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/>
  <mc:AlternateContent xmlns:mc="http://schemas.openxmlformats.org/markup-compatibility/2006">
    <mc:Choice Requires="x15">
      <x15ac:absPath xmlns:x15ac="http://schemas.microsoft.com/office/spreadsheetml/2010/11/ac" url="https://connectqutedu-my.sharepoint.com/personal/n11721081_qut_edu_au/Documents/Advanced Managerial Finance/"/>
    </mc:Choice>
  </mc:AlternateContent>
  <xr:revisionPtr revIDLastSave="0" documentId="8_{020F9A6A-5A13-4984-98DD-8D0A3ACC70D4}" xr6:coauthVersionLast="47" xr6:coauthVersionMax="47" xr10:uidLastSave="{00000000-0000-0000-0000-000000000000}"/>
  <bookViews>
    <workbookView xWindow="-120" yWindow="-120" windowWidth="29040" windowHeight="15720" activeTab="4" xr2:uid="{00000000-000D-0000-FFFF-FFFF00000000}"/>
  </bookViews>
  <sheets>
    <sheet name="MPL Historical Data (1)" sheetId="6" r:id="rId1"/>
    <sheet name="TLS Historical Data" sheetId="8" r:id="rId2"/>
    <sheet name="Qantas" sheetId="3" r:id="rId3"/>
    <sheet name="JBHIFI" sheetId="5" r:id="rId4"/>
    <sheet name="S&amp;P_ASX 200 Historical Data" sheetId="10" r:id="rId5"/>
    <sheet name="Daily Returns" sheetId="9" r:id="rId6"/>
    <sheet name="Sheet2" sheetId="11" r:id="rId7"/>
  </sheets>
  <externalReferences>
    <externalReference r:id="rId8"/>
  </externalReference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FIRMMBAB180D">[1]f01dhist!#REF!</definedName>
    <definedName name="FIRMMBAB30D">[1]f01dhist!#REF!</definedName>
    <definedName name="FIRMMBAB90D">[1]f01dhist!#REF!</definedName>
    <definedName name="FIRMMOIS1D">[1]f01dhist!#REF!</definedName>
    <definedName name="FIRMMOIS3D">[1]f01dhist!#REF!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" i="11" l="1"/>
  <c r="C3" i="11"/>
  <c r="C4" i="1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102" i="11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25" i="11"/>
  <c r="C126" i="11"/>
  <c r="C127" i="11"/>
  <c r="C128" i="11"/>
  <c r="C129" i="11"/>
  <c r="C130" i="11"/>
  <c r="C131" i="11"/>
  <c r="C132" i="11"/>
  <c r="C133" i="11"/>
  <c r="C134" i="11"/>
  <c r="C135" i="11"/>
  <c r="C136" i="11"/>
  <c r="C137" i="11"/>
  <c r="C138" i="11"/>
  <c r="C139" i="11"/>
  <c r="C140" i="11"/>
  <c r="C141" i="11"/>
  <c r="C142" i="11"/>
  <c r="C143" i="11"/>
  <c r="C144" i="11"/>
  <c r="C145" i="11"/>
  <c r="C146" i="11"/>
  <c r="C147" i="11"/>
  <c r="C148" i="11"/>
  <c r="C149" i="11"/>
  <c r="C150" i="11"/>
  <c r="C151" i="11"/>
  <c r="C152" i="11"/>
  <c r="C153" i="11"/>
  <c r="C154" i="11"/>
  <c r="C155" i="11"/>
  <c r="C156" i="11"/>
  <c r="C157" i="11"/>
  <c r="C158" i="11"/>
  <c r="C159" i="11"/>
  <c r="C160" i="11"/>
  <c r="C161" i="11"/>
  <c r="C162" i="11"/>
  <c r="C163" i="11"/>
  <c r="C164" i="11"/>
  <c r="C165" i="11"/>
  <c r="C166" i="11"/>
  <c r="C167" i="11"/>
  <c r="C168" i="11"/>
  <c r="C169" i="11"/>
  <c r="C170" i="11"/>
  <c r="C171" i="11"/>
  <c r="C172" i="11"/>
  <c r="C173" i="11"/>
  <c r="C174" i="11"/>
  <c r="C175" i="11"/>
  <c r="C176" i="11"/>
  <c r="C177" i="11"/>
  <c r="C178" i="11"/>
  <c r="C179" i="11"/>
  <c r="C180" i="11"/>
  <c r="C181" i="11"/>
  <c r="C182" i="11"/>
  <c r="C183" i="11"/>
  <c r="C184" i="11"/>
  <c r="C185" i="11"/>
  <c r="C186" i="11"/>
  <c r="C187" i="11"/>
  <c r="C188" i="11"/>
  <c r="C189" i="11"/>
  <c r="C190" i="11"/>
  <c r="C191" i="11"/>
  <c r="C192" i="11"/>
  <c r="C193" i="11"/>
  <c r="C194" i="11"/>
  <c r="C195" i="11"/>
  <c r="C196" i="11"/>
  <c r="C197" i="11"/>
  <c r="C198" i="11"/>
  <c r="C199" i="11"/>
  <c r="C200" i="11"/>
  <c r="C201" i="11"/>
  <c r="C202" i="11"/>
  <c r="C203" i="11"/>
  <c r="C204" i="11"/>
  <c r="C205" i="11"/>
  <c r="C206" i="11"/>
  <c r="C207" i="11"/>
  <c r="C208" i="11"/>
  <c r="C209" i="11"/>
  <c r="C210" i="11"/>
  <c r="C211" i="11"/>
  <c r="C212" i="11"/>
  <c r="C213" i="11"/>
  <c r="C214" i="11"/>
  <c r="C215" i="11"/>
  <c r="C216" i="11"/>
  <c r="C217" i="11"/>
  <c r="C218" i="11"/>
  <c r="C219" i="11"/>
  <c r="C220" i="11"/>
  <c r="C221" i="11"/>
  <c r="C222" i="11"/>
  <c r="C223" i="11"/>
  <c r="C224" i="11"/>
  <c r="C225" i="11"/>
  <c r="C226" i="11"/>
  <c r="C227" i="11"/>
  <c r="C228" i="11"/>
  <c r="C229" i="11"/>
  <c r="C230" i="11"/>
  <c r="C231" i="11"/>
  <c r="C232" i="11"/>
  <c r="C233" i="11"/>
  <c r="C234" i="11"/>
  <c r="C235" i="11"/>
  <c r="C236" i="11"/>
  <c r="C237" i="11"/>
  <c r="C238" i="11"/>
  <c r="C239" i="11"/>
  <c r="C240" i="11"/>
  <c r="C241" i="11"/>
  <c r="C242" i="11"/>
  <c r="C243" i="11"/>
  <c r="C244" i="11"/>
  <c r="C245" i="11"/>
  <c r="C246" i="11"/>
  <c r="C247" i="11"/>
  <c r="C248" i="11"/>
  <c r="C249" i="11"/>
  <c r="C250" i="11"/>
  <c r="C251" i="11"/>
  <c r="C252" i="11"/>
  <c r="C253" i="11"/>
  <c r="C254" i="11"/>
  <c r="C255" i="11"/>
  <c r="C256" i="11"/>
  <c r="C257" i="11"/>
  <c r="C258" i="11"/>
  <c r="C259" i="11"/>
  <c r="C260" i="11"/>
  <c r="C261" i="11"/>
  <c r="C262" i="11"/>
  <c r="C263" i="11"/>
  <c r="C264" i="11"/>
  <c r="C265" i="11"/>
  <c r="C266" i="11"/>
  <c r="C267" i="11"/>
  <c r="C268" i="11"/>
  <c r="C269" i="11"/>
  <c r="C270" i="11"/>
  <c r="C271" i="11"/>
  <c r="C272" i="11"/>
  <c r="C273" i="11"/>
  <c r="C274" i="11"/>
  <c r="C275" i="11"/>
  <c r="C276" i="11"/>
  <c r="C277" i="11"/>
  <c r="C278" i="11"/>
  <c r="C279" i="11"/>
  <c r="C280" i="11"/>
  <c r="C281" i="11"/>
  <c r="C282" i="11"/>
  <c r="C283" i="11"/>
  <c r="C284" i="11"/>
  <c r="C285" i="11"/>
  <c r="C286" i="11"/>
  <c r="C287" i="11"/>
  <c r="C288" i="11"/>
  <c r="C289" i="11"/>
  <c r="C290" i="11"/>
  <c r="C291" i="11"/>
  <c r="C292" i="11"/>
  <c r="C293" i="11"/>
  <c r="C294" i="11"/>
  <c r="C295" i="11"/>
  <c r="C296" i="11"/>
  <c r="C297" i="11"/>
  <c r="C298" i="11"/>
  <c r="C299" i="11"/>
  <c r="C300" i="11"/>
  <c r="C301" i="11"/>
  <c r="C302" i="11"/>
  <c r="C303" i="11"/>
  <c r="C304" i="11"/>
  <c r="C305" i="11"/>
  <c r="C306" i="11"/>
  <c r="C307" i="11"/>
  <c r="C308" i="11"/>
  <c r="C309" i="11"/>
  <c r="C310" i="11"/>
  <c r="C311" i="11"/>
  <c r="C312" i="11"/>
  <c r="C313" i="11"/>
  <c r="C314" i="11"/>
  <c r="C315" i="11"/>
  <c r="C316" i="11"/>
  <c r="C317" i="11"/>
  <c r="C318" i="11"/>
  <c r="C319" i="11"/>
  <c r="C320" i="11"/>
  <c r="C321" i="11"/>
  <c r="C322" i="11"/>
  <c r="C323" i="11"/>
  <c r="C324" i="11"/>
  <c r="C325" i="11"/>
  <c r="C326" i="11"/>
  <c r="C327" i="11"/>
  <c r="C328" i="11"/>
  <c r="C329" i="11"/>
  <c r="C330" i="11"/>
  <c r="C331" i="11"/>
  <c r="C332" i="11"/>
  <c r="C333" i="11"/>
  <c r="C334" i="11"/>
  <c r="C335" i="11"/>
  <c r="C336" i="11"/>
  <c r="C337" i="11"/>
  <c r="C338" i="11"/>
  <c r="C339" i="11"/>
  <c r="C340" i="11"/>
  <c r="C341" i="11"/>
  <c r="C342" i="11"/>
  <c r="C343" i="11"/>
  <c r="C344" i="11"/>
  <c r="C345" i="11"/>
  <c r="C346" i="11"/>
  <c r="C347" i="11"/>
  <c r="C348" i="11"/>
  <c r="C349" i="11"/>
  <c r="C350" i="11"/>
  <c r="C351" i="11"/>
  <c r="C352" i="11"/>
  <c r="C353" i="11"/>
  <c r="C354" i="11"/>
  <c r="C355" i="11"/>
  <c r="C356" i="11"/>
  <c r="C357" i="11"/>
  <c r="C358" i="11"/>
  <c r="C359" i="11"/>
  <c r="C360" i="11"/>
  <c r="C361" i="11"/>
  <c r="C362" i="11"/>
  <c r="C363" i="11"/>
  <c r="C364" i="11"/>
  <c r="C365" i="11"/>
  <c r="C366" i="11"/>
  <c r="C367" i="11"/>
  <c r="C368" i="11"/>
  <c r="C369" i="11"/>
  <c r="C370" i="11"/>
  <c r="C371" i="11"/>
  <c r="C372" i="11"/>
  <c r="C373" i="11"/>
  <c r="C374" i="11"/>
  <c r="C375" i="11"/>
  <c r="C376" i="11"/>
  <c r="C377" i="11"/>
  <c r="C378" i="11"/>
  <c r="C379" i="11"/>
  <c r="C380" i="11"/>
  <c r="C381" i="11"/>
  <c r="C382" i="11"/>
  <c r="C383" i="11"/>
  <c r="C384" i="11"/>
  <c r="C385" i="11"/>
  <c r="C386" i="11"/>
  <c r="C387" i="11"/>
  <c r="C388" i="11"/>
  <c r="C389" i="11"/>
  <c r="C390" i="11"/>
  <c r="C391" i="11"/>
  <c r="C392" i="11"/>
  <c r="C393" i="11"/>
  <c r="C394" i="11"/>
  <c r="C395" i="11"/>
  <c r="C396" i="11"/>
  <c r="C397" i="11"/>
  <c r="C398" i="11"/>
  <c r="C399" i="11"/>
  <c r="C400" i="11"/>
  <c r="C401" i="11"/>
  <c r="C402" i="11"/>
  <c r="C403" i="11"/>
  <c r="C404" i="11"/>
  <c r="C405" i="11"/>
  <c r="C406" i="11"/>
  <c r="C407" i="11"/>
  <c r="C408" i="11"/>
  <c r="C409" i="11"/>
  <c r="C410" i="11"/>
  <c r="C411" i="11"/>
  <c r="C412" i="11"/>
  <c r="C413" i="11"/>
  <c r="C414" i="11"/>
  <c r="C415" i="11"/>
  <c r="C416" i="11"/>
  <c r="C417" i="11"/>
  <c r="C418" i="11"/>
  <c r="C419" i="11"/>
  <c r="C420" i="11"/>
  <c r="C421" i="11"/>
  <c r="C422" i="11"/>
  <c r="C423" i="11"/>
  <c r="C424" i="11"/>
  <c r="C425" i="11"/>
  <c r="C426" i="11"/>
  <c r="C427" i="11"/>
  <c r="C428" i="11"/>
  <c r="C429" i="11"/>
  <c r="C430" i="11"/>
  <c r="C431" i="11"/>
  <c r="C432" i="11"/>
  <c r="C433" i="11"/>
  <c r="C434" i="11"/>
  <c r="C435" i="11"/>
  <c r="C436" i="11"/>
  <c r="C437" i="11"/>
  <c r="C438" i="11"/>
  <c r="C439" i="11"/>
  <c r="C440" i="11"/>
  <c r="C441" i="11"/>
  <c r="C442" i="11"/>
  <c r="C443" i="11"/>
  <c r="C444" i="11"/>
  <c r="C445" i="11"/>
  <c r="C446" i="11"/>
  <c r="C447" i="11"/>
  <c r="C448" i="11"/>
  <c r="C449" i="11"/>
  <c r="C450" i="11"/>
  <c r="C451" i="11"/>
  <c r="C452" i="11"/>
  <c r="C453" i="11"/>
  <c r="C454" i="11"/>
  <c r="C455" i="11"/>
  <c r="C456" i="11"/>
  <c r="C457" i="11"/>
  <c r="C458" i="11"/>
  <c r="C459" i="11"/>
  <c r="C460" i="11"/>
  <c r="C461" i="11"/>
  <c r="C462" i="11"/>
  <c r="C463" i="11"/>
  <c r="C464" i="11"/>
  <c r="C465" i="11"/>
  <c r="C466" i="11"/>
  <c r="C467" i="11"/>
  <c r="C468" i="11"/>
  <c r="C469" i="11"/>
  <c r="C470" i="11"/>
  <c r="C471" i="11"/>
  <c r="C472" i="11"/>
  <c r="C473" i="11"/>
  <c r="C474" i="11"/>
  <c r="C475" i="11"/>
  <c r="C476" i="11"/>
  <c r="C477" i="11"/>
  <c r="C478" i="11"/>
  <c r="C479" i="11"/>
  <c r="C480" i="11"/>
  <c r="C481" i="11"/>
  <c r="C482" i="11"/>
  <c r="C483" i="11"/>
  <c r="C484" i="11"/>
  <c r="C485" i="11"/>
  <c r="C486" i="11"/>
  <c r="C487" i="11"/>
  <c r="C488" i="11"/>
  <c r="C489" i="11"/>
  <c r="C490" i="11"/>
  <c r="C491" i="11"/>
  <c r="C492" i="11"/>
  <c r="C493" i="11"/>
  <c r="C494" i="11"/>
  <c r="C495" i="11"/>
  <c r="C496" i="11"/>
  <c r="C497" i="11"/>
  <c r="C498" i="11"/>
  <c r="C499" i="11"/>
  <c r="C500" i="11"/>
  <c r="C501" i="11"/>
  <c r="C502" i="11"/>
  <c r="C503" i="11"/>
  <c r="C504" i="11"/>
  <c r="C505" i="11"/>
  <c r="C506" i="11"/>
  <c r="C507" i="11"/>
  <c r="C508" i="11"/>
  <c r="C509" i="11"/>
  <c r="C510" i="11"/>
  <c r="C511" i="11"/>
  <c r="C512" i="11"/>
  <c r="C513" i="11"/>
  <c r="C514" i="11"/>
  <c r="C515" i="11"/>
  <c r="C516" i="11"/>
  <c r="C517" i="11"/>
  <c r="C518" i="11"/>
  <c r="C519" i="11"/>
  <c r="C520" i="11"/>
  <c r="C521" i="11"/>
  <c r="C522" i="11"/>
  <c r="C523" i="11"/>
  <c r="C524" i="11"/>
  <c r="C525" i="11"/>
  <c r="C526" i="11"/>
  <c r="C527" i="11"/>
  <c r="C528" i="11"/>
  <c r="C529" i="11"/>
  <c r="C530" i="11"/>
  <c r="C531" i="11"/>
  <c r="C532" i="11"/>
  <c r="C533" i="11"/>
  <c r="C534" i="11"/>
  <c r="C535" i="11"/>
  <c r="C536" i="11"/>
  <c r="C537" i="11"/>
  <c r="C538" i="11"/>
  <c r="C539" i="11"/>
  <c r="C540" i="11"/>
  <c r="C541" i="11"/>
  <c r="C542" i="11"/>
  <c r="C543" i="11"/>
  <c r="C544" i="11"/>
  <c r="C545" i="11"/>
  <c r="C546" i="11"/>
  <c r="C547" i="11"/>
  <c r="C548" i="11"/>
  <c r="C549" i="11"/>
  <c r="C550" i="11"/>
  <c r="C551" i="11"/>
  <c r="C552" i="11"/>
  <c r="C553" i="11"/>
  <c r="C554" i="11"/>
  <c r="C555" i="11"/>
  <c r="C556" i="11"/>
  <c r="C557" i="11"/>
  <c r="C558" i="11"/>
  <c r="C559" i="11"/>
  <c r="C560" i="11"/>
  <c r="C561" i="11"/>
  <c r="C562" i="11"/>
  <c r="C563" i="11"/>
  <c r="C564" i="11"/>
  <c r="C565" i="11"/>
  <c r="C566" i="11"/>
  <c r="C567" i="11"/>
  <c r="C568" i="11"/>
  <c r="C569" i="11"/>
  <c r="C570" i="11"/>
  <c r="C571" i="11"/>
  <c r="C572" i="11"/>
  <c r="C573" i="11"/>
  <c r="C574" i="11"/>
  <c r="C575" i="11"/>
  <c r="C576" i="11"/>
  <c r="C577" i="11"/>
  <c r="C578" i="11"/>
  <c r="C579" i="11"/>
  <c r="C580" i="11"/>
  <c r="C581" i="11"/>
  <c r="C582" i="11"/>
  <c r="C583" i="11"/>
  <c r="C584" i="11"/>
  <c r="C585" i="11"/>
  <c r="C586" i="11"/>
  <c r="C587" i="11"/>
  <c r="C588" i="11"/>
  <c r="C589" i="11"/>
  <c r="C590" i="11"/>
  <c r="C591" i="11"/>
  <c r="C592" i="11"/>
  <c r="C593" i="11"/>
  <c r="C594" i="11"/>
  <c r="C595" i="11"/>
  <c r="C596" i="11"/>
  <c r="C597" i="11"/>
  <c r="C598" i="11"/>
  <c r="C599" i="11"/>
  <c r="C600" i="11"/>
  <c r="C601" i="11"/>
  <c r="C602" i="11"/>
  <c r="C603" i="11"/>
  <c r="C604" i="11"/>
  <c r="C605" i="11"/>
  <c r="C606" i="11"/>
  <c r="C607" i="11"/>
  <c r="C608" i="11"/>
  <c r="C609" i="11"/>
  <c r="C610" i="11"/>
  <c r="C611" i="11"/>
  <c r="C612" i="11"/>
  <c r="C613" i="11"/>
  <c r="C614" i="11"/>
  <c r="C615" i="11"/>
  <c r="C616" i="11"/>
  <c r="C617" i="11"/>
  <c r="C618" i="11"/>
  <c r="C619" i="11"/>
  <c r="C620" i="11"/>
  <c r="C621" i="11"/>
  <c r="C622" i="11"/>
  <c r="C623" i="11"/>
  <c r="C624" i="11"/>
  <c r="C625" i="11"/>
  <c r="C626" i="11"/>
  <c r="C627" i="11"/>
  <c r="C628" i="11"/>
  <c r="C629" i="11"/>
  <c r="C630" i="11"/>
  <c r="C631" i="11"/>
  <c r="C632" i="11"/>
  <c r="C633" i="11"/>
  <c r="C634" i="11"/>
  <c r="C635" i="11"/>
  <c r="C636" i="11"/>
  <c r="C637" i="11"/>
  <c r="C638" i="11"/>
  <c r="C639" i="11"/>
  <c r="C640" i="11"/>
  <c r="C641" i="11"/>
  <c r="C642" i="11"/>
  <c r="C643" i="11"/>
  <c r="C644" i="11"/>
  <c r="C645" i="11"/>
  <c r="C646" i="11"/>
  <c r="C647" i="11"/>
  <c r="C648" i="11"/>
  <c r="C649" i="11"/>
  <c r="C650" i="11"/>
  <c r="C651" i="11"/>
  <c r="C652" i="11"/>
  <c r="C653" i="11"/>
  <c r="C654" i="11"/>
  <c r="C655" i="11"/>
  <c r="C656" i="11"/>
  <c r="C657" i="11"/>
  <c r="C658" i="11"/>
  <c r="C659" i="11"/>
  <c r="C660" i="11"/>
  <c r="C661" i="11"/>
  <c r="C662" i="11"/>
  <c r="C663" i="11"/>
  <c r="C664" i="11"/>
  <c r="C665" i="11"/>
  <c r="C666" i="11"/>
  <c r="C667" i="11"/>
  <c r="C668" i="11"/>
  <c r="C669" i="11"/>
  <c r="C670" i="11"/>
  <c r="C671" i="11"/>
  <c r="C672" i="11"/>
  <c r="C673" i="11"/>
  <c r="C674" i="11"/>
  <c r="C675" i="11"/>
  <c r="C676" i="11"/>
  <c r="C677" i="11"/>
  <c r="C678" i="11"/>
  <c r="C679" i="11"/>
  <c r="C680" i="11"/>
  <c r="C681" i="11"/>
  <c r="C682" i="11"/>
  <c r="C683" i="11"/>
  <c r="C684" i="11"/>
  <c r="C685" i="11"/>
  <c r="C686" i="11"/>
  <c r="C687" i="11"/>
  <c r="C688" i="11"/>
  <c r="C689" i="11"/>
  <c r="C690" i="11"/>
  <c r="C691" i="11"/>
  <c r="C692" i="11"/>
  <c r="C693" i="11"/>
  <c r="C694" i="11"/>
  <c r="C695" i="11"/>
  <c r="C696" i="11"/>
  <c r="C697" i="11"/>
  <c r="C698" i="11"/>
  <c r="C699" i="11"/>
  <c r="C700" i="11"/>
  <c r="C701" i="11"/>
  <c r="C702" i="11"/>
  <c r="C703" i="11"/>
  <c r="C704" i="11"/>
  <c r="C705" i="11"/>
  <c r="C706" i="11"/>
  <c r="C707" i="11"/>
  <c r="C708" i="11"/>
  <c r="C709" i="11"/>
  <c r="C710" i="11"/>
  <c r="C711" i="11"/>
  <c r="C712" i="11"/>
  <c r="C713" i="11"/>
  <c r="C714" i="11"/>
  <c r="C715" i="11"/>
  <c r="C716" i="11"/>
  <c r="C717" i="11"/>
  <c r="C718" i="11"/>
  <c r="C719" i="11"/>
  <c r="C720" i="11"/>
  <c r="C721" i="11"/>
  <c r="C722" i="11"/>
  <c r="C723" i="11"/>
  <c r="C724" i="11"/>
  <c r="C725" i="11"/>
  <c r="C726" i="11"/>
  <c r="C727" i="11"/>
  <c r="C728" i="11"/>
  <c r="C729" i="11"/>
  <c r="C730" i="11"/>
  <c r="C731" i="11"/>
  <c r="C732" i="11"/>
  <c r="C733" i="11"/>
  <c r="C734" i="11"/>
  <c r="C735" i="11"/>
  <c r="C736" i="11"/>
  <c r="C737" i="11"/>
  <c r="C738" i="11"/>
  <c r="C739" i="11"/>
  <c r="C740" i="11"/>
  <c r="C741" i="11"/>
  <c r="C742" i="11"/>
  <c r="C743" i="11"/>
  <c r="C744" i="11"/>
  <c r="C745" i="11"/>
  <c r="C746" i="11"/>
  <c r="C747" i="11"/>
  <c r="C748" i="11"/>
  <c r="C749" i="11"/>
  <c r="C750" i="11"/>
  <c r="C751" i="11"/>
  <c r="C752" i="11"/>
  <c r="C753" i="11"/>
  <c r="C754" i="11"/>
  <c r="C755" i="11"/>
  <c r="C756" i="11"/>
  <c r="C757" i="11"/>
  <c r="C758" i="11"/>
  <c r="C759" i="11"/>
  <c r="C760" i="11"/>
  <c r="C761" i="11"/>
  <c r="C762" i="11"/>
  <c r="C763" i="11"/>
  <c r="C764" i="11"/>
  <c r="C765" i="11"/>
  <c r="C766" i="11"/>
  <c r="C767" i="11"/>
  <c r="C768" i="11"/>
  <c r="C769" i="11"/>
  <c r="C770" i="11"/>
  <c r="C771" i="11"/>
  <c r="C772" i="11"/>
  <c r="C773" i="11"/>
  <c r="C774" i="11"/>
  <c r="C775" i="11"/>
  <c r="C776" i="11"/>
  <c r="C777" i="11"/>
  <c r="C778" i="11"/>
  <c r="C779" i="11"/>
  <c r="C780" i="11"/>
  <c r="C781" i="11"/>
  <c r="C782" i="11"/>
  <c r="C783" i="11"/>
  <c r="C784" i="11"/>
  <c r="C785" i="11"/>
  <c r="C786" i="11"/>
  <c r="C787" i="11"/>
  <c r="C788" i="11"/>
  <c r="C789" i="11"/>
  <c r="C790" i="11"/>
  <c r="C791" i="11"/>
  <c r="C792" i="11"/>
  <c r="C793" i="11"/>
  <c r="C794" i="11"/>
  <c r="C795" i="11"/>
  <c r="C796" i="11"/>
  <c r="C797" i="11"/>
  <c r="C798" i="11"/>
  <c r="C799" i="11"/>
  <c r="C800" i="11"/>
  <c r="C801" i="11"/>
  <c r="C802" i="11"/>
  <c r="C803" i="11"/>
  <c r="C804" i="11"/>
  <c r="C805" i="11"/>
  <c r="C806" i="11"/>
  <c r="C807" i="11"/>
  <c r="C808" i="11"/>
  <c r="C809" i="11"/>
  <c r="C810" i="11"/>
  <c r="C811" i="11"/>
  <c r="C812" i="11"/>
  <c r="C813" i="11"/>
  <c r="C814" i="11"/>
  <c r="C815" i="11"/>
  <c r="C816" i="11"/>
  <c r="C817" i="11"/>
  <c r="C818" i="11"/>
  <c r="C819" i="11"/>
  <c r="C820" i="11"/>
  <c r="C821" i="11"/>
  <c r="C822" i="11"/>
  <c r="C823" i="11"/>
  <c r="C824" i="11"/>
  <c r="C825" i="11"/>
  <c r="C826" i="11"/>
  <c r="C827" i="11"/>
  <c r="C828" i="11"/>
  <c r="C829" i="11"/>
  <c r="C830" i="11"/>
  <c r="C831" i="11"/>
  <c r="C832" i="11"/>
  <c r="C833" i="11"/>
  <c r="C834" i="11"/>
  <c r="C835" i="11"/>
  <c r="C836" i="11"/>
  <c r="C837" i="11"/>
  <c r="C838" i="11"/>
  <c r="C839" i="11"/>
  <c r="C840" i="11"/>
  <c r="C841" i="11"/>
  <c r="C842" i="11"/>
  <c r="C843" i="11"/>
  <c r="C844" i="11"/>
  <c r="C845" i="11"/>
  <c r="C846" i="11"/>
  <c r="C847" i="11"/>
  <c r="C848" i="11"/>
  <c r="C849" i="11"/>
  <c r="C850" i="11"/>
  <c r="C851" i="11"/>
  <c r="C852" i="11"/>
  <c r="C853" i="11"/>
  <c r="C854" i="11"/>
  <c r="C855" i="11"/>
  <c r="C856" i="11"/>
  <c r="C857" i="11"/>
  <c r="C858" i="11"/>
  <c r="C859" i="11"/>
  <c r="C860" i="11"/>
  <c r="C861" i="11"/>
  <c r="C862" i="11"/>
  <c r="C863" i="11"/>
  <c r="C864" i="11"/>
  <c r="C865" i="11"/>
  <c r="C866" i="11"/>
  <c r="C867" i="11"/>
  <c r="C868" i="11"/>
  <c r="C869" i="11"/>
  <c r="C870" i="11"/>
  <c r="C871" i="11"/>
  <c r="C872" i="11"/>
  <c r="C873" i="11"/>
  <c r="C874" i="11"/>
  <c r="C875" i="11"/>
  <c r="C876" i="11"/>
  <c r="C877" i="11"/>
  <c r="C878" i="11"/>
  <c r="C879" i="11"/>
  <c r="C880" i="11"/>
  <c r="C881" i="11"/>
  <c r="C882" i="11"/>
  <c r="C883" i="11"/>
  <c r="C884" i="11"/>
  <c r="C885" i="11"/>
  <c r="C886" i="11"/>
  <c r="C887" i="11"/>
  <c r="C888" i="11"/>
  <c r="C889" i="11"/>
  <c r="C890" i="11"/>
  <c r="C891" i="11"/>
  <c r="C892" i="11"/>
  <c r="C893" i="11"/>
  <c r="C894" i="11"/>
  <c r="C895" i="11"/>
  <c r="C896" i="11"/>
  <c r="C897" i="11"/>
  <c r="C898" i="11"/>
  <c r="C899" i="11"/>
  <c r="C900" i="11"/>
  <c r="C901" i="11"/>
  <c r="C902" i="11"/>
  <c r="C903" i="11"/>
  <c r="C904" i="11"/>
  <c r="C905" i="11"/>
  <c r="C906" i="11"/>
  <c r="C907" i="11"/>
  <c r="C908" i="11"/>
  <c r="C909" i="11"/>
  <c r="C910" i="11"/>
  <c r="C911" i="11"/>
  <c r="C912" i="11"/>
  <c r="C913" i="11"/>
  <c r="C914" i="11"/>
  <c r="C915" i="11"/>
  <c r="C916" i="11"/>
  <c r="C917" i="11"/>
  <c r="C918" i="11"/>
  <c r="C919" i="11"/>
  <c r="C920" i="11"/>
  <c r="C921" i="11"/>
  <c r="C922" i="11"/>
  <c r="C923" i="11"/>
  <c r="C924" i="11"/>
  <c r="C925" i="11"/>
  <c r="C926" i="11"/>
  <c r="C927" i="11"/>
  <c r="C928" i="11"/>
  <c r="C929" i="11"/>
  <c r="C930" i="11"/>
  <c r="C931" i="11"/>
  <c r="C932" i="11"/>
  <c r="C933" i="11"/>
  <c r="C934" i="11"/>
  <c r="C935" i="11"/>
  <c r="C936" i="11"/>
  <c r="C937" i="11"/>
  <c r="C938" i="11"/>
  <c r="C939" i="11"/>
  <c r="C940" i="11"/>
  <c r="C941" i="11"/>
  <c r="C942" i="11"/>
  <c r="C943" i="11"/>
  <c r="C944" i="11"/>
  <c r="C945" i="11"/>
  <c r="C946" i="11"/>
  <c r="C947" i="11"/>
  <c r="C948" i="11"/>
  <c r="C949" i="11"/>
  <c r="C950" i="11"/>
  <c r="C951" i="11"/>
  <c r="C952" i="11"/>
  <c r="C953" i="11"/>
  <c r="C954" i="11"/>
  <c r="C955" i="11"/>
  <c r="C956" i="11"/>
  <c r="C957" i="11"/>
  <c r="C958" i="11"/>
  <c r="C959" i="11"/>
  <c r="C960" i="11"/>
  <c r="C961" i="11"/>
  <c r="C962" i="11"/>
  <c r="C963" i="11"/>
  <c r="C964" i="11"/>
  <c r="C965" i="11"/>
  <c r="C966" i="11"/>
  <c r="C967" i="11"/>
  <c r="C968" i="11"/>
  <c r="C969" i="11"/>
  <c r="C970" i="11"/>
  <c r="C971" i="11"/>
  <c r="C972" i="11"/>
  <c r="C973" i="11"/>
  <c r="C974" i="11"/>
  <c r="C975" i="11"/>
  <c r="C976" i="11"/>
  <c r="C977" i="11"/>
  <c r="C978" i="11"/>
  <c r="C979" i="11"/>
  <c r="C980" i="11"/>
  <c r="C981" i="11"/>
  <c r="C982" i="11"/>
  <c r="C983" i="11"/>
  <c r="C984" i="11"/>
  <c r="C985" i="11"/>
  <c r="C986" i="11"/>
  <c r="C987" i="11"/>
  <c r="C988" i="11"/>
  <c r="C989" i="11"/>
  <c r="C990" i="11"/>
  <c r="C991" i="11"/>
  <c r="C992" i="11"/>
  <c r="C993" i="11"/>
  <c r="C994" i="11"/>
  <c r="C995" i="11"/>
  <c r="C996" i="11"/>
  <c r="C997" i="11"/>
  <c r="C998" i="11"/>
  <c r="C999" i="11"/>
  <c r="C1000" i="11"/>
  <c r="C1001" i="11"/>
  <c r="C1002" i="11"/>
  <c r="C1003" i="11"/>
  <c r="C1004" i="11"/>
  <c r="C1005" i="11"/>
  <c r="C1006" i="11"/>
  <c r="C1007" i="11"/>
  <c r="C1008" i="11"/>
  <c r="C1009" i="11"/>
  <c r="C1010" i="11"/>
  <c r="C1011" i="11"/>
  <c r="C1012" i="11"/>
  <c r="C1013" i="11"/>
  <c r="C1014" i="11"/>
  <c r="C1015" i="11"/>
  <c r="C1016" i="11"/>
  <c r="C1017" i="11"/>
  <c r="C1018" i="11"/>
  <c r="C1019" i="11"/>
  <c r="C1020" i="11"/>
  <c r="C1021" i="11"/>
  <c r="C1022" i="11"/>
  <c r="C1023" i="11"/>
  <c r="C1024" i="11"/>
  <c r="C1025" i="11"/>
  <c r="C1026" i="11"/>
  <c r="C1027" i="11"/>
  <c r="C1028" i="11"/>
  <c r="C1029" i="11"/>
  <c r="C1030" i="11"/>
  <c r="C1031" i="11"/>
  <c r="C1032" i="11"/>
  <c r="C1033" i="11"/>
  <c r="C1034" i="11"/>
  <c r="C1035" i="11"/>
  <c r="C1036" i="11"/>
  <c r="C1037" i="11"/>
  <c r="C1038" i="11"/>
  <c r="C1039" i="11"/>
  <c r="C1040" i="11"/>
  <c r="C1041" i="11"/>
  <c r="C1042" i="11"/>
  <c r="C1043" i="11"/>
  <c r="C1044" i="11"/>
  <c r="C1045" i="11"/>
  <c r="C1046" i="11"/>
  <c r="C1047" i="11"/>
  <c r="C1048" i="11"/>
  <c r="C1049" i="11"/>
  <c r="C1050" i="11"/>
  <c r="C1051" i="11"/>
  <c r="C1052" i="11"/>
  <c r="C1053" i="11"/>
  <c r="C1054" i="11"/>
  <c r="C1055" i="11"/>
  <c r="C1056" i="11"/>
  <c r="C1057" i="11"/>
  <c r="C1058" i="11"/>
  <c r="C1059" i="11"/>
  <c r="C1060" i="11"/>
  <c r="C1061" i="11"/>
  <c r="C1062" i="11"/>
  <c r="C1063" i="11"/>
  <c r="C1064" i="11"/>
  <c r="C1065" i="11"/>
  <c r="C1066" i="11"/>
  <c r="C1067" i="11"/>
  <c r="C1068" i="11"/>
  <c r="C1069" i="11"/>
  <c r="C1070" i="11"/>
  <c r="C1071" i="11"/>
  <c r="C1072" i="11"/>
  <c r="C1073" i="11"/>
  <c r="C1074" i="11"/>
  <c r="C1075" i="11"/>
  <c r="C1076" i="11"/>
  <c r="C1077" i="11"/>
  <c r="C1078" i="11"/>
  <c r="C1079" i="11"/>
  <c r="C1080" i="11"/>
  <c r="C1081" i="11"/>
  <c r="C1082" i="11"/>
  <c r="C1083" i="11"/>
  <c r="C1084" i="11"/>
  <c r="C1085" i="11"/>
  <c r="C1086" i="11"/>
  <c r="C1087" i="11"/>
  <c r="C1088" i="11"/>
  <c r="C1089" i="11"/>
  <c r="C1090" i="11"/>
  <c r="C1091" i="11"/>
  <c r="C1092" i="11"/>
  <c r="C1093" i="11"/>
  <c r="C1094" i="11"/>
  <c r="C1095" i="11"/>
  <c r="C1096" i="11"/>
  <c r="C1097" i="11"/>
  <c r="C1098" i="11"/>
  <c r="C1099" i="11"/>
  <c r="C1100" i="11"/>
  <c r="C1101" i="11"/>
  <c r="C1102" i="11"/>
  <c r="C1103" i="11"/>
  <c r="C1104" i="11"/>
  <c r="C1105" i="11"/>
  <c r="C1106" i="11"/>
  <c r="C1107" i="11"/>
  <c r="C1108" i="11"/>
  <c r="C1109" i="11"/>
  <c r="C1110" i="11"/>
  <c r="C1111" i="11"/>
  <c r="C1112" i="11"/>
  <c r="C1113" i="11"/>
  <c r="C1114" i="11"/>
  <c r="C1115" i="11"/>
  <c r="C1116" i="11"/>
  <c r="C1117" i="11"/>
  <c r="C1118" i="11"/>
  <c r="C1119" i="11"/>
  <c r="C1120" i="11"/>
  <c r="C1121" i="11"/>
  <c r="C1122" i="11"/>
  <c r="C1123" i="11"/>
  <c r="C1124" i="11"/>
  <c r="C1125" i="11"/>
  <c r="C1126" i="11"/>
  <c r="C1127" i="11"/>
  <c r="C1128" i="11"/>
  <c r="C1129" i="11"/>
  <c r="C1130" i="11"/>
  <c r="C1131" i="11"/>
  <c r="C1132" i="11"/>
  <c r="C1133" i="11"/>
  <c r="C1134" i="11"/>
  <c r="C1135" i="11"/>
  <c r="C1136" i="11"/>
  <c r="C1137" i="11"/>
  <c r="C1138" i="11"/>
  <c r="C1139" i="11"/>
  <c r="C1140" i="11"/>
  <c r="C1141" i="11"/>
  <c r="C1142" i="11"/>
  <c r="C1143" i="11"/>
  <c r="C1144" i="11"/>
  <c r="C1145" i="11"/>
  <c r="C1146" i="11"/>
  <c r="C1147" i="11"/>
  <c r="C1148" i="11"/>
  <c r="C1149" i="11"/>
  <c r="C1150" i="11"/>
  <c r="C1151" i="11"/>
  <c r="C1152" i="11"/>
  <c r="C1153" i="11"/>
  <c r="C1154" i="11"/>
  <c r="C1155" i="11"/>
  <c r="C1156" i="11"/>
  <c r="C1157" i="11"/>
  <c r="C1158" i="11"/>
  <c r="C1159" i="11"/>
  <c r="C1160" i="11"/>
  <c r="C1161" i="11"/>
  <c r="C1162" i="11"/>
  <c r="C1163" i="11"/>
  <c r="C1164" i="11"/>
  <c r="C1165" i="11"/>
  <c r="C1166" i="11"/>
  <c r="C1167" i="11"/>
  <c r="C1168" i="11"/>
  <c r="C1169" i="11"/>
  <c r="C1170" i="11"/>
  <c r="C1171" i="11"/>
  <c r="C1172" i="11"/>
  <c r="C1173" i="11"/>
  <c r="C1174" i="11"/>
  <c r="C1175" i="11"/>
  <c r="C1176" i="11"/>
  <c r="C1177" i="11"/>
  <c r="C1178" i="11"/>
  <c r="C1179" i="11"/>
  <c r="C1180" i="11"/>
  <c r="C1181" i="11"/>
  <c r="C1182" i="11"/>
  <c r="C1183" i="11"/>
  <c r="C1184" i="11"/>
  <c r="C1185" i="11"/>
  <c r="C1186" i="11"/>
  <c r="C1187" i="11"/>
  <c r="C1188" i="11"/>
  <c r="C1189" i="11"/>
  <c r="C1190" i="11"/>
  <c r="C1191" i="11"/>
  <c r="C1192" i="11"/>
  <c r="C1193" i="11"/>
  <c r="C1194" i="11"/>
  <c r="C1195" i="11"/>
  <c r="C1196" i="11"/>
  <c r="C1197" i="11"/>
  <c r="C1198" i="11"/>
  <c r="C1199" i="11"/>
  <c r="C1200" i="11"/>
  <c r="C1201" i="11"/>
  <c r="C1202" i="11"/>
  <c r="C1203" i="11"/>
  <c r="C1204" i="11"/>
  <c r="C1205" i="11"/>
  <c r="C1206" i="11"/>
  <c r="C1207" i="11"/>
  <c r="C1208" i="11"/>
  <c r="C1209" i="11"/>
  <c r="C1210" i="11"/>
  <c r="C1211" i="11"/>
  <c r="C1212" i="11"/>
  <c r="C1213" i="11"/>
  <c r="C1214" i="11"/>
  <c r="C1215" i="11"/>
  <c r="C1216" i="11"/>
  <c r="C1217" i="11"/>
  <c r="C1218" i="11"/>
  <c r="C1219" i="11"/>
  <c r="C1220" i="11"/>
  <c r="C1221" i="11"/>
  <c r="C1222" i="11"/>
  <c r="C1223" i="11"/>
  <c r="C1224" i="11"/>
  <c r="C1225" i="11"/>
  <c r="C1226" i="11"/>
  <c r="C1227" i="11"/>
  <c r="C1228" i="11"/>
  <c r="C1229" i="11"/>
  <c r="C1230" i="11"/>
  <c r="C1231" i="11"/>
  <c r="C1232" i="11"/>
  <c r="C1233" i="11"/>
  <c r="C1234" i="11"/>
  <c r="C1235" i="11"/>
  <c r="C1236" i="11"/>
  <c r="C1237" i="11"/>
  <c r="C1238" i="11"/>
  <c r="C1239" i="11"/>
  <c r="C1240" i="11"/>
  <c r="C1241" i="11"/>
  <c r="C1242" i="11"/>
  <c r="C1243" i="11"/>
  <c r="C1244" i="11"/>
  <c r="C1245" i="11"/>
  <c r="C1246" i="11"/>
  <c r="C1247" i="11"/>
  <c r="C1248" i="11"/>
  <c r="C1249" i="11"/>
  <c r="C1250" i="11"/>
  <c r="C1251" i="11"/>
  <c r="C1252" i="11"/>
  <c r="C1253" i="11"/>
  <c r="C1254" i="11"/>
  <c r="C1255" i="11"/>
  <c r="C1256" i="11"/>
  <c r="C1257" i="11"/>
  <c r="C1258" i="11"/>
  <c r="C1259" i="11"/>
  <c r="C1260" i="11"/>
  <c r="C1261" i="11"/>
  <c r="C1262" i="11"/>
  <c r="C1263" i="11"/>
  <c r="C1264" i="11"/>
  <c r="C1265" i="11"/>
  <c r="C1266" i="11"/>
  <c r="C1267" i="11"/>
  <c r="C1268" i="11"/>
  <c r="C1269" i="11"/>
  <c r="C1270" i="11"/>
  <c r="C1271" i="11"/>
  <c r="C1272" i="11"/>
  <c r="C1273" i="11"/>
  <c r="C1274" i="11"/>
  <c r="C1275" i="11"/>
  <c r="C1276" i="11"/>
  <c r="C1277" i="11"/>
  <c r="C1278" i="11"/>
  <c r="C1279" i="11"/>
  <c r="C1280" i="11"/>
  <c r="C1281" i="11"/>
  <c r="C1282" i="11"/>
  <c r="C1283" i="11"/>
  <c r="C1284" i="11"/>
  <c r="C1285" i="11"/>
  <c r="C1286" i="11"/>
  <c r="C1287" i="11"/>
  <c r="C1288" i="11"/>
  <c r="C1289" i="11"/>
  <c r="C1290" i="11"/>
  <c r="C1291" i="11"/>
  <c r="C1292" i="11"/>
  <c r="C1293" i="11"/>
  <c r="C1294" i="11"/>
  <c r="C1295" i="11"/>
  <c r="C1296" i="11"/>
  <c r="C1297" i="11"/>
  <c r="C1298" i="11"/>
  <c r="C1299" i="11"/>
  <c r="C1300" i="11"/>
  <c r="C1301" i="11"/>
  <c r="C1302" i="11"/>
  <c r="C1303" i="11"/>
  <c r="C1304" i="11"/>
  <c r="C1305" i="11"/>
  <c r="C1306" i="11"/>
  <c r="C1307" i="11"/>
  <c r="C1308" i="11"/>
  <c r="C1309" i="11"/>
  <c r="C1310" i="11"/>
  <c r="C1311" i="11"/>
  <c r="C1312" i="11"/>
  <c r="C1313" i="11"/>
  <c r="C1314" i="11"/>
  <c r="C1315" i="11"/>
  <c r="C1316" i="11"/>
  <c r="C1317" i="11"/>
  <c r="C1318" i="11"/>
  <c r="C1319" i="11"/>
  <c r="C1320" i="11"/>
  <c r="C1321" i="11"/>
  <c r="C1322" i="11"/>
  <c r="C1323" i="11"/>
  <c r="C1324" i="11"/>
  <c r="C1325" i="11"/>
  <c r="C1326" i="11"/>
  <c r="C1327" i="11"/>
  <c r="C1328" i="11"/>
  <c r="C1329" i="11"/>
  <c r="C1330" i="11"/>
  <c r="C1331" i="11"/>
  <c r="C1332" i="11"/>
  <c r="C1333" i="11"/>
  <c r="C1334" i="11"/>
  <c r="C1335" i="11"/>
  <c r="C1336" i="11"/>
  <c r="C1337" i="11"/>
  <c r="C1338" i="11"/>
  <c r="C1339" i="11"/>
  <c r="C1340" i="11"/>
  <c r="C1341" i="11"/>
  <c r="C1342" i="11"/>
  <c r="C1343" i="11"/>
  <c r="H2" i="10"/>
  <c r="H3" i="10"/>
  <c r="H4" i="10"/>
  <c r="H5" i="10"/>
  <c r="H6" i="10"/>
  <c r="H7" i="10"/>
  <c r="H8" i="10"/>
  <c r="H9" i="10"/>
  <c r="H10" i="10"/>
  <c r="H11" i="10"/>
  <c r="H12" i="10"/>
  <c r="H13" i="10"/>
  <c r="H14" i="10"/>
  <c r="H15" i="10"/>
  <c r="H16" i="10"/>
  <c r="H17" i="10"/>
  <c r="H18" i="10"/>
  <c r="H19" i="10"/>
  <c r="H20" i="10"/>
  <c r="H21" i="10"/>
  <c r="H22" i="10"/>
  <c r="H23" i="10"/>
  <c r="H24" i="10"/>
  <c r="H25" i="10"/>
  <c r="H26" i="10"/>
  <c r="H27" i="10"/>
  <c r="H28" i="10"/>
  <c r="H29" i="10"/>
  <c r="H30" i="10"/>
  <c r="H31" i="10"/>
  <c r="H32" i="10"/>
  <c r="H33" i="10"/>
  <c r="H34" i="10"/>
  <c r="H35" i="10"/>
  <c r="H36" i="10"/>
  <c r="H37" i="10"/>
  <c r="H38" i="10"/>
  <c r="H39" i="10"/>
  <c r="H40" i="10"/>
  <c r="H41" i="10"/>
  <c r="H42" i="10"/>
  <c r="H43" i="10"/>
  <c r="H44" i="10"/>
  <c r="H45" i="10"/>
  <c r="H46" i="10"/>
  <c r="H47" i="10"/>
  <c r="H48" i="10"/>
  <c r="H49" i="10"/>
  <c r="H50" i="10"/>
  <c r="H51" i="10"/>
  <c r="H52" i="10"/>
  <c r="H53" i="10"/>
  <c r="H54" i="10"/>
  <c r="H55" i="10"/>
  <c r="H56" i="10"/>
  <c r="H57" i="10"/>
  <c r="H58" i="10"/>
  <c r="H59" i="10"/>
  <c r="H60" i="10"/>
  <c r="H61" i="10"/>
  <c r="H62" i="10"/>
  <c r="H63" i="10"/>
  <c r="H64" i="10"/>
  <c r="H65" i="10"/>
  <c r="H66" i="10"/>
  <c r="H67" i="10"/>
  <c r="H68" i="10"/>
  <c r="H69" i="10"/>
  <c r="H70" i="10"/>
  <c r="H71" i="10"/>
  <c r="H72" i="10"/>
  <c r="H73" i="10"/>
  <c r="H74" i="10"/>
  <c r="H75" i="10"/>
  <c r="H76" i="10"/>
  <c r="H77" i="10"/>
  <c r="H78" i="10"/>
  <c r="H79" i="10"/>
  <c r="H80" i="10"/>
  <c r="H81" i="10"/>
  <c r="H82" i="10"/>
  <c r="H83" i="10"/>
  <c r="H84" i="10"/>
  <c r="H85" i="10"/>
  <c r="H86" i="10"/>
  <c r="H87" i="10"/>
  <c r="H88" i="10"/>
  <c r="H89" i="10"/>
  <c r="H90" i="10"/>
  <c r="H91" i="10"/>
  <c r="H92" i="10"/>
  <c r="H93" i="10"/>
  <c r="H94" i="10"/>
  <c r="H95" i="10"/>
  <c r="H96" i="10"/>
  <c r="H97" i="10"/>
  <c r="H98" i="10"/>
  <c r="H99" i="10"/>
  <c r="H100" i="10"/>
  <c r="H101" i="10"/>
  <c r="H102" i="10"/>
  <c r="H103" i="10"/>
  <c r="H104" i="10"/>
  <c r="H105" i="10"/>
  <c r="H106" i="10"/>
  <c r="H107" i="10"/>
  <c r="H108" i="10"/>
  <c r="H109" i="10"/>
  <c r="H110" i="10"/>
  <c r="H111" i="10"/>
  <c r="H112" i="10"/>
  <c r="H113" i="10"/>
  <c r="H114" i="10"/>
  <c r="H115" i="10"/>
  <c r="H116" i="10"/>
  <c r="H117" i="10"/>
  <c r="H118" i="10"/>
  <c r="H119" i="10"/>
  <c r="H120" i="10"/>
  <c r="H121" i="10"/>
  <c r="H122" i="10"/>
  <c r="H123" i="10"/>
  <c r="H124" i="10"/>
  <c r="H125" i="10"/>
  <c r="H126" i="10"/>
  <c r="H127" i="10"/>
  <c r="H128" i="10"/>
  <c r="H129" i="10"/>
  <c r="H130" i="10"/>
  <c r="H131" i="10"/>
  <c r="H132" i="10"/>
  <c r="H133" i="10"/>
  <c r="H134" i="10"/>
  <c r="H135" i="10"/>
  <c r="H136" i="10"/>
  <c r="H137" i="10"/>
  <c r="H138" i="10"/>
  <c r="H139" i="10"/>
  <c r="H140" i="10"/>
  <c r="H141" i="10"/>
  <c r="H142" i="10"/>
  <c r="H143" i="10"/>
  <c r="H144" i="10"/>
  <c r="H145" i="10"/>
  <c r="H146" i="10"/>
  <c r="H147" i="10"/>
  <c r="H148" i="10"/>
  <c r="H149" i="10"/>
  <c r="H150" i="10"/>
  <c r="H151" i="10"/>
  <c r="H152" i="10"/>
  <c r="H153" i="10"/>
  <c r="H154" i="10"/>
  <c r="H155" i="10"/>
  <c r="H156" i="10"/>
  <c r="H157" i="10"/>
  <c r="H158" i="10"/>
  <c r="H159" i="10"/>
  <c r="H160" i="10"/>
  <c r="H161" i="10"/>
  <c r="H162" i="10"/>
  <c r="H163" i="10"/>
  <c r="H164" i="10"/>
  <c r="H165" i="10"/>
  <c r="H166" i="10"/>
  <c r="H167" i="10"/>
  <c r="H168" i="10"/>
  <c r="H169" i="10"/>
  <c r="H170" i="10"/>
  <c r="H171" i="10"/>
  <c r="H172" i="10"/>
  <c r="H173" i="10"/>
  <c r="H174" i="10"/>
  <c r="H175" i="10"/>
  <c r="H176" i="10"/>
  <c r="H177" i="10"/>
  <c r="H178" i="10"/>
  <c r="H179" i="10"/>
  <c r="H180" i="10"/>
  <c r="H181" i="10"/>
  <c r="H182" i="10"/>
  <c r="H183" i="10"/>
  <c r="H184" i="10"/>
  <c r="H185" i="10"/>
  <c r="H186" i="10"/>
  <c r="H187" i="10"/>
  <c r="H188" i="10"/>
  <c r="H189" i="10"/>
  <c r="H190" i="10"/>
  <c r="H191" i="10"/>
  <c r="H192" i="10"/>
  <c r="H193" i="10"/>
  <c r="H194" i="10"/>
  <c r="H195" i="10"/>
  <c r="H196" i="10"/>
  <c r="H197" i="10"/>
  <c r="H198" i="10"/>
  <c r="H199" i="10"/>
  <c r="H200" i="10"/>
  <c r="H201" i="10"/>
  <c r="H202" i="10"/>
  <c r="H203" i="10"/>
  <c r="H204" i="10"/>
  <c r="H205" i="10"/>
  <c r="H206" i="10"/>
  <c r="H207" i="10"/>
  <c r="H208" i="10"/>
  <c r="H209" i="10"/>
  <c r="H210" i="10"/>
  <c r="H211" i="10"/>
  <c r="H212" i="10"/>
  <c r="H213" i="10"/>
  <c r="H214" i="10"/>
  <c r="H215" i="10"/>
  <c r="H216" i="10"/>
  <c r="H217" i="10"/>
  <c r="H218" i="10"/>
  <c r="H219" i="10"/>
  <c r="H220" i="10"/>
  <c r="H221" i="10"/>
  <c r="H222" i="10"/>
  <c r="H223" i="10"/>
  <c r="H224" i="10"/>
  <c r="H225" i="10"/>
  <c r="H226" i="10"/>
  <c r="H227" i="10"/>
  <c r="H228" i="10"/>
  <c r="H229" i="10"/>
  <c r="H230" i="10"/>
  <c r="H231" i="10"/>
  <c r="H232" i="10"/>
  <c r="H233" i="10"/>
  <c r="H234" i="10"/>
  <c r="H235" i="10"/>
  <c r="H236" i="10"/>
  <c r="H237" i="10"/>
  <c r="H238" i="10"/>
  <c r="H239" i="10"/>
  <c r="H240" i="10"/>
  <c r="H241" i="10"/>
  <c r="H242" i="10"/>
  <c r="H243" i="10"/>
  <c r="H244" i="10"/>
  <c r="H245" i="10"/>
  <c r="H246" i="10"/>
  <c r="H247" i="10"/>
  <c r="H248" i="10"/>
  <c r="H249" i="10"/>
  <c r="H250" i="10"/>
  <c r="H251" i="10"/>
  <c r="H252" i="10"/>
  <c r="H253" i="10"/>
  <c r="H254" i="10"/>
  <c r="H255" i="10"/>
  <c r="H256" i="10"/>
  <c r="H257" i="10"/>
  <c r="H258" i="10"/>
  <c r="H259" i="10"/>
  <c r="H260" i="10"/>
  <c r="H261" i="10"/>
  <c r="H262" i="10"/>
  <c r="H263" i="10"/>
  <c r="H264" i="10"/>
  <c r="H265" i="10"/>
  <c r="H266" i="10"/>
  <c r="H267" i="10"/>
  <c r="H268" i="10"/>
  <c r="H269" i="10"/>
  <c r="H270" i="10"/>
  <c r="H271" i="10"/>
  <c r="H272" i="10"/>
  <c r="H273" i="10"/>
  <c r="H274" i="10"/>
  <c r="H275" i="10"/>
  <c r="H276" i="10"/>
  <c r="H277" i="10"/>
  <c r="H278" i="10"/>
  <c r="H279" i="10"/>
  <c r="H280" i="10"/>
  <c r="H281" i="10"/>
  <c r="H282" i="10"/>
  <c r="H283" i="10"/>
  <c r="H284" i="10"/>
  <c r="H285" i="10"/>
  <c r="H286" i="10"/>
  <c r="H287" i="10"/>
  <c r="H288" i="10"/>
  <c r="H289" i="10"/>
  <c r="H290" i="10"/>
  <c r="H291" i="10"/>
  <c r="H292" i="10"/>
  <c r="H293" i="10"/>
  <c r="H294" i="10"/>
  <c r="H295" i="10"/>
  <c r="H296" i="10"/>
  <c r="H297" i="10"/>
  <c r="H298" i="10"/>
  <c r="H299" i="10"/>
  <c r="H300" i="10"/>
  <c r="H301" i="10"/>
  <c r="H302" i="10"/>
  <c r="H303" i="10"/>
  <c r="H304" i="10"/>
  <c r="H305" i="10"/>
  <c r="H306" i="10"/>
  <c r="H307" i="10"/>
  <c r="H308" i="10"/>
  <c r="H309" i="10"/>
  <c r="H310" i="10"/>
  <c r="H311" i="10"/>
  <c r="H312" i="10"/>
  <c r="H313" i="10"/>
  <c r="H314" i="10"/>
  <c r="H315" i="10"/>
  <c r="H316" i="10"/>
  <c r="H317" i="10"/>
  <c r="H318" i="10"/>
  <c r="H319" i="10"/>
  <c r="H320" i="10"/>
  <c r="H321" i="10"/>
  <c r="H322" i="10"/>
  <c r="H323" i="10"/>
  <c r="H324" i="10"/>
  <c r="H325" i="10"/>
  <c r="H326" i="10"/>
  <c r="H327" i="10"/>
  <c r="H328" i="10"/>
  <c r="H329" i="10"/>
  <c r="H330" i="10"/>
  <c r="H331" i="10"/>
  <c r="H332" i="10"/>
  <c r="H333" i="10"/>
  <c r="H334" i="10"/>
  <c r="H335" i="10"/>
  <c r="H336" i="10"/>
  <c r="H337" i="10"/>
  <c r="H338" i="10"/>
  <c r="H339" i="10"/>
  <c r="H340" i="10"/>
  <c r="H341" i="10"/>
  <c r="H342" i="10"/>
  <c r="H343" i="10"/>
  <c r="H344" i="10"/>
  <c r="H345" i="10"/>
  <c r="H346" i="10"/>
  <c r="H347" i="10"/>
  <c r="H348" i="10"/>
  <c r="H349" i="10"/>
  <c r="H350" i="10"/>
  <c r="H351" i="10"/>
  <c r="H352" i="10"/>
  <c r="H353" i="10"/>
  <c r="H354" i="10"/>
  <c r="H355" i="10"/>
  <c r="H356" i="10"/>
  <c r="H357" i="10"/>
  <c r="H358" i="10"/>
  <c r="H359" i="10"/>
  <c r="H360" i="10"/>
  <c r="H361" i="10"/>
  <c r="H362" i="10"/>
  <c r="H363" i="10"/>
  <c r="H364" i="10"/>
  <c r="H365" i="10"/>
  <c r="H366" i="10"/>
  <c r="H367" i="10"/>
  <c r="H368" i="10"/>
  <c r="H369" i="10"/>
  <c r="H370" i="10"/>
  <c r="H371" i="10"/>
  <c r="H372" i="10"/>
  <c r="H373" i="10"/>
  <c r="H374" i="10"/>
  <c r="H375" i="10"/>
  <c r="H376" i="10"/>
  <c r="H377" i="10"/>
  <c r="H378" i="10"/>
  <c r="H379" i="10"/>
  <c r="H380" i="10"/>
  <c r="H381" i="10"/>
  <c r="H382" i="10"/>
  <c r="H383" i="10"/>
  <c r="H384" i="10"/>
  <c r="H385" i="10"/>
  <c r="H386" i="10"/>
  <c r="H387" i="10"/>
  <c r="H388" i="10"/>
  <c r="H389" i="10"/>
  <c r="H390" i="10"/>
  <c r="H391" i="10"/>
  <c r="H392" i="10"/>
  <c r="H393" i="10"/>
  <c r="H394" i="10"/>
  <c r="H395" i="10"/>
  <c r="H396" i="10"/>
  <c r="H397" i="10"/>
  <c r="H398" i="10"/>
  <c r="H399" i="10"/>
  <c r="H400" i="10"/>
  <c r="H401" i="10"/>
  <c r="H402" i="10"/>
  <c r="H403" i="10"/>
  <c r="H404" i="10"/>
  <c r="H405" i="10"/>
  <c r="H406" i="10"/>
  <c r="H407" i="10"/>
  <c r="H408" i="10"/>
  <c r="H409" i="10"/>
  <c r="H410" i="10"/>
  <c r="H411" i="10"/>
  <c r="H412" i="10"/>
  <c r="H413" i="10"/>
  <c r="H414" i="10"/>
  <c r="H415" i="10"/>
  <c r="H416" i="10"/>
  <c r="H417" i="10"/>
  <c r="H418" i="10"/>
  <c r="H419" i="10"/>
  <c r="H420" i="10"/>
  <c r="H421" i="10"/>
  <c r="H422" i="10"/>
  <c r="H423" i="10"/>
  <c r="H424" i="10"/>
  <c r="H425" i="10"/>
  <c r="H426" i="10"/>
  <c r="H427" i="10"/>
  <c r="H428" i="10"/>
  <c r="H429" i="10"/>
  <c r="H430" i="10"/>
  <c r="H431" i="10"/>
  <c r="H432" i="10"/>
  <c r="H433" i="10"/>
  <c r="H434" i="10"/>
  <c r="H435" i="10"/>
  <c r="H436" i="10"/>
  <c r="H437" i="10"/>
  <c r="H438" i="10"/>
  <c r="H439" i="10"/>
  <c r="H440" i="10"/>
  <c r="H441" i="10"/>
  <c r="H442" i="10"/>
  <c r="H443" i="10"/>
  <c r="H444" i="10"/>
  <c r="H445" i="10"/>
  <c r="H446" i="10"/>
  <c r="H447" i="10"/>
  <c r="H448" i="10"/>
  <c r="H449" i="10"/>
  <c r="H450" i="10"/>
  <c r="H451" i="10"/>
  <c r="H452" i="10"/>
  <c r="H453" i="10"/>
  <c r="H454" i="10"/>
  <c r="H455" i="10"/>
  <c r="H456" i="10"/>
  <c r="H457" i="10"/>
  <c r="H458" i="10"/>
  <c r="H459" i="10"/>
  <c r="H460" i="10"/>
  <c r="H461" i="10"/>
  <c r="H462" i="10"/>
  <c r="H463" i="10"/>
  <c r="H464" i="10"/>
  <c r="H465" i="10"/>
  <c r="H466" i="10"/>
  <c r="H467" i="10"/>
  <c r="H468" i="10"/>
  <c r="H469" i="10"/>
  <c r="H470" i="10"/>
  <c r="H471" i="10"/>
  <c r="H472" i="10"/>
  <c r="H473" i="10"/>
  <c r="H474" i="10"/>
  <c r="H475" i="10"/>
  <c r="H476" i="10"/>
  <c r="H477" i="10"/>
  <c r="H478" i="10"/>
  <c r="H479" i="10"/>
  <c r="H480" i="10"/>
  <c r="H481" i="10"/>
  <c r="H482" i="10"/>
  <c r="H483" i="10"/>
  <c r="H484" i="10"/>
  <c r="H485" i="10"/>
  <c r="H486" i="10"/>
  <c r="H487" i="10"/>
  <c r="H488" i="10"/>
  <c r="H489" i="10"/>
  <c r="H490" i="10"/>
  <c r="H491" i="10"/>
  <c r="H492" i="10"/>
  <c r="H493" i="10"/>
  <c r="H494" i="10"/>
  <c r="H495" i="10"/>
  <c r="H496" i="10"/>
  <c r="H497" i="10"/>
  <c r="H498" i="10"/>
  <c r="H499" i="10"/>
  <c r="H500" i="10"/>
  <c r="H501" i="10"/>
  <c r="H502" i="10"/>
  <c r="H503" i="10"/>
  <c r="H504" i="10"/>
  <c r="H505" i="10"/>
  <c r="H506" i="10"/>
  <c r="H507" i="10"/>
  <c r="H508" i="10"/>
  <c r="H509" i="10"/>
  <c r="H510" i="10"/>
  <c r="H511" i="10"/>
  <c r="H512" i="10"/>
  <c r="H513" i="10"/>
  <c r="H514" i="10"/>
  <c r="H515" i="10"/>
  <c r="H516" i="10"/>
  <c r="H517" i="10"/>
  <c r="H518" i="10"/>
  <c r="H519" i="10"/>
  <c r="H520" i="10"/>
  <c r="H521" i="10"/>
  <c r="H522" i="10"/>
  <c r="H523" i="10"/>
  <c r="H524" i="10"/>
  <c r="H525" i="10"/>
  <c r="H526" i="10"/>
  <c r="H527" i="10"/>
  <c r="H528" i="10"/>
  <c r="H529" i="10"/>
  <c r="H530" i="10"/>
  <c r="H531" i="10"/>
  <c r="H532" i="10"/>
  <c r="H533" i="10"/>
  <c r="H534" i="10"/>
  <c r="H535" i="10"/>
  <c r="H536" i="10"/>
  <c r="H537" i="10"/>
  <c r="H538" i="10"/>
  <c r="H539" i="10"/>
  <c r="H540" i="10"/>
  <c r="H541" i="10"/>
  <c r="H542" i="10"/>
  <c r="H543" i="10"/>
  <c r="H544" i="10"/>
  <c r="H545" i="10"/>
  <c r="H546" i="10"/>
  <c r="H547" i="10"/>
  <c r="H548" i="10"/>
  <c r="H549" i="10"/>
  <c r="H550" i="10"/>
  <c r="H551" i="10"/>
  <c r="H552" i="10"/>
  <c r="H553" i="10"/>
  <c r="H554" i="10"/>
  <c r="H555" i="10"/>
  <c r="H556" i="10"/>
  <c r="H557" i="10"/>
  <c r="H558" i="10"/>
  <c r="H559" i="10"/>
  <c r="H560" i="10"/>
  <c r="H561" i="10"/>
  <c r="H562" i="10"/>
  <c r="H563" i="10"/>
  <c r="H564" i="10"/>
  <c r="H565" i="10"/>
  <c r="H566" i="10"/>
  <c r="H567" i="10"/>
  <c r="H568" i="10"/>
  <c r="H569" i="10"/>
  <c r="H570" i="10"/>
  <c r="H571" i="10"/>
  <c r="H572" i="10"/>
  <c r="H573" i="10"/>
  <c r="H574" i="10"/>
  <c r="H575" i="10"/>
  <c r="H576" i="10"/>
  <c r="H577" i="10"/>
  <c r="H578" i="10"/>
  <c r="H579" i="10"/>
  <c r="H580" i="10"/>
  <c r="H581" i="10"/>
  <c r="H582" i="10"/>
  <c r="H583" i="10"/>
  <c r="H584" i="10"/>
  <c r="H585" i="10"/>
  <c r="H586" i="10"/>
  <c r="H587" i="10"/>
  <c r="H588" i="10"/>
  <c r="H589" i="10"/>
  <c r="H590" i="10"/>
  <c r="H591" i="10"/>
  <c r="H592" i="10"/>
  <c r="H593" i="10"/>
  <c r="H594" i="10"/>
  <c r="H595" i="10"/>
  <c r="H596" i="10"/>
  <c r="H597" i="10"/>
  <c r="H598" i="10"/>
  <c r="H599" i="10"/>
  <c r="H600" i="10"/>
  <c r="H601" i="10"/>
  <c r="H602" i="10"/>
  <c r="H603" i="10"/>
  <c r="H604" i="10"/>
  <c r="H605" i="10"/>
  <c r="H606" i="10"/>
  <c r="H607" i="10"/>
  <c r="H608" i="10"/>
  <c r="H609" i="10"/>
  <c r="H610" i="10"/>
  <c r="H611" i="10"/>
  <c r="H612" i="10"/>
  <c r="H613" i="10"/>
  <c r="H614" i="10"/>
  <c r="H615" i="10"/>
  <c r="H616" i="10"/>
  <c r="H617" i="10"/>
  <c r="H618" i="10"/>
  <c r="H619" i="10"/>
  <c r="H620" i="10"/>
  <c r="H621" i="10"/>
  <c r="H622" i="10"/>
  <c r="H623" i="10"/>
  <c r="H624" i="10"/>
  <c r="H625" i="10"/>
  <c r="H626" i="10"/>
  <c r="H627" i="10"/>
  <c r="H628" i="10"/>
  <c r="H629" i="10"/>
  <c r="H630" i="10"/>
  <c r="H631" i="10"/>
  <c r="H632" i="10"/>
  <c r="H633" i="10"/>
  <c r="H634" i="10"/>
  <c r="H635" i="10"/>
  <c r="H636" i="10"/>
  <c r="H637" i="10"/>
  <c r="H638" i="10"/>
  <c r="H639" i="10"/>
  <c r="H640" i="10"/>
  <c r="H641" i="10"/>
  <c r="H642" i="10"/>
  <c r="H643" i="10"/>
  <c r="H644" i="10"/>
  <c r="H645" i="10"/>
  <c r="H646" i="10"/>
  <c r="H647" i="10"/>
  <c r="H648" i="10"/>
  <c r="H649" i="10"/>
  <c r="H650" i="10"/>
  <c r="H651" i="10"/>
  <c r="H652" i="10"/>
  <c r="H653" i="10"/>
  <c r="H654" i="10"/>
  <c r="H655" i="10"/>
  <c r="H656" i="10"/>
  <c r="H657" i="10"/>
  <c r="H658" i="10"/>
  <c r="H659" i="10"/>
  <c r="H660" i="10"/>
  <c r="H661" i="10"/>
  <c r="H662" i="10"/>
  <c r="H663" i="10"/>
  <c r="H664" i="10"/>
  <c r="H665" i="10"/>
  <c r="H666" i="10"/>
  <c r="H667" i="10"/>
  <c r="H668" i="10"/>
  <c r="H669" i="10"/>
  <c r="H670" i="10"/>
  <c r="H671" i="10"/>
  <c r="H672" i="10"/>
  <c r="H673" i="10"/>
  <c r="H674" i="10"/>
  <c r="H675" i="10"/>
  <c r="H676" i="10"/>
  <c r="H677" i="10"/>
  <c r="H678" i="10"/>
  <c r="H679" i="10"/>
  <c r="H680" i="10"/>
  <c r="H681" i="10"/>
  <c r="H682" i="10"/>
  <c r="H683" i="10"/>
  <c r="H684" i="10"/>
  <c r="H685" i="10"/>
  <c r="H686" i="10"/>
  <c r="H687" i="10"/>
  <c r="H688" i="10"/>
  <c r="H689" i="10"/>
  <c r="H690" i="10"/>
  <c r="H691" i="10"/>
  <c r="H692" i="10"/>
  <c r="H693" i="10"/>
  <c r="H694" i="10"/>
  <c r="H695" i="10"/>
  <c r="H696" i="10"/>
  <c r="H697" i="10"/>
  <c r="H698" i="10"/>
  <c r="H699" i="10"/>
  <c r="H700" i="10"/>
  <c r="H701" i="10"/>
  <c r="H702" i="10"/>
  <c r="H703" i="10"/>
  <c r="H704" i="10"/>
  <c r="H705" i="10"/>
  <c r="H706" i="10"/>
  <c r="H707" i="10"/>
  <c r="H708" i="10"/>
  <c r="H709" i="10"/>
  <c r="H710" i="10"/>
  <c r="H711" i="10"/>
  <c r="H712" i="10"/>
  <c r="H713" i="10"/>
  <c r="H714" i="10"/>
  <c r="H715" i="10"/>
  <c r="H716" i="10"/>
  <c r="H717" i="10"/>
  <c r="H718" i="10"/>
  <c r="H719" i="10"/>
  <c r="H720" i="10"/>
  <c r="H721" i="10"/>
  <c r="H722" i="10"/>
  <c r="H723" i="10"/>
  <c r="H724" i="10"/>
  <c r="H725" i="10"/>
  <c r="H726" i="10"/>
  <c r="H727" i="10"/>
  <c r="H728" i="10"/>
  <c r="H729" i="10"/>
  <c r="H730" i="10"/>
  <c r="H731" i="10"/>
  <c r="H732" i="10"/>
  <c r="H733" i="10"/>
  <c r="H734" i="10"/>
  <c r="H735" i="10"/>
  <c r="H736" i="10"/>
  <c r="H737" i="10"/>
  <c r="H738" i="10"/>
  <c r="H739" i="10"/>
  <c r="H740" i="10"/>
  <c r="H741" i="10"/>
  <c r="H742" i="10"/>
  <c r="H743" i="10"/>
  <c r="H744" i="10"/>
  <c r="H745" i="10"/>
  <c r="H746" i="10"/>
  <c r="H747" i="10"/>
  <c r="H748" i="10"/>
  <c r="H749" i="10"/>
  <c r="H750" i="10"/>
  <c r="H751" i="10"/>
  <c r="H752" i="10"/>
  <c r="H753" i="10"/>
  <c r="H754" i="10"/>
  <c r="H755" i="10"/>
  <c r="H756" i="10"/>
  <c r="H757" i="10"/>
  <c r="H758" i="10"/>
  <c r="H759" i="10"/>
  <c r="H760" i="10"/>
  <c r="H761" i="10"/>
  <c r="H762" i="10"/>
  <c r="H763" i="10"/>
  <c r="H764" i="10"/>
  <c r="H765" i="10"/>
  <c r="H766" i="10"/>
  <c r="H767" i="10"/>
  <c r="H768" i="10"/>
  <c r="H769" i="10"/>
  <c r="H770" i="10"/>
  <c r="H771" i="10"/>
  <c r="H772" i="10"/>
  <c r="H773" i="10"/>
  <c r="H774" i="10"/>
  <c r="H775" i="10"/>
  <c r="H776" i="10"/>
  <c r="H777" i="10"/>
  <c r="H778" i="10"/>
  <c r="H779" i="10"/>
  <c r="H780" i="10"/>
  <c r="H781" i="10"/>
  <c r="H782" i="10"/>
  <c r="H783" i="10"/>
  <c r="H784" i="10"/>
  <c r="H785" i="10"/>
  <c r="H786" i="10"/>
  <c r="H787" i="10"/>
  <c r="H788" i="10"/>
  <c r="H789" i="10"/>
  <c r="H790" i="10"/>
  <c r="H791" i="10"/>
  <c r="H792" i="10"/>
  <c r="H793" i="10"/>
  <c r="H794" i="10"/>
  <c r="H795" i="10"/>
  <c r="H796" i="10"/>
  <c r="H797" i="10"/>
  <c r="H798" i="10"/>
  <c r="H799" i="10"/>
  <c r="H800" i="10"/>
  <c r="H801" i="10"/>
  <c r="H802" i="10"/>
  <c r="H803" i="10"/>
  <c r="H804" i="10"/>
  <c r="H805" i="10"/>
  <c r="H806" i="10"/>
  <c r="H807" i="10"/>
  <c r="H808" i="10"/>
  <c r="H809" i="10"/>
  <c r="H810" i="10"/>
  <c r="H811" i="10"/>
  <c r="H812" i="10"/>
  <c r="H813" i="10"/>
  <c r="H814" i="10"/>
  <c r="H815" i="10"/>
  <c r="H816" i="10"/>
  <c r="H817" i="10"/>
  <c r="H818" i="10"/>
  <c r="H819" i="10"/>
  <c r="H820" i="10"/>
  <c r="H821" i="10"/>
  <c r="H822" i="10"/>
  <c r="H823" i="10"/>
  <c r="H824" i="10"/>
  <c r="H825" i="10"/>
  <c r="H826" i="10"/>
  <c r="H827" i="10"/>
  <c r="H828" i="10"/>
  <c r="H829" i="10"/>
  <c r="H830" i="10"/>
  <c r="H831" i="10"/>
  <c r="H832" i="10"/>
  <c r="H833" i="10"/>
  <c r="H834" i="10"/>
  <c r="H835" i="10"/>
  <c r="H836" i="10"/>
  <c r="H837" i="10"/>
  <c r="H838" i="10"/>
  <c r="H839" i="10"/>
  <c r="H840" i="10"/>
  <c r="H841" i="10"/>
  <c r="H842" i="10"/>
  <c r="H843" i="10"/>
  <c r="H844" i="10"/>
  <c r="H845" i="10"/>
  <c r="H846" i="10"/>
  <c r="H847" i="10"/>
  <c r="H848" i="10"/>
  <c r="H849" i="10"/>
  <c r="H850" i="10"/>
  <c r="H851" i="10"/>
  <c r="H852" i="10"/>
  <c r="H853" i="10"/>
  <c r="H854" i="10"/>
  <c r="H855" i="10"/>
  <c r="H856" i="10"/>
  <c r="H857" i="10"/>
  <c r="H858" i="10"/>
  <c r="H859" i="10"/>
  <c r="H860" i="10"/>
  <c r="H861" i="10"/>
  <c r="H862" i="10"/>
  <c r="H863" i="10"/>
  <c r="H864" i="10"/>
  <c r="H865" i="10"/>
  <c r="H866" i="10"/>
  <c r="H867" i="10"/>
  <c r="H868" i="10"/>
  <c r="H869" i="10"/>
  <c r="H870" i="10"/>
  <c r="H871" i="10"/>
  <c r="H872" i="10"/>
  <c r="H873" i="10"/>
  <c r="H874" i="10"/>
  <c r="H875" i="10"/>
  <c r="H876" i="10"/>
  <c r="H877" i="10"/>
  <c r="H878" i="10"/>
  <c r="H879" i="10"/>
  <c r="H880" i="10"/>
  <c r="H881" i="10"/>
  <c r="H882" i="10"/>
  <c r="H883" i="10"/>
  <c r="H884" i="10"/>
  <c r="H885" i="10"/>
  <c r="H886" i="10"/>
  <c r="H887" i="10"/>
  <c r="H888" i="10"/>
  <c r="H889" i="10"/>
  <c r="H890" i="10"/>
  <c r="H891" i="10"/>
  <c r="H892" i="10"/>
  <c r="H893" i="10"/>
  <c r="H894" i="10"/>
  <c r="H895" i="10"/>
  <c r="H896" i="10"/>
  <c r="H897" i="10"/>
  <c r="H898" i="10"/>
  <c r="H899" i="10"/>
  <c r="H900" i="10"/>
  <c r="H901" i="10"/>
  <c r="H902" i="10"/>
  <c r="H903" i="10"/>
  <c r="H904" i="10"/>
  <c r="H905" i="10"/>
  <c r="H906" i="10"/>
  <c r="H907" i="10"/>
  <c r="H908" i="10"/>
  <c r="H909" i="10"/>
  <c r="H910" i="10"/>
  <c r="H911" i="10"/>
  <c r="H912" i="10"/>
  <c r="H913" i="10"/>
  <c r="H914" i="10"/>
  <c r="H915" i="10"/>
  <c r="H916" i="10"/>
  <c r="H917" i="10"/>
  <c r="H918" i="10"/>
  <c r="H919" i="10"/>
  <c r="H920" i="10"/>
  <c r="H921" i="10"/>
  <c r="H922" i="10"/>
  <c r="H923" i="10"/>
  <c r="H924" i="10"/>
  <c r="H925" i="10"/>
  <c r="H926" i="10"/>
  <c r="H927" i="10"/>
  <c r="H928" i="10"/>
  <c r="H929" i="10"/>
  <c r="H930" i="10"/>
  <c r="H931" i="10"/>
  <c r="H932" i="10"/>
  <c r="H933" i="10"/>
  <c r="H934" i="10"/>
  <c r="H935" i="10"/>
  <c r="H936" i="10"/>
  <c r="H937" i="10"/>
  <c r="H938" i="10"/>
  <c r="H939" i="10"/>
  <c r="H940" i="10"/>
  <c r="H941" i="10"/>
  <c r="H942" i="10"/>
  <c r="H943" i="10"/>
  <c r="H944" i="10"/>
  <c r="H945" i="10"/>
  <c r="H946" i="10"/>
  <c r="H947" i="10"/>
  <c r="H948" i="10"/>
  <c r="H949" i="10"/>
  <c r="H950" i="10"/>
  <c r="H951" i="10"/>
  <c r="H952" i="10"/>
  <c r="H953" i="10"/>
  <c r="H954" i="10"/>
  <c r="H955" i="10"/>
  <c r="H956" i="10"/>
  <c r="H957" i="10"/>
  <c r="H958" i="10"/>
  <c r="H959" i="10"/>
  <c r="H960" i="10"/>
  <c r="H961" i="10"/>
  <c r="H962" i="10"/>
  <c r="H963" i="10"/>
  <c r="H964" i="10"/>
  <c r="H965" i="10"/>
  <c r="H966" i="10"/>
  <c r="H967" i="10"/>
  <c r="H968" i="10"/>
  <c r="H969" i="10"/>
  <c r="H970" i="10"/>
  <c r="H971" i="10"/>
  <c r="H972" i="10"/>
  <c r="H973" i="10"/>
  <c r="H974" i="10"/>
  <c r="H975" i="10"/>
  <c r="H976" i="10"/>
  <c r="H977" i="10"/>
  <c r="H978" i="10"/>
  <c r="H979" i="10"/>
  <c r="H980" i="10"/>
  <c r="H981" i="10"/>
  <c r="H982" i="10"/>
  <c r="H983" i="10"/>
  <c r="H984" i="10"/>
  <c r="H985" i="10"/>
  <c r="H986" i="10"/>
  <c r="H987" i="10"/>
  <c r="H988" i="10"/>
  <c r="H989" i="10"/>
  <c r="H990" i="10"/>
  <c r="H991" i="10"/>
  <c r="H992" i="10"/>
  <c r="H993" i="10"/>
  <c r="H994" i="10"/>
  <c r="H995" i="10"/>
  <c r="H996" i="10"/>
  <c r="H997" i="10"/>
  <c r="H998" i="10"/>
  <c r="H999" i="10"/>
  <c r="H1000" i="10"/>
  <c r="H1001" i="10"/>
  <c r="H1002" i="10"/>
  <c r="H1003" i="10"/>
  <c r="H1004" i="10"/>
  <c r="H1005" i="10"/>
  <c r="H1006" i="10"/>
  <c r="H1007" i="10"/>
  <c r="H1008" i="10"/>
  <c r="H1009" i="10"/>
  <c r="H1010" i="10"/>
  <c r="H1011" i="10"/>
  <c r="H1012" i="10"/>
  <c r="H1013" i="10"/>
  <c r="H1014" i="10"/>
  <c r="H1015" i="10"/>
  <c r="H1016" i="10"/>
  <c r="H1017" i="10"/>
  <c r="H1018" i="10"/>
  <c r="H1019" i="10"/>
  <c r="H1020" i="10"/>
  <c r="H1021" i="10"/>
  <c r="H1022" i="10"/>
  <c r="H1023" i="10"/>
  <c r="H1024" i="10"/>
  <c r="H1025" i="10"/>
  <c r="H1026" i="10"/>
  <c r="H1027" i="10"/>
  <c r="H1028" i="10"/>
  <c r="H1029" i="10"/>
  <c r="H1030" i="10"/>
  <c r="H1031" i="10"/>
  <c r="H1032" i="10"/>
  <c r="H1033" i="10"/>
  <c r="H1034" i="10"/>
  <c r="H1035" i="10"/>
  <c r="H1036" i="10"/>
  <c r="H1037" i="10"/>
  <c r="H1038" i="10"/>
  <c r="H1039" i="10"/>
  <c r="H1040" i="10"/>
  <c r="H1041" i="10"/>
  <c r="H1042" i="10"/>
  <c r="H1043" i="10"/>
  <c r="H1044" i="10"/>
  <c r="H1045" i="10"/>
  <c r="H1046" i="10"/>
  <c r="H1047" i="10"/>
  <c r="H1048" i="10"/>
  <c r="H1049" i="10"/>
  <c r="H1050" i="10"/>
  <c r="H1051" i="10"/>
  <c r="H1052" i="10"/>
  <c r="H1053" i="10"/>
  <c r="H1054" i="10"/>
  <c r="H1055" i="10"/>
  <c r="H1056" i="10"/>
  <c r="H1057" i="10"/>
  <c r="H1058" i="10"/>
  <c r="H1059" i="10"/>
  <c r="H1060" i="10"/>
  <c r="H1061" i="10"/>
  <c r="H1062" i="10"/>
  <c r="H1063" i="10"/>
  <c r="H1064" i="10"/>
  <c r="H1065" i="10"/>
  <c r="H1066" i="10"/>
  <c r="H1067" i="10"/>
  <c r="H1068" i="10"/>
  <c r="H1069" i="10"/>
  <c r="H1070" i="10"/>
  <c r="H1071" i="10"/>
  <c r="H1072" i="10"/>
  <c r="H1073" i="10"/>
  <c r="H1074" i="10"/>
  <c r="H1075" i="10"/>
  <c r="H1076" i="10"/>
  <c r="H1077" i="10"/>
  <c r="H1078" i="10"/>
  <c r="H1079" i="10"/>
  <c r="H1080" i="10"/>
  <c r="H1081" i="10"/>
  <c r="H1082" i="10"/>
  <c r="H1083" i="10"/>
  <c r="H1084" i="10"/>
  <c r="H1085" i="10"/>
  <c r="H1086" i="10"/>
  <c r="H1087" i="10"/>
  <c r="H1088" i="10"/>
  <c r="H1089" i="10"/>
  <c r="H1090" i="10"/>
  <c r="H1091" i="10"/>
  <c r="H1092" i="10"/>
  <c r="H1093" i="10"/>
  <c r="H1094" i="10"/>
  <c r="H1095" i="10"/>
  <c r="H1096" i="10"/>
  <c r="H1097" i="10"/>
  <c r="H1098" i="10"/>
  <c r="H1099" i="10"/>
  <c r="H1100" i="10"/>
  <c r="H1101" i="10"/>
  <c r="H1102" i="10"/>
  <c r="H1103" i="10"/>
  <c r="H1104" i="10"/>
  <c r="H1105" i="10"/>
  <c r="H1106" i="10"/>
  <c r="H1107" i="10"/>
  <c r="H1108" i="10"/>
  <c r="H1109" i="10"/>
  <c r="H1110" i="10"/>
  <c r="H1111" i="10"/>
  <c r="H1112" i="10"/>
  <c r="H1113" i="10"/>
  <c r="H1114" i="10"/>
  <c r="H1115" i="10"/>
  <c r="H1116" i="10"/>
  <c r="H1117" i="10"/>
  <c r="H1118" i="10"/>
  <c r="H1119" i="10"/>
  <c r="H1120" i="10"/>
  <c r="H1121" i="10"/>
  <c r="H1122" i="10"/>
  <c r="H1123" i="10"/>
  <c r="H1124" i="10"/>
  <c r="H1125" i="10"/>
  <c r="H1126" i="10"/>
  <c r="H1127" i="10"/>
  <c r="H1128" i="10"/>
  <c r="H1129" i="10"/>
  <c r="H1130" i="10"/>
  <c r="H1131" i="10"/>
  <c r="H1132" i="10"/>
  <c r="H1133" i="10"/>
  <c r="H1134" i="10"/>
  <c r="H1135" i="10"/>
  <c r="H1136" i="10"/>
  <c r="H1137" i="10"/>
  <c r="H1138" i="10"/>
  <c r="H1139" i="10"/>
  <c r="H1140" i="10"/>
  <c r="H1141" i="10"/>
  <c r="H1142" i="10"/>
  <c r="H1143" i="10"/>
  <c r="H1144" i="10"/>
  <c r="H1145" i="10"/>
  <c r="H1146" i="10"/>
  <c r="H1147" i="10"/>
  <c r="H1148" i="10"/>
  <c r="H1149" i="10"/>
  <c r="H1150" i="10"/>
  <c r="H1151" i="10"/>
  <c r="H1152" i="10"/>
  <c r="H1153" i="10"/>
  <c r="H1154" i="10"/>
  <c r="H1155" i="10"/>
  <c r="H1156" i="10"/>
  <c r="H1157" i="10"/>
  <c r="H1158" i="10"/>
  <c r="H1159" i="10"/>
  <c r="H1160" i="10"/>
  <c r="H1161" i="10"/>
  <c r="H1162" i="10"/>
  <c r="H1163" i="10"/>
  <c r="H1164" i="10"/>
  <c r="H1165" i="10"/>
  <c r="H1166" i="10"/>
  <c r="H1167" i="10"/>
  <c r="H1168" i="10"/>
  <c r="H1169" i="10"/>
  <c r="H1170" i="10"/>
  <c r="H1171" i="10"/>
  <c r="H1172" i="10"/>
  <c r="H1173" i="10"/>
  <c r="H1174" i="10"/>
  <c r="H1175" i="10"/>
  <c r="H1176" i="10"/>
  <c r="H1177" i="10"/>
  <c r="H1178" i="10"/>
  <c r="H1179" i="10"/>
  <c r="H1180" i="10"/>
  <c r="H1181" i="10"/>
  <c r="H1182" i="10"/>
  <c r="H1183" i="10"/>
  <c r="H1184" i="10"/>
  <c r="H1185" i="10"/>
  <c r="H1186" i="10"/>
  <c r="H1187" i="10"/>
  <c r="H1188" i="10"/>
  <c r="H1189" i="10"/>
  <c r="H1190" i="10"/>
  <c r="H1191" i="10"/>
  <c r="H1192" i="10"/>
  <c r="H1193" i="10"/>
  <c r="H1194" i="10"/>
  <c r="H1195" i="10"/>
  <c r="H1196" i="10"/>
  <c r="H1197" i="10"/>
  <c r="H1198" i="10"/>
  <c r="H1199" i="10"/>
  <c r="H1200" i="10"/>
  <c r="H1201" i="10"/>
  <c r="H1202" i="10"/>
  <c r="H1203" i="10"/>
  <c r="H1204" i="10"/>
  <c r="H1205" i="10"/>
  <c r="H1206" i="10"/>
  <c r="H1207" i="10"/>
  <c r="H1208" i="10"/>
  <c r="H1209" i="10"/>
  <c r="H1210" i="10"/>
  <c r="H1211" i="10"/>
  <c r="H1212" i="10"/>
  <c r="H1213" i="10"/>
  <c r="H1214" i="10"/>
  <c r="H1215" i="10"/>
  <c r="H1216" i="10"/>
  <c r="H1217" i="10"/>
  <c r="H1218" i="10"/>
  <c r="H1219" i="10"/>
  <c r="H1220" i="10"/>
  <c r="H1221" i="10"/>
  <c r="H1222" i="10"/>
  <c r="H1223" i="10"/>
  <c r="H1224" i="10"/>
  <c r="H1225" i="10"/>
  <c r="H1226" i="10"/>
  <c r="H1227" i="10"/>
  <c r="H1228" i="10"/>
  <c r="H1229" i="10"/>
  <c r="H1230" i="10"/>
  <c r="H1231" i="10"/>
  <c r="H1232" i="10"/>
  <c r="H1233" i="10"/>
  <c r="H1234" i="10"/>
  <c r="H1235" i="10"/>
  <c r="H1236" i="10"/>
  <c r="H1237" i="10"/>
  <c r="H1238" i="10"/>
  <c r="H1239" i="10"/>
  <c r="H1240" i="10"/>
  <c r="H1241" i="10"/>
  <c r="H1242" i="10"/>
  <c r="H1243" i="10"/>
  <c r="H1244" i="10"/>
  <c r="H1245" i="10"/>
  <c r="H1246" i="10"/>
  <c r="H1247" i="10"/>
  <c r="H1248" i="10"/>
  <c r="H1249" i="10"/>
  <c r="H1250" i="10"/>
  <c r="H1251" i="10"/>
  <c r="H1252" i="10"/>
  <c r="H1253" i="10"/>
  <c r="H1254" i="10"/>
  <c r="H1255" i="10"/>
  <c r="H1256" i="10"/>
  <c r="H1257" i="10"/>
  <c r="H1258" i="10"/>
  <c r="H1259" i="10"/>
  <c r="H1260" i="10"/>
  <c r="H1261" i="10"/>
  <c r="H1262" i="10"/>
  <c r="H1263" i="10"/>
  <c r="H1264" i="10"/>
  <c r="H1265" i="10"/>
  <c r="H1266" i="10"/>
  <c r="H1267" i="10"/>
  <c r="H1268" i="10"/>
  <c r="H2" i="3"/>
  <c r="H3" i="6"/>
  <c r="H4" i="6"/>
  <c r="H5" i="6"/>
  <c r="H6" i="6"/>
  <c r="H7" i="6"/>
  <c r="H8" i="6"/>
  <c r="H9" i="6"/>
  <c r="H10" i="6"/>
  <c r="H11" i="6"/>
  <c r="H12" i="6"/>
  <c r="H13" i="6"/>
  <c r="H14" i="6"/>
  <c r="H15" i="6"/>
  <c r="H16" i="6"/>
  <c r="H17" i="6"/>
  <c r="H18" i="6"/>
  <c r="H19" i="6"/>
  <c r="H20" i="6"/>
  <c r="H21" i="6"/>
  <c r="H22" i="6"/>
  <c r="H23" i="6"/>
  <c r="H24" i="6"/>
  <c r="H25" i="6"/>
  <c r="H26" i="6"/>
  <c r="H27" i="6"/>
  <c r="H28" i="6"/>
  <c r="H29" i="6"/>
  <c r="H30" i="6"/>
  <c r="H31" i="6"/>
  <c r="H32" i="6"/>
  <c r="H33" i="6"/>
  <c r="H34" i="6"/>
  <c r="H35" i="6"/>
  <c r="H36" i="6"/>
  <c r="H37" i="6"/>
  <c r="H38" i="6"/>
  <c r="H39" i="6"/>
  <c r="H40" i="6"/>
  <c r="H41" i="6"/>
  <c r="H42" i="6"/>
  <c r="H43" i="6"/>
  <c r="H44" i="6"/>
  <c r="H45" i="6"/>
  <c r="H46" i="6"/>
  <c r="H47" i="6"/>
  <c r="H48" i="6"/>
  <c r="H49" i="6"/>
  <c r="H50" i="6"/>
  <c r="H51" i="6"/>
  <c r="H52" i="6"/>
  <c r="H53" i="6"/>
  <c r="H54" i="6"/>
  <c r="H55" i="6"/>
  <c r="H56" i="6"/>
  <c r="H57" i="6"/>
  <c r="H58" i="6"/>
  <c r="H59" i="6"/>
  <c r="H60" i="6"/>
  <c r="H61" i="6"/>
  <c r="H62" i="6"/>
  <c r="H63" i="6"/>
  <c r="H64" i="6"/>
  <c r="H65" i="6"/>
  <c r="H66" i="6"/>
  <c r="H67" i="6"/>
  <c r="H68" i="6"/>
  <c r="H69" i="6"/>
  <c r="H70" i="6"/>
  <c r="H71" i="6"/>
  <c r="H72" i="6"/>
  <c r="H73" i="6"/>
  <c r="H74" i="6"/>
  <c r="H75" i="6"/>
  <c r="H76" i="6"/>
  <c r="H77" i="6"/>
  <c r="H78" i="6"/>
  <c r="H79" i="6"/>
  <c r="H80" i="6"/>
  <c r="H81" i="6"/>
  <c r="H82" i="6"/>
  <c r="H83" i="6"/>
  <c r="H84" i="6"/>
  <c r="H85" i="6"/>
  <c r="H86" i="6"/>
  <c r="H87" i="6"/>
  <c r="H88" i="6"/>
  <c r="H89" i="6"/>
  <c r="H90" i="6"/>
  <c r="H91" i="6"/>
  <c r="H92" i="6"/>
  <c r="H93" i="6"/>
  <c r="H94" i="6"/>
  <c r="H95" i="6"/>
  <c r="H96" i="6"/>
  <c r="H97" i="6"/>
  <c r="H98" i="6"/>
  <c r="H99" i="6"/>
  <c r="H100" i="6"/>
  <c r="H101" i="6"/>
  <c r="H102" i="6"/>
  <c r="H103" i="6"/>
  <c r="H104" i="6"/>
  <c r="H105" i="6"/>
  <c r="H106" i="6"/>
  <c r="H107" i="6"/>
  <c r="H108" i="6"/>
  <c r="H109" i="6"/>
  <c r="H110" i="6"/>
  <c r="H111" i="6"/>
  <c r="H112" i="6"/>
  <c r="H113" i="6"/>
  <c r="H114" i="6"/>
  <c r="H115" i="6"/>
  <c r="H116" i="6"/>
  <c r="H117" i="6"/>
  <c r="H118" i="6"/>
  <c r="H119" i="6"/>
  <c r="H120" i="6"/>
  <c r="H121" i="6"/>
  <c r="H122" i="6"/>
  <c r="H123" i="6"/>
  <c r="H124" i="6"/>
  <c r="H125" i="6"/>
  <c r="H126" i="6"/>
  <c r="H127" i="6"/>
  <c r="H128" i="6"/>
  <c r="H129" i="6"/>
  <c r="H130" i="6"/>
  <c r="H131" i="6"/>
  <c r="H132" i="6"/>
  <c r="H133" i="6"/>
  <c r="H134" i="6"/>
  <c r="H135" i="6"/>
  <c r="H136" i="6"/>
  <c r="H137" i="6"/>
  <c r="H138" i="6"/>
  <c r="H139" i="6"/>
  <c r="H140" i="6"/>
  <c r="H141" i="6"/>
  <c r="H142" i="6"/>
  <c r="H143" i="6"/>
  <c r="H144" i="6"/>
  <c r="H145" i="6"/>
  <c r="H146" i="6"/>
  <c r="H147" i="6"/>
  <c r="H148" i="6"/>
  <c r="H149" i="6"/>
  <c r="H150" i="6"/>
  <c r="H151" i="6"/>
  <c r="H152" i="6"/>
  <c r="H153" i="6"/>
  <c r="H154" i="6"/>
  <c r="H155" i="6"/>
  <c r="H156" i="6"/>
  <c r="H157" i="6"/>
  <c r="H158" i="6"/>
  <c r="H159" i="6"/>
  <c r="H160" i="6"/>
  <c r="H161" i="6"/>
  <c r="H162" i="6"/>
  <c r="H163" i="6"/>
  <c r="H164" i="6"/>
  <c r="H165" i="6"/>
  <c r="H166" i="6"/>
  <c r="H167" i="6"/>
  <c r="H168" i="6"/>
  <c r="H169" i="6"/>
  <c r="H170" i="6"/>
  <c r="H171" i="6"/>
  <c r="H172" i="6"/>
  <c r="H173" i="6"/>
  <c r="H174" i="6"/>
  <c r="H175" i="6"/>
  <c r="H176" i="6"/>
  <c r="H177" i="6"/>
  <c r="H178" i="6"/>
  <c r="H179" i="6"/>
  <c r="H180" i="6"/>
  <c r="H181" i="6"/>
  <c r="H182" i="6"/>
  <c r="H183" i="6"/>
  <c r="H184" i="6"/>
  <c r="H185" i="6"/>
  <c r="H186" i="6"/>
  <c r="H187" i="6"/>
  <c r="H188" i="6"/>
  <c r="H189" i="6"/>
  <c r="H190" i="6"/>
  <c r="H191" i="6"/>
  <c r="H192" i="6"/>
  <c r="H193" i="6"/>
  <c r="H194" i="6"/>
  <c r="H195" i="6"/>
  <c r="H196" i="6"/>
  <c r="H197" i="6"/>
  <c r="H198" i="6"/>
  <c r="H199" i="6"/>
  <c r="H200" i="6"/>
  <c r="H201" i="6"/>
  <c r="H202" i="6"/>
  <c r="H203" i="6"/>
  <c r="H204" i="6"/>
  <c r="H205" i="6"/>
  <c r="H206" i="6"/>
  <c r="H207" i="6"/>
  <c r="H208" i="6"/>
  <c r="H209" i="6"/>
  <c r="H210" i="6"/>
  <c r="H211" i="6"/>
  <c r="H212" i="6"/>
  <c r="H213" i="6"/>
  <c r="H214" i="6"/>
  <c r="H215" i="6"/>
  <c r="H216" i="6"/>
  <c r="H217" i="6"/>
  <c r="H218" i="6"/>
  <c r="H219" i="6"/>
  <c r="H220" i="6"/>
  <c r="H221" i="6"/>
  <c r="H222" i="6"/>
  <c r="H223" i="6"/>
  <c r="H224" i="6"/>
  <c r="H225" i="6"/>
  <c r="H226" i="6"/>
  <c r="H227" i="6"/>
  <c r="H228" i="6"/>
  <c r="H229" i="6"/>
  <c r="H230" i="6"/>
  <c r="H231" i="6"/>
  <c r="H232" i="6"/>
  <c r="H233" i="6"/>
  <c r="H234" i="6"/>
  <c r="H235" i="6"/>
  <c r="H236" i="6"/>
  <c r="H237" i="6"/>
  <c r="H238" i="6"/>
  <c r="H239" i="6"/>
  <c r="H240" i="6"/>
  <c r="H241" i="6"/>
  <c r="H242" i="6"/>
  <c r="H243" i="6"/>
  <c r="H244" i="6"/>
  <c r="H245" i="6"/>
  <c r="H246" i="6"/>
  <c r="H247" i="6"/>
  <c r="H248" i="6"/>
  <c r="H249" i="6"/>
  <c r="H250" i="6"/>
  <c r="H251" i="6"/>
  <c r="H252" i="6"/>
  <c r="H253" i="6"/>
  <c r="H254" i="6"/>
  <c r="H255" i="6"/>
  <c r="H256" i="6"/>
  <c r="H257" i="6"/>
  <c r="H258" i="6"/>
  <c r="H259" i="6"/>
  <c r="H260" i="6"/>
  <c r="H261" i="6"/>
  <c r="H262" i="6"/>
  <c r="H263" i="6"/>
  <c r="H264" i="6"/>
  <c r="H265" i="6"/>
  <c r="H266" i="6"/>
  <c r="H267" i="6"/>
  <c r="H268" i="6"/>
  <c r="H269" i="6"/>
  <c r="H270" i="6"/>
  <c r="H271" i="6"/>
  <c r="H272" i="6"/>
  <c r="H273" i="6"/>
  <c r="H274" i="6"/>
  <c r="H275" i="6"/>
  <c r="H276" i="6"/>
  <c r="H277" i="6"/>
  <c r="H278" i="6"/>
  <c r="H279" i="6"/>
  <c r="H280" i="6"/>
  <c r="H281" i="6"/>
  <c r="H282" i="6"/>
  <c r="H283" i="6"/>
  <c r="H284" i="6"/>
  <c r="H285" i="6"/>
  <c r="H286" i="6"/>
  <c r="H287" i="6"/>
  <c r="H288" i="6"/>
  <c r="H289" i="6"/>
  <c r="H290" i="6"/>
  <c r="H291" i="6"/>
  <c r="H292" i="6"/>
  <c r="H293" i="6"/>
  <c r="H294" i="6"/>
  <c r="H295" i="6"/>
  <c r="H296" i="6"/>
  <c r="H297" i="6"/>
  <c r="H298" i="6"/>
  <c r="H299" i="6"/>
  <c r="H300" i="6"/>
  <c r="H301" i="6"/>
  <c r="H302" i="6"/>
  <c r="H303" i="6"/>
  <c r="H304" i="6"/>
  <c r="H305" i="6"/>
  <c r="H306" i="6"/>
  <c r="H307" i="6"/>
  <c r="H308" i="6"/>
  <c r="H309" i="6"/>
  <c r="H310" i="6"/>
  <c r="H311" i="6"/>
  <c r="H312" i="6"/>
  <c r="H313" i="6"/>
  <c r="H314" i="6"/>
  <c r="H315" i="6"/>
  <c r="H316" i="6"/>
  <c r="H317" i="6"/>
  <c r="H318" i="6"/>
  <c r="H319" i="6"/>
  <c r="H320" i="6"/>
  <c r="H321" i="6"/>
  <c r="H322" i="6"/>
  <c r="H323" i="6"/>
  <c r="H324" i="6"/>
  <c r="H325" i="6"/>
  <c r="H326" i="6"/>
  <c r="H327" i="6"/>
  <c r="H328" i="6"/>
  <c r="H329" i="6"/>
  <c r="H330" i="6"/>
  <c r="H331" i="6"/>
  <c r="H332" i="6"/>
  <c r="H333" i="6"/>
  <c r="H334" i="6"/>
  <c r="H335" i="6"/>
  <c r="H336" i="6"/>
  <c r="H337" i="6"/>
  <c r="H338" i="6"/>
  <c r="H339" i="6"/>
  <c r="H340" i="6"/>
  <c r="H341" i="6"/>
  <c r="H342" i="6"/>
  <c r="H343" i="6"/>
  <c r="H344" i="6"/>
  <c r="H345" i="6"/>
  <c r="H346" i="6"/>
  <c r="H347" i="6"/>
  <c r="H348" i="6"/>
  <c r="H349" i="6"/>
  <c r="H350" i="6"/>
  <c r="H351" i="6"/>
  <c r="H352" i="6"/>
  <c r="H353" i="6"/>
  <c r="H354" i="6"/>
  <c r="H355" i="6"/>
  <c r="H356" i="6"/>
  <c r="H357" i="6"/>
  <c r="H358" i="6"/>
  <c r="H359" i="6"/>
  <c r="H360" i="6"/>
  <c r="H361" i="6"/>
  <c r="H362" i="6"/>
  <c r="H363" i="6"/>
  <c r="H364" i="6"/>
  <c r="H365" i="6"/>
  <c r="H366" i="6"/>
  <c r="H367" i="6"/>
  <c r="H368" i="6"/>
  <c r="H369" i="6"/>
  <c r="H370" i="6"/>
  <c r="H371" i="6"/>
  <c r="H372" i="6"/>
  <c r="H373" i="6"/>
  <c r="H374" i="6"/>
  <c r="H375" i="6"/>
  <c r="H376" i="6"/>
  <c r="H377" i="6"/>
  <c r="H378" i="6"/>
  <c r="H379" i="6"/>
  <c r="H380" i="6"/>
  <c r="H381" i="6"/>
  <c r="H382" i="6"/>
  <c r="H383" i="6"/>
  <c r="H384" i="6"/>
  <c r="H385" i="6"/>
  <c r="H386" i="6"/>
  <c r="H387" i="6"/>
  <c r="H388" i="6"/>
  <c r="H389" i="6"/>
  <c r="H390" i="6"/>
  <c r="H391" i="6"/>
  <c r="H392" i="6"/>
  <c r="H393" i="6"/>
  <c r="H394" i="6"/>
  <c r="H395" i="6"/>
  <c r="H396" i="6"/>
  <c r="H397" i="6"/>
  <c r="H398" i="6"/>
  <c r="H399" i="6"/>
  <c r="H400" i="6"/>
  <c r="H401" i="6"/>
  <c r="H402" i="6"/>
  <c r="H403" i="6"/>
  <c r="H404" i="6"/>
  <c r="H405" i="6"/>
  <c r="H406" i="6"/>
  <c r="H407" i="6"/>
  <c r="H408" i="6"/>
  <c r="H409" i="6"/>
  <c r="H410" i="6"/>
  <c r="H411" i="6"/>
  <c r="H412" i="6"/>
  <c r="H413" i="6"/>
  <c r="H414" i="6"/>
  <c r="H415" i="6"/>
  <c r="H416" i="6"/>
  <c r="H417" i="6"/>
  <c r="H418" i="6"/>
  <c r="H419" i="6"/>
  <c r="H420" i="6"/>
  <c r="H421" i="6"/>
  <c r="H422" i="6"/>
  <c r="H423" i="6"/>
  <c r="H424" i="6"/>
  <c r="H425" i="6"/>
  <c r="H426" i="6"/>
  <c r="H427" i="6"/>
  <c r="H428" i="6"/>
  <c r="H429" i="6"/>
  <c r="H430" i="6"/>
  <c r="H431" i="6"/>
  <c r="H432" i="6"/>
  <c r="H433" i="6"/>
  <c r="H434" i="6"/>
  <c r="H435" i="6"/>
  <c r="H436" i="6"/>
  <c r="H437" i="6"/>
  <c r="H438" i="6"/>
  <c r="H439" i="6"/>
  <c r="H440" i="6"/>
  <c r="H441" i="6"/>
  <c r="H442" i="6"/>
  <c r="H443" i="6"/>
  <c r="H444" i="6"/>
  <c r="H445" i="6"/>
  <c r="H446" i="6"/>
  <c r="H447" i="6"/>
  <c r="H448" i="6"/>
  <c r="H449" i="6"/>
  <c r="H450" i="6"/>
  <c r="H451" i="6"/>
  <c r="H452" i="6"/>
  <c r="H453" i="6"/>
  <c r="H454" i="6"/>
  <c r="H455" i="6"/>
  <c r="H456" i="6"/>
  <c r="H457" i="6"/>
  <c r="H458" i="6"/>
  <c r="H459" i="6"/>
  <c r="H460" i="6"/>
  <c r="H461" i="6"/>
  <c r="H462" i="6"/>
  <c r="H463" i="6"/>
  <c r="H464" i="6"/>
  <c r="H465" i="6"/>
  <c r="H466" i="6"/>
  <c r="H467" i="6"/>
  <c r="H468" i="6"/>
  <c r="H469" i="6"/>
  <c r="H470" i="6"/>
  <c r="H471" i="6"/>
  <c r="H472" i="6"/>
  <c r="H473" i="6"/>
  <c r="H474" i="6"/>
  <c r="H475" i="6"/>
  <c r="H476" i="6"/>
  <c r="H477" i="6"/>
  <c r="H478" i="6"/>
  <c r="H479" i="6"/>
  <c r="H480" i="6"/>
  <c r="H481" i="6"/>
  <c r="H482" i="6"/>
  <c r="H483" i="6"/>
  <c r="H484" i="6"/>
  <c r="H485" i="6"/>
  <c r="H486" i="6"/>
  <c r="H487" i="6"/>
  <c r="H488" i="6"/>
  <c r="H489" i="6"/>
  <c r="H490" i="6"/>
  <c r="H491" i="6"/>
  <c r="H492" i="6"/>
  <c r="H493" i="6"/>
  <c r="H494" i="6"/>
  <c r="H495" i="6"/>
  <c r="H496" i="6"/>
  <c r="H497" i="6"/>
  <c r="H498" i="6"/>
  <c r="H499" i="6"/>
  <c r="H500" i="6"/>
  <c r="H501" i="6"/>
  <c r="H502" i="6"/>
  <c r="H503" i="6"/>
  <c r="H504" i="6"/>
  <c r="H505" i="6"/>
  <c r="H506" i="6"/>
  <c r="H507" i="6"/>
  <c r="H508" i="6"/>
  <c r="H509" i="6"/>
  <c r="H510" i="6"/>
  <c r="H511" i="6"/>
  <c r="H512" i="6"/>
  <c r="H513" i="6"/>
  <c r="H514" i="6"/>
  <c r="H515" i="6"/>
  <c r="H516" i="6"/>
  <c r="H517" i="6"/>
  <c r="H518" i="6"/>
  <c r="H519" i="6"/>
  <c r="H520" i="6"/>
  <c r="H521" i="6"/>
  <c r="H522" i="6"/>
  <c r="H523" i="6"/>
  <c r="H524" i="6"/>
  <c r="H525" i="6"/>
  <c r="H526" i="6"/>
  <c r="H527" i="6"/>
  <c r="H528" i="6"/>
  <c r="H529" i="6"/>
  <c r="H530" i="6"/>
  <c r="H531" i="6"/>
  <c r="H532" i="6"/>
  <c r="H533" i="6"/>
  <c r="H534" i="6"/>
  <c r="H535" i="6"/>
  <c r="H536" i="6"/>
  <c r="H537" i="6"/>
  <c r="H538" i="6"/>
  <c r="H539" i="6"/>
  <c r="H540" i="6"/>
  <c r="H541" i="6"/>
  <c r="H542" i="6"/>
  <c r="H543" i="6"/>
  <c r="H544" i="6"/>
  <c r="H545" i="6"/>
  <c r="H546" i="6"/>
  <c r="H547" i="6"/>
  <c r="H548" i="6"/>
  <c r="H549" i="6"/>
  <c r="H550" i="6"/>
  <c r="H551" i="6"/>
  <c r="H552" i="6"/>
  <c r="H553" i="6"/>
  <c r="H554" i="6"/>
  <c r="H555" i="6"/>
  <c r="H556" i="6"/>
  <c r="H557" i="6"/>
  <c r="H558" i="6"/>
  <c r="H559" i="6"/>
  <c r="H560" i="6"/>
  <c r="H561" i="6"/>
  <c r="H562" i="6"/>
  <c r="H563" i="6"/>
  <c r="H564" i="6"/>
  <c r="H565" i="6"/>
  <c r="H566" i="6"/>
  <c r="H567" i="6"/>
  <c r="H568" i="6"/>
  <c r="H569" i="6"/>
  <c r="H570" i="6"/>
  <c r="H571" i="6"/>
  <c r="H572" i="6"/>
  <c r="H573" i="6"/>
  <c r="H574" i="6"/>
  <c r="H575" i="6"/>
  <c r="H576" i="6"/>
  <c r="H577" i="6"/>
  <c r="H578" i="6"/>
  <c r="H579" i="6"/>
  <c r="H580" i="6"/>
  <c r="H581" i="6"/>
  <c r="H582" i="6"/>
  <c r="H583" i="6"/>
  <c r="H584" i="6"/>
  <c r="H585" i="6"/>
  <c r="H586" i="6"/>
  <c r="H587" i="6"/>
  <c r="H588" i="6"/>
  <c r="H589" i="6"/>
  <c r="H590" i="6"/>
  <c r="H591" i="6"/>
  <c r="H592" i="6"/>
  <c r="H593" i="6"/>
  <c r="H594" i="6"/>
  <c r="H595" i="6"/>
  <c r="H596" i="6"/>
  <c r="H597" i="6"/>
  <c r="H598" i="6"/>
  <c r="H599" i="6"/>
  <c r="H600" i="6"/>
  <c r="H601" i="6"/>
  <c r="H602" i="6"/>
  <c r="H603" i="6"/>
  <c r="H604" i="6"/>
  <c r="H605" i="6"/>
  <c r="H606" i="6"/>
  <c r="H607" i="6"/>
  <c r="H608" i="6"/>
  <c r="H609" i="6"/>
  <c r="H610" i="6"/>
  <c r="H611" i="6"/>
  <c r="H612" i="6"/>
  <c r="H613" i="6"/>
  <c r="H614" i="6"/>
  <c r="H615" i="6"/>
  <c r="H616" i="6"/>
  <c r="H617" i="6"/>
  <c r="H618" i="6"/>
  <c r="H619" i="6"/>
  <c r="H620" i="6"/>
  <c r="H621" i="6"/>
  <c r="H622" i="6"/>
  <c r="H623" i="6"/>
  <c r="H624" i="6"/>
  <c r="H625" i="6"/>
  <c r="H626" i="6"/>
  <c r="H627" i="6"/>
  <c r="H628" i="6"/>
  <c r="H629" i="6"/>
  <c r="H630" i="6"/>
  <c r="H631" i="6"/>
  <c r="H632" i="6"/>
  <c r="H633" i="6"/>
  <c r="H634" i="6"/>
  <c r="H635" i="6"/>
  <c r="H636" i="6"/>
  <c r="H637" i="6"/>
  <c r="H638" i="6"/>
  <c r="H639" i="6"/>
  <c r="H640" i="6"/>
  <c r="H641" i="6"/>
  <c r="H642" i="6"/>
  <c r="H643" i="6"/>
  <c r="H644" i="6"/>
  <c r="H645" i="6"/>
  <c r="H646" i="6"/>
  <c r="H647" i="6"/>
  <c r="H648" i="6"/>
  <c r="H649" i="6"/>
  <c r="H650" i="6"/>
  <c r="H651" i="6"/>
  <c r="H652" i="6"/>
  <c r="H653" i="6"/>
  <c r="H654" i="6"/>
  <c r="H655" i="6"/>
  <c r="H656" i="6"/>
  <c r="H657" i="6"/>
  <c r="H658" i="6"/>
  <c r="H659" i="6"/>
  <c r="H660" i="6"/>
  <c r="H661" i="6"/>
  <c r="H662" i="6"/>
  <c r="H663" i="6"/>
  <c r="H664" i="6"/>
  <c r="H665" i="6"/>
  <c r="H666" i="6"/>
  <c r="H667" i="6"/>
  <c r="H668" i="6"/>
  <c r="H669" i="6"/>
  <c r="H670" i="6"/>
  <c r="H671" i="6"/>
  <c r="H672" i="6"/>
  <c r="H673" i="6"/>
  <c r="H674" i="6"/>
  <c r="H675" i="6"/>
  <c r="H676" i="6"/>
  <c r="H677" i="6"/>
  <c r="H678" i="6"/>
  <c r="H679" i="6"/>
  <c r="H680" i="6"/>
  <c r="H681" i="6"/>
  <c r="H682" i="6"/>
  <c r="H683" i="6"/>
  <c r="H684" i="6"/>
  <c r="H685" i="6"/>
  <c r="H686" i="6"/>
  <c r="H687" i="6"/>
  <c r="H688" i="6"/>
  <c r="H689" i="6"/>
  <c r="H690" i="6"/>
  <c r="H691" i="6"/>
  <c r="H692" i="6"/>
  <c r="H693" i="6"/>
  <c r="H694" i="6"/>
  <c r="H695" i="6"/>
  <c r="H696" i="6"/>
  <c r="H697" i="6"/>
  <c r="H698" i="6"/>
  <c r="H699" i="6"/>
  <c r="H700" i="6"/>
  <c r="H701" i="6"/>
  <c r="H702" i="6"/>
  <c r="H703" i="6"/>
  <c r="H704" i="6"/>
  <c r="H705" i="6"/>
  <c r="H706" i="6"/>
  <c r="H707" i="6"/>
  <c r="H708" i="6"/>
  <c r="H709" i="6"/>
  <c r="H710" i="6"/>
  <c r="H711" i="6"/>
  <c r="H712" i="6"/>
  <c r="H713" i="6"/>
  <c r="H714" i="6"/>
  <c r="H715" i="6"/>
  <c r="H716" i="6"/>
  <c r="H717" i="6"/>
  <c r="H718" i="6"/>
  <c r="H719" i="6"/>
  <c r="H720" i="6"/>
  <c r="H721" i="6"/>
  <c r="H722" i="6"/>
  <c r="H723" i="6"/>
  <c r="H724" i="6"/>
  <c r="H725" i="6"/>
  <c r="H726" i="6"/>
  <c r="H727" i="6"/>
  <c r="H728" i="6"/>
  <c r="H729" i="6"/>
  <c r="H730" i="6"/>
  <c r="H731" i="6"/>
  <c r="H732" i="6"/>
  <c r="H733" i="6"/>
  <c r="H734" i="6"/>
  <c r="H735" i="6"/>
  <c r="H736" i="6"/>
  <c r="H737" i="6"/>
  <c r="H738" i="6"/>
  <c r="H739" i="6"/>
  <c r="H740" i="6"/>
  <c r="H741" i="6"/>
  <c r="H742" i="6"/>
  <c r="H743" i="6"/>
  <c r="H744" i="6"/>
  <c r="H745" i="6"/>
  <c r="H746" i="6"/>
  <c r="H747" i="6"/>
  <c r="H748" i="6"/>
  <c r="H749" i="6"/>
  <c r="H750" i="6"/>
  <c r="H751" i="6"/>
  <c r="H752" i="6"/>
  <c r="H753" i="6"/>
  <c r="H754" i="6"/>
  <c r="H755" i="6"/>
  <c r="H756" i="6"/>
  <c r="H757" i="6"/>
  <c r="H758" i="6"/>
  <c r="H759" i="6"/>
  <c r="H760" i="6"/>
  <c r="H761" i="6"/>
  <c r="H762" i="6"/>
  <c r="H763" i="6"/>
  <c r="H764" i="6"/>
  <c r="H765" i="6"/>
  <c r="H766" i="6"/>
  <c r="H767" i="6"/>
  <c r="H768" i="6"/>
  <c r="H769" i="6"/>
  <c r="H770" i="6"/>
  <c r="H771" i="6"/>
  <c r="H772" i="6"/>
  <c r="H773" i="6"/>
  <c r="H774" i="6"/>
  <c r="H775" i="6"/>
  <c r="H776" i="6"/>
  <c r="H777" i="6"/>
  <c r="H778" i="6"/>
  <c r="H779" i="6"/>
  <c r="H780" i="6"/>
  <c r="H781" i="6"/>
  <c r="H782" i="6"/>
  <c r="H783" i="6"/>
  <c r="H784" i="6"/>
  <c r="H785" i="6"/>
  <c r="H786" i="6"/>
  <c r="H787" i="6"/>
  <c r="H788" i="6"/>
  <c r="H789" i="6"/>
  <c r="H790" i="6"/>
  <c r="H791" i="6"/>
  <c r="H792" i="6"/>
  <c r="H793" i="6"/>
  <c r="H794" i="6"/>
  <c r="H795" i="6"/>
  <c r="H796" i="6"/>
  <c r="H797" i="6"/>
  <c r="H798" i="6"/>
  <c r="H799" i="6"/>
  <c r="H800" i="6"/>
  <c r="H801" i="6"/>
  <c r="H802" i="6"/>
  <c r="H803" i="6"/>
  <c r="H804" i="6"/>
  <c r="H805" i="6"/>
  <c r="H806" i="6"/>
  <c r="H807" i="6"/>
  <c r="H808" i="6"/>
  <c r="H809" i="6"/>
  <c r="H810" i="6"/>
  <c r="H811" i="6"/>
  <c r="H812" i="6"/>
  <c r="H813" i="6"/>
  <c r="H814" i="6"/>
  <c r="H815" i="6"/>
  <c r="H816" i="6"/>
  <c r="H817" i="6"/>
  <c r="H818" i="6"/>
  <c r="H819" i="6"/>
  <c r="H820" i="6"/>
  <c r="H821" i="6"/>
  <c r="H822" i="6"/>
  <c r="H823" i="6"/>
  <c r="H824" i="6"/>
  <c r="H825" i="6"/>
  <c r="H826" i="6"/>
  <c r="H827" i="6"/>
  <c r="H828" i="6"/>
  <c r="H829" i="6"/>
  <c r="H830" i="6"/>
  <c r="H831" i="6"/>
  <c r="H832" i="6"/>
  <c r="H833" i="6"/>
  <c r="H834" i="6"/>
  <c r="H835" i="6"/>
  <c r="H836" i="6"/>
  <c r="H837" i="6"/>
  <c r="H838" i="6"/>
  <c r="H839" i="6"/>
  <c r="H840" i="6"/>
  <c r="H841" i="6"/>
  <c r="H842" i="6"/>
  <c r="H843" i="6"/>
  <c r="H844" i="6"/>
  <c r="H845" i="6"/>
  <c r="H846" i="6"/>
  <c r="H847" i="6"/>
  <c r="H848" i="6"/>
  <c r="H849" i="6"/>
  <c r="H850" i="6"/>
  <c r="H851" i="6"/>
  <c r="H852" i="6"/>
  <c r="H853" i="6"/>
  <c r="H854" i="6"/>
  <c r="H855" i="6"/>
  <c r="H856" i="6"/>
  <c r="H857" i="6"/>
  <c r="H858" i="6"/>
  <c r="H859" i="6"/>
  <c r="H860" i="6"/>
  <c r="H861" i="6"/>
  <c r="H862" i="6"/>
  <c r="H863" i="6"/>
  <c r="H864" i="6"/>
  <c r="H865" i="6"/>
  <c r="H866" i="6"/>
  <c r="H867" i="6"/>
  <c r="H868" i="6"/>
  <c r="H869" i="6"/>
  <c r="H870" i="6"/>
  <c r="H871" i="6"/>
  <c r="H872" i="6"/>
  <c r="H873" i="6"/>
  <c r="H874" i="6"/>
  <c r="H875" i="6"/>
  <c r="H876" i="6"/>
  <c r="H877" i="6"/>
  <c r="H878" i="6"/>
  <c r="H879" i="6"/>
  <c r="H880" i="6"/>
  <c r="H881" i="6"/>
  <c r="H882" i="6"/>
  <c r="H883" i="6"/>
  <c r="H884" i="6"/>
  <c r="H885" i="6"/>
  <c r="H886" i="6"/>
  <c r="H887" i="6"/>
  <c r="H888" i="6"/>
  <c r="H889" i="6"/>
  <c r="H890" i="6"/>
  <c r="H891" i="6"/>
  <c r="H892" i="6"/>
  <c r="H893" i="6"/>
  <c r="H894" i="6"/>
  <c r="H895" i="6"/>
  <c r="H896" i="6"/>
  <c r="H897" i="6"/>
  <c r="H898" i="6"/>
  <c r="H899" i="6"/>
  <c r="H900" i="6"/>
  <c r="H901" i="6"/>
  <c r="H902" i="6"/>
  <c r="H903" i="6"/>
  <c r="H904" i="6"/>
  <c r="H905" i="6"/>
  <c r="H906" i="6"/>
  <c r="H907" i="6"/>
  <c r="H908" i="6"/>
  <c r="H909" i="6"/>
  <c r="H910" i="6"/>
  <c r="H911" i="6"/>
  <c r="H912" i="6"/>
  <c r="H913" i="6"/>
  <c r="H914" i="6"/>
  <c r="H915" i="6"/>
  <c r="H916" i="6"/>
  <c r="H917" i="6"/>
  <c r="H918" i="6"/>
  <c r="H919" i="6"/>
  <c r="H920" i="6"/>
  <c r="H921" i="6"/>
  <c r="H922" i="6"/>
  <c r="H923" i="6"/>
  <c r="H924" i="6"/>
  <c r="H925" i="6"/>
  <c r="H926" i="6"/>
  <c r="H927" i="6"/>
  <c r="H928" i="6"/>
  <c r="H929" i="6"/>
  <c r="H930" i="6"/>
  <c r="H931" i="6"/>
  <c r="H932" i="6"/>
  <c r="H933" i="6"/>
  <c r="H934" i="6"/>
  <c r="H935" i="6"/>
  <c r="H936" i="6"/>
  <c r="H937" i="6"/>
  <c r="H938" i="6"/>
  <c r="H939" i="6"/>
  <c r="H940" i="6"/>
  <c r="H941" i="6"/>
  <c r="H942" i="6"/>
  <c r="H943" i="6"/>
  <c r="H944" i="6"/>
  <c r="H945" i="6"/>
  <c r="H946" i="6"/>
  <c r="H947" i="6"/>
  <c r="H948" i="6"/>
  <c r="H949" i="6"/>
  <c r="H950" i="6"/>
  <c r="H951" i="6"/>
  <c r="H952" i="6"/>
  <c r="H953" i="6"/>
  <c r="H954" i="6"/>
  <c r="H955" i="6"/>
  <c r="H956" i="6"/>
  <c r="H957" i="6"/>
  <c r="H958" i="6"/>
  <c r="H959" i="6"/>
  <c r="H960" i="6"/>
  <c r="H961" i="6"/>
  <c r="H962" i="6"/>
  <c r="H963" i="6"/>
  <c r="H964" i="6"/>
  <c r="H965" i="6"/>
  <c r="H966" i="6"/>
  <c r="H967" i="6"/>
  <c r="H968" i="6"/>
  <c r="H969" i="6"/>
  <c r="H970" i="6"/>
  <c r="H971" i="6"/>
  <c r="H972" i="6"/>
  <c r="H973" i="6"/>
  <c r="H974" i="6"/>
  <c r="H975" i="6"/>
  <c r="H976" i="6"/>
  <c r="H977" i="6"/>
  <c r="H978" i="6"/>
  <c r="H979" i="6"/>
  <c r="H980" i="6"/>
  <c r="H981" i="6"/>
  <c r="H982" i="6"/>
  <c r="H983" i="6"/>
  <c r="H984" i="6"/>
  <c r="H985" i="6"/>
  <c r="H986" i="6"/>
  <c r="H987" i="6"/>
  <c r="H988" i="6"/>
  <c r="H989" i="6"/>
  <c r="H990" i="6"/>
  <c r="H991" i="6"/>
  <c r="H992" i="6"/>
  <c r="H993" i="6"/>
  <c r="H994" i="6"/>
  <c r="H995" i="6"/>
  <c r="H996" i="6"/>
  <c r="H997" i="6"/>
  <c r="H998" i="6"/>
  <c r="H999" i="6"/>
  <c r="H1000" i="6"/>
  <c r="H1001" i="6"/>
  <c r="H1002" i="6"/>
  <c r="H1003" i="6"/>
  <c r="H1004" i="6"/>
  <c r="H1005" i="6"/>
  <c r="H1006" i="6"/>
  <c r="H1007" i="6"/>
  <c r="H1008" i="6"/>
  <c r="H1009" i="6"/>
  <c r="H1010" i="6"/>
  <c r="H1011" i="6"/>
  <c r="H1012" i="6"/>
  <c r="H1013" i="6"/>
  <c r="H1014" i="6"/>
  <c r="H1015" i="6"/>
  <c r="H1016" i="6"/>
  <c r="H1017" i="6"/>
  <c r="H1018" i="6"/>
  <c r="H1019" i="6"/>
  <c r="H1020" i="6"/>
  <c r="H1021" i="6"/>
  <c r="H1022" i="6"/>
  <c r="H1023" i="6"/>
  <c r="H1024" i="6"/>
  <c r="H1025" i="6"/>
  <c r="H1026" i="6"/>
  <c r="H1027" i="6"/>
  <c r="H1028" i="6"/>
  <c r="H1029" i="6"/>
  <c r="H1030" i="6"/>
  <c r="H1031" i="6"/>
  <c r="H1032" i="6"/>
  <c r="H1033" i="6"/>
  <c r="H1034" i="6"/>
  <c r="H1035" i="6"/>
  <c r="H1036" i="6"/>
  <c r="H1037" i="6"/>
  <c r="H1038" i="6"/>
  <c r="H1039" i="6"/>
  <c r="H1040" i="6"/>
  <c r="H1041" i="6"/>
  <c r="H1042" i="6"/>
  <c r="H1043" i="6"/>
  <c r="H1044" i="6"/>
  <c r="H1045" i="6"/>
  <c r="H1046" i="6"/>
  <c r="H1047" i="6"/>
  <c r="H1048" i="6"/>
  <c r="H1049" i="6"/>
  <c r="H1050" i="6"/>
  <c r="H1051" i="6"/>
  <c r="H1052" i="6"/>
  <c r="H1053" i="6"/>
  <c r="H1054" i="6"/>
  <c r="H1055" i="6"/>
  <c r="H1056" i="6"/>
  <c r="H1057" i="6"/>
  <c r="H1058" i="6"/>
  <c r="H1059" i="6"/>
  <c r="H1060" i="6"/>
  <c r="H1061" i="6"/>
  <c r="H1062" i="6"/>
  <c r="H1063" i="6"/>
  <c r="H1064" i="6"/>
  <c r="H1065" i="6"/>
  <c r="H1066" i="6"/>
  <c r="H1067" i="6"/>
  <c r="H1068" i="6"/>
  <c r="H1069" i="6"/>
  <c r="H1070" i="6"/>
  <c r="H1071" i="6"/>
  <c r="H1072" i="6"/>
  <c r="H1073" i="6"/>
  <c r="H1074" i="6"/>
  <c r="H1075" i="6"/>
  <c r="H1076" i="6"/>
  <c r="H1077" i="6"/>
  <c r="H1078" i="6"/>
  <c r="H1079" i="6"/>
  <c r="H1080" i="6"/>
  <c r="H1081" i="6"/>
  <c r="H1082" i="6"/>
  <c r="H1083" i="6"/>
  <c r="H1084" i="6"/>
  <c r="H1085" i="6"/>
  <c r="H1086" i="6"/>
  <c r="H1087" i="6"/>
  <c r="H1088" i="6"/>
  <c r="H1089" i="6"/>
  <c r="H1090" i="6"/>
  <c r="H1091" i="6"/>
  <c r="H1092" i="6"/>
  <c r="H1093" i="6"/>
  <c r="H1094" i="6"/>
  <c r="H1095" i="6"/>
  <c r="H1096" i="6"/>
  <c r="H1097" i="6"/>
  <c r="H1098" i="6"/>
  <c r="H1099" i="6"/>
  <c r="H1100" i="6"/>
  <c r="H1101" i="6"/>
  <c r="H1102" i="6"/>
  <c r="H1103" i="6"/>
  <c r="H1104" i="6"/>
  <c r="H1105" i="6"/>
  <c r="H1106" i="6"/>
  <c r="H1107" i="6"/>
  <c r="H1108" i="6"/>
  <c r="H1109" i="6"/>
  <c r="H1110" i="6"/>
  <c r="H1111" i="6"/>
  <c r="H1112" i="6"/>
  <c r="H1113" i="6"/>
  <c r="H1114" i="6"/>
  <c r="H1115" i="6"/>
  <c r="H1116" i="6"/>
  <c r="H1117" i="6"/>
  <c r="H1118" i="6"/>
  <c r="H1119" i="6"/>
  <c r="H1120" i="6"/>
  <c r="H1121" i="6"/>
  <c r="H1122" i="6"/>
  <c r="H1123" i="6"/>
  <c r="H1124" i="6"/>
  <c r="H1125" i="6"/>
  <c r="H1126" i="6"/>
  <c r="H1127" i="6"/>
  <c r="H1128" i="6"/>
  <c r="H1129" i="6"/>
  <c r="H1130" i="6"/>
  <c r="H1131" i="6"/>
  <c r="H1132" i="6"/>
  <c r="H1133" i="6"/>
  <c r="H1134" i="6"/>
  <c r="H1135" i="6"/>
  <c r="H1136" i="6"/>
  <c r="H1137" i="6"/>
  <c r="H1138" i="6"/>
  <c r="H1139" i="6"/>
  <c r="H1140" i="6"/>
  <c r="H1141" i="6"/>
  <c r="H1142" i="6"/>
  <c r="H1143" i="6"/>
  <c r="H1144" i="6"/>
  <c r="H1145" i="6"/>
  <c r="H1146" i="6"/>
  <c r="H1147" i="6"/>
  <c r="H1148" i="6"/>
  <c r="H1149" i="6"/>
  <c r="H1150" i="6"/>
  <c r="H1151" i="6"/>
  <c r="H1152" i="6"/>
  <c r="H1153" i="6"/>
  <c r="H1154" i="6"/>
  <c r="H1155" i="6"/>
  <c r="H1156" i="6"/>
  <c r="H1157" i="6"/>
  <c r="H1158" i="6"/>
  <c r="H1159" i="6"/>
  <c r="H1160" i="6"/>
  <c r="H1161" i="6"/>
  <c r="H1162" i="6"/>
  <c r="H1163" i="6"/>
  <c r="H1164" i="6"/>
  <c r="H1165" i="6"/>
  <c r="H1166" i="6"/>
  <c r="H1167" i="6"/>
  <c r="H1168" i="6"/>
  <c r="H1169" i="6"/>
  <c r="H1170" i="6"/>
  <c r="H1171" i="6"/>
  <c r="H1172" i="6"/>
  <c r="H1173" i="6"/>
  <c r="H1174" i="6"/>
  <c r="H1175" i="6"/>
  <c r="H1176" i="6"/>
  <c r="H1177" i="6"/>
  <c r="H1178" i="6"/>
  <c r="H1179" i="6"/>
  <c r="H1180" i="6"/>
  <c r="H1181" i="6"/>
  <c r="H1182" i="6"/>
  <c r="H1183" i="6"/>
  <c r="H1184" i="6"/>
  <c r="H1185" i="6"/>
  <c r="H1186" i="6"/>
  <c r="H1187" i="6"/>
  <c r="H1188" i="6"/>
  <c r="H1189" i="6"/>
  <c r="H1190" i="6"/>
  <c r="H1191" i="6"/>
  <c r="H1192" i="6"/>
  <c r="H1193" i="6"/>
  <c r="H1194" i="6"/>
  <c r="H1195" i="6"/>
  <c r="H1196" i="6"/>
  <c r="H1197" i="6"/>
  <c r="H1198" i="6"/>
  <c r="H1199" i="6"/>
  <c r="H1200" i="6"/>
  <c r="H1201" i="6"/>
  <c r="H1202" i="6"/>
  <c r="H1203" i="6"/>
  <c r="H1204" i="6"/>
  <c r="H1205" i="6"/>
  <c r="H1206" i="6"/>
  <c r="H1207" i="6"/>
  <c r="H1208" i="6"/>
  <c r="H1209" i="6"/>
  <c r="H1210" i="6"/>
  <c r="H1211" i="6"/>
  <c r="H1212" i="6"/>
  <c r="H1213" i="6"/>
  <c r="H1214" i="6"/>
  <c r="H1215" i="6"/>
  <c r="H1216" i="6"/>
  <c r="H1217" i="6"/>
  <c r="H1218" i="6"/>
  <c r="H1219" i="6"/>
  <c r="H1220" i="6"/>
  <c r="H1221" i="6"/>
  <c r="H1222" i="6"/>
  <c r="H1223" i="6"/>
  <c r="H1224" i="6"/>
  <c r="H1225" i="6"/>
  <c r="H1226" i="6"/>
  <c r="H1227" i="6"/>
  <c r="H1228" i="6"/>
  <c r="H1229" i="6"/>
  <c r="H1230" i="6"/>
  <c r="H1231" i="6"/>
  <c r="H1232" i="6"/>
  <c r="H1233" i="6"/>
  <c r="H1234" i="6"/>
  <c r="H1235" i="6"/>
  <c r="H1236" i="6"/>
  <c r="H1237" i="6"/>
  <c r="H1238" i="6"/>
  <c r="H1239" i="6"/>
  <c r="H1240" i="6"/>
  <c r="H1241" i="6"/>
  <c r="H1242" i="6"/>
  <c r="H1243" i="6"/>
  <c r="H1244" i="6"/>
  <c r="H1245" i="6"/>
  <c r="H1246" i="6"/>
  <c r="H1247" i="6"/>
  <c r="H1248" i="6"/>
  <c r="H1249" i="6"/>
  <c r="H1250" i="6"/>
  <c r="H1251" i="6"/>
  <c r="H1252" i="6"/>
  <c r="H1253" i="6"/>
  <c r="H1254" i="6"/>
  <c r="H1255" i="6"/>
  <c r="H1256" i="6"/>
  <c r="H1257" i="6"/>
  <c r="H1258" i="6"/>
  <c r="H1259" i="6"/>
  <c r="H1260" i="6"/>
  <c r="H1261" i="6"/>
  <c r="H1262" i="6"/>
  <c r="H2" i="6"/>
  <c r="H3" i="8"/>
  <c r="H4" i="8"/>
  <c r="H5" i="8"/>
  <c r="H6" i="8"/>
  <c r="H7" i="8"/>
  <c r="H8" i="8"/>
  <c r="H9" i="8"/>
  <c r="H10" i="8"/>
  <c r="H11" i="8"/>
  <c r="H12" i="8"/>
  <c r="H13" i="8"/>
  <c r="H14" i="8"/>
  <c r="H15" i="8"/>
  <c r="H16" i="8"/>
  <c r="H17" i="8"/>
  <c r="H18" i="8"/>
  <c r="H19" i="8"/>
  <c r="H20" i="8"/>
  <c r="H21" i="8"/>
  <c r="H22" i="8"/>
  <c r="H23" i="8"/>
  <c r="H24" i="8"/>
  <c r="H25" i="8"/>
  <c r="H26" i="8"/>
  <c r="H27" i="8"/>
  <c r="H28" i="8"/>
  <c r="H29" i="8"/>
  <c r="H30" i="8"/>
  <c r="H31" i="8"/>
  <c r="H32" i="8"/>
  <c r="H33" i="8"/>
  <c r="H34" i="8"/>
  <c r="H35" i="8"/>
  <c r="H36" i="8"/>
  <c r="H37" i="8"/>
  <c r="H38" i="8"/>
  <c r="H39" i="8"/>
  <c r="H40" i="8"/>
  <c r="H41" i="8"/>
  <c r="H42" i="8"/>
  <c r="H43" i="8"/>
  <c r="H44" i="8"/>
  <c r="H45" i="8"/>
  <c r="H46" i="8"/>
  <c r="H47" i="8"/>
  <c r="H48" i="8"/>
  <c r="H49" i="8"/>
  <c r="H50" i="8"/>
  <c r="H51" i="8"/>
  <c r="H52" i="8"/>
  <c r="H53" i="8"/>
  <c r="H54" i="8"/>
  <c r="H55" i="8"/>
  <c r="H56" i="8"/>
  <c r="H57" i="8"/>
  <c r="H58" i="8"/>
  <c r="H59" i="8"/>
  <c r="H60" i="8"/>
  <c r="H61" i="8"/>
  <c r="H62" i="8"/>
  <c r="H63" i="8"/>
  <c r="H64" i="8"/>
  <c r="H65" i="8"/>
  <c r="H66" i="8"/>
  <c r="H67" i="8"/>
  <c r="H68" i="8"/>
  <c r="H69" i="8"/>
  <c r="H70" i="8"/>
  <c r="H71" i="8"/>
  <c r="H72" i="8"/>
  <c r="H73" i="8"/>
  <c r="H74" i="8"/>
  <c r="H75" i="8"/>
  <c r="H76" i="8"/>
  <c r="H77" i="8"/>
  <c r="H78" i="8"/>
  <c r="H79" i="8"/>
  <c r="H80" i="8"/>
  <c r="H81" i="8"/>
  <c r="H82" i="8"/>
  <c r="H83" i="8"/>
  <c r="H84" i="8"/>
  <c r="H85" i="8"/>
  <c r="H86" i="8"/>
  <c r="H87" i="8"/>
  <c r="H88" i="8"/>
  <c r="H89" i="8"/>
  <c r="H90" i="8"/>
  <c r="H91" i="8"/>
  <c r="H92" i="8"/>
  <c r="H93" i="8"/>
  <c r="H94" i="8"/>
  <c r="H95" i="8"/>
  <c r="H96" i="8"/>
  <c r="H97" i="8"/>
  <c r="H98" i="8"/>
  <c r="H99" i="8"/>
  <c r="H100" i="8"/>
  <c r="H101" i="8"/>
  <c r="H102" i="8"/>
  <c r="H103" i="8"/>
  <c r="H104" i="8"/>
  <c r="H105" i="8"/>
  <c r="H106" i="8"/>
  <c r="H107" i="8"/>
  <c r="H108" i="8"/>
  <c r="H109" i="8"/>
  <c r="H110" i="8"/>
  <c r="H111" i="8"/>
  <c r="H112" i="8"/>
  <c r="H113" i="8"/>
  <c r="H114" i="8"/>
  <c r="H115" i="8"/>
  <c r="H116" i="8"/>
  <c r="H117" i="8"/>
  <c r="H118" i="8"/>
  <c r="H119" i="8"/>
  <c r="H120" i="8"/>
  <c r="H121" i="8"/>
  <c r="H122" i="8"/>
  <c r="H123" i="8"/>
  <c r="H124" i="8"/>
  <c r="H125" i="8"/>
  <c r="H126" i="8"/>
  <c r="H127" i="8"/>
  <c r="H128" i="8"/>
  <c r="H129" i="8"/>
  <c r="H130" i="8"/>
  <c r="H131" i="8"/>
  <c r="H132" i="8"/>
  <c r="H133" i="8"/>
  <c r="H134" i="8"/>
  <c r="H135" i="8"/>
  <c r="H136" i="8"/>
  <c r="H137" i="8"/>
  <c r="H138" i="8"/>
  <c r="H139" i="8"/>
  <c r="H140" i="8"/>
  <c r="H141" i="8"/>
  <c r="H142" i="8"/>
  <c r="H143" i="8"/>
  <c r="H144" i="8"/>
  <c r="H145" i="8"/>
  <c r="H146" i="8"/>
  <c r="H147" i="8"/>
  <c r="H148" i="8"/>
  <c r="H149" i="8"/>
  <c r="H150" i="8"/>
  <c r="H151" i="8"/>
  <c r="H152" i="8"/>
  <c r="H153" i="8"/>
  <c r="H154" i="8"/>
  <c r="H155" i="8"/>
  <c r="H156" i="8"/>
  <c r="H157" i="8"/>
  <c r="H158" i="8"/>
  <c r="H159" i="8"/>
  <c r="H160" i="8"/>
  <c r="H161" i="8"/>
  <c r="H162" i="8"/>
  <c r="H163" i="8"/>
  <c r="H164" i="8"/>
  <c r="H165" i="8"/>
  <c r="H166" i="8"/>
  <c r="H167" i="8"/>
  <c r="H168" i="8"/>
  <c r="H169" i="8"/>
  <c r="H170" i="8"/>
  <c r="H171" i="8"/>
  <c r="H172" i="8"/>
  <c r="H173" i="8"/>
  <c r="H174" i="8"/>
  <c r="H175" i="8"/>
  <c r="H176" i="8"/>
  <c r="H177" i="8"/>
  <c r="H178" i="8"/>
  <c r="H179" i="8"/>
  <c r="H180" i="8"/>
  <c r="H181" i="8"/>
  <c r="H182" i="8"/>
  <c r="H183" i="8"/>
  <c r="H184" i="8"/>
  <c r="H185" i="8"/>
  <c r="H186" i="8"/>
  <c r="H187" i="8"/>
  <c r="H188" i="8"/>
  <c r="H189" i="8"/>
  <c r="H190" i="8"/>
  <c r="H191" i="8"/>
  <c r="H192" i="8"/>
  <c r="H193" i="8"/>
  <c r="H194" i="8"/>
  <c r="H195" i="8"/>
  <c r="H196" i="8"/>
  <c r="H197" i="8"/>
  <c r="H198" i="8"/>
  <c r="H199" i="8"/>
  <c r="H200" i="8"/>
  <c r="H201" i="8"/>
  <c r="H202" i="8"/>
  <c r="H203" i="8"/>
  <c r="H204" i="8"/>
  <c r="H205" i="8"/>
  <c r="H206" i="8"/>
  <c r="H207" i="8"/>
  <c r="H208" i="8"/>
  <c r="H209" i="8"/>
  <c r="H210" i="8"/>
  <c r="H211" i="8"/>
  <c r="H212" i="8"/>
  <c r="H213" i="8"/>
  <c r="H214" i="8"/>
  <c r="H215" i="8"/>
  <c r="H216" i="8"/>
  <c r="H217" i="8"/>
  <c r="H218" i="8"/>
  <c r="H219" i="8"/>
  <c r="H220" i="8"/>
  <c r="H221" i="8"/>
  <c r="H222" i="8"/>
  <c r="H223" i="8"/>
  <c r="H224" i="8"/>
  <c r="H225" i="8"/>
  <c r="H226" i="8"/>
  <c r="H227" i="8"/>
  <c r="H228" i="8"/>
  <c r="H229" i="8"/>
  <c r="H230" i="8"/>
  <c r="H231" i="8"/>
  <c r="H232" i="8"/>
  <c r="H233" i="8"/>
  <c r="H234" i="8"/>
  <c r="H235" i="8"/>
  <c r="H236" i="8"/>
  <c r="H237" i="8"/>
  <c r="H238" i="8"/>
  <c r="H239" i="8"/>
  <c r="H240" i="8"/>
  <c r="H241" i="8"/>
  <c r="H242" i="8"/>
  <c r="H243" i="8"/>
  <c r="H244" i="8"/>
  <c r="H245" i="8"/>
  <c r="H246" i="8"/>
  <c r="H247" i="8"/>
  <c r="H248" i="8"/>
  <c r="H249" i="8"/>
  <c r="H250" i="8"/>
  <c r="H251" i="8"/>
  <c r="H252" i="8"/>
  <c r="H253" i="8"/>
  <c r="H254" i="8"/>
  <c r="H255" i="8"/>
  <c r="H256" i="8"/>
  <c r="H257" i="8"/>
  <c r="H258" i="8"/>
  <c r="H259" i="8"/>
  <c r="H260" i="8"/>
  <c r="H261" i="8"/>
  <c r="H262" i="8"/>
  <c r="H263" i="8"/>
  <c r="H264" i="8"/>
  <c r="H265" i="8"/>
  <c r="H266" i="8"/>
  <c r="H267" i="8"/>
  <c r="H268" i="8"/>
  <c r="H269" i="8"/>
  <c r="H270" i="8"/>
  <c r="H271" i="8"/>
  <c r="H272" i="8"/>
  <c r="H273" i="8"/>
  <c r="H274" i="8"/>
  <c r="H275" i="8"/>
  <c r="H276" i="8"/>
  <c r="H277" i="8"/>
  <c r="H278" i="8"/>
  <c r="H279" i="8"/>
  <c r="H280" i="8"/>
  <c r="H281" i="8"/>
  <c r="H282" i="8"/>
  <c r="H283" i="8"/>
  <c r="H284" i="8"/>
  <c r="H285" i="8"/>
  <c r="H286" i="8"/>
  <c r="H287" i="8"/>
  <c r="H288" i="8"/>
  <c r="H289" i="8"/>
  <c r="H290" i="8"/>
  <c r="H291" i="8"/>
  <c r="H292" i="8"/>
  <c r="H293" i="8"/>
  <c r="H294" i="8"/>
  <c r="H295" i="8"/>
  <c r="H296" i="8"/>
  <c r="H297" i="8"/>
  <c r="H298" i="8"/>
  <c r="H299" i="8"/>
  <c r="H300" i="8"/>
  <c r="H301" i="8"/>
  <c r="H302" i="8"/>
  <c r="H303" i="8"/>
  <c r="H304" i="8"/>
  <c r="H305" i="8"/>
  <c r="H306" i="8"/>
  <c r="H307" i="8"/>
  <c r="H308" i="8"/>
  <c r="H309" i="8"/>
  <c r="H310" i="8"/>
  <c r="H311" i="8"/>
  <c r="H312" i="8"/>
  <c r="H313" i="8"/>
  <c r="H314" i="8"/>
  <c r="H315" i="8"/>
  <c r="H316" i="8"/>
  <c r="H317" i="8"/>
  <c r="H318" i="8"/>
  <c r="H319" i="8"/>
  <c r="H320" i="8"/>
  <c r="H321" i="8"/>
  <c r="H322" i="8"/>
  <c r="H323" i="8"/>
  <c r="H324" i="8"/>
  <c r="H325" i="8"/>
  <c r="H326" i="8"/>
  <c r="H327" i="8"/>
  <c r="H328" i="8"/>
  <c r="H329" i="8"/>
  <c r="H330" i="8"/>
  <c r="H331" i="8"/>
  <c r="H332" i="8"/>
  <c r="H333" i="8"/>
  <c r="H334" i="8"/>
  <c r="H335" i="8"/>
  <c r="H336" i="8"/>
  <c r="H337" i="8"/>
  <c r="H338" i="8"/>
  <c r="H339" i="8"/>
  <c r="H340" i="8"/>
  <c r="H341" i="8"/>
  <c r="H342" i="8"/>
  <c r="H343" i="8"/>
  <c r="H344" i="8"/>
  <c r="H345" i="8"/>
  <c r="H346" i="8"/>
  <c r="H347" i="8"/>
  <c r="H348" i="8"/>
  <c r="H349" i="8"/>
  <c r="H350" i="8"/>
  <c r="H351" i="8"/>
  <c r="H352" i="8"/>
  <c r="H353" i="8"/>
  <c r="H354" i="8"/>
  <c r="H355" i="8"/>
  <c r="H356" i="8"/>
  <c r="H357" i="8"/>
  <c r="H358" i="8"/>
  <c r="H359" i="8"/>
  <c r="H360" i="8"/>
  <c r="H361" i="8"/>
  <c r="H362" i="8"/>
  <c r="H363" i="8"/>
  <c r="H364" i="8"/>
  <c r="H365" i="8"/>
  <c r="H366" i="8"/>
  <c r="H367" i="8"/>
  <c r="H368" i="8"/>
  <c r="H369" i="8"/>
  <c r="H370" i="8"/>
  <c r="H371" i="8"/>
  <c r="H372" i="8"/>
  <c r="H373" i="8"/>
  <c r="H374" i="8"/>
  <c r="H375" i="8"/>
  <c r="H376" i="8"/>
  <c r="H377" i="8"/>
  <c r="H378" i="8"/>
  <c r="H379" i="8"/>
  <c r="H380" i="8"/>
  <c r="H381" i="8"/>
  <c r="H382" i="8"/>
  <c r="H383" i="8"/>
  <c r="H384" i="8"/>
  <c r="H385" i="8"/>
  <c r="H386" i="8"/>
  <c r="H387" i="8"/>
  <c r="H388" i="8"/>
  <c r="H389" i="8"/>
  <c r="H390" i="8"/>
  <c r="H391" i="8"/>
  <c r="H392" i="8"/>
  <c r="H393" i="8"/>
  <c r="H394" i="8"/>
  <c r="H395" i="8"/>
  <c r="H396" i="8"/>
  <c r="H397" i="8"/>
  <c r="H398" i="8"/>
  <c r="H399" i="8"/>
  <c r="H400" i="8"/>
  <c r="H401" i="8"/>
  <c r="H402" i="8"/>
  <c r="H403" i="8"/>
  <c r="H404" i="8"/>
  <c r="H405" i="8"/>
  <c r="H406" i="8"/>
  <c r="H407" i="8"/>
  <c r="H408" i="8"/>
  <c r="H409" i="8"/>
  <c r="H410" i="8"/>
  <c r="H411" i="8"/>
  <c r="H412" i="8"/>
  <c r="H413" i="8"/>
  <c r="H414" i="8"/>
  <c r="H415" i="8"/>
  <c r="H416" i="8"/>
  <c r="H417" i="8"/>
  <c r="H418" i="8"/>
  <c r="H419" i="8"/>
  <c r="H420" i="8"/>
  <c r="H421" i="8"/>
  <c r="H422" i="8"/>
  <c r="H423" i="8"/>
  <c r="H424" i="8"/>
  <c r="H425" i="8"/>
  <c r="H426" i="8"/>
  <c r="H427" i="8"/>
  <c r="H428" i="8"/>
  <c r="H429" i="8"/>
  <c r="H430" i="8"/>
  <c r="H431" i="8"/>
  <c r="H432" i="8"/>
  <c r="H433" i="8"/>
  <c r="H434" i="8"/>
  <c r="H435" i="8"/>
  <c r="H436" i="8"/>
  <c r="H437" i="8"/>
  <c r="H438" i="8"/>
  <c r="H439" i="8"/>
  <c r="H440" i="8"/>
  <c r="H441" i="8"/>
  <c r="H442" i="8"/>
  <c r="H443" i="8"/>
  <c r="H444" i="8"/>
  <c r="H445" i="8"/>
  <c r="H446" i="8"/>
  <c r="H447" i="8"/>
  <c r="H448" i="8"/>
  <c r="H449" i="8"/>
  <c r="H450" i="8"/>
  <c r="H451" i="8"/>
  <c r="H452" i="8"/>
  <c r="H453" i="8"/>
  <c r="H454" i="8"/>
  <c r="H455" i="8"/>
  <c r="H456" i="8"/>
  <c r="H457" i="8"/>
  <c r="H458" i="8"/>
  <c r="H459" i="8"/>
  <c r="H460" i="8"/>
  <c r="H461" i="8"/>
  <c r="H462" i="8"/>
  <c r="H463" i="8"/>
  <c r="H464" i="8"/>
  <c r="H465" i="8"/>
  <c r="H466" i="8"/>
  <c r="H467" i="8"/>
  <c r="H468" i="8"/>
  <c r="H469" i="8"/>
  <c r="H470" i="8"/>
  <c r="H471" i="8"/>
  <c r="H472" i="8"/>
  <c r="H473" i="8"/>
  <c r="H474" i="8"/>
  <c r="H475" i="8"/>
  <c r="H476" i="8"/>
  <c r="H477" i="8"/>
  <c r="H478" i="8"/>
  <c r="H479" i="8"/>
  <c r="H480" i="8"/>
  <c r="H481" i="8"/>
  <c r="H482" i="8"/>
  <c r="H483" i="8"/>
  <c r="H484" i="8"/>
  <c r="H485" i="8"/>
  <c r="H486" i="8"/>
  <c r="H487" i="8"/>
  <c r="H488" i="8"/>
  <c r="H489" i="8"/>
  <c r="H490" i="8"/>
  <c r="H491" i="8"/>
  <c r="H492" i="8"/>
  <c r="H493" i="8"/>
  <c r="H494" i="8"/>
  <c r="H495" i="8"/>
  <c r="H496" i="8"/>
  <c r="H497" i="8"/>
  <c r="H498" i="8"/>
  <c r="H499" i="8"/>
  <c r="H500" i="8"/>
  <c r="H501" i="8"/>
  <c r="H502" i="8"/>
  <c r="H503" i="8"/>
  <c r="H504" i="8"/>
  <c r="H505" i="8"/>
  <c r="H506" i="8"/>
  <c r="H507" i="8"/>
  <c r="H508" i="8"/>
  <c r="H509" i="8"/>
  <c r="H510" i="8"/>
  <c r="H511" i="8"/>
  <c r="H512" i="8"/>
  <c r="H513" i="8"/>
  <c r="H514" i="8"/>
  <c r="H515" i="8"/>
  <c r="H516" i="8"/>
  <c r="H517" i="8"/>
  <c r="H518" i="8"/>
  <c r="H519" i="8"/>
  <c r="H520" i="8"/>
  <c r="H521" i="8"/>
  <c r="H522" i="8"/>
  <c r="H523" i="8"/>
  <c r="H524" i="8"/>
  <c r="H525" i="8"/>
  <c r="H526" i="8"/>
  <c r="H527" i="8"/>
  <c r="H528" i="8"/>
  <c r="H529" i="8"/>
  <c r="H530" i="8"/>
  <c r="H531" i="8"/>
  <c r="H532" i="8"/>
  <c r="H533" i="8"/>
  <c r="H534" i="8"/>
  <c r="H535" i="8"/>
  <c r="H536" i="8"/>
  <c r="H537" i="8"/>
  <c r="H538" i="8"/>
  <c r="H539" i="8"/>
  <c r="H540" i="8"/>
  <c r="H541" i="8"/>
  <c r="H542" i="8"/>
  <c r="H543" i="8"/>
  <c r="H544" i="8"/>
  <c r="H545" i="8"/>
  <c r="H546" i="8"/>
  <c r="H547" i="8"/>
  <c r="H548" i="8"/>
  <c r="H549" i="8"/>
  <c r="H550" i="8"/>
  <c r="H551" i="8"/>
  <c r="H552" i="8"/>
  <c r="H553" i="8"/>
  <c r="H554" i="8"/>
  <c r="H555" i="8"/>
  <c r="H556" i="8"/>
  <c r="H557" i="8"/>
  <c r="H558" i="8"/>
  <c r="H559" i="8"/>
  <c r="H560" i="8"/>
  <c r="H561" i="8"/>
  <c r="H562" i="8"/>
  <c r="H563" i="8"/>
  <c r="H564" i="8"/>
  <c r="H565" i="8"/>
  <c r="H566" i="8"/>
  <c r="H567" i="8"/>
  <c r="H568" i="8"/>
  <c r="H569" i="8"/>
  <c r="H570" i="8"/>
  <c r="H571" i="8"/>
  <c r="H572" i="8"/>
  <c r="H573" i="8"/>
  <c r="H574" i="8"/>
  <c r="H575" i="8"/>
  <c r="H576" i="8"/>
  <c r="H577" i="8"/>
  <c r="H578" i="8"/>
  <c r="H579" i="8"/>
  <c r="H580" i="8"/>
  <c r="H581" i="8"/>
  <c r="H582" i="8"/>
  <c r="H583" i="8"/>
  <c r="H584" i="8"/>
  <c r="H585" i="8"/>
  <c r="H586" i="8"/>
  <c r="H587" i="8"/>
  <c r="H588" i="8"/>
  <c r="H589" i="8"/>
  <c r="H590" i="8"/>
  <c r="H591" i="8"/>
  <c r="H592" i="8"/>
  <c r="H593" i="8"/>
  <c r="H594" i="8"/>
  <c r="H595" i="8"/>
  <c r="H596" i="8"/>
  <c r="H597" i="8"/>
  <c r="H598" i="8"/>
  <c r="H599" i="8"/>
  <c r="H600" i="8"/>
  <c r="H601" i="8"/>
  <c r="H602" i="8"/>
  <c r="H603" i="8"/>
  <c r="H604" i="8"/>
  <c r="H605" i="8"/>
  <c r="H606" i="8"/>
  <c r="H607" i="8"/>
  <c r="H608" i="8"/>
  <c r="H609" i="8"/>
  <c r="H610" i="8"/>
  <c r="H611" i="8"/>
  <c r="H612" i="8"/>
  <c r="H613" i="8"/>
  <c r="H614" i="8"/>
  <c r="H615" i="8"/>
  <c r="H616" i="8"/>
  <c r="H617" i="8"/>
  <c r="H618" i="8"/>
  <c r="H619" i="8"/>
  <c r="H620" i="8"/>
  <c r="H621" i="8"/>
  <c r="H622" i="8"/>
  <c r="H623" i="8"/>
  <c r="H624" i="8"/>
  <c r="H625" i="8"/>
  <c r="H626" i="8"/>
  <c r="H627" i="8"/>
  <c r="H628" i="8"/>
  <c r="H629" i="8"/>
  <c r="H630" i="8"/>
  <c r="H631" i="8"/>
  <c r="H632" i="8"/>
  <c r="H633" i="8"/>
  <c r="H634" i="8"/>
  <c r="H635" i="8"/>
  <c r="H636" i="8"/>
  <c r="H637" i="8"/>
  <c r="H638" i="8"/>
  <c r="H639" i="8"/>
  <c r="H640" i="8"/>
  <c r="H641" i="8"/>
  <c r="H642" i="8"/>
  <c r="H643" i="8"/>
  <c r="H644" i="8"/>
  <c r="H645" i="8"/>
  <c r="H646" i="8"/>
  <c r="H647" i="8"/>
  <c r="H648" i="8"/>
  <c r="H649" i="8"/>
  <c r="H650" i="8"/>
  <c r="H651" i="8"/>
  <c r="H652" i="8"/>
  <c r="H653" i="8"/>
  <c r="H654" i="8"/>
  <c r="H655" i="8"/>
  <c r="H656" i="8"/>
  <c r="H657" i="8"/>
  <c r="H658" i="8"/>
  <c r="H659" i="8"/>
  <c r="H660" i="8"/>
  <c r="H661" i="8"/>
  <c r="H662" i="8"/>
  <c r="H663" i="8"/>
  <c r="H664" i="8"/>
  <c r="H665" i="8"/>
  <c r="H666" i="8"/>
  <c r="H667" i="8"/>
  <c r="H668" i="8"/>
  <c r="H669" i="8"/>
  <c r="H670" i="8"/>
  <c r="H671" i="8"/>
  <c r="H672" i="8"/>
  <c r="H673" i="8"/>
  <c r="H674" i="8"/>
  <c r="H675" i="8"/>
  <c r="H676" i="8"/>
  <c r="H677" i="8"/>
  <c r="H678" i="8"/>
  <c r="H679" i="8"/>
  <c r="H680" i="8"/>
  <c r="H681" i="8"/>
  <c r="H682" i="8"/>
  <c r="H683" i="8"/>
  <c r="H684" i="8"/>
  <c r="H685" i="8"/>
  <c r="H686" i="8"/>
  <c r="H687" i="8"/>
  <c r="H688" i="8"/>
  <c r="H689" i="8"/>
  <c r="H690" i="8"/>
  <c r="H691" i="8"/>
  <c r="H692" i="8"/>
  <c r="H693" i="8"/>
  <c r="H694" i="8"/>
  <c r="H695" i="8"/>
  <c r="H696" i="8"/>
  <c r="H697" i="8"/>
  <c r="H698" i="8"/>
  <c r="H699" i="8"/>
  <c r="H700" i="8"/>
  <c r="H701" i="8"/>
  <c r="H702" i="8"/>
  <c r="H703" i="8"/>
  <c r="H704" i="8"/>
  <c r="H705" i="8"/>
  <c r="H706" i="8"/>
  <c r="H707" i="8"/>
  <c r="H708" i="8"/>
  <c r="H709" i="8"/>
  <c r="H710" i="8"/>
  <c r="H711" i="8"/>
  <c r="H712" i="8"/>
  <c r="H713" i="8"/>
  <c r="H714" i="8"/>
  <c r="H715" i="8"/>
  <c r="H716" i="8"/>
  <c r="H717" i="8"/>
  <c r="H718" i="8"/>
  <c r="H719" i="8"/>
  <c r="H720" i="8"/>
  <c r="H721" i="8"/>
  <c r="H722" i="8"/>
  <c r="H723" i="8"/>
  <c r="H724" i="8"/>
  <c r="H725" i="8"/>
  <c r="H726" i="8"/>
  <c r="H727" i="8"/>
  <c r="H728" i="8"/>
  <c r="H729" i="8"/>
  <c r="H730" i="8"/>
  <c r="H731" i="8"/>
  <c r="H732" i="8"/>
  <c r="H733" i="8"/>
  <c r="H734" i="8"/>
  <c r="H735" i="8"/>
  <c r="H736" i="8"/>
  <c r="H737" i="8"/>
  <c r="H738" i="8"/>
  <c r="H739" i="8"/>
  <c r="H740" i="8"/>
  <c r="H741" i="8"/>
  <c r="H742" i="8"/>
  <c r="H743" i="8"/>
  <c r="H744" i="8"/>
  <c r="H745" i="8"/>
  <c r="H746" i="8"/>
  <c r="H747" i="8"/>
  <c r="H748" i="8"/>
  <c r="H749" i="8"/>
  <c r="H750" i="8"/>
  <c r="H751" i="8"/>
  <c r="H752" i="8"/>
  <c r="H753" i="8"/>
  <c r="H754" i="8"/>
  <c r="H755" i="8"/>
  <c r="H756" i="8"/>
  <c r="H757" i="8"/>
  <c r="H758" i="8"/>
  <c r="H759" i="8"/>
  <c r="H760" i="8"/>
  <c r="H761" i="8"/>
  <c r="H762" i="8"/>
  <c r="H763" i="8"/>
  <c r="H764" i="8"/>
  <c r="H765" i="8"/>
  <c r="H766" i="8"/>
  <c r="H767" i="8"/>
  <c r="H768" i="8"/>
  <c r="H769" i="8"/>
  <c r="H770" i="8"/>
  <c r="H771" i="8"/>
  <c r="H772" i="8"/>
  <c r="H773" i="8"/>
  <c r="H774" i="8"/>
  <c r="H775" i="8"/>
  <c r="H776" i="8"/>
  <c r="H777" i="8"/>
  <c r="H778" i="8"/>
  <c r="H779" i="8"/>
  <c r="H780" i="8"/>
  <c r="H781" i="8"/>
  <c r="H782" i="8"/>
  <c r="H783" i="8"/>
  <c r="H784" i="8"/>
  <c r="H785" i="8"/>
  <c r="H786" i="8"/>
  <c r="H787" i="8"/>
  <c r="H788" i="8"/>
  <c r="H789" i="8"/>
  <c r="H790" i="8"/>
  <c r="H791" i="8"/>
  <c r="H792" i="8"/>
  <c r="H793" i="8"/>
  <c r="H794" i="8"/>
  <c r="H795" i="8"/>
  <c r="H796" i="8"/>
  <c r="H797" i="8"/>
  <c r="H798" i="8"/>
  <c r="H799" i="8"/>
  <c r="H800" i="8"/>
  <c r="H801" i="8"/>
  <c r="H802" i="8"/>
  <c r="H803" i="8"/>
  <c r="H804" i="8"/>
  <c r="H805" i="8"/>
  <c r="H806" i="8"/>
  <c r="H807" i="8"/>
  <c r="H808" i="8"/>
  <c r="H809" i="8"/>
  <c r="H810" i="8"/>
  <c r="H811" i="8"/>
  <c r="H812" i="8"/>
  <c r="H813" i="8"/>
  <c r="H814" i="8"/>
  <c r="H815" i="8"/>
  <c r="H816" i="8"/>
  <c r="H817" i="8"/>
  <c r="H818" i="8"/>
  <c r="H819" i="8"/>
  <c r="H820" i="8"/>
  <c r="H821" i="8"/>
  <c r="H822" i="8"/>
  <c r="H823" i="8"/>
  <c r="H824" i="8"/>
  <c r="H825" i="8"/>
  <c r="H826" i="8"/>
  <c r="H827" i="8"/>
  <c r="H828" i="8"/>
  <c r="H829" i="8"/>
  <c r="H830" i="8"/>
  <c r="H831" i="8"/>
  <c r="H832" i="8"/>
  <c r="H833" i="8"/>
  <c r="H834" i="8"/>
  <c r="H835" i="8"/>
  <c r="H836" i="8"/>
  <c r="H837" i="8"/>
  <c r="H838" i="8"/>
  <c r="H839" i="8"/>
  <c r="H840" i="8"/>
  <c r="H841" i="8"/>
  <c r="H842" i="8"/>
  <c r="H843" i="8"/>
  <c r="H844" i="8"/>
  <c r="H845" i="8"/>
  <c r="H846" i="8"/>
  <c r="H847" i="8"/>
  <c r="H848" i="8"/>
  <c r="H849" i="8"/>
  <c r="H850" i="8"/>
  <c r="H851" i="8"/>
  <c r="H852" i="8"/>
  <c r="H853" i="8"/>
  <c r="H854" i="8"/>
  <c r="H855" i="8"/>
  <c r="H856" i="8"/>
  <c r="H857" i="8"/>
  <c r="H858" i="8"/>
  <c r="H859" i="8"/>
  <c r="H860" i="8"/>
  <c r="H861" i="8"/>
  <c r="H862" i="8"/>
  <c r="H863" i="8"/>
  <c r="H864" i="8"/>
  <c r="H865" i="8"/>
  <c r="H866" i="8"/>
  <c r="H867" i="8"/>
  <c r="H868" i="8"/>
  <c r="H869" i="8"/>
  <c r="H870" i="8"/>
  <c r="H871" i="8"/>
  <c r="H872" i="8"/>
  <c r="H873" i="8"/>
  <c r="H874" i="8"/>
  <c r="H875" i="8"/>
  <c r="H876" i="8"/>
  <c r="H877" i="8"/>
  <c r="H878" i="8"/>
  <c r="H879" i="8"/>
  <c r="H880" i="8"/>
  <c r="H881" i="8"/>
  <c r="H882" i="8"/>
  <c r="H883" i="8"/>
  <c r="H884" i="8"/>
  <c r="H885" i="8"/>
  <c r="H886" i="8"/>
  <c r="H887" i="8"/>
  <c r="H888" i="8"/>
  <c r="H889" i="8"/>
  <c r="H890" i="8"/>
  <c r="H891" i="8"/>
  <c r="H892" i="8"/>
  <c r="H893" i="8"/>
  <c r="H894" i="8"/>
  <c r="H895" i="8"/>
  <c r="H896" i="8"/>
  <c r="H897" i="8"/>
  <c r="H898" i="8"/>
  <c r="H899" i="8"/>
  <c r="H900" i="8"/>
  <c r="H901" i="8"/>
  <c r="H902" i="8"/>
  <c r="H903" i="8"/>
  <c r="H904" i="8"/>
  <c r="H905" i="8"/>
  <c r="H906" i="8"/>
  <c r="H907" i="8"/>
  <c r="H908" i="8"/>
  <c r="H909" i="8"/>
  <c r="H910" i="8"/>
  <c r="H911" i="8"/>
  <c r="H912" i="8"/>
  <c r="H913" i="8"/>
  <c r="H914" i="8"/>
  <c r="H915" i="8"/>
  <c r="H916" i="8"/>
  <c r="H917" i="8"/>
  <c r="H918" i="8"/>
  <c r="H919" i="8"/>
  <c r="H920" i="8"/>
  <c r="H921" i="8"/>
  <c r="H922" i="8"/>
  <c r="H923" i="8"/>
  <c r="H924" i="8"/>
  <c r="H925" i="8"/>
  <c r="H926" i="8"/>
  <c r="H927" i="8"/>
  <c r="H928" i="8"/>
  <c r="H929" i="8"/>
  <c r="H930" i="8"/>
  <c r="H931" i="8"/>
  <c r="H932" i="8"/>
  <c r="H933" i="8"/>
  <c r="H934" i="8"/>
  <c r="H935" i="8"/>
  <c r="H936" i="8"/>
  <c r="H937" i="8"/>
  <c r="H938" i="8"/>
  <c r="H939" i="8"/>
  <c r="H940" i="8"/>
  <c r="H941" i="8"/>
  <c r="H942" i="8"/>
  <c r="H943" i="8"/>
  <c r="H944" i="8"/>
  <c r="H945" i="8"/>
  <c r="H946" i="8"/>
  <c r="H947" i="8"/>
  <c r="H948" i="8"/>
  <c r="H949" i="8"/>
  <c r="H950" i="8"/>
  <c r="H951" i="8"/>
  <c r="H952" i="8"/>
  <c r="H953" i="8"/>
  <c r="H954" i="8"/>
  <c r="H955" i="8"/>
  <c r="H956" i="8"/>
  <c r="H957" i="8"/>
  <c r="H958" i="8"/>
  <c r="H959" i="8"/>
  <c r="H960" i="8"/>
  <c r="H961" i="8"/>
  <c r="H962" i="8"/>
  <c r="H963" i="8"/>
  <c r="H964" i="8"/>
  <c r="H965" i="8"/>
  <c r="H966" i="8"/>
  <c r="H967" i="8"/>
  <c r="H968" i="8"/>
  <c r="H969" i="8"/>
  <c r="H970" i="8"/>
  <c r="H971" i="8"/>
  <c r="H972" i="8"/>
  <c r="H973" i="8"/>
  <c r="H974" i="8"/>
  <c r="H975" i="8"/>
  <c r="H976" i="8"/>
  <c r="H977" i="8"/>
  <c r="H978" i="8"/>
  <c r="H979" i="8"/>
  <c r="H980" i="8"/>
  <c r="H981" i="8"/>
  <c r="H982" i="8"/>
  <c r="H983" i="8"/>
  <c r="H984" i="8"/>
  <c r="H985" i="8"/>
  <c r="H986" i="8"/>
  <c r="H987" i="8"/>
  <c r="H988" i="8"/>
  <c r="H989" i="8"/>
  <c r="H990" i="8"/>
  <c r="H991" i="8"/>
  <c r="H992" i="8"/>
  <c r="H993" i="8"/>
  <c r="H994" i="8"/>
  <c r="H995" i="8"/>
  <c r="H996" i="8"/>
  <c r="H997" i="8"/>
  <c r="H998" i="8"/>
  <c r="H999" i="8"/>
  <c r="H1000" i="8"/>
  <c r="H1001" i="8"/>
  <c r="H1002" i="8"/>
  <c r="H1003" i="8"/>
  <c r="H1004" i="8"/>
  <c r="H1005" i="8"/>
  <c r="H1006" i="8"/>
  <c r="H1007" i="8"/>
  <c r="H1008" i="8"/>
  <c r="H1009" i="8"/>
  <c r="H1010" i="8"/>
  <c r="H1011" i="8"/>
  <c r="H1012" i="8"/>
  <c r="H1013" i="8"/>
  <c r="H1014" i="8"/>
  <c r="H1015" i="8"/>
  <c r="H1016" i="8"/>
  <c r="H1017" i="8"/>
  <c r="H1018" i="8"/>
  <c r="H1019" i="8"/>
  <c r="H1020" i="8"/>
  <c r="H1021" i="8"/>
  <c r="H1022" i="8"/>
  <c r="H1023" i="8"/>
  <c r="H1024" i="8"/>
  <c r="H1025" i="8"/>
  <c r="H1026" i="8"/>
  <c r="H1027" i="8"/>
  <c r="H1028" i="8"/>
  <c r="H1029" i="8"/>
  <c r="H1030" i="8"/>
  <c r="H1031" i="8"/>
  <c r="H1032" i="8"/>
  <c r="H1033" i="8"/>
  <c r="H1034" i="8"/>
  <c r="H1035" i="8"/>
  <c r="H1036" i="8"/>
  <c r="H1037" i="8"/>
  <c r="H1038" i="8"/>
  <c r="H1039" i="8"/>
  <c r="H1040" i="8"/>
  <c r="H1041" i="8"/>
  <c r="H1042" i="8"/>
  <c r="H1043" i="8"/>
  <c r="H1044" i="8"/>
  <c r="H1045" i="8"/>
  <c r="H1046" i="8"/>
  <c r="H1047" i="8"/>
  <c r="H1048" i="8"/>
  <c r="H1049" i="8"/>
  <c r="H1050" i="8"/>
  <c r="H1051" i="8"/>
  <c r="H1052" i="8"/>
  <c r="H1053" i="8"/>
  <c r="H1054" i="8"/>
  <c r="H1055" i="8"/>
  <c r="H1056" i="8"/>
  <c r="H1057" i="8"/>
  <c r="H1058" i="8"/>
  <c r="H1059" i="8"/>
  <c r="H1060" i="8"/>
  <c r="H1061" i="8"/>
  <c r="H1062" i="8"/>
  <c r="H1063" i="8"/>
  <c r="H1064" i="8"/>
  <c r="H1065" i="8"/>
  <c r="H1066" i="8"/>
  <c r="H1067" i="8"/>
  <c r="H1068" i="8"/>
  <c r="H1069" i="8"/>
  <c r="H1070" i="8"/>
  <c r="H1071" i="8"/>
  <c r="H1072" i="8"/>
  <c r="H1073" i="8"/>
  <c r="H1074" i="8"/>
  <c r="H1075" i="8"/>
  <c r="H1076" i="8"/>
  <c r="H1077" i="8"/>
  <c r="H1078" i="8"/>
  <c r="H1079" i="8"/>
  <c r="H1080" i="8"/>
  <c r="H1081" i="8"/>
  <c r="H1082" i="8"/>
  <c r="H1083" i="8"/>
  <c r="H1084" i="8"/>
  <c r="H1085" i="8"/>
  <c r="H1086" i="8"/>
  <c r="H1087" i="8"/>
  <c r="H1088" i="8"/>
  <c r="H1089" i="8"/>
  <c r="H1090" i="8"/>
  <c r="H1091" i="8"/>
  <c r="H1092" i="8"/>
  <c r="H1093" i="8"/>
  <c r="H1094" i="8"/>
  <c r="H1095" i="8"/>
  <c r="H1096" i="8"/>
  <c r="H1097" i="8"/>
  <c r="H1098" i="8"/>
  <c r="H1099" i="8"/>
  <c r="H1100" i="8"/>
  <c r="H1101" i="8"/>
  <c r="H1102" i="8"/>
  <c r="H1103" i="8"/>
  <c r="H1104" i="8"/>
  <c r="H1105" i="8"/>
  <c r="H1106" i="8"/>
  <c r="H1107" i="8"/>
  <c r="H1108" i="8"/>
  <c r="H1109" i="8"/>
  <c r="H1110" i="8"/>
  <c r="H1111" i="8"/>
  <c r="H1112" i="8"/>
  <c r="H1113" i="8"/>
  <c r="H1114" i="8"/>
  <c r="H1115" i="8"/>
  <c r="H1116" i="8"/>
  <c r="H1117" i="8"/>
  <c r="H1118" i="8"/>
  <c r="H1119" i="8"/>
  <c r="H1120" i="8"/>
  <c r="H1121" i="8"/>
  <c r="H1122" i="8"/>
  <c r="H1123" i="8"/>
  <c r="H1124" i="8"/>
  <c r="H1125" i="8"/>
  <c r="H1126" i="8"/>
  <c r="H1127" i="8"/>
  <c r="H1128" i="8"/>
  <c r="H1129" i="8"/>
  <c r="H1130" i="8"/>
  <c r="H1131" i="8"/>
  <c r="H1132" i="8"/>
  <c r="H1133" i="8"/>
  <c r="H1134" i="8"/>
  <c r="H1135" i="8"/>
  <c r="H1136" i="8"/>
  <c r="H1137" i="8"/>
  <c r="H1138" i="8"/>
  <c r="H1139" i="8"/>
  <c r="H1140" i="8"/>
  <c r="H1141" i="8"/>
  <c r="H1142" i="8"/>
  <c r="H1143" i="8"/>
  <c r="H1144" i="8"/>
  <c r="H1145" i="8"/>
  <c r="H1146" i="8"/>
  <c r="H1147" i="8"/>
  <c r="H1148" i="8"/>
  <c r="H1149" i="8"/>
  <c r="H1150" i="8"/>
  <c r="H1151" i="8"/>
  <c r="H1152" i="8"/>
  <c r="H1153" i="8"/>
  <c r="H1154" i="8"/>
  <c r="H1155" i="8"/>
  <c r="H1156" i="8"/>
  <c r="H1157" i="8"/>
  <c r="H1158" i="8"/>
  <c r="H1159" i="8"/>
  <c r="H1160" i="8"/>
  <c r="H1161" i="8"/>
  <c r="H1162" i="8"/>
  <c r="H1163" i="8"/>
  <c r="H1164" i="8"/>
  <c r="H1165" i="8"/>
  <c r="H1166" i="8"/>
  <c r="H1167" i="8"/>
  <c r="H1168" i="8"/>
  <c r="H1169" i="8"/>
  <c r="H1170" i="8"/>
  <c r="H1171" i="8"/>
  <c r="H1172" i="8"/>
  <c r="H1173" i="8"/>
  <c r="H1174" i="8"/>
  <c r="H1175" i="8"/>
  <c r="H1176" i="8"/>
  <c r="H1177" i="8"/>
  <c r="H1178" i="8"/>
  <c r="H1179" i="8"/>
  <c r="H1180" i="8"/>
  <c r="H1181" i="8"/>
  <c r="H1182" i="8"/>
  <c r="H1183" i="8"/>
  <c r="H1184" i="8"/>
  <c r="H1185" i="8"/>
  <c r="H1186" i="8"/>
  <c r="H1187" i="8"/>
  <c r="H1188" i="8"/>
  <c r="H1189" i="8"/>
  <c r="H1190" i="8"/>
  <c r="H1191" i="8"/>
  <c r="H1192" i="8"/>
  <c r="H1193" i="8"/>
  <c r="H1194" i="8"/>
  <c r="H1195" i="8"/>
  <c r="H1196" i="8"/>
  <c r="H1197" i="8"/>
  <c r="H1198" i="8"/>
  <c r="H1199" i="8"/>
  <c r="H1200" i="8"/>
  <c r="H1201" i="8"/>
  <c r="H1202" i="8"/>
  <c r="H1203" i="8"/>
  <c r="H1204" i="8"/>
  <c r="H1205" i="8"/>
  <c r="H1206" i="8"/>
  <c r="H1207" i="8"/>
  <c r="H1208" i="8"/>
  <c r="H1209" i="8"/>
  <c r="H1210" i="8"/>
  <c r="H1211" i="8"/>
  <c r="H1212" i="8"/>
  <c r="H1213" i="8"/>
  <c r="H1214" i="8"/>
  <c r="H1215" i="8"/>
  <c r="H1216" i="8"/>
  <c r="H1217" i="8"/>
  <c r="H1218" i="8"/>
  <c r="H1219" i="8"/>
  <c r="H1220" i="8"/>
  <c r="H1221" i="8"/>
  <c r="H1222" i="8"/>
  <c r="H1223" i="8"/>
  <c r="H1224" i="8"/>
  <c r="H1225" i="8"/>
  <c r="H1226" i="8"/>
  <c r="H1227" i="8"/>
  <c r="H1228" i="8"/>
  <c r="H1229" i="8"/>
  <c r="H1230" i="8"/>
  <c r="H1231" i="8"/>
  <c r="H1232" i="8"/>
  <c r="H1233" i="8"/>
  <c r="H1234" i="8"/>
  <c r="H1235" i="8"/>
  <c r="H1236" i="8"/>
  <c r="H1237" i="8"/>
  <c r="H1238" i="8"/>
  <c r="H1239" i="8"/>
  <c r="H1240" i="8"/>
  <c r="H1241" i="8"/>
  <c r="H1242" i="8"/>
  <c r="H1243" i="8"/>
  <c r="H1244" i="8"/>
  <c r="H1245" i="8"/>
  <c r="H1246" i="8"/>
  <c r="H1247" i="8"/>
  <c r="H1248" i="8"/>
  <c r="H1249" i="8"/>
  <c r="H1250" i="8"/>
  <c r="H1251" i="8"/>
  <c r="H1252" i="8"/>
  <c r="H1253" i="8"/>
  <c r="H1254" i="8"/>
  <c r="H1255" i="8"/>
  <c r="H1256" i="8"/>
  <c r="H1257" i="8"/>
  <c r="H1258" i="8"/>
  <c r="H1259" i="8"/>
  <c r="H1260" i="8"/>
  <c r="H1261" i="8"/>
  <c r="H1262" i="8"/>
  <c r="H1263" i="8"/>
  <c r="H1264" i="8"/>
  <c r="H1265" i="8"/>
  <c r="H1266" i="8"/>
  <c r="H1267" i="8"/>
  <c r="H1268" i="8"/>
  <c r="H2" i="8"/>
  <c r="H2" i="5"/>
  <c r="H3" i="3"/>
  <c r="H4" i="3"/>
  <c r="H5" i="3"/>
  <c r="H6" i="3"/>
  <c r="H7" i="3"/>
  <c r="H8" i="3"/>
  <c r="H9" i="3"/>
  <c r="H10" i="3"/>
  <c r="H11" i="3"/>
  <c r="H12" i="3"/>
  <c r="H13" i="3"/>
  <c r="H14" i="3"/>
  <c r="H15" i="3"/>
  <c r="H16" i="3"/>
  <c r="H17" i="3"/>
  <c r="H18" i="3"/>
  <c r="H19" i="3"/>
  <c r="H20" i="3"/>
  <c r="H21" i="3"/>
  <c r="H22" i="3"/>
  <c r="H23" i="3"/>
  <c r="H24" i="3"/>
  <c r="H25" i="3"/>
  <c r="H26" i="3"/>
  <c r="H27" i="3"/>
  <c r="H28" i="3"/>
  <c r="H29" i="3"/>
  <c r="H30" i="3"/>
  <c r="H31" i="3"/>
  <c r="H32" i="3"/>
  <c r="H33" i="3"/>
  <c r="H34" i="3"/>
  <c r="H35" i="3"/>
  <c r="H36" i="3"/>
  <c r="H37" i="3"/>
  <c r="H38" i="3"/>
  <c r="H39" i="3"/>
  <c r="H40" i="3"/>
  <c r="H41" i="3"/>
  <c r="H42" i="3"/>
  <c r="H43" i="3"/>
  <c r="H44" i="3"/>
  <c r="H45" i="3"/>
  <c r="H46" i="3"/>
  <c r="H47" i="3"/>
  <c r="H48" i="3"/>
  <c r="H49" i="3"/>
  <c r="H50" i="3"/>
  <c r="H51" i="3"/>
  <c r="H52" i="3"/>
  <c r="H53" i="3"/>
  <c r="H54" i="3"/>
  <c r="H55" i="3"/>
  <c r="H56" i="3"/>
  <c r="H57" i="3"/>
  <c r="H58" i="3"/>
  <c r="H59" i="3"/>
  <c r="H60" i="3"/>
  <c r="H61" i="3"/>
  <c r="H62" i="3"/>
  <c r="H63" i="3"/>
  <c r="H64" i="3"/>
  <c r="H65" i="3"/>
  <c r="H66" i="3"/>
  <c r="H67" i="3"/>
  <c r="H68" i="3"/>
  <c r="H69" i="3"/>
  <c r="H70" i="3"/>
  <c r="H71" i="3"/>
  <c r="H72" i="3"/>
  <c r="H73" i="3"/>
  <c r="H74" i="3"/>
  <c r="H75" i="3"/>
  <c r="H76" i="3"/>
  <c r="H77" i="3"/>
  <c r="H78" i="3"/>
  <c r="H79" i="3"/>
  <c r="H80" i="3"/>
  <c r="H81" i="3"/>
  <c r="H82" i="3"/>
  <c r="H83" i="3"/>
  <c r="H84" i="3"/>
  <c r="H85" i="3"/>
  <c r="H86" i="3"/>
  <c r="H87" i="3"/>
  <c r="H88" i="3"/>
  <c r="H89" i="3"/>
  <c r="H90" i="3"/>
  <c r="H91" i="3"/>
  <c r="H92" i="3"/>
  <c r="H93" i="3"/>
  <c r="H94" i="3"/>
  <c r="H95" i="3"/>
  <c r="H96" i="3"/>
  <c r="H97" i="3"/>
  <c r="H98" i="3"/>
  <c r="H99" i="3"/>
  <c r="H100" i="3"/>
  <c r="H101" i="3"/>
  <c r="H102" i="3"/>
  <c r="H103" i="3"/>
  <c r="H104" i="3"/>
  <c r="H105" i="3"/>
  <c r="H106" i="3"/>
  <c r="H107" i="3"/>
  <c r="H108" i="3"/>
  <c r="H109" i="3"/>
  <c r="H110" i="3"/>
  <c r="H111" i="3"/>
  <c r="H112" i="3"/>
  <c r="H113" i="3"/>
  <c r="H114" i="3"/>
  <c r="H115" i="3"/>
  <c r="H116" i="3"/>
  <c r="H117" i="3"/>
  <c r="H118" i="3"/>
  <c r="H119" i="3"/>
  <c r="H120" i="3"/>
  <c r="H121" i="3"/>
  <c r="H122" i="3"/>
  <c r="H123" i="3"/>
  <c r="H124" i="3"/>
  <c r="H125" i="3"/>
  <c r="H126" i="3"/>
  <c r="H127" i="3"/>
  <c r="H128" i="3"/>
  <c r="H129" i="3"/>
  <c r="H130" i="3"/>
  <c r="H131" i="3"/>
  <c r="H132" i="3"/>
  <c r="H133" i="3"/>
  <c r="H134" i="3"/>
  <c r="H135" i="3"/>
  <c r="H136" i="3"/>
  <c r="H137" i="3"/>
  <c r="H138" i="3"/>
  <c r="H139" i="3"/>
  <c r="H140" i="3"/>
  <c r="H141" i="3"/>
  <c r="H142" i="3"/>
  <c r="H143" i="3"/>
  <c r="H144" i="3"/>
  <c r="H145" i="3"/>
  <c r="H146" i="3"/>
  <c r="H147" i="3"/>
  <c r="H148" i="3"/>
  <c r="H149" i="3"/>
  <c r="H150" i="3"/>
  <c r="H151" i="3"/>
  <c r="H152" i="3"/>
  <c r="H153" i="3"/>
  <c r="H154" i="3"/>
  <c r="H155" i="3"/>
  <c r="H156" i="3"/>
  <c r="H157" i="3"/>
  <c r="H158" i="3"/>
  <c r="H159" i="3"/>
  <c r="H160" i="3"/>
  <c r="H161" i="3"/>
  <c r="H162" i="3"/>
  <c r="H163" i="3"/>
  <c r="H164" i="3"/>
  <c r="H165" i="3"/>
  <c r="H166" i="3"/>
  <c r="H167" i="3"/>
  <c r="H168" i="3"/>
  <c r="H169" i="3"/>
  <c r="H170" i="3"/>
  <c r="H171" i="3"/>
  <c r="H172" i="3"/>
  <c r="H173" i="3"/>
  <c r="H174" i="3"/>
  <c r="H175" i="3"/>
  <c r="H176" i="3"/>
  <c r="H177" i="3"/>
  <c r="H178" i="3"/>
  <c r="H179" i="3"/>
  <c r="H180" i="3"/>
  <c r="H181" i="3"/>
  <c r="H182" i="3"/>
  <c r="H183" i="3"/>
  <c r="H184" i="3"/>
  <c r="H185" i="3"/>
  <c r="H186" i="3"/>
  <c r="H187" i="3"/>
  <c r="H188" i="3"/>
  <c r="H189" i="3"/>
  <c r="H190" i="3"/>
  <c r="H191" i="3"/>
  <c r="H192" i="3"/>
  <c r="H193" i="3"/>
  <c r="H194" i="3"/>
  <c r="H195" i="3"/>
  <c r="H196" i="3"/>
  <c r="H197" i="3"/>
  <c r="H198" i="3"/>
  <c r="H199" i="3"/>
  <c r="H200" i="3"/>
  <c r="H201" i="3"/>
  <c r="H202" i="3"/>
  <c r="H203" i="3"/>
  <c r="H204" i="3"/>
  <c r="H205" i="3"/>
  <c r="H206" i="3"/>
  <c r="H207" i="3"/>
  <c r="H208" i="3"/>
  <c r="H209" i="3"/>
  <c r="H210" i="3"/>
  <c r="H211" i="3"/>
  <c r="H212" i="3"/>
  <c r="H213" i="3"/>
  <c r="H214" i="3"/>
  <c r="H215" i="3"/>
  <c r="H216" i="3"/>
  <c r="H217" i="3"/>
  <c r="H218" i="3"/>
  <c r="H219" i="3"/>
  <c r="H220" i="3"/>
  <c r="H221" i="3"/>
  <c r="H222" i="3"/>
  <c r="H223" i="3"/>
  <c r="H224" i="3"/>
  <c r="H225" i="3"/>
  <c r="H226" i="3"/>
  <c r="H227" i="3"/>
  <c r="H228" i="3"/>
  <c r="H229" i="3"/>
  <c r="H230" i="3"/>
  <c r="H231" i="3"/>
  <c r="H232" i="3"/>
  <c r="H233" i="3"/>
  <c r="H234" i="3"/>
  <c r="H235" i="3"/>
  <c r="H236" i="3"/>
  <c r="H237" i="3"/>
  <c r="H238" i="3"/>
  <c r="H239" i="3"/>
  <c r="H240" i="3"/>
  <c r="H241" i="3"/>
  <c r="H242" i="3"/>
  <c r="H243" i="3"/>
  <c r="H244" i="3"/>
  <c r="H245" i="3"/>
  <c r="H246" i="3"/>
  <c r="H247" i="3"/>
  <c r="H248" i="3"/>
  <c r="H249" i="3"/>
  <c r="H250" i="3"/>
  <c r="H251" i="3"/>
  <c r="H252" i="3"/>
  <c r="H253" i="3"/>
  <c r="H254" i="3"/>
  <c r="H255" i="3"/>
  <c r="H256" i="3"/>
  <c r="H257" i="3"/>
  <c r="H258" i="3"/>
  <c r="H259" i="3"/>
  <c r="H260" i="3"/>
  <c r="H261" i="3"/>
  <c r="H262" i="3"/>
  <c r="H263" i="3"/>
  <c r="H264" i="3"/>
  <c r="H265" i="3"/>
  <c r="H266" i="3"/>
  <c r="H267" i="3"/>
  <c r="H268" i="3"/>
  <c r="H269" i="3"/>
  <c r="H270" i="3"/>
  <c r="H271" i="3"/>
  <c r="H272" i="3"/>
  <c r="H273" i="3"/>
  <c r="H274" i="3"/>
  <c r="H275" i="3"/>
  <c r="H276" i="3"/>
  <c r="H277" i="3"/>
  <c r="H278" i="3"/>
  <c r="H279" i="3"/>
  <c r="H280" i="3"/>
  <c r="H281" i="3"/>
  <c r="H282" i="3"/>
  <c r="H283" i="3"/>
  <c r="H284" i="3"/>
  <c r="H285" i="3"/>
  <c r="H286" i="3"/>
  <c r="H287" i="3"/>
  <c r="H288" i="3"/>
  <c r="H289" i="3"/>
  <c r="H290" i="3"/>
  <c r="H291" i="3"/>
  <c r="H292" i="3"/>
  <c r="H293" i="3"/>
  <c r="H294" i="3"/>
  <c r="H295" i="3"/>
  <c r="H296" i="3"/>
  <c r="H297" i="3"/>
  <c r="H298" i="3"/>
  <c r="H299" i="3"/>
  <c r="H300" i="3"/>
  <c r="H301" i="3"/>
  <c r="H302" i="3"/>
  <c r="H303" i="3"/>
  <c r="H304" i="3"/>
  <c r="H305" i="3"/>
  <c r="H306" i="3"/>
  <c r="H307" i="3"/>
  <c r="H308" i="3"/>
  <c r="H309" i="3"/>
  <c r="H310" i="3"/>
  <c r="H311" i="3"/>
  <c r="H312" i="3"/>
  <c r="H313" i="3"/>
  <c r="H314" i="3"/>
  <c r="H315" i="3"/>
  <c r="H316" i="3"/>
  <c r="H317" i="3"/>
  <c r="H318" i="3"/>
  <c r="H319" i="3"/>
  <c r="H320" i="3"/>
  <c r="H321" i="3"/>
  <c r="H322" i="3"/>
  <c r="H323" i="3"/>
  <c r="H324" i="3"/>
  <c r="H325" i="3"/>
  <c r="H326" i="3"/>
  <c r="H327" i="3"/>
  <c r="H328" i="3"/>
  <c r="H329" i="3"/>
  <c r="H330" i="3"/>
  <c r="H331" i="3"/>
  <c r="H332" i="3"/>
  <c r="H333" i="3"/>
  <c r="H334" i="3"/>
  <c r="H335" i="3"/>
  <c r="H336" i="3"/>
  <c r="H337" i="3"/>
  <c r="H338" i="3"/>
  <c r="H339" i="3"/>
  <c r="H340" i="3"/>
  <c r="H341" i="3"/>
  <c r="H342" i="3"/>
  <c r="H343" i="3"/>
  <c r="H344" i="3"/>
  <c r="H345" i="3"/>
  <c r="H346" i="3"/>
  <c r="H347" i="3"/>
  <c r="H348" i="3"/>
  <c r="H349" i="3"/>
  <c r="H350" i="3"/>
  <c r="H351" i="3"/>
  <c r="H352" i="3"/>
  <c r="H353" i="3"/>
  <c r="H354" i="3"/>
  <c r="H355" i="3"/>
  <c r="H356" i="3"/>
  <c r="H357" i="3"/>
  <c r="H358" i="3"/>
  <c r="H359" i="3"/>
  <c r="H360" i="3"/>
  <c r="H361" i="3"/>
  <c r="H362" i="3"/>
  <c r="H363" i="3"/>
  <c r="H364" i="3"/>
  <c r="H365" i="3"/>
  <c r="H366" i="3"/>
  <c r="H367" i="3"/>
  <c r="H368" i="3"/>
  <c r="H369" i="3"/>
  <c r="H370" i="3"/>
  <c r="H371" i="3"/>
  <c r="H372" i="3"/>
  <c r="H373" i="3"/>
  <c r="H374" i="3"/>
  <c r="H375" i="3"/>
  <c r="H376" i="3"/>
  <c r="H377" i="3"/>
  <c r="H378" i="3"/>
  <c r="H379" i="3"/>
  <c r="H380" i="3"/>
  <c r="H381" i="3"/>
  <c r="H382" i="3"/>
  <c r="H383" i="3"/>
  <c r="H384" i="3"/>
  <c r="H385" i="3"/>
  <c r="H386" i="3"/>
  <c r="H387" i="3"/>
  <c r="H388" i="3"/>
  <c r="H389" i="3"/>
  <c r="H390" i="3"/>
  <c r="H391" i="3"/>
  <c r="H392" i="3"/>
  <c r="H393" i="3"/>
  <c r="H394" i="3"/>
  <c r="H395" i="3"/>
  <c r="H396" i="3"/>
  <c r="H397" i="3"/>
  <c r="H398" i="3"/>
  <c r="H399" i="3"/>
  <c r="H400" i="3"/>
  <c r="H401" i="3"/>
  <c r="H402" i="3"/>
  <c r="H403" i="3"/>
  <c r="H404" i="3"/>
  <c r="H405" i="3"/>
  <c r="H406" i="3"/>
  <c r="H407" i="3"/>
  <c r="H408" i="3"/>
  <c r="H409" i="3"/>
  <c r="H410" i="3"/>
  <c r="H411" i="3"/>
  <c r="H412" i="3"/>
  <c r="H413" i="3"/>
  <c r="H414" i="3"/>
  <c r="H415" i="3"/>
  <c r="H416" i="3"/>
  <c r="H417" i="3"/>
  <c r="H418" i="3"/>
  <c r="H419" i="3"/>
  <c r="H420" i="3"/>
  <c r="H421" i="3"/>
  <c r="H422" i="3"/>
  <c r="H423" i="3"/>
  <c r="H424" i="3"/>
  <c r="H425" i="3"/>
  <c r="H426" i="3"/>
  <c r="H427" i="3"/>
  <c r="H428" i="3"/>
  <c r="H429" i="3"/>
  <c r="H430" i="3"/>
  <c r="H431" i="3"/>
  <c r="H432" i="3"/>
  <c r="H433" i="3"/>
  <c r="H434" i="3"/>
  <c r="H435" i="3"/>
  <c r="H436" i="3"/>
  <c r="H437" i="3"/>
  <c r="H438" i="3"/>
  <c r="H439" i="3"/>
  <c r="H440" i="3"/>
  <c r="H441" i="3"/>
  <c r="H442" i="3"/>
  <c r="H443" i="3"/>
  <c r="H444" i="3"/>
  <c r="H445" i="3"/>
  <c r="H446" i="3"/>
  <c r="H447" i="3"/>
  <c r="H448" i="3"/>
  <c r="H449" i="3"/>
  <c r="H450" i="3"/>
  <c r="H451" i="3"/>
  <c r="H452" i="3"/>
  <c r="H453" i="3"/>
  <c r="H454" i="3"/>
  <c r="H455" i="3"/>
  <c r="H456" i="3"/>
  <c r="H457" i="3"/>
  <c r="H458" i="3"/>
  <c r="H459" i="3"/>
  <c r="H460" i="3"/>
  <c r="H461" i="3"/>
  <c r="H462" i="3"/>
  <c r="H463" i="3"/>
  <c r="H464" i="3"/>
  <c r="H465" i="3"/>
  <c r="H466" i="3"/>
  <c r="H467" i="3"/>
  <c r="H468" i="3"/>
  <c r="H469" i="3"/>
  <c r="H470" i="3"/>
  <c r="H471" i="3"/>
  <c r="H472" i="3"/>
  <c r="H473" i="3"/>
  <c r="H474" i="3"/>
  <c r="H475" i="3"/>
  <c r="H476" i="3"/>
  <c r="H477" i="3"/>
  <c r="H478" i="3"/>
  <c r="H479" i="3"/>
  <c r="H480" i="3"/>
  <c r="H481" i="3"/>
  <c r="H482" i="3"/>
  <c r="H483" i="3"/>
  <c r="H484" i="3"/>
  <c r="H485" i="3"/>
  <c r="H486" i="3"/>
  <c r="H487" i="3"/>
  <c r="H488" i="3"/>
  <c r="H489" i="3"/>
  <c r="H490" i="3"/>
  <c r="H491" i="3"/>
  <c r="H492" i="3"/>
  <c r="H493" i="3"/>
  <c r="H494" i="3"/>
  <c r="H495" i="3"/>
  <c r="H496" i="3"/>
  <c r="H497" i="3"/>
  <c r="H498" i="3"/>
  <c r="H499" i="3"/>
  <c r="H500" i="3"/>
  <c r="H501" i="3"/>
  <c r="H502" i="3"/>
  <c r="H503" i="3"/>
  <c r="H504" i="3"/>
  <c r="H505" i="3"/>
  <c r="H506" i="3"/>
  <c r="H507" i="3"/>
  <c r="H508" i="3"/>
  <c r="H509" i="3"/>
  <c r="H510" i="3"/>
  <c r="H511" i="3"/>
  <c r="H512" i="3"/>
  <c r="H513" i="3"/>
  <c r="H514" i="3"/>
  <c r="H515" i="3"/>
  <c r="H516" i="3"/>
  <c r="H517" i="3"/>
  <c r="H518" i="3"/>
  <c r="H519" i="3"/>
  <c r="H520" i="3"/>
  <c r="H521" i="3"/>
  <c r="H522" i="3"/>
  <c r="H523" i="3"/>
  <c r="H524" i="3"/>
  <c r="H525" i="3"/>
  <c r="H526" i="3"/>
  <c r="H527" i="3"/>
  <c r="H528" i="3"/>
  <c r="H529" i="3"/>
  <c r="H530" i="3"/>
  <c r="H531" i="3"/>
  <c r="H532" i="3"/>
  <c r="H533" i="3"/>
  <c r="H534" i="3"/>
  <c r="H535" i="3"/>
  <c r="H536" i="3"/>
  <c r="H537" i="3"/>
  <c r="H538" i="3"/>
  <c r="H539" i="3"/>
  <c r="H540" i="3"/>
  <c r="H541" i="3"/>
  <c r="H542" i="3"/>
  <c r="H543" i="3"/>
  <c r="H544" i="3"/>
  <c r="H545" i="3"/>
  <c r="H546" i="3"/>
  <c r="H547" i="3"/>
  <c r="H548" i="3"/>
  <c r="H549" i="3"/>
  <c r="H550" i="3"/>
  <c r="H551" i="3"/>
  <c r="H552" i="3"/>
  <c r="H553" i="3"/>
  <c r="H554" i="3"/>
  <c r="H555" i="3"/>
  <c r="H556" i="3"/>
  <c r="H557" i="3"/>
  <c r="H558" i="3"/>
  <c r="H559" i="3"/>
  <c r="H560" i="3"/>
  <c r="H561" i="3"/>
  <c r="H562" i="3"/>
  <c r="H563" i="3"/>
  <c r="H564" i="3"/>
  <c r="H565" i="3"/>
  <c r="H566" i="3"/>
  <c r="H567" i="3"/>
  <c r="H568" i="3"/>
  <c r="H569" i="3"/>
  <c r="H570" i="3"/>
  <c r="H571" i="3"/>
  <c r="H572" i="3"/>
  <c r="H573" i="3"/>
  <c r="H574" i="3"/>
  <c r="H575" i="3"/>
  <c r="H576" i="3"/>
  <c r="H577" i="3"/>
  <c r="H578" i="3"/>
  <c r="H579" i="3"/>
  <c r="H580" i="3"/>
  <c r="H581" i="3"/>
  <c r="H582" i="3"/>
  <c r="H583" i="3"/>
  <c r="H584" i="3"/>
  <c r="H585" i="3"/>
  <c r="H586" i="3"/>
  <c r="H587" i="3"/>
  <c r="H588" i="3"/>
  <c r="H589" i="3"/>
  <c r="H590" i="3"/>
  <c r="H591" i="3"/>
  <c r="H592" i="3"/>
  <c r="H593" i="3"/>
  <c r="H594" i="3"/>
  <c r="H595" i="3"/>
  <c r="H596" i="3"/>
  <c r="H597" i="3"/>
  <c r="H598" i="3"/>
  <c r="H599" i="3"/>
  <c r="H600" i="3"/>
  <c r="H601" i="3"/>
  <c r="H602" i="3"/>
  <c r="H603" i="3"/>
  <c r="H604" i="3"/>
  <c r="H605" i="3"/>
  <c r="H606" i="3"/>
  <c r="H607" i="3"/>
  <c r="H608" i="3"/>
  <c r="H609" i="3"/>
  <c r="H610" i="3"/>
  <c r="H611" i="3"/>
  <c r="H612" i="3"/>
  <c r="H613" i="3"/>
  <c r="H614" i="3"/>
  <c r="H615" i="3"/>
  <c r="H616" i="3"/>
  <c r="H617" i="3"/>
  <c r="H618" i="3"/>
  <c r="H619" i="3"/>
  <c r="H620" i="3"/>
  <c r="H621" i="3"/>
  <c r="H622" i="3"/>
  <c r="H623" i="3"/>
  <c r="H624" i="3"/>
  <c r="H625" i="3"/>
  <c r="H626" i="3"/>
  <c r="H627" i="3"/>
  <c r="H628" i="3"/>
  <c r="H629" i="3"/>
  <c r="H630" i="3"/>
  <c r="H631" i="3"/>
  <c r="H632" i="3"/>
  <c r="H633" i="3"/>
  <c r="H634" i="3"/>
  <c r="H635" i="3"/>
  <c r="H636" i="3"/>
  <c r="H637" i="3"/>
  <c r="H638" i="3"/>
  <c r="H639" i="3"/>
  <c r="H640" i="3"/>
  <c r="H641" i="3"/>
  <c r="H642" i="3"/>
  <c r="H643" i="3"/>
  <c r="H644" i="3"/>
  <c r="H645" i="3"/>
  <c r="H646" i="3"/>
  <c r="H647" i="3"/>
  <c r="H648" i="3"/>
  <c r="H649" i="3"/>
  <c r="H650" i="3"/>
  <c r="H651" i="3"/>
  <c r="H652" i="3"/>
  <c r="H653" i="3"/>
  <c r="H654" i="3"/>
  <c r="H655" i="3"/>
  <c r="H656" i="3"/>
  <c r="H657" i="3"/>
  <c r="H658" i="3"/>
  <c r="H659" i="3"/>
  <c r="H660" i="3"/>
  <c r="H661" i="3"/>
  <c r="H662" i="3"/>
  <c r="H663" i="3"/>
  <c r="H664" i="3"/>
  <c r="H665" i="3"/>
  <c r="H666" i="3"/>
  <c r="H667" i="3"/>
  <c r="H668" i="3"/>
  <c r="H669" i="3"/>
  <c r="H670" i="3"/>
  <c r="H671" i="3"/>
  <c r="H672" i="3"/>
  <c r="H673" i="3"/>
  <c r="H674" i="3"/>
  <c r="H675" i="3"/>
  <c r="H676" i="3"/>
  <c r="H677" i="3"/>
  <c r="H678" i="3"/>
  <c r="H679" i="3"/>
  <c r="H680" i="3"/>
  <c r="H681" i="3"/>
  <c r="H682" i="3"/>
  <c r="H683" i="3"/>
  <c r="H684" i="3"/>
  <c r="H685" i="3"/>
  <c r="H686" i="3"/>
  <c r="H687" i="3"/>
  <c r="H688" i="3"/>
  <c r="H689" i="3"/>
  <c r="H690" i="3"/>
  <c r="H691" i="3"/>
  <c r="H692" i="3"/>
  <c r="H693" i="3"/>
  <c r="H694" i="3"/>
  <c r="H695" i="3"/>
  <c r="H696" i="3"/>
  <c r="H697" i="3"/>
  <c r="H698" i="3"/>
  <c r="H699" i="3"/>
  <c r="H700" i="3"/>
  <c r="H701" i="3"/>
  <c r="H702" i="3"/>
  <c r="H703" i="3"/>
  <c r="H704" i="3"/>
  <c r="H705" i="3"/>
  <c r="H706" i="3"/>
  <c r="H707" i="3"/>
  <c r="H708" i="3"/>
  <c r="H709" i="3"/>
  <c r="H710" i="3"/>
  <c r="H711" i="3"/>
  <c r="H712" i="3"/>
  <c r="H713" i="3"/>
  <c r="H714" i="3"/>
  <c r="H715" i="3"/>
  <c r="H716" i="3"/>
  <c r="H717" i="3"/>
  <c r="H718" i="3"/>
  <c r="H719" i="3"/>
  <c r="H720" i="3"/>
  <c r="H721" i="3"/>
  <c r="H722" i="3"/>
  <c r="H723" i="3"/>
  <c r="H724" i="3"/>
  <c r="H725" i="3"/>
  <c r="H726" i="3"/>
  <c r="H727" i="3"/>
  <c r="H728" i="3"/>
  <c r="H729" i="3"/>
  <c r="H730" i="3"/>
  <c r="H731" i="3"/>
  <c r="H732" i="3"/>
  <c r="H733" i="3"/>
  <c r="H734" i="3"/>
  <c r="H735" i="3"/>
  <c r="H736" i="3"/>
  <c r="H737" i="3"/>
  <c r="H738" i="3"/>
  <c r="H739" i="3"/>
  <c r="H740" i="3"/>
  <c r="H741" i="3"/>
  <c r="H742" i="3"/>
  <c r="H743" i="3"/>
  <c r="H744" i="3"/>
  <c r="H745" i="3"/>
  <c r="H746" i="3"/>
  <c r="H747" i="3"/>
  <c r="H748" i="3"/>
  <c r="H749" i="3"/>
  <c r="H750" i="3"/>
  <c r="H751" i="3"/>
  <c r="H752" i="3"/>
  <c r="H753" i="3"/>
  <c r="H754" i="3"/>
  <c r="H755" i="3"/>
  <c r="H756" i="3"/>
  <c r="H757" i="3"/>
  <c r="H758" i="3"/>
  <c r="H759" i="3"/>
  <c r="H760" i="3"/>
  <c r="H761" i="3"/>
  <c r="H762" i="3"/>
  <c r="H763" i="3"/>
  <c r="H764" i="3"/>
  <c r="H765" i="3"/>
  <c r="H766" i="3"/>
  <c r="H767" i="3"/>
  <c r="H768" i="3"/>
  <c r="H769" i="3"/>
  <c r="H770" i="3"/>
  <c r="H771" i="3"/>
  <c r="H772" i="3"/>
  <c r="H773" i="3"/>
  <c r="H774" i="3"/>
  <c r="H775" i="3"/>
  <c r="H776" i="3"/>
  <c r="H777" i="3"/>
  <c r="H778" i="3"/>
  <c r="H779" i="3"/>
  <c r="H780" i="3"/>
  <c r="H781" i="3"/>
  <c r="H782" i="3"/>
  <c r="H783" i="3"/>
  <c r="H784" i="3"/>
  <c r="H785" i="3"/>
  <c r="H786" i="3"/>
  <c r="H787" i="3"/>
  <c r="H788" i="3"/>
  <c r="H789" i="3"/>
  <c r="H790" i="3"/>
  <c r="H791" i="3"/>
  <c r="H792" i="3"/>
  <c r="H793" i="3"/>
  <c r="H794" i="3"/>
  <c r="H795" i="3"/>
  <c r="H796" i="3"/>
  <c r="H797" i="3"/>
  <c r="H798" i="3"/>
  <c r="H799" i="3"/>
  <c r="H800" i="3"/>
  <c r="H801" i="3"/>
  <c r="H802" i="3"/>
  <c r="H803" i="3"/>
  <c r="H804" i="3"/>
  <c r="H805" i="3"/>
  <c r="H806" i="3"/>
  <c r="H807" i="3"/>
  <c r="H808" i="3"/>
  <c r="H809" i="3"/>
  <c r="H810" i="3"/>
  <c r="H811" i="3"/>
  <c r="H812" i="3"/>
  <c r="H813" i="3"/>
  <c r="H814" i="3"/>
  <c r="H815" i="3"/>
  <c r="H816" i="3"/>
  <c r="H817" i="3"/>
  <c r="H818" i="3"/>
  <c r="H819" i="3"/>
  <c r="H820" i="3"/>
  <c r="H821" i="3"/>
  <c r="H822" i="3"/>
  <c r="H823" i="3"/>
  <c r="H824" i="3"/>
  <c r="H825" i="3"/>
  <c r="H826" i="3"/>
  <c r="H827" i="3"/>
  <c r="H828" i="3"/>
  <c r="H829" i="3"/>
  <c r="H830" i="3"/>
  <c r="H831" i="3"/>
  <c r="H832" i="3"/>
  <c r="H833" i="3"/>
  <c r="H834" i="3"/>
  <c r="H835" i="3"/>
  <c r="H836" i="3"/>
  <c r="H837" i="3"/>
  <c r="H838" i="3"/>
  <c r="H839" i="3"/>
  <c r="H840" i="3"/>
  <c r="H841" i="3"/>
  <c r="H842" i="3"/>
  <c r="H843" i="3"/>
  <c r="H844" i="3"/>
  <c r="H845" i="3"/>
  <c r="H846" i="3"/>
  <c r="H847" i="3"/>
  <c r="H848" i="3"/>
  <c r="H849" i="3"/>
  <c r="H850" i="3"/>
  <c r="H851" i="3"/>
  <c r="H852" i="3"/>
  <c r="H853" i="3"/>
  <c r="H854" i="3"/>
  <c r="H855" i="3"/>
  <c r="H856" i="3"/>
  <c r="H857" i="3"/>
  <c r="H858" i="3"/>
  <c r="H859" i="3"/>
  <c r="H860" i="3"/>
  <c r="H861" i="3"/>
  <c r="H862" i="3"/>
  <c r="H863" i="3"/>
  <c r="H864" i="3"/>
  <c r="H865" i="3"/>
  <c r="H866" i="3"/>
  <c r="H867" i="3"/>
  <c r="H868" i="3"/>
  <c r="H869" i="3"/>
  <c r="H870" i="3"/>
  <c r="H871" i="3"/>
  <c r="H872" i="3"/>
  <c r="H873" i="3"/>
  <c r="H874" i="3"/>
  <c r="H875" i="3"/>
  <c r="H876" i="3"/>
  <c r="H877" i="3"/>
  <c r="H878" i="3"/>
  <c r="H879" i="3"/>
  <c r="H880" i="3"/>
  <c r="H881" i="3"/>
  <c r="H882" i="3"/>
  <c r="H883" i="3"/>
  <c r="H884" i="3"/>
  <c r="H885" i="3"/>
  <c r="H886" i="3"/>
  <c r="H887" i="3"/>
  <c r="H888" i="3"/>
  <c r="H889" i="3"/>
  <c r="H890" i="3"/>
  <c r="H891" i="3"/>
  <c r="H892" i="3"/>
  <c r="H893" i="3"/>
  <c r="H894" i="3"/>
  <c r="H895" i="3"/>
  <c r="H896" i="3"/>
  <c r="H897" i="3"/>
  <c r="H898" i="3"/>
  <c r="H899" i="3"/>
  <c r="H900" i="3"/>
  <c r="H901" i="3"/>
  <c r="H902" i="3"/>
  <c r="H903" i="3"/>
  <c r="H904" i="3"/>
  <c r="H905" i="3"/>
  <c r="H906" i="3"/>
  <c r="H907" i="3"/>
  <c r="H908" i="3"/>
  <c r="H909" i="3"/>
  <c r="H910" i="3"/>
  <c r="H911" i="3"/>
  <c r="H912" i="3"/>
  <c r="H913" i="3"/>
  <c r="H914" i="3"/>
  <c r="H915" i="3"/>
  <c r="H916" i="3"/>
  <c r="H917" i="3"/>
  <c r="H918" i="3"/>
  <c r="H919" i="3"/>
  <c r="H920" i="3"/>
  <c r="H921" i="3"/>
  <c r="H922" i="3"/>
  <c r="H923" i="3"/>
  <c r="H924" i="3"/>
  <c r="H925" i="3"/>
  <c r="H926" i="3"/>
  <c r="H927" i="3"/>
  <c r="H928" i="3"/>
  <c r="H929" i="3"/>
  <c r="H930" i="3"/>
  <c r="H931" i="3"/>
  <c r="H932" i="3"/>
  <c r="H933" i="3"/>
  <c r="H934" i="3"/>
  <c r="H935" i="3"/>
  <c r="H936" i="3"/>
  <c r="H937" i="3"/>
  <c r="H938" i="3"/>
  <c r="H939" i="3"/>
  <c r="H940" i="3"/>
  <c r="H941" i="3"/>
  <c r="H942" i="3"/>
  <c r="H943" i="3"/>
  <c r="H944" i="3"/>
  <c r="H945" i="3"/>
  <c r="H946" i="3"/>
  <c r="H947" i="3"/>
  <c r="H948" i="3"/>
  <c r="H949" i="3"/>
  <c r="H950" i="3"/>
  <c r="H951" i="3"/>
  <c r="H952" i="3"/>
  <c r="H953" i="3"/>
  <c r="H954" i="3"/>
  <c r="H955" i="3"/>
  <c r="H956" i="3"/>
  <c r="H957" i="3"/>
  <c r="H958" i="3"/>
  <c r="H959" i="3"/>
  <c r="H960" i="3"/>
  <c r="H961" i="3"/>
  <c r="H962" i="3"/>
  <c r="H963" i="3"/>
  <c r="H964" i="3"/>
  <c r="H965" i="3"/>
  <c r="H966" i="3"/>
  <c r="H967" i="3"/>
  <c r="H968" i="3"/>
  <c r="H969" i="3"/>
  <c r="H970" i="3"/>
  <c r="H971" i="3"/>
  <c r="H972" i="3"/>
  <c r="H973" i="3"/>
  <c r="H974" i="3"/>
  <c r="H975" i="3"/>
  <c r="H976" i="3"/>
  <c r="H977" i="3"/>
  <c r="H978" i="3"/>
  <c r="H979" i="3"/>
  <c r="H980" i="3"/>
  <c r="H981" i="3"/>
  <c r="H982" i="3"/>
  <c r="H983" i="3"/>
  <c r="H984" i="3"/>
  <c r="H985" i="3"/>
  <c r="H986" i="3"/>
  <c r="H987" i="3"/>
  <c r="H988" i="3"/>
  <c r="H989" i="3"/>
  <c r="H990" i="3"/>
  <c r="H991" i="3"/>
  <c r="H992" i="3"/>
  <c r="H993" i="3"/>
  <c r="H994" i="3"/>
  <c r="H995" i="3"/>
  <c r="H996" i="3"/>
  <c r="H997" i="3"/>
  <c r="H998" i="3"/>
  <c r="H999" i="3"/>
  <c r="H1000" i="3"/>
  <c r="H1001" i="3"/>
  <c r="H1002" i="3"/>
  <c r="H1003" i="3"/>
  <c r="H1004" i="3"/>
  <c r="H1005" i="3"/>
  <c r="H1006" i="3"/>
  <c r="H1007" i="3"/>
  <c r="H1008" i="3"/>
  <c r="H1009" i="3"/>
  <c r="H1010" i="3"/>
  <c r="H1011" i="3"/>
  <c r="H1012" i="3"/>
  <c r="H1013" i="3"/>
  <c r="H1014" i="3"/>
  <c r="H1015" i="3"/>
  <c r="H1016" i="3"/>
  <c r="H1017" i="3"/>
  <c r="H1018" i="3"/>
  <c r="H1019" i="3"/>
  <c r="H1020" i="3"/>
  <c r="H1021" i="3"/>
  <c r="H1022" i="3"/>
  <c r="H1023" i="3"/>
  <c r="H1024" i="3"/>
  <c r="H1025" i="3"/>
  <c r="H1026" i="3"/>
  <c r="H1027" i="3"/>
  <c r="H1028" i="3"/>
  <c r="H1029" i="3"/>
  <c r="H1030" i="3"/>
  <c r="H1031" i="3"/>
  <c r="H1032" i="3"/>
  <c r="H1033" i="3"/>
  <c r="H1034" i="3"/>
  <c r="H1035" i="3"/>
  <c r="H1036" i="3"/>
  <c r="H1037" i="3"/>
  <c r="H1038" i="3"/>
  <c r="H1039" i="3"/>
  <c r="H1040" i="3"/>
  <c r="H1041" i="3"/>
  <c r="H1042" i="3"/>
  <c r="H1043" i="3"/>
  <c r="H1044" i="3"/>
  <c r="H1045" i="3"/>
  <c r="H1046" i="3"/>
  <c r="H1047" i="3"/>
  <c r="H1048" i="3"/>
  <c r="H1049" i="3"/>
  <c r="H1050" i="3"/>
  <c r="H1051" i="3"/>
  <c r="H1052" i="3"/>
  <c r="H1053" i="3"/>
  <c r="H1054" i="3"/>
  <c r="H1055" i="3"/>
  <c r="H1056" i="3"/>
  <c r="H1057" i="3"/>
  <c r="H1058" i="3"/>
  <c r="H1059" i="3"/>
  <c r="H1060" i="3"/>
  <c r="H1061" i="3"/>
  <c r="H1062" i="3"/>
  <c r="H1063" i="3"/>
  <c r="H1064" i="3"/>
  <c r="H1065" i="3"/>
  <c r="H1066" i="3"/>
  <c r="H1067" i="3"/>
  <c r="H1068" i="3"/>
  <c r="H1069" i="3"/>
  <c r="H1070" i="3"/>
  <c r="H1071" i="3"/>
  <c r="H1072" i="3"/>
  <c r="H1073" i="3"/>
  <c r="H1074" i="3"/>
  <c r="H1075" i="3"/>
  <c r="H1076" i="3"/>
  <c r="H1077" i="3"/>
  <c r="H1078" i="3"/>
  <c r="H1079" i="3"/>
  <c r="H1080" i="3"/>
  <c r="H1081" i="3"/>
  <c r="H1082" i="3"/>
  <c r="H1083" i="3"/>
  <c r="H1084" i="3"/>
  <c r="H1085" i="3"/>
  <c r="H1086" i="3"/>
  <c r="H1087" i="3"/>
  <c r="H1088" i="3"/>
  <c r="H1089" i="3"/>
  <c r="H1090" i="3"/>
  <c r="H1091" i="3"/>
  <c r="H1092" i="3"/>
  <c r="H1093" i="3"/>
  <c r="H1094" i="3"/>
  <c r="H1095" i="3"/>
  <c r="H1096" i="3"/>
  <c r="H1097" i="3"/>
  <c r="H1098" i="3"/>
  <c r="H1099" i="3"/>
  <c r="H1100" i="3"/>
  <c r="H1101" i="3"/>
  <c r="H1102" i="3"/>
  <c r="H1103" i="3"/>
  <c r="H1104" i="3"/>
  <c r="H1105" i="3"/>
  <c r="H1106" i="3"/>
  <c r="H1107" i="3"/>
  <c r="H1108" i="3"/>
  <c r="H1109" i="3"/>
  <c r="H1110" i="3"/>
  <c r="H1111" i="3"/>
  <c r="H1112" i="3"/>
  <c r="H1113" i="3"/>
  <c r="H1114" i="3"/>
  <c r="H1115" i="3"/>
  <c r="H1116" i="3"/>
  <c r="H1117" i="3"/>
  <c r="H1118" i="3"/>
  <c r="H1119" i="3"/>
  <c r="H1120" i="3"/>
  <c r="H1121" i="3"/>
  <c r="H1122" i="3"/>
  <c r="H1123" i="3"/>
  <c r="H1124" i="3"/>
  <c r="H1125" i="3"/>
  <c r="H1126" i="3"/>
  <c r="H1127" i="3"/>
  <c r="H1128" i="3"/>
  <c r="H1129" i="3"/>
  <c r="H1130" i="3"/>
  <c r="H1131" i="3"/>
  <c r="H1132" i="3"/>
  <c r="H1133" i="3"/>
  <c r="H1134" i="3"/>
  <c r="H1135" i="3"/>
  <c r="H1136" i="3"/>
  <c r="H1137" i="3"/>
  <c r="H1138" i="3"/>
  <c r="H1139" i="3"/>
  <c r="H1140" i="3"/>
  <c r="H1141" i="3"/>
  <c r="H1142" i="3"/>
  <c r="H1143" i="3"/>
  <c r="H1144" i="3"/>
  <c r="H1145" i="3"/>
  <c r="H1146" i="3"/>
  <c r="H1147" i="3"/>
  <c r="H1148" i="3"/>
  <c r="H1149" i="3"/>
  <c r="H1150" i="3"/>
  <c r="H1151" i="3"/>
  <c r="H1152" i="3"/>
  <c r="H1153" i="3"/>
  <c r="H1154" i="3"/>
  <c r="H1155" i="3"/>
  <c r="H1156" i="3"/>
  <c r="H1157" i="3"/>
  <c r="H1158" i="3"/>
  <c r="H1159" i="3"/>
  <c r="H1160" i="3"/>
  <c r="H1161" i="3"/>
  <c r="H1162" i="3"/>
  <c r="H1163" i="3"/>
  <c r="H1164" i="3"/>
  <c r="H1165" i="3"/>
  <c r="H1166" i="3"/>
  <c r="H1167" i="3"/>
  <c r="H1168" i="3"/>
  <c r="H1169" i="3"/>
  <c r="H1170" i="3"/>
  <c r="H1171" i="3"/>
  <c r="H1172" i="3"/>
  <c r="H1173" i="3"/>
  <c r="H1174" i="3"/>
  <c r="H1175" i="3"/>
  <c r="H1176" i="3"/>
  <c r="H1177" i="3"/>
  <c r="H1178" i="3"/>
  <c r="H1179" i="3"/>
  <c r="H1180" i="3"/>
  <c r="H1181" i="3"/>
  <c r="H1182" i="3"/>
  <c r="H1183" i="3"/>
  <c r="H1184" i="3"/>
  <c r="H1185" i="3"/>
  <c r="H1186" i="3"/>
  <c r="H1187" i="3"/>
  <c r="H1188" i="3"/>
  <c r="H1189" i="3"/>
  <c r="H1190" i="3"/>
  <c r="H1191" i="3"/>
  <c r="H1192" i="3"/>
  <c r="H1193" i="3"/>
  <c r="H1194" i="3"/>
  <c r="H1195" i="3"/>
  <c r="H1196" i="3"/>
  <c r="H1197" i="3"/>
  <c r="H1198" i="3"/>
  <c r="H1199" i="3"/>
  <c r="H1200" i="3"/>
  <c r="H1201" i="3"/>
  <c r="H1202" i="3"/>
  <c r="H1203" i="3"/>
  <c r="H1204" i="3"/>
  <c r="H1205" i="3"/>
  <c r="H1206" i="3"/>
  <c r="H1207" i="3"/>
  <c r="H1208" i="3"/>
  <c r="H1209" i="3"/>
  <c r="H1210" i="3"/>
  <c r="H1211" i="3"/>
  <c r="H1212" i="3"/>
  <c r="H1213" i="3"/>
  <c r="H1214" i="3"/>
  <c r="H1215" i="3"/>
  <c r="H1216" i="3"/>
  <c r="H1217" i="3"/>
  <c r="H1218" i="3"/>
  <c r="H1219" i="3"/>
  <c r="H1220" i="3"/>
  <c r="H1221" i="3"/>
  <c r="H1222" i="3"/>
  <c r="H1223" i="3"/>
  <c r="H1224" i="3"/>
  <c r="H1225" i="3"/>
  <c r="H1226" i="3"/>
  <c r="H1227" i="3"/>
  <c r="H1228" i="3"/>
  <c r="H1229" i="3"/>
  <c r="H1230" i="3"/>
  <c r="H1231" i="3"/>
  <c r="H1232" i="3"/>
  <c r="H1233" i="3"/>
  <c r="H1234" i="3"/>
  <c r="H1235" i="3"/>
  <c r="H1236" i="3"/>
  <c r="H1237" i="3"/>
  <c r="H1238" i="3"/>
  <c r="H1239" i="3"/>
  <c r="H1240" i="3"/>
  <c r="H1241" i="3"/>
  <c r="H1242" i="3"/>
  <c r="H1243" i="3"/>
  <c r="H1244" i="3"/>
  <c r="H1245" i="3"/>
  <c r="H1246" i="3"/>
  <c r="H1247" i="3"/>
  <c r="H1248" i="3"/>
  <c r="H1249" i="3"/>
  <c r="H1250" i="3"/>
  <c r="H1251" i="3"/>
  <c r="H1252" i="3"/>
  <c r="H1253" i="3"/>
  <c r="H1254" i="3"/>
  <c r="H1255" i="3"/>
  <c r="H1256" i="3"/>
  <c r="H1257" i="3"/>
  <c r="H1258" i="3"/>
  <c r="H1259" i="3"/>
  <c r="H1260" i="3"/>
  <c r="H1261" i="3"/>
  <c r="H1262" i="3"/>
  <c r="H1263" i="3"/>
  <c r="H1264" i="3"/>
  <c r="H1265" i="3"/>
  <c r="H1266" i="3"/>
  <c r="H1267" i="3"/>
  <c r="H9" i="5"/>
  <c r="H10" i="5"/>
  <c r="H11" i="5"/>
  <c r="H12" i="5"/>
  <c r="H13" i="5"/>
  <c r="H14" i="5"/>
  <c r="H15" i="5"/>
  <c r="H16" i="5"/>
  <c r="H17" i="5"/>
  <c r="H18" i="5"/>
  <c r="H19" i="5"/>
  <c r="H20" i="5"/>
  <c r="H21" i="5"/>
  <c r="H22" i="5"/>
  <c r="H23" i="5"/>
  <c r="H24" i="5"/>
  <c r="H25" i="5"/>
  <c r="H26" i="5"/>
  <c r="H27" i="5"/>
  <c r="H28" i="5"/>
  <c r="H29" i="5"/>
  <c r="H30" i="5"/>
  <c r="H31" i="5"/>
  <c r="H32" i="5"/>
  <c r="H33" i="5"/>
  <c r="H34" i="5"/>
  <c r="H35" i="5"/>
  <c r="H36" i="5"/>
  <c r="H37" i="5"/>
  <c r="H38" i="5"/>
  <c r="H39" i="5"/>
  <c r="H40" i="5"/>
  <c r="H41" i="5"/>
  <c r="H42" i="5"/>
  <c r="H43" i="5"/>
  <c r="H44" i="5"/>
  <c r="H45" i="5"/>
  <c r="H46" i="5"/>
  <c r="H47" i="5"/>
  <c r="H48" i="5"/>
  <c r="H49" i="5"/>
  <c r="H50" i="5"/>
  <c r="H51" i="5"/>
  <c r="H52" i="5"/>
  <c r="H53" i="5"/>
  <c r="H54" i="5"/>
  <c r="H55" i="5"/>
  <c r="H56" i="5"/>
  <c r="H57" i="5"/>
  <c r="H58" i="5"/>
  <c r="H59" i="5"/>
  <c r="H60" i="5"/>
  <c r="H61" i="5"/>
  <c r="H62" i="5"/>
  <c r="H63" i="5"/>
  <c r="H64" i="5"/>
  <c r="H65" i="5"/>
  <c r="H66" i="5"/>
  <c r="H67" i="5"/>
  <c r="H68" i="5"/>
  <c r="H69" i="5"/>
  <c r="H70" i="5"/>
  <c r="H71" i="5"/>
  <c r="H72" i="5"/>
  <c r="H73" i="5"/>
  <c r="H74" i="5"/>
  <c r="H75" i="5"/>
  <c r="H76" i="5"/>
  <c r="H77" i="5"/>
  <c r="H78" i="5"/>
  <c r="H79" i="5"/>
  <c r="H80" i="5"/>
  <c r="H81" i="5"/>
  <c r="H82" i="5"/>
  <c r="H83" i="5"/>
  <c r="H84" i="5"/>
  <c r="H85" i="5"/>
  <c r="H86" i="5"/>
  <c r="H87" i="5"/>
  <c r="H88" i="5"/>
  <c r="H89" i="5"/>
  <c r="H90" i="5"/>
  <c r="H91" i="5"/>
  <c r="H92" i="5"/>
  <c r="H93" i="5"/>
  <c r="H94" i="5"/>
  <c r="H95" i="5"/>
  <c r="H96" i="5"/>
  <c r="H97" i="5"/>
  <c r="H98" i="5"/>
  <c r="H99" i="5"/>
  <c r="H100" i="5"/>
  <c r="H101" i="5"/>
  <c r="H102" i="5"/>
  <c r="H103" i="5"/>
  <c r="H104" i="5"/>
  <c r="H105" i="5"/>
  <c r="H106" i="5"/>
  <c r="H107" i="5"/>
  <c r="H108" i="5"/>
  <c r="H109" i="5"/>
  <c r="H110" i="5"/>
  <c r="H111" i="5"/>
  <c r="H112" i="5"/>
  <c r="H113" i="5"/>
  <c r="H114" i="5"/>
  <c r="H115" i="5"/>
  <c r="H116" i="5"/>
  <c r="H117" i="5"/>
  <c r="H118" i="5"/>
  <c r="H119" i="5"/>
  <c r="H120" i="5"/>
  <c r="H121" i="5"/>
  <c r="H122" i="5"/>
  <c r="H123" i="5"/>
  <c r="H124" i="5"/>
  <c r="H125" i="5"/>
  <c r="H126" i="5"/>
  <c r="H127" i="5"/>
  <c r="H128" i="5"/>
  <c r="H129" i="5"/>
  <c r="H130" i="5"/>
  <c r="H131" i="5"/>
  <c r="H132" i="5"/>
  <c r="H133" i="5"/>
  <c r="H134" i="5"/>
  <c r="H135" i="5"/>
  <c r="H136" i="5"/>
  <c r="H137" i="5"/>
  <c r="H138" i="5"/>
  <c r="H139" i="5"/>
  <c r="H140" i="5"/>
  <c r="H141" i="5"/>
  <c r="H142" i="5"/>
  <c r="H143" i="5"/>
  <c r="H144" i="5"/>
  <c r="H145" i="5"/>
  <c r="H146" i="5"/>
  <c r="H147" i="5"/>
  <c r="H148" i="5"/>
  <c r="H149" i="5"/>
  <c r="H150" i="5"/>
  <c r="H151" i="5"/>
  <c r="H152" i="5"/>
  <c r="H153" i="5"/>
  <c r="H154" i="5"/>
  <c r="H155" i="5"/>
  <c r="H156" i="5"/>
  <c r="H157" i="5"/>
  <c r="H158" i="5"/>
  <c r="H159" i="5"/>
  <c r="H160" i="5"/>
  <c r="H161" i="5"/>
  <c r="H162" i="5"/>
  <c r="H163" i="5"/>
  <c r="H164" i="5"/>
  <c r="H165" i="5"/>
  <c r="H166" i="5"/>
  <c r="H167" i="5"/>
  <c r="H168" i="5"/>
  <c r="H169" i="5"/>
  <c r="H170" i="5"/>
  <c r="H171" i="5"/>
  <c r="H172" i="5"/>
  <c r="H173" i="5"/>
  <c r="H174" i="5"/>
  <c r="H175" i="5"/>
  <c r="H176" i="5"/>
  <c r="H177" i="5"/>
  <c r="H178" i="5"/>
  <c r="H179" i="5"/>
  <c r="H180" i="5"/>
  <c r="H181" i="5"/>
  <c r="H182" i="5"/>
  <c r="H183" i="5"/>
  <c r="H184" i="5"/>
  <c r="H185" i="5"/>
  <c r="H186" i="5"/>
  <c r="H187" i="5"/>
  <c r="H188" i="5"/>
  <c r="H189" i="5"/>
  <c r="H190" i="5"/>
  <c r="H191" i="5"/>
  <c r="H192" i="5"/>
  <c r="H193" i="5"/>
  <c r="H194" i="5"/>
  <c r="H195" i="5"/>
  <c r="H196" i="5"/>
  <c r="H197" i="5"/>
  <c r="H198" i="5"/>
  <c r="H199" i="5"/>
  <c r="H200" i="5"/>
  <c r="H201" i="5"/>
  <c r="H202" i="5"/>
  <c r="H203" i="5"/>
  <c r="H204" i="5"/>
  <c r="H205" i="5"/>
  <c r="H206" i="5"/>
  <c r="H207" i="5"/>
  <c r="H208" i="5"/>
  <c r="H209" i="5"/>
  <c r="H210" i="5"/>
  <c r="H211" i="5"/>
  <c r="H212" i="5"/>
  <c r="H213" i="5"/>
  <c r="H214" i="5"/>
  <c r="H215" i="5"/>
  <c r="H216" i="5"/>
  <c r="H217" i="5"/>
  <c r="H218" i="5"/>
  <c r="H219" i="5"/>
  <c r="H220" i="5"/>
  <c r="H221" i="5"/>
  <c r="H222" i="5"/>
  <c r="H223" i="5"/>
  <c r="H224" i="5"/>
  <c r="H225" i="5"/>
  <c r="H226" i="5"/>
  <c r="H227" i="5"/>
  <c r="H228" i="5"/>
  <c r="H229" i="5"/>
  <c r="H230" i="5"/>
  <c r="H231" i="5"/>
  <c r="H232" i="5"/>
  <c r="H233" i="5"/>
  <c r="H234" i="5"/>
  <c r="H235" i="5"/>
  <c r="H236" i="5"/>
  <c r="H237" i="5"/>
  <c r="H238" i="5"/>
  <c r="H239" i="5"/>
  <c r="H240" i="5"/>
  <c r="H241" i="5"/>
  <c r="H242" i="5"/>
  <c r="H243" i="5"/>
  <c r="H244" i="5"/>
  <c r="H245" i="5"/>
  <c r="H246" i="5"/>
  <c r="H247" i="5"/>
  <c r="H248" i="5"/>
  <c r="H249" i="5"/>
  <c r="H250" i="5"/>
  <c r="H251" i="5"/>
  <c r="H252" i="5"/>
  <c r="H253" i="5"/>
  <c r="H254" i="5"/>
  <c r="H255" i="5"/>
  <c r="H256" i="5"/>
  <c r="H257" i="5"/>
  <c r="H258" i="5"/>
  <c r="H259" i="5"/>
  <c r="H260" i="5"/>
  <c r="H261" i="5"/>
  <c r="H262" i="5"/>
  <c r="H263" i="5"/>
  <c r="H264" i="5"/>
  <c r="H265" i="5"/>
  <c r="H266" i="5"/>
  <c r="H267" i="5"/>
  <c r="H268" i="5"/>
  <c r="H269" i="5"/>
  <c r="H270" i="5"/>
  <c r="H271" i="5"/>
  <c r="H272" i="5"/>
  <c r="H273" i="5"/>
  <c r="H274" i="5"/>
  <c r="H275" i="5"/>
  <c r="H276" i="5"/>
  <c r="H277" i="5"/>
  <c r="H278" i="5"/>
  <c r="H279" i="5"/>
  <c r="H280" i="5"/>
  <c r="H281" i="5"/>
  <c r="H282" i="5"/>
  <c r="H283" i="5"/>
  <c r="H284" i="5"/>
  <c r="H285" i="5"/>
  <c r="H286" i="5"/>
  <c r="H287" i="5"/>
  <c r="H288" i="5"/>
  <c r="H289" i="5"/>
  <c r="H290" i="5"/>
  <c r="H291" i="5"/>
  <c r="H292" i="5"/>
  <c r="H293" i="5"/>
  <c r="H294" i="5"/>
  <c r="H295" i="5"/>
  <c r="H296" i="5"/>
  <c r="H297" i="5"/>
  <c r="H298" i="5"/>
  <c r="H299" i="5"/>
  <c r="H300" i="5"/>
  <c r="H301" i="5"/>
  <c r="H302" i="5"/>
  <c r="H303" i="5"/>
  <c r="H304" i="5"/>
  <c r="H305" i="5"/>
  <c r="H306" i="5"/>
  <c r="H307" i="5"/>
  <c r="H308" i="5"/>
  <c r="H309" i="5"/>
  <c r="H310" i="5"/>
  <c r="H311" i="5"/>
  <c r="H312" i="5"/>
  <c r="H313" i="5"/>
  <c r="H314" i="5"/>
  <c r="H315" i="5"/>
  <c r="H316" i="5"/>
  <c r="H317" i="5"/>
  <c r="H318" i="5"/>
  <c r="H319" i="5"/>
  <c r="H320" i="5"/>
  <c r="H321" i="5"/>
  <c r="H322" i="5"/>
  <c r="H323" i="5"/>
  <c r="H324" i="5"/>
  <c r="H325" i="5"/>
  <c r="H326" i="5"/>
  <c r="H327" i="5"/>
  <c r="H328" i="5"/>
  <c r="H329" i="5"/>
  <c r="H330" i="5"/>
  <c r="H331" i="5"/>
  <c r="H332" i="5"/>
  <c r="H333" i="5"/>
  <c r="H334" i="5"/>
  <c r="H335" i="5"/>
  <c r="H336" i="5"/>
  <c r="H337" i="5"/>
  <c r="H338" i="5"/>
  <c r="H339" i="5"/>
  <c r="H340" i="5"/>
  <c r="H341" i="5"/>
  <c r="H342" i="5"/>
  <c r="H343" i="5"/>
  <c r="H344" i="5"/>
  <c r="H345" i="5"/>
  <c r="H346" i="5"/>
  <c r="H347" i="5"/>
  <c r="H348" i="5"/>
  <c r="H349" i="5"/>
  <c r="H350" i="5"/>
  <c r="H351" i="5"/>
  <c r="H352" i="5"/>
  <c r="H353" i="5"/>
  <c r="H354" i="5"/>
  <c r="H355" i="5"/>
  <c r="H356" i="5"/>
  <c r="H357" i="5"/>
  <c r="H358" i="5"/>
  <c r="H359" i="5"/>
  <c r="H360" i="5"/>
  <c r="H361" i="5"/>
  <c r="H362" i="5"/>
  <c r="H363" i="5"/>
  <c r="H364" i="5"/>
  <c r="H365" i="5"/>
  <c r="H366" i="5"/>
  <c r="H367" i="5"/>
  <c r="H368" i="5"/>
  <c r="H369" i="5"/>
  <c r="H370" i="5"/>
  <c r="H371" i="5"/>
  <c r="H372" i="5"/>
  <c r="H373" i="5"/>
  <c r="H374" i="5"/>
  <c r="H375" i="5"/>
  <c r="H376" i="5"/>
  <c r="H377" i="5"/>
  <c r="H378" i="5"/>
  <c r="H379" i="5"/>
  <c r="H380" i="5"/>
  <c r="H381" i="5"/>
  <c r="H382" i="5"/>
  <c r="H383" i="5"/>
  <c r="H384" i="5"/>
  <c r="H385" i="5"/>
  <c r="H386" i="5"/>
  <c r="H387" i="5"/>
  <c r="H388" i="5"/>
  <c r="H389" i="5"/>
  <c r="H390" i="5"/>
  <c r="H391" i="5"/>
  <c r="H392" i="5"/>
  <c r="H393" i="5"/>
  <c r="H394" i="5"/>
  <c r="H395" i="5"/>
  <c r="H396" i="5"/>
  <c r="H397" i="5"/>
  <c r="H398" i="5"/>
  <c r="H399" i="5"/>
  <c r="H400" i="5"/>
  <c r="H401" i="5"/>
  <c r="H402" i="5"/>
  <c r="H403" i="5"/>
  <c r="H404" i="5"/>
  <c r="H405" i="5"/>
  <c r="H406" i="5"/>
  <c r="H407" i="5"/>
  <c r="H408" i="5"/>
  <c r="H409" i="5"/>
  <c r="H410" i="5"/>
  <c r="H411" i="5"/>
  <c r="H412" i="5"/>
  <c r="H413" i="5"/>
  <c r="H414" i="5"/>
  <c r="H415" i="5"/>
  <c r="H416" i="5"/>
  <c r="H417" i="5"/>
  <c r="H418" i="5"/>
  <c r="H419" i="5"/>
  <c r="H420" i="5"/>
  <c r="H421" i="5"/>
  <c r="H422" i="5"/>
  <c r="H423" i="5"/>
  <c r="H424" i="5"/>
  <c r="H425" i="5"/>
  <c r="H426" i="5"/>
  <c r="H427" i="5"/>
  <c r="H428" i="5"/>
  <c r="H429" i="5"/>
  <c r="H430" i="5"/>
  <c r="H431" i="5"/>
  <c r="H432" i="5"/>
  <c r="H433" i="5"/>
  <c r="H434" i="5"/>
  <c r="H435" i="5"/>
  <c r="H436" i="5"/>
  <c r="H437" i="5"/>
  <c r="H438" i="5"/>
  <c r="H439" i="5"/>
  <c r="H440" i="5"/>
  <c r="H441" i="5"/>
  <c r="H442" i="5"/>
  <c r="H443" i="5"/>
  <c r="H444" i="5"/>
  <c r="H445" i="5"/>
  <c r="H446" i="5"/>
  <c r="H447" i="5"/>
  <c r="H448" i="5"/>
  <c r="H449" i="5"/>
  <c r="H450" i="5"/>
  <c r="H451" i="5"/>
  <c r="H452" i="5"/>
  <c r="H453" i="5"/>
  <c r="H454" i="5"/>
  <c r="H455" i="5"/>
  <c r="H456" i="5"/>
  <c r="H457" i="5"/>
  <c r="H458" i="5"/>
  <c r="H459" i="5"/>
  <c r="H460" i="5"/>
  <c r="H461" i="5"/>
  <c r="H462" i="5"/>
  <c r="H463" i="5"/>
  <c r="H464" i="5"/>
  <c r="H465" i="5"/>
  <c r="H466" i="5"/>
  <c r="H467" i="5"/>
  <c r="H468" i="5"/>
  <c r="H469" i="5"/>
  <c r="H470" i="5"/>
  <c r="H471" i="5"/>
  <c r="H472" i="5"/>
  <c r="H473" i="5"/>
  <c r="H474" i="5"/>
  <c r="H475" i="5"/>
  <c r="H476" i="5"/>
  <c r="H477" i="5"/>
  <c r="H478" i="5"/>
  <c r="H479" i="5"/>
  <c r="H480" i="5"/>
  <c r="H481" i="5"/>
  <c r="H482" i="5"/>
  <c r="H483" i="5"/>
  <c r="H484" i="5"/>
  <c r="H485" i="5"/>
  <c r="H486" i="5"/>
  <c r="H487" i="5"/>
  <c r="H488" i="5"/>
  <c r="H489" i="5"/>
  <c r="H490" i="5"/>
  <c r="H491" i="5"/>
  <c r="H492" i="5"/>
  <c r="H493" i="5"/>
  <c r="H494" i="5"/>
  <c r="H495" i="5"/>
  <c r="H496" i="5"/>
  <c r="H497" i="5"/>
  <c r="H498" i="5"/>
  <c r="H499" i="5"/>
  <c r="H500" i="5"/>
  <c r="H501" i="5"/>
  <c r="H502" i="5"/>
  <c r="H503" i="5"/>
  <c r="H504" i="5"/>
  <c r="H505" i="5"/>
  <c r="H506" i="5"/>
  <c r="H507" i="5"/>
  <c r="H508" i="5"/>
  <c r="H509" i="5"/>
  <c r="H510" i="5"/>
  <c r="H511" i="5"/>
  <c r="H512" i="5"/>
  <c r="H513" i="5"/>
  <c r="H514" i="5"/>
  <c r="H515" i="5"/>
  <c r="H516" i="5"/>
  <c r="H517" i="5"/>
  <c r="H518" i="5"/>
  <c r="H519" i="5"/>
  <c r="H520" i="5"/>
  <c r="H521" i="5"/>
  <c r="H522" i="5"/>
  <c r="H523" i="5"/>
  <c r="H524" i="5"/>
  <c r="H525" i="5"/>
  <c r="H526" i="5"/>
  <c r="H527" i="5"/>
  <c r="H528" i="5"/>
  <c r="H529" i="5"/>
  <c r="H530" i="5"/>
  <c r="H531" i="5"/>
  <c r="H532" i="5"/>
  <c r="H533" i="5"/>
  <c r="H534" i="5"/>
  <c r="H535" i="5"/>
  <c r="H536" i="5"/>
  <c r="H537" i="5"/>
  <c r="H538" i="5"/>
  <c r="H539" i="5"/>
  <c r="H540" i="5"/>
  <c r="H541" i="5"/>
  <c r="H542" i="5"/>
  <c r="H543" i="5"/>
  <c r="H544" i="5"/>
  <c r="H545" i="5"/>
  <c r="H546" i="5"/>
  <c r="H547" i="5"/>
  <c r="H548" i="5"/>
  <c r="H549" i="5"/>
  <c r="H550" i="5"/>
  <c r="H551" i="5"/>
  <c r="H552" i="5"/>
  <c r="H553" i="5"/>
  <c r="H554" i="5"/>
  <c r="H555" i="5"/>
  <c r="H556" i="5"/>
  <c r="H557" i="5"/>
  <c r="H558" i="5"/>
  <c r="H559" i="5"/>
  <c r="H560" i="5"/>
  <c r="H561" i="5"/>
  <c r="H562" i="5"/>
  <c r="H563" i="5"/>
  <c r="H564" i="5"/>
  <c r="H565" i="5"/>
  <c r="H566" i="5"/>
  <c r="H567" i="5"/>
  <c r="H568" i="5"/>
  <c r="H569" i="5"/>
  <c r="H570" i="5"/>
  <c r="H571" i="5"/>
  <c r="H572" i="5"/>
  <c r="H573" i="5"/>
  <c r="H574" i="5"/>
  <c r="H575" i="5"/>
  <c r="H576" i="5"/>
  <c r="H577" i="5"/>
  <c r="H578" i="5"/>
  <c r="H579" i="5"/>
  <c r="H580" i="5"/>
  <c r="H581" i="5"/>
  <c r="H582" i="5"/>
  <c r="H583" i="5"/>
  <c r="H584" i="5"/>
  <c r="H585" i="5"/>
  <c r="H586" i="5"/>
  <c r="H587" i="5"/>
  <c r="H588" i="5"/>
  <c r="H589" i="5"/>
  <c r="H590" i="5"/>
  <c r="H591" i="5"/>
  <c r="H592" i="5"/>
  <c r="H593" i="5"/>
  <c r="H594" i="5"/>
  <c r="H595" i="5"/>
  <c r="H596" i="5"/>
  <c r="H597" i="5"/>
  <c r="H598" i="5"/>
  <c r="H599" i="5"/>
  <c r="H600" i="5"/>
  <c r="H601" i="5"/>
  <c r="H602" i="5"/>
  <c r="H603" i="5"/>
  <c r="H604" i="5"/>
  <c r="H605" i="5"/>
  <c r="H606" i="5"/>
  <c r="H607" i="5"/>
  <c r="H608" i="5"/>
  <c r="H609" i="5"/>
  <c r="H610" i="5"/>
  <c r="H611" i="5"/>
  <c r="H612" i="5"/>
  <c r="H613" i="5"/>
  <c r="H614" i="5"/>
  <c r="H615" i="5"/>
  <c r="H616" i="5"/>
  <c r="H617" i="5"/>
  <c r="H618" i="5"/>
  <c r="H619" i="5"/>
  <c r="H620" i="5"/>
  <c r="H621" i="5"/>
  <c r="H622" i="5"/>
  <c r="H623" i="5"/>
  <c r="H624" i="5"/>
  <c r="H625" i="5"/>
  <c r="H626" i="5"/>
  <c r="H627" i="5"/>
  <c r="H628" i="5"/>
  <c r="H629" i="5"/>
  <c r="H630" i="5"/>
  <c r="H631" i="5"/>
  <c r="H632" i="5"/>
  <c r="H633" i="5"/>
  <c r="H634" i="5"/>
  <c r="H635" i="5"/>
  <c r="H636" i="5"/>
  <c r="H637" i="5"/>
  <c r="H638" i="5"/>
  <c r="H639" i="5"/>
  <c r="H640" i="5"/>
  <c r="H641" i="5"/>
  <c r="H642" i="5"/>
  <c r="H643" i="5"/>
  <c r="H644" i="5"/>
  <c r="H645" i="5"/>
  <c r="H646" i="5"/>
  <c r="H647" i="5"/>
  <c r="H648" i="5"/>
  <c r="H649" i="5"/>
  <c r="H650" i="5"/>
  <c r="H651" i="5"/>
  <c r="H652" i="5"/>
  <c r="H653" i="5"/>
  <c r="H654" i="5"/>
  <c r="H655" i="5"/>
  <c r="H656" i="5"/>
  <c r="H657" i="5"/>
  <c r="H658" i="5"/>
  <c r="H659" i="5"/>
  <c r="H660" i="5"/>
  <c r="H661" i="5"/>
  <c r="H662" i="5"/>
  <c r="H663" i="5"/>
  <c r="H664" i="5"/>
  <c r="H665" i="5"/>
  <c r="H666" i="5"/>
  <c r="H667" i="5"/>
  <c r="H668" i="5"/>
  <c r="H669" i="5"/>
  <c r="H670" i="5"/>
  <c r="H671" i="5"/>
  <c r="H672" i="5"/>
  <c r="H673" i="5"/>
  <c r="H674" i="5"/>
  <c r="H675" i="5"/>
  <c r="H676" i="5"/>
  <c r="H677" i="5"/>
  <c r="H678" i="5"/>
  <c r="H679" i="5"/>
  <c r="H680" i="5"/>
  <c r="H681" i="5"/>
  <c r="H682" i="5"/>
  <c r="H683" i="5"/>
  <c r="H684" i="5"/>
  <c r="H685" i="5"/>
  <c r="H686" i="5"/>
  <c r="H687" i="5"/>
  <c r="H688" i="5"/>
  <c r="H689" i="5"/>
  <c r="H690" i="5"/>
  <c r="H691" i="5"/>
  <c r="H692" i="5"/>
  <c r="H693" i="5"/>
  <c r="H694" i="5"/>
  <c r="H695" i="5"/>
  <c r="H696" i="5"/>
  <c r="H697" i="5"/>
  <c r="H698" i="5"/>
  <c r="H699" i="5"/>
  <c r="H700" i="5"/>
  <c r="H701" i="5"/>
  <c r="H702" i="5"/>
  <c r="H703" i="5"/>
  <c r="H704" i="5"/>
  <c r="H705" i="5"/>
  <c r="H706" i="5"/>
  <c r="H707" i="5"/>
  <c r="H708" i="5"/>
  <c r="H709" i="5"/>
  <c r="H710" i="5"/>
  <c r="H711" i="5"/>
  <c r="H712" i="5"/>
  <c r="H713" i="5"/>
  <c r="H714" i="5"/>
  <c r="H715" i="5"/>
  <c r="H716" i="5"/>
  <c r="H717" i="5"/>
  <c r="H718" i="5"/>
  <c r="H719" i="5"/>
  <c r="H720" i="5"/>
  <c r="H721" i="5"/>
  <c r="H722" i="5"/>
  <c r="H723" i="5"/>
  <c r="H724" i="5"/>
  <c r="H725" i="5"/>
  <c r="H726" i="5"/>
  <c r="H727" i="5"/>
  <c r="H728" i="5"/>
  <c r="H729" i="5"/>
  <c r="H730" i="5"/>
  <c r="H731" i="5"/>
  <c r="H732" i="5"/>
  <c r="H733" i="5"/>
  <c r="H734" i="5"/>
  <c r="H735" i="5"/>
  <c r="H736" i="5"/>
  <c r="H737" i="5"/>
  <c r="H738" i="5"/>
  <c r="H739" i="5"/>
  <c r="H740" i="5"/>
  <c r="H741" i="5"/>
  <c r="H742" i="5"/>
  <c r="H743" i="5"/>
  <c r="H744" i="5"/>
  <c r="H745" i="5"/>
  <c r="H746" i="5"/>
  <c r="H747" i="5"/>
  <c r="H748" i="5"/>
  <c r="H749" i="5"/>
  <c r="H750" i="5"/>
  <c r="H751" i="5"/>
  <c r="H752" i="5"/>
  <c r="H753" i="5"/>
  <c r="H754" i="5"/>
  <c r="H755" i="5"/>
  <c r="H756" i="5"/>
  <c r="H757" i="5"/>
  <c r="H758" i="5"/>
  <c r="H759" i="5"/>
  <c r="H760" i="5"/>
  <c r="H761" i="5"/>
  <c r="H762" i="5"/>
  <c r="H763" i="5"/>
  <c r="H764" i="5"/>
  <c r="H765" i="5"/>
  <c r="H766" i="5"/>
  <c r="H767" i="5"/>
  <c r="H768" i="5"/>
  <c r="H769" i="5"/>
  <c r="H770" i="5"/>
  <c r="H771" i="5"/>
  <c r="H772" i="5"/>
  <c r="H773" i="5"/>
  <c r="H774" i="5"/>
  <c r="H775" i="5"/>
  <c r="H776" i="5"/>
  <c r="H777" i="5"/>
  <c r="H778" i="5"/>
  <c r="H779" i="5"/>
  <c r="H780" i="5"/>
  <c r="H781" i="5"/>
  <c r="H782" i="5"/>
  <c r="H783" i="5"/>
  <c r="H784" i="5"/>
  <c r="H785" i="5"/>
  <c r="H786" i="5"/>
  <c r="H787" i="5"/>
  <c r="H788" i="5"/>
  <c r="H789" i="5"/>
  <c r="H790" i="5"/>
  <c r="H791" i="5"/>
  <c r="H792" i="5"/>
  <c r="H793" i="5"/>
  <c r="H794" i="5"/>
  <c r="H795" i="5"/>
  <c r="H796" i="5"/>
  <c r="H797" i="5"/>
  <c r="H798" i="5"/>
  <c r="H799" i="5"/>
  <c r="H800" i="5"/>
  <c r="H801" i="5"/>
  <c r="H802" i="5"/>
  <c r="H803" i="5"/>
  <c r="H804" i="5"/>
  <c r="H805" i="5"/>
  <c r="H806" i="5"/>
  <c r="H807" i="5"/>
  <c r="H808" i="5"/>
  <c r="H809" i="5"/>
  <c r="H810" i="5"/>
  <c r="H811" i="5"/>
  <c r="H812" i="5"/>
  <c r="H813" i="5"/>
  <c r="H814" i="5"/>
  <c r="H815" i="5"/>
  <c r="H816" i="5"/>
  <c r="H817" i="5"/>
  <c r="H818" i="5"/>
  <c r="H819" i="5"/>
  <c r="H820" i="5"/>
  <c r="H821" i="5"/>
  <c r="H822" i="5"/>
  <c r="H823" i="5"/>
  <c r="H824" i="5"/>
  <c r="H825" i="5"/>
  <c r="H826" i="5"/>
  <c r="H827" i="5"/>
  <c r="H828" i="5"/>
  <c r="H829" i="5"/>
  <c r="H830" i="5"/>
  <c r="H831" i="5"/>
  <c r="H832" i="5"/>
  <c r="H833" i="5"/>
  <c r="H834" i="5"/>
  <c r="H835" i="5"/>
  <c r="H836" i="5"/>
  <c r="H837" i="5"/>
  <c r="H838" i="5"/>
  <c r="H839" i="5"/>
  <c r="H840" i="5"/>
  <c r="H841" i="5"/>
  <c r="H842" i="5"/>
  <c r="H843" i="5"/>
  <c r="H844" i="5"/>
  <c r="H845" i="5"/>
  <c r="H846" i="5"/>
  <c r="H847" i="5"/>
  <c r="H848" i="5"/>
  <c r="H849" i="5"/>
  <c r="H850" i="5"/>
  <c r="H851" i="5"/>
  <c r="H852" i="5"/>
  <c r="H853" i="5"/>
  <c r="H854" i="5"/>
  <c r="H855" i="5"/>
  <c r="H856" i="5"/>
  <c r="H857" i="5"/>
  <c r="H858" i="5"/>
  <c r="H859" i="5"/>
  <c r="H860" i="5"/>
  <c r="H861" i="5"/>
  <c r="H862" i="5"/>
  <c r="H863" i="5"/>
  <c r="H864" i="5"/>
  <c r="H865" i="5"/>
  <c r="H866" i="5"/>
  <c r="H867" i="5"/>
  <c r="H868" i="5"/>
  <c r="H869" i="5"/>
  <c r="H870" i="5"/>
  <c r="H871" i="5"/>
  <c r="H872" i="5"/>
  <c r="H873" i="5"/>
  <c r="H874" i="5"/>
  <c r="H875" i="5"/>
  <c r="H876" i="5"/>
  <c r="H877" i="5"/>
  <c r="H878" i="5"/>
  <c r="H879" i="5"/>
  <c r="H880" i="5"/>
  <c r="H881" i="5"/>
  <c r="H882" i="5"/>
  <c r="H883" i="5"/>
  <c r="H884" i="5"/>
  <c r="H885" i="5"/>
  <c r="H886" i="5"/>
  <c r="H887" i="5"/>
  <c r="H888" i="5"/>
  <c r="H889" i="5"/>
  <c r="H890" i="5"/>
  <c r="H891" i="5"/>
  <c r="H892" i="5"/>
  <c r="H893" i="5"/>
  <c r="H894" i="5"/>
  <c r="H895" i="5"/>
  <c r="H896" i="5"/>
  <c r="H897" i="5"/>
  <c r="H898" i="5"/>
  <c r="H899" i="5"/>
  <c r="H900" i="5"/>
  <c r="H901" i="5"/>
  <c r="H902" i="5"/>
  <c r="H903" i="5"/>
  <c r="H904" i="5"/>
  <c r="H905" i="5"/>
  <c r="H906" i="5"/>
  <c r="H907" i="5"/>
  <c r="H908" i="5"/>
  <c r="H909" i="5"/>
  <c r="H910" i="5"/>
  <c r="H911" i="5"/>
  <c r="H912" i="5"/>
  <c r="H913" i="5"/>
  <c r="H914" i="5"/>
  <c r="H915" i="5"/>
  <c r="H916" i="5"/>
  <c r="H917" i="5"/>
  <c r="H918" i="5"/>
  <c r="H919" i="5"/>
  <c r="H920" i="5"/>
  <c r="H921" i="5"/>
  <c r="H922" i="5"/>
  <c r="H923" i="5"/>
  <c r="H924" i="5"/>
  <c r="H925" i="5"/>
  <c r="H926" i="5"/>
  <c r="H927" i="5"/>
  <c r="H928" i="5"/>
  <c r="H929" i="5"/>
  <c r="H930" i="5"/>
  <c r="H931" i="5"/>
  <c r="H932" i="5"/>
  <c r="H933" i="5"/>
  <c r="H934" i="5"/>
  <c r="H935" i="5"/>
  <c r="H936" i="5"/>
  <c r="H937" i="5"/>
  <c r="H938" i="5"/>
  <c r="H939" i="5"/>
  <c r="H940" i="5"/>
  <c r="H941" i="5"/>
  <c r="H942" i="5"/>
  <c r="H943" i="5"/>
  <c r="H944" i="5"/>
  <c r="H945" i="5"/>
  <c r="H946" i="5"/>
  <c r="H947" i="5"/>
  <c r="H948" i="5"/>
  <c r="H949" i="5"/>
  <c r="H950" i="5"/>
  <c r="H951" i="5"/>
  <c r="H952" i="5"/>
  <c r="H953" i="5"/>
  <c r="H954" i="5"/>
  <c r="H955" i="5"/>
  <c r="H956" i="5"/>
  <c r="H957" i="5"/>
  <c r="H958" i="5"/>
  <c r="H959" i="5"/>
  <c r="H960" i="5"/>
  <c r="H961" i="5"/>
  <c r="H962" i="5"/>
  <c r="H963" i="5"/>
  <c r="H964" i="5"/>
  <c r="H965" i="5"/>
  <c r="H966" i="5"/>
  <c r="H967" i="5"/>
  <c r="H968" i="5"/>
  <c r="H969" i="5"/>
  <c r="H970" i="5"/>
  <c r="H971" i="5"/>
  <c r="H972" i="5"/>
  <c r="H973" i="5"/>
  <c r="H974" i="5"/>
  <c r="H975" i="5"/>
  <c r="H976" i="5"/>
  <c r="H977" i="5"/>
  <c r="H978" i="5"/>
  <c r="H979" i="5"/>
  <c r="H980" i="5"/>
  <c r="H981" i="5"/>
  <c r="H982" i="5"/>
  <c r="H983" i="5"/>
  <c r="H984" i="5"/>
  <c r="H985" i="5"/>
  <c r="H986" i="5"/>
  <c r="H987" i="5"/>
  <c r="H988" i="5"/>
  <c r="H989" i="5"/>
  <c r="H990" i="5"/>
  <c r="H991" i="5"/>
  <c r="H992" i="5"/>
  <c r="H993" i="5"/>
  <c r="H994" i="5"/>
  <c r="H995" i="5"/>
  <c r="H996" i="5"/>
  <c r="H997" i="5"/>
  <c r="H998" i="5"/>
  <c r="H999" i="5"/>
  <c r="H1000" i="5"/>
  <c r="H1001" i="5"/>
  <c r="H1002" i="5"/>
  <c r="H1003" i="5"/>
  <c r="H1004" i="5"/>
  <c r="H1005" i="5"/>
  <c r="H1006" i="5"/>
  <c r="H1007" i="5"/>
  <c r="H1008" i="5"/>
  <c r="H1009" i="5"/>
  <c r="H1010" i="5"/>
  <c r="H1011" i="5"/>
  <c r="H1012" i="5"/>
  <c r="H1013" i="5"/>
  <c r="H1014" i="5"/>
  <c r="H1015" i="5"/>
  <c r="H1016" i="5"/>
  <c r="H1017" i="5"/>
  <c r="H1018" i="5"/>
  <c r="H1019" i="5"/>
  <c r="H1020" i="5"/>
  <c r="H1021" i="5"/>
  <c r="H1022" i="5"/>
  <c r="H1023" i="5"/>
  <c r="H1024" i="5"/>
  <c r="H1025" i="5"/>
  <c r="H1026" i="5"/>
  <c r="H1027" i="5"/>
  <c r="H1028" i="5"/>
  <c r="H1029" i="5"/>
  <c r="H1030" i="5"/>
  <c r="H1031" i="5"/>
  <c r="H1032" i="5"/>
  <c r="H1033" i="5"/>
  <c r="H1034" i="5"/>
  <c r="H1035" i="5"/>
  <c r="H1036" i="5"/>
  <c r="H1037" i="5"/>
  <c r="H1038" i="5"/>
  <c r="H1039" i="5"/>
  <c r="H1040" i="5"/>
  <c r="H1041" i="5"/>
  <c r="H1042" i="5"/>
  <c r="H1043" i="5"/>
  <c r="H1044" i="5"/>
  <c r="H1045" i="5"/>
  <c r="H1046" i="5"/>
  <c r="H1047" i="5"/>
  <c r="H1048" i="5"/>
  <c r="H1049" i="5"/>
  <c r="H1050" i="5"/>
  <c r="H1051" i="5"/>
  <c r="H1052" i="5"/>
  <c r="H1053" i="5"/>
  <c r="H1054" i="5"/>
  <c r="H1055" i="5"/>
  <c r="H1056" i="5"/>
  <c r="H1057" i="5"/>
  <c r="H1058" i="5"/>
  <c r="H1059" i="5"/>
  <c r="H1060" i="5"/>
  <c r="H1061" i="5"/>
  <c r="H1062" i="5"/>
  <c r="H1063" i="5"/>
  <c r="H1064" i="5"/>
  <c r="H1065" i="5"/>
  <c r="H1066" i="5"/>
  <c r="H1067" i="5"/>
  <c r="H1068" i="5"/>
  <c r="H1069" i="5"/>
  <c r="H1070" i="5"/>
  <c r="H1071" i="5"/>
  <c r="H1072" i="5"/>
  <c r="H1073" i="5"/>
  <c r="H1074" i="5"/>
  <c r="H1075" i="5"/>
  <c r="H1076" i="5"/>
  <c r="H1077" i="5"/>
  <c r="H1078" i="5"/>
  <c r="H1079" i="5"/>
  <c r="H1080" i="5"/>
  <c r="H1081" i="5"/>
  <c r="H1082" i="5"/>
  <c r="H1083" i="5"/>
  <c r="H1084" i="5"/>
  <c r="H1085" i="5"/>
  <c r="H1086" i="5"/>
  <c r="H1087" i="5"/>
  <c r="H1088" i="5"/>
  <c r="H1089" i="5"/>
  <c r="H1090" i="5"/>
  <c r="H1091" i="5"/>
  <c r="H1092" i="5"/>
  <c r="H1093" i="5"/>
  <c r="H1094" i="5"/>
  <c r="H1095" i="5"/>
  <c r="H1096" i="5"/>
  <c r="H1097" i="5"/>
  <c r="H1098" i="5"/>
  <c r="H1099" i="5"/>
  <c r="H1100" i="5"/>
  <c r="H1101" i="5"/>
  <c r="H1102" i="5"/>
  <c r="H1103" i="5"/>
  <c r="H1104" i="5"/>
  <c r="H1105" i="5"/>
  <c r="H1106" i="5"/>
  <c r="H1107" i="5"/>
  <c r="H1108" i="5"/>
  <c r="H1109" i="5"/>
  <c r="H1110" i="5"/>
  <c r="H1111" i="5"/>
  <c r="H1112" i="5"/>
  <c r="H1113" i="5"/>
  <c r="H1114" i="5"/>
  <c r="H1115" i="5"/>
  <c r="H1116" i="5"/>
  <c r="H1117" i="5"/>
  <c r="H1118" i="5"/>
  <c r="H1119" i="5"/>
  <c r="H1120" i="5"/>
  <c r="H1121" i="5"/>
  <c r="H1122" i="5"/>
  <c r="H1123" i="5"/>
  <c r="H1124" i="5"/>
  <c r="H1125" i="5"/>
  <c r="H1126" i="5"/>
  <c r="H1127" i="5"/>
  <c r="H1128" i="5"/>
  <c r="H1129" i="5"/>
  <c r="H1130" i="5"/>
  <c r="H1131" i="5"/>
  <c r="H1132" i="5"/>
  <c r="H1133" i="5"/>
  <c r="H1134" i="5"/>
  <c r="H1135" i="5"/>
  <c r="H1136" i="5"/>
  <c r="H1137" i="5"/>
  <c r="H1138" i="5"/>
  <c r="H1139" i="5"/>
  <c r="H1140" i="5"/>
  <c r="H1141" i="5"/>
  <c r="H1142" i="5"/>
  <c r="H1143" i="5"/>
  <c r="H1144" i="5"/>
  <c r="H1145" i="5"/>
  <c r="H1146" i="5"/>
  <c r="H1147" i="5"/>
  <c r="H1148" i="5"/>
  <c r="H1149" i="5"/>
  <c r="H1150" i="5"/>
  <c r="H1151" i="5"/>
  <c r="H1152" i="5"/>
  <c r="H1153" i="5"/>
  <c r="H1154" i="5"/>
  <c r="H1155" i="5"/>
  <c r="H1156" i="5"/>
  <c r="H1157" i="5"/>
  <c r="H1158" i="5"/>
  <c r="H1159" i="5"/>
  <c r="H1160" i="5"/>
  <c r="H1161" i="5"/>
  <c r="H1162" i="5"/>
  <c r="H1163" i="5"/>
  <c r="H1164" i="5"/>
  <c r="H1165" i="5"/>
  <c r="H1166" i="5"/>
  <c r="H1167" i="5"/>
  <c r="H1168" i="5"/>
  <c r="H1169" i="5"/>
  <c r="H1170" i="5"/>
  <c r="H1171" i="5"/>
  <c r="H1172" i="5"/>
  <c r="H1173" i="5"/>
  <c r="H1174" i="5"/>
  <c r="H1175" i="5"/>
  <c r="H1176" i="5"/>
  <c r="H1177" i="5"/>
  <c r="H1178" i="5"/>
  <c r="H1179" i="5"/>
  <c r="H1180" i="5"/>
  <c r="H1181" i="5"/>
  <c r="H1182" i="5"/>
  <c r="H1183" i="5"/>
  <c r="H1184" i="5"/>
  <c r="H1185" i="5"/>
  <c r="H1186" i="5"/>
  <c r="H1187" i="5"/>
  <c r="H1188" i="5"/>
  <c r="H1189" i="5"/>
  <c r="H1190" i="5"/>
  <c r="H1191" i="5"/>
  <c r="H1192" i="5"/>
  <c r="H1193" i="5"/>
  <c r="H1194" i="5"/>
  <c r="H1195" i="5"/>
  <c r="H1196" i="5"/>
  <c r="H1197" i="5"/>
  <c r="H1198" i="5"/>
  <c r="H1199" i="5"/>
  <c r="H1200" i="5"/>
  <c r="H1201" i="5"/>
  <c r="H1202" i="5"/>
  <c r="H1203" i="5"/>
  <c r="H1204" i="5"/>
  <c r="H1205" i="5"/>
  <c r="H1206" i="5"/>
  <c r="H1207" i="5"/>
  <c r="H1208" i="5"/>
  <c r="H1209" i="5"/>
  <c r="H1210" i="5"/>
  <c r="H1211" i="5"/>
  <c r="H1212" i="5"/>
  <c r="H1213" i="5"/>
  <c r="H1214" i="5"/>
  <c r="H1215" i="5"/>
  <c r="H1216" i="5"/>
  <c r="H1217" i="5"/>
  <c r="H1218" i="5"/>
  <c r="H1219" i="5"/>
  <c r="H1220" i="5"/>
  <c r="H1221" i="5"/>
  <c r="H1222" i="5"/>
  <c r="H1223" i="5"/>
  <c r="H1224" i="5"/>
  <c r="H1225" i="5"/>
  <c r="H1226" i="5"/>
  <c r="H1227" i="5"/>
  <c r="H1228" i="5"/>
  <c r="H1229" i="5"/>
  <c r="H1230" i="5"/>
  <c r="H1231" i="5"/>
  <c r="H1232" i="5"/>
  <c r="H1233" i="5"/>
  <c r="H1234" i="5"/>
  <c r="H1235" i="5"/>
  <c r="H1236" i="5"/>
  <c r="H1237" i="5"/>
  <c r="H1238" i="5"/>
  <c r="H1239" i="5"/>
  <c r="H1240" i="5"/>
  <c r="H1241" i="5"/>
  <c r="H1242" i="5"/>
  <c r="H1243" i="5"/>
  <c r="H1244" i="5"/>
  <c r="H1245" i="5"/>
  <c r="H1246" i="5"/>
  <c r="H1247" i="5"/>
  <c r="H1248" i="5"/>
  <c r="H1249" i="5"/>
  <c r="H1250" i="5"/>
  <c r="H1251" i="5"/>
  <c r="H1252" i="5"/>
  <c r="H1253" i="5"/>
  <c r="H1254" i="5"/>
  <c r="H1255" i="5"/>
  <c r="H1256" i="5"/>
  <c r="H1257" i="5"/>
  <c r="H1258" i="5"/>
  <c r="H1259" i="5"/>
  <c r="H1260" i="5"/>
  <c r="H1261" i="5"/>
  <c r="H1262" i="5"/>
  <c r="H1263" i="5"/>
  <c r="H1264" i="5"/>
  <c r="H1265" i="5"/>
  <c r="H1266" i="5"/>
  <c r="H1267" i="5"/>
  <c r="H1268" i="5"/>
  <c r="H3" i="5"/>
  <c r="H4" i="5"/>
  <c r="H5" i="5"/>
  <c r="H6" i="5"/>
  <c r="H7" i="5"/>
  <c r="H8" i="5"/>
</calcChain>
</file>

<file path=xl/sharedStrings.xml><?xml version="1.0" encoding="utf-8"?>
<sst xmlns="http://schemas.openxmlformats.org/spreadsheetml/2006/main" count="6385" uniqueCount="4478">
  <si>
    <t>Date</t>
  </si>
  <si>
    <t>Price</t>
  </si>
  <si>
    <t>Open</t>
  </si>
  <si>
    <t>High</t>
  </si>
  <si>
    <t>Low</t>
  </si>
  <si>
    <t>Vol.</t>
  </si>
  <si>
    <t>Change %</t>
  </si>
  <si>
    <t>2.59M</t>
  </si>
  <si>
    <t>2.47M</t>
  </si>
  <si>
    <t>3.56M</t>
  </si>
  <si>
    <t>1.79M</t>
  </si>
  <si>
    <t>2.73M</t>
  </si>
  <si>
    <t>12.59M</t>
  </si>
  <si>
    <t>7.08M</t>
  </si>
  <si>
    <t>7.77M</t>
  </si>
  <si>
    <t>6.81M</t>
  </si>
  <si>
    <t>5.03M</t>
  </si>
  <si>
    <t>4.74M</t>
  </si>
  <si>
    <t>3.88M</t>
  </si>
  <si>
    <t>7.61M</t>
  </si>
  <si>
    <t>6.39M</t>
  </si>
  <si>
    <t>6.68M</t>
  </si>
  <si>
    <t>4.47M</t>
  </si>
  <si>
    <t>6.97M</t>
  </si>
  <si>
    <t>7.23M</t>
  </si>
  <si>
    <t>11.28M</t>
  </si>
  <si>
    <t>4.99M</t>
  </si>
  <si>
    <t>7.24M</t>
  </si>
  <si>
    <t>9.51M</t>
  </si>
  <si>
    <t>9.81M</t>
  </si>
  <si>
    <t>7.11M</t>
  </si>
  <si>
    <t>9.65M</t>
  </si>
  <si>
    <t>8.68M</t>
  </si>
  <si>
    <t>4.10M</t>
  </si>
  <si>
    <t>8.03M</t>
  </si>
  <si>
    <t>5.25M</t>
  </si>
  <si>
    <t>3.85M</t>
  </si>
  <si>
    <t>7.20M</t>
  </si>
  <si>
    <t>4.19M</t>
  </si>
  <si>
    <t>4.37M</t>
  </si>
  <si>
    <t>5.49M</t>
  </si>
  <si>
    <t>7.90M</t>
  </si>
  <si>
    <t>8.34M</t>
  </si>
  <si>
    <t>5.13M</t>
  </si>
  <si>
    <t>5.73M</t>
  </si>
  <si>
    <t>3.71M</t>
  </si>
  <si>
    <t>6.52M</t>
  </si>
  <si>
    <t>4.36M</t>
  </si>
  <si>
    <t>5.58M</t>
  </si>
  <si>
    <t>5.31M</t>
  </si>
  <si>
    <t>5.27M</t>
  </si>
  <si>
    <t>6.57M</t>
  </si>
  <si>
    <t>3.37M</t>
  </si>
  <si>
    <t>4.17M</t>
  </si>
  <si>
    <t>4.58M</t>
  </si>
  <si>
    <t>5.61M</t>
  </si>
  <si>
    <t>4.38M</t>
  </si>
  <si>
    <t>8.84M</t>
  </si>
  <si>
    <t>6.06M</t>
  </si>
  <si>
    <t>4.06M</t>
  </si>
  <si>
    <t>5.68M</t>
  </si>
  <si>
    <t>5.62M</t>
  </si>
  <si>
    <t>4.81M</t>
  </si>
  <si>
    <t>5.88M</t>
  </si>
  <si>
    <t>9.45M</t>
  </si>
  <si>
    <t>5.50M</t>
  </si>
  <si>
    <t>7.62M</t>
  </si>
  <si>
    <t>7.43M</t>
  </si>
  <si>
    <t>10.75M</t>
  </si>
  <si>
    <t>10.77M</t>
  </si>
  <si>
    <t>8.81M</t>
  </si>
  <si>
    <t>10.15M</t>
  </si>
  <si>
    <t>20.00M</t>
  </si>
  <si>
    <t>22.89M</t>
  </si>
  <si>
    <t>11.31M</t>
  </si>
  <si>
    <t>6.58M</t>
  </si>
  <si>
    <t>7.26M</t>
  </si>
  <si>
    <t>13.66M</t>
  </si>
  <si>
    <t>6.25M</t>
  </si>
  <si>
    <t>11.38M</t>
  </si>
  <si>
    <t>11.00M</t>
  </si>
  <si>
    <t>8.83M</t>
  </si>
  <si>
    <t>9.34M</t>
  </si>
  <si>
    <t>7.84M</t>
  </si>
  <si>
    <t>10.58M</t>
  </si>
  <si>
    <t>7.41M</t>
  </si>
  <si>
    <t>15.84M</t>
  </si>
  <si>
    <t>13.60M</t>
  </si>
  <si>
    <t>9.87M</t>
  </si>
  <si>
    <t>10.18M</t>
  </si>
  <si>
    <t>16.98M</t>
  </si>
  <si>
    <t>13.76M</t>
  </si>
  <si>
    <t>6.07M</t>
  </si>
  <si>
    <t>2.58M</t>
  </si>
  <si>
    <t>4.90M</t>
  </si>
  <si>
    <t>6.27M</t>
  </si>
  <si>
    <t>3.35M</t>
  </si>
  <si>
    <t>3.40M</t>
  </si>
  <si>
    <t>4.14M</t>
  </si>
  <si>
    <t>3.91M</t>
  </si>
  <si>
    <t>6.78M</t>
  </si>
  <si>
    <t>3.64M</t>
  </si>
  <si>
    <t>4.28M</t>
  </si>
  <si>
    <t>4.32M</t>
  </si>
  <si>
    <t>10.99M</t>
  </si>
  <si>
    <t>4.71M</t>
  </si>
  <si>
    <t>9.99M</t>
  </si>
  <si>
    <t>4.84M</t>
  </si>
  <si>
    <t>5.18M</t>
  </si>
  <si>
    <t>18.43M</t>
  </si>
  <si>
    <t>4.61M</t>
  </si>
  <si>
    <t>4.89M</t>
  </si>
  <si>
    <t>5.94M</t>
  </si>
  <si>
    <t>7.69M</t>
  </si>
  <si>
    <t>3.38M</t>
  </si>
  <si>
    <t>7.03M</t>
  </si>
  <si>
    <t>5.08M</t>
  </si>
  <si>
    <t>2.67M</t>
  </si>
  <si>
    <t>3.13M</t>
  </si>
  <si>
    <t>3.66M</t>
  </si>
  <si>
    <t>4.98M</t>
  </si>
  <si>
    <t>3.50M</t>
  </si>
  <si>
    <t>5.26M</t>
  </si>
  <si>
    <t>6.11M</t>
  </si>
  <si>
    <t>5.60M</t>
  </si>
  <si>
    <t>8.88M</t>
  </si>
  <si>
    <t>9.42M</t>
  </si>
  <si>
    <t>4.03M</t>
  </si>
  <si>
    <t>7.60M</t>
  </si>
  <si>
    <t>5.87M</t>
  </si>
  <si>
    <t>10.85M</t>
  </si>
  <si>
    <t>12.10M</t>
  </si>
  <si>
    <t>10.63M</t>
  </si>
  <si>
    <t>8.40M</t>
  </si>
  <si>
    <t>5.04M</t>
  </si>
  <si>
    <t>3.83M</t>
  </si>
  <si>
    <t>9.07M</t>
  </si>
  <si>
    <t>6.28M</t>
  </si>
  <si>
    <t>3.69M</t>
  </si>
  <si>
    <t>9.41M</t>
  </si>
  <si>
    <t>7.83M</t>
  </si>
  <si>
    <t>4.26M</t>
  </si>
  <si>
    <t>3.70M</t>
  </si>
  <si>
    <t>17.11M</t>
  </si>
  <si>
    <t>3.54M</t>
  </si>
  <si>
    <t>6.80M</t>
  </si>
  <si>
    <t>4.86M</t>
  </si>
  <si>
    <t>4.21M</t>
  </si>
  <si>
    <t>3.67M</t>
  </si>
  <si>
    <t>7.32M</t>
  </si>
  <si>
    <t>12.11M</t>
  </si>
  <si>
    <t>6.74M</t>
  </si>
  <si>
    <t>6.50M</t>
  </si>
  <si>
    <t>11.73M</t>
  </si>
  <si>
    <t>8.61M</t>
  </si>
  <si>
    <t>5.72M</t>
  </si>
  <si>
    <t>5.23M</t>
  </si>
  <si>
    <t>9.67M</t>
  </si>
  <si>
    <t>11.34M</t>
  </si>
  <si>
    <t>5.57M</t>
  </si>
  <si>
    <t>11.18M</t>
  </si>
  <si>
    <t>11.97M</t>
  </si>
  <si>
    <t>8.21M</t>
  </si>
  <si>
    <t>4.94M</t>
  </si>
  <si>
    <t>4.08M</t>
  </si>
  <si>
    <t>3.39M</t>
  </si>
  <si>
    <t>4.05M</t>
  </si>
  <si>
    <t>4.67M</t>
  </si>
  <si>
    <t>14.44M</t>
  </si>
  <si>
    <t>4.44M</t>
  </si>
  <si>
    <t>2.48M</t>
  </si>
  <si>
    <t>6.31M</t>
  </si>
  <si>
    <t>5.47M</t>
  </si>
  <si>
    <t>5.79M</t>
  </si>
  <si>
    <t>8.42M</t>
  </si>
  <si>
    <t>6.87M</t>
  </si>
  <si>
    <t>3.41M</t>
  </si>
  <si>
    <t>5.29M</t>
  </si>
  <si>
    <t>6.96M</t>
  </si>
  <si>
    <t>11.05M</t>
  </si>
  <si>
    <t>6.41M</t>
  </si>
  <si>
    <t>4.72M</t>
  </si>
  <si>
    <t>3.16M</t>
  </si>
  <si>
    <t>9.58M</t>
  </si>
  <si>
    <t>7.80M</t>
  </si>
  <si>
    <t>8.22M</t>
  </si>
  <si>
    <t>4.57M</t>
  </si>
  <si>
    <t>4.25M</t>
  </si>
  <si>
    <t>4.93M</t>
  </si>
  <si>
    <t>7.35M</t>
  </si>
  <si>
    <t>12.22M</t>
  </si>
  <si>
    <t>6.48M</t>
  </si>
  <si>
    <t>12.87M</t>
  </si>
  <si>
    <t>7.59M</t>
  </si>
  <si>
    <t>9.40M</t>
  </si>
  <si>
    <t>7.50M</t>
  </si>
  <si>
    <t>9.91M</t>
  </si>
  <si>
    <t>14.14M</t>
  </si>
  <si>
    <t>6.45M</t>
  </si>
  <si>
    <t>4.24M</t>
  </si>
  <si>
    <t>4.41M</t>
  </si>
  <si>
    <t>6.93M</t>
  </si>
  <si>
    <t>3.68M</t>
  </si>
  <si>
    <t>3.32M</t>
  </si>
  <si>
    <t>2.01M</t>
  </si>
  <si>
    <t>4.51M</t>
  </si>
  <si>
    <t>7.07M</t>
  </si>
  <si>
    <t>6.83M</t>
  </si>
  <si>
    <t>4.09M</t>
  </si>
  <si>
    <t>8.45M</t>
  </si>
  <si>
    <t>9.64M</t>
  </si>
  <si>
    <t>12.35M</t>
  </si>
  <si>
    <t>9.92M</t>
  </si>
  <si>
    <t>6.79M</t>
  </si>
  <si>
    <t>5.28M</t>
  </si>
  <si>
    <t>3.44M</t>
  </si>
  <si>
    <t>4.12M</t>
  </si>
  <si>
    <t>6.23M</t>
  </si>
  <si>
    <t>3.72M</t>
  </si>
  <si>
    <t>2.82M</t>
  </si>
  <si>
    <t>4.34M</t>
  </si>
  <si>
    <t>2.89M</t>
  </si>
  <si>
    <t>2.86M</t>
  </si>
  <si>
    <t>2.45M</t>
  </si>
  <si>
    <t>5.93M</t>
  </si>
  <si>
    <t>9.22M</t>
  </si>
  <si>
    <t>7.30M</t>
  </si>
  <si>
    <t>6.51M</t>
  </si>
  <si>
    <t>17.86M</t>
  </si>
  <si>
    <t>6.55M</t>
  </si>
  <si>
    <t>5.59M</t>
  </si>
  <si>
    <t>6.56M</t>
  </si>
  <si>
    <t>6.64M</t>
  </si>
  <si>
    <t>7.78M</t>
  </si>
  <si>
    <t>4.43M</t>
  </si>
  <si>
    <t>4.64M</t>
  </si>
  <si>
    <t>8.11M</t>
  </si>
  <si>
    <t>7.04M</t>
  </si>
  <si>
    <t>4.48M</t>
  </si>
  <si>
    <t>9.57M</t>
  </si>
  <si>
    <t>4.53M</t>
  </si>
  <si>
    <t>4.77M</t>
  </si>
  <si>
    <t>9.24M</t>
  </si>
  <si>
    <t>5.46M</t>
  </si>
  <si>
    <t>5.42M</t>
  </si>
  <si>
    <t>5.17M</t>
  </si>
  <si>
    <t>2.74M</t>
  </si>
  <si>
    <t>5.21M</t>
  </si>
  <si>
    <t>7.66M</t>
  </si>
  <si>
    <t>9.15M</t>
  </si>
  <si>
    <t>5.34M</t>
  </si>
  <si>
    <t>4.50M</t>
  </si>
  <si>
    <t>3.27M</t>
  </si>
  <si>
    <t>5.77M</t>
  </si>
  <si>
    <t>3.61M</t>
  </si>
  <si>
    <t>5.90M</t>
  </si>
  <si>
    <t>3.58M</t>
  </si>
  <si>
    <t>6.86M</t>
  </si>
  <si>
    <t>4.79M</t>
  </si>
  <si>
    <t>7.88M</t>
  </si>
  <si>
    <t>2.24M</t>
  </si>
  <si>
    <t>6.02M</t>
  </si>
  <si>
    <t>5.39M</t>
  </si>
  <si>
    <t>5.54M</t>
  </si>
  <si>
    <t>2.49M</t>
  </si>
  <si>
    <t>5.71M</t>
  </si>
  <si>
    <t>5.24M</t>
  </si>
  <si>
    <t>8.78M</t>
  </si>
  <si>
    <t>4.30M</t>
  </si>
  <si>
    <t>18.33M</t>
  </si>
  <si>
    <t>6.44M</t>
  </si>
  <si>
    <t>6.90M</t>
  </si>
  <si>
    <t>3.95M</t>
  </si>
  <si>
    <t>6.18M</t>
  </si>
  <si>
    <t>4.76M</t>
  </si>
  <si>
    <t>2.53M</t>
  </si>
  <si>
    <t>5.64M</t>
  </si>
  <si>
    <t>14.65M</t>
  </si>
  <si>
    <t>5.96M</t>
  </si>
  <si>
    <t>10.19M</t>
  </si>
  <si>
    <t>17.21M</t>
  </si>
  <si>
    <t>9.59M</t>
  </si>
  <si>
    <t>6.92M</t>
  </si>
  <si>
    <t>5.10M</t>
  </si>
  <si>
    <t>2.54M</t>
  </si>
  <si>
    <t>2.81M</t>
  </si>
  <si>
    <t>2.92M</t>
  </si>
  <si>
    <t>4.70M</t>
  </si>
  <si>
    <t>3.52M</t>
  </si>
  <si>
    <t>3.47M</t>
  </si>
  <si>
    <t>3.43M</t>
  </si>
  <si>
    <t>4.87M</t>
  </si>
  <si>
    <t>6.85M</t>
  </si>
  <si>
    <t>4.39M</t>
  </si>
  <si>
    <t>5.01M</t>
  </si>
  <si>
    <t>6.15M</t>
  </si>
  <si>
    <t>6.36M</t>
  </si>
  <si>
    <t>16.08M</t>
  </si>
  <si>
    <t>4.66M</t>
  </si>
  <si>
    <t>4.55M</t>
  </si>
  <si>
    <t>6.72M</t>
  </si>
  <si>
    <t>6.19M</t>
  </si>
  <si>
    <t>4.31M</t>
  </si>
  <si>
    <t>5.89M</t>
  </si>
  <si>
    <t>11.03M</t>
  </si>
  <si>
    <t>6.91M</t>
  </si>
  <si>
    <t>11.23M</t>
  </si>
  <si>
    <t>9.39M</t>
  </si>
  <si>
    <t>5.15M</t>
  </si>
  <si>
    <t>16.25M</t>
  </si>
  <si>
    <t>10.88M</t>
  </si>
  <si>
    <t>7.99M</t>
  </si>
  <si>
    <t>7.19M</t>
  </si>
  <si>
    <t>4.15M</t>
  </si>
  <si>
    <t>6.63M</t>
  </si>
  <si>
    <t>30.96M</t>
  </si>
  <si>
    <t>4.54M</t>
  </si>
  <si>
    <t>6.54M</t>
  </si>
  <si>
    <t>11.82M</t>
  </si>
  <si>
    <t>6.49M</t>
  </si>
  <si>
    <t>6.77M</t>
  </si>
  <si>
    <t>5.11M</t>
  </si>
  <si>
    <t>7.39M</t>
  </si>
  <si>
    <t>3.97M</t>
  </si>
  <si>
    <t>8.14M</t>
  </si>
  <si>
    <t>10.00M</t>
  </si>
  <si>
    <t>6.71M</t>
  </si>
  <si>
    <t>5.20M</t>
  </si>
  <si>
    <t>14.64M</t>
  </si>
  <si>
    <t>8.17M</t>
  </si>
  <si>
    <t>9.53M</t>
  </si>
  <si>
    <t>8.25M</t>
  </si>
  <si>
    <t>14.28M</t>
  </si>
  <si>
    <t>8.93M</t>
  </si>
  <si>
    <t>10.51M</t>
  </si>
  <si>
    <t>7.00M</t>
  </si>
  <si>
    <t>10.30M</t>
  </si>
  <si>
    <t>4.59M</t>
  </si>
  <si>
    <t>8.60M</t>
  </si>
  <si>
    <t>12.01M</t>
  </si>
  <si>
    <t>7.46M</t>
  </si>
  <si>
    <t>6.37M</t>
  </si>
  <si>
    <t>8.19M</t>
  </si>
  <si>
    <t>7.92M</t>
  </si>
  <si>
    <t>8.69M</t>
  </si>
  <si>
    <t>7.91M</t>
  </si>
  <si>
    <t>14.74M</t>
  </si>
  <si>
    <t>6.35M</t>
  </si>
  <si>
    <t>6.30M</t>
  </si>
  <si>
    <t>10.49M</t>
  </si>
  <si>
    <t>3.94M</t>
  </si>
  <si>
    <t>5.78M</t>
  </si>
  <si>
    <t>16.29M</t>
  </si>
  <si>
    <t>11.52M</t>
  </si>
  <si>
    <t>7.40M</t>
  </si>
  <si>
    <t>32.05M</t>
  </si>
  <si>
    <t>6.66M</t>
  </si>
  <si>
    <t>7.15M</t>
  </si>
  <si>
    <t>6.04M</t>
  </si>
  <si>
    <t>14.26M</t>
  </si>
  <si>
    <t>18.89M</t>
  </si>
  <si>
    <t>11.27M</t>
  </si>
  <si>
    <t>10.39M</t>
  </si>
  <si>
    <t>15.23M</t>
  </si>
  <si>
    <t>11.71M</t>
  </si>
  <si>
    <t>32.89M</t>
  </si>
  <si>
    <t>14.46M</t>
  </si>
  <si>
    <t>17.39M</t>
  </si>
  <si>
    <t>4.97M</t>
  </si>
  <si>
    <t>11.63M</t>
  </si>
  <si>
    <t>9.47M</t>
  </si>
  <si>
    <t>12.08M</t>
  </si>
  <si>
    <t>6.46M</t>
  </si>
  <si>
    <t>12.98M</t>
  </si>
  <si>
    <t>14.84M</t>
  </si>
  <si>
    <t>6.24M</t>
  </si>
  <si>
    <t>12.40M</t>
  </si>
  <si>
    <t>7.36M</t>
  </si>
  <si>
    <t>7.34M</t>
  </si>
  <si>
    <t>6.38M</t>
  </si>
  <si>
    <t>10.38M</t>
  </si>
  <si>
    <t>10.86M</t>
  </si>
  <si>
    <t>3.87M</t>
  </si>
  <si>
    <t>10.32M</t>
  </si>
  <si>
    <t>9.11M</t>
  </si>
  <si>
    <t>6.40M</t>
  </si>
  <si>
    <t>3.12M</t>
  </si>
  <si>
    <t>3.55M</t>
  </si>
  <si>
    <t>3.79M</t>
  </si>
  <si>
    <t>3.53M</t>
  </si>
  <si>
    <t>5.84M</t>
  </si>
  <si>
    <t>21.85M</t>
  </si>
  <si>
    <t>16.70M</t>
  </si>
  <si>
    <t>11.35M</t>
  </si>
  <si>
    <t>13.36M</t>
  </si>
  <si>
    <t>12.19M</t>
  </si>
  <si>
    <t>12.51M</t>
  </si>
  <si>
    <t>9.54M</t>
  </si>
  <si>
    <t>15.77M</t>
  </si>
  <si>
    <t>14.17M</t>
  </si>
  <si>
    <t>26.29M</t>
  </si>
  <si>
    <t>6.76M</t>
  </si>
  <si>
    <t>8.23M</t>
  </si>
  <si>
    <t>15.31M</t>
  </si>
  <si>
    <t>9.66M</t>
  </si>
  <si>
    <t>14.91M</t>
  </si>
  <si>
    <t>12.24M</t>
  </si>
  <si>
    <t>12.62M</t>
  </si>
  <si>
    <t>14.06M</t>
  </si>
  <si>
    <t>14.88M</t>
  </si>
  <si>
    <t>17.13M</t>
  </si>
  <si>
    <t>29.75M</t>
  </si>
  <si>
    <t>17.49M</t>
  </si>
  <si>
    <t>17.02M</t>
  </si>
  <si>
    <t>12.17M</t>
  </si>
  <si>
    <t>21.22M</t>
  </si>
  <si>
    <t>11.72M</t>
  </si>
  <si>
    <t>22.36M</t>
  </si>
  <si>
    <t>24.95M</t>
  </si>
  <si>
    <t>41.22M</t>
  </si>
  <si>
    <t>84.43M</t>
  </si>
  <si>
    <t>857.75K</t>
  </si>
  <si>
    <t>11.93M</t>
  </si>
  <si>
    <t>6.32M</t>
  </si>
  <si>
    <t>5.66M</t>
  </si>
  <si>
    <t>9.74M</t>
  </si>
  <si>
    <t>4.52M</t>
  </si>
  <si>
    <t>10.21M</t>
  </si>
  <si>
    <t>17.01M</t>
  </si>
  <si>
    <t>8.54M</t>
  </si>
  <si>
    <t>9.09M</t>
  </si>
  <si>
    <t>11.02M</t>
  </si>
  <si>
    <t>8.15M</t>
  </si>
  <si>
    <t>12.21M</t>
  </si>
  <si>
    <t>8.91M</t>
  </si>
  <si>
    <t>6.29M</t>
  </si>
  <si>
    <t>3.81M</t>
  </si>
  <si>
    <t>8.90M</t>
  </si>
  <si>
    <t>18.42M</t>
  </si>
  <si>
    <t>13.03M</t>
  </si>
  <si>
    <t>4.75M</t>
  </si>
  <si>
    <t>12.72M</t>
  </si>
  <si>
    <t>11.17M</t>
  </si>
  <si>
    <t>8.13M</t>
  </si>
  <si>
    <t>9.79M</t>
  </si>
  <si>
    <t>9.69M</t>
  </si>
  <si>
    <t>8.87M</t>
  </si>
  <si>
    <t>8.75M</t>
  </si>
  <si>
    <t>10.02M</t>
  </si>
  <si>
    <t>13.33M</t>
  </si>
  <si>
    <t>5.16M</t>
  </si>
  <si>
    <t>1.97M</t>
  </si>
  <si>
    <t>5.05M</t>
  </si>
  <si>
    <t>6.33M</t>
  </si>
  <si>
    <t>8.41M</t>
  </si>
  <si>
    <t>10.33M</t>
  </si>
  <si>
    <t>8.51M</t>
  </si>
  <si>
    <t>8.85M</t>
  </si>
  <si>
    <t>10.82M</t>
  </si>
  <si>
    <t>5.43M</t>
  </si>
  <si>
    <t>7.97M</t>
  </si>
  <si>
    <t>5.86M</t>
  </si>
  <si>
    <t>6.60M</t>
  </si>
  <si>
    <t>12.05M</t>
  </si>
  <si>
    <t>12.93M</t>
  </si>
  <si>
    <t>9.01M</t>
  </si>
  <si>
    <t>10.43M</t>
  </si>
  <si>
    <t>6.20M</t>
  </si>
  <si>
    <t>9.98M</t>
  </si>
  <si>
    <t>8.24M</t>
  </si>
  <si>
    <t>7.17M</t>
  </si>
  <si>
    <t>7.64M</t>
  </si>
  <si>
    <t>12.53M</t>
  </si>
  <si>
    <t>6.13M</t>
  </si>
  <si>
    <t>13.81M</t>
  </si>
  <si>
    <t>10.41M</t>
  </si>
  <si>
    <t>9.23M</t>
  </si>
  <si>
    <t>12.56M</t>
  </si>
  <si>
    <t>6.61M</t>
  </si>
  <si>
    <t>7.33M</t>
  </si>
  <si>
    <t>8.98M</t>
  </si>
  <si>
    <t>3.60M</t>
  </si>
  <si>
    <t>14.66M</t>
  </si>
  <si>
    <t>3.93M</t>
  </si>
  <si>
    <t>3.74M</t>
  </si>
  <si>
    <t>6.43M</t>
  </si>
  <si>
    <t>10.25M</t>
  </si>
  <si>
    <t>9.55M</t>
  </si>
  <si>
    <t>10.12M</t>
  </si>
  <si>
    <t>8.95M</t>
  </si>
  <si>
    <t>16.04M</t>
  </si>
  <si>
    <t>13.04M</t>
  </si>
  <si>
    <t>8.31M</t>
  </si>
  <si>
    <t>7.86M</t>
  </si>
  <si>
    <t>7.22M</t>
  </si>
  <si>
    <t>5.19M</t>
  </si>
  <si>
    <t>9.93M</t>
  </si>
  <si>
    <t>7.44M</t>
  </si>
  <si>
    <t>9.14M</t>
  </si>
  <si>
    <t>5.53M</t>
  </si>
  <si>
    <t>5.74M</t>
  </si>
  <si>
    <t>2.91M</t>
  </si>
  <si>
    <t>3.96M</t>
  </si>
  <si>
    <t>8.26M</t>
  </si>
  <si>
    <t>4.11M</t>
  </si>
  <si>
    <t>3.48M</t>
  </si>
  <si>
    <t>9.12M</t>
  </si>
  <si>
    <t>7.54M</t>
  </si>
  <si>
    <t>4.60M</t>
  </si>
  <si>
    <t>5.99M</t>
  </si>
  <si>
    <t>6.14M</t>
  </si>
  <si>
    <t>7.38M</t>
  </si>
  <si>
    <t>7.82M</t>
  </si>
  <si>
    <t>11.88M</t>
  </si>
  <si>
    <t>13.98M</t>
  </si>
  <si>
    <t>10.29M</t>
  </si>
  <si>
    <t>9.06M</t>
  </si>
  <si>
    <t>7.57M</t>
  </si>
  <si>
    <t>10.96M</t>
  </si>
  <si>
    <t>15.11M</t>
  </si>
  <si>
    <t>10.44M</t>
  </si>
  <si>
    <t>13.17M</t>
  </si>
  <si>
    <t>13.45M</t>
  </si>
  <si>
    <t>5.91M</t>
  </si>
  <si>
    <t>5.67M</t>
  </si>
  <si>
    <t>7.16M</t>
  </si>
  <si>
    <t>9.16M</t>
  </si>
  <si>
    <t>7.27M</t>
  </si>
  <si>
    <t>12.16M</t>
  </si>
  <si>
    <t>5.52M</t>
  </si>
  <si>
    <t>10.54M</t>
  </si>
  <si>
    <t>7.89M</t>
  </si>
  <si>
    <t>26.65M</t>
  </si>
  <si>
    <t>14.75M</t>
  </si>
  <si>
    <t>3.98M</t>
  </si>
  <si>
    <t>3.28M</t>
  </si>
  <si>
    <t>13.25M</t>
  </si>
  <si>
    <t>11.74M</t>
  </si>
  <si>
    <t>4.07M</t>
  </si>
  <si>
    <t>1.70M</t>
  </si>
  <si>
    <t>2.17M</t>
  </si>
  <si>
    <t>2.76M</t>
  </si>
  <si>
    <t>1.32M</t>
  </si>
  <si>
    <t>2.11M</t>
  </si>
  <si>
    <t>3.05M</t>
  </si>
  <si>
    <t>9.28M</t>
  </si>
  <si>
    <t>6.42M</t>
  </si>
  <si>
    <t>10.20M</t>
  </si>
  <si>
    <t>15.88M</t>
  </si>
  <si>
    <t>7.51M</t>
  </si>
  <si>
    <t>4.22M</t>
  </si>
  <si>
    <t>5.32M</t>
  </si>
  <si>
    <t>6.59M</t>
  </si>
  <si>
    <t>8.10M</t>
  </si>
  <si>
    <t>15.54M</t>
  </si>
  <si>
    <t>4.78M</t>
  </si>
  <si>
    <t>4.85M</t>
  </si>
  <si>
    <t>4.23M</t>
  </si>
  <si>
    <t>5.38M</t>
  </si>
  <si>
    <t>7.28M</t>
  </si>
  <si>
    <t>9.73M</t>
  </si>
  <si>
    <t>3.84M</t>
  </si>
  <si>
    <t>1.93M</t>
  </si>
  <si>
    <t>6.82M</t>
  </si>
  <si>
    <t>3.99M</t>
  </si>
  <si>
    <t>2.61M</t>
  </si>
  <si>
    <t>7.42M</t>
  </si>
  <si>
    <t>12.38M</t>
  </si>
  <si>
    <t>7.09M</t>
  </si>
  <si>
    <t>9.78M</t>
  </si>
  <si>
    <t>11.54M</t>
  </si>
  <si>
    <t>12.97M</t>
  </si>
  <si>
    <t>4.42M</t>
  </si>
  <si>
    <t>3.90M</t>
  </si>
  <si>
    <t>10.34M</t>
  </si>
  <si>
    <t>6.10M</t>
  </si>
  <si>
    <t>9.85M</t>
  </si>
  <si>
    <t>12.81M</t>
  </si>
  <si>
    <t>8.30M</t>
  </si>
  <si>
    <t>6.22M</t>
  </si>
  <si>
    <t>5.63M</t>
  </si>
  <si>
    <t>3.89M</t>
  </si>
  <si>
    <t>6.62M</t>
  </si>
  <si>
    <t>10.50M</t>
  </si>
  <si>
    <t>9.56M</t>
  </si>
  <si>
    <t>3.07M</t>
  </si>
  <si>
    <t>5.65M</t>
  </si>
  <si>
    <t>5.81M</t>
  </si>
  <si>
    <t>7.74M</t>
  </si>
  <si>
    <t>8.72M</t>
  </si>
  <si>
    <t>11.83M</t>
  </si>
  <si>
    <t>5.83M</t>
  </si>
  <si>
    <t>6.95M</t>
  </si>
  <si>
    <t>9.02M</t>
  </si>
  <si>
    <t>4.40M</t>
  </si>
  <si>
    <t>9.10M</t>
  </si>
  <si>
    <t>7.21M</t>
  </si>
  <si>
    <t>4.29M</t>
  </si>
  <si>
    <t>5.36M</t>
  </si>
  <si>
    <t>9.63M</t>
  </si>
  <si>
    <t>12.23M</t>
  </si>
  <si>
    <t>7.67M</t>
  </si>
  <si>
    <t>7.53M</t>
  </si>
  <si>
    <t>6.99M</t>
  </si>
  <si>
    <t>2.97M</t>
  </si>
  <si>
    <t>5.02M</t>
  </si>
  <si>
    <t>12.09M</t>
  </si>
  <si>
    <t>4.69M</t>
  </si>
  <si>
    <t>12.32M</t>
  </si>
  <si>
    <t>3.33M</t>
  </si>
  <si>
    <t>7.01M</t>
  </si>
  <si>
    <t>3.78M</t>
  </si>
  <si>
    <t>2.65M</t>
  </si>
  <si>
    <t>2.93M</t>
  </si>
  <si>
    <t>2.70M</t>
  </si>
  <si>
    <t>4.01M</t>
  </si>
  <si>
    <t>3.19M</t>
  </si>
  <si>
    <t>5.37M</t>
  </si>
  <si>
    <t>6.73M</t>
  </si>
  <si>
    <t>10.23M</t>
  </si>
  <si>
    <t>6.70M</t>
  </si>
  <si>
    <t>5.82M</t>
  </si>
  <si>
    <t>5.45M</t>
  </si>
  <si>
    <t>2.56M</t>
  </si>
  <si>
    <t>6.67M</t>
  </si>
  <si>
    <t>4.04M</t>
  </si>
  <si>
    <t>7.47M</t>
  </si>
  <si>
    <t>7.13M</t>
  </si>
  <si>
    <t>10.56M</t>
  </si>
  <si>
    <t>4.73M</t>
  </si>
  <si>
    <t>9.77M</t>
  </si>
  <si>
    <t>11.07M</t>
  </si>
  <si>
    <t>7.14M</t>
  </si>
  <si>
    <t>10.14M</t>
  </si>
  <si>
    <t>10.37M</t>
  </si>
  <si>
    <t>8.57M</t>
  </si>
  <si>
    <t>20.95M</t>
  </si>
  <si>
    <t>20.26M</t>
  </si>
  <si>
    <t>15.48M</t>
  </si>
  <si>
    <t>4.92M</t>
  </si>
  <si>
    <t>4.96M</t>
  </si>
  <si>
    <t>7.79M</t>
  </si>
  <si>
    <t>10.16M</t>
  </si>
  <si>
    <t>3.77M</t>
  </si>
  <si>
    <t>3.73M</t>
  </si>
  <si>
    <t>8.70M</t>
  </si>
  <si>
    <t>12.30M</t>
  </si>
  <si>
    <t>4.02M</t>
  </si>
  <si>
    <t>5.22M</t>
  </si>
  <si>
    <t>5.70M</t>
  </si>
  <si>
    <t>15.46M</t>
  </si>
  <si>
    <t>3.17M</t>
  </si>
  <si>
    <t>3.62M</t>
  </si>
  <si>
    <t>2.99M</t>
  </si>
  <si>
    <t>2.35M</t>
  </si>
  <si>
    <t>6.53M</t>
  </si>
  <si>
    <t>4.80M</t>
  </si>
  <si>
    <t>13.05M</t>
  </si>
  <si>
    <t>12.20M</t>
  </si>
  <si>
    <t>7.29M</t>
  </si>
  <si>
    <t>9.31M</t>
  </si>
  <si>
    <t>8.09M</t>
  </si>
  <si>
    <t>7.45M</t>
  </si>
  <si>
    <t>8.58M</t>
  </si>
  <si>
    <t>6.34M</t>
  </si>
  <si>
    <t>419.69K</t>
  </si>
  <si>
    <t>8.52M</t>
  </si>
  <si>
    <t>10.28M</t>
  </si>
  <si>
    <t>7.94M</t>
  </si>
  <si>
    <t>6.21M</t>
  </si>
  <si>
    <t>6.69M</t>
  </si>
  <si>
    <t>10.68M</t>
  </si>
  <si>
    <t>14.81M</t>
  </si>
  <si>
    <t>3.01M</t>
  </si>
  <si>
    <t>6.01M</t>
  </si>
  <si>
    <t>3.51M</t>
  </si>
  <si>
    <t>11.98M</t>
  </si>
  <si>
    <t>17.26M</t>
  </si>
  <si>
    <t>6.89M</t>
  </si>
  <si>
    <t>11.57M</t>
  </si>
  <si>
    <t>12.96M</t>
  </si>
  <si>
    <t>12.27M</t>
  </si>
  <si>
    <t>15.67M</t>
  </si>
  <si>
    <t>4.18M</t>
  </si>
  <si>
    <t>4.83M</t>
  </si>
  <si>
    <t>8.96M</t>
  </si>
  <si>
    <t>13.65M</t>
  </si>
  <si>
    <t>8.76M</t>
  </si>
  <si>
    <t>5.92M</t>
  </si>
  <si>
    <t>6.94M</t>
  </si>
  <si>
    <t>15.89M</t>
  </si>
  <si>
    <t>6.47M</t>
  </si>
  <si>
    <t>3.76M</t>
  </si>
  <si>
    <t>5.80M</t>
  </si>
  <si>
    <t>5.44M</t>
  </si>
  <si>
    <t>6.03M</t>
  </si>
  <si>
    <t>6.26M</t>
  </si>
  <si>
    <t>2.79M</t>
  </si>
  <si>
    <t>5.35M</t>
  </si>
  <si>
    <t>7.02M</t>
  </si>
  <si>
    <t>10.81M</t>
  </si>
  <si>
    <t>5.33M</t>
  </si>
  <si>
    <t>9.18M</t>
  </si>
  <si>
    <t>9.19M</t>
  </si>
  <si>
    <t>22.56M</t>
  </si>
  <si>
    <t>13.34M</t>
  </si>
  <si>
    <t>11.55M</t>
  </si>
  <si>
    <t>9.50M</t>
  </si>
  <si>
    <t>15.30M</t>
  </si>
  <si>
    <t>12.65M</t>
  </si>
  <si>
    <t>17.18M</t>
  </si>
  <si>
    <t>9.44M</t>
  </si>
  <si>
    <t>18.50M</t>
  </si>
  <si>
    <t>9.72M</t>
  </si>
  <si>
    <t>21.05M</t>
  </si>
  <si>
    <t>7.52M</t>
  </si>
  <si>
    <t>11.77M</t>
  </si>
  <si>
    <t>17.93M</t>
  </si>
  <si>
    <t>7.76M</t>
  </si>
  <si>
    <t>14.23M</t>
  </si>
  <si>
    <t>15.45M</t>
  </si>
  <si>
    <t>18.26M</t>
  </si>
  <si>
    <t>13.86M</t>
  </si>
  <si>
    <t>8.64M</t>
  </si>
  <si>
    <t>9.88M</t>
  </si>
  <si>
    <t>13.50M</t>
  </si>
  <si>
    <t>13.64M</t>
  </si>
  <si>
    <t>14.89M</t>
  </si>
  <si>
    <t>16.32M</t>
  </si>
  <si>
    <t>34.65M</t>
  </si>
  <si>
    <t>16.38M</t>
  </si>
  <si>
    <t>11.85M</t>
  </si>
  <si>
    <t>11.21M</t>
  </si>
  <si>
    <t>16.48M</t>
  </si>
  <si>
    <t>16.71M</t>
  </si>
  <si>
    <t>11.75M</t>
  </si>
  <si>
    <t>19.27M</t>
  </si>
  <si>
    <t>13.51M</t>
  </si>
  <si>
    <t>20.32M</t>
  </si>
  <si>
    <t>23.08M</t>
  </si>
  <si>
    <t>21.12M</t>
  </si>
  <si>
    <t>20.58M</t>
  </si>
  <si>
    <t>25.81M</t>
  </si>
  <si>
    <t>17.81M</t>
  </si>
  <si>
    <t>16.23M</t>
  </si>
  <si>
    <t>29.16M</t>
  </si>
  <si>
    <t>28.08M</t>
  </si>
  <si>
    <t>25.75M</t>
  </si>
  <si>
    <t>30.67M</t>
  </si>
  <si>
    <t>28.80M</t>
  </si>
  <si>
    <t>16.13M</t>
  </si>
  <si>
    <t>24.80M</t>
  </si>
  <si>
    <t>18.47M</t>
  </si>
  <si>
    <t>18.46M</t>
  </si>
  <si>
    <t>19.65M</t>
  </si>
  <si>
    <t>14.73M</t>
  </si>
  <si>
    <t>13.19M</t>
  </si>
  <si>
    <t>22.38M</t>
  </si>
  <si>
    <t>18.16M</t>
  </si>
  <si>
    <t>16.91M</t>
  </si>
  <si>
    <t>12.76M</t>
  </si>
  <si>
    <t>17.69M</t>
  </si>
  <si>
    <t>10.83M</t>
  </si>
  <si>
    <t>17.37M</t>
  </si>
  <si>
    <t>2.21M</t>
  </si>
  <si>
    <t>7.63M</t>
  </si>
  <si>
    <t>3.10M</t>
  </si>
  <si>
    <t>9.25M</t>
  </si>
  <si>
    <t>11.53M</t>
  </si>
  <si>
    <t>11.10M</t>
  </si>
  <si>
    <t>11.89M</t>
  </si>
  <si>
    <t>6.88M</t>
  </si>
  <si>
    <t>4.95M</t>
  </si>
  <si>
    <t>2.71M</t>
  </si>
  <si>
    <t>4.45M</t>
  </si>
  <si>
    <t>8.00M</t>
  </si>
  <si>
    <t>10.73M</t>
  </si>
  <si>
    <t>9.62M</t>
  </si>
  <si>
    <t>6.16M</t>
  </si>
  <si>
    <t>12.57M</t>
  </si>
  <si>
    <t>12.64M</t>
  </si>
  <si>
    <t>7.81M</t>
  </si>
  <si>
    <t>17.95M</t>
  </si>
  <si>
    <t>11.11M</t>
  </si>
  <si>
    <t>7.75M</t>
  </si>
  <si>
    <t>15.86M</t>
  </si>
  <si>
    <t>8.08M</t>
  </si>
  <si>
    <t>13.53M</t>
  </si>
  <si>
    <t>11.36M</t>
  </si>
  <si>
    <t>23.53M</t>
  </si>
  <si>
    <t>26.35M</t>
  </si>
  <si>
    <t>16.62M</t>
  </si>
  <si>
    <t>21.17M</t>
  </si>
  <si>
    <t>15.51M</t>
  </si>
  <si>
    <t>13.84M</t>
  </si>
  <si>
    <t>23.43M</t>
  </si>
  <si>
    <t>38.25M</t>
  </si>
  <si>
    <t>36.22M</t>
  </si>
  <si>
    <t>26.64M</t>
  </si>
  <si>
    <t>51.44M</t>
  </si>
  <si>
    <t>31.90M</t>
  </si>
  <si>
    <t>36.63M</t>
  </si>
  <si>
    <t>52.79M</t>
  </si>
  <si>
    <t>33.52M</t>
  </si>
  <si>
    <t>28.01M</t>
  </si>
  <si>
    <t>21.82M</t>
  </si>
  <si>
    <t>18.86M</t>
  </si>
  <si>
    <t>43.81M</t>
  </si>
  <si>
    <t>30.47M</t>
  </si>
  <si>
    <t>27.81M</t>
  </si>
  <si>
    <t>15.05M</t>
  </si>
  <si>
    <t>27.23M</t>
  </si>
  <si>
    <t>22.04M</t>
  </si>
  <si>
    <t>17.15M</t>
  </si>
  <si>
    <t>14.12M</t>
  </si>
  <si>
    <t>15.68M</t>
  </si>
  <si>
    <t>12.15M</t>
  </si>
  <si>
    <t>16.19M</t>
  </si>
  <si>
    <t>18.05M</t>
  </si>
  <si>
    <t>20.37M</t>
  </si>
  <si>
    <t>14.04M</t>
  </si>
  <si>
    <t>16.63M</t>
  </si>
  <si>
    <t>15.20M</t>
  </si>
  <si>
    <t>19.50M</t>
  </si>
  <si>
    <t>20.63M</t>
  </si>
  <si>
    <t>18.76M</t>
  </si>
  <si>
    <t>10.26M</t>
  </si>
  <si>
    <t>8.32M</t>
  </si>
  <si>
    <t>9.71M</t>
  </si>
  <si>
    <t>13.47M</t>
  </si>
  <si>
    <t>15.83M</t>
  </si>
  <si>
    <t>12.83M</t>
  </si>
  <si>
    <t>14.37M</t>
  </si>
  <si>
    <t>13.06M</t>
  </si>
  <si>
    <t>14.48M</t>
  </si>
  <si>
    <t>10.87M</t>
  </si>
  <si>
    <t>8.63M</t>
  </si>
  <si>
    <t>16.88M</t>
  </si>
  <si>
    <t>10.07M</t>
  </si>
  <si>
    <t>16.07M</t>
  </si>
  <si>
    <t>14.71M</t>
  </si>
  <si>
    <t>15.43M</t>
  </si>
  <si>
    <t>21.14M</t>
  </si>
  <si>
    <t>29.20M</t>
  </si>
  <si>
    <t>21.63M</t>
  </si>
  <si>
    <t>15.09M</t>
  </si>
  <si>
    <t>18.97M</t>
  </si>
  <si>
    <t>16.68M</t>
  </si>
  <si>
    <t>17.51M</t>
  </si>
  <si>
    <t>34.42M</t>
  </si>
  <si>
    <t>20.53M</t>
  </si>
  <si>
    <t>21.77M</t>
  </si>
  <si>
    <t>19.84M</t>
  </si>
  <si>
    <t>19.47M</t>
  </si>
  <si>
    <t>29.07M</t>
  </si>
  <si>
    <t>13.58M</t>
  </si>
  <si>
    <t>10.91M</t>
  </si>
  <si>
    <t>10.03M</t>
  </si>
  <si>
    <t>11.15M</t>
  </si>
  <si>
    <t>13.92M</t>
  </si>
  <si>
    <t>64.08M</t>
  </si>
  <si>
    <t>23.00M</t>
  </si>
  <si>
    <t>30.55M</t>
  </si>
  <si>
    <t>30.13M</t>
  </si>
  <si>
    <t>58.98M</t>
  </si>
  <si>
    <t>14.25M</t>
  </si>
  <si>
    <t>15.27M</t>
  </si>
  <si>
    <t>21.24M</t>
  </si>
  <si>
    <t>20.41M</t>
  </si>
  <si>
    <t>17.40M</t>
  </si>
  <si>
    <t>8.86M</t>
  </si>
  <si>
    <t>17.48M</t>
  </si>
  <si>
    <t>8.36M</t>
  </si>
  <si>
    <t>6.08M</t>
  </si>
  <si>
    <t>16.22M</t>
  </si>
  <si>
    <t>23.17M</t>
  </si>
  <si>
    <t>14.19M</t>
  </si>
  <si>
    <t>13.09M</t>
  </si>
  <si>
    <t>16.02M</t>
  </si>
  <si>
    <t>10.22M</t>
  </si>
  <si>
    <t>13.00M</t>
  </si>
  <si>
    <t>11.69M</t>
  </si>
  <si>
    <t>18.22M</t>
  </si>
  <si>
    <t>15.96M</t>
  </si>
  <si>
    <t>20.38M</t>
  </si>
  <si>
    <t>17.19M</t>
  </si>
  <si>
    <t>21.13M</t>
  </si>
  <si>
    <t>16.81M</t>
  </si>
  <si>
    <t>12.77M</t>
  </si>
  <si>
    <t>25.84M</t>
  </si>
  <si>
    <t>14.15M</t>
  </si>
  <si>
    <t>14.98M</t>
  </si>
  <si>
    <t>15.47M</t>
  </si>
  <si>
    <t>9.83M</t>
  </si>
  <si>
    <t>10.35M</t>
  </si>
  <si>
    <t>14.40M</t>
  </si>
  <si>
    <t>14.78M</t>
  </si>
  <si>
    <t>19.22M</t>
  </si>
  <si>
    <t>11.41M</t>
  </si>
  <si>
    <t>8.99M</t>
  </si>
  <si>
    <t>11.81M</t>
  </si>
  <si>
    <t>15.06M</t>
  </si>
  <si>
    <t>12.46M</t>
  </si>
  <si>
    <t>23.20M</t>
  </si>
  <si>
    <t>20.16M</t>
  </si>
  <si>
    <t>11.45M</t>
  </si>
  <si>
    <t>8.66M</t>
  </si>
  <si>
    <t>25.46M</t>
  </si>
  <si>
    <t>22.01M</t>
  </si>
  <si>
    <t>24.85M</t>
  </si>
  <si>
    <t>13.96M</t>
  </si>
  <si>
    <t>24.22M</t>
  </si>
  <si>
    <t>13.87M</t>
  </si>
  <si>
    <t>13.32M</t>
  </si>
  <si>
    <t>9.08M</t>
  </si>
  <si>
    <t>13.39M</t>
  </si>
  <si>
    <t>8.29M</t>
  </si>
  <si>
    <t>18.30M</t>
  </si>
  <si>
    <t>10.92M</t>
  </si>
  <si>
    <t>18.95M</t>
  </si>
  <si>
    <t>14.33M</t>
  </si>
  <si>
    <t>12.42M</t>
  </si>
  <si>
    <t>9.61M</t>
  </si>
  <si>
    <t>36.39M</t>
  </si>
  <si>
    <t>13.97M</t>
  </si>
  <si>
    <t>11.67M</t>
  </si>
  <si>
    <t>15.71M</t>
  </si>
  <si>
    <t>574.20K</t>
  </si>
  <si>
    <t>18.67M</t>
  </si>
  <si>
    <t>9.17M</t>
  </si>
  <si>
    <t>7.10M</t>
  </si>
  <si>
    <t>19.13M</t>
  </si>
  <si>
    <t>14.39M</t>
  </si>
  <si>
    <t>11.80M</t>
  </si>
  <si>
    <t>18.48M</t>
  </si>
  <si>
    <t>12.34M</t>
  </si>
  <si>
    <t>19.38M</t>
  </si>
  <si>
    <t>9.75M</t>
  </si>
  <si>
    <t>22.92M</t>
  </si>
  <si>
    <t>3.59M</t>
  </si>
  <si>
    <t>4.33M</t>
  </si>
  <si>
    <t>8.27M</t>
  </si>
  <si>
    <t>3.21M</t>
  </si>
  <si>
    <t>6.75M</t>
  </si>
  <si>
    <t>8.12M</t>
  </si>
  <si>
    <t>11.01M</t>
  </si>
  <si>
    <t>11.60M</t>
  </si>
  <si>
    <t>19.57M</t>
  </si>
  <si>
    <t>22.94M</t>
  </si>
  <si>
    <t>30.63M</t>
  </si>
  <si>
    <t>22.10M</t>
  </si>
  <si>
    <t>8.65M</t>
  </si>
  <si>
    <t>13.61M</t>
  </si>
  <si>
    <t>14.77M</t>
  </si>
  <si>
    <t>8.89M</t>
  </si>
  <si>
    <t>7.87M</t>
  </si>
  <si>
    <t>16.17M</t>
  </si>
  <si>
    <t>13.56M</t>
  </si>
  <si>
    <t>7.12M</t>
  </si>
  <si>
    <t>8.49M</t>
  </si>
  <si>
    <t>9.95M</t>
  </si>
  <si>
    <t>6.05M</t>
  </si>
  <si>
    <t>5.56M</t>
  </si>
  <si>
    <t>8.47M</t>
  </si>
  <si>
    <t>9.76M</t>
  </si>
  <si>
    <t>3.86M</t>
  </si>
  <si>
    <t>8.39M</t>
  </si>
  <si>
    <t>9.00M</t>
  </si>
  <si>
    <t>15.36M</t>
  </si>
  <si>
    <t>7.93M</t>
  </si>
  <si>
    <t>16.58M</t>
  </si>
  <si>
    <t>12.33M</t>
  </si>
  <si>
    <t>11.62M</t>
  </si>
  <si>
    <t>10.94M</t>
  </si>
  <si>
    <t>20.66M</t>
  </si>
  <si>
    <t>5.75M</t>
  </si>
  <si>
    <t>14.99M</t>
  </si>
  <si>
    <t>8.97M</t>
  </si>
  <si>
    <t>7.55M</t>
  </si>
  <si>
    <t>15.69M</t>
  </si>
  <si>
    <t>11.42M</t>
  </si>
  <si>
    <t>12.04M</t>
  </si>
  <si>
    <t>7.70M</t>
  </si>
  <si>
    <t>7.98M</t>
  </si>
  <si>
    <t>8.80M</t>
  </si>
  <si>
    <t>13.44M</t>
  </si>
  <si>
    <t>13.20M</t>
  </si>
  <si>
    <t>10.48M</t>
  </si>
  <si>
    <t>7.85M</t>
  </si>
  <si>
    <t>7.06M</t>
  </si>
  <si>
    <t>12.75M</t>
  </si>
  <si>
    <t>15.97M</t>
  </si>
  <si>
    <t>26.99M</t>
  </si>
  <si>
    <t>22.70M</t>
  </si>
  <si>
    <t>15.44M</t>
  </si>
  <si>
    <t>9.49M</t>
  </si>
  <si>
    <t>15.80M</t>
  </si>
  <si>
    <t>11.44M</t>
  </si>
  <si>
    <t>12.58M</t>
  </si>
  <si>
    <t>9.04M</t>
  </si>
  <si>
    <t>16.90M</t>
  </si>
  <si>
    <t>13.26M</t>
  </si>
  <si>
    <t>13.11M</t>
  </si>
  <si>
    <t>10.04M</t>
  </si>
  <si>
    <t>11.50M</t>
  </si>
  <si>
    <t>7.71M</t>
  </si>
  <si>
    <t>11.76M</t>
  </si>
  <si>
    <t>8.50M</t>
  </si>
  <si>
    <t>5.97M</t>
  </si>
  <si>
    <t>5.12M</t>
  </si>
  <si>
    <t>12.14M</t>
  </si>
  <si>
    <t>4.49M</t>
  </si>
  <si>
    <t>4.13M</t>
  </si>
  <si>
    <t>11.43M</t>
  </si>
  <si>
    <t>11.59M</t>
  </si>
  <si>
    <t>24.97M</t>
  </si>
  <si>
    <t>9.43M</t>
  </si>
  <si>
    <t>9.20M</t>
  </si>
  <si>
    <t>10.61M</t>
  </si>
  <si>
    <t>10.05M</t>
  </si>
  <si>
    <t>10.67M</t>
  </si>
  <si>
    <t>11.26M</t>
  </si>
  <si>
    <t>13.70M</t>
  </si>
  <si>
    <t>10.36M</t>
  </si>
  <si>
    <t>4.27M</t>
  </si>
  <si>
    <t>4.62M</t>
  </si>
  <si>
    <t>13.90M</t>
  </si>
  <si>
    <t>17.90M</t>
  </si>
  <si>
    <t>4.68M</t>
  </si>
  <si>
    <t>22.08M</t>
  </si>
  <si>
    <t>12.94M</t>
  </si>
  <si>
    <t>13.52M</t>
  </si>
  <si>
    <t>11.70M</t>
  </si>
  <si>
    <t>5.41M</t>
  </si>
  <si>
    <t>7.25M</t>
  </si>
  <si>
    <t>8.06M</t>
  </si>
  <si>
    <t>30.30M</t>
  </si>
  <si>
    <t>17.06M</t>
  </si>
  <si>
    <t>19.62M</t>
  </si>
  <si>
    <t>7.68M</t>
  </si>
  <si>
    <t>13.14M</t>
  </si>
  <si>
    <t>3.65M</t>
  </si>
  <si>
    <t>3.24M</t>
  </si>
  <si>
    <t>9.13M</t>
  </si>
  <si>
    <t>17.05M</t>
  </si>
  <si>
    <t>7.72M</t>
  </si>
  <si>
    <t>16.94M</t>
  </si>
  <si>
    <t>12.06M</t>
  </si>
  <si>
    <t>6.12M</t>
  </si>
  <si>
    <t>6.09M</t>
  </si>
  <si>
    <t>8.04M</t>
  </si>
  <si>
    <t>17.03M</t>
  </si>
  <si>
    <t>20.65M</t>
  </si>
  <si>
    <t>24.00M</t>
  </si>
  <si>
    <t>14.09M</t>
  </si>
  <si>
    <t>8.82M</t>
  </si>
  <si>
    <t>7.49M</t>
  </si>
  <si>
    <t>4.46M</t>
  </si>
  <si>
    <t>13.63M</t>
  </si>
  <si>
    <t>7.05M</t>
  </si>
  <si>
    <t>6.00M</t>
  </si>
  <si>
    <t>3.82M</t>
  </si>
  <si>
    <t>2.90M</t>
  </si>
  <si>
    <t>3.92M</t>
  </si>
  <si>
    <t>23.38M</t>
  </si>
  <si>
    <t>10.79M</t>
  </si>
  <si>
    <t>8.56M</t>
  </si>
  <si>
    <t>23.40M</t>
  </si>
  <si>
    <t>9.80M</t>
  </si>
  <si>
    <t>6.98M</t>
  </si>
  <si>
    <t>11.79M</t>
  </si>
  <si>
    <t>10.42M</t>
  </si>
  <si>
    <t>8.62M</t>
  </si>
  <si>
    <t>28.46M</t>
  </si>
  <si>
    <t>16.82M</t>
  </si>
  <si>
    <t>10.09M</t>
  </si>
  <si>
    <t>12.86M</t>
  </si>
  <si>
    <t>15.58M</t>
  </si>
  <si>
    <t>13.18M</t>
  </si>
  <si>
    <t>11.29M</t>
  </si>
  <si>
    <t>16.36M</t>
  </si>
  <si>
    <t>15.25M</t>
  </si>
  <si>
    <t>15.29M</t>
  </si>
  <si>
    <t>18.27M</t>
  </si>
  <si>
    <t>10.97M</t>
  </si>
  <si>
    <t>13.54M</t>
  </si>
  <si>
    <t>9.27M</t>
  </si>
  <si>
    <t>5.14M</t>
  </si>
  <si>
    <t>2.41M</t>
  </si>
  <si>
    <t>7.37M</t>
  </si>
  <si>
    <t>2.94M</t>
  </si>
  <si>
    <t>4.82M</t>
  </si>
  <si>
    <t>8.01M</t>
  </si>
  <si>
    <t>4.35M</t>
  </si>
  <si>
    <t>5.07M</t>
  </si>
  <si>
    <t>30.62M</t>
  </si>
  <si>
    <t>14.95M</t>
  </si>
  <si>
    <t>12.52M</t>
  </si>
  <si>
    <t>13.15M</t>
  </si>
  <si>
    <t>9.48M</t>
  </si>
  <si>
    <t>12.70M</t>
  </si>
  <si>
    <t>13.93M</t>
  </si>
  <si>
    <t>9.37M</t>
  </si>
  <si>
    <t>11.90M</t>
  </si>
  <si>
    <t>11.16M</t>
  </si>
  <si>
    <t>12.45M</t>
  </si>
  <si>
    <t>12.12M</t>
  </si>
  <si>
    <t>7.18M</t>
  </si>
  <si>
    <t>18.25M</t>
  </si>
  <si>
    <t>12.07M</t>
  </si>
  <si>
    <t>6.17M</t>
  </si>
  <si>
    <t>8.59M</t>
  </si>
  <si>
    <t>15.01M</t>
  </si>
  <si>
    <t>17.62M</t>
  </si>
  <si>
    <t>10.06M</t>
  </si>
  <si>
    <t>11.08M</t>
  </si>
  <si>
    <t>8.44M</t>
  </si>
  <si>
    <t>11.30M</t>
  </si>
  <si>
    <t>20.14M</t>
  </si>
  <si>
    <t>8.02M</t>
  </si>
  <si>
    <t>5.76M</t>
  </si>
  <si>
    <t>9.36M</t>
  </si>
  <si>
    <t>11.68M</t>
  </si>
  <si>
    <t>4.65M</t>
  </si>
  <si>
    <t>8.53M</t>
  </si>
  <si>
    <t>5.85M</t>
  </si>
  <si>
    <t>10.57M</t>
  </si>
  <si>
    <t>19.17M</t>
  </si>
  <si>
    <t>10.95M</t>
  </si>
  <si>
    <t>12.00M</t>
  </si>
  <si>
    <t>9.82M</t>
  </si>
  <si>
    <t>19.31M</t>
  </si>
  <si>
    <t>13.78M</t>
  </si>
  <si>
    <t>13.79M</t>
  </si>
  <si>
    <t>10.93M</t>
  </si>
  <si>
    <t>10.47M</t>
  </si>
  <si>
    <t>13.73M</t>
  </si>
  <si>
    <t>11.20M</t>
  </si>
  <si>
    <t>14.54M</t>
  </si>
  <si>
    <t>13.83M</t>
  </si>
  <si>
    <t>9.89M</t>
  </si>
  <si>
    <t>7.96M</t>
  </si>
  <si>
    <t>11.06M</t>
  </si>
  <si>
    <t>15.82M</t>
  </si>
  <si>
    <t>10.11M</t>
  </si>
  <si>
    <t>10.01M</t>
  </si>
  <si>
    <t>16.86M</t>
  </si>
  <si>
    <t>11.48M</t>
  </si>
  <si>
    <t>4.56M</t>
  </si>
  <si>
    <t>8.77M</t>
  </si>
  <si>
    <t>15.74M</t>
  </si>
  <si>
    <t>12.29M</t>
  </si>
  <si>
    <t>15.02M</t>
  </si>
  <si>
    <t>12.25M</t>
  </si>
  <si>
    <t>7.58M</t>
  </si>
  <si>
    <t>3.63M</t>
  </si>
  <si>
    <t>5.30M</t>
  </si>
  <si>
    <t>3.46M</t>
  </si>
  <si>
    <t>3.25M</t>
  </si>
  <si>
    <t>16.06M</t>
  </si>
  <si>
    <t>11.39M</t>
  </si>
  <si>
    <t>5.06M</t>
  </si>
  <si>
    <t>13.22M</t>
  </si>
  <si>
    <t>14.94M</t>
  </si>
  <si>
    <t>5.09M</t>
  </si>
  <si>
    <t>15.32M</t>
  </si>
  <si>
    <t>12.18M</t>
  </si>
  <si>
    <t>10.10M</t>
  </si>
  <si>
    <t>7.95M</t>
  </si>
  <si>
    <t>9.68M</t>
  </si>
  <si>
    <t>15.63M</t>
  </si>
  <si>
    <t>5.98M</t>
  </si>
  <si>
    <t>8.73M</t>
  </si>
  <si>
    <t>7.65M</t>
  </si>
  <si>
    <t>4.16M</t>
  </si>
  <si>
    <t>12.91M</t>
  </si>
  <si>
    <t>13.99M</t>
  </si>
  <si>
    <t>9.96M</t>
  </si>
  <si>
    <t>2.38M</t>
  </si>
  <si>
    <t>3.22M</t>
  </si>
  <si>
    <t>16.21M</t>
  </si>
  <si>
    <t>2.40M</t>
  </si>
  <si>
    <t>21.96M</t>
  </si>
  <si>
    <t>9.35M</t>
  </si>
  <si>
    <t>3.42M</t>
  </si>
  <si>
    <t>2.26M</t>
  </si>
  <si>
    <t>2.37M</t>
  </si>
  <si>
    <t>2.98M</t>
  </si>
  <si>
    <t>5.55M</t>
  </si>
  <si>
    <t>4.20M</t>
  </si>
  <si>
    <t>3.36M</t>
  </si>
  <si>
    <t>2.63M</t>
  </si>
  <si>
    <t>2.00M</t>
  </si>
  <si>
    <t>21.59M</t>
  </si>
  <si>
    <t>4.63M</t>
  </si>
  <si>
    <t>5.69M</t>
  </si>
  <si>
    <t>12.60M</t>
  </si>
  <si>
    <t>2.29M</t>
  </si>
  <si>
    <t>13.94M</t>
  </si>
  <si>
    <t>6.65M</t>
  </si>
  <si>
    <t>3.04M</t>
  </si>
  <si>
    <t>18.81M</t>
  </si>
  <si>
    <t>1.68M</t>
  </si>
  <si>
    <t>2.02M</t>
  </si>
  <si>
    <t>15.07M</t>
  </si>
  <si>
    <t>17.09M</t>
  </si>
  <si>
    <t>18.37M</t>
  </si>
  <si>
    <t>23.13M</t>
  </si>
  <si>
    <t>19.30M</t>
  </si>
  <si>
    <t>13.59M</t>
  </si>
  <si>
    <t>31.91M</t>
  </si>
  <si>
    <t>18.79M</t>
  </si>
  <si>
    <t>12.26M</t>
  </si>
  <si>
    <t>15.70M</t>
  </si>
  <si>
    <t>24.05M</t>
  </si>
  <si>
    <t>16.16M</t>
  </si>
  <si>
    <t>23.65M</t>
  </si>
  <si>
    <t>27.39M</t>
  </si>
  <si>
    <t>27.37M</t>
  </si>
  <si>
    <t>29.89M</t>
  </si>
  <si>
    <t>40.78M</t>
  </si>
  <si>
    <t>18.24M</t>
  </si>
  <si>
    <t>33.64M</t>
  </si>
  <si>
    <t>29.92M</t>
  </si>
  <si>
    <t>51.97M</t>
  </si>
  <si>
    <t>25.18M</t>
  </si>
  <si>
    <t>24.02M</t>
  </si>
  <si>
    <t>20.02M</t>
  </si>
  <si>
    <t>28.49M</t>
  </si>
  <si>
    <t>20.18M</t>
  </si>
  <si>
    <t>18.70M</t>
  </si>
  <si>
    <t>25.20M</t>
  </si>
  <si>
    <t>56.90M</t>
  </si>
  <si>
    <t>34.97M</t>
  </si>
  <si>
    <t>44.92M</t>
  </si>
  <si>
    <t>75.94M</t>
  </si>
  <si>
    <t>48.08M</t>
  </si>
  <si>
    <t>44.66M</t>
  </si>
  <si>
    <t>28.37M</t>
  </si>
  <si>
    <t>31.10M</t>
  </si>
  <si>
    <t>36.49M</t>
  </si>
  <si>
    <t>55.24M</t>
  </si>
  <si>
    <t>66.11M</t>
  </si>
  <si>
    <t>47.71M</t>
  </si>
  <si>
    <t>90.74M</t>
  </si>
  <si>
    <t>103.54M</t>
  </si>
  <si>
    <t>92.52M</t>
  </si>
  <si>
    <t>73.23M</t>
  </si>
  <si>
    <t>79.88M</t>
  </si>
  <si>
    <t>62.49M</t>
  </si>
  <si>
    <t>65.26M</t>
  </si>
  <si>
    <t>64.65M</t>
  </si>
  <si>
    <t>55.62M</t>
  </si>
  <si>
    <t>50.51M</t>
  </si>
  <si>
    <t>33.36M</t>
  </si>
  <si>
    <t>48.84M</t>
  </si>
  <si>
    <t>35.60M</t>
  </si>
  <si>
    <t>53.72M</t>
  </si>
  <si>
    <t>32.54M</t>
  </si>
  <si>
    <t>50.46M</t>
  </si>
  <si>
    <t>43.84M</t>
  </si>
  <si>
    <t>31.16M</t>
  </si>
  <si>
    <t>42.23M</t>
  </si>
  <si>
    <t>40.91M</t>
  </si>
  <si>
    <t>25.35M</t>
  </si>
  <si>
    <t>43.44M</t>
  </si>
  <si>
    <t>21.34M</t>
  </si>
  <si>
    <t>36.62M</t>
  </si>
  <si>
    <t>26.38M</t>
  </si>
  <si>
    <t>22.91M</t>
  </si>
  <si>
    <t>26.25M</t>
  </si>
  <si>
    <t>27.83M</t>
  </si>
  <si>
    <t>25.38M</t>
  </si>
  <si>
    <t>28.42M</t>
  </si>
  <si>
    <t>21.30M</t>
  </si>
  <si>
    <t>29.21M</t>
  </si>
  <si>
    <t>21.65M</t>
  </si>
  <si>
    <t>30.83M</t>
  </si>
  <si>
    <t>32.93M</t>
  </si>
  <si>
    <t>33.31M</t>
  </si>
  <si>
    <t>20.08M</t>
  </si>
  <si>
    <t>23.52M</t>
  </si>
  <si>
    <t>22.13M</t>
  </si>
  <si>
    <t>22.07M</t>
  </si>
  <si>
    <t>23.61M</t>
  </si>
  <si>
    <t>28.56M</t>
  </si>
  <si>
    <t>28.03M</t>
  </si>
  <si>
    <t>25.50M</t>
  </si>
  <si>
    <t>23.73M</t>
  </si>
  <si>
    <t>22.18M</t>
  </si>
  <si>
    <t>20.51M</t>
  </si>
  <si>
    <t>19.04M</t>
  </si>
  <si>
    <t>15.49M</t>
  </si>
  <si>
    <t>41.34M</t>
  </si>
  <si>
    <t>32.77M</t>
  </si>
  <si>
    <t>40.47M</t>
  </si>
  <si>
    <t>48.53M</t>
  </si>
  <si>
    <t>21.79M</t>
  </si>
  <si>
    <t>24.21M</t>
  </si>
  <si>
    <t>24.73M</t>
  </si>
  <si>
    <t>39.31M</t>
  </si>
  <si>
    <t>26.45M</t>
  </si>
  <si>
    <t>35.20M</t>
  </si>
  <si>
    <t>29.80M</t>
  </si>
  <si>
    <t>33.12M</t>
  </si>
  <si>
    <t>34.24M</t>
  </si>
  <si>
    <t>35.01M</t>
  </si>
  <si>
    <t>34.23M</t>
  </si>
  <si>
    <t>36.56M</t>
  </si>
  <si>
    <t>47.84M</t>
  </si>
  <si>
    <t>44.43M</t>
  </si>
  <si>
    <t>18.62M</t>
  </si>
  <si>
    <t>21.75M</t>
  </si>
  <si>
    <t>36.20M</t>
  </si>
  <si>
    <t>42.51M</t>
  </si>
  <si>
    <t>25.83M</t>
  </si>
  <si>
    <t>36.02M</t>
  </si>
  <si>
    <t>27.60M</t>
  </si>
  <si>
    <t>30.84M</t>
  </si>
  <si>
    <t>63.84M</t>
  </si>
  <si>
    <t>32.20M</t>
  </si>
  <si>
    <t>31.23M</t>
  </si>
  <si>
    <t>50.16M</t>
  </si>
  <si>
    <t>21.93M</t>
  </si>
  <si>
    <t>25.78M</t>
  </si>
  <si>
    <t>24.74M</t>
  </si>
  <si>
    <t>20.46M</t>
  </si>
  <si>
    <t>17.68M</t>
  </si>
  <si>
    <t>23.35M</t>
  </si>
  <si>
    <t>17.32M</t>
  </si>
  <si>
    <t>26.67M</t>
  </si>
  <si>
    <t>19.87M</t>
  </si>
  <si>
    <t>20.75M</t>
  </si>
  <si>
    <t>20.57M</t>
  </si>
  <si>
    <t>29.43M</t>
  </si>
  <si>
    <t>18.74M</t>
  </si>
  <si>
    <t>14.90M</t>
  </si>
  <si>
    <t>27.66M</t>
  </si>
  <si>
    <t>22.15M</t>
  </si>
  <si>
    <t>26.26M</t>
  </si>
  <si>
    <t>29.60M</t>
  </si>
  <si>
    <t>20.15M</t>
  </si>
  <si>
    <t>22.66M</t>
  </si>
  <si>
    <t>29.23M</t>
  </si>
  <si>
    <t>29.52M</t>
  </si>
  <si>
    <t>127.35M</t>
  </si>
  <si>
    <t>69.46M</t>
  </si>
  <si>
    <t>29.58M</t>
  </si>
  <si>
    <t>38.90M</t>
  </si>
  <si>
    <t>30.68M</t>
  </si>
  <si>
    <t>41.76M</t>
  </si>
  <si>
    <t>26.83M</t>
  </si>
  <si>
    <t>27.02M</t>
  </si>
  <si>
    <t>32.32M</t>
  </si>
  <si>
    <t>25.95M</t>
  </si>
  <si>
    <t>35.24M</t>
  </si>
  <si>
    <t>28.89M</t>
  </si>
  <si>
    <t>45.63M</t>
  </si>
  <si>
    <t>32.18M</t>
  </si>
  <si>
    <t>29.22M</t>
  </si>
  <si>
    <t>34.35M</t>
  </si>
  <si>
    <t>29.47M</t>
  </si>
  <si>
    <t>24.50M</t>
  </si>
  <si>
    <t>38.35M</t>
  </si>
  <si>
    <t>26.88M</t>
  </si>
  <si>
    <t>20.99M</t>
  </si>
  <si>
    <t>30.23M</t>
  </si>
  <si>
    <t>28.84M</t>
  </si>
  <si>
    <t>42.35M</t>
  </si>
  <si>
    <t>43.85M</t>
  </si>
  <si>
    <t>17.65M</t>
  </si>
  <si>
    <t>28.74M</t>
  </si>
  <si>
    <t>35.35M</t>
  </si>
  <si>
    <t>18.03M</t>
  </si>
  <si>
    <t>28.96M</t>
  </si>
  <si>
    <t>18.64M</t>
  </si>
  <si>
    <t>20.27M</t>
  </si>
  <si>
    <t>15.52M</t>
  </si>
  <si>
    <t>28.33M</t>
  </si>
  <si>
    <t>48.66M</t>
  </si>
  <si>
    <t>44.39M</t>
  </si>
  <si>
    <t>23.23M</t>
  </si>
  <si>
    <t>81.25M</t>
  </si>
  <si>
    <t>34.56M</t>
  </si>
  <si>
    <t>40.59M</t>
  </si>
  <si>
    <t>23.72M</t>
  </si>
  <si>
    <t>28.98M</t>
  </si>
  <si>
    <t>23.25M</t>
  </si>
  <si>
    <t>32.76M</t>
  </si>
  <si>
    <t>20.04M</t>
  </si>
  <si>
    <t>27.44M</t>
  </si>
  <si>
    <t>15.34M</t>
  </si>
  <si>
    <t>33.56M</t>
  </si>
  <si>
    <t>22.35M</t>
  </si>
  <si>
    <t>18.11M</t>
  </si>
  <si>
    <t>14.96M</t>
  </si>
  <si>
    <t>21.70M</t>
  </si>
  <si>
    <t>22.97M</t>
  </si>
  <si>
    <t>31.79M</t>
  </si>
  <si>
    <t>45.44M</t>
  </si>
  <si>
    <t>45.81M</t>
  </si>
  <si>
    <t>67.32M</t>
  </si>
  <si>
    <t>42.89M</t>
  </si>
  <si>
    <t>38.44M</t>
  </si>
  <si>
    <t>25.53M</t>
  </si>
  <si>
    <t>24.58M</t>
  </si>
  <si>
    <t>21.74M</t>
  </si>
  <si>
    <t>34.52M</t>
  </si>
  <si>
    <t>17.98M</t>
  </si>
  <si>
    <t>37.02M</t>
  </si>
  <si>
    <t>27.69M</t>
  </si>
  <si>
    <t>34.83M</t>
  </si>
  <si>
    <t>16.67M</t>
  </si>
  <si>
    <t>22.53M</t>
  </si>
  <si>
    <t>19.07M</t>
  </si>
  <si>
    <t>19.69M</t>
  </si>
  <si>
    <t>22.55M</t>
  </si>
  <si>
    <t>16.77M</t>
  </si>
  <si>
    <t>21.35M</t>
  </si>
  <si>
    <t>32.67M</t>
  </si>
  <si>
    <t>8.79M</t>
  </si>
  <si>
    <t>18.02M</t>
  </si>
  <si>
    <t>19.23M</t>
  </si>
  <si>
    <t>10.90M</t>
  </si>
  <si>
    <t>14.02M</t>
  </si>
  <si>
    <t>12.13M</t>
  </si>
  <si>
    <t>22.42M</t>
  </si>
  <si>
    <t>22.71M</t>
  </si>
  <si>
    <t>24.60M</t>
  </si>
  <si>
    <t>13.21M</t>
  </si>
  <si>
    <t>18.66M</t>
  </si>
  <si>
    <t>20.98M</t>
  </si>
  <si>
    <t>18.23M</t>
  </si>
  <si>
    <t>32.60M</t>
  </si>
  <si>
    <t>21.67M</t>
  </si>
  <si>
    <t>26.54M</t>
  </si>
  <si>
    <t>26.82M</t>
  </si>
  <si>
    <t>15.38M</t>
  </si>
  <si>
    <t>24.49M</t>
  </si>
  <si>
    <t>14.56M</t>
  </si>
  <si>
    <t>16.35M</t>
  </si>
  <si>
    <t>22.69M</t>
  </si>
  <si>
    <t>41.10M</t>
  </si>
  <si>
    <t>22.76M</t>
  </si>
  <si>
    <t>26.70M</t>
  </si>
  <si>
    <t>20.21M</t>
  </si>
  <si>
    <t>27.45M</t>
  </si>
  <si>
    <t>19.98M</t>
  </si>
  <si>
    <t>26.27M</t>
  </si>
  <si>
    <t>25.26M</t>
  </si>
  <si>
    <t>31.50M</t>
  </si>
  <si>
    <t>27.50M</t>
  </si>
  <si>
    <t>21.01M</t>
  </si>
  <si>
    <t>27.09M</t>
  </si>
  <si>
    <t>24.76M</t>
  </si>
  <si>
    <t>26.85M</t>
  </si>
  <si>
    <t>34.36M</t>
  </si>
  <si>
    <t>37.05M</t>
  </si>
  <si>
    <t>20.93M</t>
  </si>
  <si>
    <t>20.72M</t>
  </si>
  <si>
    <t>14.83M</t>
  </si>
  <si>
    <t>24.47M</t>
  </si>
  <si>
    <t>14.11M</t>
  </si>
  <si>
    <t>30.18M</t>
  </si>
  <si>
    <t>32.41M</t>
  </si>
  <si>
    <t>46.53M</t>
  </si>
  <si>
    <t>20.24M</t>
  </si>
  <si>
    <t>30.92M</t>
  </si>
  <si>
    <t>38.20M</t>
  </si>
  <si>
    <t>24.57M</t>
  </si>
  <si>
    <t>12.74M</t>
  </si>
  <si>
    <t>17.58M</t>
  </si>
  <si>
    <t>24.34M</t>
  </si>
  <si>
    <t>33.06M</t>
  </si>
  <si>
    <t>20.28M</t>
  </si>
  <si>
    <t>25.01M</t>
  </si>
  <si>
    <t>22.82M</t>
  </si>
  <si>
    <t>21.88M</t>
  </si>
  <si>
    <t>27.54M</t>
  </si>
  <si>
    <t>10.46M</t>
  </si>
  <si>
    <t>13.69M</t>
  </si>
  <si>
    <t>12.31M</t>
  </si>
  <si>
    <t>27.24M</t>
  </si>
  <si>
    <t>22.67M</t>
  </si>
  <si>
    <t>18.94M</t>
  </si>
  <si>
    <t>19.70M</t>
  </si>
  <si>
    <t>12.28M</t>
  </si>
  <si>
    <t>19.14M</t>
  </si>
  <si>
    <t>21.78M</t>
  </si>
  <si>
    <t>19.11M</t>
  </si>
  <si>
    <t>22.86M</t>
  </si>
  <si>
    <t>25.47M</t>
  </si>
  <si>
    <t>19.78M</t>
  </si>
  <si>
    <t>14.87M</t>
  </si>
  <si>
    <t>14.55M</t>
  </si>
  <si>
    <t>20.70M</t>
  </si>
  <si>
    <t>19.02M</t>
  </si>
  <si>
    <t>16.65M</t>
  </si>
  <si>
    <t>27.95M</t>
  </si>
  <si>
    <t>28.82M</t>
  </si>
  <si>
    <t>37.73M</t>
  </si>
  <si>
    <t>12.84M</t>
  </si>
  <si>
    <t>17.92M</t>
  </si>
  <si>
    <t>18.31M</t>
  </si>
  <si>
    <t>12.95M</t>
  </si>
  <si>
    <t>41.31M</t>
  </si>
  <si>
    <t>57.82M</t>
  </si>
  <si>
    <t>19.25M</t>
  </si>
  <si>
    <t>19.79M</t>
  </si>
  <si>
    <t>25.43M</t>
  </si>
  <si>
    <t>14.03M</t>
  </si>
  <si>
    <t>15.19M</t>
  </si>
  <si>
    <t>19.16M</t>
  </si>
  <si>
    <t>16.46M</t>
  </si>
  <si>
    <t>14.80M</t>
  </si>
  <si>
    <t>12.88M</t>
  </si>
  <si>
    <t>9.84M</t>
  </si>
  <si>
    <t>21.81M</t>
  </si>
  <si>
    <t>17.36M</t>
  </si>
  <si>
    <t>19.46M</t>
  </si>
  <si>
    <t>13.31M</t>
  </si>
  <si>
    <t>16.24M</t>
  </si>
  <si>
    <t>24.52M</t>
  </si>
  <si>
    <t>50.59M</t>
  </si>
  <si>
    <t>29.02M</t>
  </si>
  <si>
    <t>24.71M</t>
  </si>
  <si>
    <t>20.42M</t>
  </si>
  <si>
    <t>21.16M</t>
  </si>
  <si>
    <t>29.50M</t>
  </si>
  <si>
    <t>16.85M</t>
  </si>
  <si>
    <t>26.18M</t>
  </si>
  <si>
    <t>34.95M</t>
  </si>
  <si>
    <t>19.91M</t>
  </si>
  <si>
    <t>17.33M</t>
  </si>
  <si>
    <t>16.01M</t>
  </si>
  <si>
    <t>17.94M</t>
  </si>
  <si>
    <t>21.76M</t>
  </si>
  <si>
    <t>21.09M</t>
  </si>
  <si>
    <t>15.24M</t>
  </si>
  <si>
    <t>26.10M</t>
  </si>
  <si>
    <t>22.14M</t>
  </si>
  <si>
    <t>24.25M</t>
  </si>
  <si>
    <t>21.43M</t>
  </si>
  <si>
    <t>27.07M</t>
  </si>
  <si>
    <t>24.96M</t>
  </si>
  <si>
    <t>49.18M</t>
  </si>
  <si>
    <t>45.80M</t>
  </si>
  <si>
    <t>30.78M</t>
  </si>
  <si>
    <t>28.41M</t>
  </si>
  <si>
    <t>17.35M</t>
  </si>
  <si>
    <t>23.87M</t>
  </si>
  <si>
    <t>25.58M</t>
  </si>
  <si>
    <t>21.42M</t>
  </si>
  <si>
    <t>15.95M</t>
  </si>
  <si>
    <t>19.95M</t>
  </si>
  <si>
    <t>20.82M</t>
  </si>
  <si>
    <t>18.92M</t>
  </si>
  <si>
    <t>14.97M</t>
  </si>
  <si>
    <t>17.85M</t>
  </si>
  <si>
    <t>19.42M</t>
  </si>
  <si>
    <t>31.25M</t>
  </si>
  <si>
    <t>29.13M</t>
  </si>
  <si>
    <t>28.91M</t>
  </si>
  <si>
    <t>23.98M</t>
  </si>
  <si>
    <t>30.53M</t>
  </si>
  <si>
    <t>30.00M</t>
  </si>
  <si>
    <t>22.61M</t>
  </si>
  <si>
    <t>19.05M</t>
  </si>
  <si>
    <t>14.16M</t>
  </si>
  <si>
    <t>13.23M</t>
  </si>
  <si>
    <t>25.72M</t>
  </si>
  <si>
    <t>25.55M</t>
  </si>
  <si>
    <t>23.77M</t>
  </si>
  <si>
    <t>18.20M</t>
  </si>
  <si>
    <t>19.88M</t>
  </si>
  <si>
    <t>41.30M</t>
  </si>
  <si>
    <t>41.97M</t>
  </si>
  <si>
    <t>24.20M</t>
  </si>
  <si>
    <t>13.49M</t>
  </si>
  <si>
    <t>20.90M</t>
  </si>
  <si>
    <t>23.24M</t>
  </si>
  <si>
    <t>24.46M</t>
  </si>
  <si>
    <t>19.28M</t>
  </si>
  <si>
    <t>39.23M</t>
  </si>
  <si>
    <t>41.09M</t>
  </si>
  <si>
    <t>30.09M</t>
  </si>
  <si>
    <t>36.51M</t>
  </si>
  <si>
    <t>31.71M</t>
  </si>
  <si>
    <t>25.31M</t>
  </si>
  <si>
    <t>36.00M</t>
  </si>
  <si>
    <t>19.00M</t>
  </si>
  <si>
    <t>16.61M</t>
  </si>
  <si>
    <t>25.08M</t>
  </si>
  <si>
    <t>19.32M</t>
  </si>
  <si>
    <t>26.86M</t>
  </si>
  <si>
    <t>44.87M</t>
  </si>
  <si>
    <t>12.37M</t>
  </si>
  <si>
    <t>18.69M</t>
  </si>
  <si>
    <t>8.05M</t>
  </si>
  <si>
    <t>19.99M</t>
  </si>
  <si>
    <t>17.20M</t>
  </si>
  <si>
    <t>28.20M</t>
  </si>
  <si>
    <t>33.98M</t>
  </si>
  <si>
    <t>33.63M</t>
  </si>
  <si>
    <t>21.95M</t>
  </si>
  <si>
    <t>29.17M</t>
  </si>
  <si>
    <t>30.71M</t>
  </si>
  <si>
    <t>33.11M</t>
  </si>
  <si>
    <t>31.81M</t>
  </si>
  <si>
    <t>49.86M</t>
  </si>
  <si>
    <t>42.86M</t>
  </si>
  <si>
    <t>98.79M</t>
  </si>
  <si>
    <t>27.89M</t>
  </si>
  <si>
    <t>21.91M</t>
  </si>
  <si>
    <t>22.62M</t>
  </si>
  <si>
    <t>21.44M</t>
  </si>
  <si>
    <t>23.11M</t>
  </si>
  <si>
    <t>26.58M</t>
  </si>
  <si>
    <t>31.46M</t>
  </si>
  <si>
    <t>23.22M</t>
  </si>
  <si>
    <t>19.83M</t>
  </si>
  <si>
    <t>24.01M</t>
  </si>
  <si>
    <t>56.81M</t>
  </si>
  <si>
    <t>29.70M</t>
  </si>
  <si>
    <t>30.41M</t>
  </si>
  <si>
    <t>30.21M</t>
  </si>
  <si>
    <t>37.74M</t>
  </si>
  <si>
    <t>30.77M</t>
  </si>
  <si>
    <t>35.47M</t>
  </si>
  <si>
    <t>29.93M</t>
  </si>
  <si>
    <t>33.86M</t>
  </si>
  <si>
    <t>33.24M</t>
  </si>
  <si>
    <t>33.59M</t>
  </si>
  <si>
    <t>33.72M</t>
  </si>
  <si>
    <t>34.10M</t>
  </si>
  <si>
    <t>38.77M</t>
  </si>
  <si>
    <t>34.16M</t>
  </si>
  <si>
    <t>34.96M</t>
  </si>
  <si>
    <t>21.86M</t>
  </si>
  <si>
    <t>34.62M</t>
  </si>
  <si>
    <t>36.42M</t>
  </si>
  <si>
    <t>19.93M</t>
  </si>
  <si>
    <t>19.82M</t>
  </si>
  <si>
    <t>18.38M</t>
  </si>
  <si>
    <t>23.93M</t>
  </si>
  <si>
    <t>35.31M</t>
  </si>
  <si>
    <t>23.29M</t>
  </si>
  <si>
    <t>19.35M</t>
  </si>
  <si>
    <t>20.55M</t>
  </si>
  <si>
    <t>30.80M</t>
  </si>
  <si>
    <t>21.04M</t>
  </si>
  <si>
    <t>17.99M</t>
  </si>
  <si>
    <t>25.19M</t>
  </si>
  <si>
    <t>19.86M</t>
  </si>
  <si>
    <t>20.73M</t>
  </si>
  <si>
    <t>22.84M</t>
  </si>
  <si>
    <t>24.43M</t>
  </si>
  <si>
    <t>26.06M</t>
  </si>
  <si>
    <t>18.73M</t>
  </si>
  <si>
    <t>16.00M</t>
  </si>
  <si>
    <t>18.29M</t>
  </si>
  <si>
    <t>24.06M</t>
  </si>
  <si>
    <t>28.30M</t>
  </si>
  <si>
    <t>27.28M</t>
  </si>
  <si>
    <t>28.50M</t>
  </si>
  <si>
    <t>18.52M</t>
  </si>
  <si>
    <t>19.68M</t>
  </si>
  <si>
    <t>18.57M</t>
  </si>
  <si>
    <t>11.99M</t>
  </si>
  <si>
    <t>17.79M</t>
  </si>
  <si>
    <t>35.89M</t>
  </si>
  <si>
    <t>38.53M</t>
  </si>
  <si>
    <t>21.40M</t>
  </si>
  <si>
    <t>18.58M</t>
  </si>
  <si>
    <t>16.99M</t>
  </si>
  <si>
    <t>33.97M</t>
  </si>
  <si>
    <t>31.49M</t>
  </si>
  <si>
    <t>30.86M</t>
  </si>
  <si>
    <t>41.38M</t>
  </si>
  <si>
    <t>34.27M</t>
  </si>
  <si>
    <t>51.63M</t>
  </si>
  <si>
    <t>55.48M</t>
  </si>
  <si>
    <t>20.48M</t>
  </si>
  <si>
    <t>17.46M</t>
  </si>
  <si>
    <t>16.20M</t>
  </si>
  <si>
    <t>17.73M</t>
  </si>
  <si>
    <t>14.53M</t>
  </si>
  <si>
    <t>18.83M</t>
  </si>
  <si>
    <t>15.33M</t>
  </si>
  <si>
    <t>14.86M</t>
  </si>
  <si>
    <t>18.15M</t>
  </si>
  <si>
    <t>23.62M</t>
  </si>
  <si>
    <t>15.79M</t>
  </si>
  <si>
    <t>19.03M</t>
  </si>
  <si>
    <t>14.20M</t>
  </si>
  <si>
    <t>23.06M</t>
  </si>
  <si>
    <t>22.17M</t>
  </si>
  <si>
    <t>18.13M</t>
  </si>
  <si>
    <t>20.79M</t>
  </si>
  <si>
    <t>12.73M</t>
  </si>
  <si>
    <t>26.12M</t>
  </si>
  <si>
    <t>18.18M</t>
  </si>
  <si>
    <t>40.84M</t>
  </si>
  <si>
    <t>34.73M</t>
  </si>
  <si>
    <t>28.12M</t>
  </si>
  <si>
    <t>26.96M</t>
  </si>
  <si>
    <t>25.04M</t>
  </si>
  <si>
    <t>31.14M</t>
  </si>
  <si>
    <t>33.45M</t>
  </si>
  <si>
    <t>27.61M</t>
  </si>
  <si>
    <t>21.71M</t>
  </si>
  <si>
    <t>22.46M</t>
  </si>
  <si>
    <t>35.40M</t>
  </si>
  <si>
    <t>24.84M</t>
  </si>
  <si>
    <t>26.09M</t>
  </si>
  <si>
    <t>14.36M</t>
  </si>
  <si>
    <t>38.64M</t>
  </si>
  <si>
    <t>16.43M</t>
  </si>
  <si>
    <t>17.50M</t>
  </si>
  <si>
    <t>30.11M</t>
  </si>
  <si>
    <t>36.43M</t>
  </si>
  <si>
    <t>18.80M</t>
  </si>
  <si>
    <t>26.78M</t>
  </si>
  <si>
    <t>18.87M</t>
  </si>
  <si>
    <t>27.90M</t>
  </si>
  <si>
    <t>30.43M</t>
  </si>
  <si>
    <t>47.11M</t>
  </si>
  <si>
    <t>22.00M</t>
  </si>
  <si>
    <t>23.97M</t>
  </si>
  <si>
    <t>27.63M</t>
  </si>
  <si>
    <t>16.59M</t>
  </si>
  <si>
    <t>19.75M</t>
  </si>
  <si>
    <t>21.36M</t>
  </si>
  <si>
    <t>23.90M</t>
  </si>
  <si>
    <t>20.34M</t>
  </si>
  <si>
    <t>25.57M</t>
  </si>
  <si>
    <t>18.88M</t>
  </si>
  <si>
    <t>23.57M</t>
  </si>
  <si>
    <t>15.93M</t>
  </si>
  <si>
    <t>15.56M</t>
  </si>
  <si>
    <t>18.19M</t>
  </si>
  <si>
    <t>21.27M</t>
  </si>
  <si>
    <t>24.41M</t>
  </si>
  <si>
    <t>15.50M</t>
  </si>
  <si>
    <t>16.66M</t>
  </si>
  <si>
    <t>28.99M</t>
  </si>
  <si>
    <t>38.24M</t>
  </si>
  <si>
    <t>35.29M</t>
  </si>
  <si>
    <t>20.19M</t>
  </si>
  <si>
    <t>12.82M</t>
  </si>
  <si>
    <t>13.88M</t>
  </si>
  <si>
    <t>14.47M</t>
  </si>
  <si>
    <t>13.55M</t>
  </si>
  <si>
    <t>16.49M</t>
  </si>
  <si>
    <t>52.96M</t>
  </si>
  <si>
    <t>16.76M</t>
  </si>
  <si>
    <t>19.60M</t>
  </si>
  <si>
    <t>24.54M</t>
  </si>
  <si>
    <t>25.28M</t>
  </si>
  <si>
    <t>15.90M</t>
  </si>
  <si>
    <t>16.78M</t>
  </si>
  <si>
    <t>28.44M</t>
  </si>
  <si>
    <t>28.75M</t>
  </si>
  <si>
    <t>22.24M</t>
  </si>
  <si>
    <t>15.87M</t>
  </si>
  <si>
    <t>9.03M</t>
  </si>
  <si>
    <t>10.62M</t>
  </si>
  <si>
    <t>10.60M</t>
  </si>
  <si>
    <t>15.53M</t>
  </si>
  <si>
    <t>10.40M</t>
  </si>
  <si>
    <t>16.53M</t>
  </si>
  <si>
    <t>18.28M</t>
  </si>
  <si>
    <t>15.92M</t>
  </si>
  <si>
    <t>21.25M</t>
  </si>
  <si>
    <t>32.25M</t>
  </si>
  <si>
    <t>23.70M</t>
  </si>
  <si>
    <t>23.27M</t>
  </si>
  <si>
    <t>23.89M</t>
  </si>
  <si>
    <t>22.83M</t>
  </si>
  <si>
    <t>19.76M</t>
  </si>
  <si>
    <t>13.91M</t>
  </si>
  <si>
    <t>22.28M</t>
  </si>
  <si>
    <t>31.87M</t>
  </si>
  <si>
    <t>20.09M</t>
  </si>
  <si>
    <t>17.60M</t>
  </si>
  <si>
    <t>15.94M</t>
  </si>
  <si>
    <t>25.54M</t>
  </si>
  <si>
    <t>23.01M</t>
  </si>
  <si>
    <t>32.71M</t>
  </si>
  <si>
    <t>15.91M</t>
  </si>
  <si>
    <t>30.85M</t>
  </si>
  <si>
    <t>30.15M</t>
  </si>
  <si>
    <t>22.43M</t>
  </si>
  <si>
    <t>16.56M</t>
  </si>
  <si>
    <t>46.72M</t>
  </si>
  <si>
    <t>46.13M</t>
  </si>
  <si>
    <t>40.48M</t>
  </si>
  <si>
    <t>20.62M</t>
  </si>
  <si>
    <t>19.67M</t>
  </si>
  <si>
    <t>33.23M</t>
  </si>
  <si>
    <t>27.62M</t>
  </si>
  <si>
    <t>25.39M</t>
  </si>
  <si>
    <t>35.86M</t>
  </si>
  <si>
    <t>19.48M</t>
  </si>
  <si>
    <t>12.61M</t>
  </si>
  <si>
    <t>22.31M</t>
  </si>
  <si>
    <t>16.54M</t>
  </si>
  <si>
    <t>24.15M</t>
  </si>
  <si>
    <t>31.33M</t>
  </si>
  <si>
    <t>24.27M</t>
  </si>
  <si>
    <t>26.89M</t>
  </si>
  <si>
    <t>21.03M</t>
  </si>
  <si>
    <t>16.92M</t>
  </si>
  <si>
    <t>18.07M</t>
  </si>
  <si>
    <t>13.42M</t>
  </si>
  <si>
    <t>17.89M</t>
  </si>
  <si>
    <t>16.33M</t>
  </si>
  <si>
    <t>11.92M</t>
  </si>
  <si>
    <t>16.60M</t>
  </si>
  <si>
    <t>51.18M</t>
  </si>
  <si>
    <t>22.48M</t>
  </si>
  <si>
    <t>28.36M</t>
  </si>
  <si>
    <t>16.44M</t>
  </si>
  <si>
    <t>16.55M</t>
  </si>
  <si>
    <t>16.47M</t>
  </si>
  <si>
    <t>13.71M</t>
  </si>
  <si>
    <t>34.37M</t>
  </si>
  <si>
    <t>24.79M</t>
  </si>
  <si>
    <t>27.00M</t>
  </si>
  <si>
    <t>34.50M</t>
  </si>
  <si>
    <t>27.64M</t>
  </si>
  <si>
    <t>15.98M</t>
  </si>
  <si>
    <t>21.58M</t>
  </si>
  <si>
    <t>24.24M</t>
  </si>
  <si>
    <t>16.74M</t>
  </si>
  <si>
    <t>22.11M</t>
  </si>
  <si>
    <t>42.04M</t>
  </si>
  <si>
    <t>12.78M</t>
  </si>
  <si>
    <t>25.67M</t>
  </si>
  <si>
    <t>23.74M</t>
  </si>
  <si>
    <t>17.72M</t>
  </si>
  <si>
    <t>45.58M</t>
  </si>
  <si>
    <t>48.00M</t>
  </si>
  <si>
    <t>29.86M</t>
  </si>
  <si>
    <t>22.50M</t>
  </si>
  <si>
    <t>14.00M</t>
  </si>
  <si>
    <t>13.85M</t>
  </si>
  <si>
    <t>22.51M</t>
  </si>
  <si>
    <t>19.33M</t>
  </si>
  <si>
    <t>15.76M</t>
  </si>
  <si>
    <t>34.17M</t>
  </si>
  <si>
    <t>15.62M</t>
  </si>
  <si>
    <t>18.06M</t>
  </si>
  <si>
    <t>40.41M</t>
  </si>
  <si>
    <t>41.89M</t>
  </si>
  <si>
    <t>42.09M</t>
  </si>
  <si>
    <t>44.30M</t>
  </si>
  <si>
    <t>28.83M</t>
  </si>
  <si>
    <t>22.74M</t>
  </si>
  <si>
    <t>27.11M</t>
  </si>
  <si>
    <t>20.03M</t>
  </si>
  <si>
    <t>33.17M</t>
  </si>
  <si>
    <t>21.92M</t>
  </si>
  <si>
    <t>17.67M</t>
  </si>
  <si>
    <t>30.42M</t>
  </si>
  <si>
    <t>22.19M</t>
  </si>
  <si>
    <t>35.16M</t>
  </si>
  <si>
    <t>31.57M</t>
  </si>
  <si>
    <t>26.52M</t>
  </si>
  <si>
    <t>20.17M</t>
  </si>
  <si>
    <t>35.73M</t>
  </si>
  <si>
    <t>24.69M</t>
  </si>
  <si>
    <t>15.18M</t>
  </si>
  <si>
    <t>23.09M</t>
  </si>
  <si>
    <t>16.14M</t>
  </si>
  <si>
    <t>12.66M</t>
  </si>
  <si>
    <t>25.71M</t>
  </si>
  <si>
    <t>23.47M</t>
  </si>
  <si>
    <t>17.17M</t>
  </si>
  <si>
    <t>32.45M</t>
  </si>
  <si>
    <t>15.28M</t>
  </si>
  <si>
    <t>33.68M</t>
  </si>
  <si>
    <t>25.87M</t>
  </si>
  <si>
    <t>21.51M</t>
  </si>
  <si>
    <t>14.10M</t>
  </si>
  <si>
    <t>15.14M</t>
  </si>
  <si>
    <t>33.95M</t>
  </si>
  <si>
    <t>26.40M</t>
  </si>
  <si>
    <t>19.41M</t>
  </si>
  <si>
    <t>25.69M</t>
  </si>
  <si>
    <t>34.68M</t>
  </si>
  <si>
    <t>17.04M</t>
  </si>
  <si>
    <t>24.26M</t>
  </si>
  <si>
    <t>21.46M</t>
  </si>
  <si>
    <t>23.14M</t>
  </si>
  <si>
    <t>20.94M</t>
  </si>
  <si>
    <t>44.89M</t>
  </si>
  <si>
    <t>30.36M</t>
  </si>
  <si>
    <t>23.05M</t>
  </si>
  <si>
    <t>28.27M</t>
  </si>
  <si>
    <t>49.94M</t>
  </si>
  <si>
    <t>17.55M</t>
  </si>
  <si>
    <t>28.52M</t>
  </si>
  <si>
    <t>34.21M</t>
  </si>
  <si>
    <t>25.76M</t>
  </si>
  <si>
    <t>13.68M</t>
  </si>
  <si>
    <t>19.40M</t>
  </si>
  <si>
    <t>16.28M</t>
  </si>
  <si>
    <t>23.81M</t>
  </si>
  <si>
    <t>35.74M</t>
  </si>
  <si>
    <t>26.77M</t>
  </si>
  <si>
    <t>18.85M</t>
  </si>
  <si>
    <t>14.51M</t>
  </si>
  <si>
    <t>17.38M</t>
  </si>
  <si>
    <t>41.90M</t>
  </si>
  <si>
    <t>21.33M</t>
  </si>
  <si>
    <t>11.14M</t>
  </si>
  <si>
    <t>20.29M</t>
  </si>
  <si>
    <t>23.66M</t>
  </si>
  <si>
    <t>20.91M</t>
  </si>
  <si>
    <t>30.65M</t>
  </si>
  <si>
    <t>46.42M</t>
  </si>
  <si>
    <t>34.15M</t>
  </si>
  <si>
    <t>23.63M</t>
  </si>
  <si>
    <t>33.94M</t>
  </si>
  <si>
    <t>22.75M</t>
  </si>
  <si>
    <t>22.47M</t>
  </si>
  <si>
    <t>36.66M</t>
  </si>
  <si>
    <t>19.55M</t>
  </si>
  <si>
    <t>20.88M</t>
  </si>
  <si>
    <t>27.70M</t>
  </si>
  <si>
    <t>27.38M</t>
  </si>
  <si>
    <t>25.10M</t>
  </si>
  <si>
    <t>32.43M</t>
  </si>
  <si>
    <t>45.50M</t>
  </si>
  <si>
    <t>15.00M</t>
  </si>
  <si>
    <t>25.24M</t>
  </si>
  <si>
    <t>35.76M</t>
  </si>
  <si>
    <t>20.97M</t>
  </si>
  <si>
    <t>23.41M</t>
  </si>
  <si>
    <t>21.08M</t>
  </si>
  <si>
    <t>19.44M</t>
  </si>
  <si>
    <t>26.46M</t>
  </si>
  <si>
    <t>15.04M</t>
  </si>
  <si>
    <t>14.50M</t>
  </si>
  <si>
    <t>22.22M</t>
  </si>
  <si>
    <t>14.60M</t>
  </si>
  <si>
    <t>19.61M</t>
  </si>
  <si>
    <t>50.87M</t>
  </si>
  <si>
    <t>26.07M</t>
  </si>
  <si>
    <t>26.37M</t>
  </si>
  <si>
    <t>19.49M</t>
  </si>
  <si>
    <t>18.78M</t>
  </si>
  <si>
    <t>26.57M</t>
  </si>
  <si>
    <t>18.72M</t>
  </si>
  <si>
    <t>16.95M</t>
  </si>
  <si>
    <t>36.78M</t>
  </si>
  <si>
    <t>35.99M</t>
  </si>
  <si>
    <t>21.45M</t>
  </si>
  <si>
    <t>27.35M</t>
  </si>
  <si>
    <t>24.35M</t>
  </si>
  <si>
    <t>17.66M</t>
  </si>
  <si>
    <t>14.63M</t>
  </si>
  <si>
    <t>14.29M</t>
  </si>
  <si>
    <t>27.14M</t>
  </si>
  <si>
    <t>20.78M</t>
  </si>
  <si>
    <t>61.80M</t>
  </si>
  <si>
    <t>112.58M</t>
  </si>
  <si>
    <t>42.83M</t>
  </si>
  <si>
    <t>38.32M</t>
  </si>
  <si>
    <t>38.19M</t>
  </si>
  <si>
    <t>48.33M</t>
  </si>
  <si>
    <t>64.58M</t>
  </si>
  <si>
    <t>20.49M</t>
  </si>
  <si>
    <t>46.83M</t>
  </si>
  <si>
    <t>34.12M</t>
  </si>
  <si>
    <t>20.30M</t>
  </si>
  <si>
    <t>27.31M</t>
  </si>
  <si>
    <t>22.37M</t>
  </si>
  <si>
    <t>36.03M</t>
  </si>
  <si>
    <t>54.95M</t>
  </si>
  <si>
    <t>23.59M</t>
  </si>
  <si>
    <t>26.17M</t>
  </si>
  <si>
    <t>25.14M</t>
  </si>
  <si>
    <t>31.28M</t>
  </si>
  <si>
    <t>20.89M</t>
  </si>
  <si>
    <t>17.00M</t>
  </si>
  <si>
    <t>31.55M</t>
  </si>
  <si>
    <t>37.83M</t>
  </si>
  <si>
    <t>24.11M</t>
  </si>
  <si>
    <t>21.38M</t>
  </si>
  <si>
    <t>17.70M</t>
  </si>
  <si>
    <t>22.63M</t>
  </si>
  <si>
    <t>22.65M</t>
  </si>
  <si>
    <t>18.09M</t>
  </si>
  <si>
    <t>13.12M</t>
  </si>
  <si>
    <t>18.08M</t>
  </si>
  <si>
    <t>17.14M</t>
  </si>
  <si>
    <t>29.66M</t>
  </si>
  <si>
    <t>33.38M</t>
  </si>
  <si>
    <t>32.01M</t>
  </si>
  <si>
    <t>25.68M</t>
  </si>
  <si>
    <t>42.37M</t>
  </si>
  <si>
    <t>41.68M</t>
  </si>
  <si>
    <t>19.34M</t>
  </si>
  <si>
    <t>17.44M</t>
  </si>
  <si>
    <t>28.95M</t>
  </si>
  <si>
    <t>20.96M</t>
  </si>
  <si>
    <t>29.53M</t>
  </si>
  <si>
    <t>22.87M</t>
  </si>
  <si>
    <t>12.03M</t>
  </si>
  <si>
    <t>20.39M</t>
  </si>
  <si>
    <t>24.03M</t>
  </si>
  <si>
    <t>34.20M</t>
  </si>
  <si>
    <t>28.47M</t>
  </si>
  <si>
    <t>24.86M</t>
  </si>
  <si>
    <t>30.08M</t>
  </si>
  <si>
    <t>31.99M</t>
  </si>
  <si>
    <t>40.97M</t>
  </si>
  <si>
    <t>30.73M</t>
  </si>
  <si>
    <t>26.08M</t>
  </si>
  <si>
    <t>23.86M</t>
  </si>
  <si>
    <t>17.71M</t>
  </si>
  <si>
    <t>13.28M</t>
  </si>
  <si>
    <t>15.17M</t>
  </si>
  <si>
    <t>11.46M</t>
  </si>
  <si>
    <t>14.69M</t>
  </si>
  <si>
    <t>13.37M</t>
  </si>
  <si>
    <t>14.24M</t>
  </si>
  <si>
    <t>22.34M</t>
  </si>
  <si>
    <t>18.75M</t>
  </si>
  <si>
    <t>16.18M</t>
  </si>
  <si>
    <t>10.64M</t>
  </si>
  <si>
    <t>13.40M</t>
  </si>
  <si>
    <t>14.62M</t>
  </si>
  <si>
    <t>17.59M</t>
  </si>
  <si>
    <t>16.64M</t>
  </si>
  <si>
    <t>15.35M</t>
  </si>
  <si>
    <t>20.23M</t>
  </si>
  <si>
    <t>17.75M</t>
  </si>
  <si>
    <t>22.60M</t>
  </si>
  <si>
    <t>14.27M</t>
  </si>
  <si>
    <t>40.83M</t>
  </si>
  <si>
    <t>20.10M</t>
  </si>
  <si>
    <t>22.03M</t>
  </si>
  <si>
    <t>17.45M</t>
  </si>
  <si>
    <t>31.32M</t>
  </si>
  <si>
    <t>30.89M</t>
  </si>
  <si>
    <t>32.61M</t>
  </si>
  <si>
    <t>205.41K</t>
  </si>
  <si>
    <t>202.35K</t>
  </si>
  <si>
    <t>207.62K</t>
  </si>
  <si>
    <t>326.39K</t>
  </si>
  <si>
    <t>270.35K</t>
  </si>
  <si>
    <t>526.49K</t>
  </si>
  <si>
    <t>357.72K</t>
  </si>
  <si>
    <t>445.18K</t>
  </si>
  <si>
    <t>280.73K</t>
  </si>
  <si>
    <t>336.34K</t>
  </si>
  <si>
    <t>453.19K</t>
  </si>
  <si>
    <t>770.11K</t>
  </si>
  <si>
    <t>374.70K</t>
  </si>
  <si>
    <t>468.35K</t>
  </si>
  <si>
    <t>230.03K</t>
  </si>
  <si>
    <t>323.92K</t>
  </si>
  <si>
    <t>244.26K</t>
  </si>
  <si>
    <t>240.21K</t>
  </si>
  <si>
    <t>322.12K</t>
  </si>
  <si>
    <t>274.56K</t>
  </si>
  <si>
    <t>486.83K</t>
  </si>
  <si>
    <t>508.53K</t>
  </si>
  <si>
    <t>476.78K</t>
  </si>
  <si>
    <t>486.47K</t>
  </si>
  <si>
    <t>566.57K</t>
  </si>
  <si>
    <t>699.87K</t>
  </si>
  <si>
    <t>751.36K</t>
  </si>
  <si>
    <t>1.67M</t>
  </si>
  <si>
    <t>3.15M</t>
  </si>
  <si>
    <t>831.60K</t>
  </si>
  <si>
    <t>566.51K</t>
  </si>
  <si>
    <t>547.69K</t>
  </si>
  <si>
    <t>278.67K</t>
  </si>
  <si>
    <t>324.15K</t>
  </si>
  <si>
    <t>506.08K</t>
  </si>
  <si>
    <t>585.45K</t>
  </si>
  <si>
    <t>526.99K</t>
  </si>
  <si>
    <t>582.08K</t>
  </si>
  <si>
    <t>854.99K</t>
  </si>
  <si>
    <t>855.68K</t>
  </si>
  <si>
    <t>1.19M</t>
  </si>
  <si>
    <t>1.35M</t>
  </si>
  <si>
    <t>1.74M</t>
  </si>
  <si>
    <t>1.36M</t>
  </si>
  <si>
    <t>964.14K</t>
  </si>
  <si>
    <t>977.08K</t>
  </si>
  <si>
    <t>1.30M</t>
  </si>
  <si>
    <t>1.34M</t>
  </si>
  <si>
    <t>1.37M</t>
  </si>
  <si>
    <t>1.88M</t>
  </si>
  <si>
    <t>2.16M</t>
  </si>
  <si>
    <t>2.03M</t>
  </si>
  <si>
    <t>2.05M</t>
  </si>
  <si>
    <t>1.58M</t>
  </si>
  <si>
    <t>1.39M</t>
  </si>
  <si>
    <t>1.87M</t>
  </si>
  <si>
    <t>1.27M</t>
  </si>
  <si>
    <t>937.65K</t>
  </si>
  <si>
    <t>856.42K</t>
  </si>
  <si>
    <t>1.81M</t>
  </si>
  <si>
    <t>1.29M</t>
  </si>
  <si>
    <t>753.33K</t>
  </si>
  <si>
    <t>989.84K</t>
  </si>
  <si>
    <t>1.15M</t>
  </si>
  <si>
    <t>1.09M</t>
  </si>
  <si>
    <t>1.00M</t>
  </si>
  <si>
    <t>1.57M</t>
  </si>
  <si>
    <t>873.78K</t>
  </si>
  <si>
    <t>546.75K</t>
  </si>
  <si>
    <t>796.92K</t>
  </si>
  <si>
    <t>675.78K</t>
  </si>
  <si>
    <t>722.03K</t>
  </si>
  <si>
    <t>744.98K</t>
  </si>
  <si>
    <t>590.62K</t>
  </si>
  <si>
    <t>480.17K</t>
  </si>
  <si>
    <t>560.77K</t>
  </si>
  <si>
    <t>1.03M</t>
  </si>
  <si>
    <t>495.66K</t>
  </si>
  <si>
    <t>613.99K</t>
  </si>
  <si>
    <t>552.73K</t>
  </si>
  <si>
    <t>1.18M</t>
  </si>
  <si>
    <t>828.60K</t>
  </si>
  <si>
    <t>618.23K</t>
  </si>
  <si>
    <t>369.29K</t>
  </si>
  <si>
    <t>570.64K</t>
  </si>
  <si>
    <t>474.97K</t>
  </si>
  <si>
    <t>687.36K</t>
  </si>
  <si>
    <t>316.88K</t>
  </si>
  <si>
    <t>451.46K</t>
  </si>
  <si>
    <t>691.38K</t>
  </si>
  <si>
    <t>472.76K</t>
  </si>
  <si>
    <t>440.40K</t>
  </si>
  <si>
    <t>199.46K</t>
  </si>
  <si>
    <t>432.31K</t>
  </si>
  <si>
    <t>718.80K</t>
  </si>
  <si>
    <t>841.47K</t>
  </si>
  <si>
    <t>781.38K</t>
  </si>
  <si>
    <t>528.37K</t>
  </si>
  <si>
    <t>415.60K</t>
  </si>
  <si>
    <t>923.88K</t>
  </si>
  <si>
    <t>1.77M</t>
  </si>
  <si>
    <t>581.66K</t>
  </si>
  <si>
    <t>887.30K</t>
  </si>
  <si>
    <t>1.66M</t>
  </si>
  <si>
    <t>1.10M</t>
  </si>
  <si>
    <t>1.16M</t>
  </si>
  <si>
    <t>1.14M</t>
  </si>
  <si>
    <t>576.95K</t>
  </si>
  <si>
    <t>875.02K</t>
  </si>
  <si>
    <t>994.43K</t>
  </si>
  <si>
    <t>844.51K</t>
  </si>
  <si>
    <t>480.97K</t>
  </si>
  <si>
    <t>1.05M</t>
  </si>
  <si>
    <t>660.02K</t>
  </si>
  <si>
    <t>717.98K</t>
  </si>
  <si>
    <t>635.89K</t>
  </si>
  <si>
    <t>693.23K</t>
  </si>
  <si>
    <t>443.25K</t>
  </si>
  <si>
    <t>642.66K</t>
  </si>
  <si>
    <t>559.22K</t>
  </si>
  <si>
    <t>313.34K</t>
  </si>
  <si>
    <t>487.98K</t>
  </si>
  <si>
    <t>499.19K</t>
  </si>
  <si>
    <t>419.50K</t>
  </si>
  <si>
    <t>412.93K</t>
  </si>
  <si>
    <t>516.77K</t>
  </si>
  <si>
    <t>392.97K</t>
  </si>
  <si>
    <t>263.54K</t>
  </si>
  <si>
    <t>421.50K</t>
  </si>
  <si>
    <t>360.22K</t>
  </si>
  <si>
    <t>777.20K</t>
  </si>
  <si>
    <t>371.39K</t>
  </si>
  <si>
    <t>515.12K</t>
  </si>
  <si>
    <t>344.32K</t>
  </si>
  <si>
    <t>434.40K</t>
  </si>
  <si>
    <t>411.04K</t>
  </si>
  <si>
    <t>471.76K</t>
  </si>
  <si>
    <t>757.94K</t>
  </si>
  <si>
    <t>877.07K</t>
  </si>
  <si>
    <t>604.03K</t>
  </si>
  <si>
    <t>402.58K</t>
  </si>
  <si>
    <t>319.07K</t>
  </si>
  <si>
    <t>603.84K</t>
  </si>
  <si>
    <t>240.45K</t>
  </si>
  <si>
    <t>290.37K</t>
  </si>
  <si>
    <t>636.13K</t>
  </si>
  <si>
    <t>620.85K</t>
  </si>
  <si>
    <t>1.71M</t>
  </si>
  <si>
    <t>1.55M</t>
  </si>
  <si>
    <t>1.08M</t>
  </si>
  <si>
    <t>930.50K</t>
  </si>
  <si>
    <t>676.53K</t>
  </si>
  <si>
    <t>840.45K</t>
  </si>
  <si>
    <t>648.83K</t>
  </si>
  <si>
    <t>705.57K</t>
  </si>
  <si>
    <t>941.89K</t>
  </si>
  <si>
    <t>831.42K</t>
  </si>
  <si>
    <t>822.83K</t>
  </si>
  <si>
    <t>1.21M</t>
  </si>
  <si>
    <t>571.35K</t>
  </si>
  <si>
    <t>863.70K</t>
  </si>
  <si>
    <t>559.12K</t>
  </si>
  <si>
    <t>735.55K</t>
  </si>
  <si>
    <t>646.26K</t>
  </si>
  <si>
    <t>712.81K</t>
  </si>
  <si>
    <t>726.18K</t>
  </si>
  <si>
    <t>687.76K</t>
  </si>
  <si>
    <t>828.68K</t>
  </si>
  <si>
    <t>966.57K</t>
  </si>
  <si>
    <t>612.17K</t>
  </si>
  <si>
    <t>818.15K</t>
  </si>
  <si>
    <t>779.72K</t>
  </si>
  <si>
    <t>639.95K</t>
  </si>
  <si>
    <t>640.50K</t>
  </si>
  <si>
    <t>604.11K</t>
  </si>
  <si>
    <t>784.51K</t>
  </si>
  <si>
    <t>905.65K</t>
  </si>
  <si>
    <t>559.74K</t>
  </si>
  <si>
    <t>669.60K</t>
  </si>
  <si>
    <t>351.41K</t>
  </si>
  <si>
    <t>580.42K</t>
  </si>
  <si>
    <t>774.87K</t>
  </si>
  <si>
    <t>744.69K</t>
  </si>
  <si>
    <t>423.60K</t>
  </si>
  <si>
    <t>421.95K</t>
  </si>
  <si>
    <t>373.85K</t>
  </si>
  <si>
    <t>427.11K</t>
  </si>
  <si>
    <t>461.77K</t>
  </si>
  <si>
    <t>674.18K</t>
  </si>
  <si>
    <t>333.66K</t>
  </si>
  <si>
    <t>426.50K</t>
  </si>
  <si>
    <t>539.95K</t>
  </si>
  <si>
    <t>484.18K</t>
  </si>
  <si>
    <t>237.28K</t>
  </si>
  <si>
    <t>566.04K</t>
  </si>
  <si>
    <t>385.55K</t>
  </si>
  <si>
    <t>446.38K</t>
  </si>
  <si>
    <t>925.19K</t>
  </si>
  <si>
    <t>728.07K</t>
  </si>
  <si>
    <t>535.14K</t>
  </si>
  <si>
    <t>445.97K</t>
  </si>
  <si>
    <t>527.82K</t>
  </si>
  <si>
    <t>453.15K</t>
  </si>
  <si>
    <t>452.19K</t>
  </si>
  <si>
    <t>425.10K</t>
  </si>
  <si>
    <t>919.57K</t>
  </si>
  <si>
    <t>715.48K</t>
  </si>
  <si>
    <t>647.73K</t>
  </si>
  <si>
    <t>38.00K</t>
  </si>
  <si>
    <t>673.74K</t>
  </si>
  <si>
    <t>734.43K</t>
  </si>
  <si>
    <t>605.50K</t>
  </si>
  <si>
    <t>425.89K</t>
  </si>
  <si>
    <t>377.98K</t>
  </si>
  <si>
    <t>554.19K</t>
  </si>
  <si>
    <t>464.48K</t>
  </si>
  <si>
    <t>317.79K</t>
  </si>
  <si>
    <t>351.77K</t>
  </si>
  <si>
    <t>592.74K</t>
  </si>
  <si>
    <t>393.64K</t>
  </si>
  <si>
    <t>744.52K</t>
  </si>
  <si>
    <t>297.85K</t>
  </si>
  <si>
    <t>407.43K</t>
  </si>
  <si>
    <t>649.24K</t>
  </si>
  <si>
    <t>929.75K</t>
  </si>
  <si>
    <t>569.44K</t>
  </si>
  <si>
    <t>537.37K</t>
  </si>
  <si>
    <t>543.43K</t>
  </si>
  <si>
    <t>591.26K</t>
  </si>
  <si>
    <t>543.35K</t>
  </si>
  <si>
    <t>538.23K</t>
  </si>
  <si>
    <t>807.57K</t>
  </si>
  <si>
    <t>527.42K</t>
  </si>
  <si>
    <t>357.41K</t>
  </si>
  <si>
    <t>327.38K</t>
  </si>
  <si>
    <t>152.70K</t>
  </si>
  <si>
    <t>244.18K</t>
  </si>
  <si>
    <t>237.43K</t>
  </si>
  <si>
    <t>386.54K</t>
  </si>
  <si>
    <t>273.58K</t>
  </si>
  <si>
    <t>469.67K</t>
  </si>
  <si>
    <t>344.68K</t>
  </si>
  <si>
    <t>358.84K</t>
  </si>
  <si>
    <t>442.52K</t>
  </si>
  <si>
    <t>399.40K</t>
  </si>
  <si>
    <t>520.75K</t>
  </si>
  <si>
    <t>626.31K</t>
  </si>
  <si>
    <t>507.74K</t>
  </si>
  <si>
    <t>406.45K</t>
  </si>
  <si>
    <t>648.85K</t>
  </si>
  <si>
    <t>561.65K</t>
  </si>
  <si>
    <t>351.09K</t>
  </si>
  <si>
    <t>374.57K</t>
  </si>
  <si>
    <t>537.96K</t>
  </si>
  <si>
    <t>310.40K</t>
  </si>
  <si>
    <t>479.20K</t>
  </si>
  <si>
    <t>349.01K</t>
  </si>
  <si>
    <t>503.48K</t>
  </si>
  <si>
    <t>420.39K</t>
  </si>
  <si>
    <t>352.39K</t>
  </si>
  <si>
    <t>282.86K</t>
  </si>
  <si>
    <t>238.84K</t>
  </si>
  <si>
    <t>260.72K</t>
  </si>
  <si>
    <t>257.63K</t>
  </si>
  <si>
    <t>358.07K</t>
  </si>
  <si>
    <t>255.45K</t>
  </si>
  <si>
    <t>246.95K</t>
  </si>
  <si>
    <t>206.63K</t>
  </si>
  <si>
    <t>371.50K</t>
  </si>
  <si>
    <t>468.42K</t>
  </si>
  <si>
    <t>555.17K</t>
  </si>
  <si>
    <t>632.48K</t>
  </si>
  <si>
    <t>679.24K</t>
  </si>
  <si>
    <t>605.40K</t>
  </si>
  <si>
    <t>815.56K</t>
  </si>
  <si>
    <t>572.88K</t>
  </si>
  <si>
    <t>818.48K</t>
  </si>
  <si>
    <t>853.16K</t>
  </si>
  <si>
    <t>679.66K</t>
  </si>
  <si>
    <t>744.00K</t>
  </si>
  <si>
    <t>543.38K</t>
  </si>
  <si>
    <t>647.35K</t>
  </si>
  <si>
    <t>420.17K</t>
  </si>
  <si>
    <t>717.93K</t>
  </si>
  <si>
    <t>633.59K</t>
  </si>
  <si>
    <t>787.86K</t>
  </si>
  <si>
    <t>754.07K</t>
  </si>
  <si>
    <t>631.76K</t>
  </si>
  <si>
    <t>950.39K</t>
  </si>
  <si>
    <t>887.12K</t>
  </si>
  <si>
    <t>1.50M</t>
  </si>
  <si>
    <t>774.74K</t>
  </si>
  <si>
    <t>669.76K</t>
  </si>
  <si>
    <t>607.45K</t>
  </si>
  <si>
    <t>411.37K</t>
  </si>
  <si>
    <t>557.45K</t>
  </si>
  <si>
    <t>552.98K</t>
  </si>
  <si>
    <t>500.52K</t>
  </si>
  <si>
    <t>705.94K</t>
  </si>
  <si>
    <t>504.44K</t>
  </si>
  <si>
    <t>353.02K</t>
  </si>
  <si>
    <t>340.30K</t>
  </si>
  <si>
    <t>341.44K</t>
  </si>
  <si>
    <t>324.00K</t>
  </si>
  <si>
    <t>652.58K</t>
  </si>
  <si>
    <t>358.73K</t>
  </si>
  <si>
    <t>365.07K</t>
  </si>
  <si>
    <t>274.01K</t>
  </si>
  <si>
    <t>240.81K</t>
  </si>
  <si>
    <t>400.37K</t>
  </si>
  <si>
    <t>461.27K</t>
  </si>
  <si>
    <t>467.10K</t>
  </si>
  <si>
    <t>884.00K</t>
  </si>
  <si>
    <t>1.46M</t>
  </si>
  <si>
    <t>693.21K</t>
  </si>
  <si>
    <t>857.69K</t>
  </si>
  <si>
    <t>532.49K</t>
  </si>
  <si>
    <t>420.97K</t>
  </si>
  <si>
    <t>418.40K</t>
  </si>
  <si>
    <t>544.37K</t>
  </si>
  <si>
    <t>667.27K</t>
  </si>
  <si>
    <t>536.96K</t>
  </si>
  <si>
    <t>637.04K</t>
  </si>
  <si>
    <t>676.37K</t>
  </si>
  <si>
    <t>646.10K</t>
  </si>
  <si>
    <t>658.85K</t>
  </si>
  <si>
    <t>690.62K</t>
  </si>
  <si>
    <t>613.47K</t>
  </si>
  <si>
    <t>681.83K</t>
  </si>
  <si>
    <t>625.90K</t>
  </si>
  <si>
    <t>535.13K</t>
  </si>
  <si>
    <t>296.34K</t>
  </si>
  <si>
    <t>493.01K</t>
  </si>
  <si>
    <t>318.06K</t>
  </si>
  <si>
    <t>708.14K</t>
  </si>
  <si>
    <t>292.66K</t>
  </si>
  <si>
    <t>247.52K</t>
  </si>
  <si>
    <t>293.46K</t>
  </si>
  <si>
    <t>332.02K</t>
  </si>
  <si>
    <t>498.69K</t>
  </si>
  <si>
    <t>450.74K</t>
  </si>
  <si>
    <t>286.61K</t>
  </si>
  <si>
    <t>303.29K</t>
  </si>
  <si>
    <t>421.56K</t>
  </si>
  <si>
    <t>356.76K</t>
  </si>
  <si>
    <t>399.30K</t>
  </si>
  <si>
    <t>537.35K</t>
  </si>
  <si>
    <t>291.33K</t>
  </si>
  <si>
    <t>464.25K</t>
  </si>
  <si>
    <t>662.22K</t>
  </si>
  <si>
    <t>356.43K</t>
  </si>
  <si>
    <t>724.16K</t>
  </si>
  <si>
    <t>587.31K</t>
  </si>
  <si>
    <t>448.78K</t>
  </si>
  <si>
    <t>373.53K</t>
  </si>
  <si>
    <t>544.25K</t>
  </si>
  <si>
    <t>478.24K</t>
  </si>
  <si>
    <t>737.96K</t>
  </si>
  <si>
    <t>671.40K</t>
  </si>
  <si>
    <t>297.43K</t>
  </si>
  <si>
    <t>277.11K</t>
  </si>
  <si>
    <t>457.05K</t>
  </si>
  <si>
    <t>378.95K</t>
  </si>
  <si>
    <t>279.72K</t>
  </si>
  <si>
    <t>618.83K</t>
  </si>
  <si>
    <t>710.28K</t>
  </si>
  <si>
    <t>487.95K</t>
  </si>
  <si>
    <t>573.35K</t>
  </si>
  <si>
    <t>426.65K</t>
  </si>
  <si>
    <t>385.48K</t>
  </si>
  <si>
    <t>730.46K</t>
  </si>
  <si>
    <t>937.87K</t>
  </si>
  <si>
    <t>468.93K</t>
  </si>
  <si>
    <t>618.87K</t>
  </si>
  <si>
    <t>515.81K</t>
  </si>
  <si>
    <t>470.43K</t>
  </si>
  <si>
    <t>576.47K</t>
  </si>
  <si>
    <t>469.45K</t>
  </si>
  <si>
    <t>585.11K</t>
  </si>
  <si>
    <t>553.78K</t>
  </si>
  <si>
    <t>346.64K</t>
  </si>
  <si>
    <t>350.19K</t>
  </si>
  <si>
    <t>471.68K</t>
  </si>
  <si>
    <t>400.30K</t>
  </si>
  <si>
    <t>418.31K</t>
  </si>
  <si>
    <t>535.15K</t>
  </si>
  <si>
    <t>900.88K</t>
  </si>
  <si>
    <t>537.22K</t>
  </si>
  <si>
    <t>677.31K</t>
  </si>
  <si>
    <t>957.30K</t>
  </si>
  <si>
    <t>880.09K</t>
  </si>
  <si>
    <t>915.74K</t>
  </si>
  <si>
    <t>723.71K</t>
  </si>
  <si>
    <t>560.61K</t>
  </si>
  <si>
    <t>483.13K</t>
  </si>
  <si>
    <t>721.57K</t>
  </si>
  <si>
    <t>616.97K</t>
  </si>
  <si>
    <t>813.57K</t>
  </si>
  <si>
    <t>782.07K</t>
  </si>
  <si>
    <t>518.33K</t>
  </si>
  <si>
    <t>743.15K</t>
  </si>
  <si>
    <t>676.61K</t>
  </si>
  <si>
    <t>679.48K</t>
  </si>
  <si>
    <t>963.60K</t>
  </si>
  <si>
    <t>641.85K</t>
  </si>
  <si>
    <t>502.87K</t>
  </si>
  <si>
    <t>616.10K</t>
  </si>
  <si>
    <t>411.55K</t>
  </si>
  <si>
    <t>717.15K</t>
  </si>
  <si>
    <t>481.80K</t>
  </si>
  <si>
    <t>585.86K</t>
  </si>
  <si>
    <t>368.85K</t>
  </si>
  <si>
    <t>616.14K</t>
  </si>
  <si>
    <t>935.32K</t>
  </si>
  <si>
    <t>436.40K</t>
  </si>
  <si>
    <t>438.06K</t>
  </si>
  <si>
    <t>593.28K</t>
  </si>
  <si>
    <t>428.64K</t>
  </si>
  <si>
    <t>661.13K</t>
  </si>
  <si>
    <t>399.67K</t>
  </si>
  <si>
    <t>336.83K</t>
  </si>
  <si>
    <t>556.16K</t>
  </si>
  <si>
    <t>502.10K</t>
  </si>
  <si>
    <t>615.41K</t>
  </si>
  <si>
    <t>316.17K</t>
  </si>
  <si>
    <t>450.05K</t>
  </si>
  <si>
    <t>532.66K</t>
  </si>
  <si>
    <t>340.00K</t>
  </si>
  <si>
    <t>510.13K</t>
  </si>
  <si>
    <t>389.13K</t>
  </si>
  <si>
    <t>751.60K</t>
  </si>
  <si>
    <t>560.33K</t>
  </si>
  <si>
    <t>351.93K</t>
  </si>
  <si>
    <t>214.05K</t>
  </si>
  <si>
    <t>736.61K</t>
  </si>
  <si>
    <t>423.09K</t>
  </si>
  <si>
    <t>412.27K</t>
  </si>
  <si>
    <t>410.47K</t>
  </si>
  <si>
    <t>457.18K</t>
  </si>
  <si>
    <t>359.56K</t>
  </si>
  <si>
    <t>571.49K</t>
  </si>
  <si>
    <t>665.47K</t>
  </si>
  <si>
    <t>567.66K</t>
  </si>
  <si>
    <t>1.02M</t>
  </si>
  <si>
    <t>397.16K</t>
  </si>
  <si>
    <t>236.61K</t>
  </si>
  <si>
    <t>465.29K</t>
  </si>
  <si>
    <t>409.48K</t>
  </si>
  <si>
    <t>353.63K</t>
  </si>
  <si>
    <t>279.50K</t>
  </si>
  <si>
    <t>199.49K</t>
  </si>
  <si>
    <t>258.77K</t>
  </si>
  <si>
    <t>276.78K</t>
  </si>
  <si>
    <t>320.09K</t>
  </si>
  <si>
    <t>210.67K</t>
  </si>
  <si>
    <t>248.00K</t>
  </si>
  <si>
    <t>376.92K</t>
  </si>
  <si>
    <t>615.75K</t>
  </si>
  <si>
    <t>334.59K</t>
  </si>
  <si>
    <t>257.61K</t>
  </si>
  <si>
    <t>216.64K</t>
  </si>
  <si>
    <t>313.41K</t>
  </si>
  <si>
    <t>640.64K</t>
  </si>
  <si>
    <t>629.61K</t>
  </si>
  <si>
    <t>573.29K</t>
  </si>
  <si>
    <t>555.01K</t>
  </si>
  <si>
    <t>407.37K</t>
  </si>
  <si>
    <t>413.85K</t>
  </si>
  <si>
    <t>375.13K</t>
  </si>
  <si>
    <t>500.09K</t>
  </si>
  <si>
    <t>264.30K</t>
  </si>
  <si>
    <t>485.34K</t>
  </si>
  <si>
    <t>384.43K</t>
  </si>
  <si>
    <t>293.39K</t>
  </si>
  <si>
    <t>213.51K</t>
  </si>
  <si>
    <t>433.07K</t>
  </si>
  <si>
    <t>329.51K</t>
  </si>
  <si>
    <t>942.12K</t>
  </si>
  <si>
    <t>694.17K</t>
  </si>
  <si>
    <t>361.59K</t>
  </si>
  <si>
    <t>188.76K</t>
  </si>
  <si>
    <t>391.68K</t>
  </si>
  <si>
    <t>162.87K</t>
  </si>
  <si>
    <t>126.98K</t>
  </si>
  <si>
    <t>297.02K</t>
  </si>
  <si>
    <t>96.53K</t>
  </si>
  <si>
    <t>159.60K</t>
  </si>
  <si>
    <t>280.85K</t>
  </si>
  <si>
    <t>286.51K</t>
  </si>
  <si>
    <t>386.27K</t>
  </si>
  <si>
    <t>318.12K</t>
  </si>
  <si>
    <t>416.75K</t>
  </si>
  <si>
    <t>661.04K</t>
  </si>
  <si>
    <t>435.75K</t>
  </si>
  <si>
    <t>444.06K</t>
  </si>
  <si>
    <t>388.15K</t>
  </si>
  <si>
    <t>282.78K</t>
  </si>
  <si>
    <t>600.37K</t>
  </si>
  <si>
    <t>447.23K</t>
  </si>
  <si>
    <t>383.56K</t>
  </si>
  <si>
    <t>600.60K</t>
  </si>
  <si>
    <t>1.13M</t>
  </si>
  <si>
    <t>295.01K</t>
  </si>
  <si>
    <t>338.81K</t>
  </si>
  <si>
    <t>441.13K</t>
  </si>
  <si>
    <t>443.32K</t>
  </si>
  <si>
    <t>283.59K</t>
  </si>
  <si>
    <t>382.12K</t>
  </si>
  <si>
    <t>403.07K</t>
  </si>
  <si>
    <t>480.47K</t>
  </si>
  <si>
    <t>584.03K</t>
  </si>
  <si>
    <t>480.20K</t>
  </si>
  <si>
    <t>932.13K</t>
  </si>
  <si>
    <t>808.40K</t>
  </si>
  <si>
    <t>794.92K</t>
  </si>
  <si>
    <t>752.40K</t>
  </si>
  <si>
    <t>440.49K</t>
  </si>
  <si>
    <t>589.11K</t>
  </si>
  <si>
    <t>612.99K</t>
  </si>
  <si>
    <t>455.86K</t>
  </si>
  <si>
    <t>637.10K</t>
  </si>
  <si>
    <t>326.06K</t>
  </si>
  <si>
    <t>417.62K</t>
  </si>
  <si>
    <t>291.91K</t>
  </si>
  <si>
    <t>614.59K</t>
  </si>
  <si>
    <t>427.82K</t>
  </si>
  <si>
    <t>459.16K</t>
  </si>
  <si>
    <t>561.92K</t>
  </si>
  <si>
    <t>864.15K</t>
  </si>
  <si>
    <t>641.33K</t>
  </si>
  <si>
    <t>346.76K</t>
  </si>
  <si>
    <t>442.70K</t>
  </si>
  <si>
    <t>472.57K</t>
  </si>
  <si>
    <t>488.33K</t>
  </si>
  <si>
    <t>643.86K</t>
  </si>
  <si>
    <t>1.28M</t>
  </si>
  <si>
    <t>372.35K</t>
  </si>
  <si>
    <t>291.00K</t>
  </si>
  <si>
    <t>334.97K</t>
  </si>
  <si>
    <t>860.35K</t>
  </si>
  <si>
    <t>892.79K</t>
  </si>
  <si>
    <t>728.40K</t>
  </si>
  <si>
    <t>623.14K</t>
  </si>
  <si>
    <t>559.63K</t>
  </si>
  <si>
    <t>554.36K</t>
  </si>
  <si>
    <t>471.46K</t>
  </si>
  <si>
    <t>485.09K</t>
  </si>
  <si>
    <t>689.58K</t>
  </si>
  <si>
    <t>809.26K</t>
  </si>
  <si>
    <t>505.18K</t>
  </si>
  <si>
    <t>529.65K</t>
  </si>
  <si>
    <t>603.55K</t>
  </si>
  <si>
    <t>434.33K</t>
  </si>
  <si>
    <t>479.98K</t>
  </si>
  <si>
    <t>298.89K</t>
  </si>
  <si>
    <t>563.95K</t>
  </si>
  <si>
    <t>473.49K</t>
  </si>
  <si>
    <t>359.96K</t>
  </si>
  <si>
    <t>310.22K</t>
  </si>
  <si>
    <t>501.69K</t>
  </si>
  <si>
    <t>489.04K</t>
  </si>
  <si>
    <t>231.08K</t>
  </si>
  <si>
    <t>536.97K</t>
  </si>
  <si>
    <t>265.47K</t>
  </si>
  <si>
    <t>471.33K</t>
  </si>
  <si>
    <t>419.07K</t>
  </si>
  <si>
    <t>592.06K</t>
  </si>
  <si>
    <t>484.58K</t>
  </si>
  <si>
    <t>891.35K</t>
  </si>
  <si>
    <t>684.51K</t>
  </si>
  <si>
    <t>804.28K</t>
  </si>
  <si>
    <t>481.91K</t>
  </si>
  <si>
    <t>322.27K</t>
  </si>
  <si>
    <t>394.10K</t>
  </si>
  <si>
    <t>610.53K</t>
  </si>
  <si>
    <t>1.44M</t>
  </si>
  <si>
    <t>461.83K</t>
  </si>
  <si>
    <t>440.67K</t>
  </si>
  <si>
    <t>673.88K</t>
  </si>
  <si>
    <t>521.75K</t>
  </si>
  <si>
    <t>419.43K</t>
  </si>
  <si>
    <t>668.24K</t>
  </si>
  <si>
    <t>285.14K</t>
  </si>
  <si>
    <t>725.53K</t>
  </si>
  <si>
    <t>390.99K</t>
  </si>
  <si>
    <t>422.71K</t>
  </si>
  <si>
    <t>456.75K</t>
  </si>
  <si>
    <t>432.09K</t>
  </si>
  <si>
    <t>875.31K</t>
  </si>
  <si>
    <t>752.41K</t>
  </si>
  <si>
    <t>602.54K</t>
  </si>
  <si>
    <t>921.13K</t>
  </si>
  <si>
    <t>1.52M</t>
  </si>
  <si>
    <t>1.23M</t>
  </si>
  <si>
    <t>919.45K</t>
  </si>
  <si>
    <t>766.06K</t>
  </si>
  <si>
    <t>767.63K</t>
  </si>
  <si>
    <t>502.89K</t>
  </si>
  <si>
    <t>589.46K</t>
  </si>
  <si>
    <t>547.12K</t>
  </si>
  <si>
    <t>626.37K</t>
  </si>
  <si>
    <t>708.38K</t>
  </si>
  <si>
    <t>745.16K</t>
  </si>
  <si>
    <t>576.79K</t>
  </si>
  <si>
    <t>501.19K</t>
  </si>
  <si>
    <t>511.03K</t>
  </si>
  <si>
    <t>645.63K</t>
  </si>
  <si>
    <t>364.14K</t>
  </si>
  <si>
    <t>540.62K</t>
  </si>
  <si>
    <t>361.76K</t>
  </si>
  <si>
    <t>602.32K</t>
  </si>
  <si>
    <t>644.77K</t>
  </si>
  <si>
    <t>561.12K</t>
  </si>
  <si>
    <t>532.53K</t>
  </si>
  <si>
    <t>240.30K</t>
  </si>
  <si>
    <t>722.16K</t>
  </si>
  <si>
    <t>716.02K</t>
  </si>
  <si>
    <t>532.70K</t>
  </si>
  <si>
    <t>672.54K</t>
  </si>
  <si>
    <t>362.76K</t>
  </si>
  <si>
    <t>668.14K</t>
  </si>
  <si>
    <t>716.68K</t>
  </si>
  <si>
    <t>500.55K</t>
  </si>
  <si>
    <t>448.53K</t>
  </si>
  <si>
    <t>382.24K</t>
  </si>
  <si>
    <t>567.19K</t>
  </si>
  <si>
    <t>454.76K</t>
  </si>
  <si>
    <t>313.03K</t>
  </si>
  <si>
    <t>430.62K</t>
  </si>
  <si>
    <t>695.30K</t>
  </si>
  <si>
    <t>877.18K</t>
  </si>
  <si>
    <t>495.50K</t>
  </si>
  <si>
    <t>901.47K</t>
  </si>
  <si>
    <t>862.71K</t>
  </si>
  <si>
    <t>769.27K</t>
  </si>
  <si>
    <t>759.73K</t>
  </si>
  <si>
    <t>630.22K</t>
  </si>
  <si>
    <t>567.80K</t>
  </si>
  <si>
    <t>570.47K</t>
  </si>
  <si>
    <t>554.89K</t>
  </si>
  <si>
    <t>633.36K</t>
  </si>
  <si>
    <t>526.05K</t>
  </si>
  <si>
    <t>739.24K</t>
  </si>
  <si>
    <t>580.69K</t>
  </si>
  <si>
    <t>949.61K</t>
  </si>
  <si>
    <t>525.24K</t>
  </si>
  <si>
    <t>452.00K</t>
  </si>
  <si>
    <t>343.90K</t>
  </si>
  <si>
    <t>348.95K</t>
  </si>
  <si>
    <t>713.81K</t>
  </si>
  <si>
    <t>597.85K</t>
  </si>
  <si>
    <t>673.12K</t>
  </si>
  <si>
    <t>517.48K</t>
  </si>
  <si>
    <t>428.75K</t>
  </si>
  <si>
    <t>512.10K</t>
  </si>
  <si>
    <t>501.88K</t>
  </si>
  <si>
    <t>788.60K</t>
  </si>
  <si>
    <t>369.02K</t>
  </si>
  <si>
    <t>381.49K</t>
  </si>
  <si>
    <t>424.30K</t>
  </si>
  <si>
    <t>715.37K</t>
  </si>
  <si>
    <t>651.93K</t>
  </si>
  <si>
    <t>331.96K</t>
  </si>
  <si>
    <t>483.68K</t>
  </si>
  <si>
    <t>233.49K</t>
  </si>
  <si>
    <t>609.28K</t>
  </si>
  <si>
    <t>323.51K</t>
  </si>
  <si>
    <t>609.92K</t>
  </si>
  <si>
    <t>505.13K</t>
  </si>
  <si>
    <t>327.52K</t>
  </si>
  <si>
    <t>354.46K</t>
  </si>
  <si>
    <t>232.71K</t>
  </si>
  <si>
    <t>554.15K</t>
  </si>
  <si>
    <t>461.39K</t>
  </si>
  <si>
    <t>636.89K</t>
  </si>
  <si>
    <t>515.22K</t>
  </si>
  <si>
    <t>333.90K</t>
  </si>
  <si>
    <t>549.93K</t>
  </si>
  <si>
    <t>306.05K</t>
  </si>
  <si>
    <t>342.47K</t>
  </si>
  <si>
    <t>432.14K</t>
  </si>
  <si>
    <t>302.08K</t>
  </si>
  <si>
    <t>821.02K</t>
  </si>
  <si>
    <t>556.69K</t>
  </si>
  <si>
    <t>566.40K</t>
  </si>
  <si>
    <t>381.95K</t>
  </si>
  <si>
    <t>395.43K</t>
  </si>
  <si>
    <t>446.70K</t>
  </si>
  <si>
    <t>442.93K</t>
  </si>
  <si>
    <t>364.32K</t>
  </si>
  <si>
    <t>470.16K</t>
  </si>
  <si>
    <t>466.31K</t>
  </si>
  <si>
    <t>833.67K</t>
  </si>
  <si>
    <t>1.22M</t>
  </si>
  <si>
    <t>513.63K</t>
  </si>
  <si>
    <t>305.45K</t>
  </si>
  <si>
    <t>371.80K</t>
  </si>
  <si>
    <t>464.09K</t>
  </si>
  <si>
    <t>243.75K</t>
  </si>
  <si>
    <t>406.90K</t>
  </si>
  <si>
    <t>294.51K</t>
  </si>
  <si>
    <t>454.20K</t>
  </si>
  <si>
    <t>545.29K</t>
  </si>
  <si>
    <t>308.70K</t>
  </si>
  <si>
    <t>354.76K</t>
  </si>
  <si>
    <t>406.87K</t>
  </si>
  <si>
    <t>652.29K</t>
  </si>
  <si>
    <t>447.91K</t>
  </si>
  <si>
    <t>468.46K</t>
  </si>
  <si>
    <t>532.82K</t>
  </si>
  <si>
    <t>643.11K</t>
  </si>
  <si>
    <t>514.60K</t>
  </si>
  <si>
    <t>500.08K</t>
  </si>
  <si>
    <t>406.39K</t>
  </si>
  <si>
    <t>281.65K</t>
  </si>
  <si>
    <t>311.77K</t>
  </si>
  <si>
    <t>492.25K</t>
  </si>
  <si>
    <t>931.38K</t>
  </si>
  <si>
    <t>350.70K</t>
  </si>
  <si>
    <t>509.65K</t>
  </si>
  <si>
    <t>350.41K</t>
  </si>
  <si>
    <t>262.69K</t>
  </si>
  <si>
    <t>292.80K</t>
  </si>
  <si>
    <t>309.69K</t>
  </si>
  <si>
    <t>240.40K</t>
  </si>
  <si>
    <t>230.77K</t>
  </si>
  <si>
    <t>331.52K</t>
  </si>
  <si>
    <t>598.72K</t>
  </si>
  <si>
    <t>587.04K</t>
  </si>
  <si>
    <t>302.15K</t>
  </si>
  <si>
    <t>254.32K</t>
  </si>
  <si>
    <t>309.33K</t>
  </si>
  <si>
    <t>605.01K</t>
  </si>
  <si>
    <t>644.49K</t>
  </si>
  <si>
    <t>406.09K</t>
  </si>
  <si>
    <t>511.68K</t>
  </si>
  <si>
    <t>995.79K</t>
  </si>
  <si>
    <t>514.09K</t>
  </si>
  <si>
    <t>533.52K</t>
  </si>
  <si>
    <t>476.51K</t>
  </si>
  <si>
    <t>400.53K</t>
  </si>
  <si>
    <t>509.91K</t>
  </si>
  <si>
    <t>579.09K</t>
  </si>
  <si>
    <t>548.72K</t>
  </si>
  <si>
    <t>554.62K</t>
  </si>
  <si>
    <t>633.28K</t>
  </si>
  <si>
    <t>573.57K</t>
  </si>
  <si>
    <t>637.26K</t>
  </si>
  <si>
    <t>773.43K</t>
  </si>
  <si>
    <t>669.45K</t>
  </si>
  <si>
    <t>447.45K</t>
  </si>
  <si>
    <t>841.58K</t>
  </si>
  <si>
    <t>1.56M</t>
  </si>
  <si>
    <t>1.07M</t>
  </si>
  <si>
    <t>691.99K</t>
  </si>
  <si>
    <t>785.23K</t>
  </si>
  <si>
    <t>705.30K</t>
  </si>
  <si>
    <t>433.92K</t>
  </si>
  <si>
    <t>457.64K</t>
  </si>
  <si>
    <t>792.13K</t>
  </si>
  <si>
    <t>587.40K</t>
  </si>
  <si>
    <t>561.02K</t>
  </si>
  <si>
    <t>441.04K</t>
  </si>
  <si>
    <t>749.65K</t>
  </si>
  <si>
    <t>452.01K</t>
  </si>
  <si>
    <t>368.29K</t>
  </si>
  <si>
    <t>508.94K</t>
  </si>
  <si>
    <t>467.66K</t>
  </si>
  <si>
    <t>549.96K</t>
  </si>
  <si>
    <t>369.81K</t>
  </si>
  <si>
    <t>346.30K</t>
  </si>
  <si>
    <t>303.63K</t>
  </si>
  <si>
    <t>628.24K</t>
  </si>
  <si>
    <t>572.93K</t>
  </si>
  <si>
    <t>1.94M</t>
  </si>
  <si>
    <t>425.42K</t>
  </si>
  <si>
    <t>327.48K</t>
  </si>
  <si>
    <t>351.59K</t>
  </si>
  <si>
    <t>485.56K</t>
  </si>
  <si>
    <t>322.30K</t>
  </si>
  <si>
    <t>1.78M</t>
  </si>
  <si>
    <t>399.28K</t>
  </si>
  <si>
    <t>309.99K</t>
  </si>
  <si>
    <t>284.52K</t>
  </si>
  <si>
    <t>593.22K</t>
  </si>
  <si>
    <t>1.80M</t>
  </si>
  <si>
    <t>525.61K</t>
  </si>
  <si>
    <t>365.08K</t>
  </si>
  <si>
    <t>1.43M</t>
  </si>
  <si>
    <t>683.84K</t>
  </si>
  <si>
    <t>559.40K</t>
  </si>
  <si>
    <t>564.53K</t>
  </si>
  <si>
    <t>285.57K</t>
  </si>
  <si>
    <t>377.48K</t>
  </si>
  <si>
    <t>730.78K</t>
  </si>
  <si>
    <t>369.74K</t>
  </si>
  <si>
    <t>378.88K</t>
  </si>
  <si>
    <t>382.34K</t>
  </si>
  <si>
    <t>230.73K</t>
  </si>
  <si>
    <t>437.01K</t>
  </si>
  <si>
    <t>273.98K</t>
  </si>
  <si>
    <t>249.17K</t>
  </si>
  <si>
    <t>911.74K</t>
  </si>
  <si>
    <t>589.07K</t>
  </si>
  <si>
    <t>1.25M</t>
  </si>
  <si>
    <t>762.75K</t>
  </si>
  <si>
    <t>312.43K</t>
  </si>
  <si>
    <t>358.18K</t>
  </si>
  <si>
    <t>202.72K</t>
  </si>
  <si>
    <t>288.32K</t>
  </si>
  <si>
    <t>319.54K</t>
  </si>
  <si>
    <t>266.82K</t>
  </si>
  <si>
    <t>258.74K</t>
  </si>
  <si>
    <t>268.49K</t>
  </si>
  <si>
    <t>583.28K</t>
  </si>
  <si>
    <t>337.96K</t>
  </si>
  <si>
    <t>227.13K</t>
  </si>
  <si>
    <t>497.40K</t>
  </si>
  <si>
    <t>271.20K</t>
  </si>
  <si>
    <t>591.53K</t>
  </si>
  <si>
    <t>388.73K</t>
  </si>
  <si>
    <t>347.08K</t>
  </si>
  <si>
    <t>344.72K</t>
  </si>
  <si>
    <t>230.85K</t>
  </si>
  <si>
    <t>953.71K</t>
  </si>
  <si>
    <t>517.88K</t>
  </si>
  <si>
    <t>494.07K</t>
  </si>
  <si>
    <t>359.42K</t>
  </si>
  <si>
    <t>693.77K</t>
  </si>
  <si>
    <t>637.39K</t>
  </si>
  <si>
    <t>509.51K</t>
  </si>
  <si>
    <t>564.58K</t>
  </si>
  <si>
    <t>395.67K</t>
  </si>
  <si>
    <t>503.67K</t>
  </si>
  <si>
    <t>398.34K</t>
  </si>
  <si>
    <t>578.36K</t>
  </si>
  <si>
    <t>350.63K</t>
  </si>
  <si>
    <t>364.85K</t>
  </si>
  <si>
    <t>453.52K</t>
  </si>
  <si>
    <t>495.02K</t>
  </si>
  <si>
    <t>391.42K</t>
  </si>
  <si>
    <t>495.99K</t>
  </si>
  <si>
    <t>365.84K</t>
  </si>
  <si>
    <t>928.64K</t>
  </si>
  <si>
    <t>466.36K</t>
  </si>
  <si>
    <t>536.51K</t>
  </si>
  <si>
    <t>676.49K</t>
  </si>
  <si>
    <t>366.71K</t>
  </si>
  <si>
    <t>455.59K</t>
  </si>
  <si>
    <t>309.70K</t>
  </si>
  <si>
    <t>281.57K</t>
  </si>
  <si>
    <t>543.65K</t>
  </si>
  <si>
    <t>602.42K</t>
  </si>
  <si>
    <t>859.26K</t>
  </si>
  <si>
    <t>494.58K</t>
  </si>
  <si>
    <t>461.72K</t>
  </si>
  <si>
    <t>387.85K</t>
  </si>
  <si>
    <t>624.16K</t>
  </si>
  <si>
    <t>608.74K</t>
  </si>
  <si>
    <t>644.86K</t>
  </si>
  <si>
    <t>584.58K</t>
  </si>
  <si>
    <t>699.07K</t>
  </si>
  <si>
    <t>679.60K</t>
  </si>
  <si>
    <t>555.52K</t>
  </si>
  <si>
    <t>679.85K</t>
  </si>
  <si>
    <t>511.51K</t>
  </si>
  <si>
    <t>431.20K</t>
  </si>
  <si>
    <t>346.29K</t>
  </si>
  <si>
    <t>470.42K</t>
  </si>
  <si>
    <t>288.43K</t>
  </si>
  <si>
    <t>532.35K</t>
  </si>
  <si>
    <t>213.07K</t>
  </si>
  <si>
    <t>372.66K</t>
  </si>
  <si>
    <t>724.32K</t>
  </si>
  <si>
    <t>940.71K</t>
  </si>
  <si>
    <t>755.32K</t>
  </si>
  <si>
    <t>507.29K</t>
  </si>
  <si>
    <t>391.72K</t>
  </si>
  <si>
    <t>408.54K</t>
  </si>
  <si>
    <t>407.85K</t>
  </si>
  <si>
    <t>389.40K</t>
  </si>
  <si>
    <t>605.11K</t>
  </si>
  <si>
    <t>610.17K</t>
  </si>
  <si>
    <t>430.67K</t>
  </si>
  <si>
    <t>408.53K</t>
  </si>
  <si>
    <t>395.74K</t>
  </si>
  <si>
    <t>361.19K</t>
  </si>
  <si>
    <t>278.31K</t>
  </si>
  <si>
    <t>163.31K</t>
  </si>
  <si>
    <t>620.34K</t>
  </si>
  <si>
    <t>399.53K</t>
  </si>
  <si>
    <t>285.43K</t>
  </si>
  <si>
    <t>312.73K</t>
  </si>
  <si>
    <t>279.99K</t>
  </si>
  <si>
    <t>307.29K</t>
  </si>
  <si>
    <t>365.69K</t>
  </si>
  <si>
    <t>720.59K</t>
  </si>
  <si>
    <t>270.02K</t>
  </si>
  <si>
    <t>236.94K</t>
  </si>
  <si>
    <t>347.96K</t>
  </si>
  <si>
    <t>435.83K</t>
  </si>
  <si>
    <t>332.00K</t>
  </si>
  <si>
    <t>357.57K</t>
  </si>
  <si>
    <t>269.93K</t>
  </si>
  <si>
    <t>212.70K</t>
  </si>
  <si>
    <t>610.79K</t>
  </si>
  <si>
    <t>442.88K</t>
  </si>
  <si>
    <t>271.12K</t>
  </si>
  <si>
    <t>438.49K</t>
  </si>
  <si>
    <t>682.98K</t>
  </si>
  <si>
    <t>325.64K</t>
  </si>
  <si>
    <t>231.57K</t>
  </si>
  <si>
    <t>517.78K</t>
  </si>
  <si>
    <t>507.65K</t>
  </si>
  <si>
    <t>474.19K</t>
  </si>
  <si>
    <t>231.29K</t>
  </si>
  <si>
    <t>357.54K</t>
  </si>
  <si>
    <t>377.41K</t>
  </si>
  <si>
    <t>457.33K</t>
  </si>
  <si>
    <t>324.77K</t>
  </si>
  <si>
    <t>266.86K</t>
  </si>
  <si>
    <t>319.22K</t>
  </si>
  <si>
    <t>337.30K</t>
  </si>
  <si>
    <t>529.49K</t>
  </si>
  <si>
    <t>423.37K</t>
  </si>
  <si>
    <t>268.86K</t>
  </si>
  <si>
    <t>393.09K</t>
  </si>
  <si>
    <t>306.46K</t>
  </si>
  <si>
    <t>318.95K</t>
  </si>
  <si>
    <t>454.81K</t>
  </si>
  <si>
    <t>325.16K</t>
  </si>
  <si>
    <t>223.54K</t>
  </si>
  <si>
    <t>316.69K</t>
  </si>
  <si>
    <t>222.68K</t>
  </si>
  <si>
    <t>176.35K</t>
  </si>
  <si>
    <t>117.46K</t>
  </si>
  <si>
    <t>171.53K</t>
  </si>
  <si>
    <t>322.47K</t>
  </si>
  <si>
    <t>541.91K</t>
  </si>
  <si>
    <t>272.83K</t>
  </si>
  <si>
    <t>312.49K</t>
  </si>
  <si>
    <t>262.27K</t>
  </si>
  <si>
    <t>165.11K</t>
  </si>
  <si>
    <t>195.93K</t>
  </si>
  <si>
    <t>201.58K</t>
  </si>
  <si>
    <t>179.18K</t>
  </si>
  <si>
    <t>142.98K</t>
  </si>
  <si>
    <t>418.03K</t>
  </si>
  <si>
    <t>388.39K</t>
  </si>
  <si>
    <t>212.01K</t>
  </si>
  <si>
    <t>173.36K</t>
  </si>
  <si>
    <t>487.05K</t>
  </si>
  <si>
    <t>372.28K</t>
  </si>
  <si>
    <t>334.39K</t>
  </si>
  <si>
    <t>300.79K</t>
  </si>
  <si>
    <t>257.88K</t>
  </si>
  <si>
    <t>335.77K</t>
  </si>
  <si>
    <t>377.18K</t>
  </si>
  <si>
    <t>896.17K</t>
  </si>
  <si>
    <t>290.21K</t>
  </si>
  <si>
    <t>353.71K</t>
  </si>
  <si>
    <t>300.88K</t>
  </si>
  <si>
    <t>389.56K</t>
  </si>
  <si>
    <t>312.74K</t>
  </si>
  <si>
    <t>182.39K</t>
  </si>
  <si>
    <t>265.00K</t>
  </si>
  <si>
    <t>178.08K</t>
  </si>
  <si>
    <t>520.25K</t>
  </si>
  <si>
    <t>339.46K</t>
  </si>
  <si>
    <t>266.90K</t>
  </si>
  <si>
    <t>251.05K</t>
  </si>
  <si>
    <t>160.61K</t>
  </si>
  <si>
    <t>209.62K</t>
  </si>
  <si>
    <t>480.89K</t>
  </si>
  <si>
    <t>660.90K</t>
  </si>
  <si>
    <t>508.61K</t>
  </si>
  <si>
    <t>921.30K</t>
  </si>
  <si>
    <t>549.81K</t>
  </si>
  <si>
    <t>626.81K</t>
  </si>
  <si>
    <t>763.30K</t>
  </si>
  <si>
    <t>791.77K</t>
  </si>
  <si>
    <t>448.26K</t>
  </si>
  <si>
    <t>419.94K</t>
  </si>
  <si>
    <t>411.85K</t>
  </si>
  <si>
    <t>668.56K</t>
  </si>
  <si>
    <t>614.96K</t>
  </si>
  <si>
    <t>475.74K</t>
  </si>
  <si>
    <t>436.39K</t>
  </si>
  <si>
    <t>369.36K</t>
  </si>
  <si>
    <t>589.91K</t>
  </si>
  <si>
    <t>382.18K</t>
  </si>
  <si>
    <t>502.37K</t>
  </si>
  <si>
    <t>878.21K</t>
  </si>
  <si>
    <t>1.45M</t>
  </si>
  <si>
    <t>793.81K</t>
  </si>
  <si>
    <t>982.77K</t>
  </si>
  <si>
    <t>689.40K</t>
  </si>
  <si>
    <t>331.25K</t>
  </si>
  <si>
    <t>443.30K</t>
  </si>
  <si>
    <t>490.41K</t>
  </si>
  <si>
    <t>399.05K</t>
  </si>
  <si>
    <t>265.97K</t>
  </si>
  <si>
    <t>355.71K</t>
  </si>
  <si>
    <t>373.61K</t>
  </si>
  <si>
    <t>612.83K</t>
  </si>
  <si>
    <t>331.46K</t>
  </si>
  <si>
    <t>588.54K</t>
  </si>
  <si>
    <t>483.77K</t>
  </si>
  <si>
    <t>613.54K</t>
  </si>
  <si>
    <t>699.82K</t>
  </si>
  <si>
    <t>707.60K</t>
  </si>
  <si>
    <t>307.10K</t>
  </si>
  <si>
    <t>571.30K</t>
  </si>
  <si>
    <t>622.25K</t>
  </si>
  <si>
    <t>321.27K</t>
  </si>
  <si>
    <t>304.43K</t>
  </si>
  <si>
    <t>285.65K</t>
  </si>
  <si>
    <t>494.70K</t>
  </si>
  <si>
    <t>483.22K</t>
  </si>
  <si>
    <t>213.56K</t>
  </si>
  <si>
    <t>341.06K</t>
  </si>
  <si>
    <t>297.80K</t>
  </si>
  <si>
    <t>505.99K</t>
  </si>
  <si>
    <t>659.74K</t>
  </si>
  <si>
    <t>573.67K</t>
  </si>
  <si>
    <t>276.87K</t>
  </si>
  <si>
    <t>402.89K</t>
  </si>
  <si>
    <t>192.32K</t>
  </si>
  <si>
    <t>196.86K</t>
  </si>
  <si>
    <t>172.23K</t>
  </si>
  <si>
    <t>228.28K</t>
  </si>
  <si>
    <t>205.98K</t>
  </si>
  <si>
    <t>260.39K</t>
  </si>
  <si>
    <t>389.19K</t>
  </si>
  <si>
    <t>310.20K</t>
  </si>
  <si>
    <t>289.44K</t>
  </si>
  <si>
    <t>432.88K</t>
  </si>
  <si>
    <t>165.64K</t>
  </si>
  <si>
    <t>248.98K</t>
  </si>
  <si>
    <t>265.37K</t>
  </si>
  <si>
    <t>241.30K</t>
  </si>
  <si>
    <t>214.52K</t>
  </si>
  <si>
    <t>304.21K</t>
  </si>
  <si>
    <t>347.46K</t>
  </si>
  <si>
    <t>325.02K</t>
  </si>
  <si>
    <t>208.04K</t>
  </si>
  <si>
    <t>349.97K</t>
  </si>
  <si>
    <t>221.97K</t>
  </si>
  <si>
    <t>306.65K</t>
  </si>
  <si>
    <t>907.67K</t>
  </si>
  <si>
    <t>800.52K</t>
  </si>
  <si>
    <t>481.26K</t>
  </si>
  <si>
    <t>435.62K</t>
  </si>
  <si>
    <t>477.75K</t>
  </si>
  <si>
    <t>376.49K</t>
  </si>
  <si>
    <t>252.32K</t>
  </si>
  <si>
    <t>519.61K</t>
  </si>
  <si>
    <t>277.62K</t>
  </si>
  <si>
    <t>392.20K</t>
  </si>
  <si>
    <t>309.68K</t>
  </si>
  <si>
    <t>213.22K</t>
  </si>
  <si>
    <t>295.85K</t>
  </si>
  <si>
    <t>417.07K</t>
  </si>
  <si>
    <t>318.00K</t>
  </si>
  <si>
    <t>596.98K</t>
  </si>
  <si>
    <t>268.77K</t>
  </si>
  <si>
    <t>208.83K</t>
  </si>
  <si>
    <t>320.51K</t>
  </si>
  <si>
    <t>205.39K</t>
  </si>
  <si>
    <t>261.55K</t>
  </si>
  <si>
    <t>261.83K</t>
  </si>
  <si>
    <t>607.85K</t>
  </si>
  <si>
    <t>391.55K</t>
  </si>
  <si>
    <t>409.44K</t>
  </si>
  <si>
    <t>253.34K</t>
  </si>
  <si>
    <t>531.54K</t>
  </si>
  <si>
    <t>326.54K</t>
  </si>
  <si>
    <t>392.09K</t>
  </si>
  <si>
    <t>644.81K</t>
  </si>
  <si>
    <t>538.03K</t>
  </si>
  <si>
    <t>234.78K</t>
  </si>
  <si>
    <t>459.45K</t>
  </si>
  <si>
    <t>351.57K</t>
  </si>
  <si>
    <t>380.70K</t>
  </si>
  <si>
    <t>272.54K</t>
  </si>
  <si>
    <t>185.47K</t>
  </si>
  <si>
    <t>611.32K</t>
  </si>
  <si>
    <t>305.04K</t>
  </si>
  <si>
    <t>303.46K</t>
  </si>
  <si>
    <t>125.83K</t>
  </si>
  <si>
    <t>201.10K</t>
  </si>
  <si>
    <t>615.33K</t>
  </si>
  <si>
    <t>583.81K</t>
  </si>
  <si>
    <t>310.47K</t>
  </si>
  <si>
    <t>273.07K</t>
  </si>
  <si>
    <t>179.88K</t>
  </si>
  <si>
    <t>506.25K</t>
  </si>
  <si>
    <t>447.24K</t>
  </si>
  <si>
    <t>427.07K</t>
  </si>
  <si>
    <t>183.87K</t>
  </si>
  <si>
    <t>316.08K</t>
  </si>
  <si>
    <t>434.05K</t>
  </si>
  <si>
    <t>310.03K</t>
  </si>
  <si>
    <t>240.84K</t>
  </si>
  <si>
    <t>232.63K</t>
  </si>
  <si>
    <t>345.36K</t>
  </si>
  <si>
    <t>657.59K</t>
  </si>
  <si>
    <t>654.63K</t>
  </si>
  <si>
    <t>599.31K</t>
  </si>
  <si>
    <t>514.91K</t>
  </si>
  <si>
    <t>475.37K</t>
  </si>
  <si>
    <t>330.40K</t>
  </si>
  <si>
    <t>300.84K</t>
  </si>
  <si>
    <t>356.92K</t>
  </si>
  <si>
    <t>739.36K</t>
  </si>
  <si>
    <t>910.35K</t>
  </si>
  <si>
    <t>540.77K</t>
  </si>
  <si>
    <t>447.71K</t>
  </si>
  <si>
    <t>674.30K</t>
  </si>
  <si>
    <t>348.31K</t>
  </si>
  <si>
    <t>444.55K</t>
  </si>
  <si>
    <t>384.02K</t>
  </si>
  <si>
    <t>479.36K</t>
  </si>
  <si>
    <t>608.86K</t>
  </si>
  <si>
    <t>547.06K</t>
  </si>
  <si>
    <t>380.34K</t>
  </si>
  <si>
    <t>503.52K</t>
  </si>
  <si>
    <t>327.28K</t>
  </si>
  <si>
    <t>619.82K</t>
  </si>
  <si>
    <t>261.93K</t>
  </si>
  <si>
    <t>279.96K</t>
  </si>
  <si>
    <t>308.48K</t>
  </si>
  <si>
    <t>552.90K</t>
  </si>
  <si>
    <t>359.38K</t>
  </si>
  <si>
    <t>393.23K</t>
  </si>
  <si>
    <t>477.73K</t>
  </si>
  <si>
    <t>395.22K</t>
  </si>
  <si>
    <t>284.18K</t>
  </si>
  <si>
    <t>408.90K</t>
  </si>
  <si>
    <t>327.02K</t>
  </si>
  <si>
    <t>312.31K</t>
  </si>
  <si>
    <t>426.01K</t>
  </si>
  <si>
    <t>766.75K</t>
  </si>
  <si>
    <t>424.99K</t>
  </si>
  <si>
    <t>585.65K</t>
  </si>
  <si>
    <t>447.13K</t>
  </si>
  <si>
    <t>464.41K</t>
  </si>
  <si>
    <t>330.73K</t>
  </si>
  <si>
    <t>339.28K</t>
  </si>
  <si>
    <t>358.44K</t>
  </si>
  <si>
    <t>371.90K</t>
  </si>
  <si>
    <t>230.44K</t>
  </si>
  <si>
    <t>215.38K</t>
  </si>
  <si>
    <t>144.20K</t>
  </si>
  <si>
    <t>192.16K</t>
  </si>
  <si>
    <t>255.58K</t>
  </si>
  <si>
    <t>236.78K</t>
  </si>
  <si>
    <t>175.35K</t>
  </si>
  <si>
    <t>106.75K</t>
  </si>
  <si>
    <t>154.75K</t>
  </si>
  <si>
    <t>163.97K</t>
  </si>
  <si>
    <t>339.88K</t>
  </si>
  <si>
    <t>340.85K</t>
  </si>
  <si>
    <t>443.17K</t>
  </si>
  <si>
    <t>349.43K</t>
  </si>
  <si>
    <t>208.44K</t>
  </si>
  <si>
    <t>261.21K</t>
  </si>
  <si>
    <t>254.04K</t>
  </si>
  <si>
    <t>197.60K</t>
  </si>
  <si>
    <t>360.32K</t>
  </si>
  <si>
    <t>504.45K</t>
  </si>
  <si>
    <t>685.32K</t>
  </si>
  <si>
    <t>343.61K</t>
  </si>
  <si>
    <t>289.48K</t>
  </si>
  <si>
    <t>321.46K</t>
  </si>
  <si>
    <t>240.34K</t>
  </si>
  <si>
    <t>195.33K</t>
  </si>
  <si>
    <t>371.00K</t>
  </si>
  <si>
    <t>289.40K</t>
  </si>
  <si>
    <t>314.87K</t>
  </si>
  <si>
    <t>263.94K</t>
  </si>
  <si>
    <t>166.80K</t>
  </si>
  <si>
    <t>308.92K</t>
  </si>
  <si>
    <t>183.81K</t>
  </si>
  <si>
    <t>275.25K</t>
  </si>
  <si>
    <t>343.57K</t>
  </si>
  <si>
    <t>294.36K</t>
  </si>
  <si>
    <t>504.66K</t>
  </si>
  <si>
    <t>397.02K</t>
  </si>
  <si>
    <t>239.50K</t>
  </si>
  <si>
    <t>227.21K</t>
  </si>
  <si>
    <t>213.46K</t>
  </si>
  <si>
    <t>148.45K</t>
  </si>
  <si>
    <t>168.99K</t>
  </si>
  <si>
    <t>310.17K</t>
  </si>
  <si>
    <t>229.74K</t>
  </si>
  <si>
    <t>213.20K</t>
  </si>
  <si>
    <t>146.04K</t>
  </si>
  <si>
    <t>231.03K</t>
  </si>
  <si>
    <t>256.12K</t>
  </si>
  <si>
    <t>280.77K</t>
  </si>
  <si>
    <t>335.05K</t>
  </si>
  <si>
    <t>255.59K</t>
  </si>
  <si>
    <t>302.62K</t>
  </si>
  <si>
    <t>343.70K</t>
  </si>
  <si>
    <t>269.81K</t>
  </si>
  <si>
    <t>410.63K</t>
  </si>
  <si>
    <t>822.71K</t>
  </si>
  <si>
    <t>189.69K</t>
  </si>
  <si>
    <t>95.22K</t>
  </si>
  <si>
    <t>152.74K</t>
  </si>
  <si>
    <t>153.23K</t>
  </si>
  <si>
    <t>191.03K</t>
  </si>
  <si>
    <t>Log Return</t>
  </si>
  <si>
    <t>Telstra</t>
  </si>
  <si>
    <t>Medibank</t>
  </si>
  <si>
    <t>JB Hi-Fi</t>
  </si>
  <si>
    <t>Qantas</t>
  </si>
  <si>
    <t>ASX200</t>
  </si>
  <si>
    <t>Risk-Free</t>
  </si>
  <si>
    <t>277.76M</t>
  </si>
  <si>
    <t>306.67M</t>
  </si>
  <si>
    <t>283.66M</t>
  </si>
  <si>
    <t>183.54M</t>
  </si>
  <si>
    <t>362.90M</t>
  </si>
  <si>
    <t>1.25B</t>
  </si>
  <si>
    <t>822.66M</t>
  </si>
  <si>
    <t>589.46M</t>
  </si>
  <si>
    <t>540.99M</t>
  </si>
  <si>
    <t>603.96M</t>
  </si>
  <si>
    <t>488.00M</t>
  </si>
  <si>
    <t>609.80M</t>
  </si>
  <si>
    <t>562.15M</t>
  </si>
  <si>
    <t>758.72M</t>
  </si>
  <si>
    <t>604.46M</t>
  </si>
  <si>
    <t>537.54M</t>
  </si>
  <si>
    <t>598.07M</t>
  </si>
  <si>
    <t>564.54M</t>
  </si>
  <si>
    <t>674.82M</t>
  </si>
  <si>
    <t>525.16M</t>
  </si>
  <si>
    <t>495.96M</t>
  </si>
  <si>
    <t>568.44M</t>
  </si>
  <si>
    <t>513.90M</t>
  </si>
  <si>
    <t>582.75M</t>
  </si>
  <si>
    <t>1.41B</t>
  </si>
  <si>
    <t>555.82M</t>
  </si>
  <si>
    <t>527.84M</t>
  </si>
  <si>
    <t>509.00M</t>
  </si>
  <si>
    <t>571.63M</t>
  </si>
  <si>
    <t>516.86M</t>
  </si>
  <si>
    <t>535.89M</t>
  </si>
  <si>
    <t>520.35M</t>
  </si>
  <si>
    <t>555.23M</t>
  </si>
  <si>
    <t>622.09M</t>
  </si>
  <si>
    <t>521.02M</t>
  </si>
  <si>
    <t>530.30M</t>
  </si>
  <si>
    <t>771.71M</t>
  </si>
  <si>
    <t>488.50M</t>
  </si>
  <si>
    <t>380.46M</t>
  </si>
  <si>
    <t>490.41M</t>
  </si>
  <si>
    <t>494.62M</t>
  </si>
  <si>
    <t>693.49M</t>
  </si>
  <si>
    <t>714.82M</t>
  </si>
  <si>
    <t>598.09M</t>
  </si>
  <si>
    <t>479.02M</t>
  </si>
  <si>
    <t>475.07M</t>
  </si>
  <si>
    <t>628.64M</t>
  </si>
  <si>
    <t>500.11M</t>
  </si>
  <si>
    <t>559.61M</t>
  </si>
  <si>
    <t>600.15M</t>
  </si>
  <si>
    <t>705.43M</t>
  </si>
  <si>
    <t>748.37M</t>
  </si>
  <si>
    <t>611.62M</t>
  </si>
  <si>
    <t>548.71M</t>
  </si>
  <si>
    <t>484.37M</t>
  </si>
  <si>
    <t>477.84M</t>
  </si>
  <si>
    <t>592.10M</t>
  </si>
  <si>
    <t>520.65M</t>
  </si>
  <si>
    <t>565.37M</t>
  </si>
  <si>
    <t>439.67M</t>
  </si>
  <si>
    <t>560.80M</t>
  </si>
  <si>
    <t>646.72M</t>
  </si>
  <si>
    <t>577.37M</t>
  </si>
  <si>
    <t>579.53M</t>
  </si>
  <si>
    <t>877.91M</t>
  </si>
  <si>
    <t>940.24M</t>
  </si>
  <si>
    <t>712.99M</t>
  </si>
  <si>
    <t>681.98M</t>
  </si>
  <si>
    <t>630.12M</t>
  </si>
  <si>
    <t>616.35M</t>
  </si>
  <si>
    <t>2.01B</t>
  </si>
  <si>
    <t>849.99M</t>
  </si>
  <si>
    <t>521.01M</t>
  </si>
  <si>
    <t>512.83M</t>
  </si>
  <si>
    <t>581.24M</t>
  </si>
  <si>
    <t>730.54M</t>
  </si>
  <si>
    <t>674.64M</t>
  </si>
  <si>
    <t>690.03M</t>
  </si>
  <si>
    <t>660.15M</t>
  </si>
  <si>
    <t>617.70M</t>
  </si>
  <si>
    <t>633.31M</t>
  </si>
  <si>
    <t>796.42M</t>
  </si>
  <si>
    <t>735.19M</t>
  </si>
  <si>
    <t>633.90M</t>
  </si>
  <si>
    <t>617.19M</t>
  </si>
  <si>
    <t>1.20B</t>
  </si>
  <si>
    <t>743.11M</t>
  </si>
  <si>
    <t>743.50M</t>
  </si>
  <si>
    <t>656.57M</t>
  </si>
  <si>
    <t>553.61M</t>
  </si>
  <si>
    <t>645.17M</t>
  </si>
  <si>
    <t>621.35M</t>
  </si>
  <si>
    <t>673.91M</t>
  </si>
  <si>
    <t>565.73M</t>
  </si>
  <si>
    <t>513.59M</t>
  </si>
  <si>
    <t>763.30M</t>
  </si>
  <si>
    <t>690.19M</t>
  </si>
  <si>
    <t>561.14M</t>
  </si>
  <si>
    <t>636.95M</t>
  </si>
  <si>
    <t>510.67M</t>
  </si>
  <si>
    <t>519.84M</t>
  </si>
  <si>
    <t>730.39M</t>
  </si>
  <si>
    <t>987.01M</t>
  </si>
  <si>
    <t>674.91M</t>
  </si>
  <si>
    <t>766.47M</t>
  </si>
  <si>
    <t>690.20M</t>
  </si>
  <si>
    <t>586.09M</t>
  </si>
  <si>
    <t>821.57M</t>
  </si>
  <si>
    <t>499.60M</t>
  </si>
  <si>
    <t>519.56M</t>
  </si>
  <si>
    <t>637.44M</t>
  </si>
  <si>
    <t>669.23M</t>
  </si>
  <si>
    <t>571.47M</t>
  </si>
  <si>
    <t>716.63M</t>
  </si>
  <si>
    <t>491.88M</t>
  </si>
  <si>
    <t>572.94M</t>
  </si>
  <si>
    <t>616.58M</t>
  </si>
  <si>
    <t>570.80M</t>
  </si>
  <si>
    <t>522.06M</t>
  </si>
  <si>
    <t>508.50M</t>
  </si>
  <si>
    <t>545.62M</t>
  </si>
  <si>
    <t>523.46M</t>
  </si>
  <si>
    <t>526.50M</t>
  </si>
  <si>
    <t>500.38M</t>
  </si>
  <si>
    <t>465.60M</t>
  </si>
  <si>
    <t>390.28M</t>
  </si>
  <si>
    <t>577.82M</t>
  </si>
  <si>
    <t>501.68M</t>
  </si>
  <si>
    <t>555.52M</t>
  </si>
  <si>
    <t>484.07M</t>
  </si>
  <si>
    <t>748.16M</t>
  </si>
  <si>
    <t>713.95M</t>
  </si>
  <si>
    <t>720.06M</t>
  </si>
  <si>
    <t>624.41M</t>
  </si>
  <si>
    <t>562.00M</t>
  </si>
  <si>
    <t>1.74B</t>
  </si>
  <si>
    <t>831.86M</t>
  </si>
  <si>
    <t>596.34M</t>
  </si>
  <si>
    <t>647.36M</t>
  </si>
  <si>
    <t>574.67M</t>
  </si>
  <si>
    <t>526.55M</t>
  </si>
  <si>
    <t>657.71M</t>
  </si>
  <si>
    <t>565.33M</t>
  </si>
  <si>
    <t>701.19M</t>
  </si>
  <si>
    <t>479.16M</t>
  </si>
  <si>
    <t>522.66M</t>
  </si>
  <si>
    <t>605.03M</t>
  </si>
  <si>
    <t>471.06M</t>
  </si>
  <si>
    <t>468.56M</t>
  </si>
  <si>
    <t>577.68M</t>
  </si>
  <si>
    <t>657.01M</t>
  </si>
  <si>
    <t>492.25M</t>
  </si>
  <si>
    <t>474.32M</t>
  </si>
  <si>
    <t>505.45M</t>
  </si>
  <si>
    <t>584.98M</t>
  </si>
  <si>
    <t>683.53M</t>
  </si>
  <si>
    <t>673.98M</t>
  </si>
  <si>
    <t>614.41M</t>
  </si>
  <si>
    <t>524.60M</t>
  </si>
  <si>
    <t>655.45M</t>
  </si>
  <si>
    <t>419.26M</t>
  </si>
  <si>
    <t>479.80M</t>
  </si>
  <si>
    <t>423.67M</t>
  </si>
  <si>
    <t>462.76M</t>
  </si>
  <si>
    <t>512.35M</t>
  </si>
  <si>
    <t>517.86M</t>
  </si>
  <si>
    <t>603.26M</t>
  </si>
  <si>
    <t>500.78M</t>
  </si>
  <si>
    <t>638.38M</t>
  </si>
  <si>
    <t>692.32M</t>
  </si>
  <si>
    <t>559.01M</t>
  </si>
  <si>
    <t>668.58M</t>
  </si>
  <si>
    <t>540.40M</t>
  </si>
  <si>
    <t>520.52M</t>
  </si>
  <si>
    <t>579.21M</t>
  </si>
  <si>
    <t>565.18M</t>
  </si>
  <si>
    <t>479.07M</t>
  </si>
  <si>
    <t>692.76M</t>
  </si>
  <si>
    <t>511.74M</t>
  </si>
  <si>
    <t>531.78M</t>
  </si>
  <si>
    <t>992.24M</t>
  </si>
  <si>
    <t>551.75M</t>
  </si>
  <si>
    <t>531.61M</t>
  </si>
  <si>
    <t>531.34M</t>
  </si>
  <si>
    <t>526.25M</t>
  </si>
  <si>
    <t>536.31M</t>
  </si>
  <si>
    <t>542.89M</t>
  </si>
  <si>
    <t>497.17M</t>
  </si>
  <si>
    <t>537.60M</t>
  </si>
  <si>
    <t>679.12M</t>
  </si>
  <si>
    <t>610.13M</t>
  </si>
  <si>
    <t>704.43M</t>
  </si>
  <si>
    <t>473.85M</t>
  </si>
  <si>
    <t>579.52M</t>
  </si>
  <si>
    <t>462.52M</t>
  </si>
  <si>
    <t>636.64M</t>
  </si>
  <si>
    <t>819.90M</t>
  </si>
  <si>
    <t>535.25M</t>
  </si>
  <si>
    <t>559.10M</t>
  </si>
  <si>
    <t>535.53M</t>
  </si>
  <si>
    <t>2.30B</t>
  </si>
  <si>
    <t>857.10M</t>
  </si>
  <si>
    <t>687.53M</t>
  </si>
  <si>
    <t>623.64M</t>
  </si>
  <si>
    <t>110.57M</t>
  </si>
  <si>
    <t>755.28M</t>
  </si>
  <si>
    <t>676.91M</t>
  </si>
  <si>
    <t>725.08M</t>
  </si>
  <si>
    <t>795.87M</t>
  </si>
  <si>
    <t>833.50M</t>
  </si>
  <si>
    <t>907.70M</t>
  </si>
  <si>
    <t>1.92B</t>
  </si>
  <si>
    <t>934.08M</t>
  </si>
  <si>
    <t>736.45M</t>
  </si>
  <si>
    <t>803.38M</t>
  </si>
  <si>
    <t>932.19M</t>
  </si>
  <si>
    <t>2.12B</t>
  </si>
  <si>
    <t>2.09B</t>
  </si>
  <si>
    <t>962.42M</t>
  </si>
  <si>
    <t>742.86M</t>
  </si>
  <si>
    <t>902.08M</t>
  </si>
  <si>
    <t>911.25M</t>
  </si>
  <si>
    <t>875.97M</t>
  </si>
  <si>
    <t>635.68M</t>
  </si>
  <si>
    <t>490.09M</t>
  </si>
  <si>
    <t>584.06M</t>
  </si>
  <si>
    <t>574.03M</t>
  </si>
  <si>
    <t>694.91M</t>
  </si>
  <si>
    <t>561.86M</t>
  </si>
  <si>
    <t>474.12M</t>
  </si>
  <si>
    <t>643.08M</t>
  </si>
  <si>
    <t>620.83M</t>
  </si>
  <si>
    <t>870.97M</t>
  </si>
  <si>
    <t>635.40M</t>
  </si>
  <si>
    <t>846.46M</t>
  </si>
  <si>
    <t>593.52M</t>
  </si>
  <si>
    <t>585.67M</t>
  </si>
  <si>
    <t>603.31M</t>
  </si>
  <si>
    <t>621.37M</t>
  </si>
  <si>
    <t>673.05M</t>
  </si>
  <si>
    <t>745.49M</t>
  </si>
  <si>
    <t>700.36M</t>
  </si>
  <si>
    <t>570.74M</t>
  </si>
  <si>
    <t>510.33M</t>
  </si>
  <si>
    <t>576.60M</t>
  </si>
  <si>
    <t>570.30M</t>
  </si>
  <si>
    <t>570.72M</t>
  </si>
  <si>
    <t>526.35M</t>
  </si>
  <si>
    <t>439.18M</t>
  </si>
  <si>
    <t>469.84M</t>
  </si>
  <si>
    <t>475.47M</t>
  </si>
  <si>
    <t>168.04M</t>
  </si>
  <si>
    <t>387.66M</t>
  </si>
  <si>
    <t>378.80M</t>
  </si>
  <si>
    <t>415.27M</t>
  </si>
  <si>
    <t>648.83M</t>
  </si>
  <si>
    <t>814.56M</t>
  </si>
  <si>
    <t>756.60M</t>
  </si>
  <si>
    <t>662.34M</t>
  </si>
  <si>
    <t>604.63M</t>
  </si>
  <si>
    <t>2.02B</t>
  </si>
  <si>
    <t>994.81M</t>
  </si>
  <si>
    <t>606.93M</t>
  </si>
  <si>
    <t>643.03M</t>
  </si>
  <si>
    <t>662.50M</t>
  </si>
  <si>
    <t>725.84M</t>
  </si>
  <si>
    <t>812.27M</t>
  </si>
  <si>
    <t>898.20M</t>
  </si>
  <si>
    <t>873.73M</t>
  </si>
  <si>
    <t>877.34M</t>
  </si>
  <si>
    <t>581.86M</t>
  </si>
  <si>
    <t>1.40B</t>
  </si>
  <si>
    <t>646.01M</t>
  </si>
  <si>
    <t>578.41M</t>
  </si>
  <si>
    <t>480.83M</t>
  </si>
  <si>
    <t>372.92M</t>
  </si>
  <si>
    <t>563.53M</t>
  </si>
  <si>
    <t>558.63M</t>
  </si>
  <si>
    <t>633.68M</t>
  </si>
  <si>
    <t>510.64M</t>
  </si>
  <si>
    <t>674.41M</t>
  </si>
  <si>
    <t>655.59M</t>
  </si>
  <si>
    <t>714.34M</t>
  </si>
  <si>
    <t>580.82M</t>
  </si>
  <si>
    <t>582.66M</t>
  </si>
  <si>
    <t>564.18M</t>
  </si>
  <si>
    <t>783.32M</t>
  </si>
  <si>
    <t>741.13M</t>
  </si>
  <si>
    <t>531.80M</t>
  </si>
  <si>
    <t>933.40M</t>
  </si>
  <si>
    <t>859.92M</t>
  </si>
  <si>
    <t>706.04M</t>
  </si>
  <si>
    <t>658.74M</t>
  </si>
  <si>
    <t>942.20M</t>
  </si>
  <si>
    <t>566.78M</t>
  </si>
  <si>
    <t>960.18M</t>
  </si>
  <si>
    <t>753.13M</t>
  </si>
  <si>
    <t>604.55M</t>
  </si>
  <si>
    <t>567.02M</t>
  </si>
  <si>
    <t>745.87M</t>
  </si>
  <si>
    <t>820.39M</t>
  </si>
  <si>
    <t>587.80M</t>
  </si>
  <si>
    <t>574.40M</t>
  </si>
  <si>
    <t>548.23M</t>
  </si>
  <si>
    <t>646.85M</t>
  </si>
  <si>
    <t>736.30M</t>
  </si>
  <si>
    <t>758.69M</t>
  </si>
  <si>
    <t>780.50M</t>
  </si>
  <si>
    <t>921.12M</t>
  </si>
  <si>
    <t>636.81M</t>
  </si>
  <si>
    <t>691.62M</t>
  </si>
  <si>
    <t>752.50M</t>
  </si>
  <si>
    <t>836.31M</t>
  </si>
  <si>
    <t>484.80M</t>
  </si>
  <si>
    <t>776.83M</t>
  </si>
  <si>
    <t>723.29M</t>
  </si>
  <si>
    <t>761.94M</t>
  </si>
  <si>
    <t>652.25M</t>
  </si>
  <si>
    <t>917.75M</t>
  </si>
  <si>
    <t>821.35M</t>
  </si>
  <si>
    <t>770.18M</t>
  </si>
  <si>
    <t>573.48M</t>
  </si>
  <si>
    <t>501.40M</t>
  </si>
  <si>
    <t>2.11B</t>
  </si>
  <si>
    <t>671.28M</t>
  </si>
  <si>
    <t>853.43M</t>
  </si>
  <si>
    <t>737.84M</t>
  </si>
  <si>
    <t>587.49M</t>
  </si>
  <si>
    <t>518.26M</t>
  </si>
  <si>
    <t>737.54M</t>
  </si>
  <si>
    <t>752.47M</t>
  </si>
  <si>
    <t>487.74M</t>
  </si>
  <si>
    <t>644.18M</t>
  </si>
  <si>
    <t>569.14M</t>
  </si>
  <si>
    <t>1.11B</t>
  </si>
  <si>
    <t>790.66M</t>
  </si>
  <si>
    <t>867.87M</t>
  </si>
  <si>
    <t>937.80M</t>
  </si>
  <si>
    <t>768.41M</t>
  </si>
  <si>
    <t>811.76M</t>
  </si>
  <si>
    <t>684.20M</t>
  </si>
  <si>
    <t>735.89M</t>
  </si>
  <si>
    <t>713.67M</t>
  </si>
  <si>
    <t>806.28M</t>
  </si>
  <si>
    <t>897.86M</t>
  </si>
  <si>
    <t>713.96M</t>
  </si>
  <si>
    <t>610.58M</t>
  </si>
  <si>
    <t>607.39M</t>
  </si>
  <si>
    <t>541.08M</t>
  </si>
  <si>
    <t>664.81M</t>
  </si>
  <si>
    <t>574.31M</t>
  </si>
  <si>
    <t>715.17M</t>
  </si>
  <si>
    <t>414.60M</t>
  </si>
  <si>
    <t>603.23M</t>
  </si>
  <si>
    <t>559.93M</t>
  </si>
  <si>
    <t>577.87M</t>
  </si>
  <si>
    <t>523.47M</t>
  </si>
  <si>
    <t>575.51M</t>
  </si>
  <si>
    <t>612.85M</t>
  </si>
  <si>
    <t>690.18M</t>
  </si>
  <si>
    <t>638.07M</t>
  </si>
  <si>
    <t>637.36M</t>
  </si>
  <si>
    <t>701.17M</t>
  </si>
  <si>
    <t>631.75M</t>
  </si>
  <si>
    <t>686.28M</t>
  </si>
  <si>
    <t>660.14M</t>
  </si>
  <si>
    <t>537.68M</t>
  </si>
  <si>
    <t>562.44M</t>
  </si>
  <si>
    <t>583.21M</t>
  </si>
  <si>
    <t>684.94M</t>
  </si>
  <si>
    <t>496.54M</t>
  </si>
  <si>
    <t>499.26M</t>
  </si>
  <si>
    <t>452.56M</t>
  </si>
  <si>
    <t>536.59M</t>
  </si>
  <si>
    <t>629.17M</t>
  </si>
  <si>
    <t>541.18M</t>
  </si>
  <si>
    <t>555.32M</t>
  </si>
  <si>
    <t>584.85M</t>
  </si>
  <si>
    <t>648.72M</t>
  </si>
  <si>
    <t>611.12M</t>
  </si>
  <si>
    <t>674.66M</t>
  </si>
  <si>
    <t>621.32M</t>
  </si>
  <si>
    <t>592.71M</t>
  </si>
  <si>
    <t>587.84M</t>
  </si>
  <si>
    <t>704.90M</t>
  </si>
  <si>
    <t>709.87M</t>
  </si>
  <si>
    <t>647.02M</t>
  </si>
  <si>
    <t>662.64M</t>
  </si>
  <si>
    <t>1.46B</t>
  </si>
  <si>
    <t>824.40M</t>
  </si>
  <si>
    <t>833.88M</t>
  </si>
  <si>
    <t>647.21M</t>
  </si>
  <si>
    <t>580.90M</t>
  </si>
  <si>
    <t>716.58M</t>
  </si>
  <si>
    <t>731.96M</t>
  </si>
  <si>
    <t>798.25M</t>
  </si>
  <si>
    <t>591.32M</t>
  </si>
  <si>
    <t>632.43M</t>
  </si>
  <si>
    <t>676.57M</t>
  </si>
  <si>
    <t>1.57B</t>
  </si>
  <si>
    <t>662.55M</t>
  </si>
  <si>
    <t>502.64M</t>
  </si>
  <si>
    <t>526.12M</t>
  </si>
  <si>
    <t>737.99M</t>
  </si>
  <si>
    <t>583.46M</t>
  </si>
  <si>
    <t>578.11M</t>
  </si>
  <si>
    <t>486.75M</t>
  </si>
  <si>
    <t>643.78M</t>
  </si>
  <si>
    <t>723.51M</t>
  </si>
  <si>
    <t>615.80M</t>
  </si>
  <si>
    <t>629.42M</t>
  </si>
  <si>
    <t>535.69M</t>
  </si>
  <si>
    <t>647.78M</t>
  </si>
  <si>
    <t>713.41M</t>
  </si>
  <si>
    <t>583.60M</t>
  </si>
  <si>
    <t>649.94M</t>
  </si>
  <si>
    <t>645.46M</t>
  </si>
  <si>
    <t>624.18M</t>
  </si>
  <si>
    <t>598.52M</t>
  </si>
  <si>
    <t>738.40M</t>
  </si>
  <si>
    <t>687.54M</t>
  </si>
  <si>
    <t>595.49M</t>
  </si>
  <si>
    <t>744.64M</t>
  </si>
  <si>
    <t>539.17M</t>
  </si>
  <si>
    <t>794.49M</t>
  </si>
  <si>
    <t>539.60M</t>
  </si>
  <si>
    <t>689.14M</t>
  </si>
  <si>
    <t>676.09M</t>
  </si>
  <si>
    <t>604.86M</t>
  </si>
  <si>
    <t>780.30M</t>
  </si>
  <si>
    <t>650.14M</t>
  </si>
  <si>
    <t>562.04M</t>
  </si>
  <si>
    <t>653.26M</t>
  </si>
  <si>
    <t>716.99M</t>
  </si>
  <si>
    <t>674.95M</t>
  </si>
  <si>
    <t>666.32M</t>
  </si>
  <si>
    <t>723.34M</t>
  </si>
  <si>
    <t>724.62M</t>
  </si>
  <si>
    <t>691.83M</t>
  </si>
  <si>
    <t>835.79M</t>
  </si>
  <si>
    <t>792.49M</t>
  </si>
  <si>
    <t>761.64M</t>
  </si>
  <si>
    <t>969.91M</t>
  </si>
  <si>
    <t>523.96M</t>
  </si>
  <si>
    <t>580.97M</t>
  </si>
  <si>
    <t>710.02M</t>
  </si>
  <si>
    <t>749.08M</t>
  </si>
  <si>
    <t>638.85M</t>
  </si>
  <si>
    <t>669.85M</t>
  </si>
  <si>
    <t>1.42B</t>
  </si>
  <si>
    <t>1.22B</t>
  </si>
  <si>
    <t>851.09M</t>
  </si>
  <si>
    <t>1.07B</t>
  </si>
  <si>
    <t>673.76M</t>
  </si>
  <si>
    <t>721.08M</t>
  </si>
  <si>
    <t>618.95M</t>
  </si>
  <si>
    <t>713.30M</t>
  </si>
  <si>
    <t>771.10M</t>
  </si>
  <si>
    <t>591.02M</t>
  </si>
  <si>
    <t>565.41M</t>
  </si>
  <si>
    <t>987.08M</t>
  </si>
  <si>
    <t>668.23M</t>
  </si>
  <si>
    <t>1.00B</t>
  </si>
  <si>
    <t>667.14M</t>
  </si>
  <si>
    <t>708.94M</t>
  </si>
  <si>
    <t>721.16M</t>
  </si>
  <si>
    <t>703.35M</t>
  </si>
  <si>
    <t>636.01M</t>
  </si>
  <si>
    <t>606.70M</t>
  </si>
  <si>
    <t>801.75M</t>
  </si>
  <si>
    <t>884.18M</t>
  </si>
  <si>
    <t>756.47M</t>
  </si>
  <si>
    <t>654.89M</t>
  </si>
  <si>
    <t>673.46M</t>
  </si>
  <si>
    <t>556.65M</t>
  </si>
  <si>
    <t>579.92M</t>
  </si>
  <si>
    <t>660.07M</t>
  </si>
  <si>
    <t>618.46M</t>
  </si>
  <si>
    <t>636.00M</t>
  </si>
  <si>
    <t>981.47M</t>
  </si>
  <si>
    <t>707.42M</t>
  </si>
  <si>
    <t>692.79M</t>
  </si>
  <si>
    <t>888.13M</t>
  </si>
  <si>
    <t>657.15M</t>
  </si>
  <si>
    <t>705.02M</t>
  </si>
  <si>
    <t>658.17M</t>
  </si>
  <si>
    <t>624.95M</t>
  </si>
  <si>
    <t>565.71M</t>
  </si>
  <si>
    <t>777.29M</t>
  </si>
  <si>
    <t>574.65M</t>
  </si>
  <si>
    <t>642.63M</t>
  </si>
  <si>
    <t>574.82M</t>
  </si>
  <si>
    <t>496.97M</t>
  </si>
  <si>
    <t>522.91M</t>
  </si>
  <si>
    <t>571.46M</t>
  </si>
  <si>
    <t>518.43M</t>
  </si>
  <si>
    <t>519.89M</t>
  </si>
  <si>
    <t>512.47M</t>
  </si>
  <si>
    <t>528.60M</t>
  </si>
  <si>
    <t>614.94M</t>
  </si>
  <si>
    <t>549.91M</t>
  </si>
  <si>
    <t>420.31M</t>
  </si>
  <si>
    <t>430.74M</t>
  </si>
  <si>
    <t>492.24M</t>
  </si>
  <si>
    <t>427.46M</t>
  </si>
  <si>
    <t>397.99M</t>
  </si>
  <si>
    <t>593.89M</t>
  </si>
  <si>
    <t>658.50M</t>
  </si>
  <si>
    <t>681.31M</t>
  </si>
  <si>
    <t>495.31M</t>
  </si>
  <si>
    <t>1.49B</t>
  </si>
  <si>
    <t>915.61M</t>
  </si>
  <si>
    <t>731.00M</t>
  </si>
  <si>
    <t>641.32M</t>
  </si>
  <si>
    <t>608.41M</t>
  </si>
  <si>
    <t>719.10M</t>
  </si>
  <si>
    <t>833.78M</t>
  </si>
  <si>
    <t>813.38M</t>
  </si>
  <si>
    <t>700.93M</t>
  </si>
  <si>
    <t>650.32M</t>
  </si>
  <si>
    <t>716.43M</t>
  </si>
  <si>
    <t>715.00M</t>
  </si>
  <si>
    <t>1.85B</t>
  </si>
  <si>
    <t>679.98M</t>
  </si>
  <si>
    <t>700.99M</t>
  </si>
  <si>
    <t>552.06M</t>
  </si>
  <si>
    <t>593.78M</t>
  </si>
  <si>
    <t>575.73M</t>
  </si>
  <si>
    <t>677.04M</t>
  </si>
  <si>
    <t>598.63M</t>
  </si>
  <si>
    <t>762.72M</t>
  </si>
  <si>
    <t>744.87M</t>
  </si>
  <si>
    <t>742.79M</t>
  </si>
  <si>
    <t>937.49M</t>
  </si>
  <si>
    <t>978.19M</t>
  </si>
  <si>
    <t>1.16B</t>
  </si>
  <si>
    <t>733.04M</t>
  </si>
  <si>
    <t>775.52M</t>
  </si>
  <si>
    <t>688.84M</t>
  </si>
  <si>
    <t>665.49M</t>
  </si>
  <si>
    <t>694.09M</t>
  </si>
  <si>
    <t>819.43M</t>
  </si>
  <si>
    <t>716.52M</t>
  </si>
  <si>
    <t>1.02B</t>
  </si>
  <si>
    <t>784.05M</t>
  </si>
  <si>
    <t>779.77M</t>
  </si>
  <si>
    <t>820.96M</t>
  </si>
  <si>
    <t>754.18M</t>
  </si>
  <si>
    <t>683.00M</t>
  </si>
  <si>
    <t>741.69M</t>
  </si>
  <si>
    <t>900.99M</t>
  </si>
  <si>
    <t>745.62M</t>
  </si>
  <si>
    <t>834.30M</t>
  </si>
  <si>
    <t>712.25M</t>
  </si>
  <si>
    <t>663.86M</t>
  </si>
  <si>
    <t>710.09M</t>
  </si>
  <si>
    <t>723.74M</t>
  </si>
  <si>
    <t>747.48M</t>
  </si>
  <si>
    <t>604.23M</t>
  </si>
  <si>
    <t>688.95M</t>
  </si>
  <si>
    <t>810.28M</t>
  </si>
  <si>
    <t>1.06B</t>
  </si>
  <si>
    <t>1.01B</t>
  </si>
  <si>
    <t>647.00M</t>
  </si>
  <si>
    <t>846.90M</t>
  </si>
  <si>
    <t>973.10M</t>
  </si>
  <si>
    <t>1.09B</t>
  </si>
  <si>
    <t>908.23M</t>
  </si>
  <si>
    <t>832.36M</t>
  </si>
  <si>
    <t>667.56M</t>
  </si>
  <si>
    <t>767.54M</t>
  </si>
  <si>
    <t>942.02M</t>
  </si>
  <si>
    <t>804.73M</t>
  </si>
  <si>
    <t>784.53M</t>
  </si>
  <si>
    <t>582.06M</t>
  </si>
  <si>
    <t>809.50M</t>
  </si>
  <si>
    <t>799.12M</t>
  </si>
  <si>
    <t>872.59M</t>
  </si>
  <si>
    <t>677.16M</t>
  </si>
  <si>
    <t>563.37M</t>
  </si>
  <si>
    <t>632.29M</t>
  </si>
  <si>
    <t>825.35M</t>
  </si>
  <si>
    <t>956.95M</t>
  </si>
  <si>
    <t>723.98M</t>
  </si>
  <si>
    <t>705.27M</t>
  </si>
  <si>
    <t>658.25M</t>
  </si>
  <si>
    <t>772.19M</t>
  </si>
  <si>
    <t>754.47M</t>
  </si>
  <si>
    <t>731.43M</t>
  </si>
  <si>
    <t>658.22M</t>
  </si>
  <si>
    <t>692.19M</t>
  </si>
  <si>
    <t>739.02M</t>
  </si>
  <si>
    <t>764.00M</t>
  </si>
  <si>
    <t>663.10M</t>
  </si>
  <si>
    <t>585.91M</t>
  </si>
  <si>
    <t>772.61M</t>
  </si>
  <si>
    <t>698.01M</t>
  </si>
  <si>
    <t>762.57M</t>
  </si>
  <si>
    <t>687.57M</t>
  </si>
  <si>
    <t>589.29M</t>
  </si>
  <si>
    <t>704.91M</t>
  </si>
  <si>
    <t>672.46M</t>
  </si>
  <si>
    <t>625.57M</t>
  </si>
  <si>
    <t>668.03M</t>
  </si>
  <si>
    <t>919.21M</t>
  </si>
  <si>
    <t>721.20M</t>
  </si>
  <si>
    <t>626.05M</t>
  </si>
  <si>
    <t>619.01M</t>
  </si>
  <si>
    <t>594.06M</t>
  </si>
  <si>
    <t>822.11M</t>
  </si>
  <si>
    <t>834.47M</t>
  </si>
  <si>
    <t>745.99M</t>
  </si>
  <si>
    <t>659.23M</t>
  </si>
  <si>
    <t>528.42M</t>
  </si>
  <si>
    <t>629.77M</t>
  </si>
  <si>
    <t>735.50M</t>
  </si>
  <si>
    <t>673.88M</t>
  </si>
  <si>
    <t>618.65M</t>
  </si>
  <si>
    <t>551.96M</t>
  </si>
  <si>
    <t>586.43M</t>
  </si>
  <si>
    <t>700.45M</t>
  </si>
  <si>
    <t>752.35M</t>
  </si>
  <si>
    <t>532.85M</t>
  </si>
  <si>
    <t>574.59M</t>
  </si>
  <si>
    <t>638.96M</t>
  </si>
  <si>
    <t>880.81M</t>
  </si>
  <si>
    <t>789.05M</t>
  </si>
  <si>
    <t>754.45M</t>
  </si>
  <si>
    <t>897.16M</t>
  </si>
  <si>
    <t>829.30M</t>
  </si>
  <si>
    <t>906.15M</t>
  </si>
  <si>
    <t>914.87M</t>
  </si>
  <si>
    <t>884.89M</t>
  </si>
  <si>
    <t>857.63M</t>
  </si>
  <si>
    <t>1.73B</t>
  </si>
  <si>
    <t>948.24M</t>
  </si>
  <si>
    <t>942.01M</t>
  </si>
  <si>
    <t>1.28B</t>
  </si>
  <si>
    <t>747.78M</t>
  </si>
  <si>
    <t>677.26M</t>
  </si>
  <si>
    <t>764.08M</t>
  </si>
  <si>
    <t>691.35M</t>
  </si>
  <si>
    <t>503.01M</t>
  </si>
  <si>
    <t>639.35M</t>
  </si>
  <si>
    <t>740.28M</t>
  </si>
  <si>
    <t>905.28M</t>
  </si>
  <si>
    <t>1.24B</t>
  </si>
  <si>
    <t>636.97M</t>
  </si>
  <si>
    <t>562.13M</t>
  </si>
  <si>
    <t>598.82M</t>
  </si>
  <si>
    <t>654.39M</t>
  </si>
  <si>
    <t>925.34M</t>
  </si>
  <si>
    <t>559.69M</t>
  </si>
  <si>
    <t>698.13M</t>
  </si>
  <si>
    <t>771.90M</t>
  </si>
  <si>
    <t>658.07M</t>
  </si>
  <si>
    <t>630.91M</t>
  </si>
  <si>
    <t>582.38M</t>
  </si>
  <si>
    <t>725.15M</t>
  </si>
  <si>
    <t>801.68M</t>
  </si>
  <si>
    <t>702.38M</t>
  </si>
  <si>
    <t>939.44M</t>
  </si>
  <si>
    <t>692.26M</t>
  </si>
  <si>
    <t>861.01M</t>
  </si>
  <si>
    <t>808.19M</t>
  </si>
  <si>
    <t>726.55M</t>
  </si>
  <si>
    <t>580.71M</t>
  </si>
  <si>
    <t>565.05M</t>
  </si>
  <si>
    <t>748.50M</t>
  </si>
  <si>
    <t>729.41M</t>
  </si>
  <si>
    <t>827.39M</t>
  </si>
  <si>
    <t>847.12M</t>
  </si>
  <si>
    <t>749.70M</t>
  </si>
  <si>
    <t>602.21M</t>
  </si>
  <si>
    <t>640.29M</t>
  </si>
  <si>
    <t>585.87M</t>
  </si>
  <si>
    <t>683.77M</t>
  </si>
  <si>
    <t>646.95M</t>
  </si>
  <si>
    <t>578.97M</t>
  </si>
  <si>
    <t>552.39M</t>
  </si>
  <si>
    <t>610.11M</t>
  </si>
  <si>
    <t>644.37M</t>
  </si>
  <si>
    <t>713.80M</t>
  </si>
  <si>
    <t>634.41M</t>
  </si>
  <si>
    <t>572.31M</t>
  </si>
  <si>
    <t>653.75M</t>
  </si>
  <si>
    <t>825.64M</t>
  </si>
  <si>
    <t>713.39M</t>
  </si>
  <si>
    <t>651.30M</t>
  </si>
  <si>
    <t>566.97M</t>
  </si>
  <si>
    <t>679.65M</t>
  </si>
  <si>
    <t>648.88M</t>
  </si>
  <si>
    <t>579.43M</t>
  </si>
  <si>
    <t>661.00M</t>
  </si>
  <si>
    <t>563.68M</t>
  </si>
  <si>
    <t>1.54B</t>
  </si>
  <si>
    <t>840.84M</t>
  </si>
  <si>
    <t>704.77M</t>
  </si>
  <si>
    <t>788.99M</t>
  </si>
  <si>
    <t>610.15M</t>
  </si>
  <si>
    <t>816.85M</t>
  </si>
  <si>
    <t>1.04B</t>
  </si>
  <si>
    <t>973.85M</t>
  </si>
  <si>
    <t>972.29M</t>
  </si>
  <si>
    <t>856.24M</t>
  </si>
  <si>
    <t>941.03M</t>
  </si>
  <si>
    <t>812.87M</t>
  </si>
  <si>
    <t>888.81M</t>
  </si>
  <si>
    <t>788.38M</t>
  </si>
  <si>
    <t>863.79M</t>
  </si>
  <si>
    <t>712.02M</t>
  </si>
  <si>
    <t>846.62M</t>
  </si>
  <si>
    <t>796.13M</t>
  </si>
  <si>
    <t>730.13M</t>
  </si>
  <si>
    <t>749.35M</t>
  </si>
  <si>
    <t>629.39M</t>
  </si>
  <si>
    <t>886.64M</t>
  </si>
  <si>
    <t>978.75M</t>
  </si>
  <si>
    <t>771.03M</t>
  </si>
  <si>
    <t>617.94M</t>
  </si>
  <si>
    <t>833.72M</t>
  </si>
  <si>
    <t>628.83M</t>
  </si>
  <si>
    <t>643.55M</t>
  </si>
  <si>
    <t>685.79M</t>
  </si>
  <si>
    <t>759.09M</t>
  </si>
  <si>
    <t>1.18B</t>
  </si>
  <si>
    <t>1.10B</t>
  </si>
  <si>
    <t>760.46M</t>
  </si>
  <si>
    <t>910.99M</t>
  </si>
  <si>
    <t>684.95M</t>
  </si>
  <si>
    <t>697.49M</t>
  </si>
  <si>
    <t>549.27M</t>
  </si>
  <si>
    <t>472.82M</t>
  </si>
  <si>
    <t>619.98M</t>
  </si>
  <si>
    <t>605.24M</t>
  </si>
  <si>
    <t>569.40M</t>
  </si>
  <si>
    <t>549.65M</t>
  </si>
  <si>
    <t>410.07M</t>
  </si>
  <si>
    <t>469.08M</t>
  </si>
  <si>
    <t>623.92M</t>
  </si>
  <si>
    <t>472.27M</t>
  </si>
  <si>
    <t>503.96M</t>
  </si>
  <si>
    <t>272.41M</t>
  </si>
  <si>
    <t>365.35M</t>
  </si>
  <si>
    <t>428.61M</t>
  </si>
  <si>
    <t>230.00M</t>
  </si>
  <si>
    <t>390.03M</t>
  </si>
  <si>
    <t>539.85M</t>
  </si>
  <si>
    <t>571.41M</t>
  </si>
  <si>
    <t>543.60M</t>
  </si>
  <si>
    <t>787.43M</t>
  </si>
  <si>
    <t>514.72M</t>
  </si>
  <si>
    <t>581.39M</t>
  </si>
  <si>
    <t>452.15M</t>
  </si>
  <si>
    <t>599.53M</t>
  </si>
  <si>
    <t>542.21M</t>
  </si>
  <si>
    <t>675.57M</t>
  </si>
  <si>
    <t>601.67M</t>
  </si>
  <si>
    <t>650.43M</t>
  </si>
  <si>
    <t>631.36M</t>
  </si>
  <si>
    <t>652.44M</t>
  </si>
  <si>
    <t>654.05M</t>
  </si>
  <si>
    <t>1.12B</t>
  </si>
  <si>
    <t>817.95M</t>
  </si>
  <si>
    <t>577.17M</t>
  </si>
  <si>
    <t>597.77M</t>
  </si>
  <si>
    <t>595.33M</t>
  </si>
  <si>
    <t>606.30M</t>
  </si>
  <si>
    <t>486.26M</t>
  </si>
  <si>
    <t>525.25M</t>
  </si>
  <si>
    <t>634.51M</t>
  </si>
  <si>
    <t>626.09M</t>
  </si>
  <si>
    <t>626.13M</t>
  </si>
  <si>
    <t>499.12M</t>
  </si>
  <si>
    <t>572.67M</t>
  </si>
  <si>
    <t>601.08M</t>
  </si>
  <si>
    <t>549.06M</t>
  </si>
  <si>
    <t>609.74M</t>
  </si>
  <si>
    <t>581.05M</t>
  </si>
  <si>
    <t>568.02M</t>
  </si>
  <si>
    <t>658.11M</t>
  </si>
  <si>
    <t>587.77M</t>
  </si>
  <si>
    <t>491.50M</t>
  </si>
  <si>
    <t>612.05M</t>
  </si>
  <si>
    <t>695.89M</t>
  </si>
  <si>
    <t>578.21M</t>
  </si>
  <si>
    <t>596.69M</t>
  </si>
  <si>
    <t>517.77M</t>
  </si>
  <si>
    <t>464.11M</t>
  </si>
  <si>
    <t>638.59M</t>
  </si>
  <si>
    <t>751.88M</t>
  </si>
  <si>
    <t>746.76M</t>
  </si>
  <si>
    <t>581.73M</t>
  </si>
  <si>
    <t>562.54M</t>
  </si>
  <si>
    <t>565.80M</t>
  </si>
  <si>
    <t>648.07M</t>
  </si>
  <si>
    <t>589.78M</t>
  </si>
  <si>
    <t>669.14M</t>
  </si>
  <si>
    <t>613.01M</t>
  </si>
  <si>
    <t>630.30M</t>
  </si>
  <si>
    <t>718.86M</t>
  </si>
  <si>
    <t>726.94M</t>
  </si>
  <si>
    <t>735.94M</t>
  </si>
  <si>
    <t>464.15M</t>
  </si>
  <si>
    <t>785.10M</t>
  </si>
  <si>
    <t>801.81M</t>
  </si>
  <si>
    <t>850.92M</t>
  </si>
  <si>
    <t>753.73M</t>
  </si>
  <si>
    <t>630.60M</t>
  </si>
  <si>
    <t>666.26M</t>
  </si>
  <si>
    <t>696.69M</t>
  </si>
  <si>
    <t>663.95M</t>
  </si>
  <si>
    <t>740.27M</t>
  </si>
  <si>
    <t>721.06M</t>
  </si>
  <si>
    <t>1.61B</t>
  </si>
  <si>
    <t>908.93M</t>
  </si>
  <si>
    <t>783.02M</t>
  </si>
  <si>
    <t>810.67M</t>
  </si>
  <si>
    <t>591.65M</t>
  </si>
  <si>
    <t>599.12M</t>
  </si>
  <si>
    <t>740.25M</t>
  </si>
  <si>
    <t>688.88M</t>
  </si>
  <si>
    <t>591.48M</t>
  </si>
  <si>
    <t>807.64M</t>
  </si>
  <si>
    <t>586.72M</t>
  </si>
  <si>
    <t>631.41M</t>
  </si>
  <si>
    <t>618.48M</t>
  </si>
  <si>
    <t>806.31M</t>
  </si>
  <si>
    <t>756.50M</t>
  </si>
  <si>
    <t>771.81M</t>
  </si>
  <si>
    <t>710.52M</t>
  </si>
  <si>
    <t>685.47M</t>
  </si>
  <si>
    <t>622.95M</t>
  </si>
  <si>
    <t>712.73M</t>
  </si>
  <si>
    <t>747.63M</t>
  </si>
  <si>
    <t>653.54M</t>
  </si>
  <si>
    <t>559.15M</t>
  </si>
  <si>
    <t>605.05M</t>
  </si>
  <si>
    <t>627.84M</t>
  </si>
  <si>
    <t>643.15M</t>
  </si>
  <si>
    <t>525.15M</t>
  </si>
  <si>
    <t>526.82M</t>
  </si>
  <si>
    <t>539.38M</t>
  </si>
  <si>
    <t>510.28M</t>
  </si>
  <si>
    <t>499.67M</t>
  </si>
  <si>
    <t>623.33M</t>
  </si>
  <si>
    <t>576.29M</t>
  </si>
  <si>
    <t>632.53M</t>
  </si>
  <si>
    <t>514.88M</t>
  </si>
  <si>
    <t>585.95M</t>
  </si>
  <si>
    <t>559.35M</t>
  </si>
  <si>
    <t>548.09M</t>
  </si>
  <si>
    <t>493.58M</t>
  </si>
  <si>
    <t>582.73M</t>
  </si>
  <si>
    <t>581.30M</t>
  </si>
  <si>
    <t>644.64M</t>
  </si>
  <si>
    <t>496.36M</t>
  </si>
  <si>
    <t>592.38M</t>
  </si>
  <si>
    <t>643.69M</t>
  </si>
  <si>
    <t>561.31M</t>
  </si>
  <si>
    <t>616.75M</t>
  </si>
  <si>
    <t>471.35M</t>
  </si>
  <si>
    <t>621.91M</t>
  </si>
  <si>
    <t>573.96M</t>
  </si>
  <si>
    <t>706.86M</t>
  </si>
  <si>
    <t>552.71M</t>
  </si>
  <si>
    <t>548.27M</t>
  </si>
  <si>
    <t>501.02M</t>
  </si>
  <si>
    <t>573.31M</t>
  </si>
  <si>
    <t>675.23M</t>
  </si>
  <si>
    <t>514.75M</t>
  </si>
  <si>
    <t>515.55M</t>
  </si>
  <si>
    <t>589.93M</t>
  </si>
  <si>
    <t>583.50M</t>
  </si>
  <si>
    <t>587.63M</t>
  </si>
  <si>
    <t>761.07M</t>
  </si>
  <si>
    <t>607.37M</t>
  </si>
  <si>
    <t>1.23B</t>
  </si>
  <si>
    <t>772.07M</t>
  </si>
  <si>
    <t>663.03M</t>
  </si>
  <si>
    <t>613.74M</t>
  </si>
  <si>
    <t>556.87M</t>
  </si>
  <si>
    <t>630.69M</t>
  </si>
  <si>
    <t>567.09M</t>
  </si>
  <si>
    <t>504.73M</t>
  </si>
  <si>
    <t>471.21M</t>
  </si>
  <si>
    <t>645.70M</t>
  </si>
  <si>
    <t>592.84M</t>
  </si>
  <si>
    <t>574.83M</t>
  </si>
  <si>
    <t>414.77M</t>
  </si>
  <si>
    <t>499.77M</t>
  </si>
  <si>
    <t>606.89M</t>
  </si>
  <si>
    <t>517.99M</t>
  </si>
  <si>
    <t>483.42M</t>
  </si>
  <si>
    <t>455.99M</t>
  </si>
  <si>
    <t>589.75M</t>
  </si>
  <si>
    <t>664.42M</t>
  </si>
  <si>
    <t>702.25M</t>
  </si>
  <si>
    <t>524.94M</t>
  </si>
  <si>
    <t>453.25M</t>
  </si>
  <si>
    <t>520.96M</t>
  </si>
  <si>
    <t>617.00M</t>
  </si>
  <si>
    <t>644.65M</t>
  </si>
  <si>
    <t>558.92M</t>
  </si>
  <si>
    <t>588.42M</t>
  </si>
  <si>
    <t>532.25M</t>
  </si>
  <si>
    <t>625.15M</t>
  </si>
  <si>
    <t>510.16M</t>
  </si>
  <si>
    <t>484.50M</t>
  </si>
  <si>
    <t>468.23M</t>
  </si>
  <si>
    <t>615.51M</t>
  </si>
  <si>
    <t>634.86M</t>
  </si>
  <si>
    <t>620.72M</t>
  </si>
  <si>
    <t>596.35M</t>
  </si>
  <si>
    <t>427.51M</t>
  </si>
  <si>
    <t>485.41M</t>
  </si>
  <si>
    <t>663.98M</t>
  </si>
  <si>
    <t>689.08M</t>
  </si>
  <si>
    <t>554.64M</t>
  </si>
  <si>
    <t>473.52M</t>
  </si>
  <si>
    <t>627.01M</t>
  </si>
  <si>
    <t>686.79M</t>
  </si>
  <si>
    <t>576.45M</t>
  </si>
  <si>
    <t>507.31M</t>
  </si>
  <si>
    <t>405.10M</t>
  </si>
  <si>
    <t>425.91M</t>
  </si>
  <si>
    <t>544.99M</t>
  </si>
  <si>
    <t>612.67M</t>
  </si>
  <si>
    <t>517.51M</t>
  </si>
  <si>
    <t>473.19M</t>
  </si>
  <si>
    <t>717.60M</t>
  </si>
  <si>
    <t>513.84M</t>
  </si>
  <si>
    <t>502.07M</t>
  </si>
  <si>
    <t>558.91M</t>
  </si>
  <si>
    <t>503.00M</t>
  </si>
  <si>
    <t>518.77M</t>
  </si>
  <si>
    <t>472.04M</t>
  </si>
  <si>
    <t>715.60M</t>
  </si>
  <si>
    <t>603.82M</t>
  </si>
  <si>
    <t>587.15M</t>
  </si>
  <si>
    <t>484.55M</t>
  </si>
  <si>
    <t>468.30M</t>
  </si>
  <si>
    <t>665.89M</t>
  </si>
  <si>
    <t>619.77M</t>
  </si>
  <si>
    <t>733.62M</t>
  </si>
  <si>
    <t>609.64M</t>
  </si>
  <si>
    <t>702.40M</t>
  </si>
  <si>
    <t>737.49M</t>
  </si>
  <si>
    <t>591.22M</t>
  </si>
  <si>
    <t>739.31M</t>
  </si>
  <si>
    <t>734.33M</t>
  </si>
  <si>
    <t>1.03B</t>
  </si>
  <si>
    <t>806.72M</t>
  </si>
  <si>
    <t>677.31M</t>
  </si>
  <si>
    <t>806.33M</t>
  </si>
  <si>
    <t>653.24M</t>
  </si>
  <si>
    <t>701.38M</t>
  </si>
  <si>
    <t>753.37M</t>
  </si>
  <si>
    <t>776.50M</t>
  </si>
  <si>
    <t>616.26M</t>
  </si>
  <si>
    <t>499.00M</t>
  </si>
  <si>
    <t>431.83M</t>
  </si>
  <si>
    <t>528.84M</t>
  </si>
  <si>
    <t>515.65M</t>
  </si>
  <si>
    <t>578.38M</t>
  </si>
  <si>
    <t>492.35M</t>
  </si>
  <si>
    <t>552.83M</t>
  </si>
  <si>
    <t>545.52M</t>
  </si>
  <si>
    <t>706.79M</t>
  </si>
  <si>
    <t>629.38M</t>
  </si>
  <si>
    <t>623.70M</t>
  </si>
  <si>
    <t>728.63M</t>
  </si>
  <si>
    <t>715.27M</t>
  </si>
  <si>
    <t>659.66M</t>
  </si>
  <si>
    <t>381.08M</t>
  </si>
  <si>
    <t>619.20M</t>
  </si>
  <si>
    <t>642.30M</t>
  </si>
  <si>
    <t>529.71M</t>
  </si>
  <si>
    <t>502.19M</t>
  </si>
  <si>
    <t>448.18M</t>
  </si>
  <si>
    <t>592.99M</t>
  </si>
  <si>
    <t>562.38M</t>
  </si>
  <si>
    <t>550.26M</t>
  </si>
  <si>
    <t>503.61M</t>
  </si>
  <si>
    <t>502.17M</t>
  </si>
  <si>
    <t>457.17M</t>
  </si>
  <si>
    <t>621.50M</t>
  </si>
  <si>
    <t>565.39M</t>
  </si>
  <si>
    <t>527.23M</t>
  </si>
  <si>
    <t>381.36M</t>
  </si>
  <si>
    <t>272.86M</t>
  </si>
  <si>
    <t>354.18M</t>
  </si>
  <si>
    <t>330.38M</t>
  </si>
  <si>
    <t>230.27M</t>
  </si>
  <si>
    <t>462.45M</t>
  </si>
  <si>
    <t>536.56M</t>
  </si>
  <si>
    <t>570.92M</t>
  </si>
  <si>
    <t>1.44B</t>
  </si>
  <si>
    <t>801.29M</t>
  </si>
  <si>
    <t>652.54M</t>
  </si>
  <si>
    <t>626.21M</t>
  </si>
  <si>
    <t>575.60M</t>
  </si>
  <si>
    <t>687.99M</t>
  </si>
  <si>
    <t>705.91M</t>
  </si>
  <si>
    <t>578.63M</t>
  </si>
  <si>
    <t>656.78M</t>
  </si>
  <si>
    <t>604.32M</t>
  </si>
  <si>
    <t>699.40M</t>
  </si>
  <si>
    <t>749.03M</t>
  </si>
  <si>
    <t>702.87M</t>
  </si>
  <si>
    <t>491.45M</t>
  </si>
  <si>
    <t>621.78M</t>
  </si>
  <si>
    <t>969.70M</t>
  </si>
  <si>
    <t>811.49M</t>
  </si>
  <si>
    <t>554.45M</t>
  </si>
  <si>
    <t>636.68M</t>
  </si>
  <si>
    <t>701.27M</t>
  </si>
  <si>
    <t>824.16M</t>
  </si>
  <si>
    <t>984.74M</t>
  </si>
  <si>
    <t>40.17M</t>
  </si>
  <si>
    <t>688.64M</t>
  </si>
  <si>
    <t>834.43M</t>
  </si>
  <si>
    <t>600.28M</t>
  </si>
  <si>
    <t>665.17M</t>
  </si>
  <si>
    <t>679.19M</t>
  </si>
  <si>
    <t>677.80M</t>
  </si>
  <si>
    <t>633.82M</t>
  </si>
  <si>
    <t>595.02M</t>
  </si>
  <si>
    <t>871.37M</t>
  </si>
  <si>
    <t>700.20M</t>
  </si>
  <si>
    <t>627.05M</t>
  </si>
  <si>
    <t>610.69M</t>
  </si>
  <si>
    <t>562.63M</t>
  </si>
  <si>
    <t>720.34M</t>
  </si>
  <si>
    <t>614.60M</t>
  </si>
  <si>
    <t>586.54M</t>
  </si>
  <si>
    <t>498.27M</t>
  </si>
  <si>
    <t>619.00M</t>
  </si>
  <si>
    <t>661.42M</t>
  </si>
  <si>
    <t>651.60M</t>
  </si>
  <si>
    <t>650.16M</t>
  </si>
  <si>
    <t>509.79M</t>
  </si>
  <si>
    <t>564.44M</t>
  </si>
  <si>
    <t>631.61M</t>
  </si>
  <si>
    <t>631.23M</t>
  </si>
  <si>
    <t>626.24M</t>
  </si>
  <si>
    <t>430.91M</t>
  </si>
  <si>
    <t>776.28M</t>
  </si>
  <si>
    <t>610.93M</t>
  </si>
  <si>
    <t>930.97M</t>
  </si>
  <si>
    <t>625.98M</t>
  </si>
  <si>
    <t>579.88M</t>
  </si>
  <si>
    <t>673.48M</t>
  </si>
  <si>
    <t>712.97M</t>
  </si>
  <si>
    <t>831.42M</t>
  </si>
  <si>
    <t>793.14M</t>
  </si>
  <si>
    <t>690.90M</t>
  </si>
  <si>
    <t>1.51B</t>
  </si>
  <si>
    <t>916.04M</t>
  </si>
  <si>
    <t>842.19M</t>
  </si>
  <si>
    <t>800.57M</t>
  </si>
  <si>
    <t>619.62M</t>
  </si>
  <si>
    <t>620.67M</t>
  </si>
  <si>
    <t>747.53M</t>
  </si>
  <si>
    <t>818.53M</t>
  </si>
  <si>
    <t>617.22M</t>
  </si>
  <si>
    <t>586.58M</t>
  </si>
  <si>
    <t>761.76M</t>
  </si>
  <si>
    <t>753.56M</t>
  </si>
  <si>
    <t>786.43M</t>
  </si>
  <si>
    <t>885.06M</t>
  </si>
  <si>
    <t>811.41M</t>
  </si>
  <si>
    <t>785.26M</t>
  </si>
  <si>
    <t>869.75M</t>
  </si>
  <si>
    <t>886.37M</t>
  </si>
  <si>
    <t>901.04M</t>
  </si>
  <si>
    <t>793.84M</t>
  </si>
  <si>
    <t>812.22M</t>
  </si>
  <si>
    <t>867.11M</t>
  </si>
  <si>
    <t>883.02M</t>
  </si>
  <si>
    <t>832.54M</t>
  </si>
  <si>
    <t>694.41M</t>
  </si>
  <si>
    <t>734.64M</t>
  </si>
  <si>
    <t>874.61M</t>
  </si>
  <si>
    <t>771.91M</t>
  </si>
  <si>
    <t>726.82M</t>
  </si>
  <si>
    <t>644.76M</t>
  </si>
  <si>
    <t>612.54M</t>
  </si>
  <si>
    <t>698.36M</t>
  </si>
  <si>
    <t>672.55M</t>
  </si>
  <si>
    <t>692.28M</t>
  </si>
  <si>
    <t>738.98M</t>
  </si>
  <si>
    <t>879.06M</t>
  </si>
  <si>
    <t>668.69M</t>
  </si>
  <si>
    <t>675.81M</t>
  </si>
  <si>
    <t>732.40M</t>
  </si>
  <si>
    <t>577.07M</t>
  </si>
  <si>
    <t>547.03M</t>
  </si>
  <si>
    <t>623.05M</t>
  </si>
  <si>
    <t>614.65M</t>
  </si>
  <si>
    <t>695.40M</t>
  </si>
  <si>
    <t>482.25M</t>
  </si>
  <si>
    <t>583.24M</t>
  </si>
  <si>
    <t>676.69M</t>
  </si>
  <si>
    <t>656.10M</t>
  </si>
  <si>
    <t>652.79M</t>
  </si>
  <si>
    <t>666.67M</t>
  </si>
  <si>
    <t>681.27M</t>
  </si>
  <si>
    <t>777.77M</t>
  </si>
  <si>
    <t>772.69M</t>
  </si>
  <si>
    <t>568.32M</t>
  </si>
  <si>
    <t>645.94M</t>
  </si>
  <si>
    <t>832.67M</t>
  </si>
  <si>
    <t>728.97M</t>
  </si>
  <si>
    <t>708.88M</t>
  </si>
  <si>
    <t>901.34M</t>
  </si>
  <si>
    <t>883.19M</t>
  </si>
  <si>
    <t>817.68M</t>
  </si>
  <si>
    <t>916.28M</t>
  </si>
  <si>
    <t>761.32M</t>
  </si>
  <si>
    <t>1.96B</t>
  </si>
  <si>
    <t>1.17B</t>
  </si>
  <si>
    <t>919.88M</t>
  </si>
  <si>
    <t>1.05B</t>
  </si>
  <si>
    <t>1.32B</t>
  </si>
  <si>
    <t>1.15B</t>
  </si>
  <si>
    <t>946.42M</t>
  </si>
  <si>
    <t>1.33B</t>
  </si>
  <si>
    <t>957.45M</t>
  </si>
  <si>
    <t>841.78M</t>
  </si>
  <si>
    <t>2.45B</t>
  </si>
  <si>
    <t>1.35B</t>
  </si>
  <si>
    <t>679.16M</t>
  </si>
  <si>
    <t>853.13M</t>
  </si>
  <si>
    <t>753.24M</t>
  </si>
  <si>
    <t>922.40M</t>
  </si>
  <si>
    <t>799.09M</t>
  </si>
  <si>
    <t>750.21M</t>
  </si>
  <si>
    <t>829.84M</t>
  </si>
  <si>
    <t>895.39M</t>
  </si>
  <si>
    <t>866.37M</t>
  </si>
  <si>
    <t>795.78M</t>
  </si>
  <si>
    <t>851.25M</t>
  </si>
  <si>
    <t>779.96M</t>
  </si>
  <si>
    <t>694.84M</t>
  </si>
  <si>
    <t>721.92M</t>
  </si>
  <si>
    <t>853.42M</t>
  </si>
  <si>
    <t>882.57M</t>
  </si>
  <si>
    <t>851.84M</t>
  </si>
  <si>
    <t>691.72M</t>
  </si>
  <si>
    <t>773.94M</t>
  </si>
  <si>
    <t>876.97M</t>
  </si>
  <si>
    <t>996.73M</t>
  </si>
  <si>
    <t>960.54M</t>
  </si>
  <si>
    <t>855.42M</t>
  </si>
  <si>
    <t>1.13B</t>
  </si>
  <si>
    <t>914.16M</t>
  </si>
  <si>
    <t>912.70M</t>
  </si>
  <si>
    <t>1.52B</t>
  </si>
  <si>
    <t>1.36B</t>
  </si>
  <si>
    <t>1.87B</t>
  </si>
  <si>
    <t>1.88B</t>
  </si>
  <si>
    <t>1.77B</t>
  </si>
  <si>
    <t>2.00B</t>
  </si>
  <si>
    <t>1.64B</t>
  </si>
  <si>
    <t>2.26B</t>
  </si>
  <si>
    <t>1.82B</t>
  </si>
  <si>
    <t>1.80B</t>
  </si>
  <si>
    <t>959.37M</t>
  </si>
  <si>
    <t>989.85M</t>
  </si>
  <si>
    <t>1.47B</t>
  </si>
  <si>
    <t>812.83M</t>
  </si>
  <si>
    <t>832.83M</t>
  </si>
  <si>
    <t>866.41M</t>
  </si>
  <si>
    <t>627.53M</t>
  </si>
  <si>
    <t>501.87M</t>
  </si>
  <si>
    <t>691.32M</t>
  </si>
  <si>
    <t>737.68M</t>
  </si>
  <si>
    <t>692.66M</t>
  </si>
  <si>
    <t>618.73M</t>
  </si>
  <si>
    <t>589.67M</t>
  </si>
  <si>
    <t>639.84M</t>
  </si>
  <si>
    <t>654.14M</t>
  </si>
  <si>
    <t>599.36M</t>
  </si>
  <si>
    <t>617.57M</t>
  </si>
  <si>
    <t>756.35M</t>
  </si>
  <si>
    <t>590.50M</t>
  </si>
  <si>
    <t>619.67M</t>
  </si>
  <si>
    <t>477.56M</t>
  </si>
  <si>
    <t>539.66M</t>
  </si>
  <si>
    <t>601.97M</t>
  </si>
  <si>
    <t>480.90M</t>
  </si>
  <si>
    <t>423.43M</t>
  </si>
  <si>
    <t>500.32M</t>
  </si>
  <si>
    <t>548.16M</t>
  </si>
  <si>
    <t>573.38M</t>
  </si>
  <si>
    <t>549.74M</t>
  </si>
  <si>
    <t>358.10M</t>
  </si>
  <si>
    <t>516.00M</t>
  </si>
  <si>
    <t>502.14M</t>
  </si>
  <si>
    <t>570.66M</t>
  </si>
  <si>
    <t>447.41M</t>
  </si>
  <si>
    <t>469.75M</t>
  </si>
  <si>
    <t>365.16M</t>
  </si>
  <si>
    <t>304.87M</t>
  </si>
  <si>
    <t>314.21M</t>
  </si>
  <si>
    <t/>
  </si>
  <si>
    <t>Daily RF</t>
  </si>
  <si>
    <t>90d BAB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;@"/>
  </numFmts>
  <fonts count="7">
    <font>
      <sz val="10"/>
      <color indexed="8"/>
      <name val="Helvetica Neue"/>
    </font>
    <font>
      <sz val="11"/>
      <color theme="1"/>
      <name val="Helvetica Neue"/>
      <family val="2"/>
      <scheme val="minor"/>
    </font>
    <font>
      <b/>
      <sz val="10"/>
      <color indexed="8"/>
      <name val="Helvetica Neue"/>
      <family val="2"/>
    </font>
    <font>
      <sz val="10"/>
      <color indexed="8"/>
      <name val="Helvetica Neue"/>
      <family val="2"/>
    </font>
    <font>
      <b/>
      <sz val="10"/>
      <color indexed="8"/>
      <name val="Helvetica Neue"/>
    </font>
    <font>
      <sz val="9"/>
      <color indexed="8"/>
      <name val="Arial"/>
      <family val="2"/>
    </font>
    <font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12"/>
        <bgColor auto="1"/>
      </patternFill>
    </fill>
    <fill>
      <patternFill patternType="solid">
        <fgColor theme="2"/>
        <bgColor indexed="64"/>
      </patternFill>
    </fill>
  </fills>
  <borders count="8">
    <border>
      <left/>
      <right/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1"/>
      </bottom>
      <diagonal/>
    </border>
    <border>
      <left style="thin">
        <color indexed="10"/>
      </left>
      <right style="thin">
        <color indexed="11"/>
      </right>
      <top style="thin">
        <color indexed="11"/>
      </top>
      <bottom style="thin">
        <color indexed="10"/>
      </bottom>
      <diagonal/>
    </border>
    <border>
      <left style="thin">
        <color indexed="11"/>
      </left>
      <right style="thin">
        <color indexed="10"/>
      </right>
      <top style="thin">
        <color indexed="11"/>
      </top>
      <bottom style="thin">
        <color indexed="10"/>
      </bottom>
      <diagonal/>
    </border>
    <border>
      <left style="thin">
        <color indexed="10"/>
      </left>
      <right style="thin">
        <color indexed="10"/>
      </right>
      <top style="thin">
        <color indexed="11"/>
      </top>
      <bottom style="thin">
        <color indexed="10"/>
      </bottom>
      <diagonal/>
    </border>
    <border>
      <left style="thin">
        <color indexed="10"/>
      </left>
      <right style="thin">
        <color indexed="11"/>
      </right>
      <top style="thin">
        <color indexed="10"/>
      </top>
      <bottom style="thin">
        <color indexed="10"/>
      </bottom>
      <diagonal/>
    </border>
    <border>
      <left style="thin">
        <color indexed="11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</borders>
  <cellStyleXfs count="3">
    <xf numFmtId="0" fontId="0" fillId="0" borderId="0" applyNumberFormat="0" applyFill="0" applyBorder="0" applyProtection="0">
      <alignment vertical="top" wrapText="1"/>
    </xf>
    <xf numFmtId="0" fontId="3" fillId="0" borderId="0" applyNumberFormat="0" applyFill="0" applyBorder="0" applyProtection="0">
      <alignment vertical="top" wrapText="1"/>
    </xf>
    <xf numFmtId="0" fontId="1" fillId="0" borderId="0"/>
  </cellStyleXfs>
  <cellXfs count="31">
    <xf numFmtId="0" fontId="0" fillId="0" borderId="0" xfId="0">
      <alignment vertical="top" wrapText="1"/>
    </xf>
    <xf numFmtId="0" fontId="3" fillId="0" borderId="0" xfId="1" applyNumberFormat="1" applyAlignment="1">
      <alignment vertical="top"/>
    </xf>
    <xf numFmtId="10" fontId="3" fillId="0" borderId="7" xfId="1" applyNumberFormat="1" applyBorder="1" applyAlignment="1">
      <alignment vertical="top"/>
    </xf>
    <xf numFmtId="49" fontId="3" fillId="0" borderId="7" xfId="1" applyNumberFormat="1" applyBorder="1" applyAlignment="1">
      <alignment vertical="top"/>
    </xf>
    <xf numFmtId="0" fontId="3" fillId="0" borderId="7" xfId="1" applyNumberFormat="1" applyBorder="1" applyAlignment="1">
      <alignment vertical="top"/>
    </xf>
    <xf numFmtId="0" fontId="3" fillId="0" borderId="6" xfId="1" applyNumberFormat="1" applyBorder="1" applyAlignment="1">
      <alignment vertical="top"/>
    </xf>
    <xf numFmtId="10" fontId="3" fillId="0" borderId="4" xfId="1" applyNumberFormat="1" applyBorder="1" applyAlignment="1">
      <alignment vertical="top"/>
    </xf>
    <xf numFmtId="49" fontId="3" fillId="0" borderId="4" xfId="1" applyNumberFormat="1" applyBorder="1" applyAlignment="1">
      <alignment vertical="top"/>
    </xf>
    <xf numFmtId="0" fontId="3" fillId="0" borderId="4" xfId="1" applyNumberFormat="1" applyBorder="1" applyAlignment="1">
      <alignment vertical="top"/>
    </xf>
    <xf numFmtId="0" fontId="3" fillId="0" borderId="3" xfId="1" applyNumberFormat="1" applyBorder="1" applyAlignment="1">
      <alignment vertical="top"/>
    </xf>
    <xf numFmtId="164" fontId="2" fillId="2" borderId="2" xfId="1" applyNumberFormat="1" applyFont="1" applyFill="1" applyBorder="1" applyAlignment="1">
      <alignment vertical="top"/>
    </xf>
    <xf numFmtId="164" fontId="2" fillId="2" borderId="5" xfId="1" applyNumberFormat="1" applyFont="1" applyFill="1" applyBorder="1" applyAlignment="1">
      <alignment vertical="top"/>
    </xf>
    <xf numFmtId="164" fontId="3" fillId="0" borderId="0" xfId="1" applyNumberFormat="1" applyAlignment="1">
      <alignment vertical="top"/>
    </xf>
    <xf numFmtId="164" fontId="2" fillId="3" borderId="1" xfId="1" applyNumberFormat="1" applyFont="1" applyFill="1" applyBorder="1" applyAlignment="1">
      <alignment vertical="top"/>
    </xf>
    <xf numFmtId="49" fontId="2" fillId="3" borderId="1" xfId="1" applyNumberFormat="1" applyFont="1" applyFill="1" applyBorder="1" applyAlignment="1">
      <alignment vertical="top"/>
    </xf>
    <xf numFmtId="0" fontId="3" fillId="3" borderId="0" xfId="1" applyNumberFormat="1" applyFill="1" applyAlignment="1">
      <alignment vertical="top"/>
    </xf>
    <xf numFmtId="0" fontId="2" fillId="3" borderId="0" xfId="1" applyNumberFormat="1" applyFont="1" applyFill="1" applyAlignment="1">
      <alignment vertical="top"/>
    </xf>
    <xf numFmtId="14" fontId="3" fillId="0" borderId="0" xfId="1" applyNumberFormat="1" applyAlignment="1">
      <alignment vertical="top"/>
    </xf>
    <xf numFmtId="14" fontId="2" fillId="3" borderId="1" xfId="1" applyNumberFormat="1" applyFont="1" applyFill="1" applyBorder="1" applyAlignment="1">
      <alignment vertical="top"/>
    </xf>
    <xf numFmtId="0" fontId="1" fillId="0" borderId="0" xfId="2"/>
    <xf numFmtId="10" fontId="1" fillId="0" borderId="0" xfId="2" applyNumberFormat="1"/>
    <xf numFmtId="164" fontId="1" fillId="0" borderId="0" xfId="2" applyNumberFormat="1"/>
    <xf numFmtId="0" fontId="4" fillId="0" borderId="0" xfId="0" applyFont="1" applyAlignment="1">
      <alignment horizontal="center" vertical="center" wrapText="1"/>
    </xf>
    <xf numFmtId="4" fontId="1" fillId="0" borderId="0" xfId="2" applyNumberFormat="1"/>
    <xf numFmtId="2" fontId="5" fillId="0" borderId="0" xfId="2" applyNumberFormat="1" applyFont="1"/>
    <xf numFmtId="2" fontId="6" fillId="0" borderId="0" xfId="2" applyNumberFormat="1" applyFont="1" applyAlignment="1">
      <alignment horizontal="right" wrapText="1"/>
    </xf>
    <xf numFmtId="164" fontId="6" fillId="0" borderId="0" xfId="2" applyNumberFormat="1" applyFont="1" applyAlignment="1">
      <alignment horizontal="right" wrapText="1"/>
    </xf>
    <xf numFmtId="2" fontId="5" fillId="0" borderId="0" xfId="2" applyNumberFormat="1" applyFont="1" applyAlignment="1">
      <alignment horizontal="right" wrapText="1"/>
    </xf>
    <xf numFmtId="164" fontId="6" fillId="0" borderId="0" xfId="2" applyNumberFormat="1" applyFont="1" applyAlignment="1">
      <alignment horizontal="right"/>
    </xf>
    <xf numFmtId="2" fontId="5" fillId="0" borderId="0" xfId="2" applyNumberFormat="1" applyFont="1" applyAlignment="1">
      <alignment horizontal="right"/>
    </xf>
    <xf numFmtId="164" fontId="5" fillId="0" borderId="0" xfId="2" applyNumberFormat="1" applyFont="1"/>
  </cellXfs>
  <cellStyles count="3">
    <cellStyle name="Normal" xfId="0" builtinId="0"/>
    <cellStyle name="Normal 2" xfId="1" xr:uid="{C0DC4A72-D0F0-2A42-990E-00E0C68AE29B}"/>
    <cellStyle name="Normal 3" xfId="2" xr:uid="{CB36E256-8585-47C6-9D3F-ECA51FEB5A8B}"/>
  </cellStyles>
  <dxfs count="0"/>
  <tableStyles count="0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000000"/>
      <rgbColor rgb="FFBDC0BF"/>
      <rgbColor rgb="FFA5A5A5"/>
      <rgbColor rgb="FF3F3F3F"/>
      <rgbColor rgb="FFDBDBDB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\Bulletin\Table%20F1\PROPOSED%20combined%20f01dhi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01dhist"/>
      <sheetName val="f01d"/>
    </sheetNames>
    <sheetDataSet>
      <sheetData sheetId="0"/>
      <sheetData sheetId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Blank">
  <a:themeElements>
    <a:clrScheme name="Blank">
      <a:dk1>
        <a:srgbClr val="000000"/>
      </a:dk1>
      <a:lt1>
        <a:srgbClr val="FFFFFF"/>
      </a:lt1>
      <a:dk2>
        <a:srgbClr val="5E5E5E"/>
      </a:dk2>
      <a:lt2>
        <a:srgbClr val="D5D5D5"/>
      </a:lt2>
      <a:accent1>
        <a:srgbClr val="00A2FF"/>
      </a:accent1>
      <a:accent2>
        <a:srgbClr val="16E7CF"/>
      </a:accent2>
      <a:accent3>
        <a:srgbClr val="61D836"/>
      </a:accent3>
      <a:accent4>
        <a:srgbClr val="FFD932"/>
      </a:accent4>
      <a:accent5>
        <a:srgbClr val="FF644E"/>
      </a:accent5>
      <a:accent6>
        <a:srgbClr val="FF42A1"/>
      </a:accent6>
      <a:hlink>
        <a:srgbClr val="0000FF"/>
      </a:hlink>
      <a:folHlink>
        <a:srgbClr val="FF00FF"/>
      </a:folHlink>
    </a:clrScheme>
    <a:fontScheme name="Blank">
      <a:majorFont>
        <a:latin typeface="Helvetica Neue"/>
        <a:ea typeface="Helvetica Neue"/>
        <a:cs typeface="Helvetica Neue"/>
      </a:majorFont>
      <a:minorFont>
        <a:latin typeface="Helvetica Neue"/>
        <a:ea typeface="Helvetica Neue"/>
        <a:cs typeface="Helvetica Neue"/>
      </a:minorFont>
    </a:fontScheme>
    <a:fmtScheme name="Blank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29999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4999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rgbClr val="000000"/>
        </a:solidFill>
        <a:ln w="12700" cap="flat">
          <a:noFill/>
          <a:miter lim="400000"/>
        </a:ln>
        <a:effectLst/>
        <a:sp3d/>
      </a:spPr>
      <a:bodyPr rot="0" spcFirstLastPara="1" vertOverflow="overflow" horzOverflow="overflow" vert="horz" wrap="square" lIns="50800" tIns="50800" rIns="50800" bIns="50800" numCol="1" spcCol="38100" rtlCol="0" anchor="ctr">
        <a:spAutoFit/>
      </a:bodyPr>
      <a:lstStyle>
        <a:defPPr marL="0" marR="0" indent="0" algn="ctr" defTabSz="584200" rtl="0" fontAlgn="auto" latinLnBrk="0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200" b="0" i="0" u="none" strike="noStrike" cap="none" spc="0" normalizeH="0" baseline="0">
            <a:ln>
              <a:noFill/>
            </a:ln>
            <a:solidFill>
              <a:srgbClr val="FFFFFF"/>
            </a:solidFill>
            <a:effectLst/>
            <a:uFillTx/>
            <a:latin typeface="Helvetica Neue Medium"/>
            <a:ea typeface="Helvetica Neue Medium"/>
            <a:cs typeface="Helvetica Neue Medium"/>
            <a:sym typeface="Helvetica Neue Medium"/>
          </a:defRPr>
        </a:defPPr>
        <a:lvl1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1pPr>
        <a:lvl2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2pPr>
        <a:lvl3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3pPr>
        <a:lvl4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4pPr>
        <a:lvl5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5pPr>
        <a:lvl6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6pPr>
        <a:lvl7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7pPr>
        <a:lvl8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8pPr>
        <a:lvl9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9pPr>
      </a:lstStyle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none"/>
      </a:style>
    </a:spDef>
    <a:lnDef>
      <a:spPr>
        <a:noFill/>
        <a:ln w="12700" cap="flat">
          <a:solidFill>
            <a:srgbClr val="000000"/>
          </a:solidFill>
          <a:prstDash val="solid"/>
          <a:miter lim="400000"/>
        </a:ln>
        <a:effectLst/>
        <a:sp3d/>
      </a:spPr>
      <a:bodyPr rot="0" spcFirstLastPara="1" vertOverflow="overflow" horzOverflow="overflow" vert="horz" wrap="square" lIns="91439" tIns="45719" rIns="91439" bIns="45719" numCol="1" spcCol="38100" rtlCol="0" anchor="t">
        <a:noAutofit/>
      </a:bodyPr>
      <a:lstStyle>
        <a:def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defPPr>
        <a:lvl1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1pPr>
        <a:lvl2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2pPr>
        <a:lvl3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3pPr>
        <a:lvl4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4pPr>
        <a:lvl5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5pPr>
        <a:lvl6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6pPr>
        <a:lvl7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7pPr>
        <a:lvl8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8pPr>
        <a:lvl9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9pPr>
      </a:lstStyle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none"/>
      </a:style>
    </a:lnDef>
    <a:txDef>
      <a:spPr>
        <a:noFill/>
        <a:ln w="12700" cap="flat">
          <a:noFill/>
          <a:miter lim="400000"/>
        </a:ln>
        <a:effectLst/>
        <a:sp3d/>
      </a:spPr>
      <a:bodyPr rot="0" spcFirstLastPara="1" vertOverflow="overflow" horzOverflow="overflow" vert="horz" wrap="square" lIns="50800" tIns="50800" rIns="50800" bIns="50800" numCol="1" spcCol="38100" rtlCol="0" anchor="t">
        <a:spAutoFit/>
      </a:bodyPr>
      <a:lstStyle>
        <a:defPPr marL="0" marR="0" indent="0" algn="l" defTabSz="457200" rtl="0" fontAlgn="auto" latinLnBrk="0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1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  <a:latin typeface="+mn-lt"/>
            <a:ea typeface="+mn-ea"/>
            <a:cs typeface="+mn-cs"/>
            <a:sym typeface="Helvetica Neue"/>
          </a:defRPr>
        </a:defPPr>
        <a:lvl1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1pPr>
        <a:lvl2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2pPr>
        <a:lvl3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3pPr>
        <a:lvl4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4pPr>
        <a:lvl5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5pPr>
        <a:lvl6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6pPr>
        <a:lvl7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7pPr>
        <a:lvl8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8pPr>
        <a:lvl9pPr marL="0" marR="0" indent="0" algn="l" defTabSz="914400" rtl="0" fontAlgn="auto" latinLnBrk="1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defRPr kumimoji="0" sz="1800" b="0" i="0" u="none" strike="noStrike" cap="none" spc="0" normalizeH="0" baseline="0">
            <a:ln>
              <a:noFill/>
            </a:ln>
            <a:solidFill>
              <a:srgbClr val="000000"/>
            </a:solidFill>
            <a:effectLst/>
            <a:uFillTx/>
          </a:defRPr>
        </a:lvl9pPr>
      </a:lstStyle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none"/>
      </a:style>
    </a:tx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0945D-208F-4D14-9E65-9E7A0F6BB116}">
  <dimension ref="A1:H1262"/>
  <sheetViews>
    <sheetView workbookViewId="0">
      <selection activeCell="H2" sqref="H2:H1262"/>
    </sheetView>
  </sheetViews>
  <sheetFormatPr defaultRowHeight="14.25"/>
  <cols>
    <col min="1" max="1" width="11.5703125" style="19" bestFit="1" customWidth="1"/>
    <col min="2" max="6" width="9.140625" style="19"/>
    <col min="7" max="7" width="10.7109375" style="19" bestFit="1" customWidth="1"/>
    <col min="8" max="8" width="11.28515625" style="19" bestFit="1" customWidth="1"/>
    <col min="9" max="16384" width="9.140625" style="19"/>
  </cols>
  <sheetData>
    <row r="1" spans="1:8">
      <c r="A1" s="19" t="s">
        <v>0</v>
      </c>
      <c r="B1" s="19" t="s">
        <v>1</v>
      </c>
      <c r="C1" s="19" t="s">
        <v>2</v>
      </c>
      <c r="D1" s="19" t="s">
        <v>3</v>
      </c>
      <c r="E1" s="19" t="s">
        <v>4</v>
      </c>
      <c r="F1" s="19" t="s">
        <v>5</v>
      </c>
      <c r="G1" s="19" t="s">
        <v>6</v>
      </c>
      <c r="H1" s="19" t="s">
        <v>3262</v>
      </c>
    </row>
    <row r="2" spans="1:8">
      <c r="A2" s="21">
        <v>43830</v>
      </c>
      <c r="B2" s="19">
        <v>3.16</v>
      </c>
      <c r="C2" s="19">
        <v>3.2</v>
      </c>
      <c r="D2" s="19">
        <v>3.21</v>
      </c>
      <c r="E2" s="19">
        <v>3.16</v>
      </c>
      <c r="F2" s="19" t="s">
        <v>96</v>
      </c>
      <c r="G2" s="20">
        <v>-2.47E-2</v>
      </c>
      <c r="H2" s="19" t="e">
        <f>LN(B2/B1)</f>
        <v>#VALUE!</v>
      </c>
    </row>
    <row r="3" spans="1:8">
      <c r="A3" s="21">
        <v>43832</v>
      </c>
      <c r="B3" s="19">
        <v>3.18</v>
      </c>
      <c r="C3" s="19">
        <v>3.15</v>
      </c>
      <c r="D3" s="19">
        <v>3.1949999999999998</v>
      </c>
      <c r="E3" s="19">
        <v>3.15</v>
      </c>
      <c r="F3" s="19" t="s">
        <v>773</v>
      </c>
      <c r="G3" s="20">
        <v>6.3E-3</v>
      </c>
      <c r="H3" s="19">
        <f t="shared" ref="H3:H66" si="0">LN(B3/B2)</f>
        <v>6.3091691932647556E-3</v>
      </c>
    </row>
    <row r="4" spans="1:8">
      <c r="A4" s="21">
        <v>43833</v>
      </c>
      <c r="B4" s="19">
        <v>3.21</v>
      </c>
      <c r="C4" s="19">
        <v>3.22</v>
      </c>
      <c r="D4" s="19">
        <v>3.24</v>
      </c>
      <c r="E4" s="19">
        <v>3.19</v>
      </c>
      <c r="F4" s="19" t="s">
        <v>235</v>
      </c>
      <c r="G4" s="20">
        <v>9.4000000000000004E-3</v>
      </c>
      <c r="H4" s="19">
        <f t="shared" si="0"/>
        <v>9.3897403498389171E-3</v>
      </c>
    </row>
    <row r="5" spans="1:8">
      <c r="A5" s="21">
        <v>43836</v>
      </c>
      <c r="B5" s="19">
        <v>3.18</v>
      </c>
      <c r="C5" s="19">
        <v>3.15</v>
      </c>
      <c r="D5" s="19">
        <v>3.19</v>
      </c>
      <c r="E5" s="19">
        <v>3.12</v>
      </c>
      <c r="F5" s="19" t="s">
        <v>511</v>
      </c>
      <c r="G5" s="20">
        <v>-9.2999999999999992E-3</v>
      </c>
      <c r="H5" s="19">
        <f t="shared" si="0"/>
        <v>-9.3897403498389188E-3</v>
      </c>
    </row>
    <row r="6" spans="1:8">
      <c r="A6" s="21">
        <v>43837</v>
      </c>
      <c r="B6" s="19">
        <v>3.22</v>
      </c>
      <c r="C6" s="19">
        <v>3.2</v>
      </c>
      <c r="D6" s="19">
        <v>3.22</v>
      </c>
      <c r="E6" s="19">
        <v>3.18</v>
      </c>
      <c r="F6" s="19" t="s">
        <v>313</v>
      </c>
      <c r="G6" s="20">
        <v>1.26E-2</v>
      </c>
      <c r="H6" s="19">
        <f t="shared" si="0"/>
        <v>1.2500162764231468E-2</v>
      </c>
    </row>
    <row r="7" spans="1:8">
      <c r="A7" s="21">
        <v>43838</v>
      </c>
      <c r="B7" s="19">
        <v>3.19</v>
      </c>
      <c r="C7" s="19">
        <v>3.23</v>
      </c>
      <c r="D7" s="19">
        <v>3.23</v>
      </c>
      <c r="E7" s="19">
        <v>3.17</v>
      </c>
      <c r="F7" s="19" t="s">
        <v>227</v>
      </c>
      <c r="G7" s="20">
        <v>-9.2999999999999992E-3</v>
      </c>
      <c r="H7" s="19">
        <f t="shared" si="0"/>
        <v>-9.3604427595638078E-3</v>
      </c>
    </row>
    <row r="8" spans="1:8">
      <c r="A8" s="21">
        <v>43839</v>
      </c>
      <c r="B8" s="19">
        <v>3.25</v>
      </c>
      <c r="C8" s="19">
        <v>3.23</v>
      </c>
      <c r="D8" s="19">
        <v>3.2549999999999999</v>
      </c>
      <c r="E8" s="19">
        <v>3.2149999999999999</v>
      </c>
      <c r="F8" s="19" t="s">
        <v>250</v>
      </c>
      <c r="G8" s="20">
        <v>1.8800000000000001E-2</v>
      </c>
      <c r="H8" s="19">
        <f t="shared" si="0"/>
        <v>1.863407954489301E-2</v>
      </c>
    </row>
    <row r="9" spans="1:8">
      <c r="A9" s="21">
        <v>43840</v>
      </c>
      <c r="B9" s="19">
        <v>3.28</v>
      </c>
      <c r="C9" s="19">
        <v>3.29</v>
      </c>
      <c r="D9" s="19">
        <v>3.2949999999999999</v>
      </c>
      <c r="E9" s="19">
        <v>3.24</v>
      </c>
      <c r="F9" s="19" t="s">
        <v>241</v>
      </c>
      <c r="G9" s="20">
        <v>9.1999999999999998E-3</v>
      </c>
      <c r="H9" s="19">
        <f t="shared" si="0"/>
        <v>9.1884260544061701E-3</v>
      </c>
    </row>
    <row r="10" spans="1:8">
      <c r="A10" s="21">
        <v>43843</v>
      </c>
      <c r="B10" s="19">
        <v>3.22</v>
      </c>
      <c r="C10" s="19">
        <v>3.26</v>
      </c>
      <c r="D10" s="19">
        <v>3.26</v>
      </c>
      <c r="E10" s="19">
        <v>3.19</v>
      </c>
      <c r="F10" s="19" t="s">
        <v>701</v>
      </c>
      <c r="G10" s="20">
        <v>-1.83E-2</v>
      </c>
      <c r="H10" s="19">
        <f t="shared" si="0"/>
        <v>-1.8462062839735331E-2</v>
      </c>
    </row>
    <row r="11" spans="1:8">
      <c r="A11" s="21">
        <v>43844</v>
      </c>
      <c r="B11" s="19">
        <v>3.26</v>
      </c>
      <c r="C11" s="19">
        <v>3.23</v>
      </c>
      <c r="D11" s="19">
        <v>3.26</v>
      </c>
      <c r="E11" s="19">
        <v>3.22</v>
      </c>
      <c r="F11" s="19" t="s">
        <v>772</v>
      </c>
      <c r="G11" s="20">
        <v>1.24E-2</v>
      </c>
      <c r="H11" s="19">
        <f t="shared" si="0"/>
        <v>1.2345835822299141E-2</v>
      </c>
    </row>
    <row r="12" spans="1:8">
      <c r="A12" s="21">
        <v>43845</v>
      </c>
      <c r="B12" s="19">
        <v>3.28</v>
      </c>
      <c r="C12" s="19">
        <v>3.28</v>
      </c>
      <c r="D12" s="19">
        <v>3.28</v>
      </c>
      <c r="E12" s="19">
        <v>3.25</v>
      </c>
      <c r="F12" s="19" t="s">
        <v>240</v>
      </c>
      <c r="G12" s="20">
        <v>6.1000000000000004E-3</v>
      </c>
      <c r="H12" s="19">
        <f t="shared" si="0"/>
        <v>6.1162270174360536E-3</v>
      </c>
    </row>
    <row r="13" spans="1:8">
      <c r="A13" s="21">
        <v>43846</v>
      </c>
      <c r="B13" s="19">
        <v>3.31</v>
      </c>
      <c r="C13" s="19">
        <v>3.32</v>
      </c>
      <c r="D13" s="19">
        <v>3.32</v>
      </c>
      <c r="E13" s="19">
        <v>3.28</v>
      </c>
      <c r="F13" s="19" t="s">
        <v>771</v>
      </c>
      <c r="G13" s="20">
        <v>9.1000000000000004E-3</v>
      </c>
      <c r="H13" s="19">
        <f t="shared" si="0"/>
        <v>9.104766992919287E-3</v>
      </c>
    </row>
    <row r="14" spans="1:8">
      <c r="A14" s="21">
        <v>43847</v>
      </c>
      <c r="B14" s="19">
        <v>3.29</v>
      </c>
      <c r="C14" s="19">
        <v>3.34</v>
      </c>
      <c r="D14" s="19">
        <v>3.34</v>
      </c>
      <c r="E14" s="19">
        <v>3.2749999999999999</v>
      </c>
      <c r="F14" s="19" t="s">
        <v>34</v>
      </c>
      <c r="G14" s="20">
        <v>-6.0000000000000001E-3</v>
      </c>
      <c r="H14" s="19">
        <f t="shared" si="0"/>
        <v>-6.0606246116910699E-3</v>
      </c>
    </row>
    <row r="15" spans="1:8">
      <c r="A15" s="21">
        <v>43850</v>
      </c>
      <c r="B15" s="19">
        <v>3.21</v>
      </c>
      <c r="C15" s="19">
        <v>3.16</v>
      </c>
      <c r="D15" s="19">
        <v>3.24</v>
      </c>
      <c r="E15" s="19">
        <v>3.125</v>
      </c>
      <c r="F15" s="19" t="s">
        <v>770</v>
      </c>
      <c r="G15" s="20">
        <v>-2.4299999999999999E-2</v>
      </c>
      <c r="H15" s="19">
        <f t="shared" si="0"/>
        <v>-2.461662763535603E-2</v>
      </c>
    </row>
    <row r="16" spans="1:8">
      <c r="A16" s="21">
        <v>43851</v>
      </c>
      <c r="B16" s="19">
        <v>3.17</v>
      </c>
      <c r="C16" s="19">
        <v>3.19</v>
      </c>
      <c r="D16" s="19">
        <v>3.2</v>
      </c>
      <c r="E16" s="19">
        <v>3.16</v>
      </c>
      <c r="F16" s="19" t="s">
        <v>375</v>
      </c>
      <c r="G16" s="20">
        <v>-1.2500000000000001E-2</v>
      </c>
      <c r="H16" s="19">
        <f t="shared" si="0"/>
        <v>-1.2539349252735251E-2</v>
      </c>
    </row>
    <row r="17" spans="1:8">
      <c r="A17" s="21">
        <v>43852</v>
      </c>
      <c r="B17" s="19">
        <v>3.21</v>
      </c>
      <c r="C17" s="19">
        <v>3.17</v>
      </c>
      <c r="D17" s="19">
        <v>3.22</v>
      </c>
      <c r="E17" s="19">
        <v>3.165</v>
      </c>
      <c r="F17" s="19" t="s">
        <v>680</v>
      </c>
      <c r="G17" s="20">
        <v>1.26E-2</v>
      </c>
      <c r="H17" s="19">
        <f t="shared" si="0"/>
        <v>1.2539349252735173E-2</v>
      </c>
    </row>
    <row r="18" spans="1:8">
      <c r="A18" s="21">
        <v>43853</v>
      </c>
      <c r="B18" s="19">
        <v>3.16</v>
      </c>
      <c r="C18" s="19">
        <v>3.21</v>
      </c>
      <c r="D18" s="19">
        <v>3.21</v>
      </c>
      <c r="E18" s="19">
        <v>3.145</v>
      </c>
      <c r="F18" s="19" t="s">
        <v>602</v>
      </c>
      <c r="G18" s="20">
        <v>-1.5599999999999999E-2</v>
      </c>
      <c r="H18" s="19">
        <f t="shared" si="0"/>
        <v>-1.5698909543103642E-2</v>
      </c>
    </row>
    <row r="19" spans="1:8">
      <c r="A19" s="21">
        <v>43854</v>
      </c>
      <c r="B19" s="19">
        <v>3.16</v>
      </c>
      <c r="C19" s="19">
        <v>3.18</v>
      </c>
      <c r="D19" s="19">
        <v>3.19</v>
      </c>
      <c r="E19" s="19">
        <v>3.16</v>
      </c>
      <c r="F19" s="19" t="s">
        <v>769</v>
      </c>
      <c r="G19" s="20">
        <v>0</v>
      </c>
      <c r="H19" s="19">
        <f t="shared" si="0"/>
        <v>0</v>
      </c>
    </row>
    <row r="20" spans="1:8">
      <c r="A20" s="21">
        <v>43858</v>
      </c>
      <c r="B20" s="19">
        <v>3.14</v>
      </c>
      <c r="C20" s="19">
        <v>3.14</v>
      </c>
      <c r="D20" s="19">
        <v>3.16</v>
      </c>
      <c r="E20" s="19">
        <v>3.12</v>
      </c>
      <c r="F20" s="19" t="s">
        <v>703</v>
      </c>
      <c r="G20" s="20">
        <v>-6.3E-3</v>
      </c>
      <c r="H20" s="19">
        <f t="shared" si="0"/>
        <v>-6.34922767865878E-3</v>
      </c>
    </row>
    <row r="21" spans="1:8">
      <c r="A21" s="21">
        <v>43859</v>
      </c>
      <c r="B21" s="19">
        <v>3.16</v>
      </c>
      <c r="C21" s="19">
        <v>3.18</v>
      </c>
      <c r="D21" s="19">
        <v>3.18</v>
      </c>
      <c r="E21" s="19">
        <v>3.14</v>
      </c>
      <c r="F21" s="19" t="s">
        <v>768</v>
      </c>
      <c r="G21" s="20">
        <v>6.4000000000000003E-3</v>
      </c>
      <c r="H21" s="19">
        <f t="shared" si="0"/>
        <v>6.3492276786587445E-3</v>
      </c>
    </row>
    <row r="22" spans="1:8">
      <c r="A22" s="21">
        <v>43860</v>
      </c>
      <c r="B22" s="19">
        <v>3.12</v>
      </c>
      <c r="C22" s="19">
        <v>3.17</v>
      </c>
      <c r="D22" s="19">
        <v>3.17</v>
      </c>
      <c r="E22" s="19">
        <v>3.09</v>
      </c>
      <c r="F22" s="19" t="s">
        <v>304</v>
      </c>
      <c r="G22" s="20">
        <v>-1.2699999999999999E-2</v>
      </c>
      <c r="H22" s="19">
        <f t="shared" si="0"/>
        <v>-1.2739025777429714E-2</v>
      </c>
    </row>
    <row r="23" spans="1:8">
      <c r="A23" s="21">
        <v>43861</v>
      </c>
      <c r="B23" s="19">
        <v>3.1</v>
      </c>
      <c r="C23" s="19">
        <v>3.13</v>
      </c>
      <c r="D23" s="19">
        <v>3.15</v>
      </c>
      <c r="E23" s="19">
        <v>3.09</v>
      </c>
      <c r="F23" s="19" t="s">
        <v>162</v>
      </c>
      <c r="G23" s="20">
        <v>-6.4000000000000003E-3</v>
      </c>
      <c r="H23" s="19">
        <f t="shared" si="0"/>
        <v>-6.4308903302904025E-3</v>
      </c>
    </row>
    <row r="24" spans="1:8">
      <c r="A24" s="21">
        <v>43864</v>
      </c>
      <c r="B24" s="19">
        <v>3.05</v>
      </c>
      <c r="C24" s="19">
        <v>3.06</v>
      </c>
      <c r="D24" s="19">
        <v>3.08</v>
      </c>
      <c r="E24" s="19">
        <v>3.05</v>
      </c>
      <c r="F24" s="19" t="s">
        <v>233</v>
      </c>
      <c r="G24" s="20">
        <v>-1.61E-2</v>
      </c>
      <c r="H24" s="19">
        <f t="shared" si="0"/>
        <v>-1.6260520871780405E-2</v>
      </c>
    </row>
    <row r="25" spans="1:8">
      <c r="A25" s="21">
        <v>43865</v>
      </c>
      <c r="B25" s="19">
        <v>3.04</v>
      </c>
      <c r="C25" s="19">
        <v>3.04</v>
      </c>
      <c r="D25" s="19">
        <v>3.0550000000000002</v>
      </c>
      <c r="E25" s="19">
        <v>3.03</v>
      </c>
      <c r="F25" s="19" t="s">
        <v>37</v>
      </c>
      <c r="G25" s="20">
        <v>-3.3E-3</v>
      </c>
      <c r="H25" s="19">
        <f t="shared" si="0"/>
        <v>-3.2840752011898846E-3</v>
      </c>
    </row>
    <row r="26" spans="1:8">
      <c r="A26" s="21">
        <v>43866</v>
      </c>
      <c r="B26" s="19">
        <v>3.05</v>
      </c>
      <c r="C26" s="19">
        <v>3.04</v>
      </c>
      <c r="D26" s="19">
        <v>3.06</v>
      </c>
      <c r="E26" s="19">
        <v>2.99</v>
      </c>
      <c r="F26" s="19" t="s">
        <v>700</v>
      </c>
      <c r="G26" s="20">
        <v>3.3E-3</v>
      </c>
      <c r="H26" s="19">
        <f t="shared" si="0"/>
        <v>3.2840752011897975E-3</v>
      </c>
    </row>
    <row r="27" spans="1:8">
      <c r="A27" s="21">
        <v>43867</v>
      </c>
      <c r="B27" s="19">
        <v>3.08</v>
      </c>
      <c r="C27" s="19">
        <v>3.03</v>
      </c>
      <c r="D27" s="19">
        <v>3.08</v>
      </c>
      <c r="E27" s="19">
        <v>3.02</v>
      </c>
      <c r="F27" s="19" t="s">
        <v>528</v>
      </c>
      <c r="G27" s="20">
        <v>9.7999999999999997E-3</v>
      </c>
      <c r="H27" s="19">
        <f t="shared" si="0"/>
        <v>9.7880063661629439E-3</v>
      </c>
    </row>
    <row r="28" spans="1:8">
      <c r="A28" s="21">
        <v>43868</v>
      </c>
      <c r="B28" s="19">
        <v>3.07</v>
      </c>
      <c r="C28" s="19">
        <v>3.11</v>
      </c>
      <c r="D28" s="19">
        <v>3.11</v>
      </c>
      <c r="E28" s="19">
        <v>3.05</v>
      </c>
      <c r="F28" s="19" t="s">
        <v>694</v>
      </c>
      <c r="G28" s="20">
        <v>-3.2000000000000002E-3</v>
      </c>
      <c r="H28" s="19">
        <f t="shared" si="0"/>
        <v>-3.2520353863773432E-3</v>
      </c>
    </row>
    <row r="29" spans="1:8">
      <c r="A29" s="21">
        <v>43871</v>
      </c>
      <c r="B29" s="19">
        <v>3.05</v>
      </c>
      <c r="C29" s="19">
        <v>3.05</v>
      </c>
      <c r="D29" s="19">
        <v>3.06</v>
      </c>
      <c r="E29" s="19">
        <v>3.03</v>
      </c>
      <c r="F29" s="19" t="s">
        <v>767</v>
      </c>
      <c r="G29" s="20">
        <v>-6.4999999999999997E-3</v>
      </c>
      <c r="H29" s="19">
        <f t="shared" si="0"/>
        <v>-6.5359709797855334E-3</v>
      </c>
    </row>
    <row r="30" spans="1:8">
      <c r="A30" s="21">
        <v>43872</v>
      </c>
      <c r="B30" s="19">
        <v>3.06</v>
      </c>
      <c r="C30" s="19">
        <v>3.09</v>
      </c>
      <c r="D30" s="19">
        <v>3.0950000000000002</v>
      </c>
      <c r="E30" s="19">
        <v>3.05</v>
      </c>
      <c r="F30" s="19" t="s">
        <v>766</v>
      </c>
      <c r="G30" s="20">
        <v>3.3E-3</v>
      </c>
      <c r="H30" s="19">
        <f t="shared" si="0"/>
        <v>3.2733253449693297E-3</v>
      </c>
    </row>
    <row r="31" spans="1:8">
      <c r="A31" s="21">
        <v>43873</v>
      </c>
      <c r="B31" s="19">
        <v>3.1</v>
      </c>
      <c r="C31" s="19">
        <v>3.05</v>
      </c>
      <c r="D31" s="19">
        <v>3.12</v>
      </c>
      <c r="E31" s="19">
        <v>3.05</v>
      </c>
      <c r="F31" s="19" t="s">
        <v>765</v>
      </c>
      <c r="G31" s="20">
        <v>1.3100000000000001E-2</v>
      </c>
      <c r="H31" s="19">
        <f t="shared" si="0"/>
        <v>1.2987195526811112E-2</v>
      </c>
    </row>
    <row r="32" spans="1:8">
      <c r="A32" s="21">
        <v>43874</v>
      </c>
      <c r="B32" s="19">
        <v>3.07</v>
      </c>
      <c r="C32" s="19">
        <v>3.1</v>
      </c>
      <c r="D32" s="19">
        <v>3.1</v>
      </c>
      <c r="E32" s="19">
        <v>3.0550000000000002</v>
      </c>
      <c r="F32" s="19" t="s">
        <v>43</v>
      </c>
      <c r="G32" s="20">
        <v>-9.7000000000000003E-3</v>
      </c>
      <c r="H32" s="19">
        <f t="shared" si="0"/>
        <v>-9.7245498919948572E-3</v>
      </c>
    </row>
    <row r="33" spans="1:8">
      <c r="A33" s="21">
        <v>43875</v>
      </c>
      <c r="B33" s="19">
        <v>3.05</v>
      </c>
      <c r="C33" s="19">
        <v>3.07</v>
      </c>
      <c r="D33" s="19">
        <v>3.07</v>
      </c>
      <c r="E33" s="19">
        <v>3.04</v>
      </c>
      <c r="F33" s="19" t="s">
        <v>205</v>
      </c>
      <c r="G33" s="20">
        <v>-6.4999999999999997E-3</v>
      </c>
      <c r="H33" s="19">
        <f t="shared" si="0"/>
        <v>-6.5359709797855334E-3</v>
      </c>
    </row>
    <row r="34" spans="1:8">
      <c r="A34" s="21">
        <v>43878</v>
      </c>
      <c r="B34" s="19">
        <v>3.05</v>
      </c>
      <c r="C34" s="19">
        <v>3.05</v>
      </c>
      <c r="D34" s="19">
        <v>3.06</v>
      </c>
      <c r="E34" s="19">
        <v>3.03</v>
      </c>
      <c r="F34" s="19" t="s">
        <v>764</v>
      </c>
      <c r="G34" s="20">
        <v>0</v>
      </c>
      <c r="H34" s="19">
        <f t="shared" si="0"/>
        <v>0</v>
      </c>
    </row>
    <row r="35" spans="1:8">
      <c r="A35" s="21">
        <v>43879</v>
      </c>
      <c r="B35" s="19">
        <v>3.03</v>
      </c>
      <c r="C35" s="19">
        <v>3.03</v>
      </c>
      <c r="D35" s="19">
        <v>3.0550000000000002</v>
      </c>
      <c r="E35" s="19">
        <v>3.03</v>
      </c>
      <c r="F35" s="19" t="s">
        <v>763</v>
      </c>
      <c r="G35" s="20">
        <v>-6.6E-3</v>
      </c>
      <c r="H35" s="19">
        <f t="shared" si="0"/>
        <v>-6.578971098042511E-3</v>
      </c>
    </row>
    <row r="36" spans="1:8">
      <c r="A36" s="21">
        <v>43880</v>
      </c>
      <c r="B36" s="19">
        <v>2.98</v>
      </c>
      <c r="C36" s="19">
        <v>3.02</v>
      </c>
      <c r="D36" s="19">
        <v>3.02</v>
      </c>
      <c r="E36" s="19">
        <v>2.95</v>
      </c>
      <c r="F36" s="19" t="s">
        <v>762</v>
      </c>
      <c r="G36" s="20">
        <v>-1.6500000000000001E-2</v>
      </c>
      <c r="H36" s="19">
        <f t="shared" si="0"/>
        <v>-1.6639319003964669E-2</v>
      </c>
    </row>
    <row r="37" spans="1:8">
      <c r="A37" s="21">
        <v>43881</v>
      </c>
      <c r="B37" s="19">
        <v>2.92</v>
      </c>
      <c r="C37" s="19">
        <v>2.95</v>
      </c>
      <c r="D37" s="19">
        <v>2.97</v>
      </c>
      <c r="E37" s="19">
        <v>2.9</v>
      </c>
      <c r="F37" s="19" t="s">
        <v>761</v>
      </c>
      <c r="G37" s="20">
        <v>-2.01E-2</v>
      </c>
      <c r="H37" s="19">
        <f t="shared" si="0"/>
        <v>-2.0339684237122672E-2</v>
      </c>
    </row>
    <row r="38" spans="1:8">
      <c r="A38" s="21">
        <v>43882</v>
      </c>
      <c r="B38" s="19">
        <v>2.91</v>
      </c>
      <c r="C38" s="19">
        <v>2.89</v>
      </c>
      <c r="D38" s="19">
        <v>2.92</v>
      </c>
      <c r="E38" s="19">
        <v>2.84</v>
      </c>
      <c r="F38" s="19" t="s">
        <v>760</v>
      </c>
      <c r="G38" s="20">
        <v>-3.3999999999999998E-3</v>
      </c>
      <c r="H38" s="19">
        <f t="shared" si="0"/>
        <v>-3.4305350967891368E-3</v>
      </c>
    </row>
    <row r="39" spans="1:8">
      <c r="A39" s="21">
        <v>43885</v>
      </c>
      <c r="B39" s="19">
        <v>2.9</v>
      </c>
      <c r="C39" s="19">
        <v>2.86</v>
      </c>
      <c r="D39" s="19">
        <v>2.92</v>
      </c>
      <c r="E39" s="19">
        <v>2.86</v>
      </c>
      <c r="F39" s="19" t="s">
        <v>545</v>
      </c>
      <c r="G39" s="20">
        <v>-3.3999999999999998E-3</v>
      </c>
      <c r="H39" s="19">
        <f t="shared" si="0"/>
        <v>-3.4423441909729015E-3</v>
      </c>
    </row>
    <row r="40" spans="1:8">
      <c r="A40" s="21">
        <v>43886</v>
      </c>
      <c r="B40" s="19">
        <v>2.89</v>
      </c>
      <c r="C40" s="19">
        <v>2.84</v>
      </c>
      <c r="D40" s="19">
        <v>2.92</v>
      </c>
      <c r="E40" s="19">
        <v>2.83</v>
      </c>
      <c r="F40" s="19" t="s">
        <v>638</v>
      </c>
      <c r="G40" s="20">
        <v>-3.3999999999999998E-3</v>
      </c>
      <c r="H40" s="19">
        <f t="shared" si="0"/>
        <v>-3.4542348680874461E-3</v>
      </c>
    </row>
    <row r="41" spans="1:8">
      <c r="A41" s="21">
        <v>43887</v>
      </c>
      <c r="B41" s="19">
        <v>2.92</v>
      </c>
      <c r="C41" s="19">
        <v>2.84</v>
      </c>
      <c r="D41" s="19">
        <v>2.96</v>
      </c>
      <c r="E41" s="19">
        <v>2.82</v>
      </c>
      <c r="F41" s="19" t="s">
        <v>759</v>
      </c>
      <c r="G41" s="20">
        <v>1.04E-2</v>
      </c>
      <c r="H41" s="19">
        <f t="shared" si="0"/>
        <v>1.0327114155849524E-2</v>
      </c>
    </row>
    <row r="42" spans="1:8">
      <c r="A42" s="21">
        <v>43888</v>
      </c>
      <c r="B42" s="19">
        <v>2.86</v>
      </c>
      <c r="C42" s="19">
        <v>2.9</v>
      </c>
      <c r="D42" s="19">
        <v>2.94</v>
      </c>
      <c r="E42" s="19">
        <v>2.81</v>
      </c>
      <c r="F42" s="19" t="s">
        <v>758</v>
      </c>
      <c r="G42" s="20">
        <v>-2.0500000000000001E-2</v>
      </c>
      <c r="H42" s="19">
        <f t="shared" si="0"/>
        <v>-2.0761991448429128E-2</v>
      </c>
    </row>
    <row r="43" spans="1:8">
      <c r="A43" s="21">
        <v>43889</v>
      </c>
      <c r="B43" s="19">
        <v>2.83</v>
      </c>
      <c r="C43" s="19">
        <v>2.8</v>
      </c>
      <c r="D43" s="19">
        <v>2.89</v>
      </c>
      <c r="E43" s="19">
        <v>2.76</v>
      </c>
      <c r="F43" s="19" t="s">
        <v>757</v>
      </c>
      <c r="G43" s="20">
        <v>-1.0500000000000001E-2</v>
      </c>
      <c r="H43" s="19">
        <f t="shared" si="0"/>
        <v>-1.0544913176614887E-2</v>
      </c>
    </row>
    <row r="44" spans="1:8">
      <c r="A44" s="21">
        <v>43892</v>
      </c>
      <c r="B44" s="19">
        <v>2.79</v>
      </c>
      <c r="C44" s="19">
        <v>2.76</v>
      </c>
      <c r="D44" s="19">
        <v>2.82</v>
      </c>
      <c r="E44" s="19">
        <v>2.73</v>
      </c>
      <c r="F44" s="19" t="s">
        <v>756</v>
      </c>
      <c r="G44" s="20">
        <v>-1.41E-2</v>
      </c>
      <c r="H44" s="19">
        <f t="shared" si="0"/>
        <v>-1.4235115821871985E-2</v>
      </c>
    </row>
    <row r="45" spans="1:8">
      <c r="A45" s="21">
        <v>43893</v>
      </c>
      <c r="B45" s="19">
        <v>2.7</v>
      </c>
      <c r="C45" s="19">
        <v>2.76</v>
      </c>
      <c r="D45" s="19">
        <v>2.8</v>
      </c>
      <c r="E45" s="19">
        <v>2.7</v>
      </c>
      <c r="F45" s="19" t="s">
        <v>755</v>
      </c>
      <c r="G45" s="20">
        <v>-3.2300000000000002E-2</v>
      </c>
      <c r="H45" s="19">
        <f t="shared" si="0"/>
        <v>-3.2789822822990838E-2</v>
      </c>
    </row>
    <row r="46" spans="1:8">
      <c r="A46" s="21">
        <v>43894</v>
      </c>
      <c r="B46" s="19">
        <v>2.74</v>
      </c>
      <c r="C46" s="19">
        <v>2.65</v>
      </c>
      <c r="D46" s="19">
        <v>2.75</v>
      </c>
      <c r="E46" s="19">
        <v>2.65</v>
      </c>
      <c r="F46" s="19" t="s">
        <v>754</v>
      </c>
      <c r="G46" s="20">
        <v>1.4800000000000001E-2</v>
      </c>
      <c r="H46" s="19">
        <f t="shared" si="0"/>
        <v>1.4706147389695487E-2</v>
      </c>
    </row>
    <row r="47" spans="1:8">
      <c r="A47" s="21">
        <v>43895</v>
      </c>
      <c r="B47" s="19">
        <v>2.84</v>
      </c>
      <c r="C47" s="19">
        <v>2.83</v>
      </c>
      <c r="D47" s="19">
        <v>2.85</v>
      </c>
      <c r="E47" s="19">
        <v>2.8</v>
      </c>
      <c r="F47" s="19" t="s">
        <v>753</v>
      </c>
      <c r="G47" s="20">
        <v>3.6499999999999998E-2</v>
      </c>
      <c r="H47" s="19">
        <f t="shared" si="0"/>
        <v>3.5846131773135663E-2</v>
      </c>
    </row>
    <row r="48" spans="1:8">
      <c r="A48" s="21">
        <v>43896</v>
      </c>
      <c r="B48" s="19">
        <v>2.84</v>
      </c>
      <c r="C48" s="19">
        <v>2.8</v>
      </c>
      <c r="D48" s="19">
        <v>2.86</v>
      </c>
      <c r="E48" s="19">
        <v>2.8</v>
      </c>
      <c r="F48" s="19" t="s">
        <v>752</v>
      </c>
      <c r="G48" s="20">
        <v>0</v>
      </c>
      <c r="H48" s="19">
        <f t="shared" si="0"/>
        <v>0</v>
      </c>
    </row>
    <row r="49" spans="1:8">
      <c r="A49" s="21">
        <v>43899</v>
      </c>
      <c r="B49" s="19">
        <v>2.73</v>
      </c>
      <c r="C49" s="19">
        <v>2.77</v>
      </c>
      <c r="D49" s="19">
        <v>2.78</v>
      </c>
      <c r="E49" s="19">
        <v>2.73</v>
      </c>
      <c r="F49" s="19" t="s">
        <v>428</v>
      </c>
      <c r="G49" s="20">
        <v>-3.8699999999999998E-2</v>
      </c>
      <c r="H49" s="19">
        <f t="shared" si="0"/>
        <v>-3.9502442976246256E-2</v>
      </c>
    </row>
    <row r="50" spans="1:8">
      <c r="A50" s="21">
        <v>43900</v>
      </c>
      <c r="B50" s="19">
        <v>2.9</v>
      </c>
      <c r="C50" s="19">
        <v>2.69</v>
      </c>
      <c r="D50" s="19">
        <v>2.9</v>
      </c>
      <c r="E50" s="19">
        <v>2.66</v>
      </c>
      <c r="F50" s="19" t="s">
        <v>751</v>
      </c>
      <c r="G50" s="20">
        <v>6.2300000000000001E-2</v>
      </c>
      <c r="H50" s="19">
        <f t="shared" si="0"/>
        <v>6.0409127795559979E-2</v>
      </c>
    </row>
    <row r="51" spans="1:8">
      <c r="A51" s="21">
        <v>43901</v>
      </c>
      <c r="B51" s="19">
        <v>2.76</v>
      </c>
      <c r="C51" s="19">
        <v>2.84</v>
      </c>
      <c r="D51" s="19">
        <v>2.92</v>
      </c>
      <c r="E51" s="19">
        <v>2.7549999999999999</v>
      </c>
      <c r="F51" s="19" t="s">
        <v>750</v>
      </c>
      <c r="G51" s="20">
        <v>-4.8300000000000003E-2</v>
      </c>
      <c r="H51" s="19">
        <f t="shared" si="0"/>
        <v>-4.9480057263369813E-2</v>
      </c>
    </row>
    <row r="52" spans="1:8">
      <c r="A52" s="21">
        <v>43902</v>
      </c>
      <c r="B52" s="19">
        <v>2.6</v>
      </c>
      <c r="C52" s="19">
        <v>2.74</v>
      </c>
      <c r="D52" s="19">
        <v>2.76</v>
      </c>
      <c r="E52" s="19">
        <v>2.57</v>
      </c>
      <c r="F52" s="19" t="s">
        <v>749</v>
      </c>
      <c r="G52" s="20">
        <v>-5.8000000000000003E-2</v>
      </c>
      <c r="H52" s="19">
        <f t="shared" si="0"/>
        <v>-5.9719234701622194E-2</v>
      </c>
    </row>
    <row r="53" spans="1:8">
      <c r="A53" s="21">
        <v>43903</v>
      </c>
      <c r="B53" s="19">
        <v>2.8</v>
      </c>
      <c r="C53" s="19">
        <v>2.5099999999999998</v>
      </c>
      <c r="D53" s="19">
        <v>2.8</v>
      </c>
      <c r="E53" s="19">
        <v>2.4500000000000002</v>
      </c>
      <c r="F53" s="19" t="s">
        <v>748</v>
      </c>
      <c r="G53" s="20">
        <v>7.6899999999999996E-2</v>
      </c>
      <c r="H53" s="19">
        <f t="shared" si="0"/>
        <v>7.4107972153721835E-2</v>
      </c>
    </row>
    <row r="54" spans="1:8">
      <c r="A54" s="21">
        <v>43906</v>
      </c>
      <c r="B54" s="19">
        <v>2.67</v>
      </c>
      <c r="C54" s="19">
        <v>2.6</v>
      </c>
      <c r="D54" s="19">
        <v>2.72</v>
      </c>
      <c r="E54" s="19">
        <v>2.56</v>
      </c>
      <c r="F54" s="19" t="s">
        <v>747</v>
      </c>
      <c r="G54" s="20">
        <v>-4.6399999999999997E-2</v>
      </c>
      <c r="H54" s="19">
        <f t="shared" si="0"/>
        <v>-4.7540944769000025E-2</v>
      </c>
    </row>
    <row r="55" spans="1:8">
      <c r="A55" s="21">
        <v>43907</v>
      </c>
      <c r="B55" s="19">
        <v>2.9</v>
      </c>
      <c r="C55" s="19">
        <v>2.8</v>
      </c>
      <c r="D55" s="19">
        <v>2.9</v>
      </c>
      <c r="E55" s="19">
        <v>2.65</v>
      </c>
      <c r="F55" s="19" t="s">
        <v>746</v>
      </c>
      <c r="G55" s="20">
        <v>8.6099999999999996E-2</v>
      </c>
      <c r="H55" s="19">
        <f t="shared" si="0"/>
        <v>8.2632264580270176E-2</v>
      </c>
    </row>
    <row r="56" spans="1:8">
      <c r="A56" s="21">
        <v>43908</v>
      </c>
      <c r="B56" s="19">
        <v>2.72</v>
      </c>
      <c r="C56" s="19">
        <v>2.79</v>
      </c>
      <c r="D56" s="19">
        <v>2.875</v>
      </c>
      <c r="E56" s="19">
        <v>2.7</v>
      </c>
      <c r="F56" s="19" t="s">
        <v>745</v>
      </c>
      <c r="G56" s="20">
        <v>-6.2100000000000002E-2</v>
      </c>
      <c r="H56" s="19">
        <f t="shared" si="0"/>
        <v>-6.407885668452229E-2</v>
      </c>
    </row>
    <row r="57" spans="1:8">
      <c r="A57" s="21">
        <v>43909</v>
      </c>
      <c r="B57" s="19">
        <v>2.7</v>
      </c>
      <c r="C57" s="19">
        <v>2.75</v>
      </c>
      <c r="D57" s="19">
        <v>2.8</v>
      </c>
      <c r="E57" s="19">
        <v>2.59</v>
      </c>
      <c r="F57" s="19" t="s">
        <v>744</v>
      </c>
      <c r="G57" s="20">
        <v>-7.4000000000000003E-3</v>
      </c>
      <c r="H57" s="19">
        <f t="shared" si="0"/>
        <v>-7.3801072976225337E-3</v>
      </c>
    </row>
    <row r="58" spans="1:8">
      <c r="A58" s="21">
        <v>43910</v>
      </c>
      <c r="B58" s="19">
        <v>2.68</v>
      </c>
      <c r="C58" s="19">
        <v>2.84</v>
      </c>
      <c r="D58" s="19">
        <v>2.85</v>
      </c>
      <c r="E58" s="19">
        <v>2.66</v>
      </c>
      <c r="F58" s="19" t="s">
        <v>743</v>
      </c>
      <c r="G58" s="20">
        <v>-7.4000000000000003E-3</v>
      </c>
      <c r="H58" s="19">
        <f t="shared" si="0"/>
        <v>-7.4349784875180902E-3</v>
      </c>
    </row>
    <row r="59" spans="1:8">
      <c r="A59" s="21">
        <v>43913</v>
      </c>
      <c r="B59" s="19">
        <v>2.58</v>
      </c>
      <c r="C59" s="19">
        <v>2.5499999999999998</v>
      </c>
      <c r="D59" s="19">
        <v>2.65</v>
      </c>
      <c r="E59" s="19">
        <v>2.48</v>
      </c>
      <c r="F59" s="19" t="s">
        <v>742</v>
      </c>
      <c r="G59" s="20">
        <v>-3.73E-2</v>
      </c>
      <c r="H59" s="19">
        <f t="shared" si="0"/>
        <v>-3.8027395589239253E-2</v>
      </c>
    </row>
    <row r="60" spans="1:8">
      <c r="A60" s="21">
        <v>43914</v>
      </c>
      <c r="B60" s="19">
        <v>2.73</v>
      </c>
      <c r="C60" s="19">
        <v>2.63</v>
      </c>
      <c r="D60" s="19">
        <v>2.73</v>
      </c>
      <c r="E60" s="19">
        <v>2.6</v>
      </c>
      <c r="F60" s="19" t="s">
        <v>741</v>
      </c>
      <c r="G60" s="20">
        <v>5.8099999999999999E-2</v>
      </c>
      <c r="H60" s="19">
        <f t="shared" si="0"/>
        <v>5.6512210263342195E-2</v>
      </c>
    </row>
    <row r="61" spans="1:8">
      <c r="A61" s="21">
        <v>43915</v>
      </c>
      <c r="B61" s="19">
        <v>2.73</v>
      </c>
      <c r="C61" s="19">
        <v>2.75</v>
      </c>
      <c r="D61" s="19">
        <v>2.82</v>
      </c>
      <c r="E61" s="19">
        <v>2.62</v>
      </c>
      <c r="F61" s="19" t="s">
        <v>740</v>
      </c>
      <c r="G61" s="20">
        <v>0</v>
      </c>
      <c r="H61" s="19">
        <f t="shared" si="0"/>
        <v>0</v>
      </c>
    </row>
    <row r="62" spans="1:8">
      <c r="A62" s="21">
        <v>43916</v>
      </c>
      <c r="B62" s="19">
        <v>2.62</v>
      </c>
      <c r="C62" s="19">
        <v>2.73</v>
      </c>
      <c r="D62" s="19">
        <v>2.78</v>
      </c>
      <c r="E62" s="19">
        <v>2.58</v>
      </c>
      <c r="F62" s="19" t="s">
        <v>739</v>
      </c>
      <c r="G62" s="20">
        <v>-4.0300000000000002E-2</v>
      </c>
      <c r="H62" s="19">
        <f t="shared" si="0"/>
        <v>-4.1127291423862844E-2</v>
      </c>
    </row>
    <row r="63" spans="1:8">
      <c r="A63" s="21">
        <v>43917</v>
      </c>
      <c r="B63" s="19">
        <v>2.66</v>
      </c>
      <c r="C63" s="19">
        <v>2.68</v>
      </c>
      <c r="D63" s="19">
        <v>2.73</v>
      </c>
      <c r="E63" s="19">
        <v>2.625</v>
      </c>
      <c r="F63" s="19" t="s">
        <v>738</v>
      </c>
      <c r="G63" s="20">
        <v>1.5299999999999999E-2</v>
      </c>
      <c r="H63" s="19">
        <f t="shared" si="0"/>
        <v>1.5151805020602246E-2</v>
      </c>
    </row>
    <row r="64" spans="1:8">
      <c r="A64" s="21">
        <v>43920</v>
      </c>
      <c r="B64" s="19">
        <v>2.82</v>
      </c>
      <c r="C64" s="19">
        <v>2.63</v>
      </c>
      <c r="D64" s="19">
        <v>2.82</v>
      </c>
      <c r="E64" s="19">
        <v>2.62</v>
      </c>
      <c r="F64" s="19" t="s">
        <v>737</v>
      </c>
      <c r="G64" s="20">
        <v>6.0199999999999997E-2</v>
      </c>
      <c r="H64" s="19">
        <f t="shared" si="0"/>
        <v>5.8410762156414303E-2</v>
      </c>
    </row>
    <row r="65" spans="1:8">
      <c r="A65" s="21">
        <v>43921</v>
      </c>
      <c r="B65" s="19">
        <v>2.66</v>
      </c>
      <c r="C65" s="19">
        <v>2.8</v>
      </c>
      <c r="D65" s="19">
        <v>2.82</v>
      </c>
      <c r="E65" s="19">
        <v>2.6150000000000002</v>
      </c>
      <c r="F65" s="19" t="s">
        <v>736</v>
      </c>
      <c r="G65" s="20">
        <v>-5.67E-2</v>
      </c>
      <c r="H65" s="19">
        <f t="shared" si="0"/>
        <v>-5.8410762156414366E-2</v>
      </c>
    </row>
    <row r="66" spans="1:8">
      <c r="A66" s="21">
        <v>43922</v>
      </c>
      <c r="B66" s="19">
        <v>2.77</v>
      </c>
      <c r="C66" s="19">
        <v>2.69</v>
      </c>
      <c r="D66" s="19">
        <v>2.77</v>
      </c>
      <c r="E66" s="19">
        <v>2.64</v>
      </c>
      <c r="F66" s="19" t="s">
        <v>392</v>
      </c>
      <c r="G66" s="20">
        <v>4.1399999999999999E-2</v>
      </c>
      <c r="H66" s="19">
        <f t="shared" si="0"/>
        <v>4.0521197405639399E-2</v>
      </c>
    </row>
    <row r="67" spans="1:8">
      <c r="A67" s="21">
        <v>43923</v>
      </c>
      <c r="B67" s="19">
        <v>2.71</v>
      </c>
      <c r="C67" s="19">
        <v>2.7</v>
      </c>
      <c r="D67" s="19">
        <v>2.75</v>
      </c>
      <c r="E67" s="19">
        <v>2.69</v>
      </c>
      <c r="F67" s="19" t="s">
        <v>735</v>
      </c>
      <c r="G67" s="20">
        <v>-2.1700000000000001E-2</v>
      </c>
      <c r="H67" s="19">
        <f t="shared" ref="H67:H130" si="1">LN(B67/B66)</f>
        <v>-2.1898685307637573E-2</v>
      </c>
    </row>
    <row r="68" spans="1:8">
      <c r="A68" s="21">
        <v>43924</v>
      </c>
      <c r="B68" s="19">
        <v>2.66</v>
      </c>
      <c r="C68" s="19">
        <v>2.7</v>
      </c>
      <c r="D68" s="19">
        <v>2.73</v>
      </c>
      <c r="E68" s="19">
        <v>2.61</v>
      </c>
      <c r="F68" s="19" t="s">
        <v>734</v>
      </c>
      <c r="G68" s="20">
        <v>-1.8499999999999999E-2</v>
      </c>
      <c r="H68" s="19">
        <f t="shared" si="1"/>
        <v>-1.8622512098001798E-2</v>
      </c>
    </row>
    <row r="69" spans="1:8">
      <c r="A69" s="21">
        <v>43927</v>
      </c>
      <c r="B69" s="19">
        <v>2.68</v>
      </c>
      <c r="C69" s="19">
        <v>2.68</v>
      </c>
      <c r="D69" s="19">
        <v>2.7</v>
      </c>
      <c r="E69" s="19">
        <v>2.59</v>
      </c>
      <c r="F69" s="19" t="s">
        <v>733</v>
      </c>
      <c r="G69" s="20">
        <v>7.4999999999999997E-3</v>
      </c>
      <c r="H69" s="19">
        <f t="shared" si="1"/>
        <v>7.4906717291576587E-3</v>
      </c>
    </row>
    <row r="70" spans="1:8">
      <c r="A70" s="21">
        <v>43928</v>
      </c>
      <c r="B70" s="19">
        <v>2.67</v>
      </c>
      <c r="C70" s="19">
        <v>2.73</v>
      </c>
      <c r="D70" s="19">
        <v>2.77</v>
      </c>
      <c r="E70" s="19">
        <v>2.63</v>
      </c>
      <c r="F70" s="19" t="s">
        <v>717</v>
      </c>
      <c r="G70" s="20">
        <v>-3.7000000000000002E-3</v>
      </c>
      <c r="H70" s="19">
        <f t="shared" si="1"/>
        <v>-3.7383221106072153E-3</v>
      </c>
    </row>
    <row r="71" spans="1:8">
      <c r="A71" s="21">
        <v>43929</v>
      </c>
      <c r="B71" s="19">
        <v>2.68</v>
      </c>
      <c r="C71" s="19">
        <v>2.6</v>
      </c>
      <c r="D71" s="19">
        <v>2.72</v>
      </c>
      <c r="E71" s="19">
        <v>2.59</v>
      </c>
      <c r="F71" s="19" t="s">
        <v>732</v>
      </c>
      <c r="G71" s="20">
        <v>3.7000000000000002E-3</v>
      </c>
      <c r="H71" s="19">
        <f t="shared" si="1"/>
        <v>3.7383221106071581E-3</v>
      </c>
    </row>
    <row r="72" spans="1:8">
      <c r="A72" s="21">
        <v>43930</v>
      </c>
      <c r="B72" s="19">
        <v>2.69</v>
      </c>
      <c r="C72" s="19">
        <v>2.68</v>
      </c>
      <c r="D72" s="19">
        <v>2.7</v>
      </c>
      <c r="E72" s="19">
        <v>2.65</v>
      </c>
      <c r="F72" s="19" t="s">
        <v>347</v>
      </c>
      <c r="G72" s="20">
        <v>3.7000000000000002E-3</v>
      </c>
      <c r="H72" s="19">
        <f t="shared" si="1"/>
        <v>3.7243990909822727E-3</v>
      </c>
    </row>
    <row r="73" spans="1:8">
      <c r="A73" s="21">
        <v>43935</v>
      </c>
      <c r="B73" s="19">
        <v>2.74</v>
      </c>
      <c r="C73" s="19">
        <v>2.67</v>
      </c>
      <c r="D73" s="19">
        <v>2.76</v>
      </c>
      <c r="E73" s="19">
        <v>2.67</v>
      </c>
      <c r="F73" s="19" t="s">
        <v>731</v>
      </c>
      <c r="G73" s="20">
        <v>1.8599999999999998E-2</v>
      </c>
      <c r="H73" s="19">
        <f t="shared" si="1"/>
        <v>1.8416726786231286E-2</v>
      </c>
    </row>
    <row r="74" spans="1:8">
      <c r="A74" s="21">
        <v>43936</v>
      </c>
      <c r="B74" s="19">
        <v>2.71</v>
      </c>
      <c r="C74" s="19">
        <v>2.75</v>
      </c>
      <c r="D74" s="19">
        <v>2.79</v>
      </c>
      <c r="E74" s="19">
        <v>2.7</v>
      </c>
      <c r="F74" s="19" t="s">
        <v>730</v>
      </c>
      <c r="G74" s="20">
        <v>-1.09E-2</v>
      </c>
      <c r="H74" s="19">
        <f t="shared" si="1"/>
        <v>-1.1009285508369368E-2</v>
      </c>
    </row>
    <row r="75" spans="1:8">
      <c r="A75" s="21">
        <v>43937</v>
      </c>
      <c r="B75" s="19">
        <v>2.71</v>
      </c>
      <c r="C75" s="19">
        <v>2.67</v>
      </c>
      <c r="D75" s="19">
        <v>2.7349999999999999</v>
      </c>
      <c r="E75" s="19">
        <v>2.67</v>
      </c>
      <c r="F75" s="19" t="s">
        <v>729</v>
      </c>
      <c r="G75" s="20">
        <v>0</v>
      </c>
      <c r="H75" s="19">
        <f t="shared" si="1"/>
        <v>0</v>
      </c>
    </row>
    <row r="76" spans="1:8">
      <c r="A76" s="21">
        <v>43938</v>
      </c>
      <c r="B76" s="19">
        <v>2.65</v>
      </c>
      <c r="C76" s="19">
        <v>2.7</v>
      </c>
      <c r="D76" s="19">
        <v>2.72</v>
      </c>
      <c r="E76" s="19">
        <v>2.65</v>
      </c>
      <c r="F76" s="19" t="s">
        <v>728</v>
      </c>
      <c r="G76" s="20">
        <v>-2.2100000000000002E-2</v>
      </c>
      <c r="H76" s="19">
        <f t="shared" si="1"/>
        <v>-2.2388994893478724E-2</v>
      </c>
    </row>
    <row r="77" spans="1:8">
      <c r="A77" s="21">
        <v>43941</v>
      </c>
      <c r="B77" s="19">
        <v>2.61</v>
      </c>
      <c r="C77" s="19">
        <v>2.63</v>
      </c>
      <c r="D77" s="19">
        <v>2.66</v>
      </c>
      <c r="E77" s="19">
        <v>2.61</v>
      </c>
      <c r="F77" s="19" t="s">
        <v>634</v>
      </c>
      <c r="G77" s="20">
        <v>-1.5100000000000001E-2</v>
      </c>
      <c r="H77" s="19">
        <f t="shared" si="1"/>
        <v>-1.5209418663528795E-2</v>
      </c>
    </row>
    <row r="78" spans="1:8">
      <c r="A78" s="21">
        <v>43942</v>
      </c>
      <c r="B78" s="19">
        <v>2.56</v>
      </c>
      <c r="C78" s="19">
        <v>2.62</v>
      </c>
      <c r="D78" s="19">
        <v>2.64</v>
      </c>
      <c r="E78" s="19">
        <v>2.56</v>
      </c>
      <c r="F78" s="19" t="s">
        <v>727</v>
      </c>
      <c r="G78" s="20">
        <v>-1.9199999999999998E-2</v>
      </c>
      <c r="H78" s="19">
        <f t="shared" si="1"/>
        <v>-1.9342962843130872E-2</v>
      </c>
    </row>
    <row r="79" spans="1:8">
      <c r="A79" s="21">
        <v>43943</v>
      </c>
      <c r="B79" s="19">
        <v>2.58</v>
      </c>
      <c r="C79" s="19">
        <v>2.52</v>
      </c>
      <c r="D79" s="19">
        <v>2.61</v>
      </c>
      <c r="E79" s="19">
        <v>2.52</v>
      </c>
      <c r="F79" s="19" t="s">
        <v>104</v>
      </c>
      <c r="G79" s="20">
        <v>7.7999999999999996E-3</v>
      </c>
      <c r="H79" s="19">
        <f t="shared" si="1"/>
        <v>7.782140442054949E-3</v>
      </c>
    </row>
    <row r="80" spans="1:8">
      <c r="A80" s="21">
        <v>43944</v>
      </c>
      <c r="B80" s="19">
        <v>2.62</v>
      </c>
      <c r="C80" s="19">
        <v>2.58</v>
      </c>
      <c r="D80" s="19">
        <v>2.62</v>
      </c>
      <c r="E80" s="19">
        <v>2.57</v>
      </c>
      <c r="F80" s="19" t="s">
        <v>726</v>
      </c>
      <c r="G80" s="20">
        <v>1.55E-2</v>
      </c>
      <c r="H80" s="19">
        <f t="shared" si="1"/>
        <v>1.5384918839479456E-2</v>
      </c>
    </row>
    <row r="81" spans="1:8">
      <c r="A81" s="21">
        <v>43945</v>
      </c>
      <c r="B81" s="19">
        <v>2.61</v>
      </c>
      <c r="C81" s="19">
        <v>2.58</v>
      </c>
      <c r="D81" s="19">
        <v>2.6349999999999998</v>
      </c>
      <c r="E81" s="19">
        <v>2.58</v>
      </c>
      <c r="F81" s="19" t="s">
        <v>725</v>
      </c>
      <c r="G81" s="20">
        <v>-3.8E-3</v>
      </c>
      <c r="H81" s="19">
        <f t="shared" si="1"/>
        <v>-3.8240964384035057E-3</v>
      </c>
    </row>
    <row r="82" spans="1:8">
      <c r="A82" s="21">
        <v>43948</v>
      </c>
      <c r="B82" s="19">
        <v>2.69</v>
      </c>
      <c r="C82" s="19">
        <v>2.6</v>
      </c>
      <c r="D82" s="19">
        <v>2.69</v>
      </c>
      <c r="E82" s="19">
        <v>2.6</v>
      </c>
      <c r="F82" s="19" t="s">
        <v>213</v>
      </c>
      <c r="G82" s="20">
        <v>3.0700000000000002E-2</v>
      </c>
      <c r="H82" s="19">
        <f t="shared" si="1"/>
        <v>3.0190972279145731E-2</v>
      </c>
    </row>
    <row r="83" spans="1:8">
      <c r="A83" s="21">
        <v>43949</v>
      </c>
      <c r="B83" s="19">
        <v>2.69</v>
      </c>
      <c r="C83" s="19">
        <v>2.69</v>
      </c>
      <c r="D83" s="19">
        <v>2.72</v>
      </c>
      <c r="E83" s="19">
        <v>2.66</v>
      </c>
      <c r="F83" s="19" t="s">
        <v>724</v>
      </c>
      <c r="G83" s="20">
        <v>0</v>
      </c>
      <c r="H83" s="19">
        <f t="shared" si="1"/>
        <v>0</v>
      </c>
    </row>
    <row r="84" spans="1:8">
      <c r="A84" s="21">
        <v>43950</v>
      </c>
      <c r="B84" s="19">
        <v>2.7</v>
      </c>
      <c r="C84" s="19">
        <v>2.69</v>
      </c>
      <c r="D84" s="19">
        <v>2.7149999999999999</v>
      </c>
      <c r="E84" s="19">
        <v>2.67</v>
      </c>
      <c r="F84" s="19" t="s">
        <v>122</v>
      </c>
      <c r="G84" s="20">
        <v>3.7000000000000002E-3</v>
      </c>
      <c r="H84" s="19">
        <f t="shared" si="1"/>
        <v>3.7105793965357746E-3</v>
      </c>
    </row>
    <row r="85" spans="1:8">
      <c r="A85" s="21">
        <v>43951</v>
      </c>
      <c r="B85" s="19">
        <v>2.7</v>
      </c>
      <c r="C85" s="19">
        <v>2.72</v>
      </c>
      <c r="D85" s="19">
        <v>2.72</v>
      </c>
      <c r="E85" s="19">
        <v>2.66</v>
      </c>
      <c r="F85" s="19" t="s">
        <v>531</v>
      </c>
      <c r="G85" s="20">
        <v>0</v>
      </c>
      <c r="H85" s="19">
        <f t="shared" si="1"/>
        <v>0</v>
      </c>
    </row>
    <row r="86" spans="1:8">
      <c r="A86" s="21">
        <v>43952</v>
      </c>
      <c r="B86" s="19">
        <v>2.65</v>
      </c>
      <c r="C86" s="19">
        <v>2.65</v>
      </c>
      <c r="D86" s="19">
        <v>2.7149999999999999</v>
      </c>
      <c r="E86" s="19">
        <v>2.64</v>
      </c>
      <c r="F86" s="19" t="s">
        <v>723</v>
      </c>
      <c r="G86" s="20">
        <v>-1.8499999999999999E-2</v>
      </c>
      <c r="H86" s="19">
        <f t="shared" si="1"/>
        <v>-1.8692133012152633E-2</v>
      </c>
    </row>
    <row r="87" spans="1:8">
      <c r="A87" s="21">
        <v>43955</v>
      </c>
      <c r="B87" s="19">
        <v>2.65</v>
      </c>
      <c r="C87" s="19">
        <v>2.61</v>
      </c>
      <c r="D87" s="19">
        <v>2.65</v>
      </c>
      <c r="E87" s="19">
        <v>2.59</v>
      </c>
      <c r="F87" s="19" t="s">
        <v>722</v>
      </c>
      <c r="G87" s="20">
        <v>0</v>
      </c>
      <c r="H87" s="19">
        <f t="shared" si="1"/>
        <v>0</v>
      </c>
    </row>
    <row r="88" spans="1:8">
      <c r="A88" s="21">
        <v>43956</v>
      </c>
      <c r="B88" s="19">
        <v>2.66</v>
      </c>
      <c r="C88" s="19">
        <v>2.69</v>
      </c>
      <c r="D88" s="19">
        <v>2.69</v>
      </c>
      <c r="E88" s="19">
        <v>2.64</v>
      </c>
      <c r="F88" s="19" t="s">
        <v>312</v>
      </c>
      <c r="G88" s="20">
        <v>3.8E-3</v>
      </c>
      <c r="H88" s="19">
        <f t="shared" si="1"/>
        <v>3.7664827954768648E-3</v>
      </c>
    </row>
    <row r="89" spans="1:8">
      <c r="A89" s="21">
        <v>43957</v>
      </c>
      <c r="B89" s="19">
        <v>2.76</v>
      </c>
      <c r="C89" s="19">
        <v>2.67</v>
      </c>
      <c r="D89" s="19">
        <v>2.77</v>
      </c>
      <c r="E89" s="19">
        <v>2.66</v>
      </c>
      <c r="F89" s="19" t="s">
        <v>721</v>
      </c>
      <c r="G89" s="20">
        <v>3.7600000000000001E-2</v>
      </c>
      <c r="H89" s="19">
        <f t="shared" si="1"/>
        <v>3.6904556935450764E-2</v>
      </c>
    </row>
    <row r="90" spans="1:8">
      <c r="A90" s="21">
        <v>43958</v>
      </c>
      <c r="B90" s="19">
        <v>2.85</v>
      </c>
      <c r="C90" s="19">
        <v>2.75</v>
      </c>
      <c r="D90" s="19">
        <v>2.855</v>
      </c>
      <c r="E90" s="19">
        <v>2.73</v>
      </c>
      <c r="F90" s="19" t="s">
        <v>720</v>
      </c>
      <c r="G90" s="20">
        <v>3.2599999999999997E-2</v>
      </c>
      <c r="H90" s="19">
        <f t="shared" si="1"/>
        <v>3.2088314551500664E-2</v>
      </c>
    </row>
    <row r="91" spans="1:8">
      <c r="A91" s="21">
        <v>43959</v>
      </c>
      <c r="B91" s="19">
        <v>2.83</v>
      </c>
      <c r="C91" s="19">
        <v>2.85</v>
      </c>
      <c r="D91" s="19">
        <v>2.86</v>
      </c>
      <c r="E91" s="19">
        <v>2.79</v>
      </c>
      <c r="F91" s="19" t="s">
        <v>719</v>
      </c>
      <c r="G91" s="20">
        <v>-7.0000000000000001E-3</v>
      </c>
      <c r="H91" s="19">
        <f t="shared" si="1"/>
        <v>-7.0422826254129232E-3</v>
      </c>
    </row>
    <row r="92" spans="1:8">
      <c r="A92" s="21">
        <v>43962</v>
      </c>
      <c r="B92" s="19">
        <v>2.8</v>
      </c>
      <c r="C92" s="19">
        <v>2.83</v>
      </c>
      <c r="D92" s="19">
        <v>2.84</v>
      </c>
      <c r="E92" s="19">
        <v>2.79</v>
      </c>
      <c r="F92" s="19" t="s">
        <v>718</v>
      </c>
      <c r="G92" s="20">
        <v>-1.06E-2</v>
      </c>
      <c r="H92" s="19">
        <f t="shared" si="1"/>
        <v>-1.0657294473988093E-2</v>
      </c>
    </row>
    <row r="93" spans="1:8">
      <c r="A93" s="21">
        <v>43963</v>
      </c>
      <c r="B93" s="19">
        <v>2.81</v>
      </c>
      <c r="C93" s="19">
        <v>2.78</v>
      </c>
      <c r="D93" s="19">
        <v>2.82</v>
      </c>
      <c r="E93" s="19">
        <v>2.77</v>
      </c>
      <c r="F93" s="19" t="s">
        <v>357</v>
      </c>
      <c r="G93" s="20">
        <v>3.5999999999999999E-3</v>
      </c>
      <c r="H93" s="19">
        <f t="shared" si="1"/>
        <v>3.5650661644961446E-3</v>
      </c>
    </row>
    <row r="94" spans="1:8">
      <c r="A94" s="21">
        <v>43964</v>
      </c>
      <c r="B94" s="19">
        <v>2.86</v>
      </c>
      <c r="C94" s="19">
        <v>2.76</v>
      </c>
      <c r="D94" s="19">
        <v>2.87</v>
      </c>
      <c r="E94" s="19">
        <v>2.75</v>
      </c>
      <c r="F94" s="19" t="s">
        <v>569</v>
      </c>
      <c r="G94" s="20">
        <v>1.78E-2</v>
      </c>
      <c r="H94" s="19">
        <f t="shared" si="1"/>
        <v>1.763714148610666E-2</v>
      </c>
    </row>
    <row r="95" spans="1:8">
      <c r="A95" s="21">
        <v>43965</v>
      </c>
      <c r="B95" s="19">
        <v>2.84</v>
      </c>
      <c r="C95" s="19">
        <v>2.85</v>
      </c>
      <c r="D95" s="19">
        <v>2.85</v>
      </c>
      <c r="E95" s="19">
        <v>2.8</v>
      </c>
      <c r="F95" s="19" t="s">
        <v>383</v>
      </c>
      <c r="G95" s="20">
        <v>-7.0000000000000001E-3</v>
      </c>
      <c r="H95" s="19">
        <f t="shared" si="1"/>
        <v>-7.0175726586465346E-3</v>
      </c>
    </row>
    <row r="96" spans="1:8">
      <c r="A96" s="21">
        <v>43966</v>
      </c>
      <c r="B96" s="19">
        <v>2.86</v>
      </c>
      <c r="C96" s="19">
        <v>2.86</v>
      </c>
      <c r="D96" s="19">
        <v>2.87</v>
      </c>
      <c r="E96" s="19">
        <v>2.82</v>
      </c>
      <c r="F96" s="19" t="s">
        <v>457</v>
      </c>
      <c r="G96" s="20">
        <v>7.0000000000000001E-3</v>
      </c>
      <c r="H96" s="19">
        <f t="shared" si="1"/>
        <v>7.0175726586465398E-3</v>
      </c>
    </row>
    <row r="97" spans="1:8">
      <c r="A97" s="21">
        <v>43969</v>
      </c>
      <c r="B97" s="19">
        <v>2.87</v>
      </c>
      <c r="C97" s="19">
        <v>2.88</v>
      </c>
      <c r="D97" s="19">
        <v>2.89</v>
      </c>
      <c r="E97" s="19">
        <v>2.84</v>
      </c>
      <c r="F97" s="19" t="s">
        <v>499</v>
      </c>
      <c r="G97" s="20">
        <v>3.5000000000000001E-3</v>
      </c>
      <c r="H97" s="19">
        <f t="shared" si="1"/>
        <v>3.4904049397685676E-3</v>
      </c>
    </row>
    <row r="98" spans="1:8">
      <c r="A98" s="21">
        <v>43970</v>
      </c>
      <c r="B98" s="19">
        <v>2.87</v>
      </c>
      <c r="C98" s="19">
        <v>2.92</v>
      </c>
      <c r="D98" s="19">
        <v>2.93</v>
      </c>
      <c r="E98" s="19">
        <v>2.85</v>
      </c>
      <c r="F98" s="19" t="s">
        <v>717</v>
      </c>
      <c r="G98" s="20">
        <v>0</v>
      </c>
      <c r="H98" s="19">
        <f t="shared" si="1"/>
        <v>0</v>
      </c>
    </row>
    <row r="99" spans="1:8">
      <c r="A99" s="21">
        <v>43971</v>
      </c>
      <c r="B99" s="19">
        <v>2.86</v>
      </c>
      <c r="C99" s="19">
        <v>2.8</v>
      </c>
      <c r="D99" s="19">
        <v>2.86</v>
      </c>
      <c r="E99" s="19">
        <v>2.8</v>
      </c>
      <c r="F99" s="19" t="s">
        <v>716</v>
      </c>
      <c r="G99" s="20">
        <v>-3.5000000000000001E-3</v>
      </c>
      <c r="H99" s="19">
        <f t="shared" si="1"/>
        <v>-3.4904049397686022E-3</v>
      </c>
    </row>
    <row r="100" spans="1:8">
      <c r="A100" s="21">
        <v>43972</v>
      </c>
      <c r="B100" s="19">
        <v>2.82</v>
      </c>
      <c r="C100" s="19">
        <v>2.88</v>
      </c>
      <c r="D100" s="19">
        <v>2.88</v>
      </c>
      <c r="E100" s="19">
        <v>2.81</v>
      </c>
      <c r="F100" s="19" t="s">
        <v>267</v>
      </c>
      <c r="G100" s="20">
        <v>-1.4E-2</v>
      </c>
      <c r="H100" s="19">
        <f t="shared" si="1"/>
        <v>-1.4084739881738972E-2</v>
      </c>
    </row>
    <row r="101" spans="1:8">
      <c r="A101" s="21">
        <v>43973</v>
      </c>
      <c r="B101" s="19">
        <v>2.79</v>
      </c>
      <c r="C101" s="19">
        <v>2.81</v>
      </c>
      <c r="D101" s="19">
        <v>2.8149999999999999</v>
      </c>
      <c r="E101" s="19">
        <v>2.77</v>
      </c>
      <c r="F101" s="19" t="s">
        <v>715</v>
      </c>
      <c r="G101" s="20">
        <v>-1.06E-2</v>
      </c>
      <c r="H101" s="19">
        <f t="shared" si="1"/>
        <v>-1.0695289116747919E-2</v>
      </c>
    </row>
    <row r="102" spans="1:8">
      <c r="A102" s="21">
        <v>43976</v>
      </c>
      <c r="B102" s="19">
        <v>2.81</v>
      </c>
      <c r="C102" s="19">
        <v>2.84</v>
      </c>
      <c r="D102" s="19">
        <v>2.84</v>
      </c>
      <c r="E102" s="19">
        <v>2.78</v>
      </c>
      <c r="F102" s="19" t="s">
        <v>129</v>
      </c>
      <c r="G102" s="20">
        <v>7.1999999999999998E-3</v>
      </c>
      <c r="H102" s="19">
        <f t="shared" si="1"/>
        <v>7.1428875123802039E-3</v>
      </c>
    </row>
    <row r="103" spans="1:8">
      <c r="A103" s="21">
        <v>43977</v>
      </c>
      <c r="B103" s="19">
        <v>2.84</v>
      </c>
      <c r="C103" s="19">
        <v>2.85</v>
      </c>
      <c r="D103" s="19">
        <v>2.85</v>
      </c>
      <c r="E103" s="19">
        <v>2.8</v>
      </c>
      <c r="F103" s="19" t="s">
        <v>660</v>
      </c>
      <c r="G103" s="20">
        <v>1.0699999999999999E-2</v>
      </c>
      <c r="H103" s="19">
        <f t="shared" si="1"/>
        <v>1.0619568827460131E-2</v>
      </c>
    </row>
    <row r="104" spans="1:8">
      <c r="A104" s="21">
        <v>43978</v>
      </c>
      <c r="B104" s="19">
        <v>2.74</v>
      </c>
      <c r="C104" s="19">
        <v>2.83</v>
      </c>
      <c r="D104" s="19">
        <v>2.87</v>
      </c>
      <c r="E104" s="19">
        <v>2.73</v>
      </c>
      <c r="F104" s="19" t="s">
        <v>714</v>
      </c>
      <c r="G104" s="20">
        <v>-3.5200000000000002E-2</v>
      </c>
      <c r="H104" s="19">
        <f t="shared" si="1"/>
        <v>-3.5846131773135649E-2</v>
      </c>
    </row>
    <row r="105" spans="1:8">
      <c r="A105" s="21">
        <v>43979</v>
      </c>
      <c r="B105" s="19">
        <v>2.82</v>
      </c>
      <c r="C105" s="19">
        <v>2.77</v>
      </c>
      <c r="D105" s="19">
        <v>2.8450000000000002</v>
      </c>
      <c r="E105" s="19">
        <v>2.76</v>
      </c>
      <c r="F105" s="19" t="s">
        <v>713</v>
      </c>
      <c r="G105" s="20">
        <v>2.92E-2</v>
      </c>
      <c r="H105" s="19">
        <f t="shared" si="1"/>
        <v>2.8778964550043327E-2</v>
      </c>
    </row>
    <row r="106" spans="1:8">
      <c r="A106" s="21">
        <v>43980</v>
      </c>
      <c r="B106" s="19">
        <v>2.85</v>
      </c>
      <c r="C106" s="19">
        <v>2.84</v>
      </c>
      <c r="D106" s="19">
        <v>2.8650000000000002</v>
      </c>
      <c r="E106" s="19">
        <v>2.81</v>
      </c>
      <c r="F106" s="19" t="s">
        <v>712</v>
      </c>
      <c r="G106" s="20">
        <v>1.06E-2</v>
      </c>
      <c r="H106" s="19">
        <f t="shared" si="1"/>
        <v>1.0582109330537008E-2</v>
      </c>
    </row>
    <row r="107" spans="1:8">
      <c r="A107" s="21">
        <v>43983</v>
      </c>
      <c r="B107" s="19">
        <v>2.82</v>
      </c>
      <c r="C107" s="19">
        <v>2.8</v>
      </c>
      <c r="D107" s="19">
        <v>2.83</v>
      </c>
      <c r="E107" s="19">
        <v>2.79</v>
      </c>
      <c r="F107" s="19" t="s">
        <v>201</v>
      </c>
      <c r="G107" s="20">
        <v>-1.0500000000000001E-2</v>
      </c>
      <c r="H107" s="19">
        <f t="shared" si="1"/>
        <v>-1.0582109330536972E-2</v>
      </c>
    </row>
    <row r="108" spans="1:8">
      <c r="A108" s="21">
        <v>43984</v>
      </c>
      <c r="B108" s="19">
        <v>2.83</v>
      </c>
      <c r="C108" s="19">
        <v>2.81</v>
      </c>
      <c r="D108" s="19">
        <v>2.85</v>
      </c>
      <c r="E108" s="19">
        <v>2.8</v>
      </c>
      <c r="F108" s="19" t="s">
        <v>640</v>
      </c>
      <c r="G108" s="20">
        <v>3.5000000000000001E-3</v>
      </c>
      <c r="H108" s="19">
        <f t="shared" si="1"/>
        <v>3.539826705124208E-3</v>
      </c>
    </row>
    <row r="109" spans="1:8">
      <c r="A109" s="21">
        <v>43985</v>
      </c>
      <c r="B109" s="19">
        <v>2.89</v>
      </c>
      <c r="C109" s="19">
        <v>2.85</v>
      </c>
      <c r="D109" s="19">
        <v>2.9</v>
      </c>
      <c r="E109" s="19">
        <v>2.83</v>
      </c>
      <c r="F109" s="19" t="s">
        <v>569</v>
      </c>
      <c r="G109" s="20">
        <v>2.12E-2</v>
      </c>
      <c r="H109" s="19">
        <f t="shared" si="1"/>
        <v>2.0979790469194466E-2</v>
      </c>
    </row>
    <row r="110" spans="1:8">
      <c r="A110" s="21">
        <v>43986</v>
      </c>
      <c r="B110" s="19">
        <v>2.9</v>
      </c>
      <c r="C110" s="19">
        <v>2.89</v>
      </c>
      <c r="D110" s="19">
        <v>2.92</v>
      </c>
      <c r="E110" s="19">
        <v>2.86</v>
      </c>
      <c r="F110" s="19" t="s">
        <v>711</v>
      </c>
      <c r="G110" s="20">
        <v>3.5000000000000001E-3</v>
      </c>
      <c r="H110" s="19">
        <f t="shared" si="1"/>
        <v>3.4542348680873824E-3</v>
      </c>
    </row>
    <row r="111" spans="1:8">
      <c r="A111" s="21">
        <v>43987</v>
      </c>
      <c r="B111" s="19">
        <v>2.9</v>
      </c>
      <c r="C111" s="19">
        <v>2.86</v>
      </c>
      <c r="D111" s="19">
        <v>2.92</v>
      </c>
      <c r="E111" s="19">
        <v>2.85</v>
      </c>
      <c r="F111" s="19" t="s">
        <v>710</v>
      </c>
      <c r="G111" s="20">
        <v>0</v>
      </c>
      <c r="H111" s="19">
        <f t="shared" si="1"/>
        <v>0</v>
      </c>
    </row>
    <row r="112" spans="1:8">
      <c r="A112" s="21">
        <v>43991</v>
      </c>
      <c r="B112" s="19">
        <v>2.9</v>
      </c>
      <c r="C112" s="19">
        <v>2.95</v>
      </c>
      <c r="D112" s="19">
        <v>2.97</v>
      </c>
      <c r="E112" s="19">
        <v>2.87</v>
      </c>
      <c r="F112" s="19" t="s">
        <v>709</v>
      </c>
      <c r="G112" s="20">
        <v>0</v>
      </c>
      <c r="H112" s="19">
        <f t="shared" si="1"/>
        <v>0</v>
      </c>
    </row>
    <row r="113" spans="1:8">
      <c r="A113" s="21">
        <v>43992</v>
      </c>
      <c r="B113" s="19">
        <v>2.98</v>
      </c>
      <c r="C113" s="19">
        <v>2.88</v>
      </c>
      <c r="D113" s="19">
        <v>3</v>
      </c>
      <c r="E113" s="19">
        <v>2.88</v>
      </c>
      <c r="F113" s="19" t="s">
        <v>349</v>
      </c>
      <c r="G113" s="20">
        <v>2.76E-2</v>
      </c>
      <c r="H113" s="19">
        <f t="shared" si="1"/>
        <v>2.7212563524884794E-2</v>
      </c>
    </row>
    <row r="114" spans="1:8">
      <c r="A114" s="21">
        <v>43993</v>
      </c>
      <c r="B114" s="19">
        <v>3.01</v>
      </c>
      <c r="C114" s="19">
        <v>2.9</v>
      </c>
      <c r="D114" s="19">
        <v>3.0350000000000001</v>
      </c>
      <c r="E114" s="19">
        <v>2.9</v>
      </c>
      <c r="F114" s="19" t="s">
        <v>708</v>
      </c>
      <c r="G114" s="20">
        <v>1.01E-2</v>
      </c>
      <c r="H114" s="19">
        <f t="shared" si="1"/>
        <v>1.0016778243471209E-2</v>
      </c>
    </row>
    <row r="115" spans="1:8">
      <c r="A115" s="21">
        <v>43994</v>
      </c>
      <c r="B115" s="19">
        <v>2.93</v>
      </c>
      <c r="C115" s="19">
        <v>2.97</v>
      </c>
      <c r="D115" s="19">
        <v>2.99</v>
      </c>
      <c r="E115" s="19">
        <v>2.92</v>
      </c>
      <c r="F115" s="19" t="s">
        <v>318</v>
      </c>
      <c r="G115" s="20">
        <v>-2.6599999999999999E-2</v>
      </c>
      <c r="H115" s="19">
        <f t="shared" si="1"/>
        <v>-2.6937655731808258E-2</v>
      </c>
    </row>
    <row r="116" spans="1:8">
      <c r="A116" s="21">
        <v>43997</v>
      </c>
      <c r="B116" s="19">
        <v>2.81</v>
      </c>
      <c r="C116" s="19">
        <v>2.88</v>
      </c>
      <c r="D116" s="19">
        <v>2.9</v>
      </c>
      <c r="E116" s="19">
        <v>2.81</v>
      </c>
      <c r="F116" s="19" t="s">
        <v>487</v>
      </c>
      <c r="G116" s="20">
        <v>-4.1000000000000002E-2</v>
      </c>
      <c r="H116" s="19">
        <f t="shared" si="1"/>
        <v>-4.1817939683321599E-2</v>
      </c>
    </row>
    <row r="117" spans="1:8">
      <c r="A117" s="21">
        <v>43998</v>
      </c>
      <c r="B117" s="19">
        <v>2.97</v>
      </c>
      <c r="C117" s="19">
        <v>2.89</v>
      </c>
      <c r="D117" s="19">
        <v>2.98</v>
      </c>
      <c r="E117" s="19">
        <v>2.86</v>
      </c>
      <c r="F117" s="19" t="s">
        <v>707</v>
      </c>
      <c r="G117" s="20">
        <v>5.6899999999999999E-2</v>
      </c>
      <c r="H117" s="19">
        <f t="shared" si="1"/>
        <v>5.5377469468953888E-2</v>
      </c>
    </row>
    <row r="118" spans="1:8">
      <c r="A118" s="21">
        <v>43999</v>
      </c>
      <c r="B118" s="19">
        <v>3.01</v>
      </c>
      <c r="C118" s="19">
        <v>2.97</v>
      </c>
      <c r="D118" s="19">
        <v>3.01</v>
      </c>
      <c r="E118" s="19">
        <v>2.95</v>
      </c>
      <c r="F118" s="19" t="s">
        <v>706</v>
      </c>
      <c r="G118" s="20">
        <v>1.35E-2</v>
      </c>
      <c r="H118" s="19">
        <f t="shared" si="1"/>
        <v>1.337812594617605E-2</v>
      </c>
    </row>
    <row r="119" spans="1:8">
      <c r="A119" s="21">
        <v>44000</v>
      </c>
      <c r="B119" s="19">
        <v>3</v>
      </c>
      <c r="C119" s="19">
        <v>2.97</v>
      </c>
      <c r="D119" s="19">
        <v>3.02</v>
      </c>
      <c r="E119" s="19">
        <v>2.94</v>
      </c>
      <c r="F119" s="19" t="s">
        <v>705</v>
      </c>
      <c r="G119" s="20">
        <v>-3.3E-3</v>
      </c>
      <c r="H119" s="19">
        <f t="shared" si="1"/>
        <v>-3.3277900926745796E-3</v>
      </c>
    </row>
    <row r="120" spans="1:8">
      <c r="A120" s="21">
        <v>44001</v>
      </c>
      <c r="B120" s="19">
        <v>3.07</v>
      </c>
      <c r="C120" s="19">
        <v>3.02</v>
      </c>
      <c r="D120" s="19">
        <v>3.07</v>
      </c>
      <c r="E120" s="19">
        <v>2.9950000000000001</v>
      </c>
      <c r="F120" s="19" t="s">
        <v>704</v>
      </c>
      <c r="G120" s="20">
        <v>2.3300000000000001E-2</v>
      </c>
      <c r="H120" s="19">
        <f t="shared" si="1"/>
        <v>2.3065272930995969E-2</v>
      </c>
    </row>
    <row r="121" spans="1:8">
      <c r="A121" s="21">
        <v>44004</v>
      </c>
      <c r="B121" s="19">
        <v>3.07</v>
      </c>
      <c r="C121" s="19">
        <v>3.02</v>
      </c>
      <c r="D121" s="19">
        <v>3.08</v>
      </c>
      <c r="E121" s="19">
        <v>3.01</v>
      </c>
      <c r="F121" s="19" t="s">
        <v>703</v>
      </c>
      <c r="G121" s="20">
        <v>0</v>
      </c>
      <c r="H121" s="19">
        <f t="shared" si="1"/>
        <v>0</v>
      </c>
    </row>
    <row r="122" spans="1:8">
      <c r="A122" s="21">
        <v>44005</v>
      </c>
      <c r="B122" s="19">
        <v>3.05</v>
      </c>
      <c r="C122" s="19">
        <v>3.12</v>
      </c>
      <c r="D122" s="19">
        <v>3.13</v>
      </c>
      <c r="E122" s="19">
        <v>3.01</v>
      </c>
      <c r="F122" s="19" t="s">
        <v>232</v>
      </c>
      <c r="G122" s="20">
        <v>-6.4999999999999997E-3</v>
      </c>
      <c r="H122" s="19">
        <f t="shared" si="1"/>
        <v>-6.5359709797855334E-3</v>
      </c>
    </row>
    <row r="123" spans="1:8">
      <c r="A123" s="21">
        <v>44006</v>
      </c>
      <c r="B123" s="19">
        <v>3.06</v>
      </c>
      <c r="C123" s="19">
        <v>3.07</v>
      </c>
      <c r="D123" s="19">
        <v>3.085</v>
      </c>
      <c r="E123" s="19">
        <v>3.04</v>
      </c>
      <c r="F123" s="19" t="s">
        <v>702</v>
      </c>
      <c r="G123" s="20">
        <v>3.3E-3</v>
      </c>
      <c r="H123" s="19">
        <f t="shared" si="1"/>
        <v>3.2733253449693297E-3</v>
      </c>
    </row>
    <row r="124" spans="1:8">
      <c r="A124" s="21">
        <v>44007</v>
      </c>
      <c r="B124" s="19">
        <v>3.01</v>
      </c>
      <c r="C124" s="19">
        <v>2.99</v>
      </c>
      <c r="D124" s="19">
        <v>3.06</v>
      </c>
      <c r="E124" s="19">
        <v>2.99</v>
      </c>
      <c r="F124" s="19" t="s">
        <v>701</v>
      </c>
      <c r="G124" s="20">
        <v>-1.6299999999999999E-2</v>
      </c>
      <c r="H124" s="19">
        <f t="shared" si="1"/>
        <v>-1.6474837203505097E-2</v>
      </c>
    </row>
    <row r="125" spans="1:8">
      <c r="A125" s="21">
        <v>44008</v>
      </c>
      <c r="B125" s="19">
        <v>3.01</v>
      </c>
      <c r="C125" s="19">
        <v>2.99</v>
      </c>
      <c r="D125" s="19">
        <v>3.0249999999999999</v>
      </c>
      <c r="E125" s="19">
        <v>2.97</v>
      </c>
      <c r="F125" s="19" t="s">
        <v>295</v>
      </c>
      <c r="G125" s="20">
        <v>0</v>
      </c>
      <c r="H125" s="19">
        <f t="shared" si="1"/>
        <v>0</v>
      </c>
    </row>
    <row r="126" spans="1:8">
      <c r="A126" s="21">
        <v>44011</v>
      </c>
      <c r="B126" s="19">
        <v>2.95</v>
      </c>
      <c r="C126" s="19">
        <v>2.97</v>
      </c>
      <c r="D126" s="19">
        <v>2.9950000000000001</v>
      </c>
      <c r="E126" s="19">
        <v>2.9</v>
      </c>
      <c r="F126" s="19" t="s">
        <v>230</v>
      </c>
      <c r="G126" s="20">
        <v>-1.9900000000000001E-2</v>
      </c>
      <c r="H126" s="19">
        <f t="shared" si="1"/>
        <v>-2.013490840905581E-2</v>
      </c>
    </row>
    <row r="127" spans="1:8">
      <c r="A127" s="21">
        <v>44012</v>
      </c>
      <c r="B127" s="19">
        <v>2.99</v>
      </c>
      <c r="C127" s="19">
        <v>3.02</v>
      </c>
      <c r="D127" s="19">
        <v>3.03</v>
      </c>
      <c r="E127" s="19">
        <v>2.9550000000000001</v>
      </c>
      <c r="F127" s="19" t="s">
        <v>700</v>
      </c>
      <c r="G127" s="20">
        <v>1.3599999999999999E-2</v>
      </c>
      <c r="H127" s="19">
        <f t="shared" si="1"/>
        <v>1.3468217050866611E-2</v>
      </c>
    </row>
    <row r="128" spans="1:8">
      <c r="A128" s="21">
        <v>44013</v>
      </c>
      <c r="B128" s="19">
        <v>2.97</v>
      </c>
      <c r="C128" s="19">
        <v>3</v>
      </c>
      <c r="D128" s="19">
        <v>3.03</v>
      </c>
      <c r="E128" s="19">
        <v>2.95</v>
      </c>
      <c r="F128" s="19" t="s">
        <v>287</v>
      </c>
      <c r="G128" s="20">
        <v>-6.7000000000000002E-3</v>
      </c>
      <c r="H128" s="19">
        <f t="shared" si="1"/>
        <v>-6.7114345879868038E-3</v>
      </c>
    </row>
    <row r="129" spans="1:8">
      <c r="A129" s="21">
        <v>44014</v>
      </c>
      <c r="B129" s="19">
        <v>3.02</v>
      </c>
      <c r="C129" s="19">
        <v>2.98</v>
      </c>
      <c r="D129" s="19">
        <v>3.05</v>
      </c>
      <c r="E129" s="19">
        <v>2.96</v>
      </c>
      <c r="F129" s="19" t="s">
        <v>699</v>
      </c>
      <c r="G129" s="20">
        <v>1.6799999999999999E-2</v>
      </c>
      <c r="H129" s="19">
        <f t="shared" si="1"/>
        <v>1.6694878572170054E-2</v>
      </c>
    </row>
    <row r="130" spans="1:8">
      <c r="A130" s="21">
        <v>44015</v>
      </c>
      <c r="B130" s="19">
        <v>3.04</v>
      </c>
      <c r="C130" s="19">
        <v>3.04</v>
      </c>
      <c r="D130" s="19">
        <v>3.0550000000000002</v>
      </c>
      <c r="E130" s="19">
        <v>3</v>
      </c>
      <c r="F130" s="19" t="s">
        <v>169</v>
      </c>
      <c r="G130" s="20">
        <v>6.6E-3</v>
      </c>
      <c r="H130" s="19">
        <f t="shared" si="1"/>
        <v>6.6006840313520927E-3</v>
      </c>
    </row>
    <row r="131" spans="1:8">
      <c r="A131" s="21">
        <v>44018</v>
      </c>
      <c r="B131" s="19">
        <v>3.02</v>
      </c>
      <c r="C131" s="19">
        <v>3.04</v>
      </c>
      <c r="D131" s="19">
        <v>3.06</v>
      </c>
      <c r="E131" s="19">
        <v>3.01</v>
      </c>
      <c r="F131" s="19" t="s">
        <v>585</v>
      </c>
      <c r="G131" s="20">
        <v>-6.6E-3</v>
      </c>
      <c r="H131" s="19">
        <f t="shared" ref="H131:H194" si="2">LN(B131/B130)</f>
        <v>-6.6006840313520242E-3</v>
      </c>
    </row>
    <row r="132" spans="1:8">
      <c r="A132" s="21">
        <v>44019</v>
      </c>
      <c r="B132" s="19">
        <v>3.04</v>
      </c>
      <c r="C132" s="19">
        <v>3.02</v>
      </c>
      <c r="D132" s="19">
        <v>3.05</v>
      </c>
      <c r="E132" s="19">
        <v>2.98</v>
      </c>
      <c r="F132" s="19" t="s">
        <v>594</v>
      </c>
      <c r="G132" s="20">
        <v>6.6E-3</v>
      </c>
      <c r="H132" s="19">
        <f t="shared" si="2"/>
        <v>6.6006840313520927E-3</v>
      </c>
    </row>
    <row r="133" spans="1:8">
      <c r="A133" s="21">
        <v>44020</v>
      </c>
      <c r="B133" s="19">
        <v>2.97</v>
      </c>
      <c r="C133" s="19">
        <v>3.02</v>
      </c>
      <c r="D133" s="19">
        <v>3.03</v>
      </c>
      <c r="E133" s="19">
        <v>2.95</v>
      </c>
      <c r="F133" s="19" t="s">
        <v>698</v>
      </c>
      <c r="G133" s="20">
        <v>-2.3E-2</v>
      </c>
      <c r="H133" s="19">
        <f t="shared" si="2"/>
        <v>-2.3295562603522068E-2</v>
      </c>
    </row>
    <row r="134" spans="1:8">
      <c r="A134" s="21">
        <v>44021</v>
      </c>
      <c r="B134" s="19">
        <v>2.95</v>
      </c>
      <c r="C134" s="19">
        <v>3</v>
      </c>
      <c r="D134" s="19">
        <v>3.0049999999999999</v>
      </c>
      <c r="E134" s="19">
        <v>2.94</v>
      </c>
      <c r="F134" s="19" t="s">
        <v>462</v>
      </c>
      <c r="G134" s="20">
        <v>-6.7000000000000002E-3</v>
      </c>
      <c r="H134" s="19">
        <f t="shared" si="2"/>
        <v>-6.7567824628797625E-3</v>
      </c>
    </row>
    <row r="135" spans="1:8">
      <c r="A135" s="21">
        <v>44022</v>
      </c>
      <c r="B135" s="19">
        <v>2.93</v>
      </c>
      <c r="C135" s="19">
        <v>2.91</v>
      </c>
      <c r="D135" s="19">
        <v>2.96</v>
      </c>
      <c r="E135" s="19">
        <v>2.91</v>
      </c>
      <c r="F135" s="19" t="s">
        <v>163</v>
      </c>
      <c r="G135" s="20">
        <v>-6.7999999999999996E-3</v>
      </c>
      <c r="H135" s="19">
        <f t="shared" si="2"/>
        <v>-6.8027473227525231E-3</v>
      </c>
    </row>
    <row r="136" spans="1:8">
      <c r="A136" s="21">
        <v>44025</v>
      </c>
      <c r="B136" s="19">
        <v>2.96</v>
      </c>
      <c r="C136" s="19">
        <v>2.99</v>
      </c>
      <c r="D136" s="19">
        <v>2.99</v>
      </c>
      <c r="E136" s="19">
        <v>2.94</v>
      </c>
      <c r="F136" s="19" t="s">
        <v>251</v>
      </c>
      <c r="G136" s="20">
        <v>1.0200000000000001E-2</v>
      </c>
      <c r="H136" s="19">
        <f t="shared" si="2"/>
        <v>1.0186845306992997E-2</v>
      </c>
    </row>
    <row r="137" spans="1:8">
      <c r="A137" s="21">
        <v>44026</v>
      </c>
      <c r="B137" s="19">
        <v>2.96</v>
      </c>
      <c r="C137" s="19">
        <v>2.92</v>
      </c>
      <c r="D137" s="19">
        <v>2.97</v>
      </c>
      <c r="E137" s="19">
        <v>2.92</v>
      </c>
      <c r="F137" s="19" t="s">
        <v>452</v>
      </c>
      <c r="G137" s="20">
        <v>0</v>
      </c>
      <c r="H137" s="19">
        <f t="shared" si="2"/>
        <v>0</v>
      </c>
    </row>
    <row r="138" spans="1:8">
      <c r="A138" s="21">
        <v>44027</v>
      </c>
      <c r="B138" s="19">
        <v>2.98</v>
      </c>
      <c r="C138" s="19">
        <v>2.99</v>
      </c>
      <c r="D138" s="19">
        <v>2.99</v>
      </c>
      <c r="E138" s="19">
        <v>2.95</v>
      </c>
      <c r="F138" s="19" t="s">
        <v>159</v>
      </c>
      <c r="G138" s="20">
        <v>6.7999999999999996E-3</v>
      </c>
      <c r="H138" s="19">
        <f t="shared" si="2"/>
        <v>6.7340321813441194E-3</v>
      </c>
    </row>
    <row r="139" spans="1:8">
      <c r="A139" s="21">
        <v>44028</v>
      </c>
      <c r="B139" s="19">
        <v>2.94</v>
      </c>
      <c r="C139" s="19">
        <v>2.99</v>
      </c>
      <c r="D139" s="19">
        <v>2.99</v>
      </c>
      <c r="E139" s="19">
        <v>2.92</v>
      </c>
      <c r="F139" s="19" t="s">
        <v>159</v>
      </c>
      <c r="G139" s="20">
        <v>-1.34E-2</v>
      </c>
      <c r="H139" s="19">
        <f t="shared" si="2"/>
        <v>-1.351371916672282E-2</v>
      </c>
    </row>
    <row r="140" spans="1:8">
      <c r="A140" s="21">
        <v>44029</v>
      </c>
      <c r="B140" s="19">
        <v>2.96</v>
      </c>
      <c r="C140" s="19">
        <v>2.97</v>
      </c>
      <c r="D140" s="19">
        <v>2.98</v>
      </c>
      <c r="E140" s="19">
        <v>2.94</v>
      </c>
      <c r="F140" s="19" t="s">
        <v>697</v>
      </c>
      <c r="G140" s="20">
        <v>6.7999999999999996E-3</v>
      </c>
      <c r="H140" s="19">
        <f t="shared" si="2"/>
        <v>6.7796869853787691E-3</v>
      </c>
    </row>
    <row r="141" spans="1:8">
      <c r="A141" s="21">
        <v>44032</v>
      </c>
      <c r="B141" s="19">
        <v>2.94</v>
      </c>
      <c r="C141" s="19">
        <v>2.97</v>
      </c>
      <c r="D141" s="19">
        <v>2.99</v>
      </c>
      <c r="E141" s="19">
        <v>2.94</v>
      </c>
      <c r="F141" s="19" t="s">
        <v>597</v>
      </c>
      <c r="G141" s="20">
        <v>-6.7999999999999996E-3</v>
      </c>
      <c r="H141" s="19">
        <f t="shared" si="2"/>
        <v>-6.7796869853788038E-3</v>
      </c>
    </row>
    <row r="142" spans="1:8">
      <c r="A142" s="21">
        <v>44033</v>
      </c>
      <c r="B142" s="19">
        <v>2.98</v>
      </c>
      <c r="C142" s="19">
        <v>2.96</v>
      </c>
      <c r="D142" s="19">
        <v>2.99</v>
      </c>
      <c r="E142" s="19">
        <v>2.9449999999999998</v>
      </c>
      <c r="F142" s="19" t="s">
        <v>696</v>
      </c>
      <c r="G142" s="20">
        <v>1.3599999999999999E-2</v>
      </c>
      <c r="H142" s="19">
        <f t="shared" si="2"/>
        <v>1.3513719166722855E-2</v>
      </c>
    </row>
    <row r="143" spans="1:8">
      <c r="A143" s="21">
        <v>44034</v>
      </c>
      <c r="B143" s="19">
        <v>2.94</v>
      </c>
      <c r="C143" s="19">
        <v>2.96</v>
      </c>
      <c r="D143" s="19">
        <v>2.97</v>
      </c>
      <c r="E143" s="19">
        <v>2.93</v>
      </c>
      <c r="F143" s="19" t="s">
        <v>535</v>
      </c>
      <c r="G143" s="20">
        <v>-1.34E-2</v>
      </c>
      <c r="H143" s="19">
        <f t="shared" si="2"/>
        <v>-1.351371916672282E-2</v>
      </c>
    </row>
    <row r="144" spans="1:8">
      <c r="A144" s="21">
        <v>44035</v>
      </c>
      <c r="B144" s="19">
        <v>2.94</v>
      </c>
      <c r="C144" s="19">
        <v>2.94</v>
      </c>
      <c r="D144" s="19">
        <v>2.96</v>
      </c>
      <c r="E144" s="19">
        <v>2.92</v>
      </c>
      <c r="F144" s="19" t="s">
        <v>695</v>
      </c>
      <c r="G144" s="20">
        <v>0</v>
      </c>
      <c r="H144" s="19">
        <f t="shared" si="2"/>
        <v>0</v>
      </c>
    </row>
    <row r="145" spans="1:8">
      <c r="A145" s="21">
        <v>44036</v>
      </c>
      <c r="B145" s="19">
        <v>2.95</v>
      </c>
      <c r="C145" s="19">
        <v>2.93</v>
      </c>
      <c r="D145" s="19">
        <v>2.97</v>
      </c>
      <c r="E145" s="19">
        <v>2.92</v>
      </c>
      <c r="F145" s="19" t="s">
        <v>191</v>
      </c>
      <c r="G145" s="20">
        <v>3.3999999999999998E-3</v>
      </c>
      <c r="H145" s="19">
        <f t="shared" si="2"/>
        <v>3.3955890011383287E-3</v>
      </c>
    </row>
    <row r="146" spans="1:8">
      <c r="A146" s="21">
        <v>44039</v>
      </c>
      <c r="B146" s="19">
        <v>2.92</v>
      </c>
      <c r="C146" s="19">
        <v>2.92</v>
      </c>
      <c r="D146" s="19">
        <v>2.9649999999999999</v>
      </c>
      <c r="E146" s="19">
        <v>2.9</v>
      </c>
      <c r="F146" s="19" t="s">
        <v>580</v>
      </c>
      <c r="G146" s="20">
        <v>-1.0200000000000001E-2</v>
      </c>
      <c r="H146" s="19">
        <f t="shared" si="2"/>
        <v>-1.0221554071538139E-2</v>
      </c>
    </row>
    <row r="147" spans="1:8">
      <c r="A147" s="21">
        <v>44040</v>
      </c>
      <c r="B147" s="19">
        <v>2.88</v>
      </c>
      <c r="C147" s="19">
        <v>2.94</v>
      </c>
      <c r="D147" s="19">
        <v>2.95</v>
      </c>
      <c r="E147" s="19">
        <v>2.87</v>
      </c>
      <c r="F147" s="19" t="s">
        <v>452</v>
      </c>
      <c r="G147" s="20">
        <v>-1.37E-2</v>
      </c>
      <c r="H147" s="19">
        <f t="shared" si="2"/>
        <v>-1.3793322132335873E-2</v>
      </c>
    </row>
    <row r="148" spans="1:8">
      <c r="A148" s="21">
        <v>44041</v>
      </c>
      <c r="B148" s="19">
        <v>2.87</v>
      </c>
      <c r="C148" s="19">
        <v>2.88</v>
      </c>
      <c r="D148" s="19">
        <v>2.89</v>
      </c>
      <c r="E148" s="19">
        <v>2.86</v>
      </c>
      <c r="F148" s="19" t="s">
        <v>694</v>
      </c>
      <c r="G148" s="20">
        <v>-3.5000000000000001E-3</v>
      </c>
      <c r="H148" s="19">
        <f t="shared" si="2"/>
        <v>-3.4782643763246971E-3</v>
      </c>
    </row>
    <row r="149" spans="1:8">
      <c r="A149" s="21">
        <v>44042</v>
      </c>
      <c r="B149" s="19">
        <v>2.9</v>
      </c>
      <c r="C149" s="19">
        <v>2.88</v>
      </c>
      <c r="D149" s="19">
        <v>2.92</v>
      </c>
      <c r="E149" s="19">
        <v>2.87</v>
      </c>
      <c r="F149" s="19" t="s">
        <v>294</v>
      </c>
      <c r="G149" s="20">
        <v>1.0500000000000001E-2</v>
      </c>
      <c r="H149" s="19">
        <f t="shared" si="2"/>
        <v>1.0398707220898517E-2</v>
      </c>
    </row>
    <row r="150" spans="1:8">
      <c r="A150" s="21">
        <v>44043</v>
      </c>
      <c r="B150" s="19">
        <v>2.82</v>
      </c>
      <c r="C150" s="19">
        <v>2.88</v>
      </c>
      <c r="D150" s="19">
        <v>2.9049999999999998</v>
      </c>
      <c r="E150" s="19">
        <v>2.81</v>
      </c>
      <c r="F150" s="19" t="s">
        <v>693</v>
      </c>
      <c r="G150" s="20">
        <v>-2.76E-2</v>
      </c>
      <c r="H150" s="19">
        <f t="shared" si="2"/>
        <v>-2.797385204240618E-2</v>
      </c>
    </row>
    <row r="151" spans="1:8">
      <c r="A151" s="21">
        <v>44046</v>
      </c>
      <c r="B151" s="19">
        <v>2.84</v>
      </c>
      <c r="C151" s="19">
        <v>2.8</v>
      </c>
      <c r="D151" s="19">
        <v>2.8849999999999998</v>
      </c>
      <c r="E151" s="19">
        <v>2.79</v>
      </c>
      <c r="F151" s="19" t="s">
        <v>546</v>
      </c>
      <c r="G151" s="20">
        <v>7.1000000000000004E-3</v>
      </c>
      <c r="H151" s="19">
        <f t="shared" si="2"/>
        <v>7.0671672230923528E-3</v>
      </c>
    </row>
    <row r="152" spans="1:8">
      <c r="A152" s="21">
        <v>44047</v>
      </c>
      <c r="B152" s="19">
        <v>2.89</v>
      </c>
      <c r="C152" s="19">
        <v>2.91</v>
      </c>
      <c r="D152" s="19">
        <v>2.91</v>
      </c>
      <c r="E152" s="19">
        <v>2.86</v>
      </c>
      <c r="F152" s="19" t="s">
        <v>137</v>
      </c>
      <c r="G152" s="20">
        <v>1.7600000000000001E-2</v>
      </c>
      <c r="H152" s="19">
        <f t="shared" si="2"/>
        <v>1.7452449951226207E-2</v>
      </c>
    </row>
    <row r="153" spans="1:8">
      <c r="A153" s="21">
        <v>44048</v>
      </c>
      <c r="B153" s="19">
        <v>2.83</v>
      </c>
      <c r="C153" s="19">
        <v>2.85</v>
      </c>
      <c r="D153" s="19">
        <v>2.87</v>
      </c>
      <c r="E153" s="19">
        <v>2.8149999999999999</v>
      </c>
      <c r="F153" s="19" t="s">
        <v>291</v>
      </c>
      <c r="G153" s="20">
        <v>-2.0799999999999999E-2</v>
      </c>
      <c r="H153" s="19">
        <f t="shared" si="2"/>
        <v>-2.0979790469194522E-2</v>
      </c>
    </row>
    <row r="154" spans="1:8">
      <c r="A154" s="21">
        <v>44049</v>
      </c>
      <c r="B154" s="19">
        <v>2.83</v>
      </c>
      <c r="C154" s="19">
        <v>2.81</v>
      </c>
      <c r="D154" s="19">
        <v>2.84</v>
      </c>
      <c r="E154" s="19">
        <v>2.8</v>
      </c>
      <c r="F154" s="19" t="s">
        <v>75</v>
      </c>
      <c r="G154" s="20">
        <v>0</v>
      </c>
      <c r="H154" s="19">
        <f t="shared" si="2"/>
        <v>0</v>
      </c>
    </row>
    <row r="155" spans="1:8">
      <c r="A155" s="21">
        <v>44050</v>
      </c>
      <c r="B155" s="19">
        <v>2.78</v>
      </c>
      <c r="C155" s="19">
        <v>2.8</v>
      </c>
      <c r="D155" s="19">
        <v>2.82</v>
      </c>
      <c r="E155" s="19">
        <v>2.7749999999999999</v>
      </c>
      <c r="F155" s="19" t="s">
        <v>142</v>
      </c>
      <c r="G155" s="20">
        <v>-1.77E-2</v>
      </c>
      <c r="H155" s="19">
        <f t="shared" si="2"/>
        <v>-1.7825783952600687E-2</v>
      </c>
    </row>
    <row r="156" spans="1:8">
      <c r="A156" s="21">
        <v>44053</v>
      </c>
      <c r="B156" s="19">
        <v>2.83</v>
      </c>
      <c r="C156" s="19">
        <v>2.81</v>
      </c>
      <c r="D156" s="19">
        <v>2.84</v>
      </c>
      <c r="E156" s="19">
        <v>2.78</v>
      </c>
      <c r="F156" s="19" t="s">
        <v>195</v>
      </c>
      <c r="G156" s="20">
        <v>1.7999999999999999E-2</v>
      </c>
      <c r="H156" s="19">
        <f t="shared" si="2"/>
        <v>1.7825783952600666E-2</v>
      </c>
    </row>
    <row r="157" spans="1:8">
      <c r="A157" s="21">
        <v>44054</v>
      </c>
      <c r="B157" s="19">
        <v>2.83</v>
      </c>
      <c r="C157" s="19">
        <v>2.81</v>
      </c>
      <c r="D157" s="19">
        <v>2.86</v>
      </c>
      <c r="E157" s="19">
        <v>2.8</v>
      </c>
      <c r="F157" s="19" t="s">
        <v>22</v>
      </c>
      <c r="G157" s="20">
        <v>0</v>
      </c>
      <c r="H157" s="19">
        <f t="shared" si="2"/>
        <v>0</v>
      </c>
    </row>
    <row r="158" spans="1:8">
      <c r="A158" s="21">
        <v>44055</v>
      </c>
      <c r="B158" s="19">
        <v>2.86</v>
      </c>
      <c r="C158" s="19">
        <v>2.84</v>
      </c>
      <c r="D158" s="19">
        <v>2.88</v>
      </c>
      <c r="E158" s="19">
        <v>2.83</v>
      </c>
      <c r="F158" s="19" t="s">
        <v>692</v>
      </c>
      <c r="G158" s="20">
        <v>1.06E-2</v>
      </c>
      <c r="H158" s="19">
        <f t="shared" si="2"/>
        <v>1.0544913176614819E-2</v>
      </c>
    </row>
    <row r="159" spans="1:8">
      <c r="A159" s="21">
        <v>44056</v>
      </c>
      <c r="B159" s="19">
        <v>2.85</v>
      </c>
      <c r="C159" s="19">
        <v>2.88</v>
      </c>
      <c r="D159" s="19">
        <v>2.89</v>
      </c>
      <c r="E159" s="19">
        <v>2.84</v>
      </c>
      <c r="F159" s="19" t="s">
        <v>611</v>
      </c>
      <c r="G159" s="20">
        <v>-3.5000000000000001E-3</v>
      </c>
      <c r="H159" s="19">
        <f t="shared" si="2"/>
        <v>-3.5026305512020003E-3</v>
      </c>
    </row>
    <row r="160" spans="1:8">
      <c r="A160" s="21">
        <v>44057</v>
      </c>
      <c r="B160" s="19">
        <v>2.86</v>
      </c>
      <c r="C160" s="19">
        <v>2.85</v>
      </c>
      <c r="D160" s="19">
        <v>2.88</v>
      </c>
      <c r="E160" s="19">
        <v>2.83</v>
      </c>
      <c r="F160" s="19" t="s">
        <v>216</v>
      </c>
      <c r="G160" s="20">
        <v>3.5000000000000001E-3</v>
      </c>
      <c r="H160" s="19">
        <f t="shared" si="2"/>
        <v>3.5026305512020745E-3</v>
      </c>
    </row>
    <row r="161" spans="1:8">
      <c r="A161" s="21">
        <v>44060</v>
      </c>
      <c r="B161" s="19">
        <v>2.85</v>
      </c>
      <c r="C161" s="19">
        <v>2.82</v>
      </c>
      <c r="D161" s="19">
        <v>2.85</v>
      </c>
      <c r="E161" s="19">
        <v>2.8149999999999999</v>
      </c>
      <c r="F161" s="19" t="s">
        <v>483</v>
      </c>
      <c r="G161" s="20">
        <v>-3.5000000000000001E-3</v>
      </c>
      <c r="H161" s="19">
        <f t="shared" si="2"/>
        <v>-3.5026305512020003E-3</v>
      </c>
    </row>
    <row r="162" spans="1:8">
      <c r="A162" s="21">
        <v>44061</v>
      </c>
      <c r="B162" s="19">
        <v>2.85</v>
      </c>
      <c r="C162" s="19">
        <v>2.82</v>
      </c>
      <c r="D162" s="19">
        <v>2.85</v>
      </c>
      <c r="E162" s="19">
        <v>2.8</v>
      </c>
      <c r="F162" s="19" t="s">
        <v>105</v>
      </c>
      <c r="G162" s="20">
        <v>0</v>
      </c>
      <c r="H162" s="19">
        <f t="shared" si="2"/>
        <v>0</v>
      </c>
    </row>
    <row r="163" spans="1:8">
      <c r="A163" s="21">
        <v>44062</v>
      </c>
      <c r="B163" s="19">
        <v>2.86</v>
      </c>
      <c r="C163" s="19">
        <v>2.82</v>
      </c>
      <c r="D163" s="19">
        <v>2.8849999999999998</v>
      </c>
      <c r="E163" s="19">
        <v>2.81</v>
      </c>
      <c r="F163" s="19" t="s">
        <v>691</v>
      </c>
      <c r="G163" s="20">
        <v>3.5000000000000001E-3</v>
      </c>
      <c r="H163" s="19">
        <f t="shared" si="2"/>
        <v>3.5026305512020745E-3</v>
      </c>
    </row>
    <row r="164" spans="1:8">
      <c r="A164" s="21">
        <v>44063</v>
      </c>
      <c r="B164" s="19">
        <v>2.86</v>
      </c>
      <c r="C164" s="19">
        <v>2.8</v>
      </c>
      <c r="D164" s="19">
        <v>2.89</v>
      </c>
      <c r="E164" s="19">
        <v>2.73</v>
      </c>
      <c r="F164" s="19" t="s">
        <v>690</v>
      </c>
      <c r="G164" s="20">
        <v>0</v>
      </c>
      <c r="H164" s="19">
        <f t="shared" si="2"/>
        <v>0</v>
      </c>
    </row>
    <row r="165" spans="1:8">
      <c r="A165" s="21">
        <v>44064</v>
      </c>
      <c r="B165" s="19">
        <v>2.84</v>
      </c>
      <c r="C165" s="19">
        <v>2.85</v>
      </c>
      <c r="D165" s="19">
        <v>2.89</v>
      </c>
      <c r="E165" s="19">
        <v>2.82</v>
      </c>
      <c r="F165" s="19" t="s">
        <v>545</v>
      </c>
      <c r="G165" s="20">
        <v>-7.0000000000000001E-3</v>
      </c>
      <c r="H165" s="19">
        <f t="shared" si="2"/>
        <v>-7.0175726586465346E-3</v>
      </c>
    </row>
    <row r="166" spans="1:8">
      <c r="A166" s="21">
        <v>44067</v>
      </c>
      <c r="B166" s="19">
        <v>2.88</v>
      </c>
      <c r="C166" s="19">
        <v>2.82</v>
      </c>
      <c r="D166" s="19">
        <v>2.89</v>
      </c>
      <c r="E166" s="19">
        <v>2.8</v>
      </c>
      <c r="F166" s="19" t="s">
        <v>356</v>
      </c>
      <c r="G166" s="20">
        <v>1.41E-2</v>
      </c>
      <c r="H166" s="19">
        <f t="shared" si="2"/>
        <v>1.398624197473987E-2</v>
      </c>
    </row>
    <row r="167" spans="1:8">
      <c r="A167" s="21">
        <v>44068</v>
      </c>
      <c r="B167" s="19">
        <v>2.86</v>
      </c>
      <c r="C167" s="19">
        <v>2.9</v>
      </c>
      <c r="D167" s="19">
        <v>2.9</v>
      </c>
      <c r="E167" s="19">
        <v>2.835</v>
      </c>
      <c r="F167" s="19" t="s">
        <v>689</v>
      </c>
      <c r="G167" s="20">
        <v>-6.8999999999999999E-3</v>
      </c>
      <c r="H167" s="19">
        <f t="shared" si="2"/>
        <v>-6.9686693160933158E-3</v>
      </c>
    </row>
    <row r="168" spans="1:8">
      <c r="A168" s="21">
        <v>44069</v>
      </c>
      <c r="B168" s="19">
        <v>2.81</v>
      </c>
      <c r="C168" s="19">
        <v>2.84</v>
      </c>
      <c r="D168" s="19">
        <v>2.85</v>
      </c>
      <c r="E168" s="19">
        <v>2.8</v>
      </c>
      <c r="F168" s="19" t="s">
        <v>688</v>
      </c>
      <c r="G168" s="20">
        <v>-1.7500000000000002E-2</v>
      </c>
      <c r="H168" s="19">
        <f t="shared" si="2"/>
        <v>-1.763714148610673E-2</v>
      </c>
    </row>
    <row r="169" spans="1:8">
      <c r="A169" s="21">
        <v>44070</v>
      </c>
      <c r="B169" s="19">
        <v>2.85</v>
      </c>
      <c r="C169" s="19">
        <v>2.84</v>
      </c>
      <c r="D169" s="19">
        <v>2.89</v>
      </c>
      <c r="E169" s="19">
        <v>2.83</v>
      </c>
      <c r="F169" s="19" t="s">
        <v>358</v>
      </c>
      <c r="G169" s="20">
        <v>1.4200000000000001E-2</v>
      </c>
      <c r="H169" s="19">
        <f t="shared" si="2"/>
        <v>1.4134510934904716E-2</v>
      </c>
    </row>
    <row r="170" spans="1:8">
      <c r="A170" s="21">
        <v>44071</v>
      </c>
      <c r="B170" s="19">
        <v>2.81</v>
      </c>
      <c r="C170" s="19">
        <v>2.84</v>
      </c>
      <c r="D170" s="19">
        <v>2.85</v>
      </c>
      <c r="E170" s="19">
        <v>2.8</v>
      </c>
      <c r="F170" s="19" t="s">
        <v>13</v>
      </c>
      <c r="G170" s="20">
        <v>-1.4E-2</v>
      </c>
      <c r="H170" s="19">
        <f t="shared" si="2"/>
        <v>-1.4134510934904806E-2</v>
      </c>
    </row>
    <row r="171" spans="1:8">
      <c r="A171" s="21">
        <v>44074</v>
      </c>
      <c r="B171" s="19">
        <v>2.73</v>
      </c>
      <c r="C171" s="19">
        <v>2.8</v>
      </c>
      <c r="D171" s="19">
        <v>2.82</v>
      </c>
      <c r="E171" s="19">
        <v>2.73</v>
      </c>
      <c r="F171" s="19" t="s">
        <v>687</v>
      </c>
      <c r="G171" s="20">
        <v>-2.8500000000000001E-2</v>
      </c>
      <c r="H171" s="19">
        <f t="shared" si="2"/>
        <v>-2.8882874148786052E-2</v>
      </c>
    </row>
    <row r="172" spans="1:8">
      <c r="A172" s="21">
        <v>44075</v>
      </c>
      <c r="B172" s="19">
        <v>2.72</v>
      </c>
      <c r="C172" s="19">
        <v>2.72</v>
      </c>
      <c r="D172" s="19">
        <v>2.74</v>
      </c>
      <c r="E172" s="19">
        <v>2.69</v>
      </c>
      <c r="F172" s="19" t="s">
        <v>686</v>
      </c>
      <c r="G172" s="20">
        <v>-3.7000000000000002E-3</v>
      </c>
      <c r="H172" s="19">
        <f t="shared" si="2"/>
        <v>-3.6697288889622902E-3</v>
      </c>
    </row>
    <row r="173" spans="1:8">
      <c r="A173" s="21">
        <v>44076</v>
      </c>
      <c r="B173" s="19">
        <v>2.66</v>
      </c>
      <c r="C173" s="19">
        <v>2.65</v>
      </c>
      <c r="D173" s="19">
        <v>2.71</v>
      </c>
      <c r="E173" s="19">
        <v>2.65</v>
      </c>
      <c r="F173" s="19" t="s">
        <v>605</v>
      </c>
      <c r="G173" s="20">
        <v>-2.2100000000000002E-2</v>
      </c>
      <c r="H173" s="19">
        <f t="shared" si="2"/>
        <v>-2.2305757514298277E-2</v>
      </c>
    </row>
    <row r="174" spans="1:8">
      <c r="A174" s="21">
        <v>44077</v>
      </c>
      <c r="B174" s="19">
        <v>2.64</v>
      </c>
      <c r="C174" s="19">
        <v>2.7</v>
      </c>
      <c r="D174" s="19">
        <v>2.71</v>
      </c>
      <c r="E174" s="19">
        <v>2.64</v>
      </c>
      <c r="F174" s="19" t="s">
        <v>71</v>
      </c>
      <c r="G174" s="20">
        <v>-7.4999999999999997E-3</v>
      </c>
      <c r="H174" s="19">
        <f t="shared" si="2"/>
        <v>-7.5472056353829663E-3</v>
      </c>
    </row>
    <row r="175" spans="1:8">
      <c r="A175" s="21">
        <v>44078</v>
      </c>
      <c r="B175" s="19">
        <v>2.54</v>
      </c>
      <c r="C175" s="19">
        <v>2.61</v>
      </c>
      <c r="D175" s="19">
        <v>2.63</v>
      </c>
      <c r="E175" s="19">
        <v>2.54</v>
      </c>
      <c r="F175" s="19" t="s">
        <v>685</v>
      </c>
      <c r="G175" s="20">
        <v>-3.7900000000000003E-2</v>
      </c>
      <c r="H175" s="19">
        <f t="shared" si="2"/>
        <v>-3.8614836127779661E-2</v>
      </c>
    </row>
    <row r="176" spans="1:8">
      <c r="A176" s="21">
        <v>44081</v>
      </c>
      <c r="B176" s="19">
        <v>2.5299999999999998</v>
      </c>
      <c r="C176" s="19">
        <v>2.52</v>
      </c>
      <c r="D176" s="19">
        <v>2.5499999999999998</v>
      </c>
      <c r="E176" s="19">
        <v>2.5049999999999999</v>
      </c>
      <c r="F176" s="19" t="s">
        <v>684</v>
      </c>
      <c r="G176" s="20">
        <v>-3.8999999999999998E-3</v>
      </c>
      <c r="H176" s="19">
        <f t="shared" si="2"/>
        <v>-3.9447782910164517E-3</v>
      </c>
    </row>
    <row r="177" spans="1:8">
      <c r="A177" s="21">
        <v>44082</v>
      </c>
      <c r="B177" s="19">
        <v>2.54</v>
      </c>
      <c r="C177" s="19">
        <v>2.54</v>
      </c>
      <c r="D177" s="19">
        <v>2.5499999999999998</v>
      </c>
      <c r="E177" s="19">
        <v>2.52</v>
      </c>
      <c r="F177" s="19" t="s">
        <v>683</v>
      </c>
      <c r="G177" s="20">
        <v>4.0000000000000001E-3</v>
      </c>
      <c r="H177" s="19">
        <f t="shared" si="2"/>
        <v>3.9447782910165463E-3</v>
      </c>
    </row>
    <row r="178" spans="1:8">
      <c r="A178" s="21">
        <v>44083</v>
      </c>
      <c r="B178" s="19">
        <v>2.5</v>
      </c>
      <c r="C178" s="19">
        <v>2.5</v>
      </c>
      <c r="D178" s="19">
        <v>2.52</v>
      </c>
      <c r="E178" s="19">
        <v>2.4500000000000002</v>
      </c>
      <c r="F178" s="19" t="s">
        <v>682</v>
      </c>
      <c r="G178" s="20">
        <v>-1.5699999999999999E-2</v>
      </c>
      <c r="H178" s="19">
        <f t="shared" si="2"/>
        <v>-1.5873349156290122E-2</v>
      </c>
    </row>
    <row r="179" spans="1:8">
      <c r="A179" s="21">
        <v>44084</v>
      </c>
      <c r="B179" s="19">
        <v>2.54</v>
      </c>
      <c r="C179" s="19">
        <v>2.54</v>
      </c>
      <c r="D179" s="19">
        <v>2.56</v>
      </c>
      <c r="E179" s="19">
        <v>2.5099999999999998</v>
      </c>
      <c r="F179" s="19" t="s">
        <v>672</v>
      </c>
      <c r="G179" s="20">
        <v>1.6E-2</v>
      </c>
      <c r="H179" s="19">
        <f t="shared" si="2"/>
        <v>1.5873349156290163E-2</v>
      </c>
    </row>
    <row r="180" spans="1:8">
      <c r="A180" s="21">
        <v>44085</v>
      </c>
      <c r="B180" s="19">
        <v>2.58</v>
      </c>
      <c r="C180" s="19">
        <v>2.5099999999999998</v>
      </c>
      <c r="D180" s="19">
        <v>2.6</v>
      </c>
      <c r="E180" s="19">
        <v>2.5</v>
      </c>
      <c r="F180" s="19" t="s">
        <v>335</v>
      </c>
      <c r="G180" s="20">
        <v>1.5699999999999999E-2</v>
      </c>
      <c r="H180" s="19">
        <f t="shared" si="2"/>
        <v>1.5625317903080815E-2</v>
      </c>
    </row>
    <row r="181" spans="1:8">
      <c r="A181" s="21">
        <v>44088</v>
      </c>
      <c r="B181" s="19">
        <v>2.5499999999999998</v>
      </c>
      <c r="C181" s="19">
        <v>2.58</v>
      </c>
      <c r="D181" s="19">
        <v>2.59</v>
      </c>
      <c r="E181" s="19">
        <v>2.5099999999999998</v>
      </c>
      <c r="F181" s="19" t="s">
        <v>145</v>
      </c>
      <c r="G181" s="20">
        <v>-1.1599999999999999E-2</v>
      </c>
      <c r="H181" s="19">
        <f t="shared" si="2"/>
        <v>-1.1696039763191411E-2</v>
      </c>
    </row>
    <row r="182" spans="1:8">
      <c r="A182" s="21">
        <v>44089</v>
      </c>
      <c r="B182" s="19">
        <v>2.4900000000000002</v>
      </c>
      <c r="C182" s="19">
        <v>2.52</v>
      </c>
      <c r="D182" s="19">
        <v>2.54</v>
      </c>
      <c r="E182" s="19">
        <v>2.4700000000000002</v>
      </c>
      <c r="F182" s="19" t="s">
        <v>681</v>
      </c>
      <c r="G182" s="20">
        <v>-2.35E-2</v>
      </c>
      <c r="H182" s="19">
        <f t="shared" si="2"/>
        <v>-2.3810648693718333E-2</v>
      </c>
    </row>
    <row r="183" spans="1:8">
      <c r="A183" s="21">
        <v>44090</v>
      </c>
      <c r="B183" s="19">
        <v>2.56</v>
      </c>
      <c r="C183" s="19">
        <v>2.5</v>
      </c>
      <c r="D183" s="19">
        <v>2.58</v>
      </c>
      <c r="E183" s="19">
        <v>2.5</v>
      </c>
      <c r="F183" s="19" t="s">
        <v>310</v>
      </c>
      <c r="G183" s="20">
        <v>2.81E-2</v>
      </c>
      <c r="H183" s="19">
        <f t="shared" si="2"/>
        <v>2.7724548014854768E-2</v>
      </c>
    </row>
    <row r="184" spans="1:8">
      <c r="A184" s="21">
        <v>44091</v>
      </c>
      <c r="B184" s="19">
        <v>2.5299999999999998</v>
      </c>
      <c r="C184" s="19">
        <v>2.54</v>
      </c>
      <c r="D184" s="19">
        <v>2.5550000000000002</v>
      </c>
      <c r="E184" s="19">
        <v>2.5</v>
      </c>
      <c r="F184" s="19" t="s">
        <v>680</v>
      </c>
      <c r="G184" s="20">
        <v>-1.17E-2</v>
      </c>
      <c r="H184" s="19">
        <f t="shared" si="2"/>
        <v>-1.1787955752042353E-2</v>
      </c>
    </row>
    <row r="185" spans="1:8">
      <c r="A185" s="21">
        <v>44092</v>
      </c>
      <c r="B185" s="19">
        <v>2.48</v>
      </c>
      <c r="C185" s="19">
        <v>2.54</v>
      </c>
      <c r="D185" s="19">
        <v>2.5499999999999998</v>
      </c>
      <c r="E185" s="19">
        <v>2.48</v>
      </c>
      <c r="F185" s="19" t="s">
        <v>679</v>
      </c>
      <c r="G185" s="20">
        <v>-1.9800000000000002E-2</v>
      </c>
      <c r="H185" s="19">
        <f t="shared" si="2"/>
        <v>-1.9960742562537943E-2</v>
      </c>
    </row>
    <row r="186" spans="1:8">
      <c r="A186" s="21">
        <v>44095</v>
      </c>
      <c r="B186" s="19">
        <v>2.5099999999999998</v>
      </c>
      <c r="C186" s="19">
        <v>2.48</v>
      </c>
      <c r="D186" s="19">
        <v>2.5299999999999998</v>
      </c>
      <c r="E186" s="19">
        <v>2.48</v>
      </c>
      <c r="F186" s="19" t="s">
        <v>351</v>
      </c>
      <c r="G186" s="20">
        <v>1.21E-2</v>
      </c>
      <c r="H186" s="19">
        <f t="shared" si="2"/>
        <v>1.2024192966801591E-2</v>
      </c>
    </row>
    <row r="187" spans="1:8">
      <c r="A187" s="21">
        <v>44096</v>
      </c>
      <c r="B187" s="19">
        <v>2.5</v>
      </c>
      <c r="C187" s="19">
        <v>2.4900000000000002</v>
      </c>
      <c r="D187" s="19">
        <v>2.5299999999999998</v>
      </c>
      <c r="E187" s="19">
        <v>2.48</v>
      </c>
      <c r="F187" s="19" t="s">
        <v>678</v>
      </c>
      <c r="G187" s="20">
        <v>-4.0000000000000001E-3</v>
      </c>
      <c r="H187" s="19">
        <f t="shared" si="2"/>
        <v>-3.9920212695373379E-3</v>
      </c>
    </row>
    <row r="188" spans="1:8">
      <c r="A188" s="21">
        <v>44097</v>
      </c>
      <c r="B188" s="19">
        <v>2.59</v>
      </c>
      <c r="C188" s="19">
        <v>2.54</v>
      </c>
      <c r="D188" s="19">
        <v>2.61</v>
      </c>
      <c r="E188" s="19">
        <v>2.5299999999999998</v>
      </c>
      <c r="F188" s="19" t="s">
        <v>498</v>
      </c>
      <c r="G188" s="20">
        <v>3.5999999999999997E-2</v>
      </c>
      <c r="H188" s="19">
        <f t="shared" si="2"/>
        <v>3.5367143837291344E-2</v>
      </c>
    </row>
    <row r="189" spans="1:8">
      <c r="A189" s="21">
        <v>44098</v>
      </c>
      <c r="B189" s="19">
        <v>2.59</v>
      </c>
      <c r="C189" s="19">
        <v>2.59</v>
      </c>
      <c r="D189" s="19">
        <v>2.64</v>
      </c>
      <c r="E189" s="19">
        <v>2.56</v>
      </c>
      <c r="F189" s="19" t="s">
        <v>677</v>
      </c>
      <c r="G189" s="20">
        <v>0</v>
      </c>
      <c r="H189" s="19">
        <f t="shared" si="2"/>
        <v>0</v>
      </c>
    </row>
    <row r="190" spans="1:8">
      <c r="A190" s="21">
        <v>44099</v>
      </c>
      <c r="B190" s="19">
        <v>2.56</v>
      </c>
      <c r="C190" s="19">
        <v>2.59</v>
      </c>
      <c r="D190" s="19">
        <v>2.6</v>
      </c>
      <c r="E190" s="19">
        <v>2.5350000000000001</v>
      </c>
      <c r="F190" s="19" t="s">
        <v>185</v>
      </c>
      <c r="G190" s="20">
        <v>-1.1599999999999999E-2</v>
      </c>
      <c r="H190" s="19">
        <f t="shared" si="2"/>
        <v>-1.165061721997525E-2</v>
      </c>
    </row>
    <row r="191" spans="1:8">
      <c r="A191" s="21">
        <v>44102</v>
      </c>
      <c r="B191" s="19">
        <v>2.56</v>
      </c>
      <c r="C191" s="19">
        <v>2.59</v>
      </c>
      <c r="D191" s="19">
        <v>2.59</v>
      </c>
      <c r="E191" s="19">
        <v>2.5499999999999998</v>
      </c>
      <c r="F191" s="19" t="s">
        <v>169</v>
      </c>
      <c r="G191" s="20">
        <v>0</v>
      </c>
      <c r="H191" s="19">
        <f t="shared" si="2"/>
        <v>0</v>
      </c>
    </row>
    <row r="192" spans="1:8">
      <c r="A192" s="21">
        <v>44103</v>
      </c>
      <c r="B192" s="19">
        <v>2.5499999999999998</v>
      </c>
      <c r="C192" s="19">
        <v>2.58</v>
      </c>
      <c r="D192" s="19">
        <v>2.585</v>
      </c>
      <c r="E192" s="19">
        <v>2.52</v>
      </c>
      <c r="F192" s="19" t="s">
        <v>185</v>
      </c>
      <c r="G192" s="20">
        <v>-3.8999999999999998E-3</v>
      </c>
      <c r="H192" s="19">
        <f t="shared" si="2"/>
        <v>-3.9138993211364406E-3</v>
      </c>
    </row>
    <row r="193" spans="1:8">
      <c r="A193" s="21">
        <v>44104</v>
      </c>
      <c r="B193" s="19">
        <v>2.5099999999999998</v>
      </c>
      <c r="C193" s="19">
        <v>2.5099999999999998</v>
      </c>
      <c r="D193" s="19">
        <v>2.5499999999999998</v>
      </c>
      <c r="E193" s="19">
        <v>2.4900000000000002</v>
      </c>
      <c r="F193" s="19" t="s">
        <v>676</v>
      </c>
      <c r="G193" s="20">
        <v>-1.5699999999999999E-2</v>
      </c>
      <c r="H193" s="19">
        <f t="shared" si="2"/>
        <v>-1.5810606026642315E-2</v>
      </c>
    </row>
    <row r="194" spans="1:8">
      <c r="A194" s="21">
        <v>44105</v>
      </c>
      <c r="B194" s="19">
        <v>2.57</v>
      </c>
      <c r="C194" s="19">
        <v>2.52</v>
      </c>
      <c r="D194" s="19">
        <v>2.6</v>
      </c>
      <c r="E194" s="19">
        <v>2.52</v>
      </c>
      <c r="F194" s="19" t="s">
        <v>24</v>
      </c>
      <c r="G194" s="20">
        <v>2.3900000000000001E-2</v>
      </c>
      <c r="H194" s="19">
        <f t="shared" si="2"/>
        <v>2.3623145763435893E-2</v>
      </c>
    </row>
    <row r="195" spans="1:8">
      <c r="A195" s="21">
        <v>44106</v>
      </c>
      <c r="B195" s="19">
        <v>2.57</v>
      </c>
      <c r="C195" s="19">
        <v>2.56</v>
      </c>
      <c r="D195" s="19">
        <v>2.61</v>
      </c>
      <c r="E195" s="19">
        <v>2.5499999999999998</v>
      </c>
      <c r="F195" s="19" t="s">
        <v>41</v>
      </c>
      <c r="G195" s="20">
        <v>0</v>
      </c>
      <c r="H195" s="19">
        <f t="shared" ref="H195:H258" si="3">LN(B195/B194)</f>
        <v>0</v>
      </c>
    </row>
    <row r="196" spans="1:8">
      <c r="A196" s="21">
        <v>44109</v>
      </c>
      <c r="B196" s="19">
        <v>2.63</v>
      </c>
      <c r="C196" s="19">
        <v>2.62</v>
      </c>
      <c r="D196" s="19">
        <v>2.6349999999999998</v>
      </c>
      <c r="E196" s="19">
        <v>2.59</v>
      </c>
      <c r="F196" s="19" t="s">
        <v>675</v>
      </c>
      <c r="G196" s="20">
        <v>2.3300000000000001E-2</v>
      </c>
      <c r="H196" s="19">
        <f t="shared" si="3"/>
        <v>2.3077947282544673E-2</v>
      </c>
    </row>
    <row r="197" spans="1:8">
      <c r="A197" s="21">
        <v>44110</v>
      </c>
      <c r="B197" s="19">
        <v>2.59</v>
      </c>
      <c r="C197" s="19">
        <v>2.64</v>
      </c>
      <c r="D197" s="19">
        <v>2.64</v>
      </c>
      <c r="E197" s="19">
        <v>2.5750000000000002</v>
      </c>
      <c r="F197" s="19" t="s">
        <v>99</v>
      </c>
      <c r="G197" s="20">
        <v>-1.52E-2</v>
      </c>
      <c r="H197" s="19">
        <f t="shared" si="3"/>
        <v>-1.5325970478226821E-2</v>
      </c>
    </row>
    <row r="198" spans="1:8">
      <c r="A198" s="21">
        <v>44111</v>
      </c>
      <c r="B198" s="19">
        <v>2.63</v>
      </c>
      <c r="C198" s="19">
        <v>2.6</v>
      </c>
      <c r="D198" s="19">
        <v>2.63</v>
      </c>
      <c r="E198" s="19">
        <v>2.58</v>
      </c>
      <c r="F198" s="19" t="s">
        <v>674</v>
      </c>
      <c r="G198" s="20">
        <v>1.54E-2</v>
      </c>
      <c r="H198" s="19">
        <f t="shared" si="3"/>
        <v>1.5325970478226772E-2</v>
      </c>
    </row>
    <row r="199" spans="1:8">
      <c r="A199" s="21">
        <v>44112</v>
      </c>
      <c r="B199" s="19">
        <v>2.62</v>
      </c>
      <c r="C199" s="19">
        <v>2.64</v>
      </c>
      <c r="D199" s="19">
        <v>2.65</v>
      </c>
      <c r="E199" s="19">
        <v>2.6</v>
      </c>
      <c r="F199" s="19" t="s">
        <v>573</v>
      </c>
      <c r="G199" s="20">
        <v>-3.8E-3</v>
      </c>
      <c r="H199" s="19">
        <f t="shared" si="3"/>
        <v>-3.8095284166676188E-3</v>
      </c>
    </row>
    <row r="200" spans="1:8">
      <c r="A200" s="21">
        <v>44113</v>
      </c>
      <c r="B200" s="19">
        <v>2.61</v>
      </c>
      <c r="C200" s="19">
        <v>2.62</v>
      </c>
      <c r="D200" s="19">
        <v>2.64</v>
      </c>
      <c r="E200" s="19">
        <v>2.59</v>
      </c>
      <c r="F200" s="19" t="s">
        <v>534</v>
      </c>
      <c r="G200" s="20">
        <v>-3.8E-3</v>
      </c>
      <c r="H200" s="19">
        <f t="shared" si="3"/>
        <v>-3.8240964384035057E-3</v>
      </c>
    </row>
    <row r="201" spans="1:8">
      <c r="A201" s="21">
        <v>44116</v>
      </c>
      <c r="B201" s="19">
        <v>2.58</v>
      </c>
      <c r="C201" s="19">
        <v>2.58</v>
      </c>
      <c r="D201" s="19">
        <v>2.6</v>
      </c>
      <c r="E201" s="19">
        <v>2.5499999999999998</v>
      </c>
      <c r="F201" s="19" t="s">
        <v>585</v>
      </c>
      <c r="G201" s="20">
        <v>-1.15E-2</v>
      </c>
      <c r="H201" s="19">
        <f t="shared" si="3"/>
        <v>-1.1560822401075858E-2</v>
      </c>
    </row>
    <row r="202" spans="1:8">
      <c r="A202" s="21">
        <v>44117</v>
      </c>
      <c r="B202" s="19">
        <v>2.63</v>
      </c>
      <c r="C202" s="19">
        <v>2.61</v>
      </c>
      <c r="D202" s="19">
        <v>2.6349999999999998</v>
      </c>
      <c r="E202" s="19">
        <v>2.59</v>
      </c>
      <c r="F202" s="19" t="s">
        <v>502</v>
      </c>
      <c r="G202" s="20">
        <v>1.9400000000000001E-2</v>
      </c>
      <c r="H202" s="19">
        <f t="shared" si="3"/>
        <v>1.9194447256147159E-2</v>
      </c>
    </row>
    <row r="203" spans="1:8">
      <c r="A203" s="21">
        <v>44118</v>
      </c>
      <c r="B203" s="19">
        <v>2.64</v>
      </c>
      <c r="C203" s="19">
        <v>2.62</v>
      </c>
      <c r="D203" s="19">
        <v>2.65</v>
      </c>
      <c r="E203" s="19">
        <v>2.61</v>
      </c>
      <c r="F203" s="19" t="s">
        <v>648</v>
      </c>
      <c r="G203" s="20">
        <v>3.8E-3</v>
      </c>
      <c r="H203" s="19">
        <f t="shared" si="3"/>
        <v>3.7950709685517555E-3</v>
      </c>
    </row>
    <row r="204" spans="1:8">
      <c r="A204" s="21">
        <v>44119</v>
      </c>
      <c r="B204" s="19">
        <v>2.65</v>
      </c>
      <c r="C204" s="19">
        <v>2.63</v>
      </c>
      <c r="D204" s="19">
        <v>2.66</v>
      </c>
      <c r="E204" s="19">
        <v>2.625</v>
      </c>
      <c r="F204" s="19" t="s">
        <v>673</v>
      </c>
      <c r="G204" s="20">
        <v>3.8E-3</v>
      </c>
      <c r="H204" s="19">
        <f t="shared" si="3"/>
        <v>3.7807228399059311E-3</v>
      </c>
    </row>
    <row r="205" spans="1:8">
      <c r="A205" s="21">
        <v>44120</v>
      </c>
      <c r="B205" s="19">
        <v>2.73</v>
      </c>
      <c r="C205" s="19">
        <v>2.7</v>
      </c>
      <c r="D205" s="19">
        <v>2.79</v>
      </c>
      <c r="E205" s="19">
        <v>2.7</v>
      </c>
      <c r="F205" s="19" t="s">
        <v>672</v>
      </c>
      <c r="G205" s="20">
        <v>3.0200000000000001E-2</v>
      </c>
      <c r="H205" s="19">
        <f t="shared" si="3"/>
        <v>2.9741969198737516E-2</v>
      </c>
    </row>
    <row r="206" spans="1:8">
      <c r="A206" s="21">
        <v>44123</v>
      </c>
      <c r="B206" s="19">
        <v>2.74</v>
      </c>
      <c r="C206" s="19">
        <v>2.74</v>
      </c>
      <c r="D206" s="19">
        <v>2.76</v>
      </c>
      <c r="E206" s="19">
        <v>2.7</v>
      </c>
      <c r="F206" s="19" t="s">
        <v>580</v>
      </c>
      <c r="G206" s="20">
        <v>3.7000000000000002E-3</v>
      </c>
      <c r="H206" s="19">
        <f t="shared" si="3"/>
        <v>3.6563112031104792E-3</v>
      </c>
    </row>
    <row r="207" spans="1:8">
      <c r="A207" s="21">
        <v>44124</v>
      </c>
      <c r="B207" s="19">
        <v>2.71</v>
      </c>
      <c r="C207" s="19">
        <v>2.74</v>
      </c>
      <c r="D207" s="19">
        <v>2.7450000000000001</v>
      </c>
      <c r="E207" s="19">
        <v>2.69</v>
      </c>
      <c r="F207" s="19" t="s">
        <v>241</v>
      </c>
      <c r="G207" s="20">
        <v>-1.09E-2</v>
      </c>
      <c r="H207" s="19">
        <f t="shared" si="3"/>
        <v>-1.1009285508369368E-2</v>
      </c>
    </row>
    <row r="208" spans="1:8">
      <c r="A208" s="21">
        <v>44125</v>
      </c>
      <c r="B208" s="19">
        <v>2.73</v>
      </c>
      <c r="C208" s="19">
        <v>2.68</v>
      </c>
      <c r="D208" s="19">
        <v>2.74</v>
      </c>
      <c r="E208" s="19">
        <v>2.67</v>
      </c>
      <c r="F208" s="19" t="s">
        <v>253</v>
      </c>
      <c r="G208" s="20">
        <v>7.4000000000000003E-3</v>
      </c>
      <c r="H208" s="19">
        <f t="shared" si="3"/>
        <v>7.3529743052587332E-3</v>
      </c>
    </row>
    <row r="209" spans="1:8">
      <c r="A209" s="21">
        <v>44126</v>
      </c>
      <c r="B209" s="19">
        <v>2.73</v>
      </c>
      <c r="C209" s="19">
        <v>2.68</v>
      </c>
      <c r="D209" s="19">
        <v>2.74</v>
      </c>
      <c r="E209" s="19">
        <v>2.66</v>
      </c>
      <c r="F209" s="19" t="s">
        <v>671</v>
      </c>
      <c r="G209" s="20">
        <v>0</v>
      </c>
      <c r="H209" s="19">
        <f t="shared" si="3"/>
        <v>0</v>
      </c>
    </row>
    <row r="210" spans="1:8">
      <c r="A210" s="21">
        <v>44127</v>
      </c>
      <c r="B210" s="19">
        <v>2.67</v>
      </c>
      <c r="C210" s="19">
        <v>2.71</v>
      </c>
      <c r="D210" s="19">
        <v>2.73</v>
      </c>
      <c r="E210" s="19">
        <v>2.645</v>
      </c>
      <c r="F210" s="19" t="s">
        <v>19</v>
      </c>
      <c r="G210" s="20">
        <v>-2.1999999999999999E-2</v>
      </c>
      <c r="H210" s="19">
        <f t="shared" si="3"/>
        <v>-2.2223136784710235E-2</v>
      </c>
    </row>
    <row r="211" spans="1:8">
      <c r="A211" s="21">
        <v>44130</v>
      </c>
      <c r="B211" s="19">
        <v>2.69</v>
      </c>
      <c r="C211" s="19">
        <v>2.65</v>
      </c>
      <c r="D211" s="19">
        <v>2.69</v>
      </c>
      <c r="E211" s="19">
        <v>2.65</v>
      </c>
      <c r="F211" s="19" t="s">
        <v>529</v>
      </c>
      <c r="G211" s="20">
        <v>7.4999999999999997E-3</v>
      </c>
      <c r="H211" s="19">
        <f t="shared" si="3"/>
        <v>7.4627212015895943E-3</v>
      </c>
    </row>
    <row r="212" spans="1:8">
      <c r="A212" s="21">
        <v>44131</v>
      </c>
      <c r="B212" s="19">
        <v>2.67</v>
      </c>
      <c r="C212" s="19">
        <v>2.68</v>
      </c>
      <c r="D212" s="19">
        <v>2.71</v>
      </c>
      <c r="E212" s="19">
        <v>2.63</v>
      </c>
      <c r="F212" s="19" t="s">
        <v>669</v>
      </c>
      <c r="G212" s="20">
        <v>-7.4000000000000003E-3</v>
      </c>
      <c r="H212" s="19">
        <f t="shared" si="3"/>
        <v>-7.4627212015896003E-3</v>
      </c>
    </row>
    <row r="213" spans="1:8">
      <c r="A213" s="21">
        <v>44132</v>
      </c>
      <c r="B213" s="19">
        <v>2.7</v>
      </c>
      <c r="C213" s="19">
        <v>2.65</v>
      </c>
      <c r="D213" s="19">
        <v>2.72</v>
      </c>
      <c r="E213" s="19">
        <v>2.64</v>
      </c>
      <c r="F213" s="19" t="s">
        <v>670</v>
      </c>
      <c r="G213" s="20">
        <v>1.12E-2</v>
      </c>
      <c r="H213" s="19">
        <f t="shared" si="3"/>
        <v>1.1173300598125255E-2</v>
      </c>
    </row>
    <row r="214" spans="1:8">
      <c r="A214" s="21">
        <v>44133</v>
      </c>
      <c r="B214" s="19">
        <v>2.69</v>
      </c>
      <c r="C214" s="19">
        <v>2.68</v>
      </c>
      <c r="D214" s="19">
        <v>2.74</v>
      </c>
      <c r="E214" s="19">
        <v>2.66</v>
      </c>
      <c r="F214" s="19" t="s">
        <v>669</v>
      </c>
      <c r="G214" s="20">
        <v>-3.7000000000000002E-3</v>
      </c>
      <c r="H214" s="19">
        <f t="shared" si="3"/>
        <v>-3.710579396535713E-3</v>
      </c>
    </row>
    <row r="215" spans="1:8">
      <c r="A215" s="21">
        <v>44134</v>
      </c>
      <c r="B215" s="19">
        <v>2.67</v>
      </c>
      <c r="C215" s="19">
        <v>2.71</v>
      </c>
      <c r="D215" s="19">
        <v>2.72</v>
      </c>
      <c r="E215" s="19">
        <v>2.65</v>
      </c>
      <c r="F215" s="19" t="s">
        <v>668</v>
      </c>
      <c r="G215" s="20">
        <v>-7.4000000000000003E-3</v>
      </c>
      <c r="H215" s="19">
        <f t="shared" si="3"/>
        <v>-7.4627212015896003E-3</v>
      </c>
    </row>
    <row r="216" spans="1:8">
      <c r="A216" s="21">
        <v>44137</v>
      </c>
      <c r="B216" s="19">
        <v>2.66</v>
      </c>
      <c r="C216" s="19">
        <v>2.65</v>
      </c>
      <c r="D216" s="19">
        <v>2.68</v>
      </c>
      <c r="E216" s="19">
        <v>2.61</v>
      </c>
      <c r="F216" s="19" t="s">
        <v>61</v>
      </c>
      <c r="G216" s="20">
        <v>-3.7000000000000002E-3</v>
      </c>
      <c r="H216" s="19">
        <f t="shared" si="3"/>
        <v>-3.7523496185503527E-3</v>
      </c>
    </row>
    <row r="217" spans="1:8">
      <c r="A217" s="21">
        <v>44138</v>
      </c>
      <c r="B217" s="19">
        <v>2.68</v>
      </c>
      <c r="C217" s="19">
        <v>2.69</v>
      </c>
      <c r="D217" s="19">
        <v>2.6949999999999998</v>
      </c>
      <c r="E217" s="19">
        <v>2.65</v>
      </c>
      <c r="F217" s="19" t="s">
        <v>207</v>
      </c>
      <c r="G217" s="20">
        <v>7.4999999999999997E-3</v>
      </c>
      <c r="H217" s="19">
        <f t="shared" si="3"/>
        <v>7.4906717291576587E-3</v>
      </c>
    </row>
    <row r="218" spans="1:8">
      <c r="A218" s="21">
        <v>44139</v>
      </c>
      <c r="B218" s="19">
        <v>2.68</v>
      </c>
      <c r="C218" s="19">
        <v>2.66</v>
      </c>
      <c r="D218" s="19">
        <v>2.69</v>
      </c>
      <c r="E218" s="19">
        <v>2.63</v>
      </c>
      <c r="F218" s="19" t="s">
        <v>598</v>
      </c>
      <c r="G218" s="20">
        <v>0</v>
      </c>
      <c r="H218" s="19">
        <f t="shared" si="3"/>
        <v>0</v>
      </c>
    </row>
    <row r="219" spans="1:8">
      <c r="A219" s="21">
        <v>44140</v>
      </c>
      <c r="B219" s="19">
        <v>2.73</v>
      </c>
      <c r="C219" s="19">
        <v>2.67</v>
      </c>
      <c r="D219" s="19">
        <v>2.78</v>
      </c>
      <c r="E219" s="19">
        <v>2.67</v>
      </c>
      <c r="F219" s="19" t="s">
        <v>667</v>
      </c>
      <c r="G219" s="20">
        <v>1.8700000000000001E-2</v>
      </c>
      <c r="H219" s="19">
        <f t="shared" si="3"/>
        <v>1.8484814674102942E-2</v>
      </c>
    </row>
    <row r="220" spans="1:8">
      <c r="A220" s="21">
        <v>44141</v>
      </c>
      <c r="B220" s="19">
        <v>2.72</v>
      </c>
      <c r="C220" s="19">
        <v>2.74</v>
      </c>
      <c r="D220" s="19">
        <v>2.76</v>
      </c>
      <c r="E220" s="19">
        <v>2.69</v>
      </c>
      <c r="F220" s="19" t="s">
        <v>575</v>
      </c>
      <c r="G220" s="20">
        <v>-3.7000000000000002E-3</v>
      </c>
      <c r="H220" s="19">
        <f t="shared" si="3"/>
        <v>-3.6697288889622902E-3</v>
      </c>
    </row>
    <row r="221" spans="1:8">
      <c r="A221" s="21">
        <v>44144</v>
      </c>
      <c r="B221" s="19">
        <v>2.82</v>
      </c>
      <c r="C221" s="19">
        <v>2.75</v>
      </c>
      <c r="D221" s="19">
        <v>2.83</v>
      </c>
      <c r="E221" s="19">
        <v>2.74</v>
      </c>
      <c r="F221" s="19" t="s">
        <v>108</v>
      </c>
      <c r="G221" s="20">
        <v>3.6799999999999999E-2</v>
      </c>
      <c r="H221" s="19">
        <f t="shared" si="3"/>
        <v>3.6105004642116141E-2</v>
      </c>
    </row>
    <row r="222" spans="1:8">
      <c r="A222" s="21">
        <v>44145</v>
      </c>
      <c r="B222" s="19">
        <v>2.76</v>
      </c>
      <c r="C222" s="19">
        <v>2.83</v>
      </c>
      <c r="D222" s="19">
        <v>2.84</v>
      </c>
      <c r="E222" s="19">
        <v>2.75</v>
      </c>
      <c r="F222" s="19" t="s">
        <v>279</v>
      </c>
      <c r="G222" s="20">
        <v>-2.1299999999999999E-2</v>
      </c>
      <c r="H222" s="19">
        <f t="shared" si="3"/>
        <v>-2.1506205220963619E-2</v>
      </c>
    </row>
    <row r="223" spans="1:8">
      <c r="A223" s="21">
        <v>44146</v>
      </c>
      <c r="B223" s="19">
        <v>2.8</v>
      </c>
      <c r="C223" s="19">
        <v>2.77</v>
      </c>
      <c r="D223" s="19">
        <v>2.81</v>
      </c>
      <c r="E223" s="19">
        <v>2.76</v>
      </c>
      <c r="F223" s="19" t="s">
        <v>503</v>
      </c>
      <c r="G223" s="20">
        <v>1.4500000000000001E-2</v>
      </c>
      <c r="H223" s="19">
        <f t="shared" si="3"/>
        <v>1.4388737452099671E-2</v>
      </c>
    </row>
    <row r="224" spans="1:8">
      <c r="A224" s="21">
        <v>44147</v>
      </c>
      <c r="B224" s="19">
        <v>2.85</v>
      </c>
      <c r="C224" s="19">
        <v>2.82</v>
      </c>
      <c r="D224" s="19">
        <v>2.93</v>
      </c>
      <c r="E224" s="19">
        <v>2.81</v>
      </c>
      <c r="F224" s="19" t="s">
        <v>666</v>
      </c>
      <c r="G224" s="20">
        <v>1.7899999999999999E-2</v>
      </c>
      <c r="H224" s="19">
        <f t="shared" si="3"/>
        <v>1.7699577099401075E-2</v>
      </c>
    </row>
    <row r="225" spans="1:8">
      <c r="A225" s="21">
        <v>44148</v>
      </c>
      <c r="B225" s="19">
        <v>2.9</v>
      </c>
      <c r="C225" s="19">
        <v>2.86</v>
      </c>
      <c r="D225" s="19">
        <v>2.95</v>
      </c>
      <c r="E225" s="19">
        <v>2.85</v>
      </c>
      <c r="F225" s="19" t="s">
        <v>343</v>
      </c>
      <c r="G225" s="20">
        <v>1.7500000000000002E-2</v>
      </c>
      <c r="H225" s="19">
        <f t="shared" si="3"/>
        <v>1.739174271186902E-2</v>
      </c>
    </row>
    <row r="226" spans="1:8">
      <c r="A226" s="21">
        <v>44151</v>
      </c>
      <c r="B226" s="19">
        <v>2.91</v>
      </c>
      <c r="C226" s="19">
        <v>2.94</v>
      </c>
      <c r="D226" s="19">
        <v>2.94</v>
      </c>
      <c r="E226" s="19">
        <v>2.91</v>
      </c>
      <c r="F226" s="19" t="s">
        <v>665</v>
      </c>
      <c r="G226" s="20">
        <v>3.3999999999999998E-3</v>
      </c>
      <c r="H226" s="19">
        <f t="shared" si="3"/>
        <v>3.4423441909729197E-3</v>
      </c>
    </row>
    <row r="227" spans="1:8">
      <c r="A227" s="21">
        <v>44152</v>
      </c>
      <c r="B227" s="19">
        <v>2.9</v>
      </c>
      <c r="C227" s="19">
        <v>2.91</v>
      </c>
      <c r="D227" s="19">
        <v>2.9249999999999998</v>
      </c>
      <c r="E227" s="19">
        <v>2.87</v>
      </c>
      <c r="F227" s="19" t="s">
        <v>664</v>
      </c>
      <c r="G227" s="20">
        <v>-3.3999999999999998E-3</v>
      </c>
      <c r="H227" s="19">
        <f t="shared" si="3"/>
        <v>-3.4423441909729015E-3</v>
      </c>
    </row>
    <row r="228" spans="1:8">
      <c r="A228" s="21">
        <v>44153</v>
      </c>
      <c r="B228" s="19">
        <v>2.94</v>
      </c>
      <c r="C228" s="19">
        <v>2.89</v>
      </c>
      <c r="D228" s="19">
        <v>2.97</v>
      </c>
      <c r="E228" s="19">
        <v>2.89</v>
      </c>
      <c r="F228" s="19" t="s">
        <v>549</v>
      </c>
      <c r="G228" s="20">
        <v>1.38E-2</v>
      </c>
      <c r="H228" s="19">
        <f t="shared" si="3"/>
        <v>1.3698844358161927E-2</v>
      </c>
    </row>
    <row r="229" spans="1:8">
      <c r="A229" s="21">
        <v>44154</v>
      </c>
      <c r="B229" s="19">
        <v>2.92</v>
      </c>
      <c r="C229" s="19">
        <v>2.91</v>
      </c>
      <c r="D229" s="19">
        <v>2.93</v>
      </c>
      <c r="E229" s="19">
        <v>2.88</v>
      </c>
      <c r="F229" s="19" t="s">
        <v>663</v>
      </c>
      <c r="G229" s="20">
        <v>-6.7999999999999996E-3</v>
      </c>
      <c r="H229" s="19">
        <f t="shared" si="3"/>
        <v>-6.8259650703998706E-3</v>
      </c>
    </row>
    <row r="230" spans="1:8">
      <c r="A230" s="21">
        <v>44155</v>
      </c>
      <c r="B230" s="19">
        <v>2.93</v>
      </c>
      <c r="C230" s="19">
        <v>2.89</v>
      </c>
      <c r="D230" s="19">
        <v>2.94</v>
      </c>
      <c r="E230" s="19">
        <v>2.89</v>
      </c>
      <c r="F230" s="19" t="s">
        <v>617</v>
      </c>
      <c r="G230" s="20">
        <v>3.3999999999999998E-3</v>
      </c>
      <c r="H230" s="19">
        <f t="shared" si="3"/>
        <v>3.4188067487856823E-3</v>
      </c>
    </row>
    <row r="231" spans="1:8">
      <c r="A231" s="21">
        <v>44158</v>
      </c>
      <c r="B231" s="19">
        <v>2.87</v>
      </c>
      <c r="C231" s="19">
        <v>2.95</v>
      </c>
      <c r="D231" s="19">
        <v>2.95</v>
      </c>
      <c r="E231" s="19">
        <v>2.86</v>
      </c>
      <c r="F231" s="19" t="s">
        <v>662</v>
      </c>
      <c r="G231" s="20">
        <v>-2.0500000000000001E-2</v>
      </c>
      <c r="H231" s="19">
        <f t="shared" si="3"/>
        <v>-2.0690393257446166E-2</v>
      </c>
    </row>
    <row r="232" spans="1:8">
      <c r="A232" s="21">
        <v>44159</v>
      </c>
      <c r="B232" s="19">
        <v>2.85</v>
      </c>
      <c r="C232" s="19">
        <v>2.86</v>
      </c>
      <c r="D232" s="19">
        <v>2.88</v>
      </c>
      <c r="E232" s="19">
        <v>2.82</v>
      </c>
      <c r="F232" s="19" t="s">
        <v>83</v>
      </c>
      <c r="G232" s="20">
        <v>-7.0000000000000001E-3</v>
      </c>
      <c r="H232" s="19">
        <f t="shared" si="3"/>
        <v>-6.9930354909706373E-3</v>
      </c>
    </row>
    <row r="233" spans="1:8">
      <c r="A233" s="21">
        <v>44160</v>
      </c>
      <c r="B233" s="19">
        <v>2.88</v>
      </c>
      <c r="C233" s="19">
        <v>2.84</v>
      </c>
      <c r="D233" s="19">
        <v>2.89</v>
      </c>
      <c r="E233" s="19">
        <v>2.83</v>
      </c>
      <c r="F233" s="19" t="s">
        <v>661</v>
      </c>
      <c r="G233" s="20">
        <v>1.0500000000000001E-2</v>
      </c>
      <c r="H233" s="19">
        <f t="shared" si="3"/>
        <v>1.0471299867295437E-2</v>
      </c>
    </row>
    <row r="234" spans="1:8">
      <c r="A234" s="21">
        <v>44161</v>
      </c>
      <c r="B234" s="19">
        <v>2.91</v>
      </c>
      <c r="C234" s="19">
        <v>2.88</v>
      </c>
      <c r="D234" s="19">
        <v>2.94</v>
      </c>
      <c r="E234" s="19">
        <v>2.8650000000000002</v>
      </c>
      <c r="F234" s="19" t="s">
        <v>238</v>
      </c>
      <c r="G234" s="20">
        <v>1.04E-2</v>
      </c>
      <c r="H234" s="19">
        <f t="shared" si="3"/>
        <v>1.0362787035546658E-2</v>
      </c>
    </row>
    <row r="235" spans="1:8">
      <c r="A235" s="21">
        <v>44162</v>
      </c>
      <c r="B235" s="19">
        <v>2.89</v>
      </c>
      <c r="C235" s="19">
        <v>2.9</v>
      </c>
      <c r="D235" s="19">
        <v>2.9049999999999998</v>
      </c>
      <c r="E235" s="19">
        <v>2.87</v>
      </c>
      <c r="F235" s="19" t="s">
        <v>470</v>
      </c>
      <c r="G235" s="20">
        <v>-6.8999999999999999E-3</v>
      </c>
      <c r="H235" s="19">
        <f t="shared" si="3"/>
        <v>-6.8965790590603286E-3</v>
      </c>
    </row>
    <row r="236" spans="1:8">
      <c r="A236" s="21">
        <v>44165</v>
      </c>
      <c r="B236" s="19">
        <v>2.85</v>
      </c>
      <c r="C236" s="19">
        <v>2.9</v>
      </c>
      <c r="D236" s="19">
        <v>2.9049999999999998</v>
      </c>
      <c r="E236" s="19">
        <v>2.84</v>
      </c>
      <c r="F236" s="19" t="s">
        <v>91</v>
      </c>
      <c r="G236" s="20">
        <v>-1.38E-2</v>
      </c>
      <c r="H236" s="19">
        <f t="shared" si="3"/>
        <v>-1.3937507843781624E-2</v>
      </c>
    </row>
    <row r="237" spans="1:8">
      <c r="A237" s="21">
        <v>44166</v>
      </c>
      <c r="B237" s="19">
        <v>2.86</v>
      </c>
      <c r="C237" s="19">
        <v>2.85</v>
      </c>
      <c r="D237" s="19">
        <v>2.89</v>
      </c>
      <c r="E237" s="19">
        <v>2.84</v>
      </c>
      <c r="F237" s="19" t="s">
        <v>622</v>
      </c>
      <c r="G237" s="20">
        <v>3.5000000000000001E-3</v>
      </c>
      <c r="H237" s="19">
        <f t="shared" si="3"/>
        <v>3.5026305512020745E-3</v>
      </c>
    </row>
    <row r="238" spans="1:8">
      <c r="A238" s="21">
        <v>44167</v>
      </c>
      <c r="B238" s="19">
        <v>2.89</v>
      </c>
      <c r="C238" s="19">
        <v>2.85</v>
      </c>
      <c r="D238" s="19">
        <v>2.9</v>
      </c>
      <c r="E238" s="19">
        <v>2.84</v>
      </c>
      <c r="F238" s="19" t="s">
        <v>660</v>
      </c>
      <c r="G238" s="20">
        <v>1.0500000000000001E-2</v>
      </c>
      <c r="H238" s="19">
        <f t="shared" si="3"/>
        <v>1.0434877292579714E-2</v>
      </c>
    </row>
    <row r="239" spans="1:8">
      <c r="A239" s="21">
        <v>44168</v>
      </c>
      <c r="B239" s="19">
        <v>2.84</v>
      </c>
      <c r="C239" s="19">
        <v>2.91</v>
      </c>
      <c r="D239" s="19">
        <v>2.91</v>
      </c>
      <c r="E239" s="19">
        <v>2.82</v>
      </c>
      <c r="F239" s="19" t="s">
        <v>659</v>
      </c>
      <c r="G239" s="20">
        <v>-1.7299999999999999E-2</v>
      </c>
      <c r="H239" s="19">
        <f t="shared" si="3"/>
        <v>-1.7452449951226166E-2</v>
      </c>
    </row>
    <row r="240" spans="1:8">
      <c r="A240" s="21">
        <v>44169</v>
      </c>
      <c r="B240" s="19">
        <v>2.84</v>
      </c>
      <c r="C240" s="19">
        <v>2.86</v>
      </c>
      <c r="D240" s="19">
        <v>2.88</v>
      </c>
      <c r="E240" s="19">
        <v>2.82</v>
      </c>
      <c r="F240" s="19" t="s">
        <v>440</v>
      </c>
      <c r="G240" s="20">
        <v>0</v>
      </c>
      <c r="H240" s="19">
        <f t="shared" si="3"/>
        <v>0</v>
      </c>
    </row>
    <row r="241" spans="1:8">
      <c r="A241" s="21">
        <v>44172</v>
      </c>
      <c r="B241" s="19">
        <v>2.84</v>
      </c>
      <c r="C241" s="19">
        <v>2.85</v>
      </c>
      <c r="D241" s="19">
        <v>2.86</v>
      </c>
      <c r="E241" s="19">
        <v>2.82</v>
      </c>
      <c r="F241" s="19" t="s">
        <v>379</v>
      </c>
      <c r="G241" s="20">
        <v>0</v>
      </c>
      <c r="H241" s="19">
        <f t="shared" si="3"/>
        <v>0</v>
      </c>
    </row>
    <row r="242" spans="1:8">
      <c r="A242" s="21">
        <v>44173</v>
      </c>
      <c r="B242" s="19">
        <v>2.88</v>
      </c>
      <c r="C242" s="19">
        <v>2.82</v>
      </c>
      <c r="D242" s="19">
        <v>2.89</v>
      </c>
      <c r="E242" s="19">
        <v>2.82</v>
      </c>
      <c r="F242" s="19" t="s">
        <v>137</v>
      </c>
      <c r="G242" s="20">
        <v>1.41E-2</v>
      </c>
      <c r="H242" s="19">
        <f t="shared" si="3"/>
        <v>1.398624197473987E-2</v>
      </c>
    </row>
    <row r="243" spans="1:8">
      <c r="A243" s="21">
        <v>44174</v>
      </c>
      <c r="B243" s="19">
        <v>2.86</v>
      </c>
      <c r="C243" s="19">
        <v>2.88</v>
      </c>
      <c r="D243" s="19">
        <v>2.89</v>
      </c>
      <c r="E243" s="19">
        <v>2.8450000000000002</v>
      </c>
      <c r="F243" s="19" t="s">
        <v>629</v>
      </c>
      <c r="G243" s="20">
        <v>-6.8999999999999999E-3</v>
      </c>
      <c r="H243" s="19">
        <f t="shared" si="3"/>
        <v>-6.9686693160933158E-3</v>
      </c>
    </row>
    <row r="244" spans="1:8">
      <c r="A244" s="21">
        <v>44175</v>
      </c>
      <c r="B244" s="19">
        <v>2.84</v>
      </c>
      <c r="C244" s="19">
        <v>2.84</v>
      </c>
      <c r="D244" s="19">
        <v>2.87</v>
      </c>
      <c r="E244" s="19">
        <v>2.83</v>
      </c>
      <c r="F244" s="19" t="s">
        <v>372</v>
      </c>
      <c r="G244" s="20">
        <v>-7.0000000000000001E-3</v>
      </c>
      <c r="H244" s="19">
        <f t="shared" si="3"/>
        <v>-7.0175726586465346E-3</v>
      </c>
    </row>
    <row r="245" spans="1:8">
      <c r="A245" s="21">
        <v>44176</v>
      </c>
      <c r="B245" s="19">
        <v>2.83</v>
      </c>
      <c r="C245" s="19">
        <v>2.83</v>
      </c>
      <c r="D245" s="19">
        <v>2.86</v>
      </c>
      <c r="E245" s="19">
        <v>2.81</v>
      </c>
      <c r="F245" s="19" t="s">
        <v>212</v>
      </c>
      <c r="G245" s="20">
        <v>-3.5000000000000001E-3</v>
      </c>
      <c r="H245" s="19">
        <f t="shared" si="3"/>
        <v>-3.5273405179682992E-3</v>
      </c>
    </row>
    <row r="246" spans="1:8">
      <c r="A246" s="21">
        <v>44179</v>
      </c>
      <c r="B246" s="19">
        <v>2.87</v>
      </c>
      <c r="C246" s="19">
        <v>2.86</v>
      </c>
      <c r="D246" s="19">
        <v>2.92</v>
      </c>
      <c r="E246" s="19">
        <v>2.85</v>
      </c>
      <c r="F246" s="19" t="s">
        <v>429</v>
      </c>
      <c r="G246" s="20">
        <v>1.41E-2</v>
      </c>
      <c r="H246" s="19">
        <f t="shared" si="3"/>
        <v>1.4035318116383583E-2</v>
      </c>
    </row>
    <row r="247" spans="1:8">
      <c r="A247" s="21">
        <v>44180</v>
      </c>
      <c r="B247" s="19">
        <v>2.88</v>
      </c>
      <c r="C247" s="19">
        <v>2.85</v>
      </c>
      <c r="D247" s="19">
        <v>2.91</v>
      </c>
      <c r="E247" s="19">
        <v>2.85</v>
      </c>
      <c r="F247" s="19" t="s">
        <v>50</v>
      </c>
      <c r="G247" s="20">
        <v>3.5000000000000001E-3</v>
      </c>
      <c r="H247" s="19">
        <f t="shared" si="3"/>
        <v>3.4782643763247925E-3</v>
      </c>
    </row>
    <row r="248" spans="1:8">
      <c r="A248" s="21">
        <v>44181</v>
      </c>
      <c r="B248" s="19">
        <v>2.82</v>
      </c>
      <c r="C248" s="19">
        <v>2.91</v>
      </c>
      <c r="D248" s="19">
        <v>2.91</v>
      </c>
      <c r="E248" s="19">
        <v>2.82</v>
      </c>
      <c r="F248" s="19" t="s">
        <v>462</v>
      </c>
      <c r="G248" s="20">
        <v>-2.0799999999999999E-2</v>
      </c>
      <c r="H248" s="19">
        <f t="shared" si="3"/>
        <v>-2.1053409197832381E-2</v>
      </c>
    </row>
    <row r="249" spans="1:8">
      <c r="A249" s="21">
        <v>44182</v>
      </c>
      <c r="B249" s="19">
        <v>2.87</v>
      </c>
      <c r="C249" s="19">
        <v>2.86</v>
      </c>
      <c r="D249" s="19">
        <v>2.88</v>
      </c>
      <c r="E249" s="19">
        <v>2.82</v>
      </c>
      <c r="F249" s="19" t="s">
        <v>145</v>
      </c>
      <c r="G249" s="20">
        <v>1.77E-2</v>
      </c>
      <c r="H249" s="19">
        <f t="shared" si="3"/>
        <v>1.757514482150771E-2</v>
      </c>
    </row>
    <row r="250" spans="1:8">
      <c r="A250" s="21">
        <v>44183</v>
      </c>
      <c r="B250" s="19">
        <v>2.93</v>
      </c>
      <c r="C250" s="19">
        <v>2.85</v>
      </c>
      <c r="D250" s="19">
        <v>2.93</v>
      </c>
      <c r="E250" s="19">
        <v>2.8450000000000002</v>
      </c>
      <c r="F250" s="19" t="s">
        <v>658</v>
      </c>
      <c r="G250" s="20">
        <v>2.0899999999999998E-2</v>
      </c>
      <c r="H250" s="19">
        <f t="shared" si="3"/>
        <v>2.0690393257446246E-2</v>
      </c>
    </row>
    <row r="251" spans="1:8">
      <c r="A251" s="21">
        <v>44186</v>
      </c>
      <c r="B251" s="19">
        <v>3.04</v>
      </c>
      <c r="C251" s="19">
        <v>2.88</v>
      </c>
      <c r="D251" s="19">
        <v>3.09</v>
      </c>
      <c r="E251" s="19">
        <v>2.87</v>
      </c>
      <c r="F251" s="19" t="s">
        <v>657</v>
      </c>
      <c r="G251" s="20">
        <v>3.7499999999999999E-2</v>
      </c>
      <c r="H251" s="19">
        <f t="shared" si="3"/>
        <v>3.6855092389154291E-2</v>
      </c>
    </row>
    <row r="252" spans="1:8">
      <c r="A252" s="21">
        <v>44187</v>
      </c>
      <c r="B252" s="19">
        <v>2.97</v>
      </c>
      <c r="C252" s="19">
        <v>2.96</v>
      </c>
      <c r="D252" s="19">
        <v>3.01</v>
      </c>
      <c r="E252" s="19">
        <v>2.95</v>
      </c>
      <c r="F252" s="19" t="s">
        <v>656</v>
      </c>
      <c r="G252" s="20">
        <v>-2.3E-2</v>
      </c>
      <c r="H252" s="19">
        <f t="shared" si="3"/>
        <v>-2.3295562603522068E-2</v>
      </c>
    </row>
    <row r="253" spans="1:8">
      <c r="A253" s="21">
        <v>44188</v>
      </c>
      <c r="B253" s="19">
        <v>3.01</v>
      </c>
      <c r="C253" s="19">
        <v>2.98</v>
      </c>
      <c r="D253" s="19">
        <v>3.0350000000000001</v>
      </c>
      <c r="E253" s="19">
        <v>2.97</v>
      </c>
      <c r="F253" s="19" t="s">
        <v>655</v>
      </c>
      <c r="G253" s="20">
        <v>1.35E-2</v>
      </c>
      <c r="H253" s="19">
        <f t="shared" si="3"/>
        <v>1.337812594617605E-2</v>
      </c>
    </row>
    <row r="254" spans="1:8">
      <c r="A254" s="21">
        <v>44189</v>
      </c>
      <c r="B254" s="19">
        <v>2.99</v>
      </c>
      <c r="C254" s="19">
        <v>3.02</v>
      </c>
      <c r="D254" s="19">
        <v>3.03</v>
      </c>
      <c r="E254" s="19">
        <v>2.99</v>
      </c>
      <c r="F254" s="19" t="s">
        <v>654</v>
      </c>
      <c r="G254" s="20">
        <v>-6.6E-3</v>
      </c>
      <c r="H254" s="19">
        <f t="shared" si="3"/>
        <v>-6.6666913581891222E-3</v>
      </c>
    </row>
    <row r="255" spans="1:8">
      <c r="A255" s="21">
        <v>44194</v>
      </c>
      <c r="B255" s="19">
        <v>3.03</v>
      </c>
      <c r="C255" s="19">
        <v>3</v>
      </c>
      <c r="D255" s="19">
        <v>3.0550000000000002</v>
      </c>
      <c r="E255" s="19">
        <v>2.99</v>
      </c>
      <c r="F255" s="19" t="s">
        <v>653</v>
      </c>
      <c r="G255" s="20">
        <v>1.34E-2</v>
      </c>
      <c r="H255" s="19">
        <f t="shared" si="3"/>
        <v>1.3289232118682487E-2</v>
      </c>
    </row>
    <row r="256" spans="1:8">
      <c r="A256" s="21">
        <v>44195</v>
      </c>
      <c r="B256" s="19">
        <v>3.06</v>
      </c>
      <c r="C256" s="19">
        <v>3</v>
      </c>
      <c r="D256" s="19">
        <v>3.06</v>
      </c>
      <c r="E256" s="19">
        <v>3</v>
      </c>
      <c r="F256" s="19" t="s">
        <v>652</v>
      </c>
      <c r="G256" s="20">
        <v>9.9000000000000008E-3</v>
      </c>
      <c r="H256" s="19">
        <f t="shared" si="3"/>
        <v>9.8522964430116395E-3</v>
      </c>
    </row>
    <row r="257" spans="1:8">
      <c r="A257" s="21">
        <v>44196</v>
      </c>
      <c r="B257" s="19">
        <v>3.01</v>
      </c>
      <c r="C257" s="19">
        <v>3.04</v>
      </c>
      <c r="D257" s="19">
        <v>3.06</v>
      </c>
      <c r="E257" s="19">
        <v>3.01</v>
      </c>
      <c r="F257" s="19" t="s">
        <v>651</v>
      </c>
      <c r="G257" s="20">
        <v>-1.6299999999999999E-2</v>
      </c>
      <c r="H257" s="19">
        <f t="shared" si="3"/>
        <v>-1.6474837203505097E-2</v>
      </c>
    </row>
    <row r="258" spans="1:8">
      <c r="A258" s="21">
        <v>44200</v>
      </c>
      <c r="B258" s="19">
        <v>3.04</v>
      </c>
      <c r="C258" s="19">
        <v>3.02</v>
      </c>
      <c r="D258" s="19">
        <v>3.06</v>
      </c>
      <c r="E258" s="19">
        <v>3.01</v>
      </c>
      <c r="F258" s="19" t="s">
        <v>350</v>
      </c>
      <c r="G258" s="20">
        <v>0.01</v>
      </c>
      <c r="H258" s="19">
        <f t="shared" si="3"/>
        <v>9.9174366573461445E-3</v>
      </c>
    </row>
    <row r="259" spans="1:8">
      <c r="A259" s="21">
        <v>44201</v>
      </c>
      <c r="B259" s="19">
        <v>3.07</v>
      </c>
      <c r="C259" s="19">
        <v>3.02</v>
      </c>
      <c r="D259" s="19">
        <v>3.07</v>
      </c>
      <c r="E259" s="19">
        <v>3.01</v>
      </c>
      <c r="F259" s="19" t="s">
        <v>295</v>
      </c>
      <c r="G259" s="20">
        <v>9.9000000000000008E-3</v>
      </c>
      <c r="H259" s="19">
        <f t="shared" ref="H259:H322" si="4">LN(B259/B258)</f>
        <v>9.8200461809752945E-3</v>
      </c>
    </row>
    <row r="260" spans="1:8">
      <c r="A260" s="21">
        <v>44202</v>
      </c>
      <c r="B260" s="19">
        <v>3.05</v>
      </c>
      <c r="C260" s="19">
        <v>3.02</v>
      </c>
      <c r="D260" s="19">
        <v>3.08</v>
      </c>
      <c r="E260" s="19">
        <v>3.01</v>
      </c>
      <c r="F260" s="19" t="s">
        <v>30</v>
      </c>
      <c r="G260" s="20">
        <v>-6.4999999999999997E-3</v>
      </c>
      <c r="H260" s="19">
        <f t="shared" si="4"/>
        <v>-6.5359709797855334E-3</v>
      </c>
    </row>
    <row r="261" spans="1:8">
      <c r="A261" s="21">
        <v>44203</v>
      </c>
      <c r="B261" s="19">
        <v>3.04</v>
      </c>
      <c r="C261" s="19">
        <v>3.1</v>
      </c>
      <c r="D261" s="19">
        <v>3.13</v>
      </c>
      <c r="E261" s="19">
        <v>3.03</v>
      </c>
      <c r="F261" s="19" t="s">
        <v>650</v>
      </c>
      <c r="G261" s="20">
        <v>-3.3E-3</v>
      </c>
      <c r="H261" s="19">
        <f t="shared" si="4"/>
        <v>-3.2840752011898846E-3</v>
      </c>
    </row>
    <row r="262" spans="1:8">
      <c r="A262" s="21">
        <v>44204</v>
      </c>
      <c r="B262" s="19">
        <v>3.01</v>
      </c>
      <c r="C262" s="19">
        <v>3.01</v>
      </c>
      <c r="D262" s="19">
        <v>3.03</v>
      </c>
      <c r="E262" s="19">
        <v>2.98</v>
      </c>
      <c r="F262" s="19" t="s">
        <v>558</v>
      </c>
      <c r="G262" s="20">
        <v>-9.9000000000000008E-3</v>
      </c>
      <c r="H262" s="19">
        <f t="shared" si="4"/>
        <v>-9.9174366573460283E-3</v>
      </c>
    </row>
    <row r="263" spans="1:8">
      <c r="A263" s="21">
        <v>44207</v>
      </c>
      <c r="B263" s="19">
        <v>2.97</v>
      </c>
      <c r="C263" s="19">
        <v>2.98</v>
      </c>
      <c r="D263" s="19">
        <v>3.0150000000000001</v>
      </c>
      <c r="E263" s="19">
        <v>2.96</v>
      </c>
      <c r="F263" s="19" t="s">
        <v>181</v>
      </c>
      <c r="G263" s="20">
        <v>-1.3299999999999999E-2</v>
      </c>
      <c r="H263" s="19">
        <f t="shared" si="4"/>
        <v>-1.3378125946175974E-2</v>
      </c>
    </row>
    <row r="264" spans="1:8">
      <c r="A264" s="21">
        <v>44208</v>
      </c>
      <c r="B264" s="19">
        <v>2.99</v>
      </c>
      <c r="C264" s="19">
        <v>2.95</v>
      </c>
      <c r="D264" s="19">
        <v>3.02</v>
      </c>
      <c r="E264" s="19">
        <v>2.95</v>
      </c>
      <c r="F264" s="19" t="s">
        <v>16</v>
      </c>
      <c r="G264" s="20">
        <v>6.7000000000000002E-3</v>
      </c>
      <c r="H264" s="19">
        <f t="shared" si="4"/>
        <v>6.7114345879867778E-3</v>
      </c>
    </row>
    <row r="265" spans="1:8">
      <c r="A265" s="21">
        <v>44209</v>
      </c>
      <c r="B265" s="19">
        <v>2.99</v>
      </c>
      <c r="C265" s="19">
        <v>2.99</v>
      </c>
      <c r="D265" s="19">
        <v>3.02</v>
      </c>
      <c r="E265" s="19">
        <v>2.96</v>
      </c>
      <c r="F265" s="19" t="s">
        <v>649</v>
      </c>
      <c r="G265" s="20">
        <v>0</v>
      </c>
      <c r="H265" s="19">
        <f t="shared" si="4"/>
        <v>0</v>
      </c>
    </row>
    <row r="266" spans="1:8">
      <c r="A266" s="21">
        <v>44210</v>
      </c>
      <c r="B266" s="19">
        <v>2.94</v>
      </c>
      <c r="C266" s="19">
        <v>2.98</v>
      </c>
      <c r="D266" s="19">
        <v>3</v>
      </c>
      <c r="E266" s="19">
        <v>2.92</v>
      </c>
      <c r="F266" s="19" t="s">
        <v>317</v>
      </c>
      <c r="G266" s="20">
        <v>-1.67E-2</v>
      </c>
      <c r="H266" s="19">
        <f t="shared" si="4"/>
        <v>-1.6863806052004916E-2</v>
      </c>
    </row>
    <row r="267" spans="1:8">
      <c r="A267" s="21">
        <v>44211</v>
      </c>
      <c r="B267" s="19">
        <v>2.9</v>
      </c>
      <c r="C267" s="19">
        <v>2.91</v>
      </c>
      <c r="D267" s="19">
        <v>2.94</v>
      </c>
      <c r="E267" s="19">
        <v>2.9</v>
      </c>
      <c r="F267" s="19" t="s">
        <v>188</v>
      </c>
      <c r="G267" s="20">
        <v>-1.3599999999999999E-2</v>
      </c>
      <c r="H267" s="19">
        <f t="shared" si="4"/>
        <v>-1.3698844358161915E-2</v>
      </c>
    </row>
    <row r="268" spans="1:8">
      <c r="A268" s="21">
        <v>44214</v>
      </c>
      <c r="B268" s="19">
        <v>2.91</v>
      </c>
      <c r="C268" s="19">
        <v>2.9</v>
      </c>
      <c r="D268" s="19">
        <v>2.95</v>
      </c>
      <c r="E268" s="19">
        <v>2.89</v>
      </c>
      <c r="F268" s="19" t="s">
        <v>648</v>
      </c>
      <c r="G268" s="20">
        <v>3.3999999999999998E-3</v>
      </c>
      <c r="H268" s="19">
        <f t="shared" si="4"/>
        <v>3.4423441909729197E-3</v>
      </c>
    </row>
    <row r="269" spans="1:8">
      <c r="A269" s="21">
        <v>44215</v>
      </c>
      <c r="B269" s="19">
        <v>2.93</v>
      </c>
      <c r="C269" s="19">
        <v>2.94</v>
      </c>
      <c r="D269" s="19">
        <v>2.97</v>
      </c>
      <c r="E269" s="19">
        <v>2.92</v>
      </c>
      <c r="F269" s="19" t="s">
        <v>440</v>
      </c>
      <c r="G269" s="20">
        <v>6.8999999999999999E-3</v>
      </c>
      <c r="H269" s="19">
        <f t="shared" si="4"/>
        <v>6.8493418455747683E-3</v>
      </c>
    </row>
    <row r="270" spans="1:8">
      <c r="A270" s="21">
        <v>44216</v>
      </c>
      <c r="B270" s="19">
        <v>2.95</v>
      </c>
      <c r="C270" s="19">
        <v>2.94</v>
      </c>
      <c r="D270" s="19">
        <v>2.96</v>
      </c>
      <c r="E270" s="19">
        <v>2.92</v>
      </c>
      <c r="F270" s="19" t="s">
        <v>648</v>
      </c>
      <c r="G270" s="20">
        <v>6.7999999999999996E-3</v>
      </c>
      <c r="H270" s="19">
        <f t="shared" si="4"/>
        <v>6.8027473227526203E-3</v>
      </c>
    </row>
    <row r="271" spans="1:8">
      <c r="A271" s="21">
        <v>44217</v>
      </c>
      <c r="B271" s="19">
        <v>2.95</v>
      </c>
      <c r="C271" s="19">
        <v>2.96</v>
      </c>
      <c r="D271" s="19">
        <v>2.98</v>
      </c>
      <c r="E271" s="19">
        <v>2.93</v>
      </c>
      <c r="F271" s="19" t="s">
        <v>359</v>
      </c>
      <c r="G271" s="20">
        <v>0</v>
      </c>
      <c r="H271" s="19">
        <f t="shared" si="4"/>
        <v>0</v>
      </c>
    </row>
    <row r="272" spans="1:8">
      <c r="A272" s="21">
        <v>44218</v>
      </c>
      <c r="B272" s="19">
        <v>2.95</v>
      </c>
      <c r="C272" s="19">
        <v>2.94</v>
      </c>
      <c r="D272" s="19">
        <v>2.96</v>
      </c>
      <c r="E272" s="19">
        <v>2.93</v>
      </c>
      <c r="F272" s="19" t="s">
        <v>647</v>
      </c>
      <c r="G272" s="20">
        <v>0</v>
      </c>
      <c r="H272" s="19">
        <f t="shared" si="4"/>
        <v>0</v>
      </c>
    </row>
    <row r="273" spans="1:8">
      <c r="A273" s="21">
        <v>44221</v>
      </c>
      <c r="B273" s="19">
        <v>2.95</v>
      </c>
      <c r="C273" s="19">
        <v>2.94</v>
      </c>
      <c r="D273" s="19">
        <v>2.97</v>
      </c>
      <c r="E273" s="19">
        <v>2.94</v>
      </c>
      <c r="F273" s="19" t="s">
        <v>252</v>
      </c>
      <c r="G273" s="20">
        <v>0</v>
      </c>
      <c r="H273" s="19">
        <f t="shared" si="4"/>
        <v>0</v>
      </c>
    </row>
    <row r="274" spans="1:8">
      <c r="A274" s="21">
        <v>44223</v>
      </c>
      <c r="B274" s="19">
        <v>2.96</v>
      </c>
      <c r="C274" s="19">
        <v>2.94</v>
      </c>
      <c r="D274" s="19">
        <v>2.97</v>
      </c>
      <c r="E274" s="19">
        <v>2.94</v>
      </c>
      <c r="F274" s="19" t="s">
        <v>116</v>
      </c>
      <c r="G274" s="20">
        <v>3.3999999999999998E-3</v>
      </c>
      <c r="H274" s="19">
        <f t="shared" si="4"/>
        <v>3.3840979842404942E-3</v>
      </c>
    </row>
    <row r="275" spans="1:8">
      <c r="A275" s="21">
        <v>44224</v>
      </c>
      <c r="B275" s="19">
        <v>2.91</v>
      </c>
      <c r="C275" s="19">
        <v>2.93</v>
      </c>
      <c r="D275" s="19">
        <v>2.95</v>
      </c>
      <c r="E275" s="19">
        <v>2.9</v>
      </c>
      <c r="F275" s="19" t="s">
        <v>646</v>
      </c>
      <c r="G275" s="20">
        <v>-1.6899999999999998E-2</v>
      </c>
      <c r="H275" s="19">
        <f t="shared" si="4"/>
        <v>-1.7036187152567852E-2</v>
      </c>
    </row>
    <row r="276" spans="1:8">
      <c r="A276" s="21">
        <v>44225</v>
      </c>
      <c r="B276" s="19">
        <v>2.92</v>
      </c>
      <c r="C276" s="19">
        <v>2.91</v>
      </c>
      <c r="D276" s="19">
        <v>2.96</v>
      </c>
      <c r="E276" s="19">
        <v>2.9</v>
      </c>
      <c r="F276" s="19" t="s">
        <v>645</v>
      </c>
      <c r="G276" s="20">
        <v>3.3999999999999998E-3</v>
      </c>
      <c r="H276" s="19">
        <f t="shared" si="4"/>
        <v>3.4305350967892222E-3</v>
      </c>
    </row>
    <row r="277" spans="1:8">
      <c r="A277" s="21">
        <v>44228</v>
      </c>
      <c r="B277" s="19">
        <v>2.95</v>
      </c>
      <c r="C277" s="19">
        <v>2.91</v>
      </c>
      <c r="D277" s="19">
        <v>2.96</v>
      </c>
      <c r="E277" s="19">
        <v>2.9049999999999998</v>
      </c>
      <c r="F277" s="19" t="s">
        <v>446</v>
      </c>
      <c r="G277" s="20">
        <v>1.03E-2</v>
      </c>
      <c r="H277" s="19">
        <f t="shared" si="4"/>
        <v>1.0221554071538227E-2</v>
      </c>
    </row>
    <row r="278" spans="1:8">
      <c r="A278" s="21">
        <v>44229</v>
      </c>
      <c r="B278" s="19">
        <v>2.99</v>
      </c>
      <c r="C278" s="19">
        <v>2.96</v>
      </c>
      <c r="D278" s="19">
        <v>3</v>
      </c>
      <c r="E278" s="19">
        <v>2.95</v>
      </c>
      <c r="F278" s="19" t="s">
        <v>644</v>
      </c>
      <c r="G278" s="20">
        <v>1.3599999999999999E-2</v>
      </c>
      <c r="H278" s="19">
        <f t="shared" si="4"/>
        <v>1.3468217050866611E-2</v>
      </c>
    </row>
    <row r="279" spans="1:8">
      <c r="A279" s="21">
        <v>44230</v>
      </c>
      <c r="B279" s="19">
        <v>3</v>
      </c>
      <c r="C279" s="19">
        <v>3</v>
      </c>
      <c r="D279" s="19">
        <v>3.01</v>
      </c>
      <c r="E279" s="19">
        <v>2.97</v>
      </c>
      <c r="F279" s="19" t="s">
        <v>342</v>
      </c>
      <c r="G279" s="20">
        <v>3.3E-3</v>
      </c>
      <c r="H279" s="19">
        <f t="shared" si="4"/>
        <v>3.3389012655146303E-3</v>
      </c>
    </row>
    <row r="280" spans="1:8">
      <c r="A280" s="21">
        <v>44231</v>
      </c>
      <c r="B280" s="19">
        <v>3.02</v>
      </c>
      <c r="C280" s="19">
        <v>3</v>
      </c>
      <c r="D280" s="19">
        <v>3.02</v>
      </c>
      <c r="E280" s="19">
        <v>2.96</v>
      </c>
      <c r="F280" s="19" t="s">
        <v>247</v>
      </c>
      <c r="G280" s="20">
        <v>6.7000000000000002E-3</v>
      </c>
      <c r="H280" s="19">
        <f t="shared" si="4"/>
        <v>6.6445427186685108E-3</v>
      </c>
    </row>
    <row r="281" spans="1:8">
      <c r="A281" s="21">
        <v>44232</v>
      </c>
      <c r="B281" s="19">
        <v>3.02</v>
      </c>
      <c r="C281" s="19">
        <v>3.05</v>
      </c>
      <c r="D281" s="19">
        <v>3.05</v>
      </c>
      <c r="E281" s="19">
        <v>2.99</v>
      </c>
      <c r="F281" s="19" t="s">
        <v>224</v>
      </c>
      <c r="G281" s="20">
        <v>0</v>
      </c>
      <c r="H281" s="19">
        <f t="shared" si="4"/>
        <v>0</v>
      </c>
    </row>
    <row r="282" spans="1:8">
      <c r="A282" s="21">
        <v>44235</v>
      </c>
      <c r="B282" s="19">
        <v>2.96</v>
      </c>
      <c r="C282" s="19">
        <v>2.99</v>
      </c>
      <c r="D282" s="19">
        <v>3</v>
      </c>
      <c r="E282" s="19">
        <v>2.95</v>
      </c>
      <c r="F282" s="19" t="s">
        <v>643</v>
      </c>
      <c r="G282" s="20">
        <v>-1.9900000000000001E-2</v>
      </c>
      <c r="H282" s="19">
        <f t="shared" si="4"/>
        <v>-2.0067563050809256E-2</v>
      </c>
    </row>
    <row r="283" spans="1:8">
      <c r="A283" s="21">
        <v>44236</v>
      </c>
      <c r="B283" s="19">
        <v>2.96</v>
      </c>
      <c r="C283" s="19">
        <v>2.94</v>
      </c>
      <c r="D283" s="19">
        <v>2.98</v>
      </c>
      <c r="E283" s="19">
        <v>2.93</v>
      </c>
      <c r="F283" s="19" t="s">
        <v>241</v>
      </c>
      <c r="G283" s="20">
        <v>0</v>
      </c>
      <c r="H283" s="19">
        <f t="shared" si="4"/>
        <v>0</v>
      </c>
    </row>
    <row r="284" spans="1:8">
      <c r="A284" s="21">
        <v>44237</v>
      </c>
      <c r="B284" s="19">
        <v>2.94</v>
      </c>
      <c r="C284" s="19">
        <v>2.94</v>
      </c>
      <c r="D284" s="19">
        <v>2.97</v>
      </c>
      <c r="E284" s="19">
        <v>2.93</v>
      </c>
      <c r="F284" s="19" t="s">
        <v>642</v>
      </c>
      <c r="G284" s="20">
        <v>-6.7999999999999996E-3</v>
      </c>
      <c r="H284" s="19">
        <f t="shared" si="4"/>
        <v>-6.7796869853788038E-3</v>
      </c>
    </row>
    <row r="285" spans="1:8">
      <c r="A285" s="21">
        <v>44238</v>
      </c>
      <c r="B285" s="19">
        <v>2.88</v>
      </c>
      <c r="C285" s="19">
        <v>2.93</v>
      </c>
      <c r="D285" s="19">
        <v>2.95</v>
      </c>
      <c r="E285" s="19">
        <v>2.86</v>
      </c>
      <c r="F285" s="19" t="s">
        <v>641</v>
      </c>
      <c r="G285" s="20">
        <v>-2.0400000000000001E-2</v>
      </c>
      <c r="H285" s="19">
        <f t="shared" si="4"/>
        <v>-2.0619287202735703E-2</v>
      </c>
    </row>
    <row r="286" spans="1:8">
      <c r="A286" s="21">
        <v>44239</v>
      </c>
      <c r="B286" s="19">
        <v>2.87</v>
      </c>
      <c r="C286" s="19">
        <v>2.89</v>
      </c>
      <c r="D286" s="19">
        <v>2.9</v>
      </c>
      <c r="E286" s="19">
        <v>2.85</v>
      </c>
      <c r="F286" s="19" t="s">
        <v>208</v>
      </c>
      <c r="G286" s="20">
        <v>-3.5000000000000001E-3</v>
      </c>
      <c r="H286" s="19">
        <f t="shared" si="4"/>
        <v>-3.4782643763246971E-3</v>
      </c>
    </row>
    <row r="287" spans="1:8">
      <c r="A287" s="21">
        <v>44242</v>
      </c>
      <c r="B287" s="19">
        <v>2.84</v>
      </c>
      <c r="C287" s="19">
        <v>2.86</v>
      </c>
      <c r="D287" s="19">
        <v>2.87</v>
      </c>
      <c r="E287" s="19">
        <v>2.83</v>
      </c>
      <c r="F287" s="19" t="s">
        <v>473</v>
      </c>
      <c r="G287" s="20">
        <v>-1.0500000000000001E-2</v>
      </c>
      <c r="H287" s="19">
        <f t="shared" si="4"/>
        <v>-1.0507977598415206E-2</v>
      </c>
    </row>
    <row r="288" spans="1:8">
      <c r="A288" s="21">
        <v>44243</v>
      </c>
      <c r="B288" s="19">
        <v>2.82</v>
      </c>
      <c r="C288" s="19">
        <v>2.85</v>
      </c>
      <c r="D288" s="19">
        <v>2.87</v>
      </c>
      <c r="E288" s="19">
        <v>2.81</v>
      </c>
      <c r="F288" s="19" t="s">
        <v>640</v>
      </c>
      <c r="G288" s="20">
        <v>-7.0000000000000001E-3</v>
      </c>
      <c r="H288" s="19">
        <f t="shared" si="4"/>
        <v>-7.067167223092443E-3</v>
      </c>
    </row>
    <row r="289" spans="1:8">
      <c r="A289" s="21">
        <v>44244</v>
      </c>
      <c r="B289" s="19">
        <v>2.82</v>
      </c>
      <c r="C289" s="19">
        <v>2.81</v>
      </c>
      <c r="D289" s="19">
        <v>2.84</v>
      </c>
      <c r="E289" s="19">
        <v>2.78</v>
      </c>
      <c r="F289" s="19" t="s">
        <v>426</v>
      </c>
      <c r="G289" s="20">
        <v>0</v>
      </c>
      <c r="H289" s="19">
        <f t="shared" si="4"/>
        <v>0</v>
      </c>
    </row>
    <row r="290" spans="1:8">
      <c r="A290" s="21">
        <v>44245</v>
      </c>
      <c r="B290" s="19">
        <v>2.82</v>
      </c>
      <c r="C290" s="19">
        <v>2.81</v>
      </c>
      <c r="D290" s="19">
        <v>2.84</v>
      </c>
      <c r="E290" s="19">
        <v>2.8</v>
      </c>
      <c r="F290" s="19" t="s">
        <v>426</v>
      </c>
      <c r="G290" s="20">
        <v>0</v>
      </c>
      <c r="H290" s="19">
        <f t="shared" si="4"/>
        <v>0</v>
      </c>
    </row>
    <row r="291" spans="1:8">
      <c r="A291" s="21">
        <v>44246</v>
      </c>
      <c r="B291" s="19">
        <v>2.79</v>
      </c>
      <c r="C291" s="19">
        <v>2.81</v>
      </c>
      <c r="D291" s="19">
        <v>2.84</v>
      </c>
      <c r="E291" s="19">
        <v>2.78</v>
      </c>
      <c r="F291" s="19" t="s">
        <v>550</v>
      </c>
      <c r="G291" s="20">
        <v>-1.06E-2</v>
      </c>
      <c r="H291" s="19">
        <f t="shared" si="4"/>
        <v>-1.0695289116747919E-2</v>
      </c>
    </row>
    <row r="292" spans="1:8">
      <c r="A292" s="21">
        <v>44249</v>
      </c>
      <c r="B292" s="19">
        <v>2.85</v>
      </c>
      <c r="C292" s="19">
        <v>2.76</v>
      </c>
      <c r="D292" s="19">
        <v>2.86</v>
      </c>
      <c r="E292" s="19">
        <v>2.74</v>
      </c>
      <c r="F292" s="19" t="s">
        <v>69</v>
      </c>
      <c r="G292" s="20">
        <v>2.1499999999999998E-2</v>
      </c>
      <c r="H292" s="19">
        <f t="shared" si="4"/>
        <v>2.1277398447284879E-2</v>
      </c>
    </row>
    <row r="293" spans="1:8">
      <c r="A293" s="21">
        <v>44250</v>
      </c>
      <c r="B293" s="19">
        <v>2.89</v>
      </c>
      <c r="C293" s="19">
        <v>2.85</v>
      </c>
      <c r="D293" s="19">
        <v>2.89</v>
      </c>
      <c r="E293" s="19">
        <v>2.83</v>
      </c>
      <c r="F293" s="19" t="s">
        <v>639</v>
      </c>
      <c r="G293" s="20">
        <v>1.4E-2</v>
      </c>
      <c r="H293" s="19">
        <f t="shared" si="4"/>
        <v>1.3937507843781678E-2</v>
      </c>
    </row>
    <row r="294" spans="1:8">
      <c r="A294" s="21">
        <v>44251</v>
      </c>
      <c r="B294" s="19">
        <v>2.79</v>
      </c>
      <c r="C294" s="19">
        <v>2.89</v>
      </c>
      <c r="D294" s="19">
        <v>2.89</v>
      </c>
      <c r="E294" s="19">
        <v>2.79</v>
      </c>
      <c r="F294" s="19" t="s">
        <v>638</v>
      </c>
      <c r="G294" s="20">
        <v>-3.4599999999999999E-2</v>
      </c>
      <c r="H294" s="19">
        <f t="shared" si="4"/>
        <v>-3.5214906291066508E-2</v>
      </c>
    </row>
    <row r="295" spans="1:8">
      <c r="A295" s="21">
        <v>44252</v>
      </c>
      <c r="B295" s="19">
        <v>2.77</v>
      </c>
      <c r="C295" s="19">
        <v>2.86</v>
      </c>
      <c r="D295" s="19">
        <v>2.88</v>
      </c>
      <c r="E295" s="19">
        <v>2.7</v>
      </c>
      <c r="F295" s="19" t="s">
        <v>637</v>
      </c>
      <c r="G295" s="20">
        <v>-7.1999999999999998E-3</v>
      </c>
      <c r="H295" s="19">
        <f t="shared" si="4"/>
        <v>-7.1942756340270851E-3</v>
      </c>
    </row>
    <row r="296" spans="1:8">
      <c r="A296" s="21">
        <v>44253</v>
      </c>
      <c r="B296" s="19">
        <v>2.77</v>
      </c>
      <c r="C296" s="19">
        <v>2.75</v>
      </c>
      <c r="D296" s="19">
        <v>2.82</v>
      </c>
      <c r="E296" s="19">
        <v>2.74</v>
      </c>
      <c r="F296" s="19" t="s">
        <v>636</v>
      </c>
      <c r="G296" s="20">
        <v>0</v>
      </c>
      <c r="H296" s="19">
        <f t="shared" si="4"/>
        <v>0</v>
      </c>
    </row>
    <row r="297" spans="1:8">
      <c r="A297" s="21">
        <v>44256</v>
      </c>
      <c r="B297" s="19">
        <v>2.81</v>
      </c>
      <c r="C297" s="19">
        <v>2.79</v>
      </c>
      <c r="D297" s="19">
        <v>2.84</v>
      </c>
      <c r="E297" s="19">
        <v>2.7749999999999999</v>
      </c>
      <c r="F297" s="19" t="s">
        <v>635</v>
      </c>
      <c r="G297" s="20">
        <v>1.44E-2</v>
      </c>
      <c r="H297" s="19">
        <f t="shared" si="4"/>
        <v>1.4337163146407249E-2</v>
      </c>
    </row>
    <row r="298" spans="1:8">
      <c r="A298" s="21">
        <v>44257</v>
      </c>
      <c r="B298" s="19">
        <v>2.83</v>
      </c>
      <c r="C298" s="19">
        <v>2.83</v>
      </c>
      <c r="D298" s="19">
        <v>2.86</v>
      </c>
      <c r="E298" s="19">
        <v>2.82</v>
      </c>
      <c r="F298" s="19" t="s">
        <v>634</v>
      </c>
      <c r="G298" s="20">
        <v>7.1000000000000004E-3</v>
      </c>
      <c r="H298" s="19">
        <f t="shared" si="4"/>
        <v>7.0922283094918366E-3</v>
      </c>
    </row>
    <row r="299" spans="1:8">
      <c r="A299" s="21">
        <v>44258</v>
      </c>
      <c r="B299" s="19">
        <v>2.8</v>
      </c>
      <c r="C299" s="19">
        <v>2.77</v>
      </c>
      <c r="D299" s="19">
        <v>2.84</v>
      </c>
      <c r="E299" s="19">
        <v>2.77</v>
      </c>
      <c r="F299" s="19" t="s">
        <v>465</v>
      </c>
      <c r="G299" s="20">
        <v>-1.06E-2</v>
      </c>
      <c r="H299" s="19">
        <f t="shared" si="4"/>
        <v>-1.0657294473988093E-2</v>
      </c>
    </row>
    <row r="300" spans="1:8">
      <c r="A300" s="21">
        <v>44259</v>
      </c>
      <c r="B300" s="19">
        <v>2.76</v>
      </c>
      <c r="C300" s="19">
        <v>2.81</v>
      </c>
      <c r="D300" s="19">
        <v>2.82</v>
      </c>
      <c r="E300" s="19">
        <v>2.7250000000000001</v>
      </c>
      <c r="F300" s="19" t="s">
        <v>633</v>
      </c>
      <c r="G300" s="20">
        <v>-1.43E-2</v>
      </c>
      <c r="H300" s="19">
        <f t="shared" si="4"/>
        <v>-1.4388737452099669E-2</v>
      </c>
    </row>
    <row r="301" spans="1:8">
      <c r="A301" s="21">
        <v>44260</v>
      </c>
      <c r="B301" s="19">
        <v>2.76</v>
      </c>
      <c r="C301" s="19">
        <v>2.73</v>
      </c>
      <c r="D301" s="19">
        <v>2.7650000000000001</v>
      </c>
      <c r="E301" s="19">
        <v>2.7250000000000001</v>
      </c>
      <c r="F301" s="19" t="s">
        <v>632</v>
      </c>
      <c r="G301" s="20">
        <v>0</v>
      </c>
      <c r="H301" s="19">
        <f t="shared" si="4"/>
        <v>0</v>
      </c>
    </row>
    <row r="302" spans="1:8">
      <c r="A302" s="21">
        <v>44263</v>
      </c>
      <c r="B302" s="19">
        <v>2.79</v>
      </c>
      <c r="C302" s="19">
        <v>2.81</v>
      </c>
      <c r="D302" s="19">
        <v>2.81</v>
      </c>
      <c r="E302" s="19">
        <v>2.77</v>
      </c>
      <c r="F302" s="19" t="s">
        <v>218</v>
      </c>
      <c r="G302" s="20">
        <v>1.09E-2</v>
      </c>
      <c r="H302" s="19">
        <f t="shared" si="4"/>
        <v>1.0810916104215676E-2</v>
      </c>
    </row>
    <row r="303" spans="1:8">
      <c r="A303" s="21">
        <v>44264</v>
      </c>
      <c r="B303" s="19">
        <v>2.83</v>
      </c>
      <c r="C303" s="19">
        <v>2.81</v>
      </c>
      <c r="D303" s="19">
        <v>2.83</v>
      </c>
      <c r="E303" s="19">
        <v>2.77</v>
      </c>
      <c r="F303" s="19" t="s">
        <v>162</v>
      </c>
      <c r="G303" s="20">
        <v>1.43E-2</v>
      </c>
      <c r="H303" s="19">
        <f t="shared" si="4"/>
        <v>1.423511582187191E-2</v>
      </c>
    </row>
    <row r="304" spans="1:8">
      <c r="A304" s="21">
        <v>44265</v>
      </c>
      <c r="B304" s="19">
        <v>2.88</v>
      </c>
      <c r="C304" s="19">
        <v>2.92</v>
      </c>
      <c r="D304" s="19">
        <v>2.99</v>
      </c>
      <c r="E304" s="19">
        <v>2.875</v>
      </c>
      <c r="F304" s="19" t="s">
        <v>631</v>
      </c>
      <c r="G304" s="20">
        <v>1.77E-2</v>
      </c>
      <c r="H304" s="19">
        <f t="shared" si="4"/>
        <v>1.7513582492708211E-2</v>
      </c>
    </row>
    <row r="305" spans="1:8">
      <c r="A305" s="21">
        <v>44266</v>
      </c>
      <c r="B305" s="19">
        <v>2.95</v>
      </c>
      <c r="C305" s="19">
        <v>2.91</v>
      </c>
      <c r="D305" s="19">
        <v>2.97</v>
      </c>
      <c r="E305" s="19">
        <v>2.9</v>
      </c>
      <c r="F305" s="19" t="s">
        <v>331</v>
      </c>
      <c r="G305" s="20">
        <v>2.4299999999999999E-2</v>
      </c>
      <c r="H305" s="19">
        <f t="shared" si="4"/>
        <v>2.4014876203873919E-2</v>
      </c>
    </row>
    <row r="306" spans="1:8">
      <c r="A306" s="21">
        <v>44267</v>
      </c>
      <c r="B306" s="19">
        <v>2.96</v>
      </c>
      <c r="C306" s="19">
        <v>2.98</v>
      </c>
      <c r="D306" s="19">
        <v>2.98</v>
      </c>
      <c r="E306" s="19">
        <v>2.94</v>
      </c>
      <c r="F306" s="19" t="s">
        <v>226</v>
      </c>
      <c r="G306" s="20">
        <v>3.3999999999999998E-3</v>
      </c>
      <c r="H306" s="19">
        <f t="shared" si="4"/>
        <v>3.3840979842404942E-3</v>
      </c>
    </row>
    <row r="307" spans="1:8">
      <c r="A307" s="21">
        <v>44270</v>
      </c>
      <c r="B307" s="19">
        <v>2.92</v>
      </c>
      <c r="C307" s="19">
        <v>2.96</v>
      </c>
      <c r="D307" s="19">
        <v>2.97</v>
      </c>
      <c r="E307" s="19">
        <v>2.91</v>
      </c>
      <c r="F307" s="19" t="s">
        <v>116</v>
      </c>
      <c r="G307" s="20">
        <v>-1.35E-2</v>
      </c>
      <c r="H307" s="19">
        <f t="shared" si="4"/>
        <v>-1.3605652055778598E-2</v>
      </c>
    </row>
    <row r="308" spans="1:8">
      <c r="A308" s="21">
        <v>44271</v>
      </c>
      <c r="B308" s="19">
        <v>2.96</v>
      </c>
      <c r="C308" s="19">
        <v>2.96</v>
      </c>
      <c r="D308" s="19">
        <v>2.98</v>
      </c>
      <c r="E308" s="19">
        <v>2.92</v>
      </c>
      <c r="F308" s="19" t="s">
        <v>347</v>
      </c>
      <c r="G308" s="20">
        <v>1.37E-2</v>
      </c>
      <c r="H308" s="19">
        <f t="shared" si="4"/>
        <v>1.3605652055778678E-2</v>
      </c>
    </row>
    <row r="309" spans="1:8">
      <c r="A309" s="21">
        <v>44272</v>
      </c>
      <c r="B309" s="19">
        <v>2.91</v>
      </c>
      <c r="C309" s="19">
        <v>2.95</v>
      </c>
      <c r="D309" s="19">
        <v>2.9550000000000001</v>
      </c>
      <c r="E309" s="19">
        <v>2.88</v>
      </c>
      <c r="F309" s="19" t="s">
        <v>467</v>
      </c>
      <c r="G309" s="20">
        <v>-1.6899999999999998E-2</v>
      </c>
      <c r="H309" s="19">
        <f t="shared" si="4"/>
        <v>-1.7036187152567852E-2</v>
      </c>
    </row>
    <row r="310" spans="1:8">
      <c r="A310" s="21">
        <v>44273</v>
      </c>
      <c r="B310" s="19">
        <v>2.89</v>
      </c>
      <c r="C310" s="19">
        <v>2.87</v>
      </c>
      <c r="D310" s="19">
        <v>2.93</v>
      </c>
      <c r="E310" s="19">
        <v>2.85</v>
      </c>
      <c r="F310" s="19" t="s">
        <v>630</v>
      </c>
      <c r="G310" s="20">
        <v>-6.8999999999999999E-3</v>
      </c>
      <c r="H310" s="19">
        <f t="shared" si="4"/>
        <v>-6.8965790590603286E-3</v>
      </c>
    </row>
    <row r="311" spans="1:8">
      <c r="A311" s="21">
        <v>44274</v>
      </c>
      <c r="B311" s="19">
        <v>2.91</v>
      </c>
      <c r="C311" s="19">
        <v>2.89</v>
      </c>
      <c r="D311" s="19">
        <v>2.92</v>
      </c>
      <c r="E311" s="19">
        <v>2.87</v>
      </c>
      <c r="F311" s="19" t="s">
        <v>448</v>
      </c>
      <c r="G311" s="20">
        <v>6.8999999999999999E-3</v>
      </c>
      <c r="H311" s="19">
        <f t="shared" si="4"/>
        <v>6.8965790590604587E-3</v>
      </c>
    </row>
    <row r="312" spans="1:8">
      <c r="A312" s="21">
        <v>44277</v>
      </c>
      <c r="B312" s="19">
        <v>2.91</v>
      </c>
      <c r="C312" s="19">
        <v>2.87</v>
      </c>
      <c r="D312" s="19">
        <v>2.91</v>
      </c>
      <c r="E312" s="19">
        <v>2.87</v>
      </c>
      <c r="F312" s="19" t="s">
        <v>93</v>
      </c>
      <c r="G312" s="20">
        <v>0</v>
      </c>
      <c r="H312" s="19">
        <f t="shared" si="4"/>
        <v>0</v>
      </c>
    </row>
    <row r="313" spans="1:8">
      <c r="A313" s="21">
        <v>44278</v>
      </c>
      <c r="B313" s="19">
        <v>2.9</v>
      </c>
      <c r="C313" s="19">
        <v>2.91</v>
      </c>
      <c r="D313" s="19">
        <v>2.92</v>
      </c>
      <c r="E313" s="19">
        <v>2.88</v>
      </c>
      <c r="F313" s="19" t="s">
        <v>135</v>
      </c>
      <c r="G313" s="20">
        <v>-3.3999999999999998E-3</v>
      </c>
      <c r="H313" s="19">
        <f t="shared" si="4"/>
        <v>-3.4423441909729015E-3</v>
      </c>
    </row>
    <row r="314" spans="1:8">
      <c r="A314" s="21">
        <v>44279</v>
      </c>
      <c r="B314" s="19">
        <v>2.91</v>
      </c>
      <c r="C314" s="19">
        <v>2.89</v>
      </c>
      <c r="D314" s="19">
        <v>2.92</v>
      </c>
      <c r="E314" s="19">
        <v>2.88</v>
      </c>
      <c r="F314" s="19" t="s">
        <v>629</v>
      </c>
      <c r="G314" s="20">
        <v>3.3999999999999998E-3</v>
      </c>
      <c r="H314" s="19">
        <f t="shared" si="4"/>
        <v>3.4423441909729197E-3</v>
      </c>
    </row>
    <row r="315" spans="1:8">
      <c r="A315" s="21">
        <v>44280</v>
      </c>
      <c r="B315" s="19">
        <v>2.91</v>
      </c>
      <c r="C315" s="19">
        <v>2.9</v>
      </c>
      <c r="D315" s="19">
        <v>2.9550000000000001</v>
      </c>
      <c r="E315" s="19">
        <v>2.89</v>
      </c>
      <c r="F315" s="19" t="s">
        <v>628</v>
      </c>
      <c r="G315" s="20">
        <v>0</v>
      </c>
      <c r="H315" s="19">
        <f t="shared" si="4"/>
        <v>0</v>
      </c>
    </row>
    <row r="316" spans="1:8">
      <c r="A316" s="21">
        <v>44281</v>
      </c>
      <c r="B316" s="19">
        <v>2.89</v>
      </c>
      <c r="C316" s="19">
        <v>2.9</v>
      </c>
      <c r="D316" s="19">
        <v>2.91</v>
      </c>
      <c r="E316" s="19">
        <v>2.87</v>
      </c>
      <c r="F316" s="19" t="s">
        <v>238</v>
      </c>
      <c r="G316" s="20">
        <v>-6.8999999999999999E-3</v>
      </c>
      <c r="H316" s="19">
        <f t="shared" si="4"/>
        <v>-6.8965790590603286E-3</v>
      </c>
    </row>
    <row r="317" spans="1:8">
      <c r="A317" s="21">
        <v>44284</v>
      </c>
      <c r="B317" s="19">
        <v>2.83</v>
      </c>
      <c r="C317" s="19">
        <v>2.85</v>
      </c>
      <c r="D317" s="19">
        <v>2.88</v>
      </c>
      <c r="E317" s="19">
        <v>2.83</v>
      </c>
      <c r="F317" s="19" t="s">
        <v>627</v>
      </c>
      <c r="G317" s="20">
        <v>-2.0799999999999999E-2</v>
      </c>
      <c r="H317" s="19">
        <f t="shared" si="4"/>
        <v>-2.0979790469194522E-2</v>
      </c>
    </row>
    <row r="318" spans="1:8">
      <c r="A318" s="21">
        <v>44285</v>
      </c>
      <c r="B318" s="19">
        <v>2.81</v>
      </c>
      <c r="C318" s="19">
        <v>2.87</v>
      </c>
      <c r="D318" s="19">
        <v>2.875</v>
      </c>
      <c r="E318" s="19">
        <v>2.8</v>
      </c>
      <c r="F318" s="19" t="s">
        <v>305</v>
      </c>
      <c r="G318" s="20">
        <v>-7.1000000000000004E-3</v>
      </c>
      <c r="H318" s="19">
        <f t="shared" si="4"/>
        <v>-7.0922283094919103E-3</v>
      </c>
    </row>
    <row r="319" spans="1:8">
      <c r="A319" s="21">
        <v>44286</v>
      </c>
      <c r="B319" s="19">
        <v>2.8</v>
      </c>
      <c r="C319" s="19">
        <v>2.8</v>
      </c>
      <c r="D319" s="19">
        <v>2.83</v>
      </c>
      <c r="E319" s="19">
        <v>2.79</v>
      </c>
      <c r="F319" s="19" t="s">
        <v>626</v>
      </c>
      <c r="G319" s="20">
        <v>-3.5999999999999999E-3</v>
      </c>
      <c r="H319" s="19">
        <f t="shared" si="4"/>
        <v>-3.5650661644962569E-3</v>
      </c>
    </row>
    <row r="320" spans="1:8">
      <c r="A320" s="21">
        <v>44287</v>
      </c>
      <c r="B320" s="19">
        <v>2.84</v>
      </c>
      <c r="C320" s="19">
        <v>2.81</v>
      </c>
      <c r="D320" s="19">
        <v>2.84</v>
      </c>
      <c r="E320" s="19">
        <v>2.8</v>
      </c>
      <c r="F320" s="19" t="s">
        <v>586</v>
      </c>
      <c r="G320" s="20">
        <v>1.43E-2</v>
      </c>
      <c r="H320" s="19">
        <f t="shared" si="4"/>
        <v>1.4184634991956381E-2</v>
      </c>
    </row>
    <row r="321" spans="1:8">
      <c r="A321" s="21">
        <v>44292</v>
      </c>
      <c r="B321" s="19">
        <v>2.83</v>
      </c>
      <c r="C321" s="19">
        <v>2.87</v>
      </c>
      <c r="D321" s="19">
        <v>2.87</v>
      </c>
      <c r="E321" s="19">
        <v>2.83</v>
      </c>
      <c r="F321" s="19" t="s">
        <v>625</v>
      </c>
      <c r="G321" s="20">
        <v>-3.5000000000000001E-3</v>
      </c>
      <c r="H321" s="19">
        <f t="shared" si="4"/>
        <v>-3.5273405179682992E-3</v>
      </c>
    </row>
    <row r="322" spans="1:8">
      <c r="A322" s="21">
        <v>44293</v>
      </c>
      <c r="B322" s="19">
        <v>2.84</v>
      </c>
      <c r="C322" s="19">
        <v>2.85</v>
      </c>
      <c r="D322" s="19">
        <v>2.87</v>
      </c>
      <c r="E322" s="19">
        <v>2.83</v>
      </c>
      <c r="F322" s="19" t="s">
        <v>30</v>
      </c>
      <c r="G322" s="20">
        <v>3.5000000000000001E-3</v>
      </c>
      <c r="H322" s="19">
        <f t="shared" si="4"/>
        <v>3.5273405179684406E-3</v>
      </c>
    </row>
    <row r="323" spans="1:8">
      <c r="A323" s="21">
        <v>44294</v>
      </c>
      <c r="B323" s="19">
        <v>2.86</v>
      </c>
      <c r="C323" s="19">
        <v>2.84</v>
      </c>
      <c r="D323" s="19">
        <v>2.89</v>
      </c>
      <c r="E323" s="19">
        <v>2.835</v>
      </c>
      <c r="F323" s="19" t="s">
        <v>624</v>
      </c>
      <c r="G323" s="20">
        <v>7.0000000000000001E-3</v>
      </c>
      <c r="H323" s="19">
        <f t="shared" ref="H323:H386" si="5">LN(B323/B322)</f>
        <v>7.0175726586465398E-3</v>
      </c>
    </row>
    <row r="324" spans="1:8">
      <c r="A324" s="21">
        <v>44295</v>
      </c>
      <c r="B324" s="19">
        <v>2.87</v>
      </c>
      <c r="C324" s="19">
        <v>2.87</v>
      </c>
      <c r="D324" s="19">
        <v>2.9</v>
      </c>
      <c r="E324" s="19">
        <v>2.86</v>
      </c>
      <c r="F324" s="19" t="s">
        <v>575</v>
      </c>
      <c r="G324" s="20">
        <v>3.5000000000000001E-3</v>
      </c>
      <c r="H324" s="19">
        <f t="shared" si="5"/>
        <v>3.4904049397685676E-3</v>
      </c>
    </row>
    <row r="325" spans="1:8">
      <c r="A325" s="21">
        <v>44298</v>
      </c>
      <c r="B325" s="19">
        <v>2.91</v>
      </c>
      <c r="C325" s="19">
        <v>2.87</v>
      </c>
      <c r="D325" s="19">
        <v>2.91</v>
      </c>
      <c r="E325" s="19">
        <v>2.85</v>
      </c>
      <c r="F325" s="19" t="s">
        <v>164</v>
      </c>
      <c r="G325" s="20">
        <v>1.3899999999999999E-2</v>
      </c>
      <c r="H325" s="19">
        <f t="shared" si="5"/>
        <v>1.3841051411871511E-2</v>
      </c>
    </row>
    <row r="326" spans="1:8">
      <c r="A326" s="21">
        <v>44299</v>
      </c>
      <c r="B326" s="19">
        <v>2.94</v>
      </c>
      <c r="C326" s="19">
        <v>2.91</v>
      </c>
      <c r="D326" s="19">
        <v>2.94</v>
      </c>
      <c r="E326" s="19">
        <v>2.8849999999999998</v>
      </c>
      <c r="F326" s="19" t="s">
        <v>313</v>
      </c>
      <c r="G326" s="20">
        <v>1.03E-2</v>
      </c>
      <c r="H326" s="19">
        <f t="shared" si="5"/>
        <v>1.0256500167189061E-2</v>
      </c>
    </row>
    <row r="327" spans="1:8">
      <c r="A327" s="21">
        <v>44300</v>
      </c>
      <c r="B327" s="19">
        <v>2.9</v>
      </c>
      <c r="C327" s="19">
        <v>2.94</v>
      </c>
      <c r="D327" s="19">
        <v>2.95</v>
      </c>
      <c r="E327" s="19">
        <v>2.88</v>
      </c>
      <c r="F327" s="19" t="s">
        <v>508</v>
      </c>
      <c r="G327" s="20">
        <v>-1.3599999999999999E-2</v>
      </c>
      <c r="H327" s="19">
        <f t="shared" si="5"/>
        <v>-1.3698844358161915E-2</v>
      </c>
    </row>
    <row r="328" spans="1:8">
      <c r="A328" s="21">
        <v>44301</v>
      </c>
      <c r="B328" s="19">
        <v>2.91</v>
      </c>
      <c r="C328" s="19">
        <v>2.89</v>
      </c>
      <c r="D328" s="19">
        <v>2.92</v>
      </c>
      <c r="E328" s="19">
        <v>2.87</v>
      </c>
      <c r="F328" s="19" t="s">
        <v>180</v>
      </c>
      <c r="G328" s="20">
        <v>3.3999999999999998E-3</v>
      </c>
      <c r="H328" s="19">
        <f t="shared" si="5"/>
        <v>3.4423441909729197E-3</v>
      </c>
    </row>
    <row r="329" spans="1:8">
      <c r="A329" s="21">
        <v>44302</v>
      </c>
      <c r="B329" s="19">
        <v>2.88</v>
      </c>
      <c r="C329" s="19">
        <v>2.91</v>
      </c>
      <c r="D329" s="19">
        <v>2.91</v>
      </c>
      <c r="E329" s="19">
        <v>2.87</v>
      </c>
      <c r="F329" s="19" t="s">
        <v>107</v>
      </c>
      <c r="G329" s="20">
        <v>-1.03E-2</v>
      </c>
      <c r="H329" s="19">
        <f t="shared" si="5"/>
        <v>-1.0362787035546659E-2</v>
      </c>
    </row>
    <row r="330" spans="1:8">
      <c r="A330" s="21">
        <v>44305</v>
      </c>
      <c r="B330" s="19">
        <v>2.88</v>
      </c>
      <c r="C330" s="19">
        <v>2.89</v>
      </c>
      <c r="D330" s="19">
        <v>2.91</v>
      </c>
      <c r="E330" s="19">
        <v>2.88</v>
      </c>
      <c r="F330" s="19" t="s">
        <v>623</v>
      </c>
      <c r="G330" s="20">
        <v>0</v>
      </c>
      <c r="H330" s="19">
        <f t="shared" si="5"/>
        <v>0</v>
      </c>
    </row>
    <row r="331" spans="1:8">
      <c r="A331" s="21">
        <v>44306</v>
      </c>
      <c r="B331" s="19">
        <v>2.84</v>
      </c>
      <c r="C331" s="19">
        <v>2.86</v>
      </c>
      <c r="D331" s="19">
        <v>2.89</v>
      </c>
      <c r="E331" s="19">
        <v>2.84</v>
      </c>
      <c r="F331" s="19" t="s">
        <v>622</v>
      </c>
      <c r="G331" s="20">
        <v>-1.3899999999999999E-2</v>
      </c>
      <c r="H331" s="19">
        <f t="shared" si="5"/>
        <v>-1.3986241974739952E-2</v>
      </c>
    </row>
    <row r="332" spans="1:8">
      <c r="A332" s="21">
        <v>44307</v>
      </c>
      <c r="B332" s="19">
        <v>2.87</v>
      </c>
      <c r="C332" s="19">
        <v>2.85</v>
      </c>
      <c r="D332" s="19">
        <v>2.87</v>
      </c>
      <c r="E332" s="19">
        <v>2.82</v>
      </c>
      <c r="F332" s="19" t="s">
        <v>621</v>
      </c>
      <c r="G332" s="20">
        <v>1.06E-2</v>
      </c>
      <c r="H332" s="19">
        <f t="shared" si="5"/>
        <v>1.0507977598415165E-2</v>
      </c>
    </row>
    <row r="333" spans="1:8">
      <c r="A333" s="21">
        <v>44308</v>
      </c>
      <c r="B333" s="19">
        <v>2.89</v>
      </c>
      <c r="C333" s="19">
        <v>2.84</v>
      </c>
      <c r="D333" s="19">
        <v>2.91</v>
      </c>
      <c r="E333" s="19">
        <v>2.83</v>
      </c>
      <c r="F333" s="19" t="s">
        <v>620</v>
      </c>
      <c r="G333" s="20">
        <v>7.0000000000000001E-3</v>
      </c>
      <c r="H333" s="19">
        <f t="shared" si="5"/>
        <v>6.944472352810995E-3</v>
      </c>
    </row>
    <row r="334" spans="1:8">
      <c r="A334" s="21">
        <v>44309</v>
      </c>
      <c r="B334" s="19">
        <v>2.93</v>
      </c>
      <c r="C334" s="19">
        <v>2.91</v>
      </c>
      <c r="D334" s="19">
        <v>2.94</v>
      </c>
      <c r="E334" s="19">
        <v>2.88</v>
      </c>
      <c r="F334" s="19" t="s">
        <v>188</v>
      </c>
      <c r="G334" s="20">
        <v>1.38E-2</v>
      </c>
      <c r="H334" s="19">
        <f t="shared" si="5"/>
        <v>1.3745920904635136E-2</v>
      </c>
    </row>
    <row r="335" spans="1:8">
      <c r="A335" s="21">
        <v>44312</v>
      </c>
      <c r="B335" s="19">
        <v>3</v>
      </c>
      <c r="C335" s="19">
        <v>2.96</v>
      </c>
      <c r="D335" s="19">
        <v>3.06</v>
      </c>
      <c r="E335" s="19">
        <v>2.94</v>
      </c>
      <c r="F335" s="19" t="s">
        <v>619</v>
      </c>
      <c r="G335" s="20">
        <v>2.3900000000000001E-2</v>
      </c>
      <c r="H335" s="19">
        <f t="shared" si="5"/>
        <v>2.3609865639133667E-2</v>
      </c>
    </row>
    <row r="336" spans="1:8">
      <c r="A336" s="21">
        <v>44313</v>
      </c>
      <c r="B336" s="19">
        <v>3.03</v>
      </c>
      <c r="C336" s="19">
        <v>2.98</v>
      </c>
      <c r="D336" s="19">
        <v>3.03</v>
      </c>
      <c r="E336" s="19">
        <v>2.96</v>
      </c>
      <c r="F336" s="19" t="s">
        <v>348</v>
      </c>
      <c r="G336" s="20">
        <v>0.01</v>
      </c>
      <c r="H336" s="19">
        <f t="shared" si="5"/>
        <v>9.950330853168092E-3</v>
      </c>
    </row>
    <row r="337" spans="1:8">
      <c r="A337" s="21">
        <v>44314</v>
      </c>
      <c r="B337" s="19">
        <v>3.05</v>
      </c>
      <c r="C337" s="19">
        <v>3.05</v>
      </c>
      <c r="D337" s="19">
        <v>3.08</v>
      </c>
      <c r="E337" s="19">
        <v>3.03</v>
      </c>
      <c r="F337" s="19" t="s">
        <v>44</v>
      </c>
      <c r="G337" s="20">
        <v>6.6E-3</v>
      </c>
      <c r="H337" s="19">
        <f t="shared" si="5"/>
        <v>6.5789710980425605E-3</v>
      </c>
    </row>
    <row r="338" spans="1:8">
      <c r="A338" s="21">
        <v>44315</v>
      </c>
      <c r="B338" s="19">
        <v>3.05</v>
      </c>
      <c r="C338" s="19">
        <v>3.06</v>
      </c>
      <c r="D338" s="19">
        <v>3.07</v>
      </c>
      <c r="E338" s="19">
        <v>3.02</v>
      </c>
      <c r="F338" s="19" t="s">
        <v>146</v>
      </c>
      <c r="G338" s="20">
        <v>0</v>
      </c>
      <c r="H338" s="19">
        <f t="shared" si="5"/>
        <v>0</v>
      </c>
    </row>
    <row r="339" spans="1:8">
      <c r="A339" s="21">
        <v>44316</v>
      </c>
      <c r="B339" s="19">
        <v>3.08</v>
      </c>
      <c r="C339" s="19">
        <v>3.06</v>
      </c>
      <c r="D339" s="19">
        <v>3.09</v>
      </c>
      <c r="E339" s="19">
        <v>3.04</v>
      </c>
      <c r="F339" s="19" t="s">
        <v>618</v>
      </c>
      <c r="G339" s="20">
        <v>9.7999999999999997E-3</v>
      </c>
      <c r="H339" s="19">
        <f t="shared" si="5"/>
        <v>9.7880063661629439E-3</v>
      </c>
    </row>
    <row r="340" spans="1:8">
      <c r="A340" s="21">
        <v>44319</v>
      </c>
      <c r="B340" s="19">
        <v>3.06</v>
      </c>
      <c r="C340" s="19">
        <v>3.1</v>
      </c>
      <c r="D340" s="19">
        <v>3.12</v>
      </c>
      <c r="E340" s="19">
        <v>3.06</v>
      </c>
      <c r="F340" s="19" t="s">
        <v>135</v>
      </c>
      <c r="G340" s="20">
        <v>-6.4999999999999997E-3</v>
      </c>
      <c r="H340" s="19">
        <f t="shared" si="5"/>
        <v>-6.5146810211937538E-3</v>
      </c>
    </row>
    <row r="341" spans="1:8">
      <c r="A341" s="21">
        <v>44320</v>
      </c>
      <c r="B341" s="19">
        <v>3.04</v>
      </c>
      <c r="C341" s="19">
        <v>3.05</v>
      </c>
      <c r="D341" s="19">
        <v>3.0550000000000002</v>
      </c>
      <c r="E341" s="19">
        <v>3.01</v>
      </c>
      <c r="F341" s="19" t="s">
        <v>389</v>
      </c>
      <c r="G341" s="20">
        <v>-6.4999999999999997E-3</v>
      </c>
      <c r="H341" s="19">
        <f t="shared" si="5"/>
        <v>-6.5574005461590517E-3</v>
      </c>
    </row>
    <row r="342" spans="1:8">
      <c r="A342" s="21">
        <v>44321</v>
      </c>
      <c r="B342" s="19">
        <v>3.08</v>
      </c>
      <c r="C342" s="19">
        <v>3.06</v>
      </c>
      <c r="D342" s="19">
        <v>3.12</v>
      </c>
      <c r="E342" s="19">
        <v>3.05</v>
      </c>
      <c r="F342" s="19" t="s">
        <v>255</v>
      </c>
      <c r="G342" s="20">
        <v>1.32E-2</v>
      </c>
      <c r="H342" s="19">
        <f t="shared" si="5"/>
        <v>1.3072081567352701E-2</v>
      </c>
    </row>
    <row r="343" spans="1:8">
      <c r="A343" s="21">
        <v>44322</v>
      </c>
      <c r="B343" s="19">
        <v>3.07</v>
      </c>
      <c r="C343" s="19">
        <v>3.12</v>
      </c>
      <c r="D343" s="19">
        <v>3.12</v>
      </c>
      <c r="E343" s="19">
        <v>3.05</v>
      </c>
      <c r="F343" s="19" t="s">
        <v>617</v>
      </c>
      <c r="G343" s="20">
        <v>-3.2000000000000002E-3</v>
      </c>
      <c r="H343" s="19">
        <f t="shared" si="5"/>
        <v>-3.2520353863773432E-3</v>
      </c>
    </row>
    <row r="344" spans="1:8">
      <c r="A344" s="21">
        <v>44323</v>
      </c>
      <c r="B344" s="19">
        <v>3.06</v>
      </c>
      <c r="C344" s="19">
        <v>3.05</v>
      </c>
      <c r="D344" s="19">
        <v>3.09</v>
      </c>
      <c r="E344" s="19">
        <v>3.04</v>
      </c>
      <c r="F344" s="19" t="s">
        <v>616</v>
      </c>
      <c r="G344" s="20">
        <v>-3.3E-3</v>
      </c>
      <c r="H344" s="19">
        <f t="shared" si="5"/>
        <v>-3.2626456348162714E-3</v>
      </c>
    </row>
    <row r="345" spans="1:8">
      <c r="A345" s="21">
        <v>44326</v>
      </c>
      <c r="B345" s="19">
        <v>3.06</v>
      </c>
      <c r="C345" s="19">
        <v>3.05</v>
      </c>
      <c r="D345" s="19">
        <v>3.08</v>
      </c>
      <c r="E345" s="19">
        <v>3.03</v>
      </c>
      <c r="F345" s="19" t="s">
        <v>615</v>
      </c>
      <c r="G345" s="20">
        <v>0</v>
      </c>
      <c r="H345" s="19">
        <f t="shared" si="5"/>
        <v>0</v>
      </c>
    </row>
    <row r="346" spans="1:8">
      <c r="A346" s="21">
        <v>44327</v>
      </c>
      <c r="B346" s="19">
        <v>3.04</v>
      </c>
      <c r="C346" s="19">
        <v>3.03</v>
      </c>
      <c r="D346" s="19">
        <v>3.06</v>
      </c>
      <c r="E346" s="19">
        <v>3.02</v>
      </c>
      <c r="F346" s="19" t="s">
        <v>614</v>
      </c>
      <c r="G346" s="20">
        <v>-6.4999999999999997E-3</v>
      </c>
      <c r="H346" s="19">
        <f t="shared" si="5"/>
        <v>-6.5574005461590517E-3</v>
      </c>
    </row>
    <row r="347" spans="1:8">
      <c r="A347" s="21">
        <v>44328</v>
      </c>
      <c r="B347" s="19">
        <v>3</v>
      </c>
      <c r="C347" s="19">
        <v>3.04</v>
      </c>
      <c r="D347" s="19">
        <v>3.06</v>
      </c>
      <c r="E347" s="19">
        <v>3</v>
      </c>
      <c r="F347" s="19" t="s">
        <v>563</v>
      </c>
      <c r="G347" s="20">
        <v>-1.32E-2</v>
      </c>
      <c r="H347" s="19">
        <f t="shared" si="5"/>
        <v>-1.324522675002068E-2</v>
      </c>
    </row>
    <row r="348" spans="1:8">
      <c r="A348" s="21">
        <v>44329</v>
      </c>
      <c r="B348" s="19">
        <v>2.99</v>
      </c>
      <c r="C348" s="19">
        <v>2.98</v>
      </c>
      <c r="D348" s="19">
        <v>3.02</v>
      </c>
      <c r="E348" s="19">
        <v>2.97</v>
      </c>
      <c r="F348" s="19" t="s">
        <v>58</v>
      </c>
      <c r="G348" s="20">
        <v>-3.3E-3</v>
      </c>
      <c r="H348" s="19">
        <f t="shared" si="5"/>
        <v>-3.3389012655145986E-3</v>
      </c>
    </row>
    <row r="349" spans="1:8">
      <c r="A349" s="21">
        <v>44330</v>
      </c>
      <c r="B349" s="19">
        <v>2.98</v>
      </c>
      <c r="C349" s="19">
        <v>3.02</v>
      </c>
      <c r="D349" s="19">
        <v>3.03</v>
      </c>
      <c r="E349" s="19">
        <v>2.98</v>
      </c>
      <c r="F349" s="19" t="s">
        <v>613</v>
      </c>
      <c r="G349" s="20">
        <v>-3.3E-3</v>
      </c>
      <c r="H349" s="19">
        <f t="shared" si="5"/>
        <v>-3.3500868852820854E-3</v>
      </c>
    </row>
    <row r="350" spans="1:8">
      <c r="A350" s="21">
        <v>44333</v>
      </c>
      <c r="B350" s="19">
        <v>2.98</v>
      </c>
      <c r="C350" s="19">
        <v>2.99</v>
      </c>
      <c r="D350" s="19">
        <v>3.02</v>
      </c>
      <c r="E350" s="19">
        <v>2.98</v>
      </c>
      <c r="F350" s="19" t="s">
        <v>612</v>
      </c>
      <c r="G350" s="20">
        <v>0</v>
      </c>
      <c r="H350" s="19">
        <f t="shared" si="5"/>
        <v>0</v>
      </c>
    </row>
    <row r="351" spans="1:8">
      <c r="A351" s="21">
        <v>44334</v>
      </c>
      <c r="B351" s="19">
        <v>2.98</v>
      </c>
      <c r="C351" s="19">
        <v>2.98</v>
      </c>
      <c r="D351" s="19">
        <v>3</v>
      </c>
      <c r="E351" s="19">
        <v>2.97</v>
      </c>
      <c r="F351" s="19" t="s">
        <v>611</v>
      </c>
      <c r="G351" s="20">
        <v>0</v>
      </c>
      <c r="H351" s="19">
        <f t="shared" si="5"/>
        <v>0</v>
      </c>
    </row>
    <row r="352" spans="1:8">
      <c r="A352" s="21">
        <v>44335</v>
      </c>
      <c r="B352" s="19">
        <v>2.97</v>
      </c>
      <c r="C352" s="19">
        <v>2.94</v>
      </c>
      <c r="D352" s="19">
        <v>3</v>
      </c>
      <c r="E352" s="19">
        <v>2.94</v>
      </c>
      <c r="F352" s="19" t="s">
        <v>368</v>
      </c>
      <c r="G352" s="20">
        <v>-3.3999999999999998E-3</v>
      </c>
      <c r="H352" s="19">
        <f t="shared" si="5"/>
        <v>-3.3613477027047717E-3</v>
      </c>
    </row>
    <row r="353" spans="1:8">
      <c r="A353" s="21">
        <v>44336</v>
      </c>
      <c r="B353" s="19">
        <v>3</v>
      </c>
      <c r="C353" s="19">
        <v>2.96</v>
      </c>
      <c r="D353" s="19">
        <v>3.02</v>
      </c>
      <c r="E353" s="19">
        <v>2.96</v>
      </c>
      <c r="F353" s="19" t="s">
        <v>524</v>
      </c>
      <c r="G353" s="20">
        <v>1.01E-2</v>
      </c>
      <c r="H353" s="19">
        <f t="shared" si="5"/>
        <v>1.0050335853501286E-2</v>
      </c>
    </row>
    <row r="354" spans="1:8">
      <c r="A354" s="21">
        <v>44337</v>
      </c>
      <c r="B354" s="19">
        <v>3.03</v>
      </c>
      <c r="C354" s="19">
        <v>3</v>
      </c>
      <c r="D354" s="19">
        <v>3.04</v>
      </c>
      <c r="E354" s="19">
        <v>2.97</v>
      </c>
      <c r="F354" s="19" t="s">
        <v>163</v>
      </c>
      <c r="G354" s="20">
        <v>0.01</v>
      </c>
      <c r="H354" s="19">
        <f t="shared" si="5"/>
        <v>9.950330853168092E-3</v>
      </c>
    </row>
    <row r="355" spans="1:8">
      <c r="A355" s="21">
        <v>44340</v>
      </c>
      <c r="B355" s="19">
        <v>3.1</v>
      </c>
      <c r="C355" s="19">
        <v>3.05</v>
      </c>
      <c r="D355" s="19">
        <v>3.12</v>
      </c>
      <c r="E355" s="19">
        <v>3.0350000000000001</v>
      </c>
      <c r="F355" s="19" t="s">
        <v>610</v>
      </c>
      <c r="G355" s="20">
        <v>2.3099999999999999E-2</v>
      </c>
      <c r="H355" s="19">
        <f t="shared" si="5"/>
        <v>2.2839491969822951E-2</v>
      </c>
    </row>
    <row r="356" spans="1:8">
      <c r="A356" s="21">
        <v>44341</v>
      </c>
      <c r="B356" s="19">
        <v>3.09</v>
      </c>
      <c r="C356" s="19">
        <v>3.11</v>
      </c>
      <c r="D356" s="19">
        <v>3.1150000000000002</v>
      </c>
      <c r="E356" s="19">
        <v>3.07</v>
      </c>
      <c r="F356" s="19" t="s">
        <v>283</v>
      </c>
      <c r="G356" s="20">
        <v>-3.2000000000000002E-3</v>
      </c>
      <c r="H356" s="19">
        <f t="shared" si="5"/>
        <v>-3.2310205814465318E-3</v>
      </c>
    </row>
    <row r="357" spans="1:8">
      <c r="A357" s="21">
        <v>44342</v>
      </c>
      <c r="B357" s="19">
        <v>3.09</v>
      </c>
      <c r="C357" s="19">
        <v>3.1</v>
      </c>
      <c r="D357" s="19">
        <v>3.11</v>
      </c>
      <c r="E357" s="19">
        <v>3.08</v>
      </c>
      <c r="F357" s="19" t="s">
        <v>609</v>
      </c>
      <c r="G357" s="20">
        <v>0</v>
      </c>
      <c r="H357" s="19">
        <f t="shared" si="5"/>
        <v>0</v>
      </c>
    </row>
    <row r="358" spans="1:8">
      <c r="A358" s="21">
        <v>44343</v>
      </c>
      <c r="B358" s="19">
        <v>3.12</v>
      </c>
      <c r="C358" s="19">
        <v>3.1</v>
      </c>
      <c r="D358" s="19">
        <v>3.12</v>
      </c>
      <c r="E358" s="19">
        <v>3.05</v>
      </c>
      <c r="F358" s="19" t="s">
        <v>608</v>
      </c>
      <c r="G358" s="20">
        <v>9.7000000000000003E-3</v>
      </c>
      <c r="H358" s="19">
        <f t="shared" si="5"/>
        <v>9.6619109117368901E-3</v>
      </c>
    </row>
    <row r="359" spans="1:8">
      <c r="A359" s="21">
        <v>44344</v>
      </c>
      <c r="B359" s="19">
        <v>3.13</v>
      </c>
      <c r="C359" s="19">
        <v>3.11</v>
      </c>
      <c r="D359" s="19">
        <v>3.13</v>
      </c>
      <c r="E359" s="19">
        <v>3.06</v>
      </c>
      <c r="F359" s="19" t="s">
        <v>172</v>
      </c>
      <c r="G359" s="20">
        <v>3.2000000000000002E-3</v>
      </c>
      <c r="H359" s="19">
        <f t="shared" si="5"/>
        <v>3.2000027306708497E-3</v>
      </c>
    </row>
    <row r="360" spans="1:8">
      <c r="A360" s="21">
        <v>44347</v>
      </c>
      <c r="B360" s="19">
        <v>3.13</v>
      </c>
      <c r="C360" s="19">
        <v>3.13</v>
      </c>
      <c r="D360" s="19">
        <v>3.16</v>
      </c>
      <c r="E360" s="19">
        <v>3.11</v>
      </c>
      <c r="F360" s="19" t="s">
        <v>177</v>
      </c>
      <c r="G360" s="20">
        <v>0</v>
      </c>
      <c r="H360" s="19">
        <f t="shared" si="5"/>
        <v>0</v>
      </c>
    </row>
    <row r="361" spans="1:8">
      <c r="A361" s="21">
        <v>44348</v>
      </c>
      <c r="B361" s="19">
        <v>3.1</v>
      </c>
      <c r="C361" s="19">
        <v>3.12</v>
      </c>
      <c r="D361" s="19">
        <v>3.13</v>
      </c>
      <c r="E361" s="19">
        <v>3.08</v>
      </c>
      <c r="F361" s="19" t="s">
        <v>221</v>
      </c>
      <c r="G361" s="20">
        <v>-9.5999999999999992E-3</v>
      </c>
      <c r="H361" s="19">
        <f t="shared" si="5"/>
        <v>-9.630893060961189E-3</v>
      </c>
    </row>
    <row r="362" spans="1:8">
      <c r="A362" s="21">
        <v>44349</v>
      </c>
      <c r="B362" s="19">
        <v>3.12</v>
      </c>
      <c r="C362" s="19">
        <v>3.08</v>
      </c>
      <c r="D362" s="19">
        <v>3.14</v>
      </c>
      <c r="E362" s="19">
        <v>3.07</v>
      </c>
      <c r="F362" s="19" t="s">
        <v>607</v>
      </c>
      <c r="G362" s="20">
        <v>6.4999999999999997E-3</v>
      </c>
      <c r="H362" s="19">
        <f t="shared" si="5"/>
        <v>6.4308903302903314E-3</v>
      </c>
    </row>
    <row r="363" spans="1:8">
      <c r="A363" s="21">
        <v>44350</v>
      </c>
      <c r="B363" s="19">
        <v>3.17</v>
      </c>
      <c r="C363" s="19">
        <v>3.13</v>
      </c>
      <c r="D363" s="19">
        <v>3.18</v>
      </c>
      <c r="E363" s="19">
        <v>3.1</v>
      </c>
      <c r="F363" s="19" t="s">
        <v>606</v>
      </c>
      <c r="G363" s="20">
        <v>1.6E-2</v>
      </c>
      <c r="H363" s="19">
        <f t="shared" si="5"/>
        <v>1.5898586067798204E-2</v>
      </c>
    </row>
    <row r="364" spans="1:8">
      <c r="A364" s="21">
        <v>44351</v>
      </c>
      <c r="B364" s="19">
        <v>3.17</v>
      </c>
      <c r="C364" s="19">
        <v>3.19</v>
      </c>
      <c r="D364" s="19">
        <v>3.19</v>
      </c>
      <c r="E364" s="19">
        <v>3.13</v>
      </c>
      <c r="F364" s="19" t="s">
        <v>198</v>
      </c>
      <c r="G364" s="20">
        <v>0</v>
      </c>
      <c r="H364" s="19">
        <f t="shared" si="5"/>
        <v>0</v>
      </c>
    </row>
    <row r="365" spans="1:8">
      <c r="A365" s="21">
        <v>44354</v>
      </c>
      <c r="B365" s="19">
        <v>3.14</v>
      </c>
      <c r="C365" s="19">
        <v>3.16</v>
      </c>
      <c r="D365" s="19">
        <v>3.17</v>
      </c>
      <c r="E365" s="19">
        <v>3.14</v>
      </c>
      <c r="F365" s="19" t="s">
        <v>541</v>
      </c>
      <c r="G365" s="20">
        <v>-9.4999999999999998E-3</v>
      </c>
      <c r="H365" s="19">
        <f t="shared" si="5"/>
        <v>-9.5087879690271878E-3</v>
      </c>
    </row>
    <row r="366" spans="1:8">
      <c r="A366" s="21">
        <v>44355</v>
      </c>
      <c r="B366" s="19">
        <v>3.11</v>
      </c>
      <c r="C366" s="19">
        <v>3.13</v>
      </c>
      <c r="D366" s="19">
        <v>3.14</v>
      </c>
      <c r="E366" s="19">
        <v>3.1</v>
      </c>
      <c r="F366" s="19" t="s">
        <v>605</v>
      </c>
      <c r="G366" s="20">
        <v>-9.5999999999999992E-3</v>
      </c>
      <c r="H366" s="19">
        <f t="shared" si="5"/>
        <v>-9.6000737290193421E-3</v>
      </c>
    </row>
    <row r="367" spans="1:8">
      <c r="A367" s="21">
        <v>44356</v>
      </c>
      <c r="B367" s="19">
        <v>3.11</v>
      </c>
      <c r="C367" s="19">
        <v>3.12</v>
      </c>
      <c r="D367" s="19">
        <v>3.14</v>
      </c>
      <c r="E367" s="19">
        <v>3.1</v>
      </c>
      <c r="F367" s="19" t="s">
        <v>604</v>
      </c>
      <c r="G367" s="20">
        <v>0</v>
      </c>
      <c r="H367" s="19">
        <f t="shared" si="5"/>
        <v>0</v>
      </c>
    </row>
    <row r="368" spans="1:8">
      <c r="A368" s="21">
        <v>44357</v>
      </c>
      <c r="B368" s="19">
        <v>3.11</v>
      </c>
      <c r="C368" s="19">
        <v>3.1</v>
      </c>
      <c r="D368" s="19">
        <v>3.15</v>
      </c>
      <c r="E368" s="19">
        <v>3.0950000000000002</v>
      </c>
      <c r="F368" s="19" t="s">
        <v>603</v>
      </c>
      <c r="G368" s="20">
        <v>0</v>
      </c>
      <c r="H368" s="19">
        <f t="shared" si="5"/>
        <v>0</v>
      </c>
    </row>
    <row r="369" spans="1:8">
      <c r="A369" s="21">
        <v>44358</v>
      </c>
      <c r="B369" s="19">
        <v>3.07</v>
      </c>
      <c r="C369" s="19">
        <v>3.09</v>
      </c>
      <c r="D369" s="19">
        <v>3.11</v>
      </c>
      <c r="E369" s="19">
        <v>3.04</v>
      </c>
      <c r="F369" s="19" t="s">
        <v>602</v>
      </c>
      <c r="G369" s="20">
        <v>-1.29E-2</v>
      </c>
      <c r="H369" s="19">
        <f t="shared" si="5"/>
        <v>-1.2945164592036963E-2</v>
      </c>
    </row>
    <row r="370" spans="1:8">
      <c r="A370" s="21">
        <v>44362</v>
      </c>
      <c r="B370" s="19">
        <v>3.09</v>
      </c>
      <c r="C370" s="19">
        <v>3.07</v>
      </c>
      <c r="D370" s="19">
        <v>3.12</v>
      </c>
      <c r="E370" s="19">
        <v>3.06</v>
      </c>
      <c r="F370" s="19" t="s">
        <v>243</v>
      </c>
      <c r="G370" s="20">
        <v>6.4999999999999997E-3</v>
      </c>
      <c r="H370" s="19">
        <f t="shared" si="5"/>
        <v>6.4935293105483115E-3</v>
      </c>
    </row>
    <row r="371" spans="1:8">
      <c r="A371" s="21">
        <v>44363</v>
      </c>
      <c r="B371" s="19">
        <v>3.15</v>
      </c>
      <c r="C371" s="19">
        <v>3.13</v>
      </c>
      <c r="D371" s="19">
        <v>3.18</v>
      </c>
      <c r="E371" s="19">
        <v>3.12</v>
      </c>
      <c r="F371" s="19" t="s">
        <v>324</v>
      </c>
      <c r="G371" s="20">
        <v>1.9400000000000001E-2</v>
      </c>
      <c r="H371" s="19">
        <f t="shared" si="5"/>
        <v>1.9231361927887592E-2</v>
      </c>
    </row>
    <row r="372" spans="1:8">
      <c r="A372" s="21">
        <v>44364</v>
      </c>
      <c r="B372" s="19">
        <v>3.13</v>
      </c>
      <c r="C372" s="19">
        <v>3.12</v>
      </c>
      <c r="D372" s="19">
        <v>3.16</v>
      </c>
      <c r="E372" s="19">
        <v>3.1150000000000002</v>
      </c>
      <c r="F372" s="19" t="s">
        <v>601</v>
      </c>
      <c r="G372" s="20">
        <v>-6.3E-3</v>
      </c>
      <c r="H372" s="19">
        <f t="shared" si="5"/>
        <v>-6.3694482854798227E-3</v>
      </c>
    </row>
    <row r="373" spans="1:8">
      <c r="A373" s="21">
        <v>44365</v>
      </c>
      <c r="B373" s="19">
        <v>3.09</v>
      </c>
      <c r="C373" s="19">
        <v>3.15</v>
      </c>
      <c r="D373" s="19">
        <v>3.15</v>
      </c>
      <c r="E373" s="19">
        <v>3.09</v>
      </c>
      <c r="F373" s="19" t="s">
        <v>600</v>
      </c>
      <c r="G373" s="20">
        <v>-1.2800000000000001E-2</v>
      </c>
      <c r="H373" s="19">
        <f t="shared" si="5"/>
        <v>-1.286191364240781E-2</v>
      </c>
    </row>
    <row r="374" spans="1:8">
      <c r="A374" s="21">
        <v>44368</v>
      </c>
      <c r="B374" s="19">
        <v>3.08</v>
      </c>
      <c r="C374" s="19">
        <v>3.1</v>
      </c>
      <c r="D374" s="19">
        <v>3.15</v>
      </c>
      <c r="E374" s="19">
        <v>3.08</v>
      </c>
      <c r="F374" s="19" t="s">
        <v>37</v>
      </c>
      <c r="G374" s="20">
        <v>-3.2000000000000002E-3</v>
      </c>
      <c r="H374" s="19">
        <f t="shared" si="5"/>
        <v>-3.2414939241709557E-3</v>
      </c>
    </row>
    <row r="375" spans="1:8">
      <c r="A375" s="21">
        <v>44369</v>
      </c>
      <c r="B375" s="19">
        <v>3.13</v>
      </c>
      <c r="C375" s="19">
        <v>3.14</v>
      </c>
      <c r="D375" s="19">
        <v>3.16</v>
      </c>
      <c r="E375" s="19">
        <v>3.1</v>
      </c>
      <c r="F375" s="19" t="s">
        <v>599</v>
      </c>
      <c r="G375" s="20">
        <v>1.6199999999999999E-2</v>
      </c>
      <c r="H375" s="19">
        <f t="shared" si="5"/>
        <v>1.6103407566578673E-2</v>
      </c>
    </row>
    <row r="376" spans="1:8">
      <c r="A376" s="21">
        <v>44370</v>
      </c>
      <c r="B376" s="19">
        <v>3.18</v>
      </c>
      <c r="C376" s="19">
        <v>3.14</v>
      </c>
      <c r="D376" s="19">
        <v>3.19</v>
      </c>
      <c r="E376" s="19">
        <v>3.13</v>
      </c>
      <c r="F376" s="19" t="s">
        <v>592</v>
      </c>
      <c r="G376" s="20">
        <v>1.6E-2</v>
      </c>
      <c r="H376" s="19">
        <f t="shared" si="5"/>
        <v>1.5848192240023713E-2</v>
      </c>
    </row>
    <row r="377" spans="1:8">
      <c r="A377" s="21">
        <v>44371</v>
      </c>
      <c r="B377" s="19">
        <v>3.14</v>
      </c>
      <c r="C377" s="19">
        <v>3.15</v>
      </c>
      <c r="D377" s="19">
        <v>3.17</v>
      </c>
      <c r="E377" s="19">
        <v>3.12</v>
      </c>
      <c r="F377" s="19" t="s">
        <v>598</v>
      </c>
      <c r="G377" s="20">
        <v>-1.26E-2</v>
      </c>
      <c r="H377" s="19">
        <f t="shared" si="5"/>
        <v>-1.2658396871923465E-2</v>
      </c>
    </row>
    <row r="378" spans="1:8">
      <c r="A378" s="21">
        <v>44372</v>
      </c>
      <c r="B378" s="19">
        <v>3.14</v>
      </c>
      <c r="C378" s="19">
        <v>3.14</v>
      </c>
      <c r="D378" s="19">
        <v>3.15</v>
      </c>
      <c r="E378" s="19">
        <v>3.11</v>
      </c>
      <c r="F378" s="19" t="s">
        <v>59</v>
      </c>
      <c r="G378" s="20">
        <v>0</v>
      </c>
      <c r="H378" s="19">
        <f t="shared" si="5"/>
        <v>0</v>
      </c>
    </row>
    <row r="379" spans="1:8">
      <c r="A379" s="21">
        <v>44375</v>
      </c>
      <c r="B379" s="19">
        <v>3.15</v>
      </c>
      <c r="C379" s="19">
        <v>3.13</v>
      </c>
      <c r="D379" s="19">
        <v>3.16</v>
      </c>
      <c r="E379" s="19">
        <v>3.12</v>
      </c>
      <c r="F379" s="19" t="s">
        <v>597</v>
      </c>
      <c r="G379" s="20">
        <v>3.2000000000000002E-3</v>
      </c>
      <c r="H379" s="19">
        <f t="shared" si="5"/>
        <v>3.1796529173795844E-3</v>
      </c>
    </row>
    <row r="380" spans="1:8">
      <c r="A380" s="21">
        <v>44376</v>
      </c>
      <c r="B380" s="19">
        <v>3.16</v>
      </c>
      <c r="C380" s="19">
        <v>3.12</v>
      </c>
      <c r="D380" s="19">
        <v>3.18</v>
      </c>
      <c r="E380" s="19">
        <v>3.12</v>
      </c>
      <c r="F380" s="19" t="s">
        <v>596</v>
      </c>
      <c r="G380" s="20">
        <v>3.2000000000000002E-3</v>
      </c>
      <c r="H380" s="19">
        <f t="shared" si="5"/>
        <v>3.1695747612790395E-3</v>
      </c>
    </row>
    <row r="381" spans="1:8">
      <c r="A381" s="21">
        <v>44377</v>
      </c>
      <c r="B381" s="19">
        <v>3.16</v>
      </c>
      <c r="C381" s="19">
        <v>3.19</v>
      </c>
      <c r="D381" s="19">
        <v>3.2</v>
      </c>
      <c r="E381" s="19">
        <v>3.15</v>
      </c>
      <c r="F381" s="19" t="s">
        <v>595</v>
      </c>
      <c r="G381" s="20">
        <v>0</v>
      </c>
      <c r="H381" s="19">
        <f t="shared" si="5"/>
        <v>0</v>
      </c>
    </row>
    <row r="382" spans="1:8">
      <c r="A382" s="21">
        <v>44378</v>
      </c>
      <c r="B382" s="19">
        <v>3.14</v>
      </c>
      <c r="C382" s="19">
        <v>3.13</v>
      </c>
      <c r="D382" s="19">
        <v>3.16</v>
      </c>
      <c r="E382" s="19">
        <v>3.12</v>
      </c>
      <c r="F382" s="19" t="s">
        <v>594</v>
      </c>
      <c r="G382" s="20">
        <v>-6.3E-3</v>
      </c>
      <c r="H382" s="19">
        <f t="shared" si="5"/>
        <v>-6.34922767865878E-3</v>
      </c>
    </row>
    <row r="383" spans="1:8">
      <c r="A383" s="21">
        <v>44379</v>
      </c>
      <c r="B383" s="19">
        <v>3.15</v>
      </c>
      <c r="C383" s="19">
        <v>3.2</v>
      </c>
      <c r="D383" s="19">
        <v>3.2</v>
      </c>
      <c r="E383" s="19">
        <v>3.13</v>
      </c>
      <c r="F383" s="19" t="s">
        <v>65</v>
      </c>
      <c r="G383" s="20">
        <v>3.2000000000000002E-3</v>
      </c>
      <c r="H383" s="19">
        <f t="shared" si="5"/>
        <v>3.1796529173795844E-3</v>
      </c>
    </row>
    <row r="384" spans="1:8">
      <c r="A384" s="21">
        <v>44382</v>
      </c>
      <c r="B384" s="19">
        <v>3.14</v>
      </c>
      <c r="C384" s="19">
        <v>3.14</v>
      </c>
      <c r="D384" s="19">
        <v>3.17</v>
      </c>
      <c r="E384" s="19">
        <v>3.12</v>
      </c>
      <c r="F384" s="19" t="s">
        <v>110</v>
      </c>
      <c r="G384" s="20">
        <v>-3.2000000000000002E-3</v>
      </c>
      <c r="H384" s="19">
        <f t="shared" si="5"/>
        <v>-3.1796529173795732E-3</v>
      </c>
    </row>
    <row r="385" spans="1:8">
      <c r="A385" s="21">
        <v>44383</v>
      </c>
      <c r="B385" s="19">
        <v>3.18</v>
      </c>
      <c r="C385" s="19">
        <v>3.19</v>
      </c>
      <c r="D385" s="19">
        <v>3.22</v>
      </c>
      <c r="E385" s="19">
        <v>3.16</v>
      </c>
      <c r="F385" s="19" t="s">
        <v>593</v>
      </c>
      <c r="G385" s="20">
        <v>1.2699999999999999E-2</v>
      </c>
      <c r="H385" s="19">
        <f t="shared" si="5"/>
        <v>1.2658396871923465E-2</v>
      </c>
    </row>
    <row r="386" spans="1:8">
      <c r="A386" s="21">
        <v>44384</v>
      </c>
      <c r="B386" s="19">
        <v>3.24</v>
      </c>
      <c r="C386" s="19">
        <v>3.22</v>
      </c>
      <c r="D386" s="19">
        <v>3.24</v>
      </c>
      <c r="E386" s="19">
        <v>3.2</v>
      </c>
      <c r="F386" s="19" t="s">
        <v>442</v>
      </c>
      <c r="G386" s="20">
        <v>1.89E-2</v>
      </c>
      <c r="H386" s="19">
        <f t="shared" si="5"/>
        <v>1.8692133012152546E-2</v>
      </c>
    </row>
    <row r="387" spans="1:8">
      <c r="A387" s="21">
        <v>44385</v>
      </c>
      <c r="B387" s="19">
        <v>3.25</v>
      </c>
      <c r="C387" s="19">
        <v>3.25</v>
      </c>
      <c r="D387" s="19">
        <v>3.29</v>
      </c>
      <c r="E387" s="19">
        <v>3.24</v>
      </c>
      <c r="F387" s="19" t="s">
        <v>592</v>
      </c>
      <c r="G387" s="20">
        <v>3.0999999999999999E-3</v>
      </c>
      <c r="H387" s="19">
        <f t="shared" ref="H387:H450" si="6">LN(B387/B386)</f>
        <v>3.0816665374081144E-3</v>
      </c>
    </row>
    <row r="388" spans="1:8">
      <c r="A388" s="21">
        <v>44386</v>
      </c>
      <c r="B388" s="19">
        <v>3.24</v>
      </c>
      <c r="C388" s="19">
        <v>3.22</v>
      </c>
      <c r="D388" s="19">
        <v>3.25</v>
      </c>
      <c r="E388" s="19">
        <v>3.2</v>
      </c>
      <c r="F388" s="19" t="s">
        <v>591</v>
      </c>
      <c r="G388" s="20">
        <v>-3.0999999999999999E-3</v>
      </c>
      <c r="H388" s="19">
        <f t="shared" si="6"/>
        <v>-3.0816665374080007E-3</v>
      </c>
    </row>
    <row r="389" spans="1:8">
      <c r="A389" s="21">
        <v>44389</v>
      </c>
      <c r="B389" s="19">
        <v>3.25</v>
      </c>
      <c r="C389" s="19">
        <v>3.28</v>
      </c>
      <c r="D389" s="19">
        <v>3.28</v>
      </c>
      <c r="E389" s="19">
        <v>3.24</v>
      </c>
      <c r="F389" s="19" t="s">
        <v>294</v>
      </c>
      <c r="G389" s="20">
        <v>3.0999999999999999E-3</v>
      </c>
      <c r="H389" s="19">
        <f t="shared" si="6"/>
        <v>3.0816665374081144E-3</v>
      </c>
    </row>
    <row r="390" spans="1:8">
      <c r="A390" s="21">
        <v>44390</v>
      </c>
      <c r="B390" s="19">
        <v>3.24</v>
      </c>
      <c r="C390" s="19">
        <v>3.26</v>
      </c>
      <c r="D390" s="19">
        <v>3.29</v>
      </c>
      <c r="E390" s="19">
        <v>3.24</v>
      </c>
      <c r="F390" s="19" t="s">
        <v>500</v>
      </c>
      <c r="G390" s="20">
        <v>-3.0999999999999999E-3</v>
      </c>
      <c r="H390" s="19">
        <f t="shared" si="6"/>
        <v>-3.0816665374080007E-3</v>
      </c>
    </row>
    <row r="391" spans="1:8">
      <c r="A391" s="21">
        <v>44391</v>
      </c>
      <c r="B391" s="19">
        <v>3.28</v>
      </c>
      <c r="C391" s="19">
        <v>3.26</v>
      </c>
      <c r="D391" s="19">
        <v>3.32</v>
      </c>
      <c r="E391" s="19">
        <v>3.24</v>
      </c>
      <c r="F391" s="19" t="s">
        <v>179</v>
      </c>
      <c r="G391" s="20">
        <v>1.23E-2</v>
      </c>
      <c r="H391" s="19">
        <f t="shared" si="6"/>
        <v>1.2270092591814183E-2</v>
      </c>
    </row>
    <row r="392" spans="1:8">
      <c r="A392" s="21">
        <v>44392</v>
      </c>
      <c r="B392" s="19">
        <v>3.27</v>
      </c>
      <c r="C392" s="19">
        <v>3.29</v>
      </c>
      <c r="D392" s="19">
        <v>3.39</v>
      </c>
      <c r="E392" s="19">
        <v>3.25</v>
      </c>
      <c r="F392" s="19" t="s">
        <v>179</v>
      </c>
      <c r="G392" s="20">
        <v>-3.0000000000000001E-3</v>
      </c>
      <c r="H392" s="19">
        <f t="shared" si="6"/>
        <v>-3.0534374868902317E-3</v>
      </c>
    </row>
    <row r="393" spans="1:8">
      <c r="A393" s="21">
        <v>44393</v>
      </c>
      <c r="B393" s="19">
        <v>3.27</v>
      </c>
      <c r="C393" s="19">
        <v>3.24</v>
      </c>
      <c r="D393" s="19">
        <v>3.31</v>
      </c>
      <c r="E393" s="19">
        <v>3.22</v>
      </c>
      <c r="F393" s="19" t="s">
        <v>590</v>
      </c>
      <c r="G393" s="20">
        <v>0</v>
      </c>
      <c r="H393" s="19">
        <f t="shared" si="6"/>
        <v>0</v>
      </c>
    </row>
    <row r="394" spans="1:8">
      <c r="A394" s="21">
        <v>44396</v>
      </c>
      <c r="B394" s="19">
        <v>3.27</v>
      </c>
      <c r="C394" s="19">
        <v>3.25</v>
      </c>
      <c r="D394" s="19">
        <v>3.29</v>
      </c>
      <c r="E394" s="19">
        <v>3.25</v>
      </c>
      <c r="F394" s="19" t="s">
        <v>436</v>
      </c>
      <c r="G394" s="20">
        <v>0</v>
      </c>
      <c r="H394" s="19">
        <f t="shared" si="6"/>
        <v>0</v>
      </c>
    </row>
    <row r="395" spans="1:8">
      <c r="A395" s="21">
        <v>44397</v>
      </c>
      <c r="B395" s="19">
        <v>3.3</v>
      </c>
      <c r="C395" s="19">
        <v>3.22</v>
      </c>
      <c r="D395" s="19">
        <v>3.3</v>
      </c>
      <c r="E395" s="19">
        <v>3.2149999999999999</v>
      </c>
      <c r="F395" s="19" t="s">
        <v>589</v>
      </c>
      <c r="G395" s="20">
        <v>9.1999999999999998E-3</v>
      </c>
      <c r="H395" s="19">
        <f t="shared" si="6"/>
        <v>9.1324835632724723E-3</v>
      </c>
    </row>
    <row r="396" spans="1:8">
      <c r="A396" s="21">
        <v>44398</v>
      </c>
      <c r="B396" s="19">
        <v>3.3</v>
      </c>
      <c r="C396" s="19">
        <v>3.3</v>
      </c>
      <c r="D396" s="19">
        <v>3.35</v>
      </c>
      <c r="E396" s="19">
        <v>3.29</v>
      </c>
      <c r="F396" s="19" t="s">
        <v>588</v>
      </c>
      <c r="G396" s="20">
        <v>0</v>
      </c>
      <c r="H396" s="19">
        <f t="shared" si="6"/>
        <v>0</v>
      </c>
    </row>
    <row r="397" spans="1:8">
      <c r="A397" s="21">
        <v>44399</v>
      </c>
      <c r="B397" s="19">
        <v>3.31</v>
      </c>
      <c r="C397" s="19">
        <v>3.31</v>
      </c>
      <c r="D397" s="19">
        <v>3.32</v>
      </c>
      <c r="E397" s="19">
        <v>3.28</v>
      </c>
      <c r="F397" s="19" t="s">
        <v>587</v>
      </c>
      <c r="G397" s="20">
        <v>3.0000000000000001E-3</v>
      </c>
      <c r="H397" s="19">
        <f t="shared" si="6"/>
        <v>3.0257209165371114E-3</v>
      </c>
    </row>
    <row r="398" spans="1:8">
      <c r="A398" s="21">
        <v>44400</v>
      </c>
      <c r="B398" s="19">
        <v>3.32</v>
      </c>
      <c r="C398" s="19">
        <v>3.28</v>
      </c>
      <c r="D398" s="19">
        <v>3.35</v>
      </c>
      <c r="E398" s="19">
        <v>3.28</v>
      </c>
      <c r="F398" s="19" t="s">
        <v>200</v>
      </c>
      <c r="G398" s="20">
        <v>3.0000000000000001E-3</v>
      </c>
      <c r="H398" s="19">
        <f t="shared" si="6"/>
        <v>3.0165935394255057E-3</v>
      </c>
    </row>
    <row r="399" spans="1:8">
      <c r="A399" s="21">
        <v>44403</v>
      </c>
      <c r="B399" s="19">
        <v>3.32</v>
      </c>
      <c r="C399" s="19">
        <v>3.34</v>
      </c>
      <c r="D399" s="19">
        <v>3.35</v>
      </c>
      <c r="E399" s="19">
        <v>3.3</v>
      </c>
      <c r="F399" s="19" t="s">
        <v>245</v>
      </c>
      <c r="G399" s="20">
        <v>0</v>
      </c>
      <c r="H399" s="19">
        <f t="shared" si="6"/>
        <v>0</v>
      </c>
    </row>
    <row r="400" spans="1:8">
      <c r="A400" s="21">
        <v>44404</v>
      </c>
      <c r="B400" s="19">
        <v>3.32</v>
      </c>
      <c r="C400" s="19">
        <v>3.34</v>
      </c>
      <c r="D400" s="19">
        <v>3.34</v>
      </c>
      <c r="E400" s="19">
        <v>3.29</v>
      </c>
      <c r="F400" s="19" t="s">
        <v>525</v>
      </c>
      <c r="G400" s="20">
        <v>0</v>
      </c>
      <c r="H400" s="19">
        <f t="shared" si="6"/>
        <v>0</v>
      </c>
    </row>
    <row r="401" spans="1:8">
      <c r="A401" s="21">
        <v>44405</v>
      </c>
      <c r="B401" s="19">
        <v>3.33</v>
      </c>
      <c r="C401" s="19">
        <v>3.31</v>
      </c>
      <c r="D401" s="19">
        <v>3.34</v>
      </c>
      <c r="E401" s="19">
        <v>3.29</v>
      </c>
      <c r="F401" s="19" t="s">
        <v>586</v>
      </c>
      <c r="G401" s="20">
        <v>3.0000000000000001E-3</v>
      </c>
      <c r="H401" s="19">
        <f t="shared" si="6"/>
        <v>3.0075210639553224E-3</v>
      </c>
    </row>
    <row r="402" spans="1:8">
      <c r="A402" s="21">
        <v>44406</v>
      </c>
      <c r="B402" s="19">
        <v>3.31</v>
      </c>
      <c r="C402" s="19">
        <v>3.3</v>
      </c>
      <c r="D402" s="19">
        <v>3.3250000000000002</v>
      </c>
      <c r="E402" s="19">
        <v>3.28</v>
      </c>
      <c r="F402" s="19" t="s">
        <v>61</v>
      </c>
      <c r="G402" s="20">
        <v>-6.0000000000000001E-3</v>
      </c>
      <c r="H402" s="19">
        <f t="shared" si="6"/>
        <v>-6.0241146033809022E-3</v>
      </c>
    </row>
    <row r="403" spans="1:8">
      <c r="A403" s="21">
        <v>44407</v>
      </c>
      <c r="B403" s="19">
        <v>3.31</v>
      </c>
      <c r="C403" s="19">
        <v>3.3</v>
      </c>
      <c r="D403" s="19">
        <v>3.33</v>
      </c>
      <c r="E403" s="19">
        <v>3.29</v>
      </c>
      <c r="F403" s="19" t="s">
        <v>487</v>
      </c>
      <c r="G403" s="20">
        <v>0</v>
      </c>
      <c r="H403" s="19">
        <f t="shared" si="6"/>
        <v>0</v>
      </c>
    </row>
    <row r="404" spans="1:8">
      <c r="A404" s="21">
        <v>44410</v>
      </c>
      <c r="B404" s="19">
        <v>3.34</v>
      </c>
      <c r="C404" s="19">
        <v>3.33</v>
      </c>
      <c r="D404" s="19">
        <v>3.35</v>
      </c>
      <c r="E404" s="19">
        <v>3.32</v>
      </c>
      <c r="F404" s="19" t="s">
        <v>585</v>
      </c>
      <c r="G404" s="20">
        <v>9.1000000000000004E-3</v>
      </c>
      <c r="H404" s="19">
        <f t="shared" si="6"/>
        <v>9.0226175996375516E-3</v>
      </c>
    </row>
    <row r="405" spans="1:8">
      <c r="A405" s="21">
        <v>44411</v>
      </c>
      <c r="B405" s="19">
        <v>3.36</v>
      </c>
      <c r="C405" s="19">
        <v>3.33</v>
      </c>
      <c r="D405" s="19">
        <v>3.37</v>
      </c>
      <c r="E405" s="19">
        <v>3.33</v>
      </c>
      <c r="F405" s="19" t="s">
        <v>584</v>
      </c>
      <c r="G405" s="20">
        <v>6.0000000000000001E-3</v>
      </c>
      <c r="H405" s="19">
        <f t="shared" si="6"/>
        <v>5.9701669865037544E-3</v>
      </c>
    </row>
    <row r="406" spans="1:8">
      <c r="A406" s="21">
        <v>44412</v>
      </c>
      <c r="B406" s="19">
        <v>3.35</v>
      </c>
      <c r="C406" s="19">
        <v>3.33</v>
      </c>
      <c r="D406" s="19">
        <v>3.36</v>
      </c>
      <c r="E406" s="19">
        <v>3.32</v>
      </c>
      <c r="F406" s="19" t="s">
        <v>115</v>
      </c>
      <c r="G406" s="20">
        <v>-3.0000000000000001E-3</v>
      </c>
      <c r="H406" s="19">
        <f t="shared" si="6"/>
        <v>-2.9806281381377893E-3</v>
      </c>
    </row>
    <row r="407" spans="1:8">
      <c r="A407" s="21">
        <v>44413</v>
      </c>
      <c r="B407" s="19">
        <v>3.35</v>
      </c>
      <c r="C407" s="19">
        <v>3.34</v>
      </c>
      <c r="D407" s="19">
        <v>3.38</v>
      </c>
      <c r="E407" s="19">
        <v>3.33</v>
      </c>
      <c r="F407" s="19" t="s">
        <v>583</v>
      </c>
      <c r="G407" s="20">
        <v>0</v>
      </c>
      <c r="H407" s="19">
        <f t="shared" si="6"/>
        <v>0</v>
      </c>
    </row>
    <row r="408" spans="1:8">
      <c r="A408" s="21">
        <v>44414</v>
      </c>
      <c r="B408" s="19">
        <v>3.37</v>
      </c>
      <c r="C408" s="19">
        <v>3.35</v>
      </c>
      <c r="D408" s="19">
        <v>3.37</v>
      </c>
      <c r="E408" s="19">
        <v>3.33</v>
      </c>
      <c r="F408" s="19" t="s">
        <v>189</v>
      </c>
      <c r="G408" s="20">
        <v>6.0000000000000001E-3</v>
      </c>
      <c r="H408" s="19">
        <f t="shared" si="6"/>
        <v>5.9523985272953517E-3</v>
      </c>
    </row>
    <row r="409" spans="1:8">
      <c r="A409" s="21">
        <v>44417</v>
      </c>
      <c r="B409" s="19">
        <v>3.41</v>
      </c>
      <c r="C409" s="19">
        <v>3.37</v>
      </c>
      <c r="D409" s="19">
        <v>3.4249999999999998</v>
      </c>
      <c r="E409" s="19">
        <v>3.35</v>
      </c>
      <c r="F409" s="19" t="s">
        <v>527</v>
      </c>
      <c r="G409" s="20">
        <v>1.1900000000000001E-2</v>
      </c>
      <c r="H409" s="19">
        <f t="shared" si="6"/>
        <v>1.1799546931155031E-2</v>
      </c>
    </row>
    <row r="410" spans="1:8">
      <c r="A410" s="21">
        <v>44418</v>
      </c>
      <c r="B410" s="19">
        <v>3.47</v>
      </c>
      <c r="C410" s="19">
        <v>3.44</v>
      </c>
      <c r="D410" s="19">
        <v>3.47</v>
      </c>
      <c r="E410" s="19">
        <v>3.415</v>
      </c>
      <c r="F410" s="19" t="s">
        <v>582</v>
      </c>
      <c r="G410" s="20">
        <v>1.7600000000000001E-2</v>
      </c>
      <c r="H410" s="19">
        <f t="shared" si="6"/>
        <v>1.7442302663342388E-2</v>
      </c>
    </row>
    <row r="411" spans="1:8">
      <c r="A411" s="21">
        <v>44419</v>
      </c>
      <c r="B411" s="19">
        <v>3.49</v>
      </c>
      <c r="C411" s="19">
        <v>3.46</v>
      </c>
      <c r="D411" s="19">
        <v>3.49</v>
      </c>
      <c r="E411" s="19">
        <v>3.44</v>
      </c>
      <c r="F411" s="19" t="s">
        <v>226</v>
      </c>
      <c r="G411" s="20">
        <v>5.7999999999999996E-3</v>
      </c>
      <c r="H411" s="19">
        <f t="shared" si="6"/>
        <v>5.7471422555680713E-3</v>
      </c>
    </row>
    <row r="412" spans="1:8">
      <c r="A412" s="21">
        <v>44420</v>
      </c>
      <c r="B412" s="19">
        <v>3.49</v>
      </c>
      <c r="C412" s="19">
        <v>3.49</v>
      </c>
      <c r="D412" s="19">
        <v>3.51</v>
      </c>
      <c r="E412" s="19">
        <v>3.46</v>
      </c>
      <c r="F412" s="19" t="s">
        <v>43</v>
      </c>
      <c r="G412" s="20">
        <v>0</v>
      </c>
      <c r="H412" s="19">
        <f t="shared" si="6"/>
        <v>0</v>
      </c>
    </row>
    <row r="413" spans="1:8">
      <c r="A413" s="21">
        <v>44421</v>
      </c>
      <c r="B413" s="19">
        <v>3.52</v>
      </c>
      <c r="C413" s="19">
        <v>3.54</v>
      </c>
      <c r="D413" s="19">
        <v>3.55</v>
      </c>
      <c r="E413" s="19">
        <v>3.5</v>
      </c>
      <c r="F413" s="19" t="s">
        <v>581</v>
      </c>
      <c r="G413" s="20">
        <v>8.6E-3</v>
      </c>
      <c r="H413" s="19">
        <f t="shared" si="6"/>
        <v>8.5592533956699111E-3</v>
      </c>
    </row>
    <row r="414" spans="1:8">
      <c r="A414" s="21">
        <v>44424</v>
      </c>
      <c r="B414" s="19">
        <v>3.52</v>
      </c>
      <c r="C414" s="19">
        <v>3.52</v>
      </c>
      <c r="D414" s="19">
        <v>3.55</v>
      </c>
      <c r="E414" s="19">
        <v>3.49</v>
      </c>
      <c r="F414" s="19" t="s">
        <v>580</v>
      </c>
      <c r="G414" s="20">
        <v>0</v>
      </c>
      <c r="H414" s="19">
        <f t="shared" si="6"/>
        <v>0</v>
      </c>
    </row>
    <row r="415" spans="1:8">
      <c r="A415" s="21">
        <v>44425</v>
      </c>
      <c r="B415" s="19">
        <v>3.54</v>
      </c>
      <c r="C415" s="19">
        <v>3.57</v>
      </c>
      <c r="D415" s="19">
        <v>3.57</v>
      </c>
      <c r="E415" s="19">
        <v>3.5</v>
      </c>
      <c r="F415" s="19" t="s">
        <v>263</v>
      </c>
      <c r="G415" s="20">
        <v>5.7000000000000002E-3</v>
      </c>
      <c r="H415" s="19">
        <f t="shared" si="6"/>
        <v>5.6657375356772999E-3</v>
      </c>
    </row>
    <row r="416" spans="1:8">
      <c r="A416" s="21">
        <v>44426</v>
      </c>
      <c r="B416" s="19">
        <v>3.54</v>
      </c>
      <c r="C416" s="19">
        <v>3.58</v>
      </c>
      <c r="D416" s="19">
        <v>3.58</v>
      </c>
      <c r="E416" s="19">
        <v>3.53</v>
      </c>
      <c r="F416" s="19" t="s">
        <v>253</v>
      </c>
      <c r="G416" s="20">
        <v>0</v>
      </c>
      <c r="H416" s="19">
        <f t="shared" si="6"/>
        <v>0</v>
      </c>
    </row>
    <row r="417" spans="1:8">
      <c r="A417" s="21">
        <v>44427</v>
      </c>
      <c r="B417" s="19">
        <v>3.58</v>
      </c>
      <c r="C417" s="19">
        <v>3.53</v>
      </c>
      <c r="D417" s="19">
        <v>3.59</v>
      </c>
      <c r="E417" s="19">
        <v>3.5249999999999999</v>
      </c>
      <c r="F417" s="19" t="s">
        <v>579</v>
      </c>
      <c r="G417" s="20">
        <v>1.1299999999999999E-2</v>
      </c>
      <c r="H417" s="19">
        <f t="shared" si="6"/>
        <v>1.123607326692597E-2</v>
      </c>
    </row>
    <row r="418" spans="1:8">
      <c r="A418" s="21">
        <v>44428</v>
      </c>
      <c r="B418" s="19">
        <v>3.6</v>
      </c>
      <c r="C418" s="19">
        <v>3.58</v>
      </c>
      <c r="D418" s="19">
        <v>3.6150000000000002</v>
      </c>
      <c r="E418" s="19">
        <v>3.57</v>
      </c>
      <c r="F418" s="19" t="s">
        <v>578</v>
      </c>
      <c r="G418" s="20">
        <v>5.5999999999999999E-3</v>
      </c>
      <c r="H418" s="19">
        <f t="shared" si="6"/>
        <v>5.5710450494554295E-3</v>
      </c>
    </row>
    <row r="419" spans="1:8">
      <c r="A419" s="21">
        <v>44431</v>
      </c>
      <c r="B419" s="19">
        <v>3.59</v>
      </c>
      <c r="C419" s="19">
        <v>3.59</v>
      </c>
      <c r="D419" s="19">
        <v>3.6</v>
      </c>
      <c r="E419" s="19">
        <v>3.51</v>
      </c>
      <c r="F419" s="19" t="s">
        <v>577</v>
      </c>
      <c r="G419" s="20">
        <v>-2.8E-3</v>
      </c>
      <c r="H419" s="19">
        <f t="shared" si="6"/>
        <v>-2.781642961876914E-3</v>
      </c>
    </row>
    <row r="420" spans="1:8">
      <c r="A420" s="21">
        <v>44432</v>
      </c>
      <c r="B420" s="19">
        <v>3.53</v>
      </c>
      <c r="C420" s="19">
        <v>3.57</v>
      </c>
      <c r="D420" s="19">
        <v>3.6</v>
      </c>
      <c r="E420" s="19">
        <v>3.53</v>
      </c>
      <c r="F420" s="19" t="s">
        <v>576</v>
      </c>
      <c r="G420" s="20">
        <v>-1.67E-2</v>
      </c>
      <c r="H420" s="19">
        <f t="shared" si="6"/>
        <v>-1.6854331554982074E-2</v>
      </c>
    </row>
    <row r="421" spans="1:8">
      <c r="A421" s="21">
        <v>44433</v>
      </c>
      <c r="B421" s="19">
        <v>3.55</v>
      </c>
      <c r="C421" s="19">
        <v>3.6</v>
      </c>
      <c r="D421" s="19">
        <v>3.6</v>
      </c>
      <c r="E421" s="19">
        <v>3.49</v>
      </c>
      <c r="F421" s="19" t="s">
        <v>575</v>
      </c>
      <c r="G421" s="20">
        <v>5.7000000000000002E-3</v>
      </c>
      <c r="H421" s="19">
        <f t="shared" si="6"/>
        <v>5.6497325421191276E-3</v>
      </c>
    </row>
    <row r="422" spans="1:8">
      <c r="A422" s="21">
        <v>44434</v>
      </c>
      <c r="B422" s="19">
        <v>3.55</v>
      </c>
      <c r="C422" s="19">
        <v>3.53</v>
      </c>
      <c r="D422" s="19">
        <v>3.55</v>
      </c>
      <c r="E422" s="19">
        <v>3.48</v>
      </c>
      <c r="F422" s="19" t="s">
        <v>574</v>
      </c>
      <c r="G422" s="20">
        <v>0</v>
      </c>
      <c r="H422" s="19">
        <f t="shared" si="6"/>
        <v>0</v>
      </c>
    </row>
    <row r="423" spans="1:8">
      <c r="A423" s="21">
        <v>44435</v>
      </c>
      <c r="B423" s="19">
        <v>3.53</v>
      </c>
      <c r="C423" s="19">
        <v>3.51</v>
      </c>
      <c r="D423" s="19">
        <v>3.55</v>
      </c>
      <c r="E423" s="19">
        <v>3.48</v>
      </c>
      <c r="F423" s="19" t="s">
        <v>517</v>
      </c>
      <c r="G423" s="20">
        <v>-5.5999999999999999E-3</v>
      </c>
      <c r="H423" s="19">
        <f t="shared" si="6"/>
        <v>-5.6497325421190209E-3</v>
      </c>
    </row>
    <row r="424" spans="1:8">
      <c r="A424" s="21">
        <v>44438</v>
      </c>
      <c r="B424" s="19">
        <v>3.55</v>
      </c>
      <c r="C424" s="19">
        <v>3.53</v>
      </c>
      <c r="D424" s="19">
        <v>3.55</v>
      </c>
      <c r="E424" s="19">
        <v>3.49</v>
      </c>
      <c r="F424" s="19" t="s">
        <v>573</v>
      </c>
      <c r="G424" s="20">
        <v>5.7000000000000002E-3</v>
      </c>
      <c r="H424" s="19">
        <f t="shared" si="6"/>
        <v>5.6497325421191276E-3</v>
      </c>
    </row>
    <row r="425" spans="1:8">
      <c r="A425" s="21">
        <v>44439</v>
      </c>
      <c r="B425" s="19">
        <v>3.55</v>
      </c>
      <c r="C425" s="19">
        <v>3.51</v>
      </c>
      <c r="D425" s="19">
        <v>3.55</v>
      </c>
      <c r="E425" s="19">
        <v>3.5</v>
      </c>
      <c r="F425" s="19" t="s">
        <v>311</v>
      </c>
      <c r="G425" s="20">
        <v>0</v>
      </c>
      <c r="H425" s="19">
        <f t="shared" si="6"/>
        <v>0</v>
      </c>
    </row>
    <row r="426" spans="1:8">
      <c r="A426" s="21">
        <v>44440</v>
      </c>
      <c r="B426" s="19">
        <v>3.57</v>
      </c>
      <c r="C426" s="19">
        <v>3.51</v>
      </c>
      <c r="D426" s="19">
        <v>3.57</v>
      </c>
      <c r="E426" s="19">
        <v>3.5</v>
      </c>
      <c r="F426" s="19" t="s">
        <v>313</v>
      </c>
      <c r="G426" s="20">
        <v>5.5999999999999999E-3</v>
      </c>
      <c r="H426" s="19">
        <f t="shared" si="6"/>
        <v>5.6179923042232738E-3</v>
      </c>
    </row>
    <row r="427" spans="1:8">
      <c r="A427" s="21">
        <v>44441</v>
      </c>
      <c r="B427" s="19">
        <v>3.56</v>
      </c>
      <c r="C427" s="19">
        <v>3.58</v>
      </c>
      <c r="D427" s="19">
        <v>3.6</v>
      </c>
      <c r="E427" s="19">
        <v>3.51</v>
      </c>
      <c r="F427" s="19" t="s">
        <v>128</v>
      </c>
      <c r="G427" s="20">
        <v>-2.8E-3</v>
      </c>
      <c r="H427" s="19">
        <f t="shared" si="6"/>
        <v>-2.8050509276086096E-3</v>
      </c>
    </row>
    <row r="428" spans="1:8">
      <c r="A428" s="21">
        <v>44442</v>
      </c>
      <c r="B428" s="19">
        <v>3.57</v>
      </c>
      <c r="C428" s="19">
        <v>3.56</v>
      </c>
      <c r="D428" s="19">
        <v>3.58</v>
      </c>
      <c r="E428" s="19">
        <v>3.53</v>
      </c>
      <c r="F428" s="19" t="s">
        <v>110</v>
      </c>
      <c r="G428" s="20">
        <v>2.8E-3</v>
      </c>
      <c r="H428" s="19">
        <f t="shared" si="6"/>
        <v>2.8050509276084604E-3</v>
      </c>
    </row>
    <row r="429" spans="1:8">
      <c r="A429" s="21">
        <v>44445</v>
      </c>
      <c r="B429" s="19">
        <v>3.6</v>
      </c>
      <c r="C429" s="19">
        <v>3.53</v>
      </c>
      <c r="D429" s="19">
        <v>3.6</v>
      </c>
      <c r="E429" s="19">
        <v>3.53</v>
      </c>
      <c r="F429" s="19" t="s">
        <v>572</v>
      </c>
      <c r="G429" s="20">
        <v>8.3999999999999995E-3</v>
      </c>
      <c r="H429" s="19">
        <f t="shared" si="6"/>
        <v>8.3682496705165792E-3</v>
      </c>
    </row>
    <row r="430" spans="1:8">
      <c r="A430" s="21">
        <v>44446</v>
      </c>
      <c r="B430" s="19">
        <v>3.62</v>
      </c>
      <c r="C430" s="19">
        <v>3.59</v>
      </c>
      <c r="D430" s="19">
        <v>3.62</v>
      </c>
      <c r="E430" s="19">
        <v>3.58</v>
      </c>
      <c r="F430" s="19" t="s">
        <v>60</v>
      </c>
      <c r="G430" s="20">
        <v>5.5999999999999999E-3</v>
      </c>
      <c r="H430" s="19">
        <f t="shared" si="6"/>
        <v>5.5401803756153509E-3</v>
      </c>
    </row>
    <row r="431" spans="1:8">
      <c r="A431" s="21">
        <v>44447</v>
      </c>
      <c r="B431" s="19">
        <v>3.52</v>
      </c>
      <c r="C431" s="19">
        <v>3.53</v>
      </c>
      <c r="D431" s="19">
        <v>3.605</v>
      </c>
      <c r="E431" s="19">
        <v>3.51</v>
      </c>
      <c r="F431" s="19" t="s">
        <v>571</v>
      </c>
      <c r="G431" s="20">
        <v>-2.76E-2</v>
      </c>
      <c r="H431" s="19">
        <f t="shared" si="6"/>
        <v>-2.8013036227674006E-2</v>
      </c>
    </row>
    <row r="432" spans="1:8">
      <c r="A432" s="21">
        <v>44448</v>
      </c>
      <c r="B432" s="19">
        <v>3.52</v>
      </c>
      <c r="C432" s="19">
        <v>3.51</v>
      </c>
      <c r="D432" s="19">
        <v>3.53</v>
      </c>
      <c r="E432" s="19">
        <v>3.49</v>
      </c>
      <c r="F432" s="19" t="s">
        <v>570</v>
      </c>
      <c r="G432" s="20">
        <v>0</v>
      </c>
      <c r="H432" s="19">
        <f t="shared" si="6"/>
        <v>0</v>
      </c>
    </row>
    <row r="433" spans="1:8">
      <c r="A433" s="21">
        <v>44449</v>
      </c>
      <c r="B433" s="19">
        <v>3.57</v>
      </c>
      <c r="C433" s="19">
        <v>3.6</v>
      </c>
      <c r="D433" s="19">
        <v>3.61</v>
      </c>
      <c r="E433" s="19">
        <v>3.53</v>
      </c>
      <c r="F433" s="19" t="s">
        <v>569</v>
      </c>
      <c r="G433" s="20">
        <v>1.4200000000000001E-2</v>
      </c>
      <c r="H433" s="19">
        <f t="shared" si="6"/>
        <v>1.4104606181541945E-2</v>
      </c>
    </row>
    <row r="434" spans="1:8">
      <c r="A434" s="21">
        <v>44452</v>
      </c>
      <c r="B434" s="19">
        <v>3.57</v>
      </c>
      <c r="C434" s="19">
        <v>3.55</v>
      </c>
      <c r="D434" s="19">
        <v>3.58</v>
      </c>
      <c r="E434" s="19">
        <v>3.54</v>
      </c>
      <c r="F434" s="19" t="s">
        <v>568</v>
      </c>
      <c r="G434" s="20">
        <v>0</v>
      </c>
      <c r="H434" s="19">
        <f t="shared" si="6"/>
        <v>0</v>
      </c>
    </row>
    <row r="435" spans="1:8">
      <c r="A435" s="21">
        <v>44453</v>
      </c>
      <c r="B435" s="19">
        <v>3.55</v>
      </c>
      <c r="C435" s="19">
        <v>3.58</v>
      </c>
      <c r="D435" s="19">
        <v>3.58</v>
      </c>
      <c r="E435" s="19">
        <v>3.52</v>
      </c>
      <c r="F435" s="19" t="s">
        <v>567</v>
      </c>
      <c r="G435" s="20">
        <v>-5.5999999999999999E-3</v>
      </c>
      <c r="H435" s="19">
        <f t="shared" si="6"/>
        <v>-5.6179923042232608E-3</v>
      </c>
    </row>
    <row r="436" spans="1:8">
      <c r="A436" s="21">
        <v>44454</v>
      </c>
      <c r="B436" s="19">
        <v>3.53</v>
      </c>
      <c r="C436" s="19">
        <v>3.58</v>
      </c>
      <c r="D436" s="19">
        <v>3.58</v>
      </c>
      <c r="E436" s="19">
        <v>3.51</v>
      </c>
      <c r="F436" s="19" t="s">
        <v>509</v>
      </c>
      <c r="G436" s="20">
        <v>-5.5999999999999999E-3</v>
      </c>
      <c r="H436" s="19">
        <f t="shared" si="6"/>
        <v>-5.6497325421190209E-3</v>
      </c>
    </row>
    <row r="437" spans="1:8">
      <c r="A437" s="21">
        <v>44455</v>
      </c>
      <c r="B437" s="19">
        <v>3.56</v>
      </c>
      <c r="C437" s="19">
        <v>3.54</v>
      </c>
      <c r="D437" s="19">
        <v>3.57</v>
      </c>
      <c r="E437" s="19">
        <v>3.51</v>
      </c>
      <c r="F437" s="19" t="s">
        <v>566</v>
      </c>
      <c r="G437" s="20">
        <v>8.5000000000000006E-3</v>
      </c>
      <c r="H437" s="19">
        <f t="shared" si="6"/>
        <v>8.4626739187337284E-3</v>
      </c>
    </row>
    <row r="438" spans="1:8">
      <c r="A438" s="21">
        <v>44456</v>
      </c>
      <c r="B438" s="19">
        <v>3.54</v>
      </c>
      <c r="C438" s="19">
        <v>3.56</v>
      </c>
      <c r="D438" s="19">
        <v>3.57</v>
      </c>
      <c r="E438" s="19">
        <v>3.52</v>
      </c>
      <c r="F438" s="19" t="s">
        <v>68</v>
      </c>
      <c r="G438" s="20">
        <v>-5.5999999999999999E-3</v>
      </c>
      <c r="H438" s="19">
        <f t="shared" si="6"/>
        <v>-5.6338177182560199E-3</v>
      </c>
    </row>
    <row r="439" spans="1:8">
      <c r="A439" s="21">
        <v>44459</v>
      </c>
      <c r="B439" s="19">
        <v>3.51</v>
      </c>
      <c r="C439" s="19">
        <v>3.53</v>
      </c>
      <c r="D439" s="19">
        <v>3.54</v>
      </c>
      <c r="E439" s="19">
        <v>3.49</v>
      </c>
      <c r="F439" s="19" t="s">
        <v>146</v>
      </c>
      <c r="G439" s="20">
        <v>-8.5000000000000006E-3</v>
      </c>
      <c r="H439" s="19">
        <f t="shared" si="6"/>
        <v>-8.5106896679087302E-3</v>
      </c>
    </row>
    <row r="440" spans="1:8">
      <c r="A440" s="21">
        <v>44460</v>
      </c>
      <c r="B440" s="19">
        <v>3.53</v>
      </c>
      <c r="C440" s="19">
        <v>3.5</v>
      </c>
      <c r="D440" s="19">
        <v>3.55</v>
      </c>
      <c r="E440" s="19">
        <v>3.48</v>
      </c>
      <c r="F440" s="19" t="s">
        <v>244</v>
      </c>
      <c r="G440" s="20">
        <v>5.7000000000000002E-3</v>
      </c>
      <c r="H440" s="19">
        <f t="shared" si="6"/>
        <v>5.6818334674308638E-3</v>
      </c>
    </row>
    <row r="441" spans="1:8">
      <c r="A441" s="21">
        <v>44461</v>
      </c>
      <c r="B441" s="19">
        <v>3.52</v>
      </c>
      <c r="C441" s="19">
        <v>3.49</v>
      </c>
      <c r="D441" s="19">
        <v>3.55</v>
      </c>
      <c r="E441" s="19">
        <v>3.49</v>
      </c>
      <c r="F441" s="19" t="s">
        <v>317</v>
      </c>
      <c r="G441" s="20">
        <v>-2.8E-3</v>
      </c>
      <c r="H441" s="19">
        <f t="shared" si="6"/>
        <v>-2.8368813351996149E-3</v>
      </c>
    </row>
    <row r="442" spans="1:8">
      <c r="A442" s="21">
        <v>44462</v>
      </c>
      <c r="B442" s="19">
        <v>3.55</v>
      </c>
      <c r="C442" s="19">
        <v>3.55</v>
      </c>
      <c r="D442" s="19">
        <v>3.58</v>
      </c>
      <c r="E442" s="19">
        <v>3.53</v>
      </c>
      <c r="F442" s="19" t="s">
        <v>362</v>
      </c>
      <c r="G442" s="20">
        <v>8.5000000000000006E-3</v>
      </c>
      <c r="H442" s="19">
        <f t="shared" si="6"/>
        <v>8.4866138773187251E-3</v>
      </c>
    </row>
    <row r="443" spans="1:8">
      <c r="A443" s="21">
        <v>44463</v>
      </c>
      <c r="B443" s="19">
        <v>3.57</v>
      </c>
      <c r="C443" s="19">
        <v>3.57</v>
      </c>
      <c r="D443" s="19">
        <v>3.59</v>
      </c>
      <c r="E443" s="19">
        <v>3.53</v>
      </c>
      <c r="F443" s="19" t="s">
        <v>499</v>
      </c>
      <c r="G443" s="20">
        <v>5.5999999999999999E-3</v>
      </c>
      <c r="H443" s="19">
        <f t="shared" si="6"/>
        <v>5.6179923042232738E-3</v>
      </c>
    </row>
    <row r="444" spans="1:8">
      <c r="A444" s="21">
        <v>44466</v>
      </c>
      <c r="B444" s="19">
        <v>3.59</v>
      </c>
      <c r="C444" s="19">
        <v>3.59</v>
      </c>
      <c r="D444" s="19">
        <v>3.6</v>
      </c>
      <c r="E444" s="19">
        <v>3.55</v>
      </c>
      <c r="F444" s="19" t="s">
        <v>39</v>
      </c>
      <c r="G444" s="20">
        <v>5.5999999999999999E-3</v>
      </c>
      <c r="H444" s="19">
        <f t="shared" si="6"/>
        <v>5.5866067086397762E-3</v>
      </c>
    </row>
    <row r="445" spans="1:8">
      <c r="A445" s="21">
        <v>44467</v>
      </c>
      <c r="B445" s="19">
        <v>3.53</v>
      </c>
      <c r="C445" s="19">
        <v>3.55</v>
      </c>
      <c r="D445" s="19">
        <v>3.57</v>
      </c>
      <c r="E445" s="19">
        <v>3.53</v>
      </c>
      <c r="F445" s="19" t="s">
        <v>565</v>
      </c>
      <c r="G445" s="20">
        <v>-1.67E-2</v>
      </c>
      <c r="H445" s="19">
        <f t="shared" si="6"/>
        <v>-1.6854331554982074E-2</v>
      </c>
    </row>
    <row r="446" spans="1:8">
      <c r="A446" s="21">
        <v>44468</v>
      </c>
      <c r="B446" s="19">
        <v>3.52</v>
      </c>
      <c r="C446" s="19">
        <v>3.5</v>
      </c>
      <c r="D446" s="19">
        <v>3.5350000000000001</v>
      </c>
      <c r="E446" s="19">
        <v>3.48</v>
      </c>
      <c r="F446" s="19" t="s">
        <v>510</v>
      </c>
      <c r="G446" s="20">
        <v>-2.8E-3</v>
      </c>
      <c r="H446" s="19">
        <f t="shared" si="6"/>
        <v>-2.8368813351996149E-3</v>
      </c>
    </row>
    <row r="447" spans="1:8">
      <c r="A447" s="21">
        <v>44469</v>
      </c>
      <c r="B447" s="19">
        <v>3.59</v>
      </c>
      <c r="C447" s="19">
        <v>3.55</v>
      </c>
      <c r="D447" s="19">
        <v>3.61</v>
      </c>
      <c r="E447" s="19">
        <v>3.5449999999999999</v>
      </c>
      <c r="F447" s="19" t="s">
        <v>465</v>
      </c>
      <c r="G447" s="20">
        <v>1.9900000000000001E-2</v>
      </c>
      <c r="H447" s="19">
        <f t="shared" si="6"/>
        <v>1.9691212890181681E-2</v>
      </c>
    </row>
    <row r="448" spans="1:8">
      <c r="A448" s="21">
        <v>44470</v>
      </c>
      <c r="B448" s="19">
        <v>3.53</v>
      </c>
      <c r="C448" s="19">
        <v>3.5</v>
      </c>
      <c r="D448" s="19">
        <v>3.56</v>
      </c>
      <c r="E448" s="19">
        <v>3.5</v>
      </c>
      <c r="F448" s="19" t="s">
        <v>348</v>
      </c>
      <c r="G448" s="20">
        <v>-1.67E-2</v>
      </c>
      <c r="H448" s="19">
        <f t="shared" si="6"/>
        <v>-1.6854331554982074E-2</v>
      </c>
    </row>
    <row r="449" spans="1:8">
      <c r="A449" s="21">
        <v>44473</v>
      </c>
      <c r="B449" s="19">
        <v>3.54</v>
      </c>
      <c r="C449" s="19">
        <v>3.5</v>
      </c>
      <c r="D449" s="19">
        <v>3.5649999999999999</v>
      </c>
      <c r="E449" s="19">
        <v>3.5</v>
      </c>
      <c r="F449" s="19" t="s">
        <v>564</v>
      </c>
      <c r="G449" s="20">
        <v>2.8E-3</v>
      </c>
      <c r="H449" s="19">
        <f t="shared" si="6"/>
        <v>2.8288562004778446E-3</v>
      </c>
    </row>
    <row r="450" spans="1:8">
      <c r="A450" s="21">
        <v>44474</v>
      </c>
      <c r="B450" s="19">
        <v>3.52</v>
      </c>
      <c r="C450" s="19">
        <v>3.51</v>
      </c>
      <c r="D450" s="19">
        <v>3.55</v>
      </c>
      <c r="E450" s="19">
        <v>3.5</v>
      </c>
      <c r="F450" s="19" t="s">
        <v>208</v>
      </c>
      <c r="G450" s="20">
        <v>-5.5999999999999999E-3</v>
      </c>
      <c r="H450" s="19">
        <f t="shared" si="6"/>
        <v>-5.6657375356774196E-3</v>
      </c>
    </row>
    <row r="451" spans="1:8">
      <c r="A451" s="21">
        <v>44475</v>
      </c>
      <c r="B451" s="19">
        <v>3.56</v>
      </c>
      <c r="C451" s="19">
        <v>3.55</v>
      </c>
      <c r="D451" s="19">
        <v>3.58</v>
      </c>
      <c r="E451" s="19">
        <v>3.53</v>
      </c>
      <c r="F451" s="19" t="s">
        <v>173</v>
      </c>
      <c r="G451" s="20">
        <v>1.14E-2</v>
      </c>
      <c r="H451" s="19">
        <f t="shared" ref="H451:H514" si="7">LN(B451/B450)</f>
        <v>1.1299555253933466E-2</v>
      </c>
    </row>
    <row r="452" spans="1:8">
      <c r="A452" s="21">
        <v>44476</v>
      </c>
      <c r="B452" s="19">
        <v>3.54</v>
      </c>
      <c r="C452" s="19">
        <v>3.53</v>
      </c>
      <c r="D452" s="19">
        <v>3.57</v>
      </c>
      <c r="E452" s="19">
        <v>3.52</v>
      </c>
      <c r="F452" s="19" t="s">
        <v>23</v>
      </c>
      <c r="G452" s="20">
        <v>-5.5999999999999999E-3</v>
      </c>
      <c r="H452" s="19">
        <f t="shared" si="7"/>
        <v>-5.6338177182560199E-3</v>
      </c>
    </row>
    <row r="453" spans="1:8">
      <c r="A453" s="21">
        <v>44477</v>
      </c>
      <c r="B453" s="19">
        <v>3.57</v>
      </c>
      <c r="C453" s="19">
        <v>3.58</v>
      </c>
      <c r="D453" s="19">
        <v>3.59</v>
      </c>
      <c r="E453" s="19">
        <v>3.53</v>
      </c>
      <c r="F453" s="19" t="s">
        <v>186</v>
      </c>
      <c r="G453" s="20">
        <v>8.5000000000000006E-3</v>
      </c>
      <c r="H453" s="19">
        <f t="shared" si="7"/>
        <v>8.4388686458646035E-3</v>
      </c>
    </row>
    <row r="454" spans="1:8">
      <c r="A454" s="21">
        <v>44480</v>
      </c>
      <c r="B454" s="19">
        <v>3.52</v>
      </c>
      <c r="C454" s="19">
        <v>3.55</v>
      </c>
      <c r="D454" s="19">
        <v>3.57</v>
      </c>
      <c r="E454" s="19">
        <v>3.51</v>
      </c>
      <c r="F454" s="19" t="s">
        <v>319</v>
      </c>
      <c r="G454" s="20">
        <v>-1.4E-2</v>
      </c>
      <c r="H454" s="19">
        <f t="shared" si="7"/>
        <v>-1.4104606181541935E-2</v>
      </c>
    </row>
    <row r="455" spans="1:8">
      <c r="A455" s="21">
        <v>44481</v>
      </c>
      <c r="B455" s="19">
        <v>3.5</v>
      </c>
      <c r="C455" s="19">
        <v>3.51</v>
      </c>
      <c r="D455" s="19">
        <v>3.53</v>
      </c>
      <c r="E455" s="19">
        <v>3.47</v>
      </c>
      <c r="F455" s="19" t="s">
        <v>563</v>
      </c>
      <c r="G455" s="20">
        <v>-5.7000000000000002E-3</v>
      </c>
      <c r="H455" s="19">
        <f t="shared" si="7"/>
        <v>-5.6980211146377786E-3</v>
      </c>
    </row>
    <row r="456" spans="1:8">
      <c r="A456" s="21">
        <v>44482</v>
      </c>
      <c r="B456" s="19">
        <v>3.52</v>
      </c>
      <c r="C456" s="19">
        <v>3.51</v>
      </c>
      <c r="D456" s="19">
        <v>3.53</v>
      </c>
      <c r="E456" s="19">
        <v>3.4849999999999999</v>
      </c>
      <c r="F456" s="19" t="s">
        <v>557</v>
      </c>
      <c r="G456" s="20">
        <v>5.7000000000000002E-3</v>
      </c>
      <c r="H456" s="19">
        <f t="shared" si="7"/>
        <v>5.6980211146377959E-3</v>
      </c>
    </row>
    <row r="457" spans="1:8">
      <c r="A457" s="21">
        <v>44483</v>
      </c>
      <c r="B457" s="19">
        <v>3.5</v>
      </c>
      <c r="C457" s="19">
        <v>3.54</v>
      </c>
      <c r="D457" s="19">
        <v>3.54</v>
      </c>
      <c r="E457" s="19">
        <v>3.49</v>
      </c>
      <c r="F457" s="19" t="s">
        <v>562</v>
      </c>
      <c r="G457" s="20">
        <v>-5.7000000000000002E-3</v>
      </c>
      <c r="H457" s="19">
        <f t="shared" si="7"/>
        <v>-5.6980211146377786E-3</v>
      </c>
    </row>
    <row r="458" spans="1:8">
      <c r="A458" s="21">
        <v>44484</v>
      </c>
      <c r="B458" s="19">
        <v>3.5</v>
      </c>
      <c r="C458" s="19">
        <v>3.5</v>
      </c>
      <c r="D458" s="19">
        <v>3.52</v>
      </c>
      <c r="E458" s="19">
        <v>3.45</v>
      </c>
      <c r="F458" s="19" t="s">
        <v>538</v>
      </c>
      <c r="G458" s="20">
        <v>0</v>
      </c>
      <c r="H458" s="19">
        <f t="shared" si="7"/>
        <v>0</v>
      </c>
    </row>
    <row r="459" spans="1:8">
      <c r="A459" s="21">
        <v>44487</v>
      </c>
      <c r="B459" s="19">
        <v>3.47</v>
      </c>
      <c r="C459" s="19">
        <v>3.48</v>
      </c>
      <c r="D459" s="19">
        <v>3.5</v>
      </c>
      <c r="E459" s="19">
        <v>3.46</v>
      </c>
      <c r="F459" s="19" t="s">
        <v>561</v>
      </c>
      <c r="G459" s="20">
        <v>-8.6E-3</v>
      </c>
      <c r="H459" s="19">
        <f t="shared" si="7"/>
        <v>-8.6083745366001638E-3</v>
      </c>
    </row>
    <row r="460" spans="1:8">
      <c r="A460" s="21">
        <v>44488</v>
      </c>
      <c r="B460" s="19">
        <v>3.47</v>
      </c>
      <c r="C460" s="19">
        <v>3.48</v>
      </c>
      <c r="D460" s="19">
        <v>3.49</v>
      </c>
      <c r="E460" s="19">
        <v>3.46</v>
      </c>
      <c r="F460" s="19" t="s">
        <v>209</v>
      </c>
      <c r="G460" s="20">
        <v>0</v>
      </c>
      <c r="H460" s="19">
        <f t="shared" si="7"/>
        <v>0</v>
      </c>
    </row>
    <row r="461" spans="1:8">
      <c r="A461" s="21">
        <v>44489</v>
      </c>
      <c r="B461" s="19">
        <v>3.43</v>
      </c>
      <c r="C461" s="19">
        <v>3.5</v>
      </c>
      <c r="D461" s="19">
        <v>3.5</v>
      </c>
      <c r="E461" s="19">
        <v>3.42</v>
      </c>
      <c r="F461" s="19" t="s">
        <v>560</v>
      </c>
      <c r="G461" s="20">
        <v>-1.15E-2</v>
      </c>
      <c r="H461" s="19">
        <f t="shared" si="7"/>
        <v>-1.1594332780919257E-2</v>
      </c>
    </row>
    <row r="462" spans="1:8">
      <c r="A462" s="21">
        <v>44490</v>
      </c>
      <c r="B462" s="19">
        <v>3.47</v>
      </c>
      <c r="C462" s="19">
        <v>3.45</v>
      </c>
      <c r="D462" s="19">
        <v>3.49</v>
      </c>
      <c r="E462" s="19">
        <v>3.42</v>
      </c>
      <c r="F462" s="19" t="s">
        <v>559</v>
      </c>
      <c r="G462" s="20">
        <v>1.17E-2</v>
      </c>
      <c r="H462" s="19">
        <f t="shared" si="7"/>
        <v>1.1594332780919227E-2</v>
      </c>
    </row>
    <row r="463" spans="1:8">
      <c r="A463" s="21">
        <v>44491</v>
      </c>
      <c r="B463" s="19">
        <v>3.48</v>
      </c>
      <c r="C463" s="19">
        <v>3.45</v>
      </c>
      <c r="D463" s="19">
        <v>3.5</v>
      </c>
      <c r="E463" s="19">
        <v>3.4449999999999998</v>
      </c>
      <c r="F463" s="19" t="s">
        <v>558</v>
      </c>
      <c r="G463" s="20">
        <v>2.8999999999999998E-3</v>
      </c>
      <c r="H463" s="19">
        <f t="shared" si="7"/>
        <v>2.877699827614974E-3</v>
      </c>
    </row>
    <row r="464" spans="1:8">
      <c r="A464" s="21">
        <v>44494</v>
      </c>
      <c r="B464" s="19">
        <v>3.47</v>
      </c>
      <c r="C464" s="19">
        <v>3.47</v>
      </c>
      <c r="D464" s="19">
        <v>3.49</v>
      </c>
      <c r="E464" s="19">
        <v>3.45</v>
      </c>
      <c r="F464" s="19" t="s">
        <v>557</v>
      </c>
      <c r="G464" s="20">
        <v>-2.8999999999999998E-3</v>
      </c>
      <c r="H464" s="19">
        <f t="shared" si="7"/>
        <v>-2.8776998276150581E-3</v>
      </c>
    </row>
    <row r="465" spans="1:8">
      <c r="A465" s="21">
        <v>44495</v>
      </c>
      <c r="B465" s="19">
        <v>3.46</v>
      </c>
      <c r="C465" s="19">
        <v>3.48</v>
      </c>
      <c r="D465" s="19">
        <v>3.49</v>
      </c>
      <c r="E465" s="19">
        <v>3.43</v>
      </c>
      <c r="F465" s="19" t="s">
        <v>202</v>
      </c>
      <c r="G465" s="20">
        <v>-2.8999999999999998E-3</v>
      </c>
      <c r="H465" s="19">
        <f t="shared" si="7"/>
        <v>-2.8860048891349867E-3</v>
      </c>
    </row>
    <row r="466" spans="1:8">
      <c r="A466" s="21">
        <v>44496</v>
      </c>
      <c r="B466" s="19">
        <v>3.45</v>
      </c>
      <c r="C466" s="19">
        <v>3.47</v>
      </c>
      <c r="D466" s="19">
        <v>3.48</v>
      </c>
      <c r="E466" s="19">
        <v>3.43</v>
      </c>
      <c r="F466" s="19" t="s">
        <v>556</v>
      </c>
      <c r="G466" s="20">
        <v>-2.8999999999999998E-3</v>
      </c>
      <c r="H466" s="19">
        <f t="shared" si="7"/>
        <v>-2.8943580263644146E-3</v>
      </c>
    </row>
    <row r="467" spans="1:8">
      <c r="A467" s="21">
        <v>44497</v>
      </c>
      <c r="B467" s="19">
        <v>3.41</v>
      </c>
      <c r="C467" s="19">
        <v>3.44</v>
      </c>
      <c r="D467" s="19">
        <v>3.45</v>
      </c>
      <c r="E467" s="19">
        <v>3.4</v>
      </c>
      <c r="F467" s="19" t="s">
        <v>452</v>
      </c>
      <c r="G467" s="20">
        <v>-1.1599999999999999E-2</v>
      </c>
      <c r="H467" s="19">
        <f t="shared" si="7"/>
        <v>-1.1661939747842975E-2</v>
      </c>
    </row>
    <row r="468" spans="1:8">
      <c r="A468" s="21">
        <v>44498</v>
      </c>
      <c r="B468" s="19">
        <v>3.32</v>
      </c>
      <c r="C468" s="19">
        <v>3.4</v>
      </c>
      <c r="D468" s="19">
        <v>3.41</v>
      </c>
      <c r="E468" s="19">
        <v>3.32</v>
      </c>
      <c r="F468" s="19" t="s">
        <v>100</v>
      </c>
      <c r="G468" s="20">
        <v>-2.64E-2</v>
      </c>
      <c r="H468" s="19">
        <f t="shared" si="7"/>
        <v>-2.6747508367028338E-2</v>
      </c>
    </row>
    <row r="469" spans="1:8">
      <c r="A469" s="21">
        <v>44501</v>
      </c>
      <c r="B469" s="19">
        <v>3.4</v>
      </c>
      <c r="C469" s="19">
        <v>3.38</v>
      </c>
      <c r="D469" s="19">
        <v>3.41</v>
      </c>
      <c r="E469" s="19">
        <v>3.34</v>
      </c>
      <c r="F469" s="19" t="s">
        <v>213</v>
      </c>
      <c r="G469" s="20">
        <v>2.41E-2</v>
      </c>
      <c r="H469" s="19">
        <f t="shared" si="7"/>
        <v>2.3810648693718607E-2</v>
      </c>
    </row>
    <row r="470" spans="1:8">
      <c r="A470" s="21">
        <v>44502</v>
      </c>
      <c r="B470" s="19">
        <v>3.38</v>
      </c>
      <c r="C470" s="19">
        <v>3.42</v>
      </c>
      <c r="D470" s="19">
        <v>3.44</v>
      </c>
      <c r="E470" s="19">
        <v>3.36</v>
      </c>
      <c r="F470" s="19" t="s">
        <v>288</v>
      </c>
      <c r="G470" s="20">
        <v>-5.8999999999999999E-3</v>
      </c>
      <c r="H470" s="19">
        <f t="shared" si="7"/>
        <v>-5.8997221271882708E-3</v>
      </c>
    </row>
    <row r="471" spans="1:8">
      <c r="A471" s="21">
        <v>44503</v>
      </c>
      <c r="B471" s="19">
        <v>3.41</v>
      </c>
      <c r="C471" s="19">
        <v>3.44</v>
      </c>
      <c r="D471" s="19">
        <v>3.46</v>
      </c>
      <c r="E471" s="19">
        <v>3.39</v>
      </c>
      <c r="F471" s="19" t="s">
        <v>555</v>
      </c>
      <c r="G471" s="20">
        <v>8.8999999999999999E-3</v>
      </c>
      <c r="H471" s="19">
        <f t="shared" si="7"/>
        <v>8.8365818004981639E-3</v>
      </c>
    </row>
    <row r="472" spans="1:8">
      <c r="A472" s="21">
        <v>44504</v>
      </c>
      <c r="B472" s="19">
        <v>3.43</v>
      </c>
      <c r="C472" s="19">
        <v>3.41</v>
      </c>
      <c r="D472" s="19">
        <v>3.43</v>
      </c>
      <c r="E472" s="19">
        <v>3.38</v>
      </c>
      <c r="F472" s="19" t="s">
        <v>326</v>
      </c>
      <c r="G472" s="20">
        <v>5.8999999999999999E-3</v>
      </c>
      <c r="H472" s="19">
        <f t="shared" si="7"/>
        <v>5.8479698824231204E-3</v>
      </c>
    </row>
    <row r="473" spans="1:8">
      <c r="A473" s="21">
        <v>44505</v>
      </c>
      <c r="B473" s="19">
        <v>3.47</v>
      </c>
      <c r="C473" s="19">
        <v>3.47</v>
      </c>
      <c r="D473" s="19">
        <v>3.49</v>
      </c>
      <c r="E473" s="19">
        <v>3.45</v>
      </c>
      <c r="F473" s="19" t="s">
        <v>462</v>
      </c>
      <c r="G473" s="20">
        <v>1.17E-2</v>
      </c>
      <c r="H473" s="19">
        <f t="shared" si="7"/>
        <v>1.1594332780919227E-2</v>
      </c>
    </row>
    <row r="474" spans="1:8">
      <c r="A474" s="21">
        <v>44508</v>
      </c>
      <c r="B474" s="19">
        <v>3.43</v>
      </c>
      <c r="C474" s="19">
        <v>3.46</v>
      </c>
      <c r="D474" s="19">
        <v>3.48</v>
      </c>
      <c r="E474" s="19">
        <v>3.42</v>
      </c>
      <c r="F474" s="19" t="s">
        <v>509</v>
      </c>
      <c r="G474" s="20">
        <v>-1.15E-2</v>
      </c>
      <c r="H474" s="19">
        <f t="shared" si="7"/>
        <v>-1.1594332780919257E-2</v>
      </c>
    </row>
    <row r="475" spans="1:8">
      <c r="A475" s="21">
        <v>44509</v>
      </c>
      <c r="B475" s="19">
        <v>3.42</v>
      </c>
      <c r="C475" s="19">
        <v>3.45</v>
      </c>
      <c r="D475" s="19">
        <v>3.46</v>
      </c>
      <c r="E475" s="19">
        <v>3.41</v>
      </c>
      <c r="F475" s="19" t="s">
        <v>21</v>
      </c>
      <c r="G475" s="20">
        <v>-2.8999999999999998E-3</v>
      </c>
      <c r="H475" s="19">
        <f t="shared" si="7"/>
        <v>-2.9197101033348618E-3</v>
      </c>
    </row>
    <row r="476" spans="1:8">
      <c r="A476" s="21">
        <v>44510</v>
      </c>
      <c r="B476" s="19">
        <v>3.44</v>
      </c>
      <c r="C476" s="19">
        <v>3.47</v>
      </c>
      <c r="D476" s="19">
        <v>3.48</v>
      </c>
      <c r="E476" s="19">
        <v>3.4350000000000001</v>
      </c>
      <c r="F476" s="19" t="s">
        <v>187</v>
      </c>
      <c r="G476" s="20">
        <v>5.7999999999999996E-3</v>
      </c>
      <c r="H476" s="19">
        <f t="shared" si="7"/>
        <v>5.8309203107931437E-3</v>
      </c>
    </row>
    <row r="477" spans="1:8">
      <c r="A477" s="21">
        <v>44511</v>
      </c>
      <c r="B477" s="19">
        <v>3.42</v>
      </c>
      <c r="C477" s="19">
        <v>3.44</v>
      </c>
      <c r="D477" s="19">
        <v>3.45</v>
      </c>
      <c r="E477" s="19">
        <v>3.4</v>
      </c>
      <c r="F477" s="19" t="s">
        <v>241</v>
      </c>
      <c r="G477" s="20">
        <v>-5.7999999999999996E-3</v>
      </c>
      <c r="H477" s="19">
        <f t="shared" si="7"/>
        <v>-5.8309203107932096E-3</v>
      </c>
    </row>
    <row r="478" spans="1:8">
      <c r="A478" s="21">
        <v>44512</v>
      </c>
      <c r="B478" s="19">
        <v>3.4</v>
      </c>
      <c r="C478" s="19">
        <v>3.42</v>
      </c>
      <c r="D478" s="19">
        <v>3.44</v>
      </c>
      <c r="E478" s="19">
        <v>3.4</v>
      </c>
      <c r="F478" s="19" t="s">
        <v>554</v>
      </c>
      <c r="G478" s="20">
        <v>-5.7999999999999996E-3</v>
      </c>
      <c r="H478" s="19">
        <f t="shared" si="7"/>
        <v>-5.8651194523981339E-3</v>
      </c>
    </row>
    <row r="479" spans="1:8">
      <c r="A479" s="21">
        <v>44515</v>
      </c>
      <c r="B479" s="19">
        <v>3.45</v>
      </c>
      <c r="C479" s="19">
        <v>3.41</v>
      </c>
      <c r="D479" s="19">
        <v>3.46</v>
      </c>
      <c r="E479" s="19">
        <v>3.41</v>
      </c>
      <c r="F479" s="19" t="s">
        <v>553</v>
      </c>
      <c r="G479" s="20">
        <v>1.47E-2</v>
      </c>
      <c r="H479" s="19">
        <f t="shared" si="7"/>
        <v>1.4598799421152851E-2</v>
      </c>
    </row>
    <row r="480" spans="1:8">
      <c r="A480" s="21">
        <v>44516</v>
      </c>
      <c r="B480" s="19">
        <v>3.45</v>
      </c>
      <c r="C480" s="19">
        <v>3.43</v>
      </c>
      <c r="D480" s="19">
        <v>3.49</v>
      </c>
      <c r="E480" s="19">
        <v>3.43</v>
      </c>
      <c r="F480" s="19" t="s">
        <v>494</v>
      </c>
      <c r="G480" s="20">
        <v>0</v>
      </c>
      <c r="H480" s="19">
        <f t="shared" si="7"/>
        <v>0</v>
      </c>
    </row>
    <row r="481" spans="1:8">
      <c r="A481" s="21">
        <v>44517</v>
      </c>
      <c r="B481" s="19">
        <v>3.48</v>
      </c>
      <c r="C481" s="19">
        <v>3.49</v>
      </c>
      <c r="D481" s="19">
        <v>3.52</v>
      </c>
      <c r="E481" s="19">
        <v>3.47</v>
      </c>
      <c r="F481" s="19" t="s">
        <v>314</v>
      </c>
      <c r="G481" s="20">
        <v>8.6999999999999994E-3</v>
      </c>
      <c r="H481" s="19">
        <f t="shared" si="7"/>
        <v>8.6580627431145311E-3</v>
      </c>
    </row>
    <row r="482" spans="1:8">
      <c r="A482" s="21">
        <v>44518</v>
      </c>
      <c r="B482" s="19">
        <v>3.51</v>
      </c>
      <c r="C482" s="19">
        <v>3.51</v>
      </c>
      <c r="D482" s="19">
        <v>3.54</v>
      </c>
      <c r="E482" s="19">
        <v>3.4950000000000001</v>
      </c>
      <c r="F482" s="19" t="s">
        <v>552</v>
      </c>
      <c r="G482" s="20">
        <v>8.6E-3</v>
      </c>
      <c r="H482" s="19">
        <f t="shared" si="7"/>
        <v>8.583743691391435E-3</v>
      </c>
    </row>
    <row r="483" spans="1:8">
      <c r="A483" s="21">
        <v>44519</v>
      </c>
      <c r="B483" s="19">
        <v>3.58</v>
      </c>
      <c r="C483" s="19">
        <v>3.52</v>
      </c>
      <c r="D483" s="19">
        <v>3.59</v>
      </c>
      <c r="E483" s="19">
        <v>3.51</v>
      </c>
      <c r="F483" s="19" t="s">
        <v>551</v>
      </c>
      <c r="G483" s="20">
        <v>1.9900000000000001E-2</v>
      </c>
      <c r="H483" s="19">
        <f t="shared" si="7"/>
        <v>1.9746762934834499E-2</v>
      </c>
    </row>
    <row r="484" spans="1:8">
      <c r="A484" s="21">
        <v>44522</v>
      </c>
      <c r="B484" s="19">
        <v>3.59</v>
      </c>
      <c r="C484" s="19">
        <v>3.56</v>
      </c>
      <c r="D484" s="19">
        <v>3.605</v>
      </c>
      <c r="E484" s="19">
        <v>3.55</v>
      </c>
      <c r="F484" s="19" t="s">
        <v>550</v>
      </c>
      <c r="G484" s="20">
        <v>2.8E-3</v>
      </c>
      <c r="H484" s="19">
        <f t="shared" si="7"/>
        <v>2.7894020875785922E-3</v>
      </c>
    </row>
    <row r="485" spans="1:8">
      <c r="A485" s="21">
        <v>44523</v>
      </c>
      <c r="B485" s="19">
        <v>3.56</v>
      </c>
      <c r="C485" s="19">
        <v>3.57</v>
      </c>
      <c r="D485" s="19">
        <v>3.61</v>
      </c>
      <c r="E485" s="19">
        <v>3.56</v>
      </c>
      <c r="F485" s="19" t="s">
        <v>283</v>
      </c>
      <c r="G485" s="20">
        <v>-8.3999999999999995E-3</v>
      </c>
      <c r="H485" s="19">
        <f t="shared" si="7"/>
        <v>-8.3916576362484015E-3</v>
      </c>
    </row>
    <row r="486" spans="1:8">
      <c r="A486" s="21">
        <v>44524</v>
      </c>
      <c r="B486" s="19">
        <v>3.48</v>
      </c>
      <c r="C486" s="19">
        <v>3.52</v>
      </c>
      <c r="D486" s="19">
        <v>3.55</v>
      </c>
      <c r="E486" s="19">
        <v>3.48</v>
      </c>
      <c r="F486" s="19" t="s">
        <v>434</v>
      </c>
      <c r="G486" s="20">
        <v>-2.2499999999999999E-2</v>
      </c>
      <c r="H486" s="19">
        <f t="shared" si="7"/>
        <v>-2.2728251077556175E-2</v>
      </c>
    </row>
    <row r="487" spans="1:8">
      <c r="A487" s="21">
        <v>44525</v>
      </c>
      <c r="B487" s="19">
        <v>3.49</v>
      </c>
      <c r="C487" s="19">
        <v>3.54</v>
      </c>
      <c r="D487" s="19">
        <v>3.57</v>
      </c>
      <c r="E487" s="19">
        <v>3.4849999999999999</v>
      </c>
      <c r="F487" s="19" t="s">
        <v>549</v>
      </c>
      <c r="G487" s="20">
        <v>2.8999999999999998E-3</v>
      </c>
      <c r="H487" s="19">
        <f t="shared" si="7"/>
        <v>2.8694424279529607E-3</v>
      </c>
    </row>
    <row r="488" spans="1:8">
      <c r="A488" s="21">
        <v>44526</v>
      </c>
      <c r="B488" s="19">
        <v>3.43</v>
      </c>
      <c r="C488" s="19">
        <v>3.48</v>
      </c>
      <c r="D488" s="19">
        <v>3.49</v>
      </c>
      <c r="E488" s="19">
        <v>3.4</v>
      </c>
      <c r="F488" s="19" t="s">
        <v>124</v>
      </c>
      <c r="G488" s="20">
        <v>-1.72E-2</v>
      </c>
      <c r="H488" s="19">
        <f t="shared" si="7"/>
        <v>-1.7341475036487215E-2</v>
      </c>
    </row>
    <row r="489" spans="1:8">
      <c r="A489" s="21">
        <v>44529</v>
      </c>
      <c r="B489" s="19">
        <v>3.36</v>
      </c>
      <c r="C489" s="19">
        <v>3.44</v>
      </c>
      <c r="D489" s="19">
        <v>3.44</v>
      </c>
      <c r="E489" s="19">
        <v>3.36</v>
      </c>
      <c r="F489" s="19" t="s">
        <v>494</v>
      </c>
      <c r="G489" s="20">
        <v>-2.0400000000000001E-2</v>
      </c>
      <c r="H489" s="19">
        <f t="shared" si="7"/>
        <v>-2.0619287202735818E-2</v>
      </c>
    </row>
    <row r="490" spans="1:8">
      <c r="A490" s="21">
        <v>44530</v>
      </c>
      <c r="B490" s="19">
        <v>3.45</v>
      </c>
      <c r="C490" s="19">
        <v>3.34</v>
      </c>
      <c r="D490" s="19">
        <v>3.48</v>
      </c>
      <c r="E490" s="19">
        <v>3.34</v>
      </c>
      <c r="F490" s="19" t="s">
        <v>548</v>
      </c>
      <c r="G490" s="20">
        <v>2.6800000000000001E-2</v>
      </c>
      <c r="H490" s="19">
        <f t="shared" si="7"/>
        <v>2.6433257068155646E-2</v>
      </c>
    </row>
    <row r="491" spans="1:8">
      <c r="A491" s="21">
        <v>44531</v>
      </c>
      <c r="B491" s="19">
        <v>3.4</v>
      </c>
      <c r="C491" s="19">
        <v>3.37</v>
      </c>
      <c r="D491" s="19">
        <v>3.4249999999999998</v>
      </c>
      <c r="E491" s="19">
        <v>3.3650000000000002</v>
      </c>
      <c r="F491" s="19" t="s">
        <v>191</v>
      </c>
      <c r="G491" s="20">
        <v>-1.4500000000000001E-2</v>
      </c>
      <c r="H491" s="19">
        <f t="shared" si="7"/>
        <v>-1.4598799421152749E-2</v>
      </c>
    </row>
    <row r="492" spans="1:8">
      <c r="A492" s="21">
        <v>44532</v>
      </c>
      <c r="B492" s="19">
        <v>3.36</v>
      </c>
      <c r="C492" s="19">
        <v>3.38</v>
      </c>
      <c r="D492" s="19">
        <v>3.4</v>
      </c>
      <c r="E492" s="19">
        <v>3.35</v>
      </c>
      <c r="F492" s="19" t="s">
        <v>547</v>
      </c>
      <c r="G492" s="20">
        <v>-1.18E-2</v>
      </c>
      <c r="H492" s="19">
        <f t="shared" si="7"/>
        <v>-1.1834457647002796E-2</v>
      </c>
    </row>
    <row r="493" spans="1:8">
      <c r="A493" s="21">
        <v>44533</v>
      </c>
      <c r="B493" s="19">
        <v>3.39</v>
      </c>
      <c r="C493" s="19">
        <v>3.39</v>
      </c>
      <c r="D493" s="19">
        <v>3.4</v>
      </c>
      <c r="E493" s="19">
        <v>3.35</v>
      </c>
      <c r="F493" s="19" t="s">
        <v>546</v>
      </c>
      <c r="G493" s="20">
        <v>8.8999999999999999E-3</v>
      </c>
      <c r="H493" s="19">
        <f t="shared" si="7"/>
        <v>8.8889474172459942E-3</v>
      </c>
    </row>
    <row r="494" spans="1:8">
      <c r="A494" s="21">
        <v>44536</v>
      </c>
      <c r="B494" s="19">
        <v>3.37</v>
      </c>
      <c r="C494" s="19">
        <v>3.42</v>
      </c>
      <c r="D494" s="19">
        <v>3.42</v>
      </c>
      <c r="E494" s="19">
        <v>3.36</v>
      </c>
      <c r="F494" s="19" t="s">
        <v>245</v>
      </c>
      <c r="G494" s="20">
        <v>-5.8999999999999999E-3</v>
      </c>
      <c r="H494" s="19">
        <f t="shared" si="7"/>
        <v>-5.9171770280885072E-3</v>
      </c>
    </row>
    <row r="495" spans="1:8">
      <c r="A495" s="21">
        <v>44537</v>
      </c>
      <c r="B495" s="19">
        <v>3.35</v>
      </c>
      <c r="C495" s="19">
        <v>3.39</v>
      </c>
      <c r="D495" s="19">
        <v>3.395</v>
      </c>
      <c r="E495" s="19">
        <v>3.3450000000000002</v>
      </c>
      <c r="F495" s="19" t="s">
        <v>358</v>
      </c>
      <c r="G495" s="20">
        <v>-5.8999999999999999E-3</v>
      </c>
      <c r="H495" s="19">
        <f t="shared" si="7"/>
        <v>-5.9523985272952728E-3</v>
      </c>
    </row>
    <row r="496" spans="1:8">
      <c r="A496" s="21">
        <v>44538</v>
      </c>
      <c r="B496" s="19">
        <v>3.36</v>
      </c>
      <c r="C496" s="19">
        <v>3.39</v>
      </c>
      <c r="D496" s="19">
        <v>3.42</v>
      </c>
      <c r="E496" s="19">
        <v>3.33</v>
      </c>
      <c r="F496" s="19" t="s">
        <v>76</v>
      </c>
      <c r="G496" s="20">
        <v>3.0000000000000001E-3</v>
      </c>
      <c r="H496" s="19">
        <f t="shared" si="7"/>
        <v>2.9806281381377199E-3</v>
      </c>
    </row>
    <row r="497" spans="1:8">
      <c r="A497" s="21">
        <v>44539</v>
      </c>
      <c r="B497" s="19">
        <v>3.35</v>
      </c>
      <c r="C497" s="19">
        <v>3.36</v>
      </c>
      <c r="D497" s="19">
        <v>3.39</v>
      </c>
      <c r="E497" s="19">
        <v>3.33</v>
      </c>
      <c r="F497" s="19" t="s">
        <v>167</v>
      </c>
      <c r="G497" s="20">
        <v>-3.0000000000000001E-3</v>
      </c>
      <c r="H497" s="19">
        <f t="shared" si="7"/>
        <v>-2.9806281381377893E-3</v>
      </c>
    </row>
    <row r="498" spans="1:8">
      <c r="A498" s="21">
        <v>44540</v>
      </c>
      <c r="B498" s="19">
        <v>3.37</v>
      </c>
      <c r="C498" s="19">
        <v>3.37</v>
      </c>
      <c r="D498" s="19">
        <v>3.3849999999999998</v>
      </c>
      <c r="E498" s="19">
        <v>3.34</v>
      </c>
      <c r="F498" s="19" t="s">
        <v>250</v>
      </c>
      <c r="G498" s="20">
        <v>6.0000000000000001E-3</v>
      </c>
      <c r="H498" s="19">
        <f t="shared" si="7"/>
        <v>5.9523985272953517E-3</v>
      </c>
    </row>
    <row r="499" spans="1:8">
      <c r="A499" s="21">
        <v>44543</v>
      </c>
      <c r="B499" s="19">
        <v>3.34</v>
      </c>
      <c r="C499" s="19">
        <v>3.38</v>
      </c>
      <c r="D499" s="19">
        <v>3.4</v>
      </c>
      <c r="E499" s="19">
        <v>3.34</v>
      </c>
      <c r="F499" s="19" t="s">
        <v>350</v>
      </c>
      <c r="G499" s="20">
        <v>-8.8999999999999999E-3</v>
      </c>
      <c r="H499" s="19">
        <f t="shared" si="7"/>
        <v>-8.9419373756613931E-3</v>
      </c>
    </row>
    <row r="500" spans="1:8">
      <c r="A500" s="21">
        <v>44544</v>
      </c>
      <c r="B500" s="19">
        <v>3.45</v>
      </c>
      <c r="C500" s="19">
        <v>3.35</v>
      </c>
      <c r="D500" s="19">
        <v>3.5</v>
      </c>
      <c r="E500" s="19">
        <v>3.35</v>
      </c>
      <c r="F500" s="19" t="s">
        <v>342</v>
      </c>
      <c r="G500" s="20">
        <v>3.2899999999999999E-2</v>
      </c>
      <c r="H500" s="19">
        <f t="shared" si="7"/>
        <v>3.240342405465943E-2</v>
      </c>
    </row>
    <row r="501" spans="1:8">
      <c r="A501" s="21">
        <v>44545</v>
      </c>
      <c r="B501" s="19">
        <v>3.41</v>
      </c>
      <c r="C501" s="19">
        <v>3.47</v>
      </c>
      <c r="D501" s="19">
        <v>3.4750000000000001</v>
      </c>
      <c r="E501" s="19">
        <v>3.39</v>
      </c>
      <c r="F501" s="19" t="s">
        <v>461</v>
      </c>
      <c r="G501" s="20">
        <v>-1.1599999999999999E-2</v>
      </c>
      <c r="H501" s="19">
        <f t="shared" si="7"/>
        <v>-1.1661939747842975E-2</v>
      </c>
    </row>
    <row r="502" spans="1:8">
      <c r="A502" s="21">
        <v>44546</v>
      </c>
      <c r="B502" s="19">
        <v>3.4</v>
      </c>
      <c r="C502" s="19">
        <v>3.49</v>
      </c>
      <c r="D502" s="19">
        <v>3.49</v>
      </c>
      <c r="E502" s="19">
        <v>3.38</v>
      </c>
      <c r="F502" s="19" t="s">
        <v>233</v>
      </c>
      <c r="G502" s="20">
        <v>-2.8999999999999998E-3</v>
      </c>
      <c r="H502" s="19">
        <f t="shared" si="7"/>
        <v>-2.936859673309825E-3</v>
      </c>
    </row>
    <row r="503" spans="1:8">
      <c r="A503" s="21">
        <v>44547</v>
      </c>
      <c r="B503" s="19">
        <v>3.38</v>
      </c>
      <c r="C503" s="19">
        <v>3.43</v>
      </c>
      <c r="D503" s="19">
        <v>3.43</v>
      </c>
      <c r="E503" s="19">
        <v>3.38</v>
      </c>
      <c r="F503" s="19" t="s">
        <v>545</v>
      </c>
      <c r="G503" s="20">
        <v>-5.8999999999999999E-3</v>
      </c>
      <c r="H503" s="19">
        <f t="shared" si="7"/>
        <v>-5.8997221271882708E-3</v>
      </c>
    </row>
    <row r="504" spans="1:8">
      <c r="A504" s="21">
        <v>44550</v>
      </c>
      <c r="B504" s="19">
        <v>3.41</v>
      </c>
      <c r="C504" s="19">
        <v>3.4</v>
      </c>
      <c r="D504" s="19">
        <v>3.42</v>
      </c>
      <c r="E504" s="19">
        <v>3.36</v>
      </c>
      <c r="F504" s="19" t="s">
        <v>544</v>
      </c>
      <c r="G504" s="20">
        <v>8.8999999999999999E-3</v>
      </c>
      <c r="H504" s="19">
        <f t="shared" si="7"/>
        <v>8.8365818004981639E-3</v>
      </c>
    </row>
    <row r="505" spans="1:8">
      <c r="A505" s="21">
        <v>44551</v>
      </c>
      <c r="B505" s="19">
        <v>3.38</v>
      </c>
      <c r="C505" s="19">
        <v>3.41</v>
      </c>
      <c r="D505" s="19">
        <v>3.42</v>
      </c>
      <c r="E505" s="19">
        <v>3.35</v>
      </c>
      <c r="F505" s="19" t="s">
        <v>298</v>
      </c>
      <c r="G505" s="20">
        <v>-8.8000000000000005E-3</v>
      </c>
      <c r="H505" s="19">
        <f t="shared" si="7"/>
        <v>-8.8365818004981118E-3</v>
      </c>
    </row>
    <row r="506" spans="1:8">
      <c r="A506" s="21">
        <v>44552</v>
      </c>
      <c r="B506" s="19">
        <v>3.38</v>
      </c>
      <c r="C506" s="19">
        <v>3.35</v>
      </c>
      <c r="D506" s="19">
        <v>3.3849999999999998</v>
      </c>
      <c r="E506" s="19">
        <v>3.34</v>
      </c>
      <c r="F506" s="19" t="s">
        <v>386</v>
      </c>
      <c r="G506" s="20">
        <v>0</v>
      </c>
      <c r="H506" s="19">
        <f t="shared" si="7"/>
        <v>0</v>
      </c>
    </row>
    <row r="507" spans="1:8">
      <c r="A507" s="21">
        <v>44553</v>
      </c>
      <c r="B507" s="19">
        <v>3.37</v>
      </c>
      <c r="C507" s="19">
        <v>3.38</v>
      </c>
      <c r="D507" s="19">
        <v>3.4</v>
      </c>
      <c r="E507" s="19">
        <v>3.37</v>
      </c>
      <c r="F507" s="19" t="s">
        <v>543</v>
      </c>
      <c r="G507" s="20">
        <v>-3.0000000000000001E-3</v>
      </c>
      <c r="H507" s="19">
        <f t="shared" si="7"/>
        <v>-2.9629651306569606E-3</v>
      </c>
    </row>
    <row r="508" spans="1:8">
      <c r="A508" s="21">
        <v>44554</v>
      </c>
      <c r="B508" s="19">
        <v>3.33</v>
      </c>
      <c r="C508" s="19">
        <v>3.39</v>
      </c>
      <c r="D508" s="19">
        <v>3.39</v>
      </c>
      <c r="E508" s="19">
        <v>3.33</v>
      </c>
      <c r="F508" s="19" t="s">
        <v>542</v>
      </c>
      <c r="G508" s="20">
        <v>-1.1900000000000001E-2</v>
      </c>
      <c r="H508" s="19">
        <f t="shared" si="7"/>
        <v>-1.1940440371917863E-2</v>
      </c>
    </row>
    <row r="509" spans="1:8">
      <c r="A509" s="21">
        <v>44559</v>
      </c>
      <c r="B509" s="19">
        <v>3.41</v>
      </c>
      <c r="C509" s="19">
        <v>3.38</v>
      </c>
      <c r="D509" s="19">
        <v>3.43</v>
      </c>
      <c r="E509" s="19">
        <v>3.38</v>
      </c>
      <c r="F509" s="19" t="s">
        <v>541</v>
      </c>
      <c r="G509" s="20">
        <v>2.4E-2</v>
      </c>
      <c r="H509" s="19">
        <f t="shared" si="7"/>
        <v>2.3739987303073085E-2</v>
      </c>
    </row>
    <row r="510" spans="1:8">
      <c r="A510" s="21">
        <v>44560</v>
      </c>
      <c r="B510" s="19">
        <v>3.42</v>
      </c>
      <c r="C510" s="19">
        <v>3.41</v>
      </c>
      <c r="D510" s="19">
        <v>3.43</v>
      </c>
      <c r="E510" s="19">
        <v>3.39</v>
      </c>
      <c r="F510" s="19" t="s">
        <v>540</v>
      </c>
      <c r="G510" s="20">
        <v>2.8999999999999998E-3</v>
      </c>
      <c r="H510" s="19">
        <f t="shared" si="7"/>
        <v>2.9282597790883597E-3</v>
      </c>
    </row>
    <row r="511" spans="1:8">
      <c r="A511" s="21">
        <v>44561</v>
      </c>
      <c r="B511" s="19">
        <v>3.35</v>
      </c>
      <c r="C511" s="19">
        <v>3.39</v>
      </c>
      <c r="D511" s="19">
        <v>3.41</v>
      </c>
      <c r="E511" s="19">
        <v>3.35</v>
      </c>
      <c r="F511" s="19" t="s">
        <v>539</v>
      </c>
      <c r="G511" s="20">
        <v>-2.0500000000000001E-2</v>
      </c>
      <c r="H511" s="19">
        <f t="shared" si="7"/>
        <v>-2.0680205237538631E-2</v>
      </c>
    </row>
    <row r="512" spans="1:8">
      <c r="A512" s="21">
        <v>44565</v>
      </c>
      <c r="B512" s="19">
        <v>3.43</v>
      </c>
      <c r="C512" s="19">
        <v>3.37</v>
      </c>
      <c r="D512" s="19">
        <v>3.4350000000000001</v>
      </c>
      <c r="E512" s="19">
        <v>3.34</v>
      </c>
      <c r="F512" s="19" t="s">
        <v>299</v>
      </c>
      <c r="G512" s="20">
        <v>2.3900000000000001E-2</v>
      </c>
      <c r="H512" s="19">
        <f t="shared" si="7"/>
        <v>2.3599915340873506E-2</v>
      </c>
    </row>
    <row r="513" spans="1:8">
      <c r="A513" s="21">
        <v>44566</v>
      </c>
      <c r="B513" s="19">
        <v>3.39</v>
      </c>
      <c r="C513" s="19">
        <v>3.45</v>
      </c>
      <c r="D513" s="19">
        <v>3.46</v>
      </c>
      <c r="E513" s="19">
        <v>3.39</v>
      </c>
      <c r="F513" s="19" t="s">
        <v>538</v>
      </c>
      <c r="G513" s="20">
        <v>-1.17E-2</v>
      </c>
      <c r="H513" s="19">
        <f t="shared" si="7"/>
        <v>-1.1730339785489716E-2</v>
      </c>
    </row>
    <row r="514" spans="1:8">
      <c r="A514" s="21">
        <v>44567</v>
      </c>
      <c r="B514" s="19">
        <v>3.4</v>
      </c>
      <c r="C514" s="19">
        <v>3.38</v>
      </c>
      <c r="D514" s="19">
        <v>3.43</v>
      </c>
      <c r="E514" s="19">
        <v>3.37</v>
      </c>
      <c r="F514" s="19" t="s">
        <v>537</v>
      </c>
      <c r="G514" s="20">
        <v>2.8999999999999998E-3</v>
      </c>
      <c r="H514" s="19">
        <f t="shared" si="7"/>
        <v>2.9455102297567446E-3</v>
      </c>
    </row>
    <row r="515" spans="1:8">
      <c r="A515" s="21">
        <v>44568</v>
      </c>
      <c r="B515" s="19">
        <v>3.6</v>
      </c>
      <c r="C515" s="19">
        <v>3.57</v>
      </c>
      <c r="D515" s="19">
        <v>3.63</v>
      </c>
      <c r="E515" s="19">
        <v>3.52</v>
      </c>
      <c r="F515" s="19" t="s">
        <v>64</v>
      </c>
      <c r="G515" s="20">
        <v>5.8799999999999998E-2</v>
      </c>
      <c r="H515" s="19">
        <f t="shared" ref="H515:H578" si="8">LN(B515/B514)</f>
        <v>5.7158413839948623E-2</v>
      </c>
    </row>
    <row r="516" spans="1:8">
      <c r="A516" s="21">
        <v>44571</v>
      </c>
      <c r="B516" s="19">
        <v>3.55</v>
      </c>
      <c r="C516" s="19">
        <v>3.58</v>
      </c>
      <c r="D516" s="19">
        <v>3.59</v>
      </c>
      <c r="E516" s="19">
        <v>3.49</v>
      </c>
      <c r="F516" s="19" t="s">
        <v>111</v>
      </c>
      <c r="G516" s="20">
        <v>-1.3899999999999999E-2</v>
      </c>
      <c r="H516" s="19">
        <f t="shared" si="8"/>
        <v>-1.3986241974739952E-2</v>
      </c>
    </row>
    <row r="517" spans="1:8">
      <c r="A517" s="21">
        <v>44572</v>
      </c>
      <c r="B517" s="19">
        <v>3.55</v>
      </c>
      <c r="C517" s="19">
        <v>3.72</v>
      </c>
      <c r="D517" s="19">
        <v>3.74</v>
      </c>
      <c r="E517" s="19">
        <v>3.53</v>
      </c>
      <c r="F517" s="19" t="s">
        <v>536</v>
      </c>
      <c r="G517" s="20">
        <v>0</v>
      </c>
      <c r="H517" s="19">
        <f t="shared" si="8"/>
        <v>0</v>
      </c>
    </row>
    <row r="518" spans="1:8">
      <c r="A518" s="21">
        <v>44573</v>
      </c>
      <c r="B518" s="19">
        <v>3.49</v>
      </c>
      <c r="C518" s="19">
        <v>3.55</v>
      </c>
      <c r="D518" s="19">
        <v>3.55</v>
      </c>
      <c r="E518" s="19">
        <v>3.47</v>
      </c>
      <c r="F518" s="19" t="s">
        <v>123</v>
      </c>
      <c r="G518" s="20">
        <v>-1.6899999999999998E-2</v>
      </c>
      <c r="H518" s="19">
        <f t="shared" si="8"/>
        <v>-1.7045867272988496E-2</v>
      </c>
    </row>
    <row r="519" spans="1:8">
      <c r="A519" s="21">
        <v>44574</v>
      </c>
      <c r="B519" s="19">
        <v>3.51</v>
      </c>
      <c r="C519" s="19">
        <v>3.49</v>
      </c>
      <c r="D519" s="19">
        <v>3.53</v>
      </c>
      <c r="E519" s="19">
        <v>3.48</v>
      </c>
      <c r="F519" s="19" t="s">
        <v>535</v>
      </c>
      <c r="G519" s="20">
        <v>5.7000000000000002E-3</v>
      </c>
      <c r="H519" s="19">
        <f t="shared" si="8"/>
        <v>5.7143012634386352E-3</v>
      </c>
    </row>
    <row r="520" spans="1:8">
      <c r="A520" s="21">
        <v>44575</v>
      </c>
      <c r="B520" s="19">
        <v>3.48</v>
      </c>
      <c r="C520" s="19">
        <v>3.48</v>
      </c>
      <c r="D520" s="19">
        <v>3.5</v>
      </c>
      <c r="E520" s="19">
        <v>3.4550000000000001</v>
      </c>
      <c r="F520" s="19" t="s">
        <v>534</v>
      </c>
      <c r="G520" s="20">
        <v>-8.5000000000000006E-3</v>
      </c>
      <c r="H520" s="19">
        <f t="shared" si="8"/>
        <v>-8.5837436913914419E-3</v>
      </c>
    </row>
    <row r="521" spans="1:8">
      <c r="A521" s="21">
        <v>44578</v>
      </c>
      <c r="B521" s="19">
        <v>3.49</v>
      </c>
      <c r="C521" s="19">
        <v>3.43</v>
      </c>
      <c r="D521" s="19">
        <v>3.5</v>
      </c>
      <c r="E521" s="19">
        <v>3.41</v>
      </c>
      <c r="F521" s="19" t="s">
        <v>115</v>
      </c>
      <c r="G521" s="20">
        <v>2.8999999999999998E-3</v>
      </c>
      <c r="H521" s="19">
        <f t="shared" si="8"/>
        <v>2.8694424279529607E-3</v>
      </c>
    </row>
    <row r="522" spans="1:8">
      <c r="A522" s="21">
        <v>44579</v>
      </c>
      <c r="B522" s="19">
        <v>3.41</v>
      </c>
      <c r="C522" s="19">
        <v>3.47</v>
      </c>
      <c r="D522" s="19">
        <v>3.48</v>
      </c>
      <c r="E522" s="19">
        <v>3.4</v>
      </c>
      <c r="F522" s="19" t="s">
        <v>326</v>
      </c>
      <c r="G522" s="20">
        <v>-2.29E-2</v>
      </c>
      <c r="H522" s="19">
        <f t="shared" si="8"/>
        <v>-2.3189444918910441E-2</v>
      </c>
    </row>
    <row r="523" spans="1:8">
      <c r="A523" s="21">
        <v>44580</v>
      </c>
      <c r="B523" s="19">
        <v>3.39</v>
      </c>
      <c r="C523" s="19">
        <v>3.37</v>
      </c>
      <c r="D523" s="19">
        <v>3.415</v>
      </c>
      <c r="E523" s="19">
        <v>3.37</v>
      </c>
      <c r="F523" s="19" t="s">
        <v>40</v>
      </c>
      <c r="G523" s="20">
        <v>-5.8999999999999999E-3</v>
      </c>
      <c r="H523" s="19">
        <f t="shared" si="8"/>
        <v>-5.8823699030665245E-3</v>
      </c>
    </row>
    <row r="524" spans="1:8">
      <c r="A524" s="21">
        <v>44581</v>
      </c>
      <c r="B524" s="19">
        <v>3.28</v>
      </c>
      <c r="C524" s="19">
        <v>3.35</v>
      </c>
      <c r="D524" s="19">
        <v>3.37</v>
      </c>
      <c r="E524" s="19">
        <v>3.28</v>
      </c>
      <c r="F524" s="19" t="s">
        <v>132</v>
      </c>
      <c r="G524" s="20">
        <v>-3.2399999999999998E-2</v>
      </c>
      <c r="H524" s="19">
        <f t="shared" si="8"/>
        <v>-3.2986498996306658E-2</v>
      </c>
    </row>
    <row r="525" spans="1:8">
      <c r="A525" s="21">
        <v>44582</v>
      </c>
      <c r="B525" s="19">
        <v>3.26</v>
      </c>
      <c r="C525" s="19">
        <v>3.28</v>
      </c>
      <c r="D525" s="19">
        <v>3.31</v>
      </c>
      <c r="E525" s="19">
        <v>3.26</v>
      </c>
      <c r="F525" s="19" t="s">
        <v>229</v>
      </c>
      <c r="G525" s="20">
        <v>-6.1000000000000004E-3</v>
      </c>
      <c r="H525" s="19">
        <f t="shared" si="8"/>
        <v>-6.1162270174360944E-3</v>
      </c>
    </row>
    <row r="526" spans="1:8">
      <c r="A526" s="21">
        <v>44585</v>
      </c>
      <c r="B526" s="19">
        <v>3.22</v>
      </c>
      <c r="C526" s="19">
        <v>3.28</v>
      </c>
      <c r="D526" s="19">
        <v>3.28</v>
      </c>
      <c r="E526" s="19">
        <v>3.22</v>
      </c>
      <c r="F526" s="19" t="s">
        <v>238</v>
      </c>
      <c r="G526" s="20">
        <v>-1.23E-2</v>
      </c>
      <c r="H526" s="19">
        <f t="shared" si="8"/>
        <v>-1.2345835822299266E-2</v>
      </c>
    </row>
    <row r="527" spans="1:8">
      <c r="A527" s="21">
        <v>44586</v>
      </c>
      <c r="B527" s="19">
        <v>3.14</v>
      </c>
      <c r="C527" s="19">
        <v>3.18</v>
      </c>
      <c r="D527" s="19">
        <v>3.2</v>
      </c>
      <c r="E527" s="19">
        <v>3.125</v>
      </c>
      <c r="F527" s="19" t="s">
        <v>174</v>
      </c>
      <c r="G527" s="20">
        <v>-2.4799999999999999E-2</v>
      </c>
      <c r="H527" s="19">
        <f t="shared" si="8"/>
        <v>-2.5158559636154987E-2</v>
      </c>
    </row>
    <row r="528" spans="1:8">
      <c r="A528" s="21">
        <v>44588</v>
      </c>
      <c r="B528" s="19">
        <v>3.17</v>
      </c>
      <c r="C528" s="19">
        <v>3.23</v>
      </c>
      <c r="D528" s="19">
        <v>3.26</v>
      </c>
      <c r="E528" s="19">
        <v>3.13</v>
      </c>
      <c r="F528" s="19" t="s">
        <v>533</v>
      </c>
      <c r="G528" s="20">
        <v>9.5999999999999992E-3</v>
      </c>
      <c r="H528" s="19">
        <f t="shared" si="8"/>
        <v>9.5087879690271358E-3</v>
      </c>
    </row>
    <row r="529" spans="1:8">
      <c r="A529" s="21">
        <v>44589</v>
      </c>
      <c r="B529" s="19">
        <v>3.16</v>
      </c>
      <c r="C529" s="19">
        <v>3.23</v>
      </c>
      <c r="D529" s="19">
        <v>3.25</v>
      </c>
      <c r="E529" s="19">
        <v>3.14</v>
      </c>
      <c r="F529" s="19" t="s">
        <v>532</v>
      </c>
      <c r="G529" s="20">
        <v>-3.2000000000000002E-3</v>
      </c>
      <c r="H529" s="19">
        <f t="shared" si="8"/>
        <v>-3.1595602903684815E-3</v>
      </c>
    </row>
    <row r="530" spans="1:8">
      <c r="A530" s="21">
        <v>44592</v>
      </c>
      <c r="B530" s="19">
        <v>3.09</v>
      </c>
      <c r="C530" s="19">
        <v>3.08</v>
      </c>
      <c r="D530" s="19">
        <v>3.14</v>
      </c>
      <c r="E530" s="19">
        <v>3.05</v>
      </c>
      <c r="F530" s="19" t="s">
        <v>531</v>
      </c>
      <c r="G530" s="20">
        <v>-2.2200000000000001E-2</v>
      </c>
      <c r="H530" s="19">
        <f t="shared" si="8"/>
        <v>-2.2400936689166772E-2</v>
      </c>
    </row>
    <row r="531" spans="1:8">
      <c r="A531" s="21">
        <v>44593</v>
      </c>
      <c r="B531" s="19">
        <v>3.19</v>
      </c>
      <c r="C531" s="19">
        <v>3.09</v>
      </c>
      <c r="D531" s="19">
        <v>3.21</v>
      </c>
      <c r="E531" s="19">
        <v>3.07</v>
      </c>
      <c r="F531" s="19" t="s">
        <v>66</v>
      </c>
      <c r="G531" s="20">
        <v>3.2399999999999998E-2</v>
      </c>
      <c r="H531" s="19">
        <f t="shared" si="8"/>
        <v>3.184982588709917E-2</v>
      </c>
    </row>
    <row r="532" spans="1:8">
      <c r="A532" s="21">
        <v>44594</v>
      </c>
      <c r="B532" s="19">
        <v>3.15</v>
      </c>
      <c r="C532" s="19">
        <v>3.19</v>
      </c>
      <c r="D532" s="19">
        <v>3.2050000000000001</v>
      </c>
      <c r="E532" s="19">
        <v>3.15</v>
      </c>
      <c r="F532" s="19" t="s">
        <v>530</v>
      </c>
      <c r="G532" s="20">
        <v>-1.2500000000000001E-2</v>
      </c>
      <c r="H532" s="19">
        <f t="shared" si="8"/>
        <v>-1.2618463959211575E-2</v>
      </c>
    </row>
    <row r="533" spans="1:8">
      <c r="A533" s="21">
        <v>44595</v>
      </c>
      <c r="B533" s="19">
        <v>3.16</v>
      </c>
      <c r="C533" s="19">
        <v>3.15</v>
      </c>
      <c r="D533" s="19">
        <v>3.17</v>
      </c>
      <c r="E533" s="19">
        <v>3.12</v>
      </c>
      <c r="F533" s="19" t="s">
        <v>46</v>
      </c>
      <c r="G533" s="20">
        <v>3.2000000000000002E-3</v>
      </c>
      <c r="H533" s="19">
        <f t="shared" si="8"/>
        <v>3.1695747612790395E-3</v>
      </c>
    </row>
    <row r="534" spans="1:8">
      <c r="A534" s="21">
        <v>44596</v>
      </c>
      <c r="B534" s="19">
        <v>3.16</v>
      </c>
      <c r="C534" s="19">
        <v>3.15</v>
      </c>
      <c r="D534" s="19">
        <v>3.18</v>
      </c>
      <c r="E534" s="19">
        <v>3.14</v>
      </c>
      <c r="F534" s="19" t="s">
        <v>529</v>
      </c>
      <c r="G534" s="20">
        <v>0</v>
      </c>
      <c r="H534" s="19">
        <f t="shared" si="8"/>
        <v>0</v>
      </c>
    </row>
    <row r="535" spans="1:8">
      <c r="A535" s="21">
        <v>44599</v>
      </c>
      <c r="B535" s="19">
        <v>3.14</v>
      </c>
      <c r="C535" s="19">
        <v>3.13</v>
      </c>
      <c r="D535" s="19">
        <v>3.18</v>
      </c>
      <c r="E535" s="19">
        <v>3.13</v>
      </c>
      <c r="F535" s="19" t="s">
        <v>163</v>
      </c>
      <c r="G535" s="20">
        <v>-6.3E-3</v>
      </c>
      <c r="H535" s="19">
        <f t="shared" si="8"/>
        <v>-6.34922767865878E-3</v>
      </c>
    </row>
    <row r="536" spans="1:8">
      <c r="A536" s="21">
        <v>44600</v>
      </c>
      <c r="B536" s="19">
        <v>3.14</v>
      </c>
      <c r="C536" s="19">
        <v>3.1</v>
      </c>
      <c r="D536" s="19">
        <v>3.165</v>
      </c>
      <c r="E536" s="19">
        <v>3.09</v>
      </c>
      <c r="F536" s="19" t="s">
        <v>528</v>
      </c>
      <c r="G536" s="20">
        <v>0</v>
      </c>
      <c r="H536" s="19">
        <f t="shared" si="8"/>
        <v>0</v>
      </c>
    </row>
    <row r="537" spans="1:8">
      <c r="A537" s="21">
        <v>44601</v>
      </c>
      <c r="B537" s="19">
        <v>3.19</v>
      </c>
      <c r="C537" s="19">
        <v>3.18</v>
      </c>
      <c r="D537" s="19">
        <v>3.19</v>
      </c>
      <c r="E537" s="19">
        <v>3.13</v>
      </c>
      <c r="F537" s="19" t="s">
        <v>300</v>
      </c>
      <c r="G537" s="20">
        <v>1.5900000000000001E-2</v>
      </c>
      <c r="H537" s="19">
        <f t="shared" si="8"/>
        <v>1.5798116876591092E-2</v>
      </c>
    </row>
    <row r="538" spans="1:8">
      <c r="A538" s="21">
        <v>44602</v>
      </c>
      <c r="B538" s="19">
        <v>3.15</v>
      </c>
      <c r="C538" s="19">
        <v>3.15</v>
      </c>
      <c r="D538" s="19">
        <v>3.2</v>
      </c>
      <c r="E538" s="19">
        <v>3.1349999999999998</v>
      </c>
      <c r="F538" s="19" t="s">
        <v>527</v>
      </c>
      <c r="G538" s="20">
        <v>-1.2500000000000001E-2</v>
      </c>
      <c r="H538" s="19">
        <f t="shared" si="8"/>
        <v>-1.2618463959211575E-2</v>
      </c>
    </row>
    <row r="539" spans="1:8">
      <c r="A539" s="21">
        <v>44603</v>
      </c>
      <c r="B539" s="19">
        <v>3.18</v>
      </c>
      <c r="C539" s="19">
        <v>3.12</v>
      </c>
      <c r="D539" s="19">
        <v>3.2</v>
      </c>
      <c r="E539" s="19">
        <v>3.12</v>
      </c>
      <c r="F539" s="19" t="s">
        <v>526</v>
      </c>
      <c r="G539" s="20">
        <v>9.4999999999999998E-3</v>
      </c>
      <c r="H539" s="19">
        <f t="shared" si="8"/>
        <v>9.478743954543959E-3</v>
      </c>
    </row>
    <row r="540" spans="1:8">
      <c r="A540" s="21">
        <v>44606</v>
      </c>
      <c r="B540" s="19">
        <v>3.18</v>
      </c>
      <c r="C540" s="19">
        <v>3.18</v>
      </c>
      <c r="D540" s="19">
        <v>3.21</v>
      </c>
      <c r="E540" s="19">
        <v>3.16</v>
      </c>
      <c r="F540" s="19" t="s">
        <v>473</v>
      </c>
      <c r="G540" s="20">
        <v>0</v>
      </c>
      <c r="H540" s="19">
        <f t="shared" si="8"/>
        <v>0</v>
      </c>
    </row>
    <row r="541" spans="1:8">
      <c r="A541" s="21">
        <v>44607</v>
      </c>
      <c r="B541" s="19">
        <v>3.25</v>
      </c>
      <c r="C541" s="19">
        <v>3.16</v>
      </c>
      <c r="D541" s="19">
        <v>3.2749999999999999</v>
      </c>
      <c r="E541" s="19">
        <v>3.16</v>
      </c>
      <c r="F541" s="19" t="s">
        <v>236</v>
      </c>
      <c r="G541" s="20">
        <v>2.1999999999999999E-2</v>
      </c>
      <c r="H541" s="19">
        <f t="shared" si="8"/>
        <v>2.1773799549560536E-2</v>
      </c>
    </row>
    <row r="542" spans="1:8">
      <c r="A542" s="21">
        <v>44608</v>
      </c>
      <c r="B542" s="19">
        <v>3.22</v>
      </c>
      <c r="C542" s="19">
        <v>3.28</v>
      </c>
      <c r="D542" s="19">
        <v>3.29</v>
      </c>
      <c r="E542" s="19">
        <v>3.2</v>
      </c>
      <c r="F542" s="19" t="s">
        <v>525</v>
      </c>
      <c r="G542" s="20">
        <v>-9.1999999999999998E-3</v>
      </c>
      <c r="H542" s="19">
        <f t="shared" si="8"/>
        <v>-9.2736367853291021E-3</v>
      </c>
    </row>
    <row r="543" spans="1:8">
      <c r="A543" s="21">
        <v>44609</v>
      </c>
      <c r="B543" s="19">
        <v>3.21</v>
      </c>
      <c r="C543" s="19">
        <v>3.2</v>
      </c>
      <c r="D543" s="19">
        <v>3.25</v>
      </c>
      <c r="E543" s="19">
        <v>3.15</v>
      </c>
      <c r="F543" s="19" t="s">
        <v>461</v>
      </c>
      <c r="G543" s="20">
        <v>-3.0999999999999999E-3</v>
      </c>
      <c r="H543" s="19">
        <f t="shared" si="8"/>
        <v>-3.1104224143925024E-3</v>
      </c>
    </row>
    <row r="544" spans="1:8">
      <c r="A544" s="21">
        <v>44610</v>
      </c>
      <c r="B544" s="19">
        <v>3.24</v>
      </c>
      <c r="C544" s="19">
        <v>3.21</v>
      </c>
      <c r="D544" s="19">
        <v>3.26</v>
      </c>
      <c r="E544" s="19">
        <v>3.21</v>
      </c>
      <c r="F544" s="19" t="s">
        <v>432</v>
      </c>
      <c r="G544" s="20">
        <v>9.2999999999999992E-3</v>
      </c>
      <c r="H544" s="19">
        <f t="shared" si="8"/>
        <v>9.3023926623136306E-3</v>
      </c>
    </row>
    <row r="545" spans="1:8">
      <c r="A545" s="21">
        <v>44613</v>
      </c>
      <c r="B545" s="19">
        <v>3.26</v>
      </c>
      <c r="C545" s="19">
        <v>3.23</v>
      </c>
      <c r="D545" s="19">
        <v>3.27</v>
      </c>
      <c r="E545" s="19">
        <v>3.21</v>
      </c>
      <c r="F545" s="19" t="s">
        <v>241</v>
      </c>
      <c r="G545" s="20">
        <v>6.1999999999999998E-3</v>
      </c>
      <c r="H545" s="19">
        <f t="shared" si="8"/>
        <v>6.1538655743780656E-3</v>
      </c>
    </row>
    <row r="546" spans="1:8">
      <c r="A546" s="21">
        <v>44614</v>
      </c>
      <c r="B546" s="19">
        <v>3.23</v>
      </c>
      <c r="C546" s="19">
        <v>3.2</v>
      </c>
      <c r="D546" s="19">
        <v>3.23</v>
      </c>
      <c r="E546" s="19">
        <v>3.18</v>
      </c>
      <c r="F546" s="19" t="s">
        <v>524</v>
      </c>
      <c r="G546" s="20">
        <v>-9.1999999999999998E-3</v>
      </c>
      <c r="H546" s="19">
        <f t="shared" si="8"/>
        <v>-9.2450581440510493E-3</v>
      </c>
    </row>
    <row r="547" spans="1:8">
      <c r="A547" s="21">
        <v>44615</v>
      </c>
      <c r="B547" s="19">
        <v>3.26</v>
      </c>
      <c r="C547" s="19">
        <v>3.2</v>
      </c>
      <c r="D547" s="19">
        <v>3.26</v>
      </c>
      <c r="E547" s="19">
        <v>3.18</v>
      </c>
      <c r="F547" s="19" t="s">
        <v>523</v>
      </c>
      <c r="G547" s="20">
        <v>9.2999999999999992E-3</v>
      </c>
      <c r="H547" s="19">
        <f t="shared" si="8"/>
        <v>9.2450581440509903E-3</v>
      </c>
    </row>
    <row r="548" spans="1:8">
      <c r="A548" s="21">
        <v>44616</v>
      </c>
      <c r="B548" s="19">
        <v>3.17</v>
      </c>
      <c r="C548" s="19">
        <v>3.21</v>
      </c>
      <c r="D548" s="19">
        <v>3.24</v>
      </c>
      <c r="E548" s="19">
        <v>3.13</v>
      </c>
      <c r="F548" s="19" t="s">
        <v>225</v>
      </c>
      <c r="G548" s="20">
        <v>-2.76E-2</v>
      </c>
      <c r="H548" s="19">
        <f t="shared" si="8"/>
        <v>-2.799560748942698E-2</v>
      </c>
    </row>
    <row r="549" spans="1:8">
      <c r="A549" s="21">
        <v>44617</v>
      </c>
      <c r="B549" s="19">
        <v>3.05</v>
      </c>
      <c r="C549" s="19">
        <v>3.18</v>
      </c>
      <c r="D549" s="19">
        <v>3.1850000000000001</v>
      </c>
      <c r="E549" s="19">
        <v>3.05</v>
      </c>
      <c r="F549" s="19" t="s">
        <v>522</v>
      </c>
      <c r="G549" s="20">
        <v>-3.7900000000000003E-2</v>
      </c>
      <c r="H549" s="19">
        <f t="shared" si="8"/>
        <v>-3.8589997269868975E-2</v>
      </c>
    </row>
    <row r="550" spans="1:8">
      <c r="A550" s="21">
        <v>44620</v>
      </c>
      <c r="B550" s="19">
        <v>3.18</v>
      </c>
      <c r="C550" s="19">
        <v>3.14</v>
      </c>
      <c r="D550" s="19">
        <v>3.2050000000000001</v>
      </c>
      <c r="E550" s="19">
        <v>3.1</v>
      </c>
      <c r="F550" s="19" t="s">
        <v>521</v>
      </c>
      <c r="G550" s="20">
        <v>4.2599999999999999E-2</v>
      </c>
      <c r="H550" s="19">
        <f t="shared" si="8"/>
        <v>4.1739606172765342E-2</v>
      </c>
    </row>
    <row r="551" spans="1:8">
      <c r="A551" s="21">
        <v>44621</v>
      </c>
      <c r="B551" s="19">
        <v>3.16</v>
      </c>
      <c r="C551" s="19">
        <v>3.18</v>
      </c>
      <c r="D551" s="19">
        <v>3.2349999999999999</v>
      </c>
      <c r="E551" s="19">
        <v>3.16</v>
      </c>
      <c r="F551" s="19" t="s">
        <v>520</v>
      </c>
      <c r="G551" s="20">
        <v>-6.3E-3</v>
      </c>
      <c r="H551" s="19">
        <f t="shared" si="8"/>
        <v>-6.309169193264721E-3</v>
      </c>
    </row>
    <row r="552" spans="1:8">
      <c r="A552" s="21">
        <v>44622</v>
      </c>
      <c r="B552" s="19">
        <v>3.18</v>
      </c>
      <c r="C552" s="19">
        <v>3.1</v>
      </c>
      <c r="D552" s="19">
        <v>3.2</v>
      </c>
      <c r="E552" s="19">
        <v>3.1</v>
      </c>
      <c r="F552" s="19" t="s">
        <v>519</v>
      </c>
      <c r="G552" s="20">
        <v>6.3E-3</v>
      </c>
      <c r="H552" s="19">
        <f t="shared" si="8"/>
        <v>6.3091691932647556E-3</v>
      </c>
    </row>
    <row r="553" spans="1:8">
      <c r="A553" s="21">
        <v>44623</v>
      </c>
      <c r="B553" s="19">
        <v>3.17</v>
      </c>
      <c r="C553" s="19">
        <v>3.23</v>
      </c>
      <c r="D553" s="19">
        <v>3.24</v>
      </c>
      <c r="E553" s="19">
        <v>3.15</v>
      </c>
      <c r="F553" s="19" t="s">
        <v>518</v>
      </c>
      <c r="G553" s="20">
        <v>-3.0999999999999999E-3</v>
      </c>
      <c r="H553" s="19">
        <f t="shared" si="8"/>
        <v>-3.1496089028963314E-3</v>
      </c>
    </row>
    <row r="554" spans="1:8">
      <c r="A554" s="21">
        <v>44624</v>
      </c>
      <c r="B554" s="19">
        <v>3.11</v>
      </c>
      <c r="C554" s="19">
        <v>3.11</v>
      </c>
      <c r="D554" s="19">
        <v>3.12</v>
      </c>
      <c r="E554" s="19">
        <v>3.0649999999999999</v>
      </c>
      <c r="F554" s="19" t="s">
        <v>517</v>
      </c>
      <c r="G554" s="20">
        <v>-1.89E-2</v>
      </c>
      <c r="H554" s="19">
        <f t="shared" si="8"/>
        <v>-1.9108861698046473E-2</v>
      </c>
    </row>
    <row r="555" spans="1:8">
      <c r="A555" s="21">
        <v>44627</v>
      </c>
      <c r="B555" s="19">
        <v>3.07</v>
      </c>
      <c r="C555" s="19">
        <v>3.1</v>
      </c>
      <c r="D555" s="19">
        <v>3.12</v>
      </c>
      <c r="E555" s="19">
        <v>3.04</v>
      </c>
      <c r="F555" s="19" t="s">
        <v>292</v>
      </c>
      <c r="G555" s="20">
        <v>-1.29E-2</v>
      </c>
      <c r="H555" s="19">
        <f t="shared" si="8"/>
        <v>-1.2945164592036963E-2</v>
      </c>
    </row>
    <row r="556" spans="1:8">
      <c r="A556" s="21">
        <v>44628</v>
      </c>
      <c r="B556" s="19">
        <v>3.04</v>
      </c>
      <c r="C556" s="19">
        <v>3.12</v>
      </c>
      <c r="D556" s="19">
        <v>3.14</v>
      </c>
      <c r="E556" s="19">
        <v>3.03</v>
      </c>
      <c r="F556" s="19" t="s">
        <v>516</v>
      </c>
      <c r="G556" s="20">
        <v>-9.7999999999999997E-3</v>
      </c>
      <c r="H556" s="19">
        <f t="shared" si="8"/>
        <v>-9.8200461809753482E-3</v>
      </c>
    </row>
    <row r="557" spans="1:8">
      <c r="A557" s="21">
        <v>44629</v>
      </c>
      <c r="B557" s="19">
        <v>3.05</v>
      </c>
      <c r="C557" s="19">
        <v>3.04</v>
      </c>
      <c r="D557" s="19">
        <v>3.07</v>
      </c>
      <c r="E557" s="19">
        <v>3.02</v>
      </c>
      <c r="F557" s="19" t="s">
        <v>515</v>
      </c>
      <c r="G557" s="20">
        <v>3.3E-3</v>
      </c>
      <c r="H557" s="19">
        <f t="shared" si="8"/>
        <v>3.2840752011897975E-3</v>
      </c>
    </row>
    <row r="558" spans="1:8">
      <c r="A558" s="21">
        <v>44630</v>
      </c>
      <c r="B558" s="19">
        <v>3.07</v>
      </c>
      <c r="C558" s="19">
        <v>3.06</v>
      </c>
      <c r="D558" s="19">
        <v>3.09</v>
      </c>
      <c r="E558" s="19">
        <v>3.05</v>
      </c>
      <c r="F558" s="19" t="s">
        <v>514</v>
      </c>
      <c r="G558" s="20">
        <v>6.6E-3</v>
      </c>
      <c r="H558" s="19">
        <f t="shared" si="8"/>
        <v>6.5359709797854493E-3</v>
      </c>
    </row>
    <row r="559" spans="1:8">
      <c r="A559" s="21">
        <v>44631</v>
      </c>
      <c r="B559" s="19">
        <v>3.03</v>
      </c>
      <c r="C559" s="19">
        <v>3.05</v>
      </c>
      <c r="D559" s="19">
        <v>3.07</v>
      </c>
      <c r="E559" s="19">
        <v>3</v>
      </c>
      <c r="F559" s="19" t="s">
        <v>513</v>
      </c>
      <c r="G559" s="20">
        <v>-1.2999999999999999E-2</v>
      </c>
      <c r="H559" s="19">
        <f t="shared" si="8"/>
        <v>-1.3114942077828018E-2</v>
      </c>
    </row>
    <row r="560" spans="1:8">
      <c r="A560" s="21">
        <v>44634</v>
      </c>
      <c r="B560" s="19">
        <v>3.11</v>
      </c>
      <c r="C560" s="19">
        <v>3.05</v>
      </c>
      <c r="D560" s="19">
        <v>3.1150000000000002</v>
      </c>
      <c r="E560" s="19">
        <v>3.04</v>
      </c>
      <c r="F560" s="19" t="s">
        <v>512</v>
      </c>
      <c r="G560" s="20">
        <v>2.64E-2</v>
      </c>
      <c r="H560" s="19">
        <f t="shared" si="8"/>
        <v>2.6060106669865087E-2</v>
      </c>
    </row>
    <row r="561" spans="1:8">
      <c r="A561" s="21">
        <v>44635</v>
      </c>
      <c r="B561" s="19">
        <v>3.18</v>
      </c>
      <c r="C561" s="19">
        <v>3.11</v>
      </c>
      <c r="D561" s="19">
        <v>3.2</v>
      </c>
      <c r="E561" s="19">
        <v>3.1</v>
      </c>
      <c r="F561" s="19" t="s">
        <v>314</v>
      </c>
      <c r="G561" s="20">
        <v>2.2499999999999999E-2</v>
      </c>
      <c r="H561" s="19">
        <f t="shared" si="8"/>
        <v>2.2258470600942697E-2</v>
      </c>
    </row>
    <row r="562" spans="1:8">
      <c r="A562" s="21">
        <v>44636</v>
      </c>
      <c r="B562" s="19">
        <v>3.21</v>
      </c>
      <c r="C562" s="19">
        <v>3.18</v>
      </c>
      <c r="D562" s="19">
        <v>3.2250000000000001</v>
      </c>
      <c r="E562" s="19">
        <v>3.16</v>
      </c>
      <c r="F562" s="19" t="s">
        <v>511</v>
      </c>
      <c r="G562" s="20">
        <v>9.4000000000000004E-3</v>
      </c>
      <c r="H562" s="19">
        <f t="shared" si="8"/>
        <v>9.3897403498389171E-3</v>
      </c>
    </row>
    <row r="563" spans="1:8">
      <c r="A563" s="21">
        <v>44637</v>
      </c>
      <c r="B563" s="19">
        <v>3.23</v>
      </c>
      <c r="C563" s="19">
        <v>3.23</v>
      </c>
      <c r="D563" s="19">
        <v>3.25</v>
      </c>
      <c r="E563" s="19">
        <v>3.2050000000000001</v>
      </c>
      <c r="F563" s="19" t="s">
        <v>348</v>
      </c>
      <c r="G563" s="20">
        <v>6.1999999999999998E-3</v>
      </c>
      <c r="H563" s="19">
        <f t="shared" si="8"/>
        <v>6.2112000926406764E-3</v>
      </c>
    </row>
    <row r="564" spans="1:8">
      <c r="A564" s="21">
        <v>44638</v>
      </c>
      <c r="B564" s="19">
        <v>3.19</v>
      </c>
      <c r="C564" s="19">
        <v>3.22</v>
      </c>
      <c r="D564" s="19">
        <v>3.22</v>
      </c>
      <c r="E564" s="19">
        <v>3.17</v>
      </c>
      <c r="F564" s="19" t="s">
        <v>304</v>
      </c>
      <c r="G564" s="20">
        <v>-1.24E-2</v>
      </c>
      <c r="H564" s="19">
        <f t="shared" si="8"/>
        <v>-1.2461220437812002E-2</v>
      </c>
    </row>
    <row r="565" spans="1:8">
      <c r="A565" s="21">
        <v>44641</v>
      </c>
      <c r="B565" s="19">
        <v>3.13</v>
      </c>
      <c r="C565" s="19">
        <v>3.19</v>
      </c>
      <c r="D565" s="19">
        <v>3.2</v>
      </c>
      <c r="E565" s="19">
        <v>3.13</v>
      </c>
      <c r="F565" s="19" t="s">
        <v>274</v>
      </c>
      <c r="G565" s="20">
        <v>-1.8800000000000001E-2</v>
      </c>
      <c r="H565" s="19">
        <f t="shared" si="8"/>
        <v>-1.8987912244691343E-2</v>
      </c>
    </row>
    <row r="566" spans="1:8">
      <c r="A566" s="21">
        <v>44642</v>
      </c>
      <c r="B566" s="19">
        <v>3.1</v>
      </c>
      <c r="C566" s="19">
        <v>3.15</v>
      </c>
      <c r="D566" s="19">
        <v>3.1549999999999998</v>
      </c>
      <c r="E566" s="19">
        <v>3.09</v>
      </c>
      <c r="F566" s="19" t="s">
        <v>510</v>
      </c>
      <c r="G566" s="20">
        <v>-9.5999999999999992E-3</v>
      </c>
      <c r="H566" s="19">
        <f t="shared" si="8"/>
        <v>-9.630893060961189E-3</v>
      </c>
    </row>
    <row r="567" spans="1:8">
      <c r="A567" s="21">
        <v>44643</v>
      </c>
      <c r="B567" s="19">
        <v>3.06</v>
      </c>
      <c r="C567" s="19">
        <v>3.13</v>
      </c>
      <c r="D567" s="19">
        <v>3.14</v>
      </c>
      <c r="E567" s="19">
        <v>3.06</v>
      </c>
      <c r="F567" s="19" t="s">
        <v>83</v>
      </c>
      <c r="G567" s="20">
        <v>-1.29E-2</v>
      </c>
      <c r="H567" s="19">
        <f t="shared" si="8"/>
        <v>-1.298719552681119E-2</v>
      </c>
    </row>
    <row r="568" spans="1:8">
      <c r="A568" s="21">
        <v>44644</v>
      </c>
      <c r="B568" s="19">
        <v>3.05</v>
      </c>
      <c r="C568" s="19">
        <v>3.04</v>
      </c>
      <c r="D568" s="19">
        <v>3.07</v>
      </c>
      <c r="E568" s="19">
        <v>3.04</v>
      </c>
      <c r="F568" s="19" t="s">
        <v>459</v>
      </c>
      <c r="G568" s="20">
        <v>-3.3E-3</v>
      </c>
      <c r="H568" s="19">
        <f t="shared" si="8"/>
        <v>-3.273325344969249E-3</v>
      </c>
    </row>
    <row r="569" spans="1:8">
      <c r="A569" s="21">
        <v>44645</v>
      </c>
      <c r="B569" s="19">
        <v>3.06</v>
      </c>
      <c r="C569" s="19">
        <v>3.05</v>
      </c>
      <c r="D569" s="19">
        <v>3.09</v>
      </c>
      <c r="E569" s="19">
        <v>3.04</v>
      </c>
      <c r="F569" s="19" t="s">
        <v>509</v>
      </c>
      <c r="G569" s="20">
        <v>3.3E-3</v>
      </c>
      <c r="H569" s="19">
        <f t="shared" si="8"/>
        <v>3.2733253449693297E-3</v>
      </c>
    </row>
    <row r="570" spans="1:8">
      <c r="A570" s="21">
        <v>44648</v>
      </c>
      <c r="B570" s="19">
        <v>3.03</v>
      </c>
      <c r="C570" s="19">
        <v>3.04</v>
      </c>
      <c r="D570" s="19">
        <v>3.07</v>
      </c>
      <c r="E570" s="19">
        <v>3.03</v>
      </c>
      <c r="F570" s="19" t="s">
        <v>508</v>
      </c>
      <c r="G570" s="20">
        <v>-9.7999999999999997E-3</v>
      </c>
      <c r="H570" s="19">
        <f t="shared" si="8"/>
        <v>-9.8522964430117071E-3</v>
      </c>
    </row>
    <row r="571" spans="1:8">
      <c r="A571" s="21">
        <v>44649</v>
      </c>
      <c r="B571" s="19">
        <v>3.08</v>
      </c>
      <c r="C571" s="19">
        <v>3.04</v>
      </c>
      <c r="D571" s="19">
        <v>3.1</v>
      </c>
      <c r="E571" s="19">
        <v>3.03</v>
      </c>
      <c r="F571" s="19" t="s">
        <v>507</v>
      </c>
      <c r="G571" s="20">
        <v>1.6500000000000001E-2</v>
      </c>
      <c r="H571" s="19">
        <f t="shared" si="8"/>
        <v>1.6366977464205412E-2</v>
      </c>
    </row>
    <row r="572" spans="1:8">
      <c r="A572" s="21">
        <v>44650</v>
      </c>
      <c r="B572" s="19">
        <v>3.11</v>
      </c>
      <c r="C572" s="19">
        <v>3.07</v>
      </c>
      <c r="D572" s="19">
        <v>3.12</v>
      </c>
      <c r="E572" s="19">
        <v>3.07</v>
      </c>
      <c r="F572" s="19" t="s">
        <v>62</v>
      </c>
      <c r="G572" s="20">
        <v>9.7000000000000003E-3</v>
      </c>
      <c r="H572" s="19">
        <f t="shared" si="8"/>
        <v>9.6931292056595328E-3</v>
      </c>
    </row>
    <row r="573" spans="1:8">
      <c r="A573" s="21">
        <v>44651</v>
      </c>
      <c r="B573" s="19">
        <v>3.08</v>
      </c>
      <c r="C573" s="19">
        <v>3.14</v>
      </c>
      <c r="D573" s="19">
        <v>3.15</v>
      </c>
      <c r="E573" s="19">
        <v>3.07</v>
      </c>
      <c r="F573" s="19" t="s">
        <v>506</v>
      </c>
      <c r="G573" s="20">
        <v>-9.5999999999999992E-3</v>
      </c>
      <c r="H573" s="19">
        <f t="shared" si="8"/>
        <v>-9.6931292056595692E-3</v>
      </c>
    </row>
    <row r="574" spans="1:8">
      <c r="A574" s="21">
        <v>44652</v>
      </c>
      <c r="B574" s="19">
        <v>3.05</v>
      </c>
      <c r="C574" s="19">
        <v>3.06</v>
      </c>
      <c r="D574" s="19">
        <v>3.09</v>
      </c>
      <c r="E574" s="19">
        <v>3.05</v>
      </c>
      <c r="F574" s="19" t="s">
        <v>505</v>
      </c>
      <c r="G574" s="20">
        <v>-9.7000000000000003E-3</v>
      </c>
      <c r="H574" s="19">
        <f t="shared" si="8"/>
        <v>-9.7880063661629317E-3</v>
      </c>
    </row>
    <row r="575" spans="1:8">
      <c r="A575" s="21">
        <v>44655</v>
      </c>
      <c r="B575" s="19">
        <v>3.03</v>
      </c>
      <c r="C575" s="19">
        <v>3.05</v>
      </c>
      <c r="D575" s="19">
        <v>3.07</v>
      </c>
      <c r="E575" s="19">
        <v>3.03</v>
      </c>
      <c r="F575" s="19" t="s">
        <v>504</v>
      </c>
      <c r="G575" s="20">
        <v>-6.6E-3</v>
      </c>
      <c r="H575" s="19">
        <f t="shared" si="8"/>
        <v>-6.578971098042511E-3</v>
      </c>
    </row>
    <row r="576" spans="1:8">
      <c r="A576" s="21">
        <v>44656</v>
      </c>
      <c r="B576" s="19">
        <v>3.06</v>
      </c>
      <c r="C576" s="19">
        <v>3.03</v>
      </c>
      <c r="D576" s="19">
        <v>3.08</v>
      </c>
      <c r="E576" s="19">
        <v>3.02</v>
      </c>
      <c r="F576" s="19" t="s">
        <v>188</v>
      </c>
      <c r="G576" s="20">
        <v>9.9000000000000008E-3</v>
      </c>
      <c r="H576" s="19">
        <f t="shared" si="8"/>
        <v>9.8522964430116395E-3</v>
      </c>
    </row>
    <row r="577" spans="1:8">
      <c r="A577" s="21">
        <v>44657</v>
      </c>
      <c r="B577" s="19">
        <v>3.05</v>
      </c>
      <c r="C577" s="19">
        <v>3.03</v>
      </c>
      <c r="D577" s="19">
        <v>3.0649999999999999</v>
      </c>
      <c r="E577" s="19">
        <v>3.0150000000000001</v>
      </c>
      <c r="F577" s="19" t="s">
        <v>503</v>
      </c>
      <c r="G577" s="20">
        <v>-3.3E-3</v>
      </c>
      <c r="H577" s="19">
        <f t="shared" si="8"/>
        <v>-3.273325344969249E-3</v>
      </c>
    </row>
    <row r="578" spans="1:8">
      <c r="A578" s="21">
        <v>44658</v>
      </c>
      <c r="B578" s="19">
        <v>3.06</v>
      </c>
      <c r="C578" s="19">
        <v>3.05</v>
      </c>
      <c r="D578" s="19">
        <v>3.07</v>
      </c>
      <c r="E578" s="19">
        <v>3.03</v>
      </c>
      <c r="F578" s="19" t="s">
        <v>502</v>
      </c>
      <c r="G578" s="20">
        <v>3.3E-3</v>
      </c>
      <c r="H578" s="19">
        <f t="shared" si="8"/>
        <v>3.2733253449693297E-3</v>
      </c>
    </row>
    <row r="579" spans="1:8">
      <c r="A579" s="21">
        <v>44659</v>
      </c>
      <c r="B579" s="19">
        <v>3.05</v>
      </c>
      <c r="C579" s="19">
        <v>3.09</v>
      </c>
      <c r="D579" s="19">
        <v>3.09</v>
      </c>
      <c r="E579" s="19">
        <v>3.0449999999999999</v>
      </c>
      <c r="F579" s="19" t="s">
        <v>501</v>
      </c>
      <c r="G579" s="20">
        <v>-3.3E-3</v>
      </c>
      <c r="H579" s="19">
        <f t="shared" ref="H579:H642" si="9">LN(B579/B578)</f>
        <v>-3.273325344969249E-3</v>
      </c>
    </row>
    <row r="580" spans="1:8">
      <c r="A580" s="21">
        <v>44662</v>
      </c>
      <c r="B580" s="19">
        <v>3.1</v>
      </c>
      <c r="C580" s="19">
        <v>3.05</v>
      </c>
      <c r="D580" s="19">
        <v>3.12</v>
      </c>
      <c r="E580" s="19">
        <v>3.05</v>
      </c>
      <c r="F580" s="19" t="s">
        <v>500</v>
      </c>
      <c r="G580" s="20">
        <v>1.6400000000000001E-2</v>
      </c>
      <c r="H580" s="19">
        <f t="shared" si="9"/>
        <v>1.6260520871780326E-2</v>
      </c>
    </row>
    <row r="581" spans="1:8">
      <c r="A581" s="21">
        <v>44663</v>
      </c>
      <c r="B581" s="19">
        <v>3.11</v>
      </c>
      <c r="C581" s="19">
        <v>3.07</v>
      </c>
      <c r="D581" s="19">
        <v>3.11</v>
      </c>
      <c r="E581" s="19">
        <v>3.06</v>
      </c>
      <c r="F581" s="19" t="s">
        <v>499</v>
      </c>
      <c r="G581" s="20">
        <v>3.2000000000000002E-3</v>
      </c>
      <c r="H581" s="19">
        <f t="shared" si="9"/>
        <v>3.2206147000421572E-3</v>
      </c>
    </row>
    <row r="582" spans="1:8">
      <c r="A582" s="21">
        <v>44664</v>
      </c>
      <c r="B582" s="19">
        <v>3.15</v>
      </c>
      <c r="C582" s="19">
        <v>3.15</v>
      </c>
      <c r="D582" s="19">
        <v>3.17</v>
      </c>
      <c r="E582" s="19">
        <v>3.11</v>
      </c>
      <c r="F582" s="19" t="s">
        <v>498</v>
      </c>
      <c r="G582" s="20">
        <v>1.29E-2</v>
      </c>
      <c r="H582" s="19">
        <f t="shared" si="9"/>
        <v>1.2779726646399021E-2</v>
      </c>
    </row>
    <row r="583" spans="1:8">
      <c r="A583" s="21">
        <v>44665</v>
      </c>
      <c r="B583" s="19">
        <v>3.14</v>
      </c>
      <c r="C583" s="19">
        <v>3.16</v>
      </c>
      <c r="D583" s="19">
        <v>3.16</v>
      </c>
      <c r="E583" s="19">
        <v>3.13</v>
      </c>
      <c r="F583" s="19" t="s">
        <v>156</v>
      </c>
      <c r="G583" s="20">
        <v>-3.2000000000000002E-3</v>
      </c>
      <c r="H583" s="19">
        <f t="shared" si="9"/>
        <v>-3.1796529173795732E-3</v>
      </c>
    </row>
    <row r="584" spans="1:8">
      <c r="A584" s="21">
        <v>44670</v>
      </c>
      <c r="B584" s="19">
        <v>3.17</v>
      </c>
      <c r="C584" s="19">
        <v>3.13</v>
      </c>
      <c r="D584" s="19">
        <v>3.19</v>
      </c>
      <c r="E584" s="19">
        <v>3.12</v>
      </c>
      <c r="F584" s="19" t="s">
        <v>497</v>
      </c>
      <c r="G584" s="20">
        <v>9.5999999999999992E-3</v>
      </c>
      <c r="H584" s="19">
        <f t="shared" si="9"/>
        <v>9.5087879690271358E-3</v>
      </c>
    </row>
    <row r="585" spans="1:8">
      <c r="A585" s="21">
        <v>44671</v>
      </c>
      <c r="B585" s="19">
        <v>3.22</v>
      </c>
      <c r="C585" s="19">
        <v>3.24</v>
      </c>
      <c r="D585" s="19">
        <v>3.25</v>
      </c>
      <c r="E585" s="19">
        <v>3.2</v>
      </c>
      <c r="F585" s="19" t="s">
        <v>496</v>
      </c>
      <c r="G585" s="20">
        <v>1.5800000000000002E-2</v>
      </c>
      <c r="H585" s="19">
        <f t="shared" si="9"/>
        <v>1.5649771667127815E-2</v>
      </c>
    </row>
    <row r="586" spans="1:8">
      <c r="A586" s="21">
        <v>44672</v>
      </c>
      <c r="B586" s="19">
        <v>3.22</v>
      </c>
      <c r="C586" s="19">
        <v>3.25</v>
      </c>
      <c r="D586" s="19">
        <v>3.25</v>
      </c>
      <c r="E586" s="19">
        <v>3.19</v>
      </c>
      <c r="F586" s="19" t="s">
        <v>60</v>
      </c>
      <c r="G586" s="20">
        <v>0</v>
      </c>
      <c r="H586" s="19">
        <f t="shared" si="9"/>
        <v>0</v>
      </c>
    </row>
    <row r="587" spans="1:8">
      <c r="A587" s="21">
        <v>44673</v>
      </c>
      <c r="B587" s="19">
        <v>3.19</v>
      </c>
      <c r="C587" s="19">
        <v>3.2</v>
      </c>
      <c r="D587" s="19">
        <v>3.21</v>
      </c>
      <c r="E587" s="19">
        <v>3.17</v>
      </c>
      <c r="F587" s="19" t="s">
        <v>495</v>
      </c>
      <c r="G587" s="20">
        <v>-9.2999999999999992E-3</v>
      </c>
      <c r="H587" s="19">
        <f t="shared" si="9"/>
        <v>-9.3604427595638078E-3</v>
      </c>
    </row>
    <row r="588" spans="1:8">
      <c r="A588" s="21">
        <v>44677</v>
      </c>
      <c r="B588" s="19">
        <v>3.13</v>
      </c>
      <c r="C588" s="19">
        <v>3.15</v>
      </c>
      <c r="D588" s="19">
        <v>3.17</v>
      </c>
      <c r="E588" s="19">
        <v>3.12</v>
      </c>
      <c r="F588" s="19" t="s">
        <v>35</v>
      </c>
      <c r="G588" s="20">
        <v>-1.8800000000000001E-2</v>
      </c>
      <c r="H588" s="19">
        <f t="shared" si="9"/>
        <v>-1.8987912244691343E-2</v>
      </c>
    </row>
    <row r="589" spans="1:8">
      <c r="A589" s="21">
        <v>44678</v>
      </c>
      <c r="B589" s="19">
        <v>3.14</v>
      </c>
      <c r="C589" s="19">
        <v>3.14</v>
      </c>
      <c r="D589" s="19">
        <v>3.1549999999999998</v>
      </c>
      <c r="E589" s="19">
        <v>3.12</v>
      </c>
      <c r="F589" s="19" t="s">
        <v>348</v>
      </c>
      <c r="G589" s="20">
        <v>3.2000000000000002E-3</v>
      </c>
      <c r="H589" s="19">
        <f t="shared" si="9"/>
        <v>3.189795368100302E-3</v>
      </c>
    </row>
    <row r="590" spans="1:8">
      <c r="A590" s="21">
        <v>44679</v>
      </c>
      <c r="B590" s="19">
        <v>3.16</v>
      </c>
      <c r="C590" s="19">
        <v>3.13</v>
      </c>
      <c r="D590" s="19">
        <v>3.16</v>
      </c>
      <c r="E590" s="19">
        <v>3.11</v>
      </c>
      <c r="F590" s="19" t="s">
        <v>220</v>
      </c>
      <c r="G590" s="20">
        <v>6.4000000000000003E-3</v>
      </c>
      <c r="H590" s="19">
        <f t="shared" si="9"/>
        <v>6.3492276786587445E-3</v>
      </c>
    </row>
    <row r="591" spans="1:8">
      <c r="A591" s="21">
        <v>44680</v>
      </c>
      <c r="B591" s="19">
        <v>3.2</v>
      </c>
      <c r="C591" s="19">
        <v>3.16</v>
      </c>
      <c r="D591" s="19">
        <v>3.21</v>
      </c>
      <c r="E591" s="19">
        <v>3.16</v>
      </c>
      <c r="F591" s="19" t="s">
        <v>60</v>
      </c>
      <c r="G591" s="20">
        <v>1.2699999999999999E-2</v>
      </c>
      <c r="H591" s="19">
        <f t="shared" si="9"/>
        <v>1.2578782206860185E-2</v>
      </c>
    </row>
    <row r="592" spans="1:8">
      <c r="A592" s="21">
        <v>44683</v>
      </c>
      <c r="B592" s="19">
        <v>3.18</v>
      </c>
      <c r="C592" s="19">
        <v>3.17</v>
      </c>
      <c r="D592" s="19">
        <v>3.22</v>
      </c>
      <c r="E592" s="19">
        <v>3.17</v>
      </c>
      <c r="F592" s="19" t="s">
        <v>494</v>
      </c>
      <c r="G592" s="20">
        <v>-6.1999999999999998E-3</v>
      </c>
      <c r="H592" s="19">
        <f t="shared" si="9"/>
        <v>-6.2696130135953742E-3</v>
      </c>
    </row>
    <row r="593" spans="1:8">
      <c r="A593" s="21">
        <v>44684</v>
      </c>
      <c r="B593" s="19">
        <v>3.2</v>
      </c>
      <c r="C593" s="19">
        <v>3.2</v>
      </c>
      <c r="D593" s="19">
        <v>3.2</v>
      </c>
      <c r="E593" s="19">
        <v>3.15</v>
      </c>
      <c r="F593" s="19" t="s">
        <v>493</v>
      </c>
      <c r="G593" s="20">
        <v>6.3E-3</v>
      </c>
      <c r="H593" s="19">
        <f t="shared" si="9"/>
        <v>6.269613013595395E-3</v>
      </c>
    </row>
    <row r="594" spans="1:8">
      <c r="A594" s="21">
        <v>44685</v>
      </c>
      <c r="B594" s="19">
        <v>3.17</v>
      </c>
      <c r="C594" s="19">
        <v>3.2</v>
      </c>
      <c r="D594" s="19">
        <v>3.2</v>
      </c>
      <c r="E594" s="19">
        <v>3.14</v>
      </c>
      <c r="F594" s="19" t="s">
        <v>492</v>
      </c>
      <c r="G594" s="20">
        <v>-9.4000000000000004E-3</v>
      </c>
      <c r="H594" s="19">
        <f t="shared" si="9"/>
        <v>-9.4192219164916397E-3</v>
      </c>
    </row>
    <row r="595" spans="1:8">
      <c r="A595" s="21">
        <v>44686</v>
      </c>
      <c r="B595" s="19">
        <v>3.22</v>
      </c>
      <c r="C595" s="19">
        <v>3.17</v>
      </c>
      <c r="D595" s="19">
        <v>3.23</v>
      </c>
      <c r="E595" s="19">
        <v>3.12</v>
      </c>
      <c r="F595" s="19" t="s">
        <v>168</v>
      </c>
      <c r="G595" s="20">
        <v>1.5800000000000002E-2</v>
      </c>
      <c r="H595" s="19">
        <f t="shared" si="9"/>
        <v>1.5649771667127815E-2</v>
      </c>
    </row>
    <row r="596" spans="1:8">
      <c r="A596" s="21">
        <v>44687</v>
      </c>
      <c r="B596" s="19">
        <v>3.25</v>
      </c>
      <c r="C596" s="19">
        <v>3.2</v>
      </c>
      <c r="D596" s="19">
        <v>3.25</v>
      </c>
      <c r="E596" s="19">
        <v>3.18</v>
      </c>
      <c r="F596" s="19" t="s">
        <v>491</v>
      </c>
      <c r="G596" s="20">
        <v>9.2999999999999992E-3</v>
      </c>
      <c r="H596" s="19">
        <f t="shared" si="9"/>
        <v>9.2736367853290327E-3</v>
      </c>
    </row>
    <row r="597" spans="1:8">
      <c r="A597" s="21">
        <v>44690</v>
      </c>
      <c r="B597" s="19">
        <v>3.22</v>
      </c>
      <c r="C597" s="19">
        <v>3.28</v>
      </c>
      <c r="D597" s="19">
        <v>3.28</v>
      </c>
      <c r="E597" s="19">
        <v>3.21</v>
      </c>
      <c r="F597" s="19" t="s">
        <v>307</v>
      </c>
      <c r="G597" s="20">
        <v>-9.1999999999999998E-3</v>
      </c>
      <c r="H597" s="19">
        <f t="shared" si="9"/>
        <v>-9.2736367853291021E-3</v>
      </c>
    </row>
    <row r="598" spans="1:8">
      <c r="A598" s="21">
        <v>44691</v>
      </c>
      <c r="B598" s="19">
        <v>3.2</v>
      </c>
      <c r="C598" s="19">
        <v>3.2</v>
      </c>
      <c r="D598" s="19">
        <v>3.2149999999999999</v>
      </c>
      <c r="E598" s="19">
        <v>3.14</v>
      </c>
      <c r="F598" s="19" t="s">
        <v>490</v>
      </c>
      <c r="G598" s="20">
        <v>-6.1999999999999998E-3</v>
      </c>
      <c r="H598" s="19">
        <f t="shared" si="9"/>
        <v>-6.2305497506360864E-3</v>
      </c>
    </row>
    <row r="599" spans="1:8">
      <c r="A599" s="21">
        <v>44692</v>
      </c>
      <c r="B599" s="19">
        <v>3.18</v>
      </c>
      <c r="C599" s="19">
        <v>3.18</v>
      </c>
      <c r="D599" s="19">
        <v>3.2</v>
      </c>
      <c r="E599" s="19">
        <v>3.14</v>
      </c>
      <c r="F599" s="19" t="s">
        <v>489</v>
      </c>
      <c r="G599" s="20">
        <v>-6.1999999999999998E-3</v>
      </c>
      <c r="H599" s="19">
        <f t="shared" si="9"/>
        <v>-6.2696130135953742E-3</v>
      </c>
    </row>
    <row r="600" spans="1:8">
      <c r="A600" s="21">
        <v>44693</v>
      </c>
      <c r="B600" s="19">
        <v>3.15</v>
      </c>
      <c r="C600" s="19">
        <v>3.17</v>
      </c>
      <c r="D600" s="19">
        <v>3.19</v>
      </c>
      <c r="E600" s="19">
        <v>3.14</v>
      </c>
      <c r="F600" s="19" t="s">
        <v>488</v>
      </c>
      <c r="G600" s="20">
        <v>-9.4000000000000004E-3</v>
      </c>
      <c r="H600" s="19">
        <f t="shared" si="9"/>
        <v>-9.4787439545438827E-3</v>
      </c>
    </row>
    <row r="601" spans="1:8">
      <c r="A601" s="21">
        <v>44694</v>
      </c>
      <c r="B601" s="19">
        <v>3.19</v>
      </c>
      <c r="C601" s="19">
        <v>3.16</v>
      </c>
      <c r="D601" s="19">
        <v>3.21</v>
      </c>
      <c r="E601" s="19">
        <v>3.15</v>
      </c>
      <c r="F601" s="19" t="s">
        <v>487</v>
      </c>
      <c r="G601" s="20">
        <v>1.2699999999999999E-2</v>
      </c>
      <c r="H601" s="19">
        <f t="shared" si="9"/>
        <v>1.2618463959211464E-2</v>
      </c>
    </row>
    <row r="602" spans="1:8">
      <c r="A602" s="21">
        <v>44697</v>
      </c>
      <c r="B602" s="19">
        <v>3.22</v>
      </c>
      <c r="C602" s="19">
        <v>3.24</v>
      </c>
      <c r="D602" s="19">
        <v>3.24</v>
      </c>
      <c r="E602" s="19">
        <v>3.2</v>
      </c>
      <c r="F602" s="19" t="s">
        <v>26</v>
      </c>
      <c r="G602" s="20">
        <v>9.4000000000000004E-3</v>
      </c>
      <c r="H602" s="19">
        <f t="shared" si="9"/>
        <v>9.3604427595638928E-3</v>
      </c>
    </row>
    <row r="603" spans="1:8">
      <c r="A603" s="21">
        <v>44698</v>
      </c>
      <c r="B603" s="19">
        <v>3.24</v>
      </c>
      <c r="C603" s="19">
        <v>3.24</v>
      </c>
      <c r="D603" s="19">
        <v>3.27</v>
      </c>
      <c r="E603" s="19">
        <v>3.22</v>
      </c>
      <c r="F603" s="19" t="s">
        <v>237</v>
      </c>
      <c r="G603" s="20">
        <v>6.1999999999999998E-3</v>
      </c>
      <c r="H603" s="19">
        <f t="shared" si="9"/>
        <v>6.1919702479209804E-3</v>
      </c>
    </row>
    <row r="604" spans="1:8">
      <c r="A604" s="21">
        <v>44699</v>
      </c>
      <c r="B604" s="19">
        <v>3.21</v>
      </c>
      <c r="C604" s="19">
        <v>3.23</v>
      </c>
      <c r="D604" s="19">
        <v>3.24</v>
      </c>
      <c r="E604" s="19">
        <v>3.19</v>
      </c>
      <c r="F604" s="19" t="s">
        <v>486</v>
      </c>
      <c r="G604" s="20">
        <v>-9.2999999999999992E-3</v>
      </c>
      <c r="H604" s="19">
        <f t="shared" si="9"/>
        <v>-9.3023926623135612E-3</v>
      </c>
    </row>
    <row r="605" spans="1:8">
      <c r="A605" s="21">
        <v>44700</v>
      </c>
      <c r="B605" s="19">
        <v>3.2</v>
      </c>
      <c r="C605" s="19">
        <v>3.17</v>
      </c>
      <c r="D605" s="19">
        <v>3.22</v>
      </c>
      <c r="E605" s="19">
        <v>3.165</v>
      </c>
      <c r="F605" s="19" t="s">
        <v>380</v>
      </c>
      <c r="G605" s="20">
        <v>-3.0999999999999999E-3</v>
      </c>
      <c r="H605" s="19">
        <f t="shared" si="9"/>
        <v>-3.1201273362435225E-3</v>
      </c>
    </row>
    <row r="606" spans="1:8">
      <c r="A606" s="21">
        <v>44701</v>
      </c>
      <c r="B606" s="19">
        <v>3.23</v>
      </c>
      <c r="C606" s="19">
        <v>3.18</v>
      </c>
      <c r="D606" s="19">
        <v>3.25</v>
      </c>
      <c r="E606" s="19">
        <v>3.18</v>
      </c>
      <c r="F606" s="19" t="s">
        <v>485</v>
      </c>
      <c r="G606" s="20">
        <v>9.4000000000000004E-3</v>
      </c>
      <c r="H606" s="19">
        <f t="shared" si="9"/>
        <v>9.3313274288842219E-3</v>
      </c>
    </row>
    <row r="607" spans="1:8">
      <c r="A607" s="21">
        <v>44704</v>
      </c>
      <c r="B607" s="19">
        <v>3.22</v>
      </c>
      <c r="C607" s="19">
        <v>3.23</v>
      </c>
      <c r="D607" s="19">
        <v>3.25</v>
      </c>
      <c r="E607" s="19">
        <v>3.21</v>
      </c>
      <c r="F607" s="19" t="s">
        <v>484</v>
      </c>
      <c r="G607" s="20">
        <v>-3.0999999999999999E-3</v>
      </c>
      <c r="H607" s="19">
        <f t="shared" si="9"/>
        <v>-3.1007776782481593E-3</v>
      </c>
    </row>
    <row r="608" spans="1:8">
      <c r="A608" s="21">
        <v>44705</v>
      </c>
      <c r="B608" s="19">
        <v>3.23</v>
      </c>
      <c r="C608" s="19">
        <v>3.21</v>
      </c>
      <c r="D608" s="19">
        <v>3.25</v>
      </c>
      <c r="E608" s="19">
        <v>3.21</v>
      </c>
      <c r="F608" s="19" t="s">
        <v>483</v>
      </c>
      <c r="G608" s="20">
        <v>3.0999999999999999E-3</v>
      </c>
      <c r="H608" s="19">
        <f t="shared" si="9"/>
        <v>3.1007776782481854E-3</v>
      </c>
    </row>
    <row r="609" spans="1:8">
      <c r="A609" s="21">
        <v>44706</v>
      </c>
      <c r="B609" s="19">
        <v>3.22</v>
      </c>
      <c r="C609" s="19">
        <v>3.21</v>
      </c>
      <c r="D609" s="19">
        <v>3.22</v>
      </c>
      <c r="E609" s="19">
        <v>3.19</v>
      </c>
      <c r="F609" s="19" t="s">
        <v>155</v>
      </c>
      <c r="G609" s="20">
        <v>-3.0999999999999999E-3</v>
      </c>
      <c r="H609" s="19">
        <f t="shared" si="9"/>
        <v>-3.1007776782481593E-3</v>
      </c>
    </row>
    <row r="610" spans="1:8">
      <c r="A610" s="21">
        <v>44707</v>
      </c>
      <c r="B610" s="19">
        <v>3.16</v>
      </c>
      <c r="C610" s="19">
        <v>3.2</v>
      </c>
      <c r="D610" s="19">
        <v>3.21</v>
      </c>
      <c r="E610" s="19">
        <v>3.14</v>
      </c>
      <c r="F610" s="19" t="s">
        <v>27</v>
      </c>
      <c r="G610" s="20">
        <v>-1.8599999999999998E-2</v>
      </c>
      <c r="H610" s="19">
        <f t="shared" si="9"/>
        <v>-1.8809331957496227E-2</v>
      </c>
    </row>
    <row r="611" spans="1:8">
      <c r="A611" s="21">
        <v>44708</v>
      </c>
      <c r="B611" s="19">
        <v>3.19</v>
      </c>
      <c r="C611" s="19">
        <v>3.22</v>
      </c>
      <c r="D611" s="19">
        <v>3.22</v>
      </c>
      <c r="E611" s="19">
        <v>3.1749999999999998</v>
      </c>
      <c r="F611" s="19" t="s">
        <v>33</v>
      </c>
      <c r="G611" s="20">
        <v>9.4999999999999998E-3</v>
      </c>
      <c r="H611" s="19">
        <f t="shared" si="9"/>
        <v>9.4488891979322889E-3</v>
      </c>
    </row>
    <row r="612" spans="1:8">
      <c r="A612" s="21">
        <v>44711</v>
      </c>
      <c r="B612" s="19">
        <v>3.21</v>
      </c>
      <c r="C612" s="19">
        <v>3.24</v>
      </c>
      <c r="D612" s="19">
        <v>3.24</v>
      </c>
      <c r="E612" s="19">
        <v>3.2</v>
      </c>
      <c r="F612" s="19" t="s">
        <v>356</v>
      </c>
      <c r="G612" s="20">
        <v>6.3E-3</v>
      </c>
      <c r="H612" s="19">
        <f t="shared" si="9"/>
        <v>6.2500203451713258E-3</v>
      </c>
    </row>
    <row r="613" spans="1:8">
      <c r="A613" s="21">
        <v>44712</v>
      </c>
      <c r="B613" s="19">
        <v>3.22</v>
      </c>
      <c r="C613" s="19">
        <v>3.2</v>
      </c>
      <c r="D613" s="19">
        <v>3.23</v>
      </c>
      <c r="E613" s="19">
        <v>3.2</v>
      </c>
      <c r="F613" s="19" t="s">
        <v>482</v>
      </c>
      <c r="G613" s="20">
        <v>3.0999999999999999E-3</v>
      </c>
      <c r="H613" s="19">
        <f t="shared" si="9"/>
        <v>3.1104224143925518E-3</v>
      </c>
    </row>
    <row r="614" spans="1:8">
      <c r="A614" s="21">
        <v>44713</v>
      </c>
      <c r="B614" s="19">
        <v>3.22</v>
      </c>
      <c r="C614" s="19">
        <v>3.22</v>
      </c>
      <c r="D614" s="19">
        <v>3.25</v>
      </c>
      <c r="E614" s="19">
        <v>3.21</v>
      </c>
      <c r="F614" s="19" t="s">
        <v>271</v>
      </c>
      <c r="G614" s="20">
        <v>0</v>
      </c>
      <c r="H614" s="19">
        <f t="shared" si="9"/>
        <v>0</v>
      </c>
    </row>
    <row r="615" spans="1:8">
      <c r="A615" s="21">
        <v>44714</v>
      </c>
      <c r="B615" s="19">
        <v>3.18</v>
      </c>
      <c r="C615" s="19">
        <v>3.12</v>
      </c>
      <c r="D615" s="19">
        <v>3.2050000000000001</v>
      </c>
      <c r="E615" s="19">
        <v>3.12</v>
      </c>
      <c r="F615" s="19" t="s">
        <v>375</v>
      </c>
      <c r="G615" s="20">
        <v>-1.24E-2</v>
      </c>
      <c r="H615" s="19">
        <f t="shared" si="9"/>
        <v>-1.2500162764231494E-2</v>
      </c>
    </row>
    <row r="616" spans="1:8">
      <c r="A616" s="21">
        <v>44715</v>
      </c>
      <c r="B616" s="19">
        <v>3.19</v>
      </c>
      <c r="C616" s="19">
        <v>3.24</v>
      </c>
      <c r="D616" s="19">
        <v>3.25</v>
      </c>
      <c r="E616" s="19">
        <v>3.17</v>
      </c>
      <c r="F616" s="19" t="s">
        <v>270</v>
      </c>
      <c r="G616" s="20">
        <v>3.0999999999999999E-3</v>
      </c>
      <c r="H616" s="19">
        <f t="shared" si="9"/>
        <v>3.1397200046676247E-3</v>
      </c>
    </row>
    <row r="617" spans="1:8">
      <c r="A617" s="21">
        <v>44718</v>
      </c>
      <c r="B617" s="19">
        <v>3.18</v>
      </c>
      <c r="C617" s="19">
        <v>3.18</v>
      </c>
      <c r="D617" s="19">
        <v>3.2050000000000001</v>
      </c>
      <c r="E617" s="19">
        <v>3.17</v>
      </c>
      <c r="F617" s="19" t="s">
        <v>481</v>
      </c>
      <c r="G617" s="20">
        <v>-3.0999999999999999E-3</v>
      </c>
      <c r="H617" s="19">
        <f t="shared" si="9"/>
        <v>-3.1397200046676412E-3</v>
      </c>
    </row>
    <row r="618" spans="1:8">
      <c r="A618" s="21">
        <v>44719</v>
      </c>
      <c r="B618" s="19">
        <v>3.15</v>
      </c>
      <c r="C618" s="19">
        <v>3.18</v>
      </c>
      <c r="D618" s="19">
        <v>3.18</v>
      </c>
      <c r="E618" s="19">
        <v>3.14</v>
      </c>
      <c r="F618" s="19" t="s">
        <v>81</v>
      </c>
      <c r="G618" s="20">
        <v>-9.4000000000000004E-3</v>
      </c>
      <c r="H618" s="19">
        <f t="shared" si="9"/>
        <v>-9.4787439545438827E-3</v>
      </c>
    </row>
    <row r="619" spans="1:8">
      <c r="A619" s="21">
        <v>44720</v>
      </c>
      <c r="B619" s="19">
        <v>3.17</v>
      </c>
      <c r="C619" s="19">
        <v>3.17</v>
      </c>
      <c r="D619" s="19">
        <v>3.2050000000000001</v>
      </c>
      <c r="E619" s="19">
        <v>3.15</v>
      </c>
      <c r="F619" s="19" t="s">
        <v>480</v>
      </c>
      <c r="G619" s="20">
        <v>6.3E-3</v>
      </c>
      <c r="H619" s="19">
        <f t="shared" si="9"/>
        <v>6.3291350516475296E-3</v>
      </c>
    </row>
    <row r="620" spans="1:8">
      <c r="A620" s="21">
        <v>44721</v>
      </c>
      <c r="B620" s="19">
        <v>3.18</v>
      </c>
      <c r="C620" s="19">
        <v>3.15</v>
      </c>
      <c r="D620" s="19">
        <v>3.2</v>
      </c>
      <c r="E620" s="19">
        <v>3.13</v>
      </c>
      <c r="F620" s="19" t="s">
        <v>479</v>
      </c>
      <c r="G620" s="20">
        <v>3.2000000000000002E-3</v>
      </c>
      <c r="H620" s="19">
        <f t="shared" si="9"/>
        <v>3.1496089028962013E-3</v>
      </c>
    </row>
    <row r="621" spans="1:8">
      <c r="A621" s="21">
        <v>44722</v>
      </c>
      <c r="B621" s="19">
        <v>3.15</v>
      </c>
      <c r="C621" s="19">
        <v>3.15</v>
      </c>
      <c r="D621" s="19">
        <v>3.19</v>
      </c>
      <c r="E621" s="19">
        <v>3.13</v>
      </c>
      <c r="F621" s="19" t="s">
        <v>478</v>
      </c>
      <c r="G621" s="20">
        <v>-9.4000000000000004E-3</v>
      </c>
      <c r="H621" s="19">
        <f t="shared" si="9"/>
        <v>-9.4787439545438827E-3</v>
      </c>
    </row>
    <row r="622" spans="1:8">
      <c r="A622" s="21">
        <v>44726</v>
      </c>
      <c r="B622" s="19">
        <v>3.07</v>
      </c>
      <c r="C622" s="19">
        <v>3.01</v>
      </c>
      <c r="D622" s="19">
        <v>3.1</v>
      </c>
      <c r="E622" s="19">
        <v>3.01</v>
      </c>
      <c r="F622" s="19" t="s">
        <v>477</v>
      </c>
      <c r="G622" s="20">
        <v>-2.5399999999999999E-2</v>
      </c>
      <c r="H622" s="19">
        <f t="shared" si="9"/>
        <v>-2.572489123843593E-2</v>
      </c>
    </row>
    <row r="623" spans="1:8">
      <c r="A623" s="21">
        <v>44727</v>
      </c>
      <c r="B623" s="19">
        <v>3.11</v>
      </c>
      <c r="C623" s="19">
        <v>3.07</v>
      </c>
      <c r="D623" s="19">
        <v>3.12</v>
      </c>
      <c r="E623" s="19">
        <v>3.05</v>
      </c>
      <c r="F623" s="19" t="s">
        <v>476</v>
      </c>
      <c r="G623" s="20">
        <v>1.2999999999999999E-2</v>
      </c>
      <c r="H623" s="19">
        <f t="shared" si="9"/>
        <v>1.2945164592036986E-2</v>
      </c>
    </row>
    <row r="624" spans="1:8">
      <c r="A624" s="21">
        <v>44728</v>
      </c>
      <c r="B624" s="19">
        <v>3.07</v>
      </c>
      <c r="C624" s="19">
        <v>3.1</v>
      </c>
      <c r="D624" s="19">
        <v>3.11</v>
      </c>
      <c r="E624" s="19">
        <v>3.06</v>
      </c>
      <c r="F624" s="19" t="s">
        <v>475</v>
      </c>
      <c r="G624" s="20">
        <v>-1.29E-2</v>
      </c>
      <c r="H624" s="19">
        <f t="shared" si="9"/>
        <v>-1.2945164592036963E-2</v>
      </c>
    </row>
    <row r="625" spans="1:8">
      <c r="A625" s="21">
        <v>44729</v>
      </c>
      <c r="B625" s="19">
        <v>3.07</v>
      </c>
      <c r="C625" s="19">
        <v>3.05</v>
      </c>
      <c r="D625" s="19">
        <v>3.07</v>
      </c>
      <c r="E625" s="19">
        <v>3.02</v>
      </c>
      <c r="F625" s="19" t="s">
        <v>474</v>
      </c>
      <c r="G625" s="20">
        <v>0</v>
      </c>
      <c r="H625" s="19">
        <f t="shared" si="9"/>
        <v>0</v>
      </c>
    </row>
    <row r="626" spans="1:8">
      <c r="A626" s="21">
        <v>44732</v>
      </c>
      <c r="B626" s="19">
        <v>3.1</v>
      </c>
      <c r="C626" s="19">
        <v>3.1</v>
      </c>
      <c r="D626" s="19">
        <v>3.12</v>
      </c>
      <c r="E626" s="19">
        <v>3.07</v>
      </c>
      <c r="F626" s="19" t="s">
        <v>452</v>
      </c>
      <c r="G626" s="20">
        <v>9.7999999999999997E-3</v>
      </c>
      <c r="H626" s="19">
        <f t="shared" si="9"/>
        <v>9.7245498919947809E-3</v>
      </c>
    </row>
    <row r="627" spans="1:8">
      <c r="A627" s="21">
        <v>44733</v>
      </c>
      <c r="B627" s="19">
        <v>3.17</v>
      </c>
      <c r="C627" s="19">
        <v>3.14</v>
      </c>
      <c r="D627" s="19">
        <v>3.17</v>
      </c>
      <c r="E627" s="19">
        <v>3.12</v>
      </c>
      <c r="F627" s="19" t="s">
        <v>314</v>
      </c>
      <c r="G627" s="20">
        <v>2.2599999999999999E-2</v>
      </c>
      <c r="H627" s="19">
        <f t="shared" si="9"/>
        <v>2.2329476398088577E-2</v>
      </c>
    </row>
    <row r="628" spans="1:8">
      <c r="A628" s="21">
        <v>44734</v>
      </c>
      <c r="B628" s="19">
        <v>3.17</v>
      </c>
      <c r="C628" s="19">
        <v>3.15</v>
      </c>
      <c r="D628" s="19">
        <v>3.18</v>
      </c>
      <c r="E628" s="19">
        <v>3.13</v>
      </c>
      <c r="F628" s="19" t="s">
        <v>31</v>
      </c>
      <c r="G628" s="20">
        <v>0</v>
      </c>
      <c r="H628" s="19">
        <f t="shared" si="9"/>
        <v>0</v>
      </c>
    </row>
    <row r="629" spans="1:8">
      <c r="A629" s="21">
        <v>44735</v>
      </c>
      <c r="B629" s="19">
        <v>3.25</v>
      </c>
      <c r="C629" s="19">
        <v>3.21</v>
      </c>
      <c r="D629" s="19">
        <v>3.27</v>
      </c>
      <c r="E629" s="19">
        <v>3.19</v>
      </c>
      <c r="F629" s="19" t="s">
        <v>265</v>
      </c>
      <c r="G629" s="20">
        <v>2.52E-2</v>
      </c>
      <c r="H629" s="19">
        <f t="shared" si="9"/>
        <v>2.4923408452456934E-2</v>
      </c>
    </row>
    <row r="630" spans="1:8">
      <c r="A630" s="21">
        <v>44736</v>
      </c>
      <c r="B630" s="19">
        <v>3.23</v>
      </c>
      <c r="C630" s="19">
        <v>3.25</v>
      </c>
      <c r="D630" s="19">
        <v>3.25</v>
      </c>
      <c r="E630" s="19">
        <v>3.2050000000000001</v>
      </c>
      <c r="F630" s="19" t="s">
        <v>473</v>
      </c>
      <c r="G630" s="20">
        <v>-6.1999999999999998E-3</v>
      </c>
      <c r="H630" s="19">
        <f t="shared" si="9"/>
        <v>-6.1728591070809675E-3</v>
      </c>
    </row>
    <row r="631" spans="1:8">
      <c r="A631" s="21">
        <v>44739</v>
      </c>
      <c r="B631" s="19">
        <v>3.26</v>
      </c>
      <c r="C631" s="19">
        <v>3.25</v>
      </c>
      <c r="D631" s="19">
        <v>3.28</v>
      </c>
      <c r="E631" s="19">
        <v>3.25</v>
      </c>
      <c r="F631" s="19" t="s">
        <v>39</v>
      </c>
      <c r="G631" s="20">
        <v>9.2999999999999992E-3</v>
      </c>
      <c r="H631" s="19">
        <f t="shared" si="9"/>
        <v>9.2450581440509903E-3</v>
      </c>
    </row>
    <row r="632" spans="1:8">
      <c r="A632" s="21">
        <v>44740</v>
      </c>
      <c r="B632" s="19">
        <v>3.29</v>
      </c>
      <c r="C632" s="19">
        <v>3.27</v>
      </c>
      <c r="D632" s="19">
        <v>3.3</v>
      </c>
      <c r="E632" s="19">
        <v>3.26</v>
      </c>
      <c r="F632" s="19" t="s">
        <v>240</v>
      </c>
      <c r="G632" s="20">
        <v>9.1999999999999998E-3</v>
      </c>
      <c r="H632" s="19">
        <f t="shared" si="9"/>
        <v>9.1603693986644155E-3</v>
      </c>
    </row>
    <row r="633" spans="1:8">
      <c r="A633" s="21">
        <v>44741</v>
      </c>
      <c r="B633" s="19">
        <v>3.3</v>
      </c>
      <c r="C633" s="19">
        <v>3.26</v>
      </c>
      <c r="D633" s="19">
        <v>3.31</v>
      </c>
      <c r="E633" s="19">
        <v>3.26</v>
      </c>
      <c r="F633" s="19" t="s">
        <v>218</v>
      </c>
      <c r="G633" s="20">
        <v>3.0000000000000001E-3</v>
      </c>
      <c r="H633" s="19">
        <f t="shared" si="9"/>
        <v>3.0349036951538896E-3</v>
      </c>
    </row>
    <row r="634" spans="1:8">
      <c r="A634" s="21">
        <v>44742</v>
      </c>
      <c r="B634" s="19">
        <v>3.25</v>
      </c>
      <c r="C634" s="19">
        <v>3.31</v>
      </c>
      <c r="D634" s="19">
        <v>3.3149999999999999</v>
      </c>
      <c r="E634" s="19">
        <v>3.25</v>
      </c>
      <c r="F634" s="19" t="s">
        <v>472</v>
      </c>
      <c r="G634" s="20">
        <v>-1.52E-2</v>
      </c>
      <c r="H634" s="19">
        <f t="shared" si="9"/>
        <v>-1.5267472130788421E-2</v>
      </c>
    </row>
    <row r="635" spans="1:8">
      <c r="A635" s="21">
        <v>44743</v>
      </c>
      <c r="B635" s="19">
        <v>3.23</v>
      </c>
      <c r="C635" s="19">
        <v>3.28</v>
      </c>
      <c r="D635" s="19">
        <v>3.31</v>
      </c>
      <c r="E635" s="19">
        <v>3.23</v>
      </c>
      <c r="F635" s="19" t="s">
        <v>471</v>
      </c>
      <c r="G635" s="20">
        <v>-6.1999999999999998E-3</v>
      </c>
      <c r="H635" s="19">
        <f t="shared" si="9"/>
        <v>-6.1728591070809675E-3</v>
      </c>
    </row>
    <row r="636" spans="1:8">
      <c r="A636" s="21">
        <v>44746</v>
      </c>
      <c r="B636" s="19">
        <v>3.26</v>
      </c>
      <c r="C636" s="19">
        <v>3.27</v>
      </c>
      <c r="D636" s="19">
        <v>3.28</v>
      </c>
      <c r="E636" s="19">
        <v>3.23</v>
      </c>
      <c r="F636" s="19" t="s">
        <v>245</v>
      </c>
      <c r="G636" s="20">
        <v>9.2999999999999992E-3</v>
      </c>
      <c r="H636" s="19">
        <f t="shared" si="9"/>
        <v>9.2450581440509903E-3</v>
      </c>
    </row>
    <row r="637" spans="1:8">
      <c r="A637" s="21">
        <v>44747</v>
      </c>
      <c r="B637" s="19">
        <v>3.29</v>
      </c>
      <c r="C637" s="19">
        <v>3.27</v>
      </c>
      <c r="D637" s="19">
        <v>3.31</v>
      </c>
      <c r="E637" s="19">
        <v>3.24</v>
      </c>
      <c r="F637" s="19" t="s">
        <v>470</v>
      </c>
      <c r="G637" s="20">
        <v>9.1999999999999998E-3</v>
      </c>
      <c r="H637" s="19">
        <f t="shared" si="9"/>
        <v>9.1603693986644155E-3</v>
      </c>
    </row>
    <row r="638" spans="1:8">
      <c r="A638" s="21">
        <v>44748</v>
      </c>
      <c r="B638" s="19">
        <v>3.26</v>
      </c>
      <c r="C638" s="19">
        <v>3.28</v>
      </c>
      <c r="D638" s="19">
        <v>3.31</v>
      </c>
      <c r="E638" s="19">
        <v>3.26</v>
      </c>
      <c r="F638" s="19" t="s">
        <v>469</v>
      </c>
      <c r="G638" s="20">
        <v>-9.1000000000000004E-3</v>
      </c>
      <c r="H638" s="19">
        <f t="shared" si="9"/>
        <v>-9.1603693986642785E-3</v>
      </c>
    </row>
    <row r="639" spans="1:8">
      <c r="A639" s="21">
        <v>44749</v>
      </c>
      <c r="B639" s="19">
        <v>3.32</v>
      </c>
      <c r="C639" s="19">
        <v>3.27</v>
      </c>
      <c r="D639" s="19">
        <v>3.32</v>
      </c>
      <c r="E639" s="19">
        <v>3.26</v>
      </c>
      <c r="F639" s="19" t="s">
        <v>468</v>
      </c>
      <c r="G639" s="20">
        <v>1.84E-2</v>
      </c>
      <c r="H639" s="19">
        <f t="shared" si="9"/>
        <v>1.8237587549781012E-2</v>
      </c>
    </row>
    <row r="640" spans="1:8">
      <c r="A640" s="21">
        <v>44750</v>
      </c>
      <c r="B640" s="19">
        <v>3.3</v>
      </c>
      <c r="C640" s="19">
        <v>3.29</v>
      </c>
      <c r="D640" s="19">
        <v>3.31</v>
      </c>
      <c r="E640" s="19">
        <v>3.27</v>
      </c>
      <c r="F640" s="19" t="s">
        <v>294</v>
      </c>
      <c r="G640" s="20">
        <v>-6.0000000000000001E-3</v>
      </c>
      <c r="H640" s="19">
        <f t="shared" si="9"/>
        <v>-6.0423144559625863E-3</v>
      </c>
    </row>
    <row r="641" spans="1:8">
      <c r="A641" s="21">
        <v>44753</v>
      </c>
      <c r="B641" s="19">
        <v>3.27</v>
      </c>
      <c r="C641" s="19">
        <v>3.28</v>
      </c>
      <c r="D641" s="19">
        <v>3.32</v>
      </c>
      <c r="E641" s="19">
        <v>3.26</v>
      </c>
      <c r="F641" s="19" t="s">
        <v>13</v>
      </c>
      <c r="G641" s="20">
        <v>-9.1000000000000004E-3</v>
      </c>
      <c r="H641" s="19">
        <f t="shared" si="9"/>
        <v>-9.1324835632724741E-3</v>
      </c>
    </row>
    <row r="642" spans="1:8">
      <c r="A642" s="21">
        <v>44754</v>
      </c>
      <c r="B642" s="19">
        <v>3.31</v>
      </c>
      <c r="C642" s="19">
        <v>3.33</v>
      </c>
      <c r="D642" s="19">
        <v>3.33</v>
      </c>
      <c r="E642" s="19">
        <v>3.2850000000000001</v>
      </c>
      <c r="F642" s="19" t="s">
        <v>467</v>
      </c>
      <c r="G642" s="20">
        <v>1.2200000000000001E-2</v>
      </c>
      <c r="H642" s="19">
        <f t="shared" si="9"/>
        <v>1.2158204479809583E-2</v>
      </c>
    </row>
    <row r="643" spans="1:8">
      <c r="A643" s="21">
        <v>44755</v>
      </c>
      <c r="B643" s="19">
        <v>3.29</v>
      </c>
      <c r="C643" s="19">
        <v>3.31</v>
      </c>
      <c r="D643" s="19">
        <v>3.31</v>
      </c>
      <c r="E643" s="19">
        <v>3.28</v>
      </c>
      <c r="F643" s="19" t="s">
        <v>233</v>
      </c>
      <c r="G643" s="20">
        <v>-6.0000000000000001E-3</v>
      </c>
      <c r="H643" s="19">
        <f t="shared" ref="H643:H706" si="10">LN(B643/B642)</f>
        <v>-6.0606246116910699E-3</v>
      </c>
    </row>
    <row r="644" spans="1:8">
      <c r="A644" s="21">
        <v>44756</v>
      </c>
      <c r="B644" s="19">
        <v>3.35</v>
      </c>
      <c r="C644" s="19">
        <v>3.28</v>
      </c>
      <c r="D644" s="19">
        <v>3.35</v>
      </c>
      <c r="E644" s="19">
        <v>3.28</v>
      </c>
      <c r="F644" s="19" t="s">
        <v>466</v>
      </c>
      <c r="G644" s="20">
        <v>1.8200000000000001E-2</v>
      </c>
      <c r="H644" s="19">
        <f t="shared" si="10"/>
        <v>1.80727810596946E-2</v>
      </c>
    </row>
    <row r="645" spans="1:8">
      <c r="A645" s="21">
        <v>44757</v>
      </c>
      <c r="B645" s="19">
        <v>3.37</v>
      </c>
      <c r="C645" s="19">
        <v>3.32</v>
      </c>
      <c r="D645" s="19">
        <v>3.38</v>
      </c>
      <c r="E645" s="19">
        <v>3.31</v>
      </c>
      <c r="F645" s="19" t="s">
        <v>465</v>
      </c>
      <c r="G645" s="20">
        <v>6.0000000000000001E-3</v>
      </c>
      <c r="H645" s="19">
        <f t="shared" si="10"/>
        <v>5.9523985272953517E-3</v>
      </c>
    </row>
    <row r="646" spans="1:8">
      <c r="A646" s="21">
        <v>44760</v>
      </c>
      <c r="B646" s="19">
        <v>3.33</v>
      </c>
      <c r="C646" s="19">
        <v>3.4</v>
      </c>
      <c r="D646" s="19">
        <v>3.4</v>
      </c>
      <c r="E646" s="19">
        <v>3.32</v>
      </c>
      <c r="F646" s="19" t="s">
        <v>184</v>
      </c>
      <c r="G646" s="20">
        <v>-1.1900000000000001E-2</v>
      </c>
      <c r="H646" s="19">
        <f t="shared" si="10"/>
        <v>-1.1940440371917863E-2</v>
      </c>
    </row>
    <row r="647" spans="1:8">
      <c r="A647" s="21">
        <v>44761</v>
      </c>
      <c r="B647" s="19">
        <v>3.38</v>
      </c>
      <c r="C647" s="19">
        <v>3.34</v>
      </c>
      <c r="D647" s="19">
        <v>3.4</v>
      </c>
      <c r="E647" s="19">
        <v>3.33</v>
      </c>
      <c r="F647" s="19" t="s">
        <v>464</v>
      </c>
      <c r="G647" s="20">
        <v>1.4999999999999999E-2</v>
      </c>
      <c r="H647" s="19">
        <f t="shared" si="10"/>
        <v>1.4903405502574948E-2</v>
      </c>
    </row>
    <row r="648" spans="1:8">
      <c r="A648" s="21">
        <v>44762</v>
      </c>
      <c r="B648" s="19">
        <v>3.43</v>
      </c>
      <c r="C648" s="19">
        <v>3.5</v>
      </c>
      <c r="D648" s="19">
        <v>3.5</v>
      </c>
      <c r="E648" s="19">
        <v>3.4</v>
      </c>
      <c r="F648" s="19" t="s">
        <v>463</v>
      </c>
      <c r="G648" s="20">
        <v>1.4800000000000001E-2</v>
      </c>
      <c r="H648" s="19">
        <f t="shared" si="10"/>
        <v>1.4684551682921317E-2</v>
      </c>
    </row>
    <row r="649" spans="1:8">
      <c r="A649" s="21">
        <v>44763</v>
      </c>
      <c r="B649" s="19">
        <v>3.45</v>
      </c>
      <c r="C649" s="19">
        <v>3.45</v>
      </c>
      <c r="D649" s="19">
        <v>3.45</v>
      </c>
      <c r="E649" s="19">
        <v>3.37</v>
      </c>
      <c r="F649" s="19" t="s">
        <v>462</v>
      </c>
      <c r="G649" s="20">
        <v>5.7999999999999996E-3</v>
      </c>
      <c r="H649" s="19">
        <f t="shared" si="10"/>
        <v>5.8139698654198161E-3</v>
      </c>
    </row>
    <row r="650" spans="1:8">
      <c r="A650" s="21">
        <v>44764</v>
      </c>
      <c r="B650" s="19">
        <v>3.42</v>
      </c>
      <c r="C650" s="19">
        <v>3.44</v>
      </c>
      <c r="D650" s="19">
        <v>3.45</v>
      </c>
      <c r="E650" s="19">
        <v>3.4049999999999998</v>
      </c>
      <c r="F650" s="19" t="s">
        <v>136</v>
      </c>
      <c r="G650" s="20">
        <v>-8.6999999999999994E-3</v>
      </c>
      <c r="H650" s="19">
        <f t="shared" si="10"/>
        <v>-8.7336799687546662E-3</v>
      </c>
    </row>
    <row r="651" spans="1:8">
      <c r="A651" s="21">
        <v>44767</v>
      </c>
      <c r="B651" s="19">
        <v>3.42</v>
      </c>
      <c r="C651" s="19">
        <v>3.42</v>
      </c>
      <c r="D651" s="19">
        <v>3.46</v>
      </c>
      <c r="E651" s="19">
        <v>3.41</v>
      </c>
      <c r="F651" s="19" t="s">
        <v>461</v>
      </c>
      <c r="G651" s="20">
        <v>0</v>
      </c>
      <c r="H651" s="19">
        <f t="shared" si="10"/>
        <v>0</v>
      </c>
    </row>
    <row r="652" spans="1:8">
      <c r="A652" s="21">
        <v>44768</v>
      </c>
      <c r="B652" s="19">
        <v>3.44</v>
      </c>
      <c r="C652" s="19">
        <v>3.41</v>
      </c>
      <c r="D652" s="19">
        <v>3.45</v>
      </c>
      <c r="E652" s="19">
        <v>3.41</v>
      </c>
      <c r="F652" s="19" t="s">
        <v>272</v>
      </c>
      <c r="G652" s="20">
        <v>5.7999999999999996E-3</v>
      </c>
      <c r="H652" s="19">
        <f t="shared" si="10"/>
        <v>5.8309203107931437E-3</v>
      </c>
    </row>
    <row r="653" spans="1:8">
      <c r="A653" s="21">
        <v>44769</v>
      </c>
      <c r="B653" s="19">
        <v>3.45</v>
      </c>
      <c r="C653" s="19">
        <v>3.5</v>
      </c>
      <c r="D653" s="19">
        <v>3.53</v>
      </c>
      <c r="E653" s="19">
        <v>3.45</v>
      </c>
      <c r="F653" s="19" t="s">
        <v>460</v>
      </c>
      <c r="G653" s="20">
        <v>2.8999999999999998E-3</v>
      </c>
      <c r="H653" s="19">
        <f t="shared" si="10"/>
        <v>2.9027596579614102E-3</v>
      </c>
    </row>
    <row r="654" spans="1:8">
      <c r="A654" s="21">
        <v>44770</v>
      </c>
      <c r="B654" s="19">
        <v>3.44</v>
      </c>
      <c r="C654" s="19">
        <v>3.43</v>
      </c>
      <c r="D654" s="19">
        <v>3.46</v>
      </c>
      <c r="E654" s="19">
        <v>3.41</v>
      </c>
      <c r="F654" s="19" t="s">
        <v>459</v>
      </c>
      <c r="G654" s="20">
        <v>-2.8999999999999998E-3</v>
      </c>
      <c r="H654" s="19">
        <f t="shared" si="10"/>
        <v>-2.9027596579614626E-3</v>
      </c>
    </row>
    <row r="655" spans="1:8">
      <c r="A655" s="21">
        <v>44771</v>
      </c>
      <c r="B655" s="19">
        <v>3.41</v>
      </c>
      <c r="C655" s="19">
        <v>3.45</v>
      </c>
      <c r="D655" s="19">
        <v>3.45</v>
      </c>
      <c r="E655" s="19">
        <v>3.4</v>
      </c>
      <c r="F655" s="19" t="s">
        <v>458</v>
      </c>
      <c r="G655" s="20">
        <v>-8.6999999999999994E-3</v>
      </c>
      <c r="H655" s="19">
        <f t="shared" si="10"/>
        <v>-8.7591800898814652E-3</v>
      </c>
    </row>
    <row r="656" spans="1:8">
      <c r="A656" s="21">
        <v>44774</v>
      </c>
      <c r="B656" s="19">
        <v>3.46</v>
      </c>
      <c r="C656" s="19">
        <v>3.39</v>
      </c>
      <c r="D656" s="19">
        <v>3.46</v>
      </c>
      <c r="E656" s="19">
        <v>3.39</v>
      </c>
      <c r="F656" s="19" t="s">
        <v>13</v>
      </c>
      <c r="G656" s="20">
        <v>1.47E-2</v>
      </c>
      <c r="H656" s="19">
        <f t="shared" si="10"/>
        <v>1.4556297774207454E-2</v>
      </c>
    </row>
    <row r="657" spans="1:8">
      <c r="A657" s="21">
        <v>44775</v>
      </c>
      <c r="B657" s="19">
        <v>3.5</v>
      </c>
      <c r="C657" s="19">
        <v>3.44</v>
      </c>
      <c r="D657" s="19">
        <v>3.5</v>
      </c>
      <c r="E657" s="19">
        <v>3.42</v>
      </c>
      <c r="F657" s="19" t="s">
        <v>457</v>
      </c>
      <c r="G657" s="20">
        <v>1.1599999999999999E-2</v>
      </c>
      <c r="H657" s="19">
        <f t="shared" si="10"/>
        <v>1.1494379425735212E-2</v>
      </c>
    </row>
    <row r="658" spans="1:8">
      <c r="A658" s="21">
        <v>44776</v>
      </c>
      <c r="B658" s="19">
        <v>3.48</v>
      </c>
      <c r="C658" s="19">
        <v>3.5</v>
      </c>
      <c r="D658" s="19">
        <v>3.51</v>
      </c>
      <c r="E658" s="19">
        <v>3.47</v>
      </c>
      <c r="F658" s="19" t="s">
        <v>456</v>
      </c>
      <c r="G658" s="20">
        <v>-5.7000000000000002E-3</v>
      </c>
      <c r="H658" s="19">
        <f t="shared" si="10"/>
        <v>-5.7306747089849834E-3</v>
      </c>
    </row>
    <row r="659" spans="1:8">
      <c r="A659" s="21">
        <v>44777</v>
      </c>
      <c r="B659" s="19">
        <v>3.49</v>
      </c>
      <c r="C659" s="19">
        <v>3.49</v>
      </c>
      <c r="D659" s="19">
        <v>3.53</v>
      </c>
      <c r="E659" s="19">
        <v>3.48</v>
      </c>
      <c r="F659" s="19" t="s">
        <v>455</v>
      </c>
      <c r="G659" s="20">
        <v>2.8999999999999998E-3</v>
      </c>
      <c r="H659" s="19">
        <f t="shared" si="10"/>
        <v>2.8694424279529607E-3</v>
      </c>
    </row>
    <row r="660" spans="1:8">
      <c r="A660" s="21">
        <v>44778</v>
      </c>
      <c r="B660" s="19">
        <v>3.46</v>
      </c>
      <c r="C660" s="19">
        <v>3.5</v>
      </c>
      <c r="D660" s="19">
        <v>3.5</v>
      </c>
      <c r="E660" s="19">
        <v>3.44</v>
      </c>
      <c r="F660" s="19" t="s">
        <v>454</v>
      </c>
      <c r="G660" s="20">
        <v>-8.6E-3</v>
      </c>
      <c r="H660" s="19">
        <f t="shared" si="10"/>
        <v>-8.6331471447030021E-3</v>
      </c>
    </row>
    <row r="661" spans="1:8">
      <c r="A661" s="21">
        <v>44781</v>
      </c>
      <c r="B661" s="19">
        <v>3.46</v>
      </c>
      <c r="C661" s="19">
        <v>3.44</v>
      </c>
      <c r="D661" s="19">
        <v>3.48</v>
      </c>
      <c r="E661" s="19">
        <v>3.4</v>
      </c>
      <c r="F661" s="19" t="s">
        <v>239</v>
      </c>
      <c r="G661" s="20">
        <v>0</v>
      </c>
      <c r="H661" s="19">
        <f t="shared" si="10"/>
        <v>0</v>
      </c>
    </row>
    <row r="662" spans="1:8">
      <c r="A662" s="21">
        <v>44782</v>
      </c>
      <c r="B662" s="19">
        <v>3.46</v>
      </c>
      <c r="C662" s="19">
        <v>3.45</v>
      </c>
      <c r="D662" s="19">
        <v>3.48</v>
      </c>
      <c r="E662" s="19">
        <v>3.44</v>
      </c>
      <c r="F662" s="19" t="s">
        <v>17</v>
      </c>
      <c r="G662" s="20">
        <v>0</v>
      </c>
      <c r="H662" s="19">
        <f t="shared" si="10"/>
        <v>0</v>
      </c>
    </row>
    <row r="663" spans="1:8">
      <c r="A663" s="21">
        <v>44783</v>
      </c>
      <c r="B663" s="19">
        <v>3.45</v>
      </c>
      <c r="C663" s="19">
        <v>3.45</v>
      </c>
      <c r="D663" s="19">
        <v>3.49</v>
      </c>
      <c r="E663" s="19">
        <v>3.43</v>
      </c>
      <c r="F663" s="19" t="s">
        <v>261</v>
      </c>
      <c r="G663" s="20">
        <v>-2.8999999999999998E-3</v>
      </c>
      <c r="H663" s="19">
        <f t="shared" si="10"/>
        <v>-2.8943580263644146E-3</v>
      </c>
    </row>
    <row r="664" spans="1:8">
      <c r="A664" s="21">
        <v>44784</v>
      </c>
      <c r="B664" s="19">
        <v>3.48</v>
      </c>
      <c r="C664" s="19">
        <v>3.48</v>
      </c>
      <c r="D664" s="19">
        <v>3.5</v>
      </c>
      <c r="E664" s="19">
        <v>3.46</v>
      </c>
      <c r="F664" s="19" t="s">
        <v>453</v>
      </c>
      <c r="G664" s="20">
        <v>8.6999999999999994E-3</v>
      </c>
      <c r="H664" s="19">
        <f t="shared" si="10"/>
        <v>8.6580627431145311E-3</v>
      </c>
    </row>
    <row r="665" spans="1:8">
      <c r="A665" s="21">
        <v>44785</v>
      </c>
      <c r="B665" s="19">
        <v>3.46</v>
      </c>
      <c r="C665" s="19">
        <v>3.45</v>
      </c>
      <c r="D665" s="19">
        <v>3.47</v>
      </c>
      <c r="E665" s="19">
        <v>3.44</v>
      </c>
      <c r="F665" s="19" t="s">
        <v>452</v>
      </c>
      <c r="G665" s="20">
        <v>-5.7000000000000002E-3</v>
      </c>
      <c r="H665" s="19">
        <f t="shared" si="10"/>
        <v>-5.7637047167501294E-3</v>
      </c>
    </row>
    <row r="666" spans="1:8">
      <c r="A666" s="21">
        <v>44788</v>
      </c>
      <c r="B666" s="19">
        <v>3.45</v>
      </c>
      <c r="C666" s="19">
        <v>3.46</v>
      </c>
      <c r="D666" s="19">
        <v>3.47</v>
      </c>
      <c r="E666" s="19">
        <v>3.44</v>
      </c>
      <c r="F666" s="19" t="s">
        <v>451</v>
      </c>
      <c r="G666" s="20">
        <v>-2.8999999999999998E-3</v>
      </c>
      <c r="H666" s="19">
        <f t="shared" si="10"/>
        <v>-2.8943580263644146E-3</v>
      </c>
    </row>
    <row r="667" spans="1:8">
      <c r="A667" s="21">
        <v>44789</v>
      </c>
      <c r="B667" s="19">
        <v>3.51</v>
      </c>
      <c r="C667" s="19">
        <v>3.49</v>
      </c>
      <c r="D667" s="19">
        <v>3.51</v>
      </c>
      <c r="E667" s="19">
        <v>3.46</v>
      </c>
      <c r="F667" s="19" t="s">
        <v>450</v>
      </c>
      <c r="G667" s="20">
        <v>1.7399999999999999E-2</v>
      </c>
      <c r="H667" s="19">
        <f t="shared" si="10"/>
        <v>1.7241806434505954E-2</v>
      </c>
    </row>
    <row r="668" spans="1:8">
      <c r="A668" s="21">
        <v>44790</v>
      </c>
      <c r="B668" s="19">
        <v>3.52</v>
      </c>
      <c r="C668" s="19">
        <v>3.52</v>
      </c>
      <c r="D668" s="19">
        <v>3.54</v>
      </c>
      <c r="E668" s="19">
        <v>3.49</v>
      </c>
      <c r="F668" s="19" t="s">
        <v>385</v>
      </c>
      <c r="G668" s="20">
        <v>2.8E-3</v>
      </c>
      <c r="H668" s="19">
        <f t="shared" si="10"/>
        <v>2.8449521322313448E-3</v>
      </c>
    </row>
    <row r="669" spans="1:8">
      <c r="A669" s="21">
        <v>44791</v>
      </c>
      <c r="B669" s="19">
        <v>3.55</v>
      </c>
      <c r="C669" s="19">
        <v>3.58</v>
      </c>
      <c r="D669" s="19">
        <v>3.58</v>
      </c>
      <c r="E669" s="19">
        <v>3.49</v>
      </c>
      <c r="F669" s="19" t="s">
        <v>449</v>
      </c>
      <c r="G669" s="20">
        <v>8.5000000000000006E-3</v>
      </c>
      <c r="H669" s="19">
        <f t="shared" si="10"/>
        <v>8.4866138773187251E-3</v>
      </c>
    </row>
    <row r="670" spans="1:8">
      <c r="A670" s="21">
        <v>44792</v>
      </c>
      <c r="B670" s="19">
        <v>3.65</v>
      </c>
      <c r="C670" s="19">
        <v>3.56</v>
      </c>
      <c r="D670" s="19">
        <v>3.65</v>
      </c>
      <c r="E670" s="19">
        <v>3.5550000000000002</v>
      </c>
      <c r="F670" s="19" t="s">
        <v>448</v>
      </c>
      <c r="G670" s="20">
        <v>2.8199999999999999E-2</v>
      </c>
      <c r="H670" s="19">
        <f t="shared" si="10"/>
        <v>2.7779564107075671E-2</v>
      </c>
    </row>
    <row r="671" spans="1:8">
      <c r="A671" s="21">
        <v>44795</v>
      </c>
      <c r="B671" s="19">
        <v>3.71</v>
      </c>
      <c r="C671" s="19">
        <v>3.66</v>
      </c>
      <c r="D671" s="19">
        <v>3.73</v>
      </c>
      <c r="E671" s="19">
        <v>3.63</v>
      </c>
      <c r="F671" s="19" t="s">
        <v>447</v>
      </c>
      <c r="G671" s="20">
        <v>1.6400000000000001E-2</v>
      </c>
      <c r="H671" s="19">
        <f t="shared" si="10"/>
        <v>1.6304709024943569E-2</v>
      </c>
    </row>
    <row r="672" spans="1:8">
      <c r="A672" s="21">
        <v>44796</v>
      </c>
      <c r="B672" s="19">
        <v>3.68</v>
      </c>
      <c r="C672" s="19">
        <v>3.68</v>
      </c>
      <c r="D672" s="19">
        <v>3.74</v>
      </c>
      <c r="E672" s="19">
        <v>3.68</v>
      </c>
      <c r="F672" s="19" t="s">
        <v>446</v>
      </c>
      <c r="G672" s="20">
        <v>-8.0999999999999996E-3</v>
      </c>
      <c r="H672" s="19">
        <f t="shared" si="10"/>
        <v>-8.119124438504129E-3</v>
      </c>
    </row>
    <row r="673" spans="1:8">
      <c r="A673" s="21">
        <v>44797</v>
      </c>
      <c r="B673" s="19">
        <v>3.68</v>
      </c>
      <c r="C673" s="19">
        <v>3.67</v>
      </c>
      <c r="D673" s="19">
        <v>3.72</v>
      </c>
      <c r="E673" s="19">
        <v>3.645</v>
      </c>
      <c r="F673" s="19" t="s">
        <v>445</v>
      </c>
      <c r="G673" s="20">
        <v>0</v>
      </c>
      <c r="H673" s="19">
        <f t="shared" si="10"/>
        <v>0</v>
      </c>
    </row>
    <row r="674" spans="1:8">
      <c r="A674" s="21">
        <v>44798</v>
      </c>
      <c r="B674" s="19">
        <v>3.65</v>
      </c>
      <c r="C674" s="19">
        <v>3.7</v>
      </c>
      <c r="D674" s="19">
        <v>3.72</v>
      </c>
      <c r="E674" s="19">
        <v>3.63</v>
      </c>
      <c r="F674" s="19" t="s">
        <v>444</v>
      </c>
      <c r="G674" s="20">
        <v>-8.2000000000000007E-3</v>
      </c>
      <c r="H674" s="19">
        <f t="shared" si="10"/>
        <v>-8.1855845864395177E-3</v>
      </c>
    </row>
    <row r="675" spans="1:8">
      <c r="A675" s="21">
        <v>44799</v>
      </c>
      <c r="B675" s="19">
        <v>3.7</v>
      </c>
      <c r="C675" s="19">
        <v>3.65</v>
      </c>
      <c r="D675" s="19">
        <v>3.73</v>
      </c>
      <c r="E675" s="19">
        <v>3.64</v>
      </c>
      <c r="F675" s="19" t="s">
        <v>443</v>
      </c>
      <c r="G675" s="20">
        <v>1.37E-2</v>
      </c>
      <c r="H675" s="19">
        <f t="shared" si="10"/>
        <v>1.3605652055778678E-2</v>
      </c>
    </row>
    <row r="676" spans="1:8">
      <c r="A676" s="21">
        <v>44802</v>
      </c>
      <c r="B676" s="19">
        <v>3.65</v>
      </c>
      <c r="C676" s="19">
        <v>3.66</v>
      </c>
      <c r="D676" s="19">
        <v>3.68</v>
      </c>
      <c r="E676" s="19">
        <v>3.62</v>
      </c>
      <c r="F676" s="19" t="s">
        <v>62</v>
      </c>
      <c r="G676" s="20">
        <v>-1.35E-2</v>
      </c>
      <c r="H676" s="19">
        <f t="shared" si="10"/>
        <v>-1.3605652055778709E-2</v>
      </c>
    </row>
    <row r="677" spans="1:8">
      <c r="A677" s="21">
        <v>44803</v>
      </c>
      <c r="B677" s="19">
        <v>3.76</v>
      </c>
      <c r="C677" s="19">
        <v>3.72</v>
      </c>
      <c r="D677" s="19">
        <v>3.7850000000000001</v>
      </c>
      <c r="E677" s="19">
        <v>3.66</v>
      </c>
      <c r="F677" s="19" t="s">
        <v>442</v>
      </c>
      <c r="G677" s="20">
        <v>3.0099999999999998E-2</v>
      </c>
      <c r="H677" s="19">
        <f t="shared" si="10"/>
        <v>2.9691789807402998E-2</v>
      </c>
    </row>
    <row r="678" spans="1:8">
      <c r="A678" s="21">
        <v>44804</v>
      </c>
      <c r="B678" s="19">
        <v>3.71</v>
      </c>
      <c r="C678" s="19">
        <v>3.75</v>
      </c>
      <c r="D678" s="19">
        <v>3.77</v>
      </c>
      <c r="E678" s="19">
        <v>3.71</v>
      </c>
      <c r="F678" s="19" t="s">
        <v>441</v>
      </c>
      <c r="G678" s="20">
        <v>-1.3299999999999999E-2</v>
      </c>
      <c r="H678" s="19">
        <f t="shared" si="10"/>
        <v>-1.3387080782459296E-2</v>
      </c>
    </row>
    <row r="679" spans="1:8">
      <c r="A679" s="21">
        <v>44805</v>
      </c>
      <c r="B679" s="19">
        <v>3.68</v>
      </c>
      <c r="C679" s="19">
        <v>3.67</v>
      </c>
      <c r="D679" s="19">
        <v>3.7149999999999999</v>
      </c>
      <c r="E679" s="19">
        <v>3.66</v>
      </c>
      <c r="F679" s="19" t="s">
        <v>354</v>
      </c>
      <c r="G679" s="20">
        <v>-8.0999999999999996E-3</v>
      </c>
      <c r="H679" s="19">
        <f t="shared" si="10"/>
        <v>-8.119124438504129E-3</v>
      </c>
    </row>
    <row r="680" spans="1:8">
      <c r="A680" s="21">
        <v>44806</v>
      </c>
      <c r="B680" s="19">
        <v>3.65</v>
      </c>
      <c r="C680" s="19">
        <v>3.71</v>
      </c>
      <c r="D680" s="19">
        <v>3.71</v>
      </c>
      <c r="E680" s="19">
        <v>3.65</v>
      </c>
      <c r="F680" s="19" t="s">
        <v>356</v>
      </c>
      <c r="G680" s="20">
        <v>-8.2000000000000007E-3</v>
      </c>
      <c r="H680" s="19">
        <f t="shared" si="10"/>
        <v>-8.1855845864395177E-3</v>
      </c>
    </row>
    <row r="681" spans="1:8">
      <c r="A681" s="21">
        <v>44809</v>
      </c>
      <c r="B681" s="19">
        <v>3.63</v>
      </c>
      <c r="C681" s="19">
        <v>3.65</v>
      </c>
      <c r="D681" s="19">
        <v>3.67</v>
      </c>
      <c r="E681" s="19">
        <v>3.62</v>
      </c>
      <c r="F681" s="19" t="s">
        <v>440</v>
      </c>
      <c r="G681" s="20">
        <v>-5.4999999999999997E-3</v>
      </c>
      <c r="H681" s="19">
        <f t="shared" si="10"/>
        <v>-5.4945193176407017E-3</v>
      </c>
    </row>
    <row r="682" spans="1:8">
      <c r="A682" s="21">
        <v>44810</v>
      </c>
      <c r="B682" s="19">
        <v>3.63</v>
      </c>
      <c r="C682" s="19">
        <v>3.62</v>
      </c>
      <c r="D682" s="19">
        <v>3.68</v>
      </c>
      <c r="E682" s="19">
        <v>3.62</v>
      </c>
      <c r="F682" s="19" t="s">
        <v>85</v>
      </c>
      <c r="G682" s="20">
        <v>0</v>
      </c>
      <c r="H682" s="19">
        <f t="shared" si="10"/>
        <v>0</v>
      </c>
    </row>
    <row r="683" spans="1:8">
      <c r="A683" s="21">
        <v>44811</v>
      </c>
      <c r="B683" s="19">
        <v>3.56</v>
      </c>
      <c r="C683" s="19">
        <v>3.57</v>
      </c>
      <c r="D683" s="19">
        <v>3.585</v>
      </c>
      <c r="E683" s="19">
        <v>3.5350000000000001</v>
      </c>
      <c r="F683" s="19" t="s">
        <v>439</v>
      </c>
      <c r="G683" s="20">
        <v>-1.9300000000000001E-2</v>
      </c>
      <c r="H683" s="19">
        <f t="shared" si="10"/>
        <v>-1.9472103412820296E-2</v>
      </c>
    </row>
    <row r="684" spans="1:8">
      <c r="A684" s="21">
        <v>44812</v>
      </c>
      <c r="B684" s="19">
        <v>3.5</v>
      </c>
      <c r="C684" s="19">
        <v>3.4</v>
      </c>
      <c r="D684" s="19">
        <v>3.54</v>
      </c>
      <c r="E684" s="19">
        <v>3.4</v>
      </c>
      <c r="F684" s="19" t="s">
        <v>438</v>
      </c>
      <c r="G684" s="20">
        <v>-1.6899999999999998E-2</v>
      </c>
      <c r="H684" s="19">
        <f t="shared" si="10"/>
        <v>-1.6997576368571136E-2</v>
      </c>
    </row>
    <row r="685" spans="1:8">
      <c r="A685" s="21">
        <v>44813</v>
      </c>
      <c r="B685" s="19">
        <v>3.54</v>
      </c>
      <c r="C685" s="19">
        <v>3.52</v>
      </c>
      <c r="D685" s="19">
        <v>3.55</v>
      </c>
      <c r="E685" s="19">
        <v>3.48</v>
      </c>
      <c r="F685" s="19" t="s">
        <v>437</v>
      </c>
      <c r="G685" s="20">
        <v>1.14E-2</v>
      </c>
      <c r="H685" s="19">
        <f t="shared" si="10"/>
        <v>1.1363758650315003E-2</v>
      </c>
    </row>
    <row r="686" spans="1:8">
      <c r="A686" s="21">
        <v>44816</v>
      </c>
      <c r="B686" s="19">
        <v>3.56</v>
      </c>
      <c r="C686" s="19">
        <v>3.51</v>
      </c>
      <c r="D686" s="19">
        <v>3.5649999999999999</v>
      </c>
      <c r="E686" s="19">
        <v>3.49</v>
      </c>
      <c r="F686" s="19" t="s">
        <v>436</v>
      </c>
      <c r="G686" s="20">
        <v>5.5999999999999999E-3</v>
      </c>
      <c r="H686" s="19">
        <f t="shared" si="10"/>
        <v>5.6338177182560642E-3</v>
      </c>
    </row>
    <row r="687" spans="1:8">
      <c r="A687" s="21">
        <v>44817</v>
      </c>
      <c r="B687" s="19">
        <v>3.62</v>
      </c>
      <c r="C687" s="19">
        <v>3.58</v>
      </c>
      <c r="D687" s="19">
        <v>3.64</v>
      </c>
      <c r="E687" s="19">
        <v>3.57</v>
      </c>
      <c r="F687" s="19" t="s">
        <v>340</v>
      </c>
      <c r="G687" s="20">
        <v>1.6899999999999998E-2</v>
      </c>
      <c r="H687" s="19">
        <f t="shared" si="10"/>
        <v>1.6713480973740532E-2</v>
      </c>
    </row>
    <row r="688" spans="1:8">
      <c r="A688" s="21">
        <v>44818</v>
      </c>
      <c r="B688" s="19">
        <v>3.56</v>
      </c>
      <c r="C688" s="19">
        <v>3.56</v>
      </c>
      <c r="D688" s="19">
        <v>3.59</v>
      </c>
      <c r="E688" s="19">
        <v>3.54</v>
      </c>
      <c r="F688" s="19" t="s">
        <v>435</v>
      </c>
      <c r="G688" s="20">
        <v>-1.66E-2</v>
      </c>
      <c r="H688" s="19">
        <f t="shared" si="10"/>
        <v>-1.6713480973740667E-2</v>
      </c>
    </row>
    <row r="689" spans="1:8">
      <c r="A689" s="21">
        <v>44819</v>
      </c>
      <c r="B689" s="19">
        <v>3.6</v>
      </c>
      <c r="C689" s="19">
        <v>3.62</v>
      </c>
      <c r="D689" s="19">
        <v>3.63</v>
      </c>
      <c r="E689" s="19">
        <v>3.58</v>
      </c>
      <c r="F689" s="19" t="s">
        <v>434</v>
      </c>
      <c r="G689" s="20">
        <v>1.12E-2</v>
      </c>
      <c r="H689" s="19">
        <f t="shared" si="10"/>
        <v>1.1173300598125255E-2</v>
      </c>
    </row>
    <row r="690" spans="1:8">
      <c r="A690" s="21">
        <v>44820</v>
      </c>
      <c r="B690" s="19">
        <v>3.55</v>
      </c>
      <c r="C690" s="19">
        <v>3.55</v>
      </c>
      <c r="D690" s="19">
        <v>3.59</v>
      </c>
      <c r="E690" s="19">
        <v>3.5350000000000001</v>
      </c>
      <c r="F690" s="19" t="s">
        <v>433</v>
      </c>
      <c r="G690" s="20">
        <v>-1.3899999999999999E-2</v>
      </c>
      <c r="H690" s="19">
        <f t="shared" si="10"/>
        <v>-1.3986241974739952E-2</v>
      </c>
    </row>
    <row r="691" spans="1:8">
      <c r="A691" s="21">
        <v>44823</v>
      </c>
      <c r="B691" s="19">
        <v>3.53</v>
      </c>
      <c r="C691" s="19">
        <v>3.56</v>
      </c>
      <c r="D691" s="19">
        <v>3.5649999999999999</v>
      </c>
      <c r="E691" s="19">
        <v>3.52</v>
      </c>
      <c r="F691" s="19" t="s">
        <v>49</v>
      </c>
      <c r="G691" s="20">
        <v>-5.5999999999999999E-3</v>
      </c>
      <c r="H691" s="19">
        <f t="shared" si="10"/>
        <v>-5.6497325421190209E-3</v>
      </c>
    </row>
    <row r="692" spans="1:8">
      <c r="A692" s="21">
        <v>44824</v>
      </c>
      <c r="B692" s="19">
        <v>3.52</v>
      </c>
      <c r="C692" s="19">
        <v>3.54</v>
      </c>
      <c r="D692" s="19">
        <v>3.56</v>
      </c>
      <c r="E692" s="19">
        <v>3.5</v>
      </c>
      <c r="F692" s="19" t="s">
        <v>432</v>
      </c>
      <c r="G692" s="20">
        <v>-2.8E-3</v>
      </c>
      <c r="H692" s="19">
        <f t="shared" si="10"/>
        <v>-2.8368813351996149E-3</v>
      </c>
    </row>
    <row r="693" spans="1:8">
      <c r="A693" s="21">
        <v>44825</v>
      </c>
      <c r="B693" s="19">
        <v>3.5</v>
      </c>
      <c r="C693" s="19">
        <v>3.45</v>
      </c>
      <c r="D693" s="19">
        <v>3.54</v>
      </c>
      <c r="E693" s="19">
        <v>3.45</v>
      </c>
      <c r="F693" s="19" t="s">
        <v>431</v>
      </c>
      <c r="G693" s="20">
        <v>-5.7000000000000002E-3</v>
      </c>
      <c r="H693" s="19">
        <f t="shared" si="10"/>
        <v>-5.6980211146377786E-3</v>
      </c>
    </row>
    <row r="694" spans="1:8">
      <c r="A694" s="21">
        <v>44827</v>
      </c>
      <c r="B694" s="19">
        <v>3.47</v>
      </c>
      <c r="C694" s="19">
        <v>3.49</v>
      </c>
      <c r="D694" s="19">
        <v>3.54</v>
      </c>
      <c r="E694" s="19">
        <v>3.45</v>
      </c>
      <c r="F694" s="19" t="s">
        <v>430</v>
      </c>
      <c r="G694" s="20">
        <v>-8.6E-3</v>
      </c>
      <c r="H694" s="19">
        <f t="shared" si="10"/>
        <v>-8.6083745366001638E-3</v>
      </c>
    </row>
    <row r="695" spans="1:8">
      <c r="A695" s="21">
        <v>44830</v>
      </c>
      <c r="B695" s="19">
        <v>3.43</v>
      </c>
      <c r="C695" s="19">
        <v>3.41</v>
      </c>
      <c r="D695" s="19">
        <v>3.47</v>
      </c>
      <c r="E695" s="19">
        <v>3.4</v>
      </c>
      <c r="F695" s="19" t="s">
        <v>66</v>
      </c>
      <c r="G695" s="20">
        <v>-1.15E-2</v>
      </c>
      <c r="H695" s="19">
        <f t="shared" si="10"/>
        <v>-1.1594332780919257E-2</v>
      </c>
    </row>
    <row r="696" spans="1:8">
      <c r="A696" s="21">
        <v>44831</v>
      </c>
      <c r="B696" s="19">
        <v>3.43</v>
      </c>
      <c r="C696" s="19">
        <v>3.42</v>
      </c>
      <c r="D696" s="19">
        <v>3.45</v>
      </c>
      <c r="E696" s="19">
        <v>3.4049999999999998</v>
      </c>
      <c r="F696" s="19" t="s">
        <v>429</v>
      </c>
      <c r="G696" s="20">
        <v>0</v>
      </c>
      <c r="H696" s="19">
        <f t="shared" si="10"/>
        <v>0</v>
      </c>
    </row>
    <row r="697" spans="1:8">
      <c r="A697" s="21">
        <v>44832</v>
      </c>
      <c r="B697" s="19">
        <v>3.49</v>
      </c>
      <c r="C697" s="19">
        <v>3.42</v>
      </c>
      <c r="D697" s="19">
        <v>3.5049999999999999</v>
      </c>
      <c r="E697" s="19">
        <v>3.42</v>
      </c>
      <c r="F697" s="19" t="s">
        <v>428</v>
      </c>
      <c r="G697" s="20">
        <v>1.7500000000000002E-2</v>
      </c>
      <c r="H697" s="19">
        <f t="shared" si="10"/>
        <v>1.7341475036487173E-2</v>
      </c>
    </row>
    <row r="698" spans="1:8">
      <c r="A698" s="21">
        <v>44833</v>
      </c>
      <c r="B698" s="19">
        <v>3.52</v>
      </c>
      <c r="C698" s="19">
        <v>3.54</v>
      </c>
      <c r="D698" s="19">
        <v>3.54</v>
      </c>
      <c r="E698" s="19">
        <v>3.48</v>
      </c>
      <c r="F698" s="19" t="s">
        <v>390</v>
      </c>
      <c r="G698" s="20">
        <v>8.6E-3</v>
      </c>
      <c r="H698" s="19">
        <f t="shared" si="10"/>
        <v>8.5592533956699111E-3</v>
      </c>
    </row>
    <row r="699" spans="1:8">
      <c r="A699" s="21">
        <v>44834</v>
      </c>
      <c r="B699" s="19">
        <v>3.47</v>
      </c>
      <c r="C699" s="19">
        <v>3.5</v>
      </c>
      <c r="D699" s="19">
        <v>3.54</v>
      </c>
      <c r="E699" s="19">
        <v>3.47</v>
      </c>
      <c r="F699" s="19" t="s">
        <v>427</v>
      </c>
      <c r="G699" s="20">
        <v>-1.4200000000000001E-2</v>
      </c>
      <c r="H699" s="19">
        <f t="shared" si="10"/>
        <v>-1.4306395651237858E-2</v>
      </c>
    </row>
    <row r="700" spans="1:8">
      <c r="A700" s="21">
        <v>44837</v>
      </c>
      <c r="B700" s="19">
        <v>3.48</v>
      </c>
      <c r="C700" s="19">
        <v>3.43</v>
      </c>
      <c r="D700" s="19">
        <v>3.49</v>
      </c>
      <c r="E700" s="19">
        <v>3.41</v>
      </c>
      <c r="F700" s="19" t="s">
        <v>426</v>
      </c>
      <c r="G700" s="20">
        <v>2.8999999999999998E-3</v>
      </c>
      <c r="H700" s="19">
        <f t="shared" si="10"/>
        <v>2.877699827614974E-3</v>
      </c>
    </row>
    <row r="701" spans="1:8">
      <c r="A701" s="21">
        <v>44838</v>
      </c>
      <c r="B701" s="19">
        <v>3.52</v>
      </c>
      <c r="C701" s="19">
        <v>3.52</v>
      </c>
      <c r="D701" s="19">
        <v>3.56</v>
      </c>
      <c r="E701" s="19">
        <v>3.48</v>
      </c>
      <c r="F701" s="19" t="s">
        <v>83</v>
      </c>
      <c r="G701" s="20">
        <v>1.15E-2</v>
      </c>
      <c r="H701" s="19">
        <f t="shared" si="10"/>
        <v>1.142869582362285E-2</v>
      </c>
    </row>
    <row r="702" spans="1:8">
      <c r="A702" s="21">
        <v>44839</v>
      </c>
      <c r="B702" s="19">
        <v>3.51</v>
      </c>
      <c r="C702" s="19">
        <v>3.53</v>
      </c>
      <c r="D702" s="19">
        <v>3.55</v>
      </c>
      <c r="E702" s="19">
        <v>3.49</v>
      </c>
      <c r="F702" s="19" t="s">
        <v>425</v>
      </c>
      <c r="G702" s="20">
        <v>-2.8E-3</v>
      </c>
      <c r="H702" s="19">
        <f t="shared" si="10"/>
        <v>-2.8449521322313617E-3</v>
      </c>
    </row>
    <row r="703" spans="1:8">
      <c r="A703" s="21">
        <v>44840</v>
      </c>
      <c r="B703" s="19">
        <v>3.52</v>
      </c>
      <c r="C703" s="19">
        <v>3.5</v>
      </c>
      <c r="D703" s="19">
        <v>3.55</v>
      </c>
      <c r="E703" s="19">
        <v>3.5</v>
      </c>
      <c r="F703" s="19" t="s">
        <v>225</v>
      </c>
      <c r="G703" s="20">
        <v>2.8E-3</v>
      </c>
      <c r="H703" s="19">
        <f t="shared" si="10"/>
        <v>2.8449521322313448E-3</v>
      </c>
    </row>
    <row r="704" spans="1:8">
      <c r="A704" s="21">
        <v>44841</v>
      </c>
      <c r="B704" s="19">
        <v>3.52</v>
      </c>
      <c r="C704" s="19">
        <v>3.48</v>
      </c>
      <c r="D704" s="19">
        <v>3.52</v>
      </c>
      <c r="E704" s="19">
        <v>3.47</v>
      </c>
      <c r="F704" s="19" t="s">
        <v>345</v>
      </c>
      <c r="G704" s="20">
        <v>0</v>
      </c>
      <c r="H704" s="19">
        <f t="shared" si="10"/>
        <v>0</v>
      </c>
    </row>
    <row r="705" spans="1:8">
      <c r="A705" s="21">
        <v>44844</v>
      </c>
      <c r="B705" s="19">
        <v>3.53</v>
      </c>
      <c r="C705" s="19">
        <v>3.48</v>
      </c>
      <c r="D705" s="19">
        <v>3.55</v>
      </c>
      <c r="E705" s="19">
        <v>3.48</v>
      </c>
      <c r="F705" s="19" t="s">
        <v>244</v>
      </c>
      <c r="G705" s="20">
        <v>2.8E-3</v>
      </c>
      <c r="H705" s="19">
        <f t="shared" si="10"/>
        <v>2.8368813351995355E-3</v>
      </c>
    </row>
    <row r="706" spans="1:8">
      <c r="A706" s="21">
        <v>44845</v>
      </c>
      <c r="B706" s="19">
        <v>3.55</v>
      </c>
      <c r="C706" s="19">
        <v>3.53</v>
      </c>
      <c r="D706" s="19">
        <v>3.59</v>
      </c>
      <c r="E706" s="19">
        <v>3.53</v>
      </c>
      <c r="F706" s="19" t="s">
        <v>424</v>
      </c>
      <c r="G706" s="20">
        <v>5.7000000000000002E-3</v>
      </c>
      <c r="H706" s="19">
        <f t="shared" si="10"/>
        <v>5.6497325421191276E-3</v>
      </c>
    </row>
    <row r="707" spans="1:8">
      <c r="A707" s="21">
        <v>44846</v>
      </c>
      <c r="B707" s="19">
        <v>3.52</v>
      </c>
      <c r="C707" s="19">
        <v>3.56</v>
      </c>
      <c r="D707" s="19">
        <v>3.57</v>
      </c>
      <c r="E707" s="19">
        <v>3.51</v>
      </c>
      <c r="F707" s="19" t="s">
        <v>423</v>
      </c>
      <c r="G707" s="20">
        <v>-8.5000000000000006E-3</v>
      </c>
      <c r="H707" s="19">
        <f t="shared" ref="H707:H770" si="11">LN(B707/B706)</f>
        <v>-8.4866138773186939E-3</v>
      </c>
    </row>
    <row r="708" spans="1:8">
      <c r="A708" s="21">
        <v>44851</v>
      </c>
      <c r="B708" s="19">
        <v>3.4</v>
      </c>
      <c r="C708" s="19">
        <v>3.52</v>
      </c>
      <c r="D708" s="19">
        <v>3.5350000000000001</v>
      </c>
      <c r="E708" s="19">
        <v>3.35</v>
      </c>
      <c r="F708" s="19" t="s">
        <v>422</v>
      </c>
      <c r="G708" s="20">
        <v>-3.4099999999999998E-2</v>
      </c>
      <c r="H708" s="19">
        <f t="shared" si="11"/>
        <v>-3.4685557987890102E-2</v>
      </c>
    </row>
    <row r="709" spans="1:8">
      <c r="A709" s="21">
        <v>44852</v>
      </c>
      <c r="B709" s="19">
        <v>3.5</v>
      </c>
      <c r="C709" s="19">
        <v>3.46</v>
      </c>
      <c r="D709" s="19">
        <v>3.51</v>
      </c>
      <c r="E709" s="19">
        <v>3.44</v>
      </c>
      <c r="F709" s="19" t="s">
        <v>88</v>
      </c>
      <c r="G709" s="20">
        <v>2.9399999999999999E-2</v>
      </c>
      <c r="H709" s="19">
        <f t="shared" si="11"/>
        <v>2.8987536873252406E-2</v>
      </c>
    </row>
    <row r="710" spans="1:8">
      <c r="A710" s="21">
        <v>44853</v>
      </c>
      <c r="B710" s="19">
        <v>3.5049999999999999</v>
      </c>
      <c r="C710" s="19">
        <v>3.5</v>
      </c>
      <c r="D710" s="19">
        <v>3.52</v>
      </c>
      <c r="E710" s="19">
        <v>3.49</v>
      </c>
      <c r="F710" s="19" t="s">
        <v>421</v>
      </c>
      <c r="G710" s="20">
        <v>1.4E-3</v>
      </c>
      <c r="H710" s="19">
        <f t="shared" si="11"/>
        <v>1.4275519911853237E-3</v>
      </c>
    </row>
    <row r="711" spans="1:8">
      <c r="A711" s="21">
        <v>44860</v>
      </c>
      <c r="B711" s="19">
        <v>2.87</v>
      </c>
      <c r="C711" s="19">
        <v>2.95</v>
      </c>
      <c r="D711" s="19">
        <v>3.07</v>
      </c>
      <c r="E711" s="19">
        <v>2.87</v>
      </c>
      <c r="F711" s="19" t="s">
        <v>420</v>
      </c>
      <c r="G711" s="20">
        <v>-0.1812</v>
      </c>
      <c r="H711" s="19">
        <f t="shared" si="11"/>
        <v>-0.19987849071502364</v>
      </c>
    </row>
    <row r="712" spans="1:8">
      <c r="A712" s="21">
        <v>44861</v>
      </c>
      <c r="B712" s="19">
        <v>2.87</v>
      </c>
      <c r="C712" s="19">
        <v>2.78</v>
      </c>
      <c r="D712" s="19">
        <v>2.9</v>
      </c>
      <c r="E712" s="19">
        <v>2.76</v>
      </c>
      <c r="F712" s="19" t="s">
        <v>419</v>
      </c>
      <c r="G712" s="20">
        <v>0</v>
      </c>
      <c r="H712" s="19">
        <f t="shared" si="11"/>
        <v>0</v>
      </c>
    </row>
    <row r="713" spans="1:8">
      <c r="A713" s="21">
        <v>44862</v>
      </c>
      <c r="B713" s="19">
        <v>2.79</v>
      </c>
      <c r="C713" s="19">
        <v>2.87</v>
      </c>
      <c r="D713" s="19">
        <v>2.91</v>
      </c>
      <c r="E713" s="19">
        <v>2.77</v>
      </c>
      <c r="F713" s="19" t="s">
        <v>418</v>
      </c>
      <c r="G713" s="20">
        <v>-2.7900000000000001E-2</v>
      </c>
      <c r="H713" s="19">
        <f t="shared" si="11"/>
        <v>-2.8270433938255474E-2</v>
      </c>
    </row>
    <row r="714" spans="1:8">
      <c r="A714" s="21">
        <v>44865</v>
      </c>
      <c r="B714" s="19">
        <v>2.81</v>
      </c>
      <c r="C714" s="19">
        <v>2.8</v>
      </c>
      <c r="D714" s="19">
        <v>2.86</v>
      </c>
      <c r="E714" s="19">
        <v>2.77</v>
      </c>
      <c r="F714" s="19" t="s">
        <v>417</v>
      </c>
      <c r="G714" s="20">
        <v>7.1999999999999998E-3</v>
      </c>
      <c r="H714" s="19">
        <f t="shared" si="11"/>
        <v>7.1428875123802039E-3</v>
      </c>
    </row>
    <row r="715" spans="1:8">
      <c r="A715" s="21">
        <v>44866</v>
      </c>
      <c r="B715" s="19">
        <v>2.85</v>
      </c>
      <c r="C715" s="19">
        <v>2.82</v>
      </c>
      <c r="D715" s="19">
        <v>2.88</v>
      </c>
      <c r="E715" s="19">
        <v>2.8149999999999999</v>
      </c>
      <c r="F715" s="19" t="s">
        <v>416</v>
      </c>
      <c r="G715" s="20">
        <v>1.4200000000000001E-2</v>
      </c>
      <c r="H715" s="19">
        <f t="shared" si="11"/>
        <v>1.4134510934904716E-2</v>
      </c>
    </row>
    <row r="716" spans="1:8">
      <c r="A716" s="21">
        <v>44867</v>
      </c>
      <c r="B716" s="19">
        <v>2.88</v>
      </c>
      <c r="C716" s="19">
        <v>2.87</v>
      </c>
      <c r="D716" s="19">
        <v>2.97</v>
      </c>
      <c r="E716" s="19">
        <v>2.86</v>
      </c>
      <c r="F716" s="19" t="s">
        <v>415</v>
      </c>
      <c r="G716" s="20">
        <v>1.0500000000000001E-2</v>
      </c>
      <c r="H716" s="19">
        <f t="shared" si="11"/>
        <v>1.0471299867295437E-2</v>
      </c>
    </row>
    <row r="717" spans="1:8">
      <c r="A717" s="21">
        <v>44868</v>
      </c>
      <c r="B717" s="19">
        <v>2.9</v>
      </c>
      <c r="C717" s="19">
        <v>2.86</v>
      </c>
      <c r="D717" s="19">
        <v>2.92</v>
      </c>
      <c r="E717" s="19">
        <v>2.85</v>
      </c>
      <c r="F717" s="19" t="s">
        <v>414</v>
      </c>
      <c r="G717" s="20">
        <v>6.8999999999999999E-3</v>
      </c>
      <c r="H717" s="19">
        <f t="shared" si="11"/>
        <v>6.920442844573757E-3</v>
      </c>
    </row>
    <row r="718" spans="1:8">
      <c r="A718" s="21">
        <v>44869</v>
      </c>
      <c r="B718" s="19">
        <v>2.82</v>
      </c>
      <c r="C718" s="19">
        <v>2.89</v>
      </c>
      <c r="D718" s="19">
        <v>2.9</v>
      </c>
      <c r="E718" s="19">
        <v>2.82</v>
      </c>
      <c r="F718" s="19" t="s">
        <v>413</v>
      </c>
      <c r="G718" s="20">
        <v>-2.76E-2</v>
      </c>
      <c r="H718" s="19">
        <f t="shared" si="11"/>
        <v>-2.797385204240618E-2</v>
      </c>
    </row>
    <row r="719" spans="1:8">
      <c r="A719" s="21">
        <v>44872</v>
      </c>
      <c r="B719" s="19">
        <v>2.83</v>
      </c>
      <c r="C719" s="19">
        <v>2.85</v>
      </c>
      <c r="D719" s="19">
        <v>2.9</v>
      </c>
      <c r="E719" s="19">
        <v>2.81</v>
      </c>
      <c r="F719" s="19" t="s">
        <v>412</v>
      </c>
      <c r="G719" s="20">
        <v>3.5000000000000001E-3</v>
      </c>
      <c r="H719" s="19">
        <f t="shared" si="11"/>
        <v>3.539826705124208E-3</v>
      </c>
    </row>
    <row r="720" spans="1:8">
      <c r="A720" s="21">
        <v>44873</v>
      </c>
      <c r="B720" s="19">
        <v>2.78</v>
      </c>
      <c r="C720" s="19">
        <v>2.81</v>
      </c>
      <c r="D720" s="19">
        <v>2.82</v>
      </c>
      <c r="E720" s="19">
        <v>2.73</v>
      </c>
      <c r="F720" s="19" t="s">
        <v>411</v>
      </c>
      <c r="G720" s="20">
        <v>-1.77E-2</v>
      </c>
      <c r="H720" s="19">
        <f t="shared" si="11"/>
        <v>-1.7825783952600687E-2</v>
      </c>
    </row>
    <row r="721" spans="1:8">
      <c r="A721" s="21">
        <v>44874</v>
      </c>
      <c r="B721" s="19">
        <v>2.77</v>
      </c>
      <c r="C721" s="19">
        <v>2.75</v>
      </c>
      <c r="D721" s="19">
        <v>2.84</v>
      </c>
      <c r="E721" s="19">
        <v>2.75</v>
      </c>
      <c r="F721" s="19" t="s">
        <v>410</v>
      </c>
      <c r="G721" s="20">
        <v>-3.5999999999999999E-3</v>
      </c>
      <c r="H721" s="19">
        <f t="shared" si="11"/>
        <v>-3.6036075032985443E-3</v>
      </c>
    </row>
    <row r="722" spans="1:8">
      <c r="A722" s="21">
        <v>44875</v>
      </c>
      <c r="B722" s="19">
        <v>2.79</v>
      </c>
      <c r="C722" s="19">
        <v>2.8</v>
      </c>
      <c r="D722" s="19">
        <v>2.83</v>
      </c>
      <c r="E722" s="19">
        <v>2.78</v>
      </c>
      <c r="F722" s="19" t="s">
        <v>409</v>
      </c>
      <c r="G722" s="20">
        <v>7.1999999999999998E-3</v>
      </c>
      <c r="H722" s="19">
        <f t="shared" si="11"/>
        <v>7.1942756340272309E-3</v>
      </c>
    </row>
    <row r="723" spans="1:8">
      <c r="A723" s="21">
        <v>44876</v>
      </c>
      <c r="B723" s="19">
        <v>2.84</v>
      </c>
      <c r="C723" s="19">
        <v>2.82</v>
      </c>
      <c r="D723" s="19">
        <v>2.85</v>
      </c>
      <c r="E723" s="19">
        <v>2.8</v>
      </c>
      <c r="F723" s="19" t="s">
        <v>408</v>
      </c>
      <c r="G723" s="20">
        <v>1.7899999999999999E-2</v>
      </c>
      <c r="H723" s="19">
        <f t="shared" si="11"/>
        <v>1.7762456339840249E-2</v>
      </c>
    </row>
    <row r="724" spans="1:8">
      <c r="A724" s="21">
        <v>44879</v>
      </c>
      <c r="B724" s="19">
        <v>2.8</v>
      </c>
      <c r="C724" s="19">
        <v>2.81</v>
      </c>
      <c r="D724" s="19">
        <v>2.84</v>
      </c>
      <c r="E724" s="19">
        <v>2.79</v>
      </c>
      <c r="F724" s="19" t="s">
        <v>185</v>
      </c>
      <c r="G724" s="20">
        <v>-1.41E-2</v>
      </c>
      <c r="H724" s="19">
        <f t="shared" si="11"/>
        <v>-1.4184634991956413E-2</v>
      </c>
    </row>
    <row r="725" spans="1:8">
      <c r="A725" s="21">
        <v>44880</v>
      </c>
      <c r="B725" s="19">
        <v>2.81</v>
      </c>
      <c r="C725" s="19">
        <v>2.81</v>
      </c>
      <c r="D725" s="19">
        <v>2.82</v>
      </c>
      <c r="E725" s="19">
        <v>2.77</v>
      </c>
      <c r="F725" s="19" t="s">
        <v>407</v>
      </c>
      <c r="G725" s="20">
        <v>3.5999999999999999E-3</v>
      </c>
      <c r="H725" s="19">
        <f t="shared" si="11"/>
        <v>3.5650661644961446E-3</v>
      </c>
    </row>
    <row r="726" spans="1:8">
      <c r="A726" s="21">
        <v>44881</v>
      </c>
      <c r="B726" s="19">
        <v>2.79</v>
      </c>
      <c r="C726" s="19">
        <v>2.8</v>
      </c>
      <c r="D726" s="19">
        <v>2.8450000000000002</v>
      </c>
      <c r="E726" s="19">
        <v>2.7850000000000001</v>
      </c>
      <c r="F726" s="19" t="s">
        <v>406</v>
      </c>
      <c r="G726" s="20">
        <v>-7.1000000000000004E-3</v>
      </c>
      <c r="H726" s="19">
        <f t="shared" si="11"/>
        <v>-7.1428875123801137E-3</v>
      </c>
    </row>
    <row r="727" spans="1:8">
      <c r="A727" s="21">
        <v>44882</v>
      </c>
      <c r="B727" s="19">
        <v>2.84</v>
      </c>
      <c r="C727" s="19">
        <v>2.84</v>
      </c>
      <c r="D727" s="19">
        <v>2.87</v>
      </c>
      <c r="E727" s="19">
        <v>2.82</v>
      </c>
      <c r="F727" s="19" t="s">
        <v>405</v>
      </c>
      <c r="G727" s="20">
        <v>1.7899999999999999E-2</v>
      </c>
      <c r="H727" s="19">
        <f t="shared" si="11"/>
        <v>1.7762456339840249E-2</v>
      </c>
    </row>
    <row r="728" spans="1:8">
      <c r="A728" s="21">
        <v>44883</v>
      </c>
      <c r="B728" s="19">
        <v>2.83</v>
      </c>
      <c r="C728" s="19">
        <v>2.84</v>
      </c>
      <c r="D728" s="19">
        <v>2.8650000000000002</v>
      </c>
      <c r="E728" s="19">
        <v>2.81</v>
      </c>
      <c r="F728" s="19" t="s">
        <v>295</v>
      </c>
      <c r="G728" s="20">
        <v>-3.5000000000000001E-3</v>
      </c>
      <c r="H728" s="19">
        <f t="shared" si="11"/>
        <v>-3.5273405179682992E-3</v>
      </c>
    </row>
    <row r="729" spans="1:8">
      <c r="A729" s="21">
        <v>44886</v>
      </c>
      <c r="B729" s="19">
        <v>2.85</v>
      </c>
      <c r="C729" s="19">
        <v>2.84</v>
      </c>
      <c r="D729" s="19">
        <v>2.85</v>
      </c>
      <c r="E729" s="19">
        <v>2.8250000000000002</v>
      </c>
      <c r="F729" s="19" t="s">
        <v>229</v>
      </c>
      <c r="G729" s="20">
        <v>7.1000000000000004E-3</v>
      </c>
      <c r="H729" s="19">
        <f t="shared" si="11"/>
        <v>7.042282625412951E-3</v>
      </c>
    </row>
    <row r="730" spans="1:8">
      <c r="A730" s="21">
        <v>44887</v>
      </c>
      <c r="B730" s="19">
        <v>2.83</v>
      </c>
      <c r="C730" s="19">
        <v>2.85</v>
      </c>
      <c r="D730" s="19">
        <v>2.86</v>
      </c>
      <c r="E730" s="19">
        <v>2.82</v>
      </c>
      <c r="F730" s="19" t="s">
        <v>404</v>
      </c>
      <c r="G730" s="20">
        <v>-7.0000000000000001E-3</v>
      </c>
      <c r="H730" s="19">
        <f t="shared" si="11"/>
        <v>-7.0422826254129232E-3</v>
      </c>
    </row>
    <row r="731" spans="1:8">
      <c r="A731" s="21">
        <v>44888</v>
      </c>
      <c r="B731" s="19">
        <v>2.84</v>
      </c>
      <c r="C731" s="19">
        <v>2.85</v>
      </c>
      <c r="D731" s="19">
        <v>2.86</v>
      </c>
      <c r="E731" s="19">
        <v>2.835</v>
      </c>
      <c r="F731" s="19" t="s">
        <v>375</v>
      </c>
      <c r="G731" s="20">
        <v>3.5000000000000001E-3</v>
      </c>
      <c r="H731" s="19">
        <f t="shared" si="11"/>
        <v>3.5273405179684406E-3</v>
      </c>
    </row>
    <row r="732" spans="1:8">
      <c r="A732" s="21">
        <v>44889</v>
      </c>
      <c r="B732" s="19">
        <v>2.86</v>
      </c>
      <c r="C732" s="19">
        <v>2.86</v>
      </c>
      <c r="D732" s="19">
        <v>2.88</v>
      </c>
      <c r="E732" s="19">
        <v>2.84</v>
      </c>
      <c r="F732" s="19" t="s">
        <v>403</v>
      </c>
      <c r="G732" s="20">
        <v>7.0000000000000001E-3</v>
      </c>
      <c r="H732" s="19">
        <f t="shared" si="11"/>
        <v>7.0175726586465398E-3</v>
      </c>
    </row>
    <row r="733" spans="1:8">
      <c r="A733" s="21">
        <v>44890</v>
      </c>
      <c r="B733" s="19">
        <v>2.86</v>
      </c>
      <c r="C733" s="19">
        <v>2.88</v>
      </c>
      <c r="D733" s="19">
        <v>2.89</v>
      </c>
      <c r="E733" s="19">
        <v>2.85</v>
      </c>
      <c r="F733" s="19" t="s">
        <v>402</v>
      </c>
      <c r="G733" s="20">
        <v>0</v>
      </c>
      <c r="H733" s="19">
        <f t="shared" si="11"/>
        <v>0</v>
      </c>
    </row>
    <row r="734" spans="1:8">
      <c r="A734" s="21">
        <v>44893</v>
      </c>
      <c r="B734" s="19">
        <v>2.89</v>
      </c>
      <c r="C734" s="19">
        <v>2.88</v>
      </c>
      <c r="D734" s="19">
        <v>2.91</v>
      </c>
      <c r="E734" s="19">
        <v>2.86</v>
      </c>
      <c r="F734" s="19" t="s">
        <v>401</v>
      </c>
      <c r="G734" s="20">
        <v>1.0500000000000001E-2</v>
      </c>
      <c r="H734" s="19">
        <f t="shared" si="11"/>
        <v>1.0434877292579714E-2</v>
      </c>
    </row>
    <row r="735" spans="1:8">
      <c r="A735" s="21">
        <v>44894</v>
      </c>
      <c r="B735" s="19">
        <v>2.91</v>
      </c>
      <c r="C735" s="19">
        <v>2.92</v>
      </c>
      <c r="D735" s="19">
        <v>2.93</v>
      </c>
      <c r="E735" s="19">
        <v>2.88</v>
      </c>
      <c r="F735" s="19" t="s">
        <v>157</v>
      </c>
      <c r="G735" s="20">
        <v>6.8999999999999999E-3</v>
      </c>
      <c r="H735" s="19">
        <f t="shared" si="11"/>
        <v>6.8965790590604587E-3</v>
      </c>
    </row>
    <row r="736" spans="1:8">
      <c r="A736" s="21">
        <v>44895</v>
      </c>
      <c r="B736" s="19">
        <v>2.93</v>
      </c>
      <c r="C736" s="19">
        <v>2.87</v>
      </c>
      <c r="D736" s="19">
        <v>2.96</v>
      </c>
      <c r="E736" s="19">
        <v>2.86</v>
      </c>
      <c r="F736" s="19" t="s">
        <v>400</v>
      </c>
      <c r="G736" s="20">
        <v>6.8999999999999999E-3</v>
      </c>
      <c r="H736" s="19">
        <f t="shared" si="11"/>
        <v>6.8493418455747683E-3</v>
      </c>
    </row>
    <row r="737" spans="1:8">
      <c r="A737" s="21">
        <v>44896</v>
      </c>
      <c r="B737" s="19">
        <v>2.98</v>
      </c>
      <c r="C737" s="19">
        <v>2.97</v>
      </c>
      <c r="D737" s="19">
        <v>2.99</v>
      </c>
      <c r="E737" s="19">
        <v>2.9449999999999998</v>
      </c>
      <c r="F737" s="19" t="s">
        <v>399</v>
      </c>
      <c r="G737" s="20">
        <v>1.7100000000000001E-2</v>
      </c>
      <c r="H737" s="19">
        <f t="shared" si="11"/>
        <v>1.6920877488337177E-2</v>
      </c>
    </row>
    <row r="738" spans="1:8">
      <c r="A738" s="21">
        <v>44897</v>
      </c>
      <c r="B738" s="19">
        <v>2.93</v>
      </c>
      <c r="C738" s="19">
        <v>2.97</v>
      </c>
      <c r="D738" s="19">
        <v>2.98</v>
      </c>
      <c r="E738" s="19">
        <v>2.89</v>
      </c>
      <c r="F738" s="19" t="s">
        <v>398</v>
      </c>
      <c r="G738" s="20">
        <v>-1.6799999999999999E-2</v>
      </c>
      <c r="H738" s="19">
        <f t="shared" si="11"/>
        <v>-1.6920877488337063E-2</v>
      </c>
    </row>
    <row r="739" spans="1:8">
      <c r="A739" s="21">
        <v>44900</v>
      </c>
      <c r="B739" s="19">
        <v>2.88</v>
      </c>
      <c r="C739" s="19">
        <v>2.91</v>
      </c>
      <c r="D739" s="19">
        <v>2.92</v>
      </c>
      <c r="E739" s="19">
        <v>2.88</v>
      </c>
      <c r="F739" s="19" t="s">
        <v>397</v>
      </c>
      <c r="G739" s="20">
        <v>-1.7100000000000001E-2</v>
      </c>
      <c r="H739" s="19">
        <f t="shared" si="11"/>
        <v>-1.7212128881121523E-2</v>
      </c>
    </row>
    <row r="740" spans="1:8">
      <c r="A740" s="21">
        <v>44901</v>
      </c>
      <c r="B740" s="19">
        <v>2.93</v>
      </c>
      <c r="C740" s="19">
        <v>2.9</v>
      </c>
      <c r="D740" s="19">
        <v>2.95</v>
      </c>
      <c r="E740" s="19">
        <v>2.895</v>
      </c>
      <c r="F740" s="19" t="s">
        <v>396</v>
      </c>
      <c r="G740" s="20">
        <v>1.7399999999999999E-2</v>
      </c>
      <c r="H740" s="19">
        <f t="shared" si="11"/>
        <v>1.7212128881121426E-2</v>
      </c>
    </row>
    <row r="741" spans="1:8">
      <c r="A741" s="21">
        <v>44902</v>
      </c>
      <c r="B741" s="19">
        <v>2.92</v>
      </c>
      <c r="C741" s="19">
        <v>2.94</v>
      </c>
      <c r="D741" s="19">
        <v>2.95</v>
      </c>
      <c r="E741" s="19">
        <v>2.92</v>
      </c>
      <c r="F741" s="19" t="s">
        <v>194</v>
      </c>
      <c r="G741" s="20">
        <v>-3.3999999999999998E-3</v>
      </c>
      <c r="H741" s="19">
        <f t="shared" si="11"/>
        <v>-3.418806748785609E-3</v>
      </c>
    </row>
    <row r="742" spans="1:8">
      <c r="A742" s="21">
        <v>44903</v>
      </c>
      <c r="B742" s="19">
        <v>2.98</v>
      </c>
      <c r="C742" s="19">
        <v>2.93</v>
      </c>
      <c r="D742" s="19">
        <v>3</v>
      </c>
      <c r="E742" s="19">
        <v>2.92</v>
      </c>
      <c r="F742" s="19" t="s">
        <v>395</v>
      </c>
      <c r="G742" s="20">
        <v>2.0500000000000001E-2</v>
      </c>
      <c r="H742" s="19">
        <f t="shared" si="11"/>
        <v>2.0339684237122783E-2</v>
      </c>
    </row>
    <row r="743" spans="1:8">
      <c r="A743" s="21">
        <v>44904</v>
      </c>
      <c r="B743" s="19">
        <v>3.02</v>
      </c>
      <c r="C743" s="19">
        <v>2.99</v>
      </c>
      <c r="D743" s="19">
        <v>3.02</v>
      </c>
      <c r="E743" s="19">
        <v>2.96</v>
      </c>
      <c r="F743" s="19" t="s">
        <v>394</v>
      </c>
      <c r="G743" s="20">
        <v>1.34E-2</v>
      </c>
      <c r="H743" s="19">
        <f t="shared" si="11"/>
        <v>1.3333530869465168E-2</v>
      </c>
    </row>
    <row r="744" spans="1:8">
      <c r="A744" s="21">
        <v>44907</v>
      </c>
      <c r="B744" s="19">
        <v>2.96</v>
      </c>
      <c r="C744" s="19">
        <v>3.02</v>
      </c>
      <c r="D744" s="19">
        <v>3.02</v>
      </c>
      <c r="E744" s="19">
        <v>2.95</v>
      </c>
      <c r="F744" s="19" t="s">
        <v>393</v>
      </c>
      <c r="G744" s="20">
        <v>-1.9900000000000001E-2</v>
      </c>
      <c r="H744" s="19">
        <f t="shared" si="11"/>
        <v>-2.0067563050809256E-2</v>
      </c>
    </row>
    <row r="745" spans="1:8">
      <c r="A745" s="21">
        <v>44908</v>
      </c>
      <c r="B745" s="19">
        <v>2.97</v>
      </c>
      <c r="C745" s="19">
        <v>2.98</v>
      </c>
      <c r="D745" s="19">
        <v>3.0049999999999999</v>
      </c>
      <c r="E745" s="19">
        <v>2.96</v>
      </c>
      <c r="F745" s="19" t="s">
        <v>183</v>
      </c>
      <c r="G745" s="20">
        <v>3.3999999999999998E-3</v>
      </c>
      <c r="H745" s="19">
        <f t="shared" si="11"/>
        <v>3.3726844786393772E-3</v>
      </c>
    </row>
    <row r="746" spans="1:8">
      <c r="A746" s="21">
        <v>44909</v>
      </c>
      <c r="B746" s="19">
        <v>2.98</v>
      </c>
      <c r="C746" s="19">
        <v>2.96</v>
      </c>
      <c r="D746" s="19">
        <v>3.01</v>
      </c>
      <c r="E746" s="19">
        <v>2.96</v>
      </c>
      <c r="F746" s="19" t="s">
        <v>338</v>
      </c>
      <c r="G746" s="20">
        <v>3.3999999999999998E-3</v>
      </c>
      <c r="H746" s="19">
        <f t="shared" si="11"/>
        <v>3.3613477027047063E-3</v>
      </c>
    </row>
    <row r="747" spans="1:8">
      <c r="A747" s="21">
        <v>44910</v>
      </c>
      <c r="B747" s="19">
        <v>2.97</v>
      </c>
      <c r="C747" s="19">
        <v>2.92</v>
      </c>
      <c r="D747" s="19">
        <v>2.9750000000000001</v>
      </c>
      <c r="E747" s="19">
        <v>2.92</v>
      </c>
      <c r="F747" s="19" t="s">
        <v>392</v>
      </c>
      <c r="G747" s="20">
        <v>-3.3999999999999998E-3</v>
      </c>
      <c r="H747" s="19">
        <f t="shared" si="11"/>
        <v>-3.3613477027047717E-3</v>
      </c>
    </row>
    <row r="748" spans="1:8">
      <c r="A748" s="21">
        <v>44911</v>
      </c>
      <c r="B748" s="19">
        <v>2.94</v>
      </c>
      <c r="C748" s="19">
        <v>2.93</v>
      </c>
      <c r="D748" s="19">
        <v>2.95</v>
      </c>
      <c r="E748" s="19">
        <v>2.91</v>
      </c>
      <c r="F748" s="19" t="s">
        <v>391</v>
      </c>
      <c r="G748" s="20">
        <v>-1.01E-2</v>
      </c>
      <c r="H748" s="19">
        <f t="shared" si="11"/>
        <v>-1.0152371464018073E-2</v>
      </c>
    </row>
    <row r="749" spans="1:8">
      <c r="A749" s="21">
        <v>44914</v>
      </c>
      <c r="B749" s="19">
        <v>2.93</v>
      </c>
      <c r="C749" s="19">
        <v>2.97</v>
      </c>
      <c r="D749" s="19">
        <v>2.97</v>
      </c>
      <c r="E749" s="19">
        <v>2.92</v>
      </c>
      <c r="F749" s="19" t="s">
        <v>390</v>
      </c>
      <c r="G749" s="20">
        <v>-3.3999999999999998E-3</v>
      </c>
      <c r="H749" s="19">
        <f t="shared" si="11"/>
        <v>-3.4071583216141975E-3</v>
      </c>
    </row>
    <row r="750" spans="1:8">
      <c r="A750" s="21">
        <v>44915</v>
      </c>
      <c r="B750" s="19">
        <v>2.92</v>
      </c>
      <c r="C750" s="19">
        <v>2.96</v>
      </c>
      <c r="D750" s="19">
        <v>2.96</v>
      </c>
      <c r="E750" s="19">
        <v>2.91</v>
      </c>
      <c r="F750" s="19" t="s">
        <v>232</v>
      </c>
      <c r="G750" s="20">
        <v>-3.3999999999999998E-3</v>
      </c>
      <c r="H750" s="19">
        <f t="shared" si="11"/>
        <v>-3.418806748785609E-3</v>
      </c>
    </row>
    <row r="751" spans="1:8">
      <c r="A751" s="21">
        <v>44916</v>
      </c>
      <c r="B751" s="19">
        <v>2.89</v>
      </c>
      <c r="C751" s="19">
        <v>2.94</v>
      </c>
      <c r="D751" s="19">
        <v>2.95</v>
      </c>
      <c r="E751" s="19">
        <v>2.89</v>
      </c>
      <c r="F751" s="19" t="s">
        <v>136</v>
      </c>
      <c r="G751" s="20">
        <v>-1.03E-2</v>
      </c>
      <c r="H751" s="19">
        <f t="shared" si="11"/>
        <v>-1.0327114155849517E-2</v>
      </c>
    </row>
    <row r="752" spans="1:8">
      <c r="A752" s="21">
        <v>44917</v>
      </c>
      <c r="B752" s="19">
        <v>2.98</v>
      </c>
      <c r="C752" s="19">
        <v>2.91</v>
      </c>
      <c r="D752" s="19">
        <v>2.99</v>
      </c>
      <c r="E752" s="19">
        <v>2.9049999999999998</v>
      </c>
      <c r="F752" s="19" t="s">
        <v>84</v>
      </c>
      <c r="G752" s="20">
        <v>3.1099999999999999E-2</v>
      </c>
      <c r="H752" s="19">
        <f t="shared" si="11"/>
        <v>3.0666798392972323E-2</v>
      </c>
    </row>
    <row r="753" spans="1:8">
      <c r="A753" s="21">
        <v>44918</v>
      </c>
      <c r="B753" s="19">
        <v>2.95</v>
      </c>
      <c r="C753" s="19">
        <v>2.96</v>
      </c>
      <c r="D753" s="19">
        <v>2.97</v>
      </c>
      <c r="E753" s="19">
        <v>2.93</v>
      </c>
      <c r="F753" s="19" t="s">
        <v>389</v>
      </c>
      <c r="G753" s="20">
        <v>-1.01E-2</v>
      </c>
      <c r="H753" s="19">
        <f t="shared" si="11"/>
        <v>-1.0118130165584554E-2</v>
      </c>
    </row>
    <row r="754" spans="1:8">
      <c r="A754" s="21">
        <v>44923</v>
      </c>
      <c r="B754" s="19">
        <v>2.95</v>
      </c>
      <c r="C754" s="19">
        <v>2.94</v>
      </c>
      <c r="D754" s="19">
        <v>2.97</v>
      </c>
      <c r="E754" s="19">
        <v>2.93</v>
      </c>
      <c r="F754" s="19" t="s">
        <v>388</v>
      </c>
      <c r="G754" s="20">
        <v>0</v>
      </c>
      <c r="H754" s="19">
        <f t="shared" si="11"/>
        <v>0</v>
      </c>
    </row>
    <row r="755" spans="1:8">
      <c r="A755" s="21">
        <v>44924</v>
      </c>
      <c r="B755" s="19">
        <v>2.95</v>
      </c>
      <c r="C755" s="19">
        <v>2.96</v>
      </c>
      <c r="D755" s="19">
        <v>2.96</v>
      </c>
      <c r="E755" s="19">
        <v>2.93</v>
      </c>
      <c r="F755" s="19" t="s">
        <v>387</v>
      </c>
      <c r="G755" s="20">
        <v>0</v>
      </c>
      <c r="H755" s="19">
        <f t="shared" si="11"/>
        <v>0</v>
      </c>
    </row>
    <row r="756" spans="1:8">
      <c r="A756" s="21">
        <v>44925</v>
      </c>
      <c r="B756" s="19">
        <v>2.95</v>
      </c>
      <c r="C756" s="19">
        <v>2.94</v>
      </c>
      <c r="D756" s="19">
        <v>2.9750000000000001</v>
      </c>
      <c r="E756" s="19">
        <v>2.93</v>
      </c>
      <c r="F756" s="19" t="s">
        <v>386</v>
      </c>
      <c r="G756" s="20">
        <v>0</v>
      </c>
      <c r="H756" s="19">
        <f t="shared" si="11"/>
        <v>0</v>
      </c>
    </row>
    <row r="757" spans="1:8">
      <c r="A757" s="21">
        <v>44929</v>
      </c>
      <c r="B757" s="19">
        <v>2.91</v>
      </c>
      <c r="C757" s="19">
        <v>2.95</v>
      </c>
      <c r="D757" s="19">
        <v>2.97</v>
      </c>
      <c r="E757" s="19">
        <v>2.9049999999999998</v>
      </c>
      <c r="F757" s="19" t="s">
        <v>65</v>
      </c>
      <c r="G757" s="20">
        <v>-1.3599999999999999E-2</v>
      </c>
      <c r="H757" s="19">
        <f t="shared" si="11"/>
        <v>-1.365208916832732E-2</v>
      </c>
    </row>
    <row r="758" spans="1:8">
      <c r="A758" s="21">
        <v>44930</v>
      </c>
      <c r="B758" s="19">
        <v>2.96</v>
      </c>
      <c r="C758" s="19">
        <v>2.95</v>
      </c>
      <c r="D758" s="19">
        <v>2.96</v>
      </c>
      <c r="E758" s="19">
        <v>2.91</v>
      </c>
      <c r="F758" s="19" t="s">
        <v>385</v>
      </c>
      <c r="G758" s="20">
        <v>1.72E-2</v>
      </c>
      <c r="H758" s="19">
        <f t="shared" si="11"/>
        <v>1.70361871525678E-2</v>
      </c>
    </row>
    <row r="759" spans="1:8">
      <c r="A759" s="21">
        <v>44931</v>
      </c>
      <c r="B759" s="19">
        <v>2.94</v>
      </c>
      <c r="C759" s="19">
        <v>2.95</v>
      </c>
      <c r="D759" s="19">
        <v>2.98</v>
      </c>
      <c r="E759" s="19">
        <v>2.94</v>
      </c>
      <c r="F759" s="19" t="s">
        <v>295</v>
      </c>
      <c r="G759" s="20">
        <v>-6.7999999999999996E-3</v>
      </c>
      <c r="H759" s="19">
        <f t="shared" si="11"/>
        <v>-6.7796869853788038E-3</v>
      </c>
    </row>
    <row r="760" spans="1:8">
      <c r="A760" s="21">
        <v>44932</v>
      </c>
      <c r="B760" s="19">
        <v>2.92</v>
      </c>
      <c r="C760" s="19">
        <v>2.92</v>
      </c>
      <c r="D760" s="19">
        <v>2.95</v>
      </c>
      <c r="E760" s="19">
        <v>2.91</v>
      </c>
      <c r="F760" s="19" t="s">
        <v>385</v>
      </c>
      <c r="G760" s="20">
        <v>-6.7999999999999996E-3</v>
      </c>
      <c r="H760" s="19">
        <f t="shared" si="11"/>
        <v>-6.8259650703998706E-3</v>
      </c>
    </row>
    <row r="761" spans="1:8">
      <c r="A761" s="21">
        <v>44935</v>
      </c>
      <c r="B761" s="19">
        <v>2.91</v>
      </c>
      <c r="C761" s="19">
        <v>2.94</v>
      </c>
      <c r="D761" s="19">
        <v>2.94</v>
      </c>
      <c r="E761" s="19">
        <v>2.89</v>
      </c>
      <c r="F761" s="19" t="s">
        <v>60</v>
      </c>
      <c r="G761" s="20">
        <v>-3.3999999999999998E-3</v>
      </c>
      <c r="H761" s="19">
        <f t="shared" si="11"/>
        <v>-3.4305350967891368E-3</v>
      </c>
    </row>
    <row r="762" spans="1:8">
      <c r="A762" s="21">
        <v>44936</v>
      </c>
      <c r="B762" s="19">
        <v>2.88</v>
      </c>
      <c r="C762" s="19">
        <v>2.92</v>
      </c>
      <c r="D762" s="19">
        <v>2.92</v>
      </c>
      <c r="E762" s="19">
        <v>2.86</v>
      </c>
      <c r="F762" s="19" t="s">
        <v>384</v>
      </c>
      <c r="G762" s="20">
        <v>-1.03E-2</v>
      </c>
      <c r="H762" s="19">
        <f t="shared" si="11"/>
        <v>-1.0362787035546659E-2</v>
      </c>
    </row>
    <row r="763" spans="1:8">
      <c r="A763" s="21">
        <v>44937</v>
      </c>
      <c r="B763" s="19">
        <v>2.85</v>
      </c>
      <c r="C763" s="19">
        <v>2.89</v>
      </c>
      <c r="D763" s="19">
        <v>2.89</v>
      </c>
      <c r="E763" s="19">
        <v>2.85</v>
      </c>
      <c r="F763" s="19" t="s">
        <v>68</v>
      </c>
      <c r="G763" s="20">
        <v>-1.04E-2</v>
      </c>
      <c r="H763" s="19">
        <f t="shared" si="11"/>
        <v>-1.0471299867295366E-2</v>
      </c>
    </row>
    <row r="764" spans="1:8">
      <c r="A764" s="21">
        <v>44938</v>
      </c>
      <c r="B764" s="19">
        <v>2.9</v>
      </c>
      <c r="C764" s="19">
        <v>2.85</v>
      </c>
      <c r="D764" s="19">
        <v>2.91</v>
      </c>
      <c r="E764" s="19">
        <v>2.8450000000000002</v>
      </c>
      <c r="F764" s="19" t="s">
        <v>383</v>
      </c>
      <c r="G764" s="20">
        <v>1.7500000000000002E-2</v>
      </c>
      <c r="H764" s="19">
        <f t="shared" si="11"/>
        <v>1.739174271186902E-2</v>
      </c>
    </row>
    <row r="765" spans="1:8">
      <c r="A765" s="21">
        <v>44939</v>
      </c>
      <c r="B765" s="19">
        <v>2.91</v>
      </c>
      <c r="C765" s="19">
        <v>2.92</v>
      </c>
      <c r="D765" s="19">
        <v>2.9550000000000001</v>
      </c>
      <c r="E765" s="19">
        <v>2.91</v>
      </c>
      <c r="F765" s="19" t="s">
        <v>151</v>
      </c>
      <c r="G765" s="20">
        <v>3.3999999999999998E-3</v>
      </c>
      <c r="H765" s="19">
        <f t="shared" si="11"/>
        <v>3.4423441909729197E-3</v>
      </c>
    </row>
    <row r="766" spans="1:8">
      <c r="A766" s="21">
        <v>44942</v>
      </c>
      <c r="B766" s="19">
        <v>2.89</v>
      </c>
      <c r="C766" s="19">
        <v>2.92</v>
      </c>
      <c r="D766" s="19">
        <v>2.92</v>
      </c>
      <c r="E766" s="19">
        <v>2.88</v>
      </c>
      <c r="F766" s="19" t="s">
        <v>382</v>
      </c>
      <c r="G766" s="20">
        <v>-6.8999999999999999E-3</v>
      </c>
      <c r="H766" s="19">
        <f t="shared" si="11"/>
        <v>-6.8965790590603286E-3</v>
      </c>
    </row>
    <row r="767" spans="1:8">
      <c r="A767" s="21">
        <v>44943</v>
      </c>
      <c r="B767" s="19">
        <v>2.88</v>
      </c>
      <c r="C767" s="19">
        <v>2.87</v>
      </c>
      <c r="D767" s="19">
        <v>2.89</v>
      </c>
      <c r="E767" s="19">
        <v>2.86</v>
      </c>
      <c r="F767" s="19" t="s">
        <v>331</v>
      </c>
      <c r="G767" s="20">
        <v>-3.5000000000000001E-3</v>
      </c>
      <c r="H767" s="19">
        <f t="shared" si="11"/>
        <v>-3.466207976486284E-3</v>
      </c>
    </row>
    <row r="768" spans="1:8">
      <c r="A768" s="21">
        <v>44944</v>
      </c>
      <c r="B768" s="19">
        <v>2.9</v>
      </c>
      <c r="C768" s="19">
        <v>2.88</v>
      </c>
      <c r="D768" s="19">
        <v>2.92</v>
      </c>
      <c r="E768" s="19">
        <v>2.86</v>
      </c>
      <c r="F768" s="19" t="s">
        <v>13</v>
      </c>
      <c r="G768" s="20">
        <v>6.8999999999999999E-3</v>
      </c>
      <c r="H768" s="19">
        <f t="shared" si="11"/>
        <v>6.920442844573757E-3</v>
      </c>
    </row>
    <row r="769" spans="1:8">
      <c r="A769" s="21">
        <v>44945</v>
      </c>
      <c r="B769" s="19">
        <v>2.91</v>
      </c>
      <c r="C769" s="19">
        <v>2.92</v>
      </c>
      <c r="D769" s="19">
        <v>2.94</v>
      </c>
      <c r="E769" s="19">
        <v>2.88</v>
      </c>
      <c r="F769" s="19" t="s">
        <v>381</v>
      </c>
      <c r="G769" s="20">
        <v>3.3999999999999998E-3</v>
      </c>
      <c r="H769" s="19">
        <f t="shared" si="11"/>
        <v>3.4423441909729197E-3</v>
      </c>
    </row>
    <row r="770" spans="1:8">
      <c r="A770" s="21">
        <v>44946</v>
      </c>
      <c r="B770" s="19">
        <v>2.9</v>
      </c>
      <c r="C770" s="19">
        <v>2.91</v>
      </c>
      <c r="D770" s="19">
        <v>2.93</v>
      </c>
      <c r="E770" s="19">
        <v>2.89</v>
      </c>
      <c r="F770" s="19" t="s">
        <v>380</v>
      </c>
      <c r="G770" s="20">
        <v>-3.3999999999999998E-3</v>
      </c>
      <c r="H770" s="19">
        <f t="shared" si="11"/>
        <v>-3.4423441909729015E-3</v>
      </c>
    </row>
    <row r="771" spans="1:8">
      <c r="A771" s="21">
        <v>44949</v>
      </c>
      <c r="B771" s="19">
        <v>2.89</v>
      </c>
      <c r="C771" s="19">
        <v>2.91</v>
      </c>
      <c r="D771" s="19">
        <v>2.93</v>
      </c>
      <c r="E771" s="19">
        <v>2.89</v>
      </c>
      <c r="F771" s="19" t="s">
        <v>379</v>
      </c>
      <c r="G771" s="20">
        <v>-3.3999999999999998E-3</v>
      </c>
      <c r="H771" s="19">
        <f t="shared" ref="H771:H834" si="12">LN(B771/B770)</f>
        <v>-3.4542348680874461E-3</v>
      </c>
    </row>
    <row r="772" spans="1:8">
      <c r="A772" s="21">
        <v>44950</v>
      </c>
      <c r="B772" s="19">
        <v>2.91</v>
      </c>
      <c r="C772" s="19">
        <v>2.9</v>
      </c>
      <c r="D772" s="19">
        <v>2.92</v>
      </c>
      <c r="E772" s="19">
        <v>2.9</v>
      </c>
      <c r="F772" s="19" t="s">
        <v>134</v>
      </c>
      <c r="G772" s="20">
        <v>6.8999999999999999E-3</v>
      </c>
      <c r="H772" s="19">
        <f t="shared" si="12"/>
        <v>6.8965790590604587E-3</v>
      </c>
    </row>
    <row r="773" spans="1:8">
      <c r="A773" s="21">
        <v>44951</v>
      </c>
      <c r="B773" s="19">
        <v>2.9</v>
      </c>
      <c r="C773" s="19">
        <v>2.92</v>
      </c>
      <c r="D773" s="19">
        <v>2.95</v>
      </c>
      <c r="E773" s="19">
        <v>2.9</v>
      </c>
      <c r="F773" s="19" t="s">
        <v>378</v>
      </c>
      <c r="G773" s="20">
        <v>-3.3999999999999998E-3</v>
      </c>
      <c r="H773" s="19">
        <f t="shared" si="12"/>
        <v>-3.4423441909729015E-3</v>
      </c>
    </row>
    <row r="774" spans="1:8">
      <c r="A774" s="21">
        <v>44953</v>
      </c>
      <c r="B774" s="19">
        <v>2.91</v>
      </c>
      <c r="C774" s="19">
        <v>2.93</v>
      </c>
      <c r="D774" s="19">
        <v>2.94</v>
      </c>
      <c r="E774" s="19">
        <v>2.895</v>
      </c>
      <c r="F774" s="19" t="s">
        <v>377</v>
      </c>
      <c r="G774" s="20">
        <v>3.3999999999999998E-3</v>
      </c>
      <c r="H774" s="19">
        <f t="shared" si="12"/>
        <v>3.4423441909729197E-3</v>
      </c>
    </row>
    <row r="775" spans="1:8">
      <c r="A775" s="21">
        <v>44956</v>
      </c>
      <c r="B775" s="19">
        <v>2.9</v>
      </c>
      <c r="C775" s="19">
        <v>2.91</v>
      </c>
      <c r="D775" s="19">
        <v>2.9249999999999998</v>
      </c>
      <c r="E775" s="19">
        <v>2.88</v>
      </c>
      <c r="F775" s="19" t="s">
        <v>82</v>
      </c>
      <c r="G775" s="20">
        <v>-3.3999999999999998E-3</v>
      </c>
      <c r="H775" s="19">
        <f t="shared" si="12"/>
        <v>-3.4423441909729015E-3</v>
      </c>
    </row>
    <row r="776" spans="1:8">
      <c r="A776" s="21">
        <v>44957</v>
      </c>
      <c r="B776" s="19">
        <v>2.94</v>
      </c>
      <c r="C776" s="19">
        <v>2.91</v>
      </c>
      <c r="D776" s="19">
        <v>2.97</v>
      </c>
      <c r="E776" s="19">
        <v>2.9</v>
      </c>
      <c r="F776" s="19" t="s">
        <v>373</v>
      </c>
      <c r="G776" s="20">
        <v>1.38E-2</v>
      </c>
      <c r="H776" s="19">
        <f t="shared" si="12"/>
        <v>1.3698844358161927E-2</v>
      </c>
    </row>
    <row r="777" spans="1:8">
      <c r="A777" s="21">
        <v>44958</v>
      </c>
      <c r="B777" s="19">
        <v>2.95</v>
      </c>
      <c r="C777" s="19">
        <v>2.96</v>
      </c>
      <c r="D777" s="19">
        <v>2.9649999999999999</v>
      </c>
      <c r="E777" s="19">
        <v>2.93</v>
      </c>
      <c r="F777" s="19" t="s">
        <v>273</v>
      </c>
      <c r="G777" s="20">
        <v>3.3999999999999998E-3</v>
      </c>
      <c r="H777" s="19">
        <f t="shared" si="12"/>
        <v>3.3955890011383287E-3</v>
      </c>
    </row>
    <row r="778" spans="1:8">
      <c r="A778" s="21">
        <v>44959</v>
      </c>
      <c r="B778" s="19">
        <v>2.93</v>
      </c>
      <c r="C778" s="19">
        <v>2.94</v>
      </c>
      <c r="D778" s="19">
        <v>2.94</v>
      </c>
      <c r="E778" s="19">
        <v>2.89</v>
      </c>
      <c r="F778" s="19" t="s">
        <v>376</v>
      </c>
      <c r="G778" s="20">
        <v>-6.7999999999999996E-3</v>
      </c>
      <c r="H778" s="19">
        <f t="shared" si="12"/>
        <v>-6.8027473227525231E-3</v>
      </c>
    </row>
    <row r="779" spans="1:8">
      <c r="A779" s="21">
        <v>44960</v>
      </c>
      <c r="B779" s="19">
        <v>2.94</v>
      </c>
      <c r="C779" s="19">
        <v>2.93</v>
      </c>
      <c r="D779" s="19">
        <v>2.95</v>
      </c>
      <c r="E779" s="19">
        <v>2.9049999999999998</v>
      </c>
      <c r="F779" s="19" t="s">
        <v>154</v>
      </c>
      <c r="G779" s="20">
        <v>3.3999999999999998E-3</v>
      </c>
      <c r="H779" s="19">
        <f t="shared" si="12"/>
        <v>3.4071583216141346E-3</v>
      </c>
    </row>
    <row r="780" spans="1:8">
      <c r="A780" s="21">
        <v>44963</v>
      </c>
      <c r="B780" s="19">
        <v>2.97</v>
      </c>
      <c r="C780" s="19">
        <v>2.94</v>
      </c>
      <c r="D780" s="19">
        <v>2.97</v>
      </c>
      <c r="E780" s="19">
        <v>2.93</v>
      </c>
      <c r="F780" s="19" t="s">
        <v>375</v>
      </c>
      <c r="G780" s="20">
        <v>1.0200000000000001E-2</v>
      </c>
      <c r="H780" s="19">
        <f t="shared" si="12"/>
        <v>1.0152371464018128E-2</v>
      </c>
    </row>
    <row r="781" spans="1:8">
      <c r="A781" s="21">
        <v>44964</v>
      </c>
      <c r="B781" s="19">
        <v>3.03</v>
      </c>
      <c r="C781" s="19">
        <v>2.98</v>
      </c>
      <c r="D781" s="19">
        <v>3.04</v>
      </c>
      <c r="E781" s="19">
        <v>2.97</v>
      </c>
      <c r="F781" s="19" t="s">
        <v>374</v>
      </c>
      <c r="G781" s="20">
        <v>2.0199999999999999E-2</v>
      </c>
      <c r="H781" s="19">
        <f t="shared" si="12"/>
        <v>2.0000666706669435E-2</v>
      </c>
    </row>
    <row r="782" spans="1:8">
      <c r="A782" s="21">
        <v>44965</v>
      </c>
      <c r="B782" s="19">
        <v>3.09</v>
      </c>
      <c r="C782" s="19">
        <v>3.06</v>
      </c>
      <c r="D782" s="19">
        <v>3.12</v>
      </c>
      <c r="E782" s="19">
        <v>3.03</v>
      </c>
      <c r="F782" s="19" t="s">
        <v>373</v>
      </c>
      <c r="G782" s="20">
        <v>1.9800000000000002E-2</v>
      </c>
      <c r="H782" s="19">
        <f t="shared" si="12"/>
        <v>1.9608471388376337E-2</v>
      </c>
    </row>
    <row r="783" spans="1:8">
      <c r="A783" s="21">
        <v>44966</v>
      </c>
      <c r="B783" s="19">
        <v>3.09</v>
      </c>
      <c r="C783" s="19">
        <v>3.08</v>
      </c>
      <c r="D783" s="19">
        <v>3.12</v>
      </c>
      <c r="E783" s="19">
        <v>3.0649999999999999</v>
      </c>
      <c r="F783" s="19" t="s">
        <v>209</v>
      </c>
      <c r="G783" s="20">
        <v>0</v>
      </c>
      <c r="H783" s="19">
        <f t="shared" si="12"/>
        <v>0</v>
      </c>
    </row>
    <row r="784" spans="1:8">
      <c r="A784" s="21">
        <v>44967</v>
      </c>
      <c r="B784" s="19">
        <v>3.11</v>
      </c>
      <c r="C784" s="19">
        <v>3.08</v>
      </c>
      <c r="D784" s="19">
        <v>3.11</v>
      </c>
      <c r="E784" s="19">
        <v>3.06</v>
      </c>
      <c r="F784" s="19" t="s">
        <v>358</v>
      </c>
      <c r="G784" s="20">
        <v>6.4999999999999997E-3</v>
      </c>
      <c r="H784" s="19">
        <f t="shared" si="12"/>
        <v>6.4516352814885953E-3</v>
      </c>
    </row>
    <row r="785" spans="1:8">
      <c r="A785" s="21">
        <v>44970</v>
      </c>
      <c r="B785" s="19">
        <v>3.1</v>
      </c>
      <c r="C785" s="19">
        <v>3.09</v>
      </c>
      <c r="D785" s="19">
        <v>3.12</v>
      </c>
      <c r="E785" s="19">
        <v>3.085</v>
      </c>
      <c r="F785" s="19" t="s">
        <v>149</v>
      </c>
      <c r="G785" s="20">
        <v>-3.2000000000000002E-3</v>
      </c>
      <c r="H785" s="19">
        <f t="shared" si="12"/>
        <v>-3.2206147000421719E-3</v>
      </c>
    </row>
    <row r="786" spans="1:8">
      <c r="A786" s="21">
        <v>44971</v>
      </c>
      <c r="B786" s="19">
        <v>3.06</v>
      </c>
      <c r="C786" s="19">
        <v>3.12</v>
      </c>
      <c r="D786" s="19">
        <v>3.12</v>
      </c>
      <c r="E786" s="19">
        <v>3.06</v>
      </c>
      <c r="F786" s="19" t="s">
        <v>372</v>
      </c>
      <c r="G786" s="20">
        <v>-1.29E-2</v>
      </c>
      <c r="H786" s="19">
        <f t="shared" si="12"/>
        <v>-1.298719552681119E-2</v>
      </c>
    </row>
    <row r="787" spans="1:8">
      <c r="A787" s="21">
        <v>44972</v>
      </c>
      <c r="B787" s="19">
        <v>3.1</v>
      </c>
      <c r="C787" s="19">
        <v>3.08</v>
      </c>
      <c r="D787" s="19">
        <v>3.13</v>
      </c>
      <c r="E787" s="19">
        <v>3.08</v>
      </c>
      <c r="F787" s="19" t="s">
        <v>171</v>
      </c>
      <c r="G787" s="20">
        <v>1.3100000000000001E-2</v>
      </c>
      <c r="H787" s="19">
        <f t="shared" si="12"/>
        <v>1.2987195526811112E-2</v>
      </c>
    </row>
    <row r="788" spans="1:8">
      <c r="A788" s="21">
        <v>44973</v>
      </c>
      <c r="B788" s="19">
        <v>3.08</v>
      </c>
      <c r="C788" s="19">
        <v>3.13</v>
      </c>
      <c r="D788" s="19">
        <v>3.13</v>
      </c>
      <c r="E788" s="19">
        <v>3.06</v>
      </c>
      <c r="F788" s="19" t="s">
        <v>371</v>
      </c>
      <c r="G788" s="20">
        <v>-6.4999999999999997E-3</v>
      </c>
      <c r="H788" s="19">
        <f t="shared" si="12"/>
        <v>-6.4725145056174788E-3</v>
      </c>
    </row>
    <row r="789" spans="1:8">
      <c r="A789" s="21">
        <v>44974</v>
      </c>
      <c r="B789" s="19">
        <v>3.12</v>
      </c>
      <c r="C789" s="19">
        <v>3.1</v>
      </c>
      <c r="D789" s="19">
        <v>3.14</v>
      </c>
      <c r="E789" s="19">
        <v>3.08</v>
      </c>
      <c r="F789" s="19" t="s">
        <v>370</v>
      </c>
      <c r="G789" s="20">
        <v>1.2999999999999999E-2</v>
      </c>
      <c r="H789" s="19">
        <f t="shared" si="12"/>
        <v>1.2903404835908001E-2</v>
      </c>
    </row>
    <row r="790" spans="1:8">
      <c r="A790" s="21">
        <v>44977</v>
      </c>
      <c r="B790" s="19">
        <v>3.06</v>
      </c>
      <c r="C790" s="19">
        <v>3.1</v>
      </c>
      <c r="D790" s="19">
        <v>3.105</v>
      </c>
      <c r="E790" s="19">
        <v>3.01</v>
      </c>
      <c r="F790" s="19" t="s">
        <v>369</v>
      </c>
      <c r="G790" s="20">
        <v>-1.9199999999999998E-2</v>
      </c>
      <c r="H790" s="19">
        <f t="shared" si="12"/>
        <v>-1.9418085857101627E-2</v>
      </c>
    </row>
    <row r="791" spans="1:8">
      <c r="A791" s="21">
        <v>44978</v>
      </c>
      <c r="B791" s="19">
        <v>3.06</v>
      </c>
      <c r="C791" s="19">
        <v>3.06</v>
      </c>
      <c r="D791" s="19">
        <v>3.09</v>
      </c>
      <c r="E791" s="19">
        <v>3.06</v>
      </c>
      <c r="F791" s="19" t="s">
        <v>368</v>
      </c>
      <c r="G791" s="20">
        <v>0</v>
      </c>
      <c r="H791" s="19">
        <f t="shared" si="12"/>
        <v>0</v>
      </c>
    </row>
    <row r="792" spans="1:8">
      <c r="A792" s="21">
        <v>44979</v>
      </c>
      <c r="B792" s="19">
        <v>3.08</v>
      </c>
      <c r="C792" s="19">
        <v>3.01</v>
      </c>
      <c r="D792" s="19">
        <v>3.11</v>
      </c>
      <c r="E792" s="19">
        <v>3.01</v>
      </c>
      <c r="F792" s="19" t="s">
        <v>75</v>
      </c>
      <c r="G792" s="20">
        <v>6.4999999999999997E-3</v>
      </c>
      <c r="H792" s="19">
        <f t="shared" si="12"/>
        <v>6.5146810211936723E-3</v>
      </c>
    </row>
    <row r="793" spans="1:8">
      <c r="A793" s="21">
        <v>44980</v>
      </c>
      <c r="B793" s="19">
        <v>3.28</v>
      </c>
      <c r="C793" s="19">
        <v>3.27</v>
      </c>
      <c r="D793" s="19">
        <v>3.29</v>
      </c>
      <c r="E793" s="19">
        <v>3.21</v>
      </c>
      <c r="F793" s="19" t="s">
        <v>367</v>
      </c>
      <c r="G793" s="20">
        <v>6.4899999999999999E-2</v>
      </c>
      <c r="H793" s="19">
        <f t="shared" si="12"/>
        <v>6.2913825410569182E-2</v>
      </c>
    </row>
    <row r="794" spans="1:8">
      <c r="A794" s="21">
        <v>44981</v>
      </c>
      <c r="B794" s="19">
        <v>3.35</v>
      </c>
      <c r="C794" s="19">
        <v>3.32</v>
      </c>
      <c r="D794" s="19">
        <v>3.38</v>
      </c>
      <c r="E794" s="19">
        <v>3.3</v>
      </c>
      <c r="F794" s="19" t="s">
        <v>366</v>
      </c>
      <c r="G794" s="20">
        <v>2.1299999999999999E-2</v>
      </c>
      <c r="H794" s="19">
        <f t="shared" si="12"/>
        <v>2.1116923440922829E-2</v>
      </c>
    </row>
    <row r="795" spans="1:8">
      <c r="A795" s="21">
        <v>44984</v>
      </c>
      <c r="B795" s="19">
        <v>3.3</v>
      </c>
      <c r="C795" s="19">
        <v>3.32</v>
      </c>
      <c r="D795" s="19">
        <v>3.33</v>
      </c>
      <c r="E795" s="19">
        <v>3.28</v>
      </c>
      <c r="F795" s="19" t="s">
        <v>348</v>
      </c>
      <c r="G795" s="20">
        <v>-1.49E-2</v>
      </c>
      <c r="H795" s="19">
        <f t="shared" si="12"/>
        <v>-1.5037877364540559E-2</v>
      </c>
    </row>
    <row r="796" spans="1:8">
      <c r="A796" s="21">
        <v>44985</v>
      </c>
      <c r="B796" s="19">
        <v>3.34</v>
      </c>
      <c r="C796" s="19">
        <v>3.32</v>
      </c>
      <c r="D796" s="19">
        <v>3.36</v>
      </c>
      <c r="E796" s="19">
        <v>3.31</v>
      </c>
      <c r="F796" s="19" t="s">
        <v>365</v>
      </c>
      <c r="G796" s="20">
        <v>1.21E-2</v>
      </c>
      <c r="H796" s="19">
        <f t="shared" si="12"/>
        <v>1.2048338516174574E-2</v>
      </c>
    </row>
    <row r="797" spans="1:8">
      <c r="A797" s="21">
        <v>44986</v>
      </c>
      <c r="B797" s="19">
        <v>3.33</v>
      </c>
      <c r="C797" s="19">
        <v>3.32</v>
      </c>
      <c r="D797" s="19">
        <v>3.37</v>
      </c>
      <c r="E797" s="19">
        <v>3.32</v>
      </c>
      <c r="F797" s="19" t="s">
        <v>364</v>
      </c>
      <c r="G797" s="20">
        <v>-3.0000000000000001E-3</v>
      </c>
      <c r="H797" s="19">
        <f t="shared" si="12"/>
        <v>-2.9985029962565574E-3</v>
      </c>
    </row>
    <row r="798" spans="1:8">
      <c r="A798" s="21">
        <v>44987</v>
      </c>
      <c r="B798" s="19">
        <v>3.28</v>
      </c>
      <c r="C798" s="19">
        <v>3.34</v>
      </c>
      <c r="D798" s="19">
        <v>3.34</v>
      </c>
      <c r="E798" s="19">
        <v>3.2</v>
      </c>
      <c r="F798" s="19" t="s">
        <v>363</v>
      </c>
      <c r="G798" s="20">
        <v>-1.4999999999999999E-2</v>
      </c>
      <c r="H798" s="19">
        <f t="shared" si="12"/>
        <v>-1.5128881596300202E-2</v>
      </c>
    </row>
    <row r="799" spans="1:8">
      <c r="A799" s="21">
        <v>44988</v>
      </c>
      <c r="B799" s="19">
        <v>3.29</v>
      </c>
      <c r="C799" s="19">
        <v>3.3</v>
      </c>
      <c r="D799" s="19">
        <v>3.32</v>
      </c>
      <c r="E799" s="19">
        <v>3.27</v>
      </c>
      <c r="F799" s="19" t="s">
        <v>362</v>
      </c>
      <c r="G799" s="20">
        <v>3.0000000000000001E-3</v>
      </c>
      <c r="H799" s="19">
        <f t="shared" si="12"/>
        <v>3.044142381228273E-3</v>
      </c>
    </row>
    <row r="800" spans="1:8">
      <c r="A800" s="21">
        <v>44991</v>
      </c>
      <c r="B800" s="19">
        <v>3.31</v>
      </c>
      <c r="C800" s="19">
        <v>3.31</v>
      </c>
      <c r="D800" s="19">
        <v>3.33</v>
      </c>
      <c r="E800" s="19">
        <v>3.3</v>
      </c>
      <c r="F800" s="19" t="s">
        <v>361</v>
      </c>
      <c r="G800" s="20">
        <v>6.1000000000000004E-3</v>
      </c>
      <c r="H800" s="19">
        <f t="shared" si="12"/>
        <v>6.0606246116909545E-3</v>
      </c>
    </row>
    <row r="801" spans="1:8">
      <c r="A801" s="21">
        <v>44992</v>
      </c>
      <c r="B801" s="19">
        <v>3.39</v>
      </c>
      <c r="C801" s="19">
        <v>3.35</v>
      </c>
      <c r="D801" s="19">
        <v>3.39</v>
      </c>
      <c r="E801" s="19">
        <v>3.33</v>
      </c>
      <c r="F801" s="19" t="s">
        <v>360</v>
      </c>
      <c r="G801" s="20">
        <v>2.4199999999999999E-2</v>
      </c>
      <c r="H801" s="19">
        <f t="shared" si="12"/>
        <v>2.388173200338738E-2</v>
      </c>
    </row>
    <row r="802" spans="1:8">
      <c r="A802" s="21">
        <v>44993</v>
      </c>
      <c r="B802" s="19">
        <v>3.35</v>
      </c>
      <c r="C802" s="19">
        <v>3.34</v>
      </c>
      <c r="D802" s="19">
        <v>3.36</v>
      </c>
      <c r="E802" s="19">
        <v>3.3050000000000002</v>
      </c>
      <c r="F802" s="19" t="s">
        <v>359</v>
      </c>
      <c r="G802" s="20">
        <v>-1.18E-2</v>
      </c>
      <c r="H802" s="19">
        <f t="shared" si="12"/>
        <v>-1.1869575555383882E-2</v>
      </c>
    </row>
    <row r="803" spans="1:8">
      <c r="A803" s="21">
        <v>44994</v>
      </c>
      <c r="B803" s="19">
        <v>3.35</v>
      </c>
      <c r="C803" s="19">
        <v>3.35</v>
      </c>
      <c r="D803" s="19">
        <v>3.36</v>
      </c>
      <c r="E803" s="19">
        <v>3.31</v>
      </c>
      <c r="F803" s="19" t="s">
        <v>358</v>
      </c>
      <c r="G803" s="20">
        <v>0</v>
      </c>
      <c r="H803" s="19">
        <f t="shared" si="12"/>
        <v>0</v>
      </c>
    </row>
    <row r="804" spans="1:8">
      <c r="A804" s="21">
        <v>44995</v>
      </c>
      <c r="B804" s="19">
        <v>3.32</v>
      </c>
      <c r="C804" s="19">
        <v>3.33</v>
      </c>
      <c r="D804" s="19">
        <v>3.35</v>
      </c>
      <c r="E804" s="19">
        <v>3.3</v>
      </c>
      <c r="F804" s="19" t="s">
        <v>357</v>
      </c>
      <c r="G804" s="20">
        <v>-8.9999999999999993E-3</v>
      </c>
      <c r="H804" s="19">
        <f t="shared" si="12"/>
        <v>-8.9955629085779858E-3</v>
      </c>
    </row>
    <row r="805" spans="1:8">
      <c r="A805" s="21">
        <v>44998</v>
      </c>
      <c r="B805" s="19">
        <v>3.26</v>
      </c>
      <c r="C805" s="19">
        <v>3.29</v>
      </c>
      <c r="D805" s="19">
        <v>3.3</v>
      </c>
      <c r="E805" s="19">
        <v>3.25</v>
      </c>
      <c r="F805" s="19" t="s">
        <v>356</v>
      </c>
      <c r="G805" s="20">
        <v>-1.8100000000000002E-2</v>
      </c>
      <c r="H805" s="19">
        <f t="shared" si="12"/>
        <v>-1.8237587549780901E-2</v>
      </c>
    </row>
    <row r="806" spans="1:8">
      <c r="A806" s="21">
        <v>44999</v>
      </c>
      <c r="B806" s="19">
        <v>3.19</v>
      </c>
      <c r="C806" s="19">
        <v>3.21</v>
      </c>
      <c r="D806" s="19">
        <v>3.22</v>
      </c>
      <c r="E806" s="19">
        <v>3.15</v>
      </c>
      <c r="F806" s="19" t="s">
        <v>355</v>
      </c>
      <c r="G806" s="20">
        <v>-2.1499999999999998E-2</v>
      </c>
      <c r="H806" s="19">
        <f t="shared" si="12"/>
        <v>-2.170627858186306E-2</v>
      </c>
    </row>
    <row r="807" spans="1:8">
      <c r="A807" s="21">
        <v>45000</v>
      </c>
      <c r="B807" s="19">
        <v>3.26</v>
      </c>
      <c r="C807" s="19">
        <v>3.2</v>
      </c>
      <c r="D807" s="19">
        <v>3.26</v>
      </c>
      <c r="E807" s="19">
        <v>3.19</v>
      </c>
      <c r="F807" s="19" t="s">
        <v>354</v>
      </c>
      <c r="G807" s="20">
        <v>2.1899999999999999E-2</v>
      </c>
      <c r="H807" s="19">
        <f t="shared" si="12"/>
        <v>2.1706278581863074E-2</v>
      </c>
    </row>
    <row r="808" spans="1:8">
      <c r="A808" s="21">
        <v>45001</v>
      </c>
      <c r="B808" s="19">
        <v>3.26</v>
      </c>
      <c r="C808" s="19">
        <v>3.29</v>
      </c>
      <c r="D808" s="19">
        <v>3.29</v>
      </c>
      <c r="E808" s="19">
        <v>3.2149999999999999</v>
      </c>
      <c r="F808" s="19" t="s">
        <v>353</v>
      </c>
      <c r="G808" s="20">
        <v>0</v>
      </c>
      <c r="H808" s="19">
        <f t="shared" si="12"/>
        <v>0</v>
      </c>
    </row>
    <row r="809" spans="1:8">
      <c r="A809" s="21">
        <v>45002</v>
      </c>
      <c r="B809" s="19">
        <v>3.28</v>
      </c>
      <c r="C809" s="19">
        <v>3.22</v>
      </c>
      <c r="D809" s="19">
        <v>3.28</v>
      </c>
      <c r="E809" s="19">
        <v>3.22</v>
      </c>
      <c r="F809" s="19" t="s">
        <v>352</v>
      </c>
      <c r="G809" s="20">
        <v>6.1000000000000004E-3</v>
      </c>
      <c r="H809" s="19">
        <f t="shared" si="12"/>
        <v>6.1162270174360536E-3</v>
      </c>
    </row>
    <row r="810" spans="1:8">
      <c r="A810" s="21">
        <v>45005</v>
      </c>
      <c r="B810" s="19">
        <v>3.18</v>
      </c>
      <c r="C810" s="19">
        <v>3.22</v>
      </c>
      <c r="D810" s="19">
        <v>3.24</v>
      </c>
      <c r="E810" s="19">
        <v>3.18</v>
      </c>
      <c r="F810" s="19" t="s">
        <v>351</v>
      </c>
      <c r="G810" s="20">
        <v>-3.0499999999999999E-2</v>
      </c>
      <c r="H810" s="19">
        <f t="shared" si="12"/>
        <v>-3.096222560396681E-2</v>
      </c>
    </row>
    <row r="811" spans="1:8">
      <c r="A811" s="21">
        <v>45006</v>
      </c>
      <c r="B811" s="19">
        <v>3.2</v>
      </c>
      <c r="C811" s="19">
        <v>3.2</v>
      </c>
      <c r="D811" s="19">
        <v>3.2349999999999999</v>
      </c>
      <c r="E811" s="19">
        <v>3.19</v>
      </c>
      <c r="F811" s="19" t="s">
        <v>350</v>
      </c>
      <c r="G811" s="20">
        <v>6.3E-3</v>
      </c>
      <c r="H811" s="19">
        <f t="shared" si="12"/>
        <v>6.269613013595395E-3</v>
      </c>
    </row>
    <row r="812" spans="1:8">
      <c r="A812" s="21">
        <v>45007</v>
      </c>
      <c r="B812" s="19">
        <v>3.21</v>
      </c>
      <c r="C812" s="19">
        <v>3.21</v>
      </c>
      <c r="D812" s="19">
        <v>3.2450000000000001</v>
      </c>
      <c r="E812" s="19">
        <v>3.2</v>
      </c>
      <c r="F812" s="19" t="s">
        <v>349</v>
      </c>
      <c r="G812" s="20">
        <v>3.0999999999999999E-3</v>
      </c>
      <c r="H812" s="19">
        <f t="shared" si="12"/>
        <v>3.1201273362434566E-3</v>
      </c>
    </row>
    <row r="813" spans="1:8">
      <c r="A813" s="21">
        <v>45008</v>
      </c>
      <c r="B813" s="19">
        <v>3.23</v>
      </c>
      <c r="C813" s="19">
        <v>3.18</v>
      </c>
      <c r="D813" s="19">
        <v>3.24</v>
      </c>
      <c r="E813" s="19">
        <v>3.18</v>
      </c>
      <c r="F813" s="19" t="s">
        <v>348</v>
      </c>
      <c r="G813" s="20">
        <v>6.1999999999999998E-3</v>
      </c>
      <c r="H813" s="19">
        <f t="shared" si="12"/>
        <v>6.2112000926406764E-3</v>
      </c>
    </row>
    <row r="814" spans="1:8">
      <c r="A814" s="21">
        <v>45009</v>
      </c>
      <c r="B814" s="19">
        <v>3.2</v>
      </c>
      <c r="C814" s="19">
        <v>3.19</v>
      </c>
      <c r="D814" s="19">
        <v>3.2149999999999999</v>
      </c>
      <c r="E814" s="19">
        <v>3.17</v>
      </c>
      <c r="F814" s="19" t="s">
        <v>60</v>
      </c>
      <c r="G814" s="20">
        <v>-9.2999999999999992E-3</v>
      </c>
      <c r="H814" s="19">
        <f t="shared" si="12"/>
        <v>-9.3313274288841924E-3</v>
      </c>
    </row>
    <row r="815" spans="1:8">
      <c r="A815" s="21">
        <v>45012</v>
      </c>
      <c r="B815" s="19">
        <v>3.25</v>
      </c>
      <c r="C815" s="19">
        <v>3.24</v>
      </c>
      <c r="D815" s="19">
        <v>3.29</v>
      </c>
      <c r="E815" s="19">
        <v>3.22</v>
      </c>
      <c r="F815" s="19" t="s">
        <v>347</v>
      </c>
      <c r="G815" s="20">
        <v>1.5599999999999999E-2</v>
      </c>
      <c r="H815" s="19">
        <f t="shared" si="12"/>
        <v>1.5504186535965254E-2</v>
      </c>
    </row>
    <row r="816" spans="1:8">
      <c r="A816" s="21">
        <v>45013</v>
      </c>
      <c r="B816" s="19">
        <v>3.26</v>
      </c>
      <c r="C816" s="19">
        <v>3.3</v>
      </c>
      <c r="D816" s="19">
        <v>3.3</v>
      </c>
      <c r="E816" s="19">
        <v>3.25</v>
      </c>
      <c r="F816" s="19" t="s">
        <v>163</v>
      </c>
      <c r="G816" s="20">
        <v>3.0999999999999999E-3</v>
      </c>
      <c r="H816" s="19">
        <f t="shared" si="12"/>
        <v>3.0721990369700588E-3</v>
      </c>
    </row>
    <row r="817" spans="1:8">
      <c r="A817" s="21">
        <v>45014</v>
      </c>
      <c r="B817" s="19">
        <v>3.27</v>
      </c>
      <c r="C817" s="19">
        <v>3.22</v>
      </c>
      <c r="D817" s="19">
        <v>3.31</v>
      </c>
      <c r="E817" s="19">
        <v>3.22</v>
      </c>
      <c r="F817" s="19" t="s">
        <v>157</v>
      </c>
      <c r="G817" s="20">
        <v>3.0999999999999999E-3</v>
      </c>
      <c r="H817" s="19">
        <f t="shared" si="12"/>
        <v>3.0627895305457308E-3</v>
      </c>
    </row>
    <row r="818" spans="1:8">
      <c r="A818" s="21">
        <v>45015</v>
      </c>
      <c r="B818" s="19">
        <v>3.3</v>
      </c>
      <c r="C818" s="19">
        <v>3.3</v>
      </c>
      <c r="D818" s="19">
        <v>3.32</v>
      </c>
      <c r="E818" s="19">
        <v>3.26</v>
      </c>
      <c r="F818" s="19" t="s">
        <v>346</v>
      </c>
      <c r="G818" s="20">
        <v>9.1999999999999998E-3</v>
      </c>
      <c r="H818" s="19">
        <f t="shared" si="12"/>
        <v>9.1324835632724723E-3</v>
      </c>
    </row>
    <row r="819" spans="1:8">
      <c r="A819" s="21">
        <v>45016</v>
      </c>
      <c r="B819" s="19">
        <v>3.36</v>
      </c>
      <c r="C819" s="19">
        <v>3.35</v>
      </c>
      <c r="D819" s="19">
        <v>3.3650000000000002</v>
      </c>
      <c r="E819" s="19">
        <v>3.33</v>
      </c>
      <c r="F819" s="19" t="s">
        <v>345</v>
      </c>
      <c r="G819" s="20">
        <v>1.8200000000000001E-2</v>
      </c>
      <c r="H819" s="19">
        <f t="shared" si="12"/>
        <v>1.8018505502678431E-2</v>
      </c>
    </row>
    <row r="820" spans="1:8">
      <c r="A820" s="21">
        <v>45019</v>
      </c>
      <c r="B820" s="19">
        <v>3.35</v>
      </c>
      <c r="C820" s="19">
        <v>3.34</v>
      </c>
      <c r="D820" s="19">
        <v>3.36</v>
      </c>
      <c r="E820" s="19">
        <v>3.31</v>
      </c>
      <c r="F820" s="19" t="s">
        <v>344</v>
      </c>
      <c r="G820" s="20">
        <v>-3.0000000000000001E-3</v>
      </c>
      <c r="H820" s="19">
        <f t="shared" si="12"/>
        <v>-2.9806281381377893E-3</v>
      </c>
    </row>
    <row r="821" spans="1:8">
      <c r="A821" s="21">
        <v>45020</v>
      </c>
      <c r="B821" s="19">
        <v>3.41</v>
      </c>
      <c r="C821" s="19">
        <v>3.39</v>
      </c>
      <c r="D821" s="19">
        <v>3.42</v>
      </c>
      <c r="E821" s="19">
        <v>3.35</v>
      </c>
      <c r="F821" s="19" t="s">
        <v>343</v>
      </c>
      <c r="G821" s="20">
        <v>1.7899999999999999E-2</v>
      </c>
      <c r="H821" s="19">
        <f t="shared" si="12"/>
        <v>1.7751945458450321E-2</v>
      </c>
    </row>
    <row r="822" spans="1:8">
      <c r="A822" s="21">
        <v>45021</v>
      </c>
      <c r="B822" s="19">
        <v>3.43</v>
      </c>
      <c r="C822" s="19">
        <v>3.43</v>
      </c>
      <c r="D822" s="19">
        <v>3.44</v>
      </c>
      <c r="E822" s="19">
        <v>3.39</v>
      </c>
      <c r="F822" s="19" t="s">
        <v>342</v>
      </c>
      <c r="G822" s="20">
        <v>5.8999999999999999E-3</v>
      </c>
      <c r="H822" s="19">
        <f t="shared" si="12"/>
        <v>5.8479698824231204E-3</v>
      </c>
    </row>
    <row r="823" spans="1:8">
      <c r="A823" s="21">
        <v>45022</v>
      </c>
      <c r="B823" s="19">
        <v>3.43</v>
      </c>
      <c r="C823" s="19">
        <v>3.45</v>
      </c>
      <c r="D823" s="19">
        <v>3.45</v>
      </c>
      <c r="E823" s="19">
        <v>3.395</v>
      </c>
      <c r="F823" s="19" t="s">
        <v>341</v>
      </c>
      <c r="G823" s="20">
        <v>0</v>
      </c>
      <c r="H823" s="19">
        <f t="shared" si="12"/>
        <v>0</v>
      </c>
    </row>
    <row r="824" spans="1:8">
      <c r="A824" s="21">
        <v>45027</v>
      </c>
      <c r="B824" s="19">
        <v>3.47</v>
      </c>
      <c r="C824" s="19">
        <v>3.49</v>
      </c>
      <c r="D824" s="19">
        <v>3.49</v>
      </c>
      <c r="E824" s="19">
        <v>3.44</v>
      </c>
      <c r="F824" s="19" t="s">
        <v>340</v>
      </c>
      <c r="G824" s="20">
        <v>1.17E-2</v>
      </c>
      <c r="H824" s="19">
        <f t="shared" si="12"/>
        <v>1.1594332780919227E-2</v>
      </c>
    </row>
    <row r="825" spans="1:8">
      <c r="A825" s="21">
        <v>45028</v>
      </c>
      <c r="B825" s="19">
        <v>3.5</v>
      </c>
      <c r="C825" s="19">
        <v>3.48</v>
      </c>
      <c r="D825" s="19">
        <v>3.53</v>
      </c>
      <c r="E825" s="19">
        <v>3.45</v>
      </c>
      <c r="F825" s="19" t="s">
        <v>339</v>
      </c>
      <c r="G825" s="20">
        <v>8.6E-3</v>
      </c>
      <c r="H825" s="19">
        <f t="shared" si="12"/>
        <v>8.6083745366001014E-3</v>
      </c>
    </row>
    <row r="826" spans="1:8">
      <c r="A826" s="21">
        <v>45029</v>
      </c>
      <c r="B826" s="19">
        <v>3.5</v>
      </c>
      <c r="C826" s="19">
        <v>3.56</v>
      </c>
      <c r="D826" s="19">
        <v>3.56</v>
      </c>
      <c r="E826" s="19">
        <v>3.48</v>
      </c>
      <c r="F826" s="19" t="s">
        <v>317</v>
      </c>
      <c r="G826" s="20">
        <v>0</v>
      </c>
      <c r="H826" s="19">
        <f t="shared" si="12"/>
        <v>0</v>
      </c>
    </row>
    <row r="827" spans="1:8">
      <c r="A827" s="21">
        <v>45030</v>
      </c>
      <c r="B827" s="19">
        <v>3.49</v>
      </c>
      <c r="C827" s="19">
        <v>3.5</v>
      </c>
      <c r="D827" s="19">
        <v>3.53</v>
      </c>
      <c r="E827" s="19">
        <v>3.4849999999999999</v>
      </c>
      <c r="F827" s="19" t="s">
        <v>338</v>
      </c>
      <c r="G827" s="20">
        <v>-2.8999999999999998E-3</v>
      </c>
      <c r="H827" s="19">
        <f t="shared" si="12"/>
        <v>-2.8612322810321234E-3</v>
      </c>
    </row>
    <row r="828" spans="1:8">
      <c r="A828" s="21">
        <v>45033</v>
      </c>
      <c r="B828" s="19">
        <v>3.52</v>
      </c>
      <c r="C828" s="19">
        <v>3.5</v>
      </c>
      <c r="D828" s="19">
        <v>3.54</v>
      </c>
      <c r="E828" s="19">
        <v>3.4849999999999999</v>
      </c>
      <c r="F828" s="19" t="s">
        <v>337</v>
      </c>
      <c r="G828" s="20">
        <v>8.6E-3</v>
      </c>
      <c r="H828" s="19">
        <f t="shared" si="12"/>
        <v>8.5592533956699111E-3</v>
      </c>
    </row>
    <row r="829" spans="1:8">
      <c r="A829" s="21">
        <v>45034</v>
      </c>
      <c r="B829" s="19">
        <v>3.55</v>
      </c>
      <c r="C829" s="19">
        <v>3.5</v>
      </c>
      <c r="D829" s="19">
        <v>3.57</v>
      </c>
      <c r="E829" s="19">
        <v>3.5</v>
      </c>
      <c r="F829" s="19" t="s">
        <v>336</v>
      </c>
      <c r="G829" s="20">
        <v>8.5000000000000006E-3</v>
      </c>
      <c r="H829" s="19">
        <f t="shared" si="12"/>
        <v>8.4866138773187251E-3</v>
      </c>
    </row>
    <row r="830" spans="1:8">
      <c r="A830" s="21">
        <v>45035</v>
      </c>
      <c r="B830" s="19">
        <v>3.58</v>
      </c>
      <c r="C830" s="19">
        <v>3.54</v>
      </c>
      <c r="D830" s="19">
        <v>3.59</v>
      </c>
      <c r="E830" s="19">
        <v>3.52</v>
      </c>
      <c r="F830" s="19" t="s">
        <v>335</v>
      </c>
      <c r="G830" s="20">
        <v>8.5000000000000006E-3</v>
      </c>
      <c r="H830" s="19">
        <f t="shared" si="12"/>
        <v>8.4151969252844981E-3</v>
      </c>
    </row>
    <row r="831" spans="1:8">
      <c r="A831" s="21">
        <v>45036</v>
      </c>
      <c r="B831" s="19">
        <v>3.59</v>
      </c>
      <c r="C831" s="19">
        <v>3.63</v>
      </c>
      <c r="D831" s="19">
        <v>3.63</v>
      </c>
      <c r="E831" s="19">
        <v>3.5750000000000002</v>
      </c>
      <c r="F831" s="19" t="s">
        <v>334</v>
      </c>
      <c r="G831" s="20">
        <v>2.8E-3</v>
      </c>
      <c r="H831" s="19">
        <f t="shared" si="12"/>
        <v>2.7894020875785922E-3</v>
      </c>
    </row>
    <row r="832" spans="1:8">
      <c r="A832" s="21">
        <v>45037</v>
      </c>
      <c r="B832" s="19">
        <v>3.61</v>
      </c>
      <c r="C832" s="19">
        <v>3.59</v>
      </c>
      <c r="D832" s="19">
        <v>3.64</v>
      </c>
      <c r="E832" s="19">
        <v>3.59</v>
      </c>
      <c r="F832" s="19" t="s">
        <v>333</v>
      </c>
      <c r="G832" s="20">
        <v>5.5999999999999999E-3</v>
      </c>
      <c r="H832" s="19">
        <f t="shared" si="12"/>
        <v>5.5555698446019637E-3</v>
      </c>
    </row>
    <row r="833" spans="1:8">
      <c r="A833" s="21">
        <v>45040</v>
      </c>
      <c r="B833" s="19">
        <v>3.59</v>
      </c>
      <c r="C833" s="19">
        <v>3.55</v>
      </c>
      <c r="D833" s="19">
        <v>3.61</v>
      </c>
      <c r="E833" s="19">
        <v>3.55</v>
      </c>
      <c r="F833" s="19" t="s">
        <v>250</v>
      </c>
      <c r="G833" s="20">
        <v>-5.4999999999999997E-3</v>
      </c>
      <c r="H833" s="19">
        <f t="shared" si="12"/>
        <v>-5.5555698446021051E-3</v>
      </c>
    </row>
    <row r="834" spans="1:8">
      <c r="A834" s="21">
        <v>45042</v>
      </c>
      <c r="B834" s="19">
        <v>3.58</v>
      </c>
      <c r="C834" s="19">
        <v>3.61</v>
      </c>
      <c r="D834" s="19">
        <v>3.63</v>
      </c>
      <c r="E834" s="19">
        <v>3.5750000000000002</v>
      </c>
      <c r="F834" s="19" t="s">
        <v>332</v>
      </c>
      <c r="G834" s="20">
        <v>-2.8E-3</v>
      </c>
      <c r="H834" s="19">
        <f t="shared" si="12"/>
        <v>-2.7894020875785254E-3</v>
      </c>
    </row>
    <row r="835" spans="1:8">
      <c r="A835" s="21">
        <v>45043</v>
      </c>
      <c r="B835" s="19">
        <v>3.55</v>
      </c>
      <c r="C835" s="19">
        <v>3.57</v>
      </c>
      <c r="D835" s="19">
        <v>3.58</v>
      </c>
      <c r="E835" s="19">
        <v>3.55</v>
      </c>
      <c r="F835" s="19" t="s">
        <v>331</v>
      </c>
      <c r="G835" s="20">
        <v>-8.3999999999999995E-3</v>
      </c>
      <c r="H835" s="19">
        <f t="shared" ref="H835:H898" si="13">LN(B835/B834)</f>
        <v>-8.4151969252845849E-3</v>
      </c>
    </row>
    <row r="836" spans="1:8">
      <c r="A836" s="21">
        <v>45044</v>
      </c>
      <c r="B836" s="19">
        <v>3.56</v>
      </c>
      <c r="C836" s="19">
        <v>3.56</v>
      </c>
      <c r="D836" s="19">
        <v>3.58</v>
      </c>
      <c r="E836" s="19">
        <v>3.5350000000000001</v>
      </c>
      <c r="F836" s="19" t="s">
        <v>330</v>
      </c>
      <c r="G836" s="20">
        <v>2.8E-3</v>
      </c>
      <c r="H836" s="19">
        <f t="shared" si="13"/>
        <v>2.8129413766146577E-3</v>
      </c>
    </row>
    <row r="837" spans="1:8">
      <c r="A837" s="21">
        <v>45047</v>
      </c>
      <c r="B837" s="19">
        <v>3.51</v>
      </c>
      <c r="C837" s="19">
        <v>3.59</v>
      </c>
      <c r="D837" s="19">
        <v>3.59</v>
      </c>
      <c r="E837" s="19">
        <v>3.51</v>
      </c>
      <c r="F837" s="19" t="s">
        <v>247</v>
      </c>
      <c r="G837" s="20">
        <v>-1.4E-2</v>
      </c>
      <c r="H837" s="19">
        <f t="shared" si="13"/>
        <v>-1.4144507386164738E-2</v>
      </c>
    </row>
    <row r="838" spans="1:8">
      <c r="A838" s="21">
        <v>45048</v>
      </c>
      <c r="B838" s="19">
        <v>3.49</v>
      </c>
      <c r="C838" s="19">
        <v>3.5</v>
      </c>
      <c r="D838" s="19">
        <v>3.5350000000000001</v>
      </c>
      <c r="E838" s="19">
        <v>3.46</v>
      </c>
      <c r="F838" s="19" t="s">
        <v>329</v>
      </c>
      <c r="G838" s="20">
        <v>-5.7000000000000002E-3</v>
      </c>
      <c r="H838" s="19">
        <f t="shared" si="13"/>
        <v>-5.714301263438552E-3</v>
      </c>
    </row>
    <row r="839" spans="1:8">
      <c r="A839" s="21">
        <v>45049</v>
      </c>
      <c r="B839" s="19">
        <v>3.52</v>
      </c>
      <c r="C839" s="19">
        <v>3.45</v>
      </c>
      <c r="D839" s="19">
        <v>3.5249999999999999</v>
      </c>
      <c r="E839" s="19">
        <v>3.42</v>
      </c>
      <c r="F839" s="19" t="s">
        <v>328</v>
      </c>
      <c r="G839" s="20">
        <v>8.6E-3</v>
      </c>
      <c r="H839" s="19">
        <f t="shared" si="13"/>
        <v>8.5592533956699111E-3</v>
      </c>
    </row>
    <row r="840" spans="1:8">
      <c r="A840" s="21">
        <v>45050</v>
      </c>
      <c r="B840" s="19">
        <v>3.58</v>
      </c>
      <c r="C840" s="19">
        <v>3.51</v>
      </c>
      <c r="D840" s="19">
        <v>3.58</v>
      </c>
      <c r="E840" s="19">
        <v>3.49</v>
      </c>
      <c r="F840" s="19" t="s">
        <v>292</v>
      </c>
      <c r="G840" s="20">
        <v>1.7000000000000001E-2</v>
      </c>
      <c r="H840" s="19">
        <f t="shared" si="13"/>
        <v>1.6901810802603254E-2</v>
      </c>
    </row>
    <row r="841" spans="1:8">
      <c r="A841" s="21">
        <v>45051</v>
      </c>
      <c r="B841" s="19">
        <v>3.58</v>
      </c>
      <c r="C841" s="19">
        <v>3.57</v>
      </c>
      <c r="D841" s="19">
        <v>3.58</v>
      </c>
      <c r="E841" s="19">
        <v>3.55</v>
      </c>
      <c r="F841" s="19" t="s">
        <v>327</v>
      </c>
      <c r="G841" s="20">
        <v>0</v>
      </c>
      <c r="H841" s="19">
        <f t="shared" si="13"/>
        <v>0</v>
      </c>
    </row>
    <row r="842" spans="1:8">
      <c r="A842" s="21">
        <v>45054</v>
      </c>
      <c r="B842" s="19">
        <v>3.57</v>
      </c>
      <c r="C842" s="19">
        <v>3.61</v>
      </c>
      <c r="D842" s="19">
        <v>3.62</v>
      </c>
      <c r="E842" s="19">
        <v>3.5350000000000001</v>
      </c>
      <c r="F842" s="19" t="s">
        <v>231</v>
      </c>
      <c r="G842" s="20">
        <v>-2.8E-3</v>
      </c>
      <c r="H842" s="19">
        <f t="shared" si="13"/>
        <v>-2.7972046210612538E-3</v>
      </c>
    </row>
    <row r="843" spans="1:8">
      <c r="A843" s="21">
        <v>45055</v>
      </c>
      <c r="B843" s="19">
        <v>3.6</v>
      </c>
      <c r="C843" s="19">
        <v>3.62</v>
      </c>
      <c r="D843" s="19">
        <v>3.62</v>
      </c>
      <c r="E843" s="19">
        <v>3.58</v>
      </c>
      <c r="F843" s="19" t="s">
        <v>326</v>
      </c>
      <c r="G843" s="20">
        <v>8.3999999999999995E-3</v>
      </c>
      <c r="H843" s="19">
        <f t="shared" si="13"/>
        <v>8.3682496705165792E-3</v>
      </c>
    </row>
    <row r="844" spans="1:8">
      <c r="A844" s="21">
        <v>45056</v>
      </c>
      <c r="B844" s="19">
        <v>3.57</v>
      </c>
      <c r="C844" s="19">
        <v>3.59</v>
      </c>
      <c r="D844" s="19">
        <v>3.59</v>
      </c>
      <c r="E844" s="19">
        <v>3.52</v>
      </c>
      <c r="F844" s="19" t="s">
        <v>207</v>
      </c>
      <c r="G844" s="20">
        <v>-8.3000000000000001E-3</v>
      </c>
      <c r="H844" s="19">
        <f t="shared" si="13"/>
        <v>-8.3682496705166903E-3</v>
      </c>
    </row>
    <row r="845" spans="1:8">
      <c r="A845" s="21">
        <v>45057</v>
      </c>
      <c r="B845" s="19">
        <v>3.53</v>
      </c>
      <c r="C845" s="19">
        <v>3.57</v>
      </c>
      <c r="D845" s="19">
        <v>3.57</v>
      </c>
      <c r="E845" s="19">
        <v>3.4950000000000001</v>
      </c>
      <c r="F845" s="19" t="s">
        <v>325</v>
      </c>
      <c r="G845" s="20">
        <v>-1.12E-2</v>
      </c>
      <c r="H845" s="19">
        <f t="shared" si="13"/>
        <v>-1.1267724846342269E-2</v>
      </c>
    </row>
    <row r="846" spans="1:8">
      <c r="A846" s="21">
        <v>45058</v>
      </c>
      <c r="B846" s="19">
        <v>3.52</v>
      </c>
      <c r="C846" s="19">
        <v>3.53</v>
      </c>
      <c r="D846" s="19">
        <v>3.5449999999999999</v>
      </c>
      <c r="E846" s="19">
        <v>3.49</v>
      </c>
      <c r="F846" s="19" t="s">
        <v>324</v>
      </c>
      <c r="G846" s="20">
        <v>-2.8E-3</v>
      </c>
      <c r="H846" s="19">
        <f t="shared" si="13"/>
        <v>-2.8368813351996149E-3</v>
      </c>
    </row>
    <row r="847" spans="1:8">
      <c r="A847" s="21">
        <v>45061</v>
      </c>
      <c r="B847" s="19">
        <v>3.54</v>
      </c>
      <c r="C847" s="19">
        <v>3.52</v>
      </c>
      <c r="D847" s="19">
        <v>3.56</v>
      </c>
      <c r="E847" s="19">
        <v>3.52</v>
      </c>
      <c r="F847" s="19" t="s">
        <v>323</v>
      </c>
      <c r="G847" s="20">
        <v>5.7000000000000002E-3</v>
      </c>
      <c r="H847" s="19">
        <f t="shared" si="13"/>
        <v>5.6657375356772999E-3</v>
      </c>
    </row>
    <row r="848" spans="1:8">
      <c r="A848" s="21">
        <v>45062</v>
      </c>
      <c r="B848" s="19">
        <v>3.54</v>
      </c>
      <c r="C848" s="19">
        <v>3.51</v>
      </c>
      <c r="D848" s="19">
        <v>3.54</v>
      </c>
      <c r="E848" s="19">
        <v>3.51</v>
      </c>
      <c r="F848" s="19" t="s">
        <v>63</v>
      </c>
      <c r="G848" s="20">
        <v>0</v>
      </c>
      <c r="H848" s="19">
        <f t="shared" si="13"/>
        <v>0</v>
      </c>
    </row>
    <row r="849" spans="1:8">
      <c r="A849" s="21">
        <v>45063</v>
      </c>
      <c r="B849" s="19">
        <v>3.51</v>
      </c>
      <c r="C849" s="19">
        <v>3.5</v>
      </c>
      <c r="D849" s="19">
        <v>3.5150000000000001</v>
      </c>
      <c r="E849" s="19">
        <v>3.48</v>
      </c>
      <c r="F849" s="19" t="s">
        <v>35</v>
      </c>
      <c r="G849" s="20">
        <v>-8.5000000000000006E-3</v>
      </c>
      <c r="H849" s="19">
        <f t="shared" si="13"/>
        <v>-8.5106896679087302E-3</v>
      </c>
    </row>
    <row r="850" spans="1:8">
      <c r="A850" s="21">
        <v>45064</v>
      </c>
      <c r="B850" s="19">
        <v>3.51</v>
      </c>
      <c r="C850" s="19">
        <v>3.5</v>
      </c>
      <c r="D850" s="19">
        <v>3.53</v>
      </c>
      <c r="E850" s="19">
        <v>3.49</v>
      </c>
      <c r="F850" s="19" t="s">
        <v>311</v>
      </c>
      <c r="G850" s="20">
        <v>0</v>
      </c>
      <c r="H850" s="19">
        <f t="shared" si="13"/>
        <v>0</v>
      </c>
    </row>
    <row r="851" spans="1:8">
      <c r="A851" s="21">
        <v>45065</v>
      </c>
      <c r="B851" s="19">
        <v>3.52</v>
      </c>
      <c r="C851" s="19">
        <v>3.5</v>
      </c>
      <c r="D851" s="19">
        <v>3.52</v>
      </c>
      <c r="E851" s="19">
        <v>3.4750000000000001</v>
      </c>
      <c r="F851" s="19" t="s">
        <v>322</v>
      </c>
      <c r="G851" s="20">
        <v>2.8E-3</v>
      </c>
      <c r="H851" s="19">
        <f t="shared" si="13"/>
        <v>2.8449521322313448E-3</v>
      </c>
    </row>
    <row r="852" spans="1:8">
      <c r="A852" s="21">
        <v>45068</v>
      </c>
      <c r="B852" s="19">
        <v>3.52</v>
      </c>
      <c r="C852" s="19">
        <v>3.53</v>
      </c>
      <c r="D852" s="19">
        <v>3.54</v>
      </c>
      <c r="E852" s="19">
        <v>3.4950000000000001</v>
      </c>
      <c r="F852" s="19" t="s">
        <v>321</v>
      </c>
      <c r="G852" s="20">
        <v>0</v>
      </c>
      <c r="H852" s="19">
        <f t="shared" si="13"/>
        <v>0</v>
      </c>
    </row>
    <row r="853" spans="1:8">
      <c r="A853" s="21">
        <v>45069</v>
      </c>
      <c r="B853" s="19">
        <v>3.51</v>
      </c>
      <c r="C853" s="19">
        <v>3.54</v>
      </c>
      <c r="D853" s="19">
        <v>3.55</v>
      </c>
      <c r="E853" s="19">
        <v>3.51</v>
      </c>
      <c r="F853" s="19" t="s">
        <v>320</v>
      </c>
      <c r="G853" s="20">
        <v>-2.8E-3</v>
      </c>
      <c r="H853" s="19">
        <f t="shared" si="13"/>
        <v>-2.8449521322313617E-3</v>
      </c>
    </row>
    <row r="854" spans="1:8">
      <c r="A854" s="21">
        <v>45070</v>
      </c>
      <c r="B854" s="19">
        <v>3.54</v>
      </c>
      <c r="C854" s="19">
        <v>3.51</v>
      </c>
      <c r="D854" s="19">
        <v>3.55</v>
      </c>
      <c r="E854" s="19">
        <v>3.5</v>
      </c>
      <c r="F854" s="19" t="s">
        <v>319</v>
      </c>
      <c r="G854" s="20">
        <v>8.5000000000000006E-3</v>
      </c>
      <c r="H854" s="19">
        <f t="shared" si="13"/>
        <v>8.5106896679086105E-3</v>
      </c>
    </row>
    <row r="855" spans="1:8">
      <c r="A855" s="21">
        <v>45071</v>
      </c>
      <c r="B855" s="19">
        <v>3.59</v>
      </c>
      <c r="C855" s="19">
        <v>3.53</v>
      </c>
      <c r="D855" s="19">
        <v>3.61</v>
      </c>
      <c r="E855" s="19">
        <v>3.5150000000000001</v>
      </c>
      <c r="F855" s="19" t="s">
        <v>318</v>
      </c>
      <c r="G855" s="20">
        <v>1.41E-2</v>
      </c>
      <c r="H855" s="19">
        <f t="shared" si="13"/>
        <v>1.4025475354504458E-2</v>
      </c>
    </row>
    <row r="856" spans="1:8">
      <c r="A856" s="21">
        <v>45072</v>
      </c>
      <c r="B856" s="19">
        <v>3.57</v>
      </c>
      <c r="C856" s="19">
        <v>3.59</v>
      </c>
      <c r="D856" s="19">
        <v>3.6</v>
      </c>
      <c r="E856" s="19">
        <v>3.55</v>
      </c>
      <c r="F856" s="19" t="s">
        <v>317</v>
      </c>
      <c r="G856" s="20">
        <v>-5.5999999999999999E-3</v>
      </c>
      <c r="H856" s="19">
        <f t="shared" si="13"/>
        <v>-5.5866067086398231E-3</v>
      </c>
    </row>
    <row r="857" spans="1:8">
      <c r="A857" s="21">
        <v>45075</v>
      </c>
      <c r="B857" s="19">
        <v>3.59</v>
      </c>
      <c r="C857" s="19">
        <v>3.61</v>
      </c>
      <c r="D857" s="19">
        <v>3.62</v>
      </c>
      <c r="E857" s="19">
        <v>3.5750000000000002</v>
      </c>
      <c r="F857" s="19" t="s">
        <v>316</v>
      </c>
      <c r="G857" s="20">
        <v>5.5999999999999999E-3</v>
      </c>
      <c r="H857" s="19">
        <f t="shared" si="13"/>
        <v>5.5866067086397762E-3</v>
      </c>
    </row>
    <row r="858" spans="1:8">
      <c r="A858" s="21">
        <v>45076</v>
      </c>
      <c r="B858" s="19">
        <v>3.57</v>
      </c>
      <c r="C858" s="19">
        <v>3.6</v>
      </c>
      <c r="D858" s="19">
        <v>3.61</v>
      </c>
      <c r="E858" s="19">
        <v>3.5550000000000002</v>
      </c>
      <c r="F858" s="19" t="s">
        <v>54</v>
      </c>
      <c r="G858" s="20">
        <v>-5.5999999999999999E-3</v>
      </c>
      <c r="H858" s="19">
        <f t="shared" si="13"/>
        <v>-5.5866067086398231E-3</v>
      </c>
    </row>
    <row r="859" spans="1:8">
      <c r="A859" s="21">
        <v>45077</v>
      </c>
      <c r="B859" s="19">
        <v>3.57</v>
      </c>
      <c r="C859" s="19">
        <v>3.59</v>
      </c>
      <c r="D859" s="19">
        <v>3.61</v>
      </c>
      <c r="E859" s="19">
        <v>3.56</v>
      </c>
      <c r="F859" s="19" t="s">
        <v>315</v>
      </c>
      <c r="G859" s="20">
        <v>0</v>
      </c>
      <c r="H859" s="19">
        <f t="shared" si="13"/>
        <v>0</v>
      </c>
    </row>
    <row r="860" spans="1:8">
      <c r="A860" s="21">
        <v>45078</v>
      </c>
      <c r="B860" s="19">
        <v>3.64</v>
      </c>
      <c r="C860" s="19">
        <v>3.57</v>
      </c>
      <c r="D860" s="19">
        <v>3.645</v>
      </c>
      <c r="E860" s="19">
        <v>3.57</v>
      </c>
      <c r="F860" s="19" t="s">
        <v>249</v>
      </c>
      <c r="G860" s="20">
        <v>1.9599999999999999E-2</v>
      </c>
      <c r="H860" s="19">
        <f t="shared" si="13"/>
        <v>1.9418085857101731E-2</v>
      </c>
    </row>
    <row r="861" spans="1:8">
      <c r="A861" s="21">
        <v>45079</v>
      </c>
      <c r="B861" s="19">
        <v>3.58</v>
      </c>
      <c r="C861" s="19">
        <v>3.65</v>
      </c>
      <c r="D861" s="19">
        <v>3.65</v>
      </c>
      <c r="E861" s="19">
        <v>3.5550000000000002</v>
      </c>
      <c r="F861" s="19" t="s">
        <v>235</v>
      </c>
      <c r="G861" s="20">
        <v>-1.6500000000000001E-2</v>
      </c>
      <c r="H861" s="19">
        <f t="shared" si="13"/>
        <v>-1.6620881236040407E-2</v>
      </c>
    </row>
    <row r="862" spans="1:8">
      <c r="A862" s="21">
        <v>45082</v>
      </c>
      <c r="B862" s="19">
        <v>3.57</v>
      </c>
      <c r="C862" s="19">
        <v>3.58</v>
      </c>
      <c r="D862" s="19">
        <v>3.61</v>
      </c>
      <c r="E862" s="19">
        <v>3.56</v>
      </c>
      <c r="F862" s="19" t="s">
        <v>235</v>
      </c>
      <c r="G862" s="20">
        <v>-2.8E-3</v>
      </c>
      <c r="H862" s="19">
        <f t="shared" si="13"/>
        <v>-2.7972046210612538E-3</v>
      </c>
    </row>
    <row r="863" spans="1:8">
      <c r="A863" s="21">
        <v>45083</v>
      </c>
      <c r="B863" s="19">
        <v>3.55</v>
      </c>
      <c r="C863" s="19">
        <v>3.57</v>
      </c>
      <c r="D863" s="19">
        <v>3.58</v>
      </c>
      <c r="E863" s="19">
        <v>3.5350000000000001</v>
      </c>
      <c r="F863" s="19" t="s">
        <v>303</v>
      </c>
      <c r="G863" s="20">
        <v>-5.5999999999999999E-3</v>
      </c>
      <c r="H863" s="19">
        <f t="shared" si="13"/>
        <v>-5.6179923042232608E-3</v>
      </c>
    </row>
    <row r="864" spans="1:8">
      <c r="A864" s="21">
        <v>45084</v>
      </c>
      <c r="B864" s="19">
        <v>3.55</v>
      </c>
      <c r="C864" s="19">
        <v>3.54</v>
      </c>
      <c r="D864" s="19">
        <v>3.57</v>
      </c>
      <c r="E864" s="19">
        <v>3.53</v>
      </c>
      <c r="F864" s="19" t="s">
        <v>123</v>
      </c>
      <c r="G864" s="20">
        <v>0</v>
      </c>
      <c r="H864" s="19">
        <f t="shared" si="13"/>
        <v>0</v>
      </c>
    </row>
    <row r="865" spans="1:8">
      <c r="A865" s="21">
        <v>45085</v>
      </c>
      <c r="B865" s="19">
        <v>3.56</v>
      </c>
      <c r="C865" s="19">
        <v>3.56</v>
      </c>
      <c r="D865" s="19">
        <v>3.56</v>
      </c>
      <c r="E865" s="19">
        <v>3.53</v>
      </c>
      <c r="F865" s="19" t="s">
        <v>314</v>
      </c>
      <c r="G865" s="20">
        <v>2.8E-3</v>
      </c>
      <c r="H865" s="19">
        <f t="shared" si="13"/>
        <v>2.8129413766146577E-3</v>
      </c>
    </row>
    <row r="866" spans="1:8">
      <c r="A866" s="21">
        <v>45086</v>
      </c>
      <c r="B866" s="19">
        <v>3.55</v>
      </c>
      <c r="C866" s="19">
        <v>3.55</v>
      </c>
      <c r="D866" s="19">
        <v>3.57</v>
      </c>
      <c r="E866" s="19">
        <v>3.54</v>
      </c>
      <c r="F866" s="19" t="s">
        <v>313</v>
      </c>
      <c r="G866" s="20">
        <v>-2.8E-3</v>
      </c>
      <c r="H866" s="19">
        <f t="shared" si="13"/>
        <v>-2.8129413766147236E-3</v>
      </c>
    </row>
    <row r="867" spans="1:8">
      <c r="A867" s="21">
        <v>45090</v>
      </c>
      <c r="B867" s="19">
        <v>3.61</v>
      </c>
      <c r="C867" s="19">
        <v>3.55</v>
      </c>
      <c r="D867" s="19">
        <v>3.61</v>
      </c>
      <c r="E867" s="19">
        <v>3.55</v>
      </c>
      <c r="F867" s="19" t="s">
        <v>312</v>
      </c>
      <c r="G867" s="20">
        <v>1.6899999999999998E-2</v>
      </c>
      <c r="H867" s="19">
        <f t="shared" si="13"/>
        <v>1.6760168857465101E-2</v>
      </c>
    </row>
    <row r="868" spans="1:8">
      <c r="A868" s="21">
        <v>45091</v>
      </c>
      <c r="B868" s="19">
        <v>3.61</v>
      </c>
      <c r="C868" s="19">
        <v>3.62</v>
      </c>
      <c r="D868" s="19">
        <v>3.62</v>
      </c>
      <c r="E868" s="19">
        <v>3.57</v>
      </c>
      <c r="F868" s="19" t="s">
        <v>311</v>
      </c>
      <c r="G868" s="20">
        <v>0</v>
      </c>
      <c r="H868" s="19">
        <f t="shared" si="13"/>
        <v>0</v>
      </c>
    </row>
    <row r="869" spans="1:8">
      <c r="A869" s="21">
        <v>45092</v>
      </c>
      <c r="B869" s="19">
        <v>3.55</v>
      </c>
      <c r="C869" s="19">
        <v>3.64</v>
      </c>
      <c r="D869" s="19">
        <v>3.64</v>
      </c>
      <c r="E869" s="19">
        <v>3.54</v>
      </c>
      <c r="F869" s="19" t="s">
        <v>310</v>
      </c>
      <c r="G869" s="20">
        <v>-1.66E-2</v>
      </c>
      <c r="H869" s="19">
        <f t="shared" si="13"/>
        <v>-1.6760168857465188E-2</v>
      </c>
    </row>
    <row r="870" spans="1:8">
      <c r="A870" s="21">
        <v>45093</v>
      </c>
      <c r="B870" s="19">
        <v>3.57</v>
      </c>
      <c r="C870" s="19">
        <v>3.57</v>
      </c>
      <c r="D870" s="19">
        <v>3.6</v>
      </c>
      <c r="E870" s="19">
        <v>3.5449999999999999</v>
      </c>
      <c r="F870" s="19" t="s">
        <v>309</v>
      </c>
      <c r="G870" s="20">
        <v>5.5999999999999999E-3</v>
      </c>
      <c r="H870" s="19">
        <f t="shared" si="13"/>
        <v>5.6179923042232738E-3</v>
      </c>
    </row>
    <row r="871" spans="1:8">
      <c r="A871" s="21">
        <v>45096</v>
      </c>
      <c r="B871" s="19">
        <v>3.6</v>
      </c>
      <c r="C871" s="19">
        <v>3.6</v>
      </c>
      <c r="D871" s="19">
        <v>3.63</v>
      </c>
      <c r="E871" s="19">
        <v>3.58</v>
      </c>
      <c r="F871" s="19" t="s">
        <v>308</v>
      </c>
      <c r="G871" s="20">
        <v>8.3999999999999995E-3</v>
      </c>
      <c r="H871" s="19">
        <f t="shared" si="13"/>
        <v>8.3682496705165792E-3</v>
      </c>
    </row>
    <row r="872" spans="1:8">
      <c r="A872" s="21">
        <v>45097</v>
      </c>
      <c r="B872" s="19">
        <v>3.6</v>
      </c>
      <c r="C872" s="19">
        <v>3.61</v>
      </c>
      <c r="D872" s="19">
        <v>3.62</v>
      </c>
      <c r="E872" s="19">
        <v>3.58</v>
      </c>
      <c r="F872" s="19" t="s">
        <v>307</v>
      </c>
      <c r="G872" s="20">
        <v>0</v>
      </c>
      <c r="H872" s="19">
        <f t="shared" si="13"/>
        <v>0</v>
      </c>
    </row>
    <row r="873" spans="1:8">
      <c r="A873" s="21">
        <v>45098</v>
      </c>
      <c r="B873" s="19">
        <v>3.59</v>
      </c>
      <c r="C873" s="19">
        <v>3.59</v>
      </c>
      <c r="D873" s="19">
        <v>3.65</v>
      </c>
      <c r="E873" s="19">
        <v>3.59</v>
      </c>
      <c r="F873" s="19" t="s">
        <v>306</v>
      </c>
      <c r="G873" s="20">
        <v>-2.8E-3</v>
      </c>
      <c r="H873" s="19">
        <f t="shared" si="13"/>
        <v>-2.781642961876914E-3</v>
      </c>
    </row>
    <row r="874" spans="1:8">
      <c r="A874" s="21">
        <v>45099</v>
      </c>
      <c r="B874" s="19">
        <v>3.6</v>
      </c>
      <c r="C874" s="19">
        <v>3.62</v>
      </c>
      <c r="D874" s="19">
        <v>3.625</v>
      </c>
      <c r="E874" s="19">
        <v>3.585</v>
      </c>
      <c r="F874" s="19" t="s">
        <v>24</v>
      </c>
      <c r="G874" s="20">
        <v>2.8E-3</v>
      </c>
      <c r="H874" s="19">
        <f t="shared" si="13"/>
        <v>2.7816429618767705E-3</v>
      </c>
    </row>
    <row r="875" spans="1:8">
      <c r="A875" s="21">
        <v>45100</v>
      </c>
      <c r="B875" s="19">
        <v>3.6</v>
      </c>
      <c r="C875" s="19">
        <v>3.59</v>
      </c>
      <c r="D875" s="19">
        <v>3.605</v>
      </c>
      <c r="E875" s="19">
        <v>3.58</v>
      </c>
      <c r="F875" s="19" t="s">
        <v>43</v>
      </c>
      <c r="G875" s="20">
        <v>0</v>
      </c>
      <c r="H875" s="19">
        <f t="shared" si="13"/>
        <v>0</v>
      </c>
    </row>
    <row r="876" spans="1:8">
      <c r="A876" s="21">
        <v>45103</v>
      </c>
      <c r="B876" s="19">
        <v>3.58</v>
      </c>
      <c r="C876" s="19">
        <v>3.6</v>
      </c>
      <c r="D876" s="19">
        <v>3.62</v>
      </c>
      <c r="E876" s="19">
        <v>3.58</v>
      </c>
      <c r="F876" s="19" t="s">
        <v>305</v>
      </c>
      <c r="G876" s="20">
        <v>-5.5999999999999999E-3</v>
      </c>
      <c r="H876" s="19">
        <f t="shared" si="13"/>
        <v>-5.5710450494553601E-3</v>
      </c>
    </row>
    <row r="877" spans="1:8">
      <c r="A877" s="21">
        <v>45104</v>
      </c>
      <c r="B877" s="19">
        <v>3.44</v>
      </c>
      <c r="C877" s="19">
        <v>3.57</v>
      </c>
      <c r="D877" s="19">
        <v>3.58</v>
      </c>
      <c r="E877" s="19">
        <v>3.415</v>
      </c>
      <c r="F877" s="19" t="s">
        <v>304</v>
      </c>
      <c r="G877" s="20">
        <v>-3.9100000000000003E-2</v>
      </c>
      <c r="H877" s="19">
        <f t="shared" si="13"/>
        <v>-3.9891329027301969E-2</v>
      </c>
    </row>
    <row r="878" spans="1:8">
      <c r="A878" s="21">
        <v>45105</v>
      </c>
      <c r="B878" s="19">
        <v>3.5</v>
      </c>
      <c r="C878" s="19">
        <v>3.46</v>
      </c>
      <c r="D878" s="19">
        <v>3.52</v>
      </c>
      <c r="E878" s="19">
        <v>3.45</v>
      </c>
      <c r="F878" s="19" t="s">
        <v>274</v>
      </c>
      <c r="G878" s="20">
        <v>1.7399999999999999E-2</v>
      </c>
      <c r="H878" s="19">
        <f t="shared" si="13"/>
        <v>1.7291497110061043E-2</v>
      </c>
    </row>
    <row r="879" spans="1:8">
      <c r="A879" s="21">
        <v>45106</v>
      </c>
      <c r="B879" s="19">
        <v>3.53</v>
      </c>
      <c r="C879" s="19">
        <v>3.48</v>
      </c>
      <c r="D879" s="19">
        <v>3.56</v>
      </c>
      <c r="E879" s="19">
        <v>3.47</v>
      </c>
      <c r="F879" s="19" t="s">
        <v>167</v>
      </c>
      <c r="G879" s="20">
        <v>8.6E-3</v>
      </c>
      <c r="H879" s="19">
        <f t="shared" si="13"/>
        <v>8.5349024498372859E-3</v>
      </c>
    </row>
    <row r="880" spans="1:8">
      <c r="A880" s="21">
        <v>45107</v>
      </c>
      <c r="B880" s="19">
        <v>3.52</v>
      </c>
      <c r="C880" s="19">
        <v>3.51</v>
      </c>
      <c r="D880" s="19">
        <v>3.53</v>
      </c>
      <c r="E880" s="19">
        <v>3.49</v>
      </c>
      <c r="F880" s="19" t="s">
        <v>303</v>
      </c>
      <c r="G880" s="20">
        <v>-2.8E-3</v>
      </c>
      <c r="H880" s="19">
        <f t="shared" si="13"/>
        <v>-2.8368813351996149E-3</v>
      </c>
    </row>
    <row r="881" spans="1:8">
      <c r="A881" s="21">
        <v>45110</v>
      </c>
      <c r="B881" s="19">
        <v>3.49</v>
      </c>
      <c r="C881" s="19">
        <v>3.49</v>
      </c>
      <c r="D881" s="19">
        <v>3.5150000000000001</v>
      </c>
      <c r="E881" s="19">
        <v>3.48</v>
      </c>
      <c r="F881" s="19" t="s">
        <v>26</v>
      </c>
      <c r="G881" s="20">
        <v>-8.5000000000000006E-3</v>
      </c>
      <c r="H881" s="19">
        <f t="shared" si="13"/>
        <v>-8.5592533956698365E-3</v>
      </c>
    </row>
    <row r="882" spans="1:8">
      <c r="A882" s="21">
        <v>45111</v>
      </c>
      <c r="B882" s="19">
        <v>3.55</v>
      </c>
      <c r="C882" s="19">
        <v>3.48</v>
      </c>
      <c r="D882" s="19">
        <v>3.57</v>
      </c>
      <c r="E882" s="19">
        <v>3.48</v>
      </c>
      <c r="F882" s="19" t="s">
        <v>251</v>
      </c>
      <c r="G882" s="20">
        <v>1.72E-2</v>
      </c>
      <c r="H882" s="19">
        <f t="shared" si="13"/>
        <v>1.70458672729886E-2</v>
      </c>
    </row>
    <row r="883" spans="1:8">
      <c r="A883" s="21">
        <v>45112</v>
      </c>
      <c r="B883" s="19">
        <v>3.55</v>
      </c>
      <c r="C883" s="19">
        <v>3.51</v>
      </c>
      <c r="D883" s="19">
        <v>3.55</v>
      </c>
      <c r="E883" s="19">
        <v>3.51</v>
      </c>
      <c r="F883" s="19" t="s">
        <v>302</v>
      </c>
      <c r="G883" s="20">
        <v>0</v>
      </c>
      <c r="H883" s="19">
        <f t="shared" si="13"/>
        <v>0</v>
      </c>
    </row>
    <row r="884" spans="1:8">
      <c r="A884" s="21">
        <v>45113</v>
      </c>
      <c r="B884" s="19">
        <v>3.56</v>
      </c>
      <c r="C884" s="19">
        <v>3.55</v>
      </c>
      <c r="D884" s="19">
        <v>3.58</v>
      </c>
      <c r="E884" s="19">
        <v>3.54</v>
      </c>
      <c r="F884" s="19" t="s">
        <v>301</v>
      </c>
      <c r="G884" s="20">
        <v>2.8E-3</v>
      </c>
      <c r="H884" s="19">
        <f t="shared" si="13"/>
        <v>2.8129413766146577E-3</v>
      </c>
    </row>
    <row r="885" spans="1:8">
      <c r="A885" s="21">
        <v>45114</v>
      </c>
      <c r="B885" s="19">
        <v>3.49</v>
      </c>
      <c r="C885" s="19">
        <v>3.53</v>
      </c>
      <c r="D885" s="19">
        <v>3.5449999999999999</v>
      </c>
      <c r="E885" s="19">
        <v>3.4550000000000001</v>
      </c>
      <c r="F885" s="19" t="s">
        <v>300</v>
      </c>
      <c r="G885" s="20">
        <v>-1.9699999999999999E-2</v>
      </c>
      <c r="H885" s="19">
        <f t="shared" si="13"/>
        <v>-1.9858808649603286E-2</v>
      </c>
    </row>
    <row r="886" spans="1:8">
      <c r="A886" s="21">
        <v>45117</v>
      </c>
      <c r="B886" s="19">
        <v>3.43</v>
      </c>
      <c r="C886" s="19">
        <v>3.51</v>
      </c>
      <c r="D886" s="19">
        <v>3.51</v>
      </c>
      <c r="E886" s="19">
        <v>3.41</v>
      </c>
      <c r="F886" s="19" t="s">
        <v>111</v>
      </c>
      <c r="G886" s="20">
        <v>-1.72E-2</v>
      </c>
      <c r="H886" s="19">
        <f t="shared" si="13"/>
        <v>-1.7341475036487215E-2</v>
      </c>
    </row>
    <row r="887" spans="1:8">
      <c r="A887" s="21">
        <v>45118</v>
      </c>
      <c r="B887" s="19">
        <v>3.46</v>
      </c>
      <c r="C887" s="19">
        <v>3.45</v>
      </c>
      <c r="D887" s="19">
        <v>3.47</v>
      </c>
      <c r="E887" s="19">
        <v>3.44</v>
      </c>
      <c r="F887" s="19" t="s">
        <v>299</v>
      </c>
      <c r="G887" s="20">
        <v>8.6999999999999994E-3</v>
      </c>
      <c r="H887" s="19">
        <f t="shared" si="13"/>
        <v>8.7083278917841934E-3</v>
      </c>
    </row>
    <row r="888" spans="1:8">
      <c r="A888" s="21">
        <v>45119</v>
      </c>
      <c r="B888" s="19">
        <v>3.41</v>
      </c>
      <c r="C888" s="19">
        <v>3.45</v>
      </c>
      <c r="D888" s="19">
        <v>3.47</v>
      </c>
      <c r="E888" s="19">
        <v>3.41</v>
      </c>
      <c r="F888" s="19" t="s">
        <v>298</v>
      </c>
      <c r="G888" s="20">
        <v>-1.4500000000000001E-2</v>
      </c>
      <c r="H888" s="19">
        <f t="shared" si="13"/>
        <v>-1.4556297774207375E-2</v>
      </c>
    </row>
    <row r="889" spans="1:8">
      <c r="A889" s="21">
        <v>45120</v>
      </c>
      <c r="B889" s="19">
        <v>3.36</v>
      </c>
      <c r="C889" s="19">
        <v>3.41</v>
      </c>
      <c r="D889" s="19">
        <v>3.41</v>
      </c>
      <c r="E889" s="19">
        <v>3.33</v>
      </c>
      <c r="F889" s="19" t="s">
        <v>297</v>
      </c>
      <c r="G889" s="20">
        <v>-1.47E-2</v>
      </c>
      <c r="H889" s="19">
        <f t="shared" si="13"/>
        <v>-1.4771317320312656E-2</v>
      </c>
    </row>
    <row r="890" spans="1:8">
      <c r="A890" s="21">
        <v>45121</v>
      </c>
      <c r="B890" s="19">
        <v>3.35</v>
      </c>
      <c r="C890" s="19">
        <v>3.35</v>
      </c>
      <c r="D890" s="19">
        <v>3.39</v>
      </c>
      <c r="E890" s="19">
        <v>3.34</v>
      </c>
      <c r="F890" s="19" t="s">
        <v>296</v>
      </c>
      <c r="G890" s="20">
        <v>-3.0000000000000001E-3</v>
      </c>
      <c r="H890" s="19">
        <f t="shared" si="13"/>
        <v>-2.9806281381377893E-3</v>
      </c>
    </row>
    <row r="891" spans="1:8">
      <c r="A891" s="21">
        <v>45124</v>
      </c>
      <c r="B891" s="19">
        <v>3.47</v>
      </c>
      <c r="C891" s="19">
        <v>3.38</v>
      </c>
      <c r="D891" s="19">
        <v>3.5</v>
      </c>
      <c r="E891" s="19">
        <v>3.37</v>
      </c>
      <c r="F891" s="19" t="s">
        <v>115</v>
      </c>
      <c r="G891" s="20">
        <v>3.5799999999999998E-2</v>
      </c>
      <c r="H891" s="19">
        <f t="shared" si="13"/>
        <v>3.5194248121792684E-2</v>
      </c>
    </row>
    <row r="892" spans="1:8">
      <c r="A892" s="21">
        <v>45125</v>
      </c>
      <c r="B892" s="19">
        <v>3.53</v>
      </c>
      <c r="C892" s="19">
        <v>3.52</v>
      </c>
      <c r="D892" s="19">
        <v>3.55</v>
      </c>
      <c r="E892" s="19">
        <v>3.5</v>
      </c>
      <c r="F892" s="19" t="s">
        <v>295</v>
      </c>
      <c r="G892" s="20">
        <v>1.7299999999999999E-2</v>
      </c>
      <c r="H892" s="19">
        <f t="shared" si="13"/>
        <v>1.7143276986437438E-2</v>
      </c>
    </row>
    <row r="893" spans="1:8">
      <c r="A893" s="21">
        <v>45126</v>
      </c>
      <c r="B893" s="19">
        <v>3.44</v>
      </c>
      <c r="C893" s="19">
        <v>3.54</v>
      </c>
      <c r="D893" s="19">
        <v>3.54</v>
      </c>
      <c r="E893" s="19">
        <v>3.44</v>
      </c>
      <c r="F893" s="19" t="s">
        <v>294</v>
      </c>
      <c r="G893" s="20">
        <v>-2.5499999999999998E-2</v>
      </c>
      <c r="H893" s="19">
        <f t="shared" si="13"/>
        <v>-2.5826399559898423E-2</v>
      </c>
    </row>
    <row r="894" spans="1:8">
      <c r="A894" s="21">
        <v>45127</v>
      </c>
      <c r="B894" s="19">
        <v>3.45</v>
      </c>
      <c r="C894" s="19">
        <v>3.47</v>
      </c>
      <c r="D894" s="19">
        <v>3.49</v>
      </c>
      <c r="E894" s="19">
        <v>3.42</v>
      </c>
      <c r="F894" s="19" t="s">
        <v>58</v>
      </c>
      <c r="G894" s="20">
        <v>2.8999999999999998E-3</v>
      </c>
      <c r="H894" s="19">
        <f t="shared" si="13"/>
        <v>2.9027596579614102E-3</v>
      </c>
    </row>
    <row r="895" spans="1:8">
      <c r="A895" s="21">
        <v>45128</v>
      </c>
      <c r="B895" s="19">
        <v>3.47</v>
      </c>
      <c r="C895" s="19">
        <v>3.46</v>
      </c>
      <c r="D895" s="19">
        <v>3.47</v>
      </c>
      <c r="E895" s="19">
        <v>3.41</v>
      </c>
      <c r="F895" s="19" t="s">
        <v>293</v>
      </c>
      <c r="G895" s="20">
        <v>5.7999999999999996E-3</v>
      </c>
      <c r="H895" s="19">
        <f t="shared" si="13"/>
        <v>5.7803629154995493E-3</v>
      </c>
    </row>
    <row r="896" spans="1:8">
      <c r="A896" s="21">
        <v>45131</v>
      </c>
      <c r="B896" s="19">
        <v>3.5</v>
      </c>
      <c r="C896" s="19">
        <v>3.48</v>
      </c>
      <c r="D896" s="19">
        <v>3.53</v>
      </c>
      <c r="E896" s="19">
        <v>3.47</v>
      </c>
      <c r="F896" s="19" t="s">
        <v>169</v>
      </c>
      <c r="G896" s="20">
        <v>8.6E-3</v>
      </c>
      <c r="H896" s="19">
        <f t="shared" si="13"/>
        <v>8.6083745366001014E-3</v>
      </c>
    </row>
    <row r="897" spans="1:8">
      <c r="A897" s="21">
        <v>45132</v>
      </c>
      <c r="B897" s="19">
        <v>3.5</v>
      </c>
      <c r="C897" s="19">
        <v>3.52</v>
      </c>
      <c r="D897" s="19">
        <v>3.54</v>
      </c>
      <c r="E897" s="19">
        <v>3.47</v>
      </c>
      <c r="F897" s="19" t="s">
        <v>40</v>
      </c>
      <c r="G897" s="20">
        <v>0</v>
      </c>
      <c r="H897" s="19">
        <f t="shared" si="13"/>
        <v>0</v>
      </c>
    </row>
    <row r="898" spans="1:8">
      <c r="A898" s="21">
        <v>45133</v>
      </c>
      <c r="B898" s="19">
        <v>3.47</v>
      </c>
      <c r="C898" s="19">
        <v>3.5</v>
      </c>
      <c r="D898" s="19">
        <v>3.51</v>
      </c>
      <c r="E898" s="19">
        <v>3.4550000000000001</v>
      </c>
      <c r="F898" s="19" t="s">
        <v>231</v>
      </c>
      <c r="G898" s="20">
        <v>-8.6E-3</v>
      </c>
      <c r="H898" s="19">
        <f t="shared" si="13"/>
        <v>-8.6083745366001638E-3</v>
      </c>
    </row>
    <row r="899" spans="1:8">
      <c r="A899" s="21">
        <v>45134</v>
      </c>
      <c r="B899" s="19">
        <v>3.52</v>
      </c>
      <c r="C899" s="19">
        <v>3.53</v>
      </c>
      <c r="D899" s="19">
        <v>3.54</v>
      </c>
      <c r="E899" s="19">
        <v>3.5</v>
      </c>
      <c r="F899" s="19" t="s">
        <v>292</v>
      </c>
      <c r="G899" s="20">
        <v>1.44E-2</v>
      </c>
      <c r="H899" s="19">
        <f t="shared" ref="H899:H962" si="14">LN(B899/B898)</f>
        <v>1.4306395651237929E-2</v>
      </c>
    </row>
    <row r="900" spans="1:8">
      <c r="A900" s="21">
        <v>45135</v>
      </c>
      <c r="B900" s="19">
        <v>3.53</v>
      </c>
      <c r="C900" s="19">
        <v>3.52</v>
      </c>
      <c r="D900" s="19">
        <v>3.56</v>
      </c>
      <c r="E900" s="19">
        <v>3.52</v>
      </c>
      <c r="F900" s="19" t="s">
        <v>291</v>
      </c>
      <c r="G900" s="20">
        <v>2.8E-3</v>
      </c>
      <c r="H900" s="19">
        <f t="shared" si="14"/>
        <v>2.8368813351995355E-3</v>
      </c>
    </row>
    <row r="901" spans="1:8">
      <c r="A901" s="21">
        <v>45138</v>
      </c>
      <c r="B901" s="19">
        <v>3.51</v>
      </c>
      <c r="C901" s="19">
        <v>3.52</v>
      </c>
      <c r="D901" s="19">
        <v>3.55</v>
      </c>
      <c r="E901" s="19">
        <v>3.4849999999999999</v>
      </c>
      <c r="F901" s="19" t="s">
        <v>265</v>
      </c>
      <c r="G901" s="20">
        <v>-5.7000000000000002E-3</v>
      </c>
      <c r="H901" s="19">
        <f t="shared" si="14"/>
        <v>-5.6818334674309462E-3</v>
      </c>
    </row>
    <row r="902" spans="1:8">
      <c r="A902" s="21">
        <v>45139</v>
      </c>
      <c r="B902" s="19">
        <v>3.51</v>
      </c>
      <c r="C902" s="19">
        <v>3.51</v>
      </c>
      <c r="D902" s="19">
        <v>3.52</v>
      </c>
      <c r="E902" s="19">
        <v>3.4849999999999999</v>
      </c>
      <c r="F902" s="19" t="s">
        <v>290</v>
      </c>
      <c r="G902" s="20">
        <v>0</v>
      </c>
      <c r="H902" s="19">
        <f t="shared" si="14"/>
        <v>0</v>
      </c>
    </row>
    <row r="903" spans="1:8">
      <c r="A903" s="21">
        <v>45140</v>
      </c>
      <c r="B903" s="19">
        <v>3.46</v>
      </c>
      <c r="C903" s="19">
        <v>3.53</v>
      </c>
      <c r="D903" s="19">
        <v>3.54</v>
      </c>
      <c r="E903" s="19">
        <v>3.46</v>
      </c>
      <c r="F903" s="19" t="s">
        <v>289</v>
      </c>
      <c r="G903" s="20">
        <v>-1.4200000000000001E-2</v>
      </c>
      <c r="H903" s="19">
        <f t="shared" si="14"/>
        <v>-1.434744840814154E-2</v>
      </c>
    </row>
    <row r="904" spans="1:8">
      <c r="A904" s="21">
        <v>45141</v>
      </c>
      <c r="B904" s="19">
        <v>3.47</v>
      </c>
      <c r="C904" s="19">
        <v>3.44</v>
      </c>
      <c r="D904" s="19">
        <v>3.47</v>
      </c>
      <c r="E904" s="19">
        <v>3.43</v>
      </c>
      <c r="F904" s="19" t="s">
        <v>288</v>
      </c>
      <c r="G904" s="20">
        <v>2.8999999999999998E-3</v>
      </c>
      <c r="H904" s="19">
        <f t="shared" si="14"/>
        <v>2.886004889135073E-3</v>
      </c>
    </row>
    <row r="905" spans="1:8">
      <c r="A905" s="21">
        <v>45142</v>
      </c>
      <c r="B905" s="19">
        <v>3.47</v>
      </c>
      <c r="C905" s="19">
        <v>3.47</v>
      </c>
      <c r="D905" s="19">
        <v>3.48</v>
      </c>
      <c r="E905" s="19">
        <v>3.44</v>
      </c>
      <c r="F905" s="19" t="s">
        <v>287</v>
      </c>
      <c r="G905" s="20">
        <v>0</v>
      </c>
      <c r="H905" s="19">
        <f t="shared" si="14"/>
        <v>0</v>
      </c>
    </row>
    <row r="906" spans="1:8">
      <c r="A906" s="21">
        <v>45145</v>
      </c>
      <c r="B906" s="19">
        <v>3.44</v>
      </c>
      <c r="C906" s="19">
        <v>3.45</v>
      </c>
      <c r="D906" s="19">
        <v>3.47</v>
      </c>
      <c r="E906" s="19">
        <v>3.42</v>
      </c>
      <c r="F906" s="19" t="s">
        <v>286</v>
      </c>
      <c r="G906" s="20">
        <v>-8.6E-3</v>
      </c>
      <c r="H906" s="19">
        <f t="shared" si="14"/>
        <v>-8.6831225734608809E-3</v>
      </c>
    </row>
    <row r="907" spans="1:8">
      <c r="A907" s="21">
        <v>45146</v>
      </c>
      <c r="B907" s="19">
        <v>3.43</v>
      </c>
      <c r="C907" s="19">
        <v>3.46</v>
      </c>
      <c r="D907" s="19">
        <v>3.46</v>
      </c>
      <c r="E907" s="19">
        <v>3.4</v>
      </c>
      <c r="F907" s="19" t="s">
        <v>103</v>
      </c>
      <c r="G907" s="20">
        <v>-2.8999999999999998E-3</v>
      </c>
      <c r="H907" s="19">
        <f t="shared" si="14"/>
        <v>-2.91121020745833E-3</v>
      </c>
    </row>
    <row r="908" spans="1:8">
      <c r="A908" s="21">
        <v>45147</v>
      </c>
      <c r="B908" s="19">
        <v>3.44</v>
      </c>
      <c r="C908" s="19">
        <v>3.41</v>
      </c>
      <c r="D908" s="19">
        <v>3.45</v>
      </c>
      <c r="E908" s="19">
        <v>3.41</v>
      </c>
      <c r="F908" s="19" t="s">
        <v>285</v>
      </c>
      <c r="G908" s="20">
        <v>2.8999999999999998E-3</v>
      </c>
      <c r="H908" s="19">
        <f t="shared" si="14"/>
        <v>2.9112102074583131E-3</v>
      </c>
    </row>
    <row r="909" spans="1:8">
      <c r="A909" s="21">
        <v>45148</v>
      </c>
      <c r="B909" s="19">
        <v>3.47</v>
      </c>
      <c r="C909" s="19">
        <v>3.46</v>
      </c>
      <c r="D909" s="19">
        <v>3.48</v>
      </c>
      <c r="E909" s="19">
        <v>3.42</v>
      </c>
      <c r="F909" s="19" t="s">
        <v>134</v>
      </c>
      <c r="G909" s="20">
        <v>8.6999999999999994E-3</v>
      </c>
      <c r="H909" s="19">
        <f t="shared" si="14"/>
        <v>8.6831225734608566E-3</v>
      </c>
    </row>
    <row r="910" spans="1:8">
      <c r="A910" s="21">
        <v>45149</v>
      </c>
      <c r="B910" s="19">
        <v>3.46</v>
      </c>
      <c r="C910" s="19">
        <v>3.49</v>
      </c>
      <c r="D910" s="19">
        <v>3.49</v>
      </c>
      <c r="E910" s="19">
        <v>3.45</v>
      </c>
      <c r="F910" s="19" t="s">
        <v>238</v>
      </c>
      <c r="G910" s="20">
        <v>-2.8999999999999998E-3</v>
      </c>
      <c r="H910" s="19">
        <f t="shared" si="14"/>
        <v>-2.8860048891349867E-3</v>
      </c>
    </row>
    <row r="911" spans="1:8">
      <c r="A911" s="21">
        <v>45152</v>
      </c>
      <c r="B911" s="19">
        <v>3.43</v>
      </c>
      <c r="C911" s="19">
        <v>3.43</v>
      </c>
      <c r="D911" s="19">
        <v>3.45</v>
      </c>
      <c r="E911" s="19">
        <v>3.41</v>
      </c>
      <c r="F911" s="19" t="s">
        <v>165</v>
      </c>
      <c r="G911" s="20">
        <v>-8.6999999999999994E-3</v>
      </c>
      <c r="H911" s="19">
        <f t="shared" si="14"/>
        <v>-8.7083278917843079E-3</v>
      </c>
    </row>
    <row r="912" spans="1:8">
      <c r="A912" s="21">
        <v>45153</v>
      </c>
      <c r="B912" s="19">
        <v>3.45</v>
      </c>
      <c r="C912" s="19">
        <v>3.44</v>
      </c>
      <c r="D912" s="19">
        <v>3.47</v>
      </c>
      <c r="E912" s="19">
        <v>3.42</v>
      </c>
      <c r="F912" s="19" t="s">
        <v>284</v>
      </c>
      <c r="G912" s="20">
        <v>5.7999999999999996E-3</v>
      </c>
      <c r="H912" s="19">
        <f t="shared" si="14"/>
        <v>5.8139698654198161E-3</v>
      </c>
    </row>
    <row r="913" spans="1:8">
      <c r="A913" s="21">
        <v>45154</v>
      </c>
      <c r="B913" s="19">
        <v>3.44</v>
      </c>
      <c r="C913" s="19">
        <v>3.45</v>
      </c>
      <c r="D913" s="19">
        <v>3.4649999999999999</v>
      </c>
      <c r="E913" s="19">
        <v>3.42</v>
      </c>
      <c r="F913" s="19" t="s">
        <v>234</v>
      </c>
      <c r="G913" s="20">
        <v>-2.8999999999999998E-3</v>
      </c>
      <c r="H913" s="19">
        <f t="shared" si="14"/>
        <v>-2.9027596579614626E-3</v>
      </c>
    </row>
    <row r="914" spans="1:8">
      <c r="A914" s="21">
        <v>45155</v>
      </c>
      <c r="B914" s="19">
        <v>3.47</v>
      </c>
      <c r="C914" s="19">
        <v>3.42</v>
      </c>
      <c r="D914" s="19">
        <v>3.52</v>
      </c>
      <c r="E914" s="19">
        <v>3.42</v>
      </c>
      <c r="F914" s="19" t="s">
        <v>267</v>
      </c>
      <c r="G914" s="20">
        <v>8.6999999999999994E-3</v>
      </c>
      <c r="H914" s="19">
        <f t="shared" si="14"/>
        <v>8.6831225734608566E-3</v>
      </c>
    </row>
    <row r="915" spans="1:8">
      <c r="A915" s="21">
        <v>45156</v>
      </c>
      <c r="B915" s="19">
        <v>3.47</v>
      </c>
      <c r="C915" s="19">
        <v>3.48</v>
      </c>
      <c r="D915" s="19">
        <v>3.5</v>
      </c>
      <c r="E915" s="19">
        <v>3.45</v>
      </c>
      <c r="F915" s="19" t="s">
        <v>283</v>
      </c>
      <c r="G915" s="20">
        <v>0</v>
      </c>
      <c r="H915" s="19">
        <f t="shared" si="14"/>
        <v>0</v>
      </c>
    </row>
    <row r="916" spans="1:8">
      <c r="A916" s="21">
        <v>45159</v>
      </c>
      <c r="B916" s="19">
        <v>3.46</v>
      </c>
      <c r="C916" s="19">
        <v>3.47</v>
      </c>
      <c r="D916" s="19">
        <v>3.5</v>
      </c>
      <c r="E916" s="19">
        <v>3.4550000000000001</v>
      </c>
      <c r="F916" s="19" t="s">
        <v>282</v>
      </c>
      <c r="G916" s="20">
        <v>-2.8999999999999998E-3</v>
      </c>
      <c r="H916" s="19">
        <f t="shared" si="14"/>
        <v>-2.8860048891349867E-3</v>
      </c>
    </row>
    <row r="917" spans="1:8">
      <c r="A917" s="21">
        <v>45160</v>
      </c>
      <c r="B917" s="19">
        <v>3.4</v>
      </c>
      <c r="C917" s="19">
        <v>3.46</v>
      </c>
      <c r="D917" s="19">
        <v>3.47</v>
      </c>
      <c r="E917" s="19">
        <v>3.39</v>
      </c>
      <c r="F917" s="19" t="s">
        <v>281</v>
      </c>
      <c r="G917" s="20">
        <v>-1.7299999999999999E-2</v>
      </c>
      <c r="H917" s="19">
        <f t="shared" si="14"/>
        <v>-1.749315744751723E-2</v>
      </c>
    </row>
    <row r="918" spans="1:8">
      <c r="A918" s="21">
        <v>45161</v>
      </c>
      <c r="B918" s="19">
        <v>3.42</v>
      </c>
      <c r="C918" s="19">
        <v>3.42</v>
      </c>
      <c r="D918" s="19">
        <v>3.46</v>
      </c>
      <c r="E918" s="19">
        <v>3.39</v>
      </c>
      <c r="F918" s="19" t="s">
        <v>178</v>
      </c>
      <c r="G918" s="20">
        <v>5.8999999999999999E-3</v>
      </c>
      <c r="H918" s="19">
        <f t="shared" si="14"/>
        <v>5.8651194523980576E-3</v>
      </c>
    </row>
    <row r="919" spans="1:8">
      <c r="A919" s="21">
        <v>45162</v>
      </c>
      <c r="B919" s="19">
        <v>3.51</v>
      </c>
      <c r="C919" s="19">
        <v>3.54</v>
      </c>
      <c r="D919" s="19">
        <v>3.63</v>
      </c>
      <c r="E919" s="19">
        <v>3.37</v>
      </c>
      <c r="F919" s="19" t="s">
        <v>280</v>
      </c>
      <c r="G919" s="20">
        <v>2.63E-2</v>
      </c>
      <c r="H919" s="19">
        <f t="shared" si="14"/>
        <v>2.5975486403260521E-2</v>
      </c>
    </row>
    <row r="920" spans="1:8">
      <c r="A920" s="21">
        <v>45163</v>
      </c>
      <c r="B920" s="19">
        <v>3.57</v>
      </c>
      <c r="C920" s="19">
        <v>3.48</v>
      </c>
      <c r="D920" s="19">
        <v>3.63</v>
      </c>
      <c r="E920" s="19">
        <v>3.46</v>
      </c>
      <c r="F920" s="19" t="s">
        <v>279</v>
      </c>
      <c r="G920" s="20">
        <v>1.7100000000000001E-2</v>
      </c>
      <c r="H920" s="19">
        <f t="shared" si="14"/>
        <v>1.6949558313773205E-2</v>
      </c>
    </row>
    <row r="921" spans="1:8">
      <c r="A921" s="21">
        <v>45166</v>
      </c>
      <c r="B921" s="19">
        <v>3.5</v>
      </c>
      <c r="C921" s="19">
        <v>3.57</v>
      </c>
      <c r="D921" s="19">
        <v>3.58</v>
      </c>
      <c r="E921" s="19">
        <v>3.47</v>
      </c>
      <c r="F921" s="19" t="s">
        <v>278</v>
      </c>
      <c r="G921" s="20">
        <v>-1.9599999999999999E-2</v>
      </c>
      <c r="H921" s="19">
        <f t="shared" si="14"/>
        <v>-1.9802627296179643E-2</v>
      </c>
    </row>
    <row r="922" spans="1:8">
      <c r="A922" s="21">
        <v>45167</v>
      </c>
      <c r="B922" s="19">
        <v>3.51</v>
      </c>
      <c r="C922" s="19">
        <v>3.48</v>
      </c>
      <c r="D922" s="19">
        <v>3.53</v>
      </c>
      <c r="E922" s="19">
        <v>3.47</v>
      </c>
      <c r="F922" s="19" t="s">
        <v>230</v>
      </c>
      <c r="G922" s="20">
        <v>2.8999999999999998E-3</v>
      </c>
      <c r="H922" s="19">
        <f t="shared" si="14"/>
        <v>2.8530689824064807E-3</v>
      </c>
    </row>
    <row r="923" spans="1:8">
      <c r="A923" s="21">
        <v>45168</v>
      </c>
      <c r="B923" s="19">
        <v>3.56</v>
      </c>
      <c r="C923" s="19">
        <v>3.54</v>
      </c>
      <c r="D923" s="19">
        <v>3.59</v>
      </c>
      <c r="E923" s="19">
        <v>3.5</v>
      </c>
      <c r="F923" s="19" t="s">
        <v>121</v>
      </c>
      <c r="G923" s="20">
        <v>1.4200000000000001E-2</v>
      </c>
      <c r="H923" s="19">
        <f t="shared" si="14"/>
        <v>1.4144507386164743E-2</v>
      </c>
    </row>
    <row r="924" spans="1:8">
      <c r="A924" s="21">
        <v>45169</v>
      </c>
      <c r="B924" s="19">
        <v>3.66</v>
      </c>
      <c r="C924" s="19">
        <v>3.59</v>
      </c>
      <c r="D924" s="19">
        <v>3.67</v>
      </c>
      <c r="E924" s="19">
        <v>3.57</v>
      </c>
      <c r="F924" s="19" t="s">
        <v>277</v>
      </c>
      <c r="G924" s="20">
        <v>2.81E-2</v>
      </c>
      <c r="H924" s="19">
        <f t="shared" si="14"/>
        <v>2.770260254933575E-2</v>
      </c>
    </row>
    <row r="925" spans="1:8">
      <c r="A925" s="21">
        <v>45170</v>
      </c>
      <c r="B925" s="19">
        <v>3.63</v>
      </c>
      <c r="C925" s="19">
        <v>3.66</v>
      </c>
      <c r="D925" s="19">
        <v>3.6850000000000001</v>
      </c>
      <c r="E925" s="19">
        <v>3.61</v>
      </c>
      <c r="F925" s="19" t="s">
        <v>276</v>
      </c>
      <c r="G925" s="20">
        <v>-8.2000000000000007E-3</v>
      </c>
      <c r="H925" s="19">
        <f t="shared" si="14"/>
        <v>-8.230499136515591E-3</v>
      </c>
    </row>
    <row r="926" spans="1:8">
      <c r="A926" s="21">
        <v>45173</v>
      </c>
      <c r="B926" s="19">
        <v>3.6</v>
      </c>
      <c r="C926" s="19">
        <v>3.65</v>
      </c>
      <c r="D926" s="19">
        <v>3.65</v>
      </c>
      <c r="E926" s="19">
        <v>3.58</v>
      </c>
      <c r="F926" s="19" t="s">
        <v>275</v>
      </c>
      <c r="G926" s="20">
        <v>-8.3000000000000001E-3</v>
      </c>
      <c r="H926" s="19">
        <f t="shared" si="14"/>
        <v>-8.2988028146950658E-3</v>
      </c>
    </row>
    <row r="927" spans="1:8">
      <c r="A927" s="21">
        <v>45174</v>
      </c>
      <c r="B927" s="19">
        <v>3.58</v>
      </c>
      <c r="C927" s="19">
        <v>3.57</v>
      </c>
      <c r="D927" s="19">
        <v>3.59</v>
      </c>
      <c r="E927" s="19">
        <v>3.54</v>
      </c>
      <c r="F927" s="19" t="s">
        <v>274</v>
      </c>
      <c r="G927" s="20">
        <v>-5.5999999999999999E-3</v>
      </c>
      <c r="H927" s="19">
        <f t="shared" si="14"/>
        <v>-5.5710450494553601E-3</v>
      </c>
    </row>
    <row r="928" spans="1:8">
      <c r="A928" s="21">
        <v>45175</v>
      </c>
      <c r="B928" s="19">
        <v>3.53</v>
      </c>
      <c r="C928" s="19">
        <v>3.6</v>
      </c>
      <c r="D928" s="19">
        <v>3.6</v>
      </c>
      <c r="E928" s="19">
        <v>3.53</v>
      </c>
      <c r="F928" s="19" t="s">
        <v>273</v>
      </c>
      <c r="G928" s="20">
        <v>-1.4E-2</v>
      </c>
      <c r="H928" s="19">
        <f t="shared" si="14"/>
        <v>-1.4064929467403665E-2</v>
      </c>
    </row>
    <row r="929" spans="1:8">
      <c r="A929" s="21">
        <v>45176</v>
      </c>
      <c r="B929" s="19">
        <v>3.49</v>
      </c>
      <c r="C929" s="19">
        <v>3.51</v>
      </c>
      <c r="D929" s="19">
        <v>3.52</v>
      </c>
      <c r="E929" s="19">
        <v>3.47</v>
      </c>
      <c r="F929" s="19" t="s">
        <v>185</v>
      </c>
      <c r="G929" s="20">
        <v>-1.1299999999999999E-2</v>
      </c>
      <c r="H929" s="19">
        <f t="shared" si="14"/>
        <v>-1.139613473086947E-2</v>
      </c>
    </row>
    <row r="930" spans="1:8">
      <c r="A930" s="21">
        <v>45177</v>
      </c>
      <c r="B930" s="19">
        <v>3.51</v>
      </c>
      <c r="C930" s="19">
        <v>3.52</v>
      </c>
      <c r="D930" s="19">
        <v>3.54</v>
      </c>
      <c r="E930" s="19">
        <v>3.48</v>
      </c>
      <c r="F930" s="19" t="s">
        <v>272</v>
      </c>
      <c r="G930" s="20">
        <v>5.7000000000000002E-3</v>
      </c>
      <c r="H930" s="19">
        <f t="shared" si="14"/>
        <v>5.7143012634386352E-3</v>
      </c>
    </row>
    <row r="931" spans="1:8">
      <c r="A931" s="21">
        <v>45180</v>
      </c>
      <c r="B931" s="19">
        <v>3.56</v>
      </c>
      <c r="C931" s="19">
        <v>3.51</v>
      </c>
      <c r="D931" s="19">
        <v>3.56</v>
      </c>
      <c r="E931" s="19">
        <v>3.5</v>
      </c>
      <c r="F931" s="19" t="s">
        <v>245</v>
      </c>
      <c r="G931" s="20">
        <v>1.4200000000000001E-2</v>
      </c>
      <c r="H931" s="19">
        <f t="shared" si="14"/>
        <v>1.4144507386164743E-2</v>
      </c>
    </row>
    <row r="932" spans="1:8">
      <c r="A932" s="21">
        <v>45181</v>
      </c>
      <c r="B932" s="19">
        <v>3.59</v>
      </c>
      <c r="C932" s="19">
        <v>3.55</v>
      </c>
      <c r="D932" s="19">
        <v>3.6150000000000002</v>
      </c>
      <c r="E932" s="19">
        <v>3.52</v>
      </c>
      <c r="F932" s="19" t="s">
        <v>271</v>
      </c>
      <c r="G932" s="20">
        <v>8.3999999999999995E-3</v>
      </c>
      <c r="H932" s="19">
        <f t="shared" si="14"/>
        <v>8.3916576362483807E-3</v>
      </c>
    </row>
    <row r="933" spans="1:8">
      <c r="A933" s="21">
        <v>45182</v>
      </c>
      <c r="B933" s="19">
        <v>3.47</v>
      </c>
      <c r="C933" s="19">
        <v>3.5</v>
      </c>
      <c r="D933" s="19">
        <v>3.5049999999999999</v>
      </c>
      <c r="E933" s="19">
        <v>3.46</v>
      </c>
      <c r="F933" s="19" t="s">
        <v>270</v>
      </c>
      <c r="G933" s="20">
        <v>-3.3399999999999999E-2</v>
      </c>
      <c r="H933" s="19">
        <f t="shared" si="14"/>
        <v>-3.3997608541419616E-2</v>
      </c>
    </row>
    <row r="934" spans="1:8">
      <c r="A934" s="21">
        <v>45183</v>
      </c>
      <c r="B934" s="19">
        <v>3.49</v>
      </c>
      <c r="C934" s="19">
        <v>3.46</v>
      </c>
      <c r="D934" s="19">
        <v>3.51</v>
      </c>
      <c r="E934" s="19">
        <v>3.45</v>
      </c>
      <c r="F934" s="19" t="s">
        <v>129</v>
      </c>
      <c r="G934" s="20">
        <v>5.7999999999999996E-3</v>
      </c>
      <c r="H934" s="19">
        <f t="shared" si="14"/>
        <v>5.7471422555680713E-3</v>
      </c>
    </row>
    <row r="935" spans="1:8">
      <c r="A935" s="21">
        <v>45184</v>
      </c>
      <c r="B935" s="19">
        <v>3.51</v>
      </c>
      <c r="C935" s="19">
        <v>3.54</v>
      </c>
      <c r="D935" s="19">
        <v>3.55</v>
      </c>
      <c r="E935" s="19">
        <v>3.5</v>
      </c>
      <c r="F935" s="19" t="s">
        <v>269</v>
      </c>
      <c r="G935" s="20">
        <v>5.7000000000000002E-3</v>
      </c>
      <c r="H935" s="19">
        <f t="shared" si="14"/>
        <v>5.7143012634386352E-3</v>
      </c>
    </row>
    <row r="936" spans="1:8">
      <c r="A936" s="21">
        <v>45187</v>
      </c>
      <c r="B936" s="19">
        <v>3.47</v>
      </c>
      <c r="C936" s="19">
        <v>3.53</v>
      </c>
      <c r="D936" s="19">
        <v>3.53</v>
      </c>
      <c r="E936" s="19">
        <v>3.46</v>
      </c>
      <c r="F936" s="19" t="s">
        <v>99</v>
      </c>
      <c r="G936" s="20">
        <v>-1.14E-2</v>
      </c>
      <c r="H936" s="19">
        <f t="shared" si="14"/>
        <v>-1.1461443519006539E-2</v>
      </c>
    </row>
    <row r="937" spans="1:8">
      <c r="A937" s="21">
        <v>45188</v>
      </c>
      <c r="B937" s="19">
        <v>3.45</v>
      </c>
      <c r="C937" s="19">
        <v>3.49</v>
      </c>
      <c r="D937" s="19">
        <v>3.49</v>
      </c>
      <c r="E937" s="19">
        <v>3.44</v>
      </c>
      <c r="F937" s="19" t="s">
        <v>268</v>
      </c>
      <c r="G937" s="20">
        <v>-5.7999999999999996E-3</v>
      </c>
      <c r="H937" s="19">
        <f t="shared" si="14"/>
        <v>-5.7803629154994252E-3</v>
      </c>
    </row>
    <row r="938" spans="1:8">
      <c r="A938" s="21">
        <v>45189</v>
      </c>
      <c r="B938" s="19">
        <v>3.48</v>
      </c>
      <c r="C938" s="19">
        <v>3.44</v>
      </c>
      <c r="D938" s="19">
        <v>3.49</v>
      </c>
      <c r="E938" s="19">
        <v>3.4249999999999998</v>
      </c>
      <c r="F938" s="19" t="s">
        <v>267</v>
      </c>
      <c r="G938" s="20">
        <v>8.6999999999999994E-3</v>
      </c>
      <c r="H938" s="19">
        <f t="shared" si="14"/>
        <v>8.6580627431145311E-3</v>
      </c>
    </row>
    <row r="939" spans="1:8">
      <c r="A939" s="21">
        <v>45190</v>
      </c>
      <c r="B939" s="19">
        <v>3.44</v>
      </c>
      <c r="C939" s="19">
        <v>3.48</v>
      </c>
      <c r="D939" s="19">
        <v>3.5</v>
      </c>
      <c r="E939" s="19">
        <v>3.44</v>
      </c>
      <c r="F939" s="19" t="s">
        <v>266</v>
      </c>
      <c r="G939" s="20">
        <v>-1.15E-2</v>
      </c>
      <c r="H939" s="19">
        <f t="shared" si="14"/>
        <v>-1.1560822401075971E-2</v>
      </c>
    </row>
    <row r="940" spans="1:8">
      <c r="A940" s="21">
        <v>45191</v>
      </c>
      <c r="B940" s="19">
        <v>3.47</v>
      </c>
      <c r="C940" s="19">
        <v>3.41</v>
      </c>
      <c r="D940" s="19">
        <v>3.4750000000000001</v>
      </c>
      <c r="E940" s="19">
        <v>3.41</v>
      </c>
      <c r="F940" s="19" t="s">
        <v>265</v>
      </c>
      <c r="G940" s="20">
        <v>8.6999999999999994E-3</v>
      </c>
      <c r="H940" s="19">
        <f t="shared" si="14"/>
        <v>8.6831225734608566E-3</v>
      </c>
    </row>
    <row r="941" spans="1:8">
      <c r="A941" s="21">
        <v>45194</v>
      </c>
      <c r="B941" s="19">
        <v>3.48</v>
      </c>
      <c r="C941" s="19">
        <v>3.5</v>
      </c>
      <c r="D941" s="19">
        <v>3.5</v>
      </c>
      <c r="E941" s="19">
        <v>3.43</v>
      </c>
      <c r="F941" s="19" t="s">
        <v>264</v>
      </c>
      <c r="G941" s="20">
        <v>2.8999999999999998E-3</v>
      </c>
      <c r="H941" s="19">
        <f t="shared" si="14"/>
        <v>2.877699827614974E-3</v>
      </c>
    </row>
    <row r="942" spans="1:8">
      <c r="A942" s="21">
        <v>45195</v>
      </c>
      <c r="B942" s="19">
        <v>3.46</v>
      </c>
      <c r="C942" s="19">
        <v>3.48</v>
      </c>
      <c r="D942" s="19">
        <v>3.49</v>
      </c>
      <c r="E942" s="19">
        <v>3.4249999999999998</v>
      </c>
      <c r="F942" s="19" t="s">
        <v>263</v>
      </c>
      <c r="G942" s="20">
        <v>-5.7000000000000002E-3</v>
      </c>
      <c r="H942" s="19">
        <f t="shared" si="14"/>
        <v>-5.7637047167501294E-3</v>
      </c>
    </row>
    <row r="943" spans="1:8">
      <c r="A943" s="21">
        <v>45196</v>
      </c>
      <c r="B943" s="19">
        <v>3.47</v>
      </c>
      <c r="C943" s="19">
        <v>3.45</v>
      </c>
      <c r="D943" s="19">
        <v>3.48</v>
      </c>
      <c r="E943" s="19">
        <v>3.43</v>
      </c>
      <c r="F943" s="19" t="s">
        <v>262</v>
      </c>
      <c r="G943" s="20">
        <v>2.8999999999999998E-3</v>
      </c>
      <c r="H943" s="19">
        <f t="shared" si="14"/>
        <v>2.886004889135073E-3</v>
      </c>
    </row>
    <row r="944" spans="1:8">
      <c r="A944" s="21">
        <v>45197</v>
      </c>
      <c r="B944" s="19">
        <v>3.47</v>
      </c>
      <c r="C944" s="19">
        <v>3.44</v>
      </c>
      <c r="D944" s="19">
        <v>3.47</v>
      </c>
      <c r="E944" s="19">
        <v>3.43</v>
      </c>
      <c r="F944" s="19" t="s">
        <v>9</v>
      </c>
      <c r="G944" s="20">
        <v>0</v>
      </c>
      <c r="H944" s="19">
        <f t="shared" si="14"/>
        <v>0</v>
      </c>
    </row>
    <row r="945" spans="1:8">
      <c r="A945" s="21">
        <v>45198</v>
      </c>
      <c r="B945" s="19">
        <v>3.44</v>
      </c>
      <c r="C945" s="19">
        <v>3.45</v>
      </c>
      <c r="D945" s="19">
        <v>3.46</v>
      </c>
      <c r="E945" s="19">
        <v>3.43</v>
      </c>
      <c r="F945" s="19" t="s">
        <v>261</v>
      </c>
      <c r="G945" s="20">
        <v>-8.6E-3</v>
      </c>
      <c r="H945" s="19">
        <f t="shared" si="14"/>
        <v>-8.6831225734608809E-3</v>
      </c>
    </row>
    <row r="946" spans="1:8">
      <c r="A946" s="21">
        <v>45201</v>
      </c>
      <c r="B946" s="19">
        <v>3.44</v>
      </c>
      <c r="C946" s="19">
        <v>3.45</v>
      </c>
      <c r="D946" s="19">
        <v>3.45</v>
      </c>
      <c r="E946" s="19">
        <v>3.41</v>
      </c>
      <c r="F946" s="19" t="s">
        <v>260</v>
      </c>
      <c r="G946" s="20">
        <v>0</v>
      </c>
      <c r="H946" s="19">
        <f t="shared" si="14"/>
        <v>0</v>
      </c>
    </row>
    <row r="947" spans="1:8">
      <c r="A947" s="21">
        <v>45202</v>
      </c>
      <c r="B947" s="19">
        <v>3.39</v>
      </c>
      <c r="C947" s="19">
        <v>3.42</v>
      </c>
      <c r="D947" s="19">
        <v>3.44</v>
      </c>
      <c r="E947" s="19">
        <v>3.39</v>
      </c>
      <c r="F947" s="19" t="s">
        <v>57</v>
      </c>
      <c r="G947" s="20">
        <v>-1.4500000000000001E-2</v>
      </c>
      <c r="H947" s="19">
        <f t="shared" si="14"/>
        <v>-1.4641549992948005E-2</v>
      </c>
    </row>
    <row r="948" spans="1:8">
      <c r="A948" s="21">
        <v>45203</v>
      </c>
      <c r="B948" s="19">
        <v>3.39</v>
      </c>
      <c r="C948" s="19">
        <v>3.36</v>
      </c>
      <c r="D948" s="19">
        <v>3.42</v>
      </c>
      <c r="E948" s="19">
        <v>3.36</v>
      </c>
      <c r="F948" s="19" t="s">
        <v>63</v>
      </c>
      <c r="G948" s="20">
        <v>0</v>
      </c>
      <c r="H948" s="19">
        <f t="shared" si="14"/>
        <v>0</v>
      </c>
    </row>
    <row r="949" spans="1:8">
      <c r="A949" s="21">
        <v>45204</v>
      </c>
      <c r="B949" s="19">
        <v>3.42</v>
      </c>
      <c r="C949" s="19">
        <v>3.39</v>
      </c>
      <c r="D949" s="19">
        <v>3.43</v>
      </c>
      <c r="E949" s="19">
        <v>3.39</v>
      </c>
      <c r="F949" s="19" t="s">
        <v>26</v>
      </c>
      <c r="G949" s="20">
        <v>8.8000000000000005E-3</v>
      </c>
      <c r="H949" s="19">
        <f t="shared" si="14"/>
        <v>8.8106296821549059E-3</v>
      </c>
    </row>
    <row r="950" spans="1:8">
      <c r="A950" s="21">
        <v>45205</v>
      </c>
      <c r="B950" s="19">
        <v>3.5</v>
      </c>
      <c r="C950" s="19">
        <v>3.42</v>
      </c>
      <c r="D950" s="19">
        <v>3.51</v>
      </c>
      <c r="E950" s="19">
        <v>3.41</v>
      </c>
      <c r="F950" s="19" t="s">
        <v>259</v>
      </c>
      <c r="G950" s="20">
        <v>2.3400000000000001E-2</v>
      </c>
      <c r="H950" s="19">
        <f t="shared" si="14"/>
        <v>2.3122417420854212E-2</v>
      </c>
    </row>
    <row r="951" spans="1:8">
      <c r="A951" s="21">
        <v>45208</v>
      </c>
      <c r="B951" s="19">
        <v>3.45</v>
      </c>
      <c r="C951" s="19">
        <v>3.48</v>
      </c>
      <c r="D951" s="19">
        <v>3.48</v>
      </c>
      <c r="E951" s="19">
        <v>3.43</v>
      </c>
      <c r="F951" s="19" t="s">
        <v>163</v>
      </c>
      <c r="G951" s="20">
        <v>-1.43E-2</v>
      </c>
      <c r="H951" s="19">
        <f t="shared" si="14"/>
        <v>-1.4388737452099556E-2</v>
      </c>
    </row>
    <row r="952" spans="1:8">
      <c r="A952" s="21">
        <v>45209</v>
      </c>
      <c r="B952" s="19">
        <v>3.44</v>
      </c>
      <c r="C952" s="19">
        <v>3.45</v>
      </c>
      <c r="D952" s="19">
        <v>3.4750000000000001</v>
      </c>
      <c r="E952" s="19">
        <v>3.43</v>
      </c>
      <c r="F952" s="19" t="s">
        <v>258</v>
      </c>
      <c r="G952" s="20">
        <v>-2.8999999999999998E-3</v>
      </c>
      <c r="H952" s="19">
        <f t="shared" si="14"/>
        <v>-2.9027596579614626E-3</v>
      </c>
    </row>
    <row r="953" spans="1:8">
      <c r="A953" s="21">
        <v>45210</v>
      </c>
      <c r="B953" s="19">
        <v>3.51</v>
      </c>
      <c r="C953" s="19">
        <v>3.42</v>
      </c>
      <c r="D953" s="19">
        <v>3.5150000000000001</v>
      </c>
      <c r="E953" s="19">
        <v>3.41</v>
      </c>
      <c r="F953" s="19" t="s">
        <v>229</v>
      </c>
      <c r="G953" s="20">
        <v>2.0299999999999999E-2</v>
      </c>
      <c r="H953" s="19">
        <f t="shared" si="14"/>
        <v>2.0144566092467495E-2</v>
      </c>
    </row>
    <row r="954" spans="1:8">
      <c r="A954" s="21">
        <v>45211</v>
      </c>
      <c r="B954" s="19">
        <v>3.52</v>
      </c>
      <c r="C954" s="19">
        <v>3.54</v>
      </c>
      <c r="D954" s="19">
        <v>3.55</v>
      </c>
      <c r="E954" s="19">
        <v>3.51</v>
      </c>
      <c r="F954" s="19" t="s">
        <v>257</v>
      </c>
      <c r="G954" s="20">
        <v>2.8E-3</v>
      </c>
      <c r="H954" s="19">
        <f t="shared" si="14"/>
        <v>2.8449521322313448E-3</v>
      </c>
    </row>
    <row r="955" spans="1:8">
      <c r="A955" s="21">
        <v>45212</v>
      </c>
      <c r="B955" s="19">
        <v>3.51</v>
      </c>
      <c r="C955" s="19">
        <v>3.49</v>
      </c>
      <c r="D955" s="19">
        <v>3.53</v>
      </c>
      <c r="E955" s="19">
        <v>3.4849999999999999</v>
      </c>
      <c r="F955" s="19" t="s">
        <v>256</v>
      </c>
      <c r="G955" s="20">
        <v>-2.8E-3</v>
      </c>
      <c r="H955" s="19">
        <f t="shared" si="14"/>
        <v>-2.8449521322313617E-3</v>
      </c>
    </row>
    <row r="956" spans="1:8">
      <c r="A956" s="21">
        <v>45215</v>
      </c>
      <c r="B956" s="19">
        <v>3.57</v>
      </c>
      <c r="C956" s="19">
        <v>3.49</v>
      </c>
      <c r="D956" s="19">
        <v>3.58</v>
      </c>
      <c r="E956" s="19">
        <v>3.4750000000000001</v>
      </c>
      <c r="F956" s="19" t="s">
        <v>112</v>
      </c>
      <c r="G956" s="20">
        <v>1.7100000000000001E-2</v>
      </c>
      <c r="H956" s="19">
        <f t="shared" si="14"/>
        <v>1.6949558313773205E-2</v>
      </c>
    </row>
    <row r="957" spans="1:8">
      <c r="A957" s="21">
        <v>45216</v>
      </c>
      <c r="B957" s="19">
        <v>3.59</v>
      </c>
      <c r="C957" s="19">
        <v>3.6</v>
      </c>
      <c r="D957" s="19">
        <v>3.62</v>
      </c>
      <c r="E957" s="19">
        <v>3.56</v>
      </c>
      <c r="F957" s="19" t="s">
        <v>255</v>
      </c>
      <c r="G957" s="20">
        <v>5.5999999999999999E-3</v>
      </c>
      <c r="H957" s="19">
        <f t="shared" si="14"/>
        <v>5.5866067086397762E-3</v>
      </c>
    </row>
    <row r="958" spans="1:8">
      <c r="A958" s="21">
        <v>45217</v>
      </c>
      <c r="B958" s="19">
        <v>3.57</v>
      </c>
      <c r="C958" s="19">
        <v>3.59</v>
      </c>
      <c r="D958" s="19">
        <v>3.6</v>
      </c>
      <c r="E958" s="19">
        <v>3.54</v>
      </c>
      <c r="F958" s="19" t="s">
        <v>226</v>
      </c>
      <c r="G958" s="20">
        <v>-5.5999999999999999E-3</v>
      </c>
      <c r="H958" s="19">
        <f t="shared" si="14"/>
        <v>-5.5866067086398231E-3</v>
      </c>
    </row>
    <row r="959" spans="1:8">
      <c r="A959" s="21">
        <v>45218</v>
      </c>
      <c r="B959" s="19">
        <v>3.57</v>
      </c>
      <c r="C959" s="19">
        <v>3.56</v>
      </c>
      <c r="D959" s="19">
        <v>3.5750000000000002</v>
      </c>
      <c r="E959" s="19">
        <v>3.54</v>
      </c>
      <c r="F959" s="19" t="s">
        <v>254</v>
      </c>
      <c r="G959" s="20">
        <v>0</v>
      </c>
      <c r="H959" s="19">
        <f t="shared" si="14"/>
        <v>0</v>
      </c>
    </row>
    <row r="960" spans="1:8">
      <c r="A960" s="21">
        <v>45219</v>
      </c>
      <c r="B960" s="19">
        <v>3.53</v>
      </c>
      <c r="C960" s="19">
        <v>3.54</v>
      </c>
      <c r="D960" s="19">
        <v>3.56</v>
      </c>
      <c r="E960" s="19">
        <v>3.5</v>
      </c>
      <c r="F960" s="19" t="s">
        <v>253</v>
      </c>
      <c r="G960" s="20">
        <v>-1.12E-2</v>
      </c>
      <c r="H960" s="19">
        <f t="shared" si="14"/>
        <v>-1.1267724846342269E-2</v>
      </c>
    </row>
    <row r="961" spans="1:8">
      <c r="A961" s="21">
        <v>45222</v>
      </c>
      <c r="B961" s="19">
        <v>3.51</v>
      </c>
      <c r="C961" s="19">
        <v>3.49</v>
      </c>
      <c r="D961" s="19">
        <v>3.55</v>
      </c>
      <c r="E961" s="19">
        <v>3.48</v>
      </c>
      <c r="F961" s="19" t="s">
        <v>252</v>
      </c>
      <c r="G961" s="20">
        <v>-5.7000000000000002E-3</v>
      </c>
      <c r="H961" s="19">
        <f t="shared" si="14"/>
        <v>-5.6818334674309462E-3</v>
      </c>
    </row>
    <row r="962" spans="1:8">
      <c r="A962" s="21">
        <v>45223</v>
      </c>
      <c r="B962" s="19">
        <v>3.53</v>
      </c>
      <c r="C962" s="19">
        <v>3.49</v>
      </c>
      <c r="D962" s="19">
        <v>3.54</v>
      </c>
      <c r="E962" s="19">
        <v>3.49</v>
      </c>
      <c r="F962" s="19" t="s">
        <v>251</v>
      </c>
      <c r="G962" s="20">
        <v>5.7000000000000002E-3</v>
      </c>
      <c r="H962" s="19">
        <f t="shared" si="14"/>
        <v>5.6818334674308638E-3</v>
      </c>
    </row>
    <row r="963" spans="1:8">
      <c r="A963" s="21">
        <v>45224</v>
      </c>
      <c r="B963" s="19">
        <v>3.49</v>
      </c>
      <c r="C963" s="19">
        <v>3.51</v>
      </c>
      <c r="D963" s="19">
        <v>3.54</v>
      </c>
      <c r="E963" s="19">
        <v>3.49</v>
      </c>
      <c r="F963" s="19" t="s">
        <v>250</v>
      </c>
      <c r="G963" s="20">
        <v>-1.1299999999999999E-2</v>
      </c>
      <c r="H963" s="19">
        <f t="shared" ref="H963:H1026" si="15">LN(B963/B962)</f>
        <v>-1.139613473086947E-2</v>
      </c>
    </row>
    <row r="964" spans="1:8">
      <c r="A964" s="21">
        <v>45225</v>
      </c>
      <c r="B964" s="19">
        <v>3.49</v>
      </c>
      <c r="C964" s="19">
        <v>3.54</v>
      </c>
      <c r="D964" s="19">
        <v>3.54</v>
      </c>
      <c r="E964" s="19">
        <v>3.47</v>
      </c>
      <c r="F964" s="19" t="s">
        <v>249</v>
      </c>
      <c r="G964" s="20">
        <v>0</v>
      </c>
      <c r="H964" s="19">
        <f t="shared" si="15"/>
        <v>0</v>
      </c>
    </row>
    <row r="965" spans="1:8">
      <c r="A965" s="21">
        <v>45226</v>
      </c>
      <c r="B965" s="19">
        <v>3.39</v>
      </c>
      <c r="C965" s="19">
        <v>3.46</v>
      </c>
      <c r="D965" s="19">
        <v>3.4750000000000001</v>
      </c>
      <c r="E965" s="19">
        <v>3.38</v>
      </c>
      <c r="F965" s="19" t="s">
        <v>248</v>
      </c>
      <c r="G965" s="20">
        <v>-2.87E-2</v>
      </c>
      <c r="H965" s="19">
        <f t="shared" si="15"/>
        <v>-2.907181482197696E-2</v>
      </c>
    </row>
    <row r="966" spans="1:8">
      <c r="A966" s="21">
        <v>45229</v>
      </c>
      <c r="B966" s="19">
        <v>3.38</v>
      </c>
      <c r="C966" s="19">
        <v>3.39</v>
      </c>
      <c r="D966" s="19">
        <v>3.4</v>
      </c>
      <c r="E966" s="19">
        <v>3.33</v>
      </c>
      <c r="F966" s="19" t="s">
        <v>247</v>
      </c>
      <c r="G966" s="20">
        <v>-2.8999999999999998E-3</v>
      </c>
      <c r="H966" s="19">
        <f t="shared" si="15"/>
        <v>-2.9542118974315201E-3</v>
      </c>
    </row>
    <row r="967" spans="1:8">
      <c r="A967" s="21">
        <v>45230</v>
      </c>
      <c r="B967" s="19">
        <v>3.43</v>
      </c>
      <c r="C967" s="19">
        <v>3.36</v>
      </c>
      <c r="D967" s="19">
        <v>3.44</v>
      </c>
      <c r="E967" s="19">
        <v>3.36</v>
      </c>
      <c r="F967" s="19" t="s">
        <v>75</v>
      </c>
      <c r="G967" s="20">
        <v>1.4800000000000001E-2</v>
      </c>
      <c r="H967" s="19">
        <f t="shared" si="15"/>
        <v>1.4684551682921317E-2</v>
      </c>
    </row>
    <row r="968" spans="1:8">
      <c r="A968" s="21">
        <v>45231</v>
      </c>
      <c r="B968" s="19">
        <v>3.41</v>
      </c>
      <c r="C968" s="19">
        <v>3.47</v>
      </c>
      <c r="D968" s="19">
        <v>3.47</v>
      </c>
      <c r="E968" s="19">
        <v>3.3849999999999998</v>
      </c>
      <c r="F968" s="19" t="s">
        <v>20</v>
      </c>
      <c r="G968" s="20">
        <v>-5.7999999999999996E-3</v>
      </c>
      <c r="H968" s="19">
        <f t="shared" si="15"/>
        <v>-5.8479698824230996E-3</v>
      </c>
    </row>
    <row r="969" spans="1:8">
      <c r="A969" s="21">
        <v>45232</v>
      </c>
      <c r="B969" s="19">
        <v>3.44</v>
      </c>
      <c r="C969" s="19">
        <v>3.45</v>
      </c>
      <c r="D969" s="19">
        <v>3.47</v>
      </c>
      <c r="E969" s="19">
        <v>3.4249999999999998</v>
      </c>
      <c r="F969" s="19" t="s">
        <v>9</v>
      </c>
      <c r="G969" s="20">
        <v>8.8000000000000005E-3</v>
      </c>
      <c r="H969" s="19">
        <f t="shared" si="15"/>
        <v>8.7591800898815537E-3</v>
      </c>
    </row>
    <row r="970" spans="1:8">
      <c r="A970" s="21">
        <v>45233</v>
      </c>
      <c r="B970" s="19">
        <v>3.46</v>
      </c>
      <c r="C970" s="19">
        <v>3.45</v>
      </c>
      <c r="D970" s="19">
        <v>3.47</v>
      </c>
      <c r="E970" s="19">
        <v>3.4350000000000001</v>
      </c>
      <c r="F970" s="19" t="s">
        <v>246</v>
      </c>
      <c r="G970" s="20">
        <v>5.7999999999999996E-3</v>
      </c>
      <c r="H970" s="19">
        <f t="shared" si="15"/>
        <v>5.7971176843259146E-3</v>
      </c>
    </row>
    <row r="971" spans="1:8">
      <c r="A971" s="21">
        <v>45236</v>
      </c>
      <c r="B971" s="19">
        <v>3.46</v>
      </c>
      <c r="C971" s="19">
        <v>3.47</v>
      </c>
      <c r="D971" s="19">
        <v>3.49</v>
      </c>
      <c r="E971" s="19">
        <v>3.4350000000000001</v>
      </c>
      <c r="F971" s="19" t="s">
        <v>171</v>
      </c>
      <c r="G971" s="20">
        <v>0</v>
      </c>
      <c r="H971" s="19">
        <f t="shared" si="15"/>
        <v>0</v>
      </c>
    </row>
    <row r="972" spans="1:8">
      <c r="A972" s="21">
        <v>45237</v>
      </c>
      <c r="B972" s="19">
        <v>3.44</v>
      </c>
      <c r="C972" s="19">
        <v>3.46</v>
      </c>
      <c r="D972" s="19">
        <v>3.48</v>
      </c>
      <c r="E972" s="19">
        <v>3.42</v>
      </c>
      <c r="F972" s="19" t="s">
        <v>245</v>
      </c>
      <c r="G972" s="20">
        <v>-5.7999999999999996E-3</v>
      </c>
      <c r="H972" s="19">
        <f t="shared" si="15"/>
        <v>-5.7971176843259579E-3</v>
      </c>
    </row>
    <row r="973" spans="1:8">
      <c r="A973" s="21">
        <v>45238</v>
      </c>
      <c r="B973" s="19">
        <v>3.44</v>
      </c>
      <c r="C973" s="19">
        <v>3.46</v>
      </c>
      <c r="D973" s="19">
        <v>3.46</v>
      </c>
      <c r="E973" s="19">
        <v>3.42</v>
      </c>
      <c r="F973" s="19" t="s">
        <v>244</v>
      </c>
      <c r="G973" s="20">
        <v>0</v>
      </c>
      <c r="H973" s="19">
        <f t="shared" si="15"/>
        <v>0</v>
      </c>
    </row>
    <row r="974" spans="1:8">
      <c r="A974" s="21">
        <v>45239</v>
      </c>
      <c r="B974" s="19">
        <v>3.47</v>
      </c>
      <c r="C974" s="19">
        <v>3.44</v>
      </c>
      <c r="D974" s="19">
        <v>3.4750000000000001</v>
      </c>
      <c r="E974" s="19">
        <v>3.43</v>
      </c>
      <c r="F974" s="19" t="s">
        <v>243</v>
      </c>
      <c r="G974" s="20">
        <v>8.6999999999999994E-3</v>
      </c>
      <c r="H974" s="19">
        <f t="shared" si="15"/>
        <v>8.6831225734608566E-3</v>
      </c>
    </row>
    <row r="975" spans="1:8">
      <c r="A975" s="21">
        <v>45240</v>
      </c>
      <c r="B975" s="19">
        <v>3.49</v>
      </c>
      <c r="C975" s="19">
        <v>3.45</v>
      </c>
      <c r="D975" s="19">
        <v>3.49</v>
      </c>
      <c r="E975" s="19">
        <v>3.4449999999999998</v>
      </c>
      <c r="F975" s="19" t="s">
        <v>40</v>
      </c>
      <c r="G975" s="20">
        <v>5.7999999999999996E-3</v>
      </c>
      <c r="H975" s="19">
        <f t="shared" si="15"/>
        <v>5.7471422555680713E-3</v>
      </c>
    </row>
    <row r="976" spans="1:8">
      <c r="A976" s="21">
        <v>45243</v>
      </c>
      <c r="B976" s="19">
        <v>3.5</v>
      </c>
      <c r="C976" s="19">
        <v>3.49</v>
      </c>
      <c r="D976" s="19">
        <v>3.5249999999999999</v>
      </c>
      <c r="E976" s="19">
        <v>3.48</v>
      </c>
      <c r="F976" s="19" t="s">
        <v>242</v>
      </c>
      <c r="G976" s="20">
        <v>2.8999999999999998E-3</v>
      </c>
      <c r="H976" s="19">
        <f t="shared" si="15"/>
        <v>2.8612322810321949E-3</v>
      </c>
    </row>
    <row r="977" spans="1:8">
      <c r="A977" s="21">
        <v>45244</v>
      </c>
      <c r="B977" s="19">
        <v>3.58</v>
      </c>
      <c r="C977" s="19">
        <v>3.52</v>
      </c>
      <c r="D977" s="19">
        <v>3.59</v>
      </c>
      <c r="E977" s="19">
        <v>3.5</v>
      </c>
      <c r="F977" s="19" t="s">
        <v>241</v>
      </c>
      <c r="G977" s="20">
        <v>2.29E-2</v>
      </c>
      <c r="H977" s="19">
        <f t="shared" si="15"/>
        <v>2.2599831917240992E-2</v>
      </c>
    </row>
    <row r="978" spans="1:8">
      <c r="A978" s="21">
        <v>45245</v>
      </c>
      <c r="B978" s="19">
        <v>3.53</v>
      </c>
      <c r="C978" s="19">
        <v>3.6</v>
      </c>
      <c r="D978" s="19">
        <v>3.6</v>
      </c>
      <c r="E978" s="19">
        <v>3.52</v>
      </c>
      <c r="F978" s="19" t="s">
        <v>47</v>
      </c>
      <c r="G978" s="20">
        <v>-1.4E-2</v>
      </c>
      <c r="H978" s="19">
        <f t="shared" si="15"/>
        <v>-1.4064929467403665E-2</v>
      </c>
    </row>
    <row r="979" spans="1:8">
      <c r="A979" s="21">
        <v>45246</v>
      </c>
      <c r="B979" s="19">
        <v>3.5</v>
      </c>
      <c r="C979" s="19">
        <v>3.5</v>
      </c>
      <c r="D979" s="19">
        <v>3.55</v>
      </c>
      <c r="E979" s="19">
        <v>3.49</v>
      </c>
      <c r="F979" s="19" t="s">
        <v>240</v>
      </c>
      <c r="G979" s="20">
        <v>-8.5000000000000006E-3</v>
      </c>
      <c r="H979" s="19">
        <f t="shared" si="15"/>
        <v>-8.534902449837331E-3</v>
      </c>
    </row>
    <row r="980" spans="1:8">
      <c r="A980" s="21">
        <v>45247</v>
      </c>
      <c r="B980" s="19">
        <v>3.55</v>
      </c>
      <c r="C980" s="19">
        <v>3.55</v>
      </c>
      <c r="D980" s="19">
        <v>3.56</v>
      </c>
      <c r="E980" s="19">
        <v>3.5</v>
      </c>
      <c r="F980" s="19" t="s">
        <v>239</v>
      </c>
      <c r="G980" s="20">
        <v>1.43E-2</v>
      </c>
      <c r="H980" s="19">
        <f t="shared" si="15"/>
        <v>1.4184634991956381E-2</v>
      </c>
    </row>
    <row r="981" spans="1:8">
      <c r="A981" s="21">
        <v>45250</v>
      </c>
      <c r="B981" s="19">
        <v>3.52</v>
      </c>
      <c r="C981" s="19">
        <v>3.55</v>
      </c>
      <c r="D981" s="19">
        <v>3.55</v>
      </c>
      <c r="E981" s="19">
        <v>3.51</v>
      </c>
      <c r="F981" s="19" t="s">
        <v>238</v>
      </c>
      <c r="G981" s="20">
        <v>-8.5000000000000006E-3</v>
      </c>
      <c r="H981" s="19">
        <f t="shared" si="15"/>
        <v>-8.4866138773186939E-3</v>
      </c>
    </row>
    <row r="982" spans="1:8">
      <c r="A982" s="21">
        <v>45251</v>
      </c>
      <c r="B982" s="19">
        <v>3.51</v>
      </c>
      <c r="C982" s="19">
        <v>3.51</v>
      </c>
      <c r="D982" s="19">
        <v>3.5249999999999999</v>
      </c>
      <c r="E982" s="19">
        <v>3.48</v>
      </c>
      <c r="F982" s="19" t="s">
        <v>18</v>
      </c>
      <c r="G982" s="20">
        <v>-2.8E-3</v>
      </c>
      <c r="H982" s="19">
        <f t="shared" si="15"/>
        <v>-2.8449521322313617E-3</v>
      </c>
    </row>
    <row r="983" spans="1:8">
      <c r="A983" s="21">
        <v>45252</v>
      </c>
      <c r="B983" s="19">
        <v>3.46</v>
      </c>
      <c r="C983" s="19">
        <v>3.49</v>
      </c>
      <c r="D983" s="19">
        <v>3.49</v>
      </c>
      <c r="E983" s="19">
        <v>3.41</v>
      </c>
      <c r="F983" s="19" t="s">
        <v>108</v>
      </c>
      <c r="G983" s="20">
        <v>-1.4200000000000001E-2</v>
      </c>
      <c r="H983" s="19">
        <f t="shared" si="15"/>
        <v>-1.434744840814154E-2</v>
      </c>
    </row>
    <row r="984" spans="1:8">
      <c r="A984" s="21">
        <v>45253</v>
      </c>
      <c r="B984" s="19">
        <v>3.52</v>
      </c>
      <c r="C984" s="19">
        <v>3.45</v>
      </c>
      <c r="D984" s="19">
        <v>3.5350000000000001</v>
      </c>
      <c r="E984" s="19">
        <v>3.44</v>
      </c>
      <c r="F984" s="19" t="s">
        <v>237</v>
      </c>
      <c r="G984" s="20">
        <v>1.7299999999999999E-2</v>
      </c>
      <c r="H984" s="19">
        <f t="shared" si="15"/>
        <v>1.7192400540372771E-2</v>
      </c>
    </row>
    <row r="985" spans="1:8">
      <c r="A985" s="21">
        <v>45254</v>
      </c>
      <c r="B985" s="19">
        <v>3.52</v>
      </c>
      <c r="C985" s="19">
        <v>3.53</v>
      </c>
      <c r="D985" s="19">
        <v>3.55</v>
      </c>
      <c r="E985" s="19">
        <v>3.5049999999999999</v>
      </c>
      <c r="F985" s="19" t="s">
        <v>236</v>
      </c>
      <c r="G985" s="20">
        <v>0</v>
      </c>
      <c r="H985" s="19">
        <f t="shared" si="15"/>
        <v>0</v>
      </c>
    </row>
    <row r="986" spans="1:8">
      <c r="A986" s="21">
        <v>45257</v>
      </c>
      <c r="B986" s="19">
        <v>3.49</v>
      </c>
      <c r="C986" s="19">
        <v>3.52</v>
      </c>
      <c r="D986" s="19">
        <v>3.5249999999999999</v>
      </c>
      <c r="E986" s="19">
        <v>3.48</v>
      </c>
      <c r="F986" s="19" t="s">
        <v>169</v>
      </c>
      <c r="G986" s="20">
        <v>-8.5000000000000006E-3</v>
      </c>
      <c r="H986" s="19">
        <f t="shared" si="15"/>
        <v>-8.5592533956698365E-3</v>
      </c>
    </row>
    <row r="987" spans="1:8">
      <c r="A987" s="21">
        <v>45258</v>
      </c>
      <c r="B987" s="19">
        <v>3.46</v>
      </c>
      <c r="C987" s="19">
        <v>3.49</v>
      </c>
      <c r="D987" s="19">
        <v>3.51</v>
      </c>
      <c r="E987" s="19">
        <v>3.44</v>
      </c>
      <c r="F987" s="19" t="s">
        <v>164</v>
      </c>
      <c r="G987" s="20">
        <v>-8.6E-3</v>
      </c>
      <c r="H987" s="19">
        <f t="shared" si="15"/>
        <v>-8.6331471447030021E-3</v>
      </c>
    </row>
    <row r="988" spans="1:8">
      <c r="A988" s="21">
        <v>45259</v>
      </c>
      <c r="B988" s="19">
        <v>3.42</v>
      </c>
      <c r="C988" s="19">
        <v>3.44</v>
      </c>
      <c r="D988" s="19">
        <v>3.44</v>
      </c>
      <c r="E988" s="19">
        <v>3.4</v>
      </c>
      <c r="F988" s="19" t="s">
        <v>151</v>
      </c>
      <c r="G988" s="20">
        <v>-1.1599999999999999E-2</v>
      </c>
      <c r="H988" s="19">
        <f t="shared" si="15"/>
        <v>-1.1628037995119099E-2</v>
      </c>
    </row>
    <row r="989" spans="1:8">
      <c r="A989" s="21">
        <v>45260</v>
      </c>
      <c r="B989" s="19">
        <v>3.46</v>
      </c>
      <c r="C989" s="19">
        <v>3.42</v>
      </c>
      <c r="D989" s="19">
        <v>3.47</v>
      </c>
      <c r="E989" s="19">
        <v>3.4</v>
      </c>
      <c r="F989" s="19" t="s">
        <v>77</v>
      </c>
      <c r="G989" s="20">
        <v>1.17E-2</v>
      </c>
      <c r="H989" s="19">
        <f t="shared" si="15"/>
        <v>1.1628037995119214E-2</v>
      </c>
    </row>
    <row r="990" spans="1:8">
      <c r="A990" s="21">
        <v>45261</v>
      </c>
      <c r="B990" s="19">
        <v>3.53</v>
      </c>
      <c r="C990" s="19">
        <v>3.46</v>
      </c>
      <c r="D990" s="19">
        <v>3.53</v>
      </c>
      <c r="E990" s="19">
        <v>3.43</v>
      </c>
      <c r="F990" s="19" t="s">
        <v>235</v>
      </c>
      <c r="G990" s="20">
        <v>2.0199999999999999E-2</v>
      </c>
      <c r="H990" s="19">
        <f t="shared" si="15"/>
        <v>2.0029281875572364E-2</v>
      </c>
    </row>
    <row r="991" spans="1:8">
      <c r="A991" s="21">
        <v>45264</v>
      </c>
      <c r="B991" s="19">
        <v>3.49</v>
      </c>
      <c r="C991" s="19">
        <v>3.56</v>
      </c>
      <c r="D991" s="19">
        <v>3.57</v>
      </c>
      <c r="E991" s="19">
        <v>3.49</v>
      </c>
      <c r="F991" s="19" t="s">
        <v>191</v>
      </c>
      <c r="G991" s="20">
        <v>-1.1299999999999999E-2</v>
      </c>
      <c r="H991" s="19">
        <f t="shared" si="15"/>
        <v>-1.139613473086947E-2</v>
      </c>
    </row>
    <row r="992" spans="1:8">
      <c r="A992" s="21">
        <v>45265</v>
      </c>
      <c r="B992" s="19">
        <v>3.5</v>
      </c>
      <c r="C992" s="19">
        <v>3.49</v>
      </c>
      <c r="D992" s="19">
        <v>3.51</v>
      </c>
      <c r="E992" s="19">
        <v>3.47</v>
      </c>
      <c r="F992" s="19" t="s">
        <v>234</v>
      </c>
      <c r="G992" s="20">
        <v>2.8999999999999998E-3</v>
      </c>
      <c r="H992" s="19">
        <f t="shared" si="15"/>
        <v>2.8612322810321949E-3</v>
      </c>
    </row>
    <row r="993" spans="1:8">
      <c r="A993" s="21">
        <v>45266</v>
      </c>
      <c r="B993" s="19">
        <v>3.52</v>
      </c>
      <c r="C993" s="19">
        <v>3.46</v>
      </c>
      <c r="D993" s="19">
        <v>3.5550000000000002</v>
      </c>
      <c r="E993" s="19">
        <v>3.46</v>
      </c>
      <c r="F993" s="19" t="s">
        <v>233</v>
      </c>
      <c r="G993" s="20">
        <v>5.7000000000000002E-3</v>
      </c>
      <c r="H993" s="19">
        <f t="shared" si="15"/>
        <v>5.6980211146377959E-3</v>
      </c>
    </row>
    <row r="994" spans="1:8">
      <c r="A994" s="21">
        <v>45267</v>
      </c>
      <c r="B994" s="19">
        <v>3.47</v>
      </c>
      <c r="C994" s="19">
        <v>3.49</v>
      </c>
      <c r="D994" s="19">
        <v>3.5249999999999999</v>
      </c>
      <c r="E994" s="19">
        <v>3.46</v>
      </c>
      <c r="F994" s="19" t="s">
        <v>232</v>
      </c>
      <c r="G994" s="20">
        <v>-1.4200000000000001E-2</v>
      </c>
      <c r="H994" s="19">
        <f t="shared" si="15"/>
        <v>-1.4306395651237858E-2</v>
      </c>
    </row>
    <row r="995" spans="1:8">
      <c r="A995" s="21">
        <v>45268</v>
      </c>
      <c r="B995" s="19">
        <v>3.5</v>
      </c>
      <c r="C995" s="19">
        <v>3.45</v>
      </c>
      <c r="D995" s="19">
        <v>3.5049999999999999</v>
      </c>
      <c r="E995" s="19">
        <v>3.44</v>
      </c>
      <c r="F995" s="19" t="s">
        <v>231</v>
      </c>
      <c r="G995" s="20">
        <v>8.6E-3</v>
      </c>
      <c r="H995" s="19">
        <f t="shared" si="15"/>
        <v>8.6083745366001014E-3</v>
      </c>
    </row>
    <row r="996" spans="1:8">
      <c r="A996" s="21">
        <v>45271</v>
      </c>
      <c r="B996" s="19">
        <v>3.51</v>
      </c>
      <c r="C996" s="19">
        <v>3.51</v>
      </c>
      <c r="D996" s="19">
        <v>3.54</v>
      </c>
      <c r="E996" s="19">
        <v>3.47</v>
      </c>
      <c r="F996" s="19" t="s">
        <v>230</v>
      </c>
      <c r="G996" s="20">
        <v>2.8999999999999998E-3</v>
      </c>
      <c r="H996" s="19">
        <f t="shared" si="15"/>
        <v>2.8530689824064807E-3</v>
      </c>
    </row>
    <row r="997" spans="1:8">
      <c r="A997" s="21">
        <v>45272</v>
      </c>
      <c r="B997" s="19">
        <v>3.58</v>
      </c>
      <c r="C997" s="19">
        <v>3.56</v>
      </c>
      <c r="D997" s="19">
        <v>3.58</v>
      </c>
      <c r="E997" s="19">
        <v>3.53</v>
      </c>
      <c r="F997" s="19" t="s">
        <v>92</v>
      </c>
      <c r="G997" s="20">
        <v>1.9900000000000001E-2</v>
      </c>
      <c r="H997" s="19">
        <f t="shared" si="15"/>
        <v>1.9746762934834499E-2</v>
      </c>
    </row>
    <row r="998" spans="1:8">
      <c r="A998" s="21">
        <v>45273</v>
      </c>
      <c r="B998" s="19">
        <v>3.59</v>
      </c>
      <c r="C998" s="19">
        <v>3.59</v>
      </c>
      <c r="D998" s="19">
        <v>3.6</v>
      </c>
      <c r="E998" s="19">
        <v>3.5750000000000002</v>
      </c>
      <c r="F998" s="19" t="s">
        <v>49</v>
      </c>
      <c r="G998" s="20">
        <v>2.8E-3</v>
      </c>
      <c r="H998" s="19">
        <f t="shared" si="15"/>
        <v>2.7894020875785922E-3</v>
      </c>
    </row>
    <row r="999" spans="1:8">
      <c r="A999" s="21">
        <v>45274</v>
      </c>
      <c r="B999" s="19">
        <v>3.58</v>
      </c>
      <c r="C999" s="19">
        <v>3.57</v>
      </c>
      <c r="D999" s="19">
        <v>3.62</v>
      </c>
      <c r="E999" s="19">
        <v>3.57</v>
      </c>
      <c r="F999" s="19" t="s">
        <v>229</v>
      </c>
      <c r="G999" s="20">
        <v>-2.8E-3</v>
      </c>
      <c r="H999" s="19">
        <f t="shared" si="15"/>
        <v>-2.7894020875785254E-3</v>
      </c>
    </row>
    <row r="1000" spans="1:8">
      <c r="A1000" s="21">
        <v>45275</v>
      </c>
      <c r="B1000" s="19">
        <v>3.58</v>
      </c>
      <c r="C1000" s="19">
        <v>3.6</v>
      </c>
      <c r="D1000" s="19">
        <v>3.605</v>
      </c>
      <c r="E1000" s="19">
        <v>3.55</v>
      </c>
      <c r="F1000" s="19" t="s">
        <v>228</v>
      </c>
      <c r="G1000" s="20">
        <v>0</v>
      </c>
      <c r="H1000" s="19">
        <f t="shared" si="15"/>
        <v>0</v>
      </c>
    </row>
    <row r="1001" spans="1:8">
      <c r="A1001" s="21">
        <v>45278</v>
      </c>
      <c r="B1001" s="19">
        <v>3.54</v>
      </c>
      <c r="C1001" s="19">
        <v>3.58</v>
      </c>
      <c r="D1001" s="19">
        <v>3.58</v>
      </c>
      <c r="E1001" s="19">
        <v>3.52</v>
      </c>
      <c r="F1001" s="19" t="s">
        <v>227</v>
      </c>
      <c r="G1001" s="20">
        <v>-1.12E-2</v>
      </c>
      <c r="H1001" s="19">
        <f t="shared" si="15"/>
        <v>-1.1236073266925842E-2</v>
      </c>
    </row>
    <row r="1002" spans="1:8">
      <c r="A1002" s="21">
        <v>45279</v>
      </c>
      <c r="B1002" s="19">
        <v>3.56</v>
      </c>
      <c r="C1002" s="19">
        <v>3.57</v>
      </c>
      <c r="D1002" s="19">
        <v>3.57</v>
      </c>
      <c r="E1002" s="19">
        <v>3.51</v>
      </c>
      <c r="F1002" s="19" t="s">
        <v>226</v>
      </c>
      <c r="G1002" s="20">
        <v>5.5999999999999999E-3</v>
      </c>
      <c r="H1002" s="19">
        <f t="shared" si="15"/>
        <v>5.6338177182560642E-3</v>
      </c>
    </row>
    <row r="1003" spans="1:8">
      <c r="A1003" s="21">
        <v>45280</v>
      </c>
      <c r="B1003" s="19">
        <v>3.56</v>
      </c>
      <c r="C1003" s="19">
        <v>3.57</v>
      </c>
      <c r="D1003" s="19">
        <v>3.58</v>
      </c>
      <c r="E1003" s="19">
        <v>3.52</v>
      </c>
      <c r="F1003" s="19" t="s">
        <v>225</v>
      </c>
      <c r="G1003" s="20">
        <v>0</v>
      </c>
      <c r="H1003" s="19">
        <f t="shared" si="15"/>
        <v>0</v>
      </c>
    </row>
    <row r="1004" spans="1:8">
      <c r="A1004" s="21">
        <v>45281</v>
      </c>
      <c r="B1004" s="19">
        <v>3.54</v>
      </c>
      <c r="C1004" s="19">
        <v>3.56</v>
      </c>
      <c r="D1004" s="19">
        <v>3.5649999999999999</v>
      </c>
      <c r="E1004" s="19">
        <v>3.53</v>
      </c>
      <c r="F1004" s="19" t="s">
        <v>224</v>
      </c>
      <c r="G1004" s="20">
        <v>-5.5999999999999999E-3</v>
      </c>
      <c r="H1004" s="19">
        <f t="shared" si="15"/>
        <v>-5.6338177182560199E-3</v>
      </c>
    </row>
    <row r="1005" spans="1:8">
      <c r="A1005" s="21">
        <v>45282</v>
      </c>
      <c r="B1005" s="19">
        <v>3.54</v>
      </c>
      <c r="C1005" s="19">
        <v>3.53</v>
      </c>
      <c r="D1005" s="19">
        <v>3.55</v>
      </c>
      <c r="E1005" s="19">
        <v>3.5049999999999999</v>
      </c>
      <c r="F1005" s="19" t="s">
        <v>142</v>
      </c>
      <c r="G1005" s="20">
        <v>0</v>
      </c>
      <c r="H1005" s="19">
        <f t="shared" si="15"/>
        <v>0</v>
      </c>
    </row>
    <row r="1006" spans="1:8">
      <c r="A1006" s="21">
        <v>45287</v>
      </c>
      <c r="B1006" s="19">
        <v>3.53</v>
      </c>
      <c r="C1006" s="19">
        <v>3.57</v>
      </c>
      <c r="D1006" s="19">
        <v>3.58</v>
      </c>
      <c r="E1006" s="19">
        <v>3.52</v>
      </c>
      <c r="F1006" s="19" t="s">
        <v>17</v>
      </c>
      <c r="G1006" s="20">
        <v>-2.8E-3</v>
      </c>
      <c r="H1006" s="19">
        <f t="shared" si="15"/>
        <v>-2.8288562004777137E-3</v>
      </c>
    </row>
    <row r="1007" spans="1:8">
      <c r="A1007" s="21">
        <v>45288</v>
      </c>
      <c r="B1007" s="19">
        <v>3.54</v>
      </c>
      <c r="C1007" s="19">
        <v>3.55</v>
      </c>
      <c r="D1007" s="19">
        <v>3.55</v>
      </c>
      <c r="E1007" s="19">
        <v>3.52</v>
      </c>
      <c r="F1007" s="19" t="s">
        <v>223</v>
      </c>
      <c r="G1007" s="20">
        <v>2.8E-3</v>
      </c>
      <c r="H1007" s="19">
        <f t="shared" si="15"/>
        <v>2.8288562004778446E-3</v>
      </c>
    </row>
    <row r="1008" spans="1:8">
      <c r="A1008" s="21">
        <v>45289</v>
      </c>
      <c r="B1008" s="19">
        <v>3.56</v>
      </c>
      <c r="C1008" s="19">
        <v>3.54</v>
      </c>
      <c r="D1008" s="19">
        <v>3.56</v>
      </c>
      <c r="E1008" s="19">
        <v>3.51</v>
      </c>
      <c r="F1008" s="19" t="s">
        <v>222</v>
      </c>
      <c r="G1008" s="20">
        <v>5.5999999999999999E-3</v>
      </c>
      <c r="H1008" s="19">
        <f t="shared" si="15"/>
        <v>5.6338177182560642E-3</v>
      </c>
    </row>
    <row r="1009" spans="1:8">
      <c r="A1009" s="21">
        <v>45293</v>
      </c>
      <c r="B1009" s="19">
        <v>3.57</v>
      </c>
      <c r="C1009" s="19">
        <v>3.56</v>
      </c>
      <c r="D1009" s="19">
        <v>3.57</v>
      </c>
      <c r="E1009" s="19">
        <v>3.52</v>
      </c>
      <c r="F1009" s="19" t="s">
        <v>221</v>
      </c>
      <c r="G1009" s="20">
        <v>2.8E-3</v>
      </c>
      <c r="H1009" s="19">
        <f t="shared" si="15"/>
        <v>2.8050509276084604E-3</v>
      </c>
    </row>
    <row r="1010" spans="1:8">
      <c r="A1010" s="21">
        <v>45294</v>
      </c>
      <c r="B1010" s="19">
        <v>3.62</v>
      </c>
      <c r="C1010" s="19">
        <v>3.54</v>
      </c>
      <c r="D1010" s="19">
        <v>3.6349999999999998</v>
      </c>
      <c r="E1010" s="19">
        <v>3.54</v>
      </c>
      <c r="F1010" s="19" t="s">
        <v>220</v>
      </c>
      <c r="G1010" s="20">
        <v>1.4E-2</v>
      </c>
      <c r="H1010" s="19">
        <f t="shared" si="15"/>
        <v>1.390843004613215E-2</v>
      </c>
    </row>
    <row r="1011" spans="1:8">
      <c r="A1011" s="21">
        <v>45295</v>
      </c>
      <c r="B1011" s="19">
        <v>3.66</v>
      </c>
      <c r="C1011" s="19">
        <v>3.62</v>
      </c>
      <c r="D1011" s="19">
        <v>3.68</v>
      </c>
      <c r="E1011" s="19">
        <v>3.62</v>
      </c>
      <c r="F1011" s="19" t="s">
        <v>17</v>
      </c>
      <c r="G1011" s="20">
        <v>1.0999999999999999E-2</v>
      </c>
      <c r="H1011" s="19">
        <f t="shared" si="15"/>
        <v>1.0989121575595165E-2</v>
      </c>
    </row>
    <row r="1012" spans="1:8">
      <c r="A1012" s="21">
        <v>45296</v>
      </c>
      <c r="B1012" s="19">
        <v>3.67</v>
      </c>
      <c r="C1012" s="19">
        <v>3.67</v>
      </c>
      <c r="D1012" s="19">
        <v>3.68</v>
      </c>
      <c r="E1012" s="19">
        <v>3.63</v>
      </c>
      <c r="F1012" s="19" t="s">
        <v>219</v>
      </c>
      <c r="G1012" s="20">
        <v>2.7000000000000001E-3</v>
      </c>
      <c r="H1012" s="19">
        <f t="shared" si="15"/>
        <v>2.7285146532039142E-3</v>
      </c>
    </row>
    <row r="1013" spans="1:8">
      <c r="A1013" s="21">
        <v>45299</v>
      </c>
      <c r="B1013" s="19">
        <v>3.7</v>
      </c>
      <c r="C1013" s="19">
        <v>3.73</v>
      </c>
      <c r="D1013" s="19">
        <v>3.74</v>
      </c>
      <c r="E1013" s="19">
        <v>3.665</v>
      </c>
      <c r="F1013" s="19" t="s">
        <v>129</v>
      </c>
      <c r="G1013" s="20">
        <v>8.2000000000000007E-3</v>
      </c>
      <c r="H1013" s="19">
        <f t="shared" si="15"/>
        <v>8.1411575836998658E-3</v>
      </c>
    </row>
    <row r="1014" spans="1:8">
      <c r="A1014" s="21">
        <v>45300</v>
      </c>
      <c r="B1014" s="19">
        <v>3.74</v>
      </c>
      <c r="C1014" s="19">
        <v>3.74</v>
      </c>
      <c r="D1014" s="19">
        <v>3.75</v>
      </c>
      <c r="E1014" s="19">
        <v>3.72</v>
      </c>
      <c r="F1014" s="19" t="s">
        <v>218</v>
      </c>
      <c r="G1014" s="20">
        <v>1.0800000000000001E-2</v>
      </c>
      <c r="H1014" s="19">
        <f t="shared" si="15"/>
        <v>1.0752791776261915E-2</v>
      </c>
    </row>
    <row r="1015" spans="1:8">
      <c r="A1015" s="21">
        <v>45301</v>
      </c>
      <c r="B1015" s="19">
        <v>3.66</v>
      </c>
      <c r="C1015" s="19">
        <v>3.77</v>
      </c>
      <c r="D1015" s="19">
        <v>3.77</v>
      </c>
      <c r="E1015" s="19">
        <v>3.66</v>
      </c>
      <c r="F1015" s="19" t="s">
        <v>217</v>
      </c>
      <c r="G1015" s="20">
        <v>-2.1399999999999999E-2</v>
      </c>
      <c r="H1015" s="19">
        <f t="shared" si="15"/>
        <v>-2.1622464013165657E-2</v>
      </c>
    </row>
    <row r="1016" spans="1:8">
      <c r="A1016" s="21">
        <v>45302</v>
      </c>
      <c r="B1016" s="19">
        <v>3.72</v>
      </c>
      <c r="C1016" s="19">
        <v>3.7</v>
      </c>
      <c r="D1016" s="19">
        <v>3.72</v>
      </c>
      <c r="E1016" s="19">
        <v>3.66</v>
      </c>
      <c r="F1016" s="19" t="s">
        <v>216</v>
      </c>
      <c r="G1016" s="20">
        <v>1.6400000000000001E-2</v>
      </c>
      <c r="H1016" s="19">
        <f t="shared" si="15"/>
        <v>1.6260520871780326E-2</v>
      </c>
    </row>
    <row r="1017" spans="1:8">
      <c r="A1017" s="21">
        <v>45303</v>
      </c>
      <c r="B1017" s="19">
        <v>3.79</v>
      </c>
      <c r="C1017" s="19">
        <v>3.73</v>
      </c>
      <c r="D1017" s="19">
        <v>3.81</v>
      </c>
      <c r="E1017" s="19">
        <v>3.72</v>
      </c>
      <c r="F1017" s="19" t="s">
        <v>19</v>
      </c>
      <c r="G1017" s="20">
        <v>1.8800000000000001E-2</v>
      </c>
      <c r="H1017" s="19">
        <f t="shared" si="15"/>
        <v>1.8642350809279774E-2</v>
      </c>
    </row>
    <row r="1018" spans="1:8">
      <c r="A1018" s="21">
        <v>45306</v>
      </c>
      <c r="B1018" s="19">
        <v>3.81</v>
      </c>
      <c r="C1018" s="19">
        <v>3.8</v>
      </c>
      <c r="D1018" s="19">
        <v>3.835</v>
      </c>
      <c r="E1018" s="19">
        <v>3.78</v>
      </c>
      <c r="F1018" s="19" t="s">
        <v>164</v>
      </c>
      <c r="G1018" s="20">
        <v>5.3E-3</v>
      </c>
      <c r="H1018" s="19">
        <f t="shared" si="15"/>
        <v>5.2631700442746909E-3</v>
      </c>
    </row>
    <row r="1019" spans="1:8">
      <c r="A1019" s="21">
        <v>45307</v>
      </c>
      <c r="B1019" s="19">
        <v>3.8</v>
      </c>
      <c r="C1019" s="19">
        <v>3.79</v>
      </c>
      <c r="D1019" s="19">
        <v>3.8149999999999999</v>
      </c>
      <c r="E1019" s="19">
        <v>3.77</v>
      </c>
      <c r="F1019" s="19" t="s">
        <v>215</v>
      </c>
      <c r="G1019" s="20">
        <v>-2.5999999999999999E-3</v>
      </c>
      <c r="H1019" s="19">
        <f t="shared" si="15"/>
        <v>-2.6281224062695806E-3</v>
      </c>
    </row>
    <row r="1020" spans="1:8">
      <c r="A1020" s="21">
        <v>45308</v>
      </c>
      <c r="B1020" s="19">
        <v>3.82</v>
      </c>
      <c r="C1020" s="19">
        <v>3.79</v>
      </c>
      <c r="D1020" s="19">
        <v>3.82</v>
      </c>
      <c r="E1020" s="19">
        <v>3.76</v>
      </c>
      <c r="F1020" s="19" t="s">
        <v>214</v>
      </c>
      <c r="G1020" s="20">
        <v>5.3E-3</v>
      </c>
      <c r="H1020" s="19">
        <f t="shared" si="15"/>
        <v>5.249355886143745E-3</v>
      </c>
    </row>
    <row r="1021" spans="1:8">
      <c r="A1021" s="21">
        <v>45309</v>
      </c>
      <c r="B1021" s="19">
        <v>3.79</v>
      </c>
      <c r="C1021" s="19">
        <v>3.85</v>
      </c>
      <c r="D1021" s="19">
        <v>3.85</v>
      </c>
      <c r="E1021" s="19">
        <v>3.78</v>
      </c>
      <c r="F1021" s="19" t="s">
        <v>213</v>
      </c>
      <c r="G1021" s="20">
        <v>-7.9000000000000008E-3</v>
      </c>
      <c r="H1021" s="19">
        <f t="shared" si="15"/>
        <v>-7.884403524148759E-3</v>
      </c>
    </row>
    <row r="1022" spans="1:8">
      <c r="A1022" s="21">
        <v>45310</v>
      </c>
      <c r="B1022" s="19">
        <v>3.85</v>
      </c>
      <c r="C1022" s="19">
        <v>3.81</v>
      </c>
      <c r="D1022" s="19">
        <v>3.85</v>
      </c>
      <c r="E1022" s="19">
        <v>3.79</v>
      </c>
      <c r="F1022" s="19" t="s">
        <v>160</v>
      </c>
      <c r="G1022" s="20">
        <v>1.5800000000000002E-2</v>
      </c>
      <c r="H1022" s="19">
        <f t="shared" si="15"/>
        <v>1.5707129205357877E-2</v>
      </c>
    </row>
    <row r="1023" spans="1:8">
      <c r="A1023" s="21">
        <v>45313</v>
      </c>
      <c r="B1023" s="19">
        <v>3.83</v>
      </c>
      <c r="C1023" s="19">
        <v>3.86</v>
      </c>
      <c r="D1023" s="19">
        <v>3.88</v>
      </c>
      <c r="E1023" s="19">
        <v>3.83</v>
      </c>
      <c r="F1023" s="19" t="s">
        <v>212</v>
      </c>
      <c r="G1023" s="20">
        <v>-5.1999999999999998E-3</v>
      </c>
      <c r="H1023" s="19">
        <f t="shared" si="15"/>
        <v>-5.2083451071382354E-3</v>
      </c>
    </row>
    <row r="1024" spans="1:8">
      <c r="A1024" s="21">
        <v>45314</v>
      </c>
      <c r="B1024" s="19">
        <v>3.69</v>
      </c>
      <c r="C1024" s="19">
        <v>3.8</v>
      </c>
      <c r="D1024" s="19">
        <v>3.81</v>
      </c>
      <c r="E1024" s="19">
        <v>3.69</v>
      </c>
      <c r="F1024" s="19" t="s">
        <v>211</v>
      </c>
      <c r="G1024" s="20">
        <v>-3.6600000000000001E-2</v>
      </c>
      <c r="H1024" s="19">
        <f t="shared" si="15"/>
        <v>-3.7238345140118881E-2</v>
      </c>
    </row>
    <row r="1025" spans="1:8">
      <c r="A1025" s="21">
        <v>45315</v>
      </c>
      <c r="B1025" s="19">
        <v>3.69</v>
      </c>
      <c r="C1025" s="19">
        <v>3.69</v>
      </c>
      <c r="D1025" s="19">
        <v>3.72</v>
      </c>
      <c r="E1025" s="19">
        <v>3.65</v>
      </c>
      <c r="F1025" s="19" t="s">
        <v>210</v>
      </c>
      <c r="G1025" s="20">
        <v>0</v>
      </c>
      <c r="H1025" s="19">
        <f t="shared" si="15"/>
        <v>0</v>
      </c>
    </row>
    <row r="1026" spans="1:8">
      <c r="A1026" s="21">
        <v>45316</v>
      </c>
      <c r="B1026" s="19">
        <v>3.74</v>
      </c>
      <c r="C1026" s="19">
        <v>3.71</v>
      </c>
      <c r="D1026" s="19">
        <v>3.75</v>
      </c>
      <c r="E1026" s="19">
        <v>3.69</v>
      </c>
      <c r="F1026" s="19" t="s">
        <v>209</v>
      </c>
      <c r="G1026" s="20">
        <v>1.3599999999999999E-2</v>
      </c>
      <c r="H1026" s="19">
        <f t="shared" si="15"/>
        <v>1.3459153374004711E-2</v>
      </c>
    </row>
    <row r="1027" spans="1:8">
      <c r="A1027" s="21">
        <v>45320</v>
      </c>
      <c r="B1027" s="19">
        <v>3.75</v>
      </c>
      <c r="C1027" s="19">
        <v>3.75</v>
      </c>
      <c r="D1027" s="19">
        <v>3.78</v>
      </c>
      <c r="E1027" s="19">
        <v>3.72</v>
      </c>
      <c r="F1027" s="19" t="s">
        <v>208</v>
      </c>
      <c r="G1027" s="20">
        <v>2.7000000000000001E-3</v>
      </c>
      <c r="H1027" s="19">
        <f t="shared" ref="H1027:H1090" si="16">LN(B1027/B1026)</f>
        <v>2.6702285558788921E-3</v>
      </c>
    </row>
    <row r="1028" spans="1:8">
      <c r="A1028" s="21">
        <v>45321</v>
      </c>
      <c r="B1028" s="19">
        <v>3.8</v>
      </c>
      <c r="C1028" s="19">
        <v>3.78</v>
      </c>
      <c r="D1028" s="19">
        <v>3.82</v>
      </c>
      <c r="E1028" s="19">
        <v>3.76</v>
      </c>
      <c r="F1028" s="19" t="s">
        <v>207</v>
      </c>
      <c r="G1028" s="20">
        <v>1.3299999999999999E-2</v>
      </c>
      <c r="H1028" s="19">
        <f t="shared" si="16"/>
        <v>1.3245226750020505E-2</v>
      </c>
    </row>
    <row r="1029" spans="1:8">
      <c r="A1029" s="21">
        <v>45322</v>
      </c>
      <c r="B1029" s="19">
        <v>3.84</v>
      </c>
      <c r="C1029" s="19">
        <v>3.81</v>
      </c>
      <c r="D1029" s="19">
        <v>3.86</v>
      </c>
      <c r="E1029" s="19">
        <v>3.8</v>
      </c>
      <c r="F1029" s="19" t="s">
        <v>206</v>
      </c>
      <c r="G1029" s="20">
        <v>1.0500000000000001E-2</v>
      </c>
      <c r="H1029" s="19">
        <f t="shared" si="16"/>
        <v>1.0471299867295437E-2</v>
      </c>
    </row>
    <row r="1030" spans="1:8">
      <c r="A1030" s="21">
        <v>45323</v>
      </c>
      <c r="B1030" s="19">
        <v>3.81</v>
      </c>
      <c r="C1030" s="19">
        <v>3.82</v>
      </c>
      <c r="D1030" s="19">
        <v>3.86</v>
      </c>
      <c r="E1030" s="19">
        <v>3.79</v>
      </c>
      <c r="F1030" s="19" t="s">
        <v>97</v>
      </c>
      <c r="G1030" s="20">
        <v>-7.7999999999999996E-3</v>
      </c>
      <c r="H1030" s="19">
        <f t="shared" si="16"/>
        <v>-7.8431774610258926E-3</v>
      </c>
    </row>
    <row r="1031" spans="1:8">
      <c r="A1031" s="21">
        <v>45324</v>
      </c>
      <c r="B1031" s="19">
        <v>3.85</v>
      </c>
      <c r="C1031" s="19">
        <v>3.82</v>
      </c>
      <c r="D1031" s="19">
        <v>3.86</v>
      </c>
      <c r="E1031" s="19">
        <v>3.79</v>
      </c>
      <c r="F1031" s="19" t="s">
        <v>26</v>
      </c>
      <c r="G1031" s="20">
        <v>1.0500000000000001E-2</v>
      </c>
      <c r="H1031" s="19">
        <f t="shared" si="16"/>
        <v>1.0443959161083314E-2</v>
      </c>
    </row>
    <row r="1032" spans="1:8">
      <c r="A1032" s="21">
        <v>45327</v>
      </c>
      <c r="B1032" s="19">
        <v>3.81</v>
      </c>
      <c r="C1032" s="19">
        <v>3.84</v>
      </c>
      <c r="D1032" s="19">
        <v>3.84</v>
      </c>
      <c r="E1032" s="19">
        <v>3.79</v>
      </c>
      <c r="F1032" s="19" t="s">
        <v>170</v>
      </c>
      <c r="G1032" s="20">
        <v>-1.04E-2</v>
      </c>
      <c r="H1032" s="19">
        <f t="shared" si="16"/>
        <v>-1.0443959161083262E-2</v>
      </c>
    </row>
    <row r="1033" spans="1:8">
      <c r="A1033" s="21">
        <v>45328</v>
      </c>
      <c r="B1033" s="19">
        <v>3.8</v>
      </c>
      <c r="C1033" s="19">
        <v>3.8</v>
      </c>
      <c r="D1033" s="19">
        <v>3.84</v>
      </c>
      <c r="E1033" s="19">
        <v>3.79</v>
      </c>
      <c r="F1033" s="19" t="s">
        <v>54</v>
      </c>
      <c r="G1033" s="20">
        <v>-2.5999999999999999E-3</v>
      </c>
      <c r="H1033" s="19">
        <f t="shared" si="16"/>
        <v>-2.6281224062695806E-3</v>
      </c>
    </row>
    <row r="1034" spans="1:8">
      <c r="A1034" s="21">
        <v>45329</v>
      </c>
      <c r="B1034" s="19">
        <v>3.81</v>
      </c>
      <c r="C1034" s="19">
        <v>3.83</v>
      </c>
      <c r="D1034" s="19">
        <v>3.85</v>
      </c>
      <c r="E1034" s="19">
        <v>3.8</v>
      </c>
      <c r="F1034" s="19" t="s">
        <v>39</v>
      </c>
      <c r="G1034" s="20">
        <v>2.5999999999999999E-3</v>
      </c>
      <c r="H1034" s="19">
        <f t="shared" si="16"/>
        <v>2.62812240626963E-3</v>
      </c>
    </row>
    <row r="1035" spans="1:8">
      <c r="A1035" s="21">
        <v>45330</v>
      </c>
      <c r="B1035" s="19">
        <v>3.8</v>
      </c>
      <c r="C1035" s="19">
        <v>3.83</v>
      </c>
      <c r="D1035" s="19">
        <v>3.86</v>
      </c>
      <c r="E1035" s="19">
        <v>3.77</v>
      </c>
      <c r="F1035" s="19" t="s">
        <v>198</v>
      </c>
      <c r="G1035" s="20">
        <v>-2.5999999999999999E-3</v>
      </c>
      <c r="H1035" s="19">
        <f t="shared" si="16"/>
        <v>-2.6281224062695806E-3</v>
      </c>
    </row>
    <row r="1036" spans="1:8">
      <c r="A1036" s="21">
        <v>45331</v>
      </c>
      <c r="B1036" s="19">
        <v>3.83</v>
      </c>
      <c r="C1036" s="19">
        <v>3.82</v>
      </c>
      <c r="D1036" s="19">
        <v>3.84</v>
      </c>
      <c r="E1036" s="19">
        <v>3.8</v>
      </c>
      <c r="F1036" s="19" t="s">
        <v>205</v>
      </c>
      <c r="G1036" s="20">
        <v>7.9000000000000008E-3</v>
      </c>
      <c r="H1036" s="19">
        <f t="shared" si="16"/>
        <v>7.8637364602146716E-3</v>
      </c>
    </row>
    <row r="1037" spans="1:8">
      <c r="A1037" s="21">
        <v>45334</v>
      </c>
      <c r="B1037" s="19">
        <v>3.82</v>
      </c>
      <c r="C1037" s="19">
        <v>3.85</v>
      </c>
      <c r="D1037" s="19">
        <v>3.87</v>
      </c>
      <c r="E1037" s="19">
        <v>3.82</v>
      </c>
      <c r="F1037" s="19" t="s">
        <v>204</v>
      </c>
      <c r="G1037" s="20">
        <v>-2.5999999999999999E-3</v>
      </c>
      <c r="H1037" s="19">
        <f t="shared" si="16"/>
        <v>-2.6143805740708207E-3</v>
      </c>
    </row>
    <row r="1038" spans="1:8">
      <c r="A1038" s="21">
        <v>45335</v>
      </c>
      <c r="B1038" s="19">
        <v>3.81</v>
      </c>
      <c r="C1038" s="19">
        <v>3.84</v>
      </c>
      <c r="D1038" s="19">
        <v>3.84</v>
      </c>
      <c r="E1038" s="19">
        <v>3.79</v>
      </c>
      <c r="F1038" s="19" t="s">
        <v>203</v>
      </c>
      <c r="G1038" s="20">
        <v>-2.5999999999999999E-3</v>
      </c>
      <c r="H1038" s="19">
        <f t="shared" si="16"/>
        <v>-2.6212334798741926E-3</v>
      </c>
    </row>
    <row r="1039" spans="1:8">
      <c r="A1039" s="21">
        <v>45336</v>
      </c>
      <c r="B1039" s="19">
        <v>3.78</v>
      </c>
      <c r="C1039" s="19">
        <v>3.8</v>
      </c>
      <c r="D1039" s="19">
        <v>3.81</v>
      </c>
      <c r="E1039" s="19">
        <v>3.76</v>
      </c>
      <c r="F1039" s="19" t="s">
        <v>147</v>
      </c>
      <c r="G1039" s="20">
        <v>-7.9000000000000008E-3</v>
      </c>
      <c r="H1039" s="19">
        <f t="shared" si="16"/>
        <v>-7.9051795071133739E-3</v>
      </c>
    </row>
    <row r="1040" spans="1:8">
      <c r="A1040" s="21">
        <v>45337</v>
      </c>
      <c r="B1040" s="19">
        <v>3.77</v>
      </c>
      <c r="C1040" s="19">
        <v>3.8</v>
      </c>
      <c r="D1040" s="19">
        <v>3.81</v>
      </c>
      <c r="E1040" s="19">
        <v>3.77</v>
      </c>
      <c r="F1040" s="19" t="s">
        <v>202</v>
      </c>
      <c r="G1040" s="20">
        <v>-2.5999999999999999E-3</v>
      </c>
      <c r="H1040" s="19">
        <f t="shared" si="16"/>
        <v>-2.6490081715768417E-3</v>
      </c>
    </row>
    <row r="1041" spans="1:8">
      <c r="A1041" s="21">
        <v>45338</v>
      </c>
      <c r="B1041" s="19">
        <v>3.75</v>
      </c>
      <c r="C1041" s="19">
        <v>3.79</v>
      </c>
      <c r="D1041" s="19">
        <v>3.81</v>
      </c>
      <c r="E1041" s="19">
        <v>3.7149999999999999</v>
      </c>
      <c r="F1041" s="19" t="s">
        <v>201</v>
      </c>
      <c r="G1041" s="20">
        <v>-5.3E-3</v>
      </c>
      <c r="H1041" s="19">
        <f t="shared" si="16"/>
        <v>-5.3191614775999329E-3</v>
      </c>
    </row>
    <row r="1042" spans="1:8">
      <c r="A1042" s="21">
        <v>45341</v>
      </c>
      <c r="B1042" s="19">
        <v>3.8</v>
      </c>
      <c r="C1042" s="19">
        <v>3.76</v>
      </c>
      <c r="D1042" s="19">
        <v>3.82</v>
      </c>
      <c r="E1042" s="19">
        <v>3.74</v>
      </c>
      <c r="F1042" s="19" t="s">
        <v>200</v>
      </c>
      <c r="G1042" s="20">
        <v>1.3299999999999999E-2</v>
      </c>
      <c r="H1042" s="19">
        <f t="shared" si="16"/>
        <v>1.3245226750020505E-2</v>
      </c>
    </row>
    <row r="1043" spans="1:8">
      <c r="A1043" s="21">
        <v>45342</v>
      </c>
      <c r="B1043" s="19">
        <v>3.89</v>
      </c>
      <c r="C1043" s="19">
        <v>3.81</v>
      </c>
      <c r="D1043" s="19">
        <v>3.9</v>
      </c>
      <c r="E1043" s="19">
        <v>3.81</v>
      </c>
      <c r="F1043" s="19" t="s">
        <v>199</v>
      </c>
      <c r="G1043" s="20">
        <v>2.3699999999999999E-2</v>
      </c>
      <c r="H1043" s="19">
        <f t="shared" si="16"/>
        <v>2.3408090898015019E-2</v>
      </c>
    </row>
    <row r="1044" spans="1:8">
      <c r="A1044" s="21">
        <v>45343</v>
      </c>
      <c r="B1044" s="19">
        <v>3.86</v>
      </c>
      <c r="C1044" s="19">
        <v>3.92</v>
      </c>
      <c r="D1044" s="19">
        <v>3.92</v>
      </c>
      <c r="E1044" s="19">
        <v>3.84</v>
      </c>
      <c r="F1044" s="19" t="s">
        <v>198</v>
      </c>
      <c r="G1044" s="20">
        <v>-7.7000000000000002E-3</v>
      </c>
      <c r="H1044" s="19">
        <f t="shared" si="16"/>
        <v>-7.7419741536155088E-3</v>
      </c>
    </row>
    <row r="1045" spans="1:8">
      <c r="A1045" s="21">
        <v>45344</v>
      </c>
      <c r="B1045" s="19">
        <v>3.65</v>
      </c>
      <c r="C1045" s="19">
        <v>3.7</v>
      </c>
      <c r="D1045" s="19">
        <v>3.75</v>
      </c>
      <c r="E1045" s="19">
        <v>3.63</v>
      </c>
      <c r="F1045" s="19" t="s">
        <v>197</v>
      </c>
      <c r="G1045" s="20">
        <v>-5.4399999999999997E-2</v>
      </c>
      <c r="H1045" s="19">
        <f t="shared" si="16"/>
        <v>-5.5940015882339329E-2</v>
      </c>
    </row>
    <row r="1046" spans="1:8">
      <c r="A1046" s="21">
        <v>45345</v>
      </c>
      <c r="B1046" s="19">
        <v>3.63</v>
      </c>
      <c r="C1046" s="19">
        <v>3.69</v>
      </c>
      <c r="D1046" s="19">
        <v>3.74</v>
      </c>
      <c r="E1046" s="19">
        <v>3.61</v>
      </c>
      <c r="F1046" s="19" t="s">
        <v>196</v>
      </c>
      <c r="G1046" s="20">
        <v>-5.4999999999999997E-3</v>
      </c>
      <c r="H1046" s="19">
        <f t="shared" si="16"/>
        <v>-5.4945193176407017E-3</v>
      </c>
    </row>
    <row r="1047" spans="1:8">
      <c r="A1047" s="21">
        <v>45348</v>
      </c>
      <c r="B1047" s="19">
        <v>3.66</v>
      </c>
      <c r="C1047" s="19">
        <v>3.65</v>
      </c>
      <c r="D1047" s="19">
        <v>3.66</v>
      </c>
      <c r="E1047" s="19">
        <v>3.6</v>
      </c>
      <c r="F1047" s="19" t="s">
        <v>195</v>
      </c>
      <c r="G1047" s="20">
        <v>8.3000000000000001E-3</v>
      </c>
      <c r="H1047" s="19">
        <f t="shared" si="16"/>
        <v>8.2304991365154435E-3</v>
      </c>
    </row>
    <row r="1048" spans="1:8">
      <c r="A1048" s="21">
        <v>45349</v>
      </c>
      <c r="B1048" s="19">
        <v>3.66</v>
      </c>
      <c r="C1048" s="19">
        <v>3.66</v>
      </c>
      <c r="D1048" s="19">
        <v>3.67</v>
      </c>
      <c r="E1048" s="19">
        <v>3.63</v>
      </c>
      <c r="F1048" s="19" t="s">
        <v>194</v>
      </c>
      <c r="G1048" s="20">
        <v>0</v>
      </c>
      <c r="H1048" s="19">
        <f t="shared" si="16"/>
        <v>0</v>
      </c>
    </row>
    <row r="1049" spans="1:8">
      <c r="A1049" s="21">
        <v>45350</v>
      </c>
      <c r="B1049" s="19">
        <v>3.66</v>
      </c>
      <c r="C1049" s="19">
        <v>3.68</v>
      </c>
      <c r="D1049" s="19">
        <v>3.69</v>
      </c>
      <c r="E1049" s="19">
        <v>3.64</v>
      </c>
      <c r="F1049" s="19" t="s">
        <v>193</v>
      </c>
      <c r="G1049" s="20">
        <v>0</v>
      </c>
      <c r="H1049" s="19">
        <f t="shared" si="16"/>
        <v>0</v>
      </c>
    </row>
    <row r="1050" spans="1:8">
      <c r="A1050" s="21">
        <v>45351</v>
      </c>
      <c r="B1050" s="19">
        <v>3.59</v>
      </c>
      <c r="C1050" s="19">
        <v>3.6</v>
      </c>
      <c r="D1050" s="19">
        <v>3.61</v>
      </c>
      <c r="E1050" s="19">
        <v>3.57</v>
      </c>
      <c r="F1050" s="19" t="s">
        <v>192</v>
      </c>
      <c r="G1050" s="20">
        <v>-1.9099999999999999E-2</v>
      </c>
      <c r="H1050" s="19">
        <f t="shared" si="16"/>
        <v>-1.9310944913087512E-2</v>
      </c>
    </row>
    <row r="1051" spans="1:8">
      <c r="A1051" s="21">
        <v>45352</v>
      </c>
      <c r="B1051" s="19">
        <v>3.67</v>
      </c>
      <c r="C1051" s="19">
        <v>3.61</v>
      </c>
      <c r="D1051" s="19">
        <v>3.68</v>
      </c>
      <c r="E1051" s="19">
        <v>3.59</v>
      </c>
      <c r="F1051" s="19" t="s">
        <v>175</v>
      </c>
      <c r="G1051" s="20">
        <v>2.23E-2</v>
      </c>
      <c r="H1051" s="19">
        <f t="shared" si="16"/>
        <v>2.2039459566291504E-2</v>
      </c>
    </row>
    <row r="1052" spans="1:8">
      <c r="A1052" s="21">
        <v>45355</v>
      </c>
      <c r="B1052" s="19">
        <v>3.69</v>
      </c>
      <c r="C1052" s="19">
        <v>3.65</v>
      </c>
      <c r="D1052" s="19">
        <v>3.69</v>
      </c>
      <c r="E1052" s="19">
        <v>3.64</v>
      </c>
      <c r="F1052" s="19" t="s">
        <v>191</v>
      </c>
      <c r="G1052" s="20">
        <v>5.4000000000000003E-3</v>
      </c>
      <c r="H1052" s="19">
        <f t="shared" si="16"/>
        <v>5.4347959859569949E-3</v>
      </c>
    </row>
    <row r="1053" spans="1:8">
      <c r="A1053" s="21">
        <v>45356</v>
      </c>
      <c r="B1053" s="19">
        <v>3.75</v>
      </c>
      <c r="C1053" s="19">
        <v>3.71</v>
      </c>
      <c r="D1053" s="19">
        <v>3.81</v>
      </c>
      <c r="E1053" s="19">
        <v>3.7</v>
      </c>
      <c r="F1053" s="19" t="s">
        <v>190</v>
      </c>
      <c r="G1053" s="20">
        <v>1.6299999999999999E-2</v>
      </c>
      <c r="H1053" s="19">
        <f t="shared" si="16"/>
        <v>1.6129381929883717E-2</v>
      </c>
    </row>
    <row r="1054" spans="1:8">
      <c r="A1054" s="21">
        <v>45357</v>
      </c>
      <c r="B1054" s="19">
        <v>3.8</v>
      </c>
      <c r="C1054" s="19">
        <v>3.81</v>
      </c>
      <c r="D1054" s="19">
        <v>3.82</v>
      </c>
      <c r="E1054" s="19">
        <v>3.74</v>
      </c>
      <c r="F1054" s="19" t="s">
        <v>189</v>
      </c>
      <c r="G1054" s="20">
        <v>1.3299999999999999E-2</v>
      </c>
      <c r="H1054" s="19">
        <f t="shared" si="16"/>
        <v>1.3245226750020505E-2</v>
      </c>
    </row>
    <row r="1055" spans="1:8">
      <c r="A1055" s="21">
        <v>45358</v>
      </c>
      <c r="B1055" s="19">
        <v>3.8</v>
      </c>
      <c r="C1055" s="19">
        <v>3.85</v>
      </c>
      <c r="D1055" s="19">
        <v>3.85</v>
      </c>
      <c r="E1055" s="19">
        <v>3.8</v>
      </c>
      <c r="F1055" s="19" t="s">
        <v>188</v>
      </c>
      <c r="G1055" s="20">
        <v>0</v>
      </c>
      <c r="H1055" s="19">
        <f t="shared" si="16"/>
        <v>0</v>
      </c>
    </row>
    <row r="1056" spans="1:8">
      <c r="A1056" s="21">
        <v>45359</v>
      </c>
      <c r="B1056" s="19">
        <v>3.84</v>
      </c>
      <c r="C1056" s="19">
        <v>3.84</v>
      </c>
      <c r="D1056" s="19">
        <v>3.86</v>
      </c>
      <c r="E1056" s="19">
        <v>3.81</v>
      </c>
      <c r="F1056" s="19" t="s">
        <v>187</v>
      </c>
      <c r="G1056" s="20">
        <v>1.0500000000000001E-2</v>
      </c>
      <c r="H1056" s="19">
        <f t="shared" si="16"/>
        <v>1.0471299867295437E-2</v>
      </c>
    </row>
    <row r="1057" spans="1:8">
      <c r="A1057" s="21">
        <v>45362</v>
      </c>
      <c r="B1057" s="19">
        <v>3.8</v>
      </c>
      <c r="C1057" s="19">
        <v>3.84</v>
      </c>
      <c r="D1057" s="19">
        <v>3.88</v>
      </c>
      <c r="E1057" s="19">
        <v>3.8</v>
      </c>
      <c r="F1057" s="19" t="s">
        <v>186</v>
      </c>
      <c r="G1057" s="20">
        <v>-1.04E-2</v>
      </c>
      <c r="H1057" s="19">
        <f t="shared" si="16"/>
        <v>-1.0471299867295366E-2</v>
      </c>
    </row>
    <row r="1058" spans="1:8">
      <c r="A1058" s="21">
        <v>45363</v>
      </c>
      <c r="B1058" s="19">
        <v>3.9</v>
      </c>
      <c r="C1058" s="19">
        <v>3.82</v>
      </c>
      <c r="D1058" s="19">
        <v>3.9</v>
      </c>
      <c r="E1058" s="19">
        <v>3.8149999999999999</v>
      </c>
      <c r="F1058" s="19" t="s">
        <v>185</v>
      </c>
      <c r="G1058" s="20">
        <v>2.63E-2</v>
      </c>
      <c r="H1058" s="19">
        <f t="shared" si="16"/>
        <v>2.5975486403260736E-2</v>
      </c>
    </row>
    <row r="1059" spans="1:8">
      <c r="A1059" s="21">
        <v>45364</v>
      </c>
      <c r="B1059" s="19">
        <v>3.91</v>
      </c>
      <c r="C1059" s="19">
        <v>3.93</v>
      </c>
      <c r="D1059" s="19">
        <v>3.94</v>
      </c>
      <c r="E1059" s="19">
        <v>3.89</v>
      </c>
      <c r="F1059" s="19" t="s">
        <v>184</v>
      </c>
      <c r="G1059" s="20">
        <v>2.5999999999999999E-3</v>
      </c>
      <c r="H1059" s="19">
        <f t="shared" si="16"/>
        <v>2.5608208616736505E-3</v>
      </c>
    </row>
    <row r="1060" spans="1:8">
      <c r="A1060" s="21">
        <v>45365</v>
      </c>
      <c r="B1060" s="19">
        <v>3.86</v>
      </c>
      <c r="C1060" s="19">
        <v>3.9</v>
      </c>
      <c r="D1060" s="19">
        <v>3.9</v>
      </c>
      <c r="E1060" s="19">
        <v>3.8450000000000002</v>
      </c>
      <c r="F1060" s="19" t="s">
        <v>36</v>
      </c>
      <c r="G1060" s="20">
        <v>-1.2800000000000001E-2</v>
      </c>
      <c r="H1060" s="19">
        <f t="shared" si="16"/>
        <v>-1.287019052053502E-2</v>
      </c>
    </row>
    <row r="1061" spans="1:8">
      <c r="A1061" s="21">
        <v>45366</v>
      </c>
      <c r="B1061" s="19">
        <v>3.84</v>
      </c>
      <c r="C1061" s="19">
        <v>3.84</v>
      </c>
      <c r="D1061" s="19">
        <v>3.86</v>
      </c>
      <c r="E1061" s="19">
        <v>3.83</v>
      </c>
      <c r="F1061" s="19" t="s">
        <v>183</v>
      </c>
      <c r="G1061" s="20">
        <v>-5.1999999999999998E-3</v>
      </c>
      <c r="H1061" s="19">
        <f t="shared" si="16"/>
        <v>-5.1948168771040228E-3</v>
      </c>
    </row>
    <row r="1062" spans="1:8">
      <c r="A1062" s="21">
        <v>45369</v>
      </c>
      <c r="B1062" s="19">
        <v>3.8</v>
      </c>
      <c r="C1062" s="19">
        <v>3.85</v>
      </c>
      <c r="D1062" s="19">
        <v>3.85</v>
      </c>
      <c r="E1062" s="19">
        <v>3.8</v>
      </c>
      <c r="F1062" s="19" t="s">
        <v>182</v>
      </c>
      <c r="G1062" s="20">
        <v>-1.04E-2</v>
      </c>
      <c r="H1062" s="19">
        <f t="shared" si="16"/>
        <v>-1.0471299867295366E-2</v>
      </c>
    </row>
    <row r="1063" spans="1:8">
      <c r="A1063" s="21">
        <v>45370</v>
      </c>
      <c r="B1063" s="19">
        <v>3.74</v>
      </c>
      <c r="C1063" s="19">
        <v>3.82</v>
      </c>
      <c r="D1063" s="19">
        <v>3.83</v>
      </c>
      <c r="E1063" s="19">
        <v>3.7250000000000001</v>
      </c>
      <c r="F1063" s="19" t="s">
        <v>181</v>
      </c>
      <c r="G1063" s="20">
        <v>-1.5800000000000002E-2</v>
      </c>
      <c r="H1063" s="19">
        <f t="shared" si="16"/>
        <v>-1.5915455305899457E-2</v>
      </c>
    </row>
    <row r="1064" spans="1:8">
      <c r="A1064" s="21">
        <v>45371</v>
      </c>
      <c r="B1064" s="19">
        <v>3.69</v>
      </c>
      <c r="C1064" s="19">
        <v>3.74</v>
      </c>
      <c r="D1064" s="19">
        <v>3.75</v>
      </c>
      <c r="E1064" s="19">
        <v>3.68</v>
      </c>
      <c r="F1064" s="19" t="s">
        <v>180</v>
      </c>
      <c r="G1064" s="20">
        <v>-1.34E-2</v>
      </c>
      <c r="H1064" s="19">
        <f t="shared" si="16"/>
        <v>-1.3459153374004801E-2</v>
      </c>
    </row>
    <row r="1065" spans="1:8">
      <c r="A1065" s="21">
        <v>45372</v>
      </c>
      <c r="B1065" s="19">
        <v>3.69</v>
      </c>
      <c r="C1065" s="19">
        <v>3.68</v>
      </c>
      <c r="D1065" s="19">
        <v>3.72</v>
      </c>
      <c r="E1065" s="19">
        <v>3.6749999999999998</v>
      </c>
      <c r="F1065" s="19" t="s">
        <v>179</v>
      </c>
      <c r="G1065" s="20">
        <v>0</v>
      </c>
      <c r="H1065" s="19">
        <f t="shared" si="16"/>
        <v>0</v>
      </c>
    </row>
    <row r="1066" spans="1:8">
      <c r="A1066" s="21">
        <v>45373</v>
      </c>
      <c r="B1066" s="19">
        <v>3.72</v>
      </c>
      <c r="C1066" s="19">
        <v>3.69</v>
      </c>
      <c r="D1066" s="19">
        <v>3.72</v>
      </c>
      <c r="E1066" s="19">
        <v>3.67</v>
      </c>
      <c r="F1066" s="19" t="s">
        <v>178</v>
      </c>
      <c r="G1066" s="20">
        <v>8.0999999999999996E-3</v>
      </c>
      <c r="H1066" s="19">
        <f t="shared" si="16"/>
        <v>8.0972102326195231E-3</v>
      </c>
    </row>
    <row r="1067" spans="1:8">
      <c r="A1067" s="21">
        <v>45376</v>
      </c>
      <c r="B1067" s="19">
        <v>3.69</v>
      </c>
      <c r="C1067" s="19">
        <v>3.7</v>
      </c>
      <c r="D1067" s="19">
        <v>3.75</v>
      </c>
      <c r="E1067" s="19">
        <v>3.69</v>
      </c>
      <c r="F1067" s="19" t="s">
        <v>65</v>
      </c>
      <c r="G1067" s="20">
        <v>-8.0999999999999996E-3</v>
      </c>
      <c r="H1067" s="19">
        <f t="shared" si="16"/>
        <v>-8.0972102326194745E-3</v>
      </c>
    </row>
    <row r="1068" spans="1:8">
      <c r="A1068" s="21">
        <v>45377</v>
      </c>
      <c r="B1068" s="19">
        <v>3.68</v>
      </c>
      <c r="C1068" s="19">
        <v>3.69</v>
      </c>
      <c r="D1068" s="19">
        <v>3.6949999999999998</v>
      </c>
      <c r="E1068" s="19">
        <v>3.66</v>
      </c>
      <c r="F1068" s="19" t="s">
        <v>177</v>
      </c>
      <c r="G1068" s="20">
        <v>-2.7000000000000001E-3</v>
      </c>
      <c r="H1068" s="19">
        <f t="shared" si="16"/>
        <v>-2.7137058715961618E-3</v>
      </c>
    </row>
    <row r="1069" spans="1:8">
      <c r="A1069" s="21">
        <v>45378</v>
      </c>
      <c r="B1069" s="19">
        <v>3.72</v>
      </c>
      <c r="C1069" s="19">
        <v>3.7</v>
      </c>
      <c r="D1069" s="19">
        <v>3.74</v>
      </c>
      <c r="E1069" s="19">
        <v>3.7</v>
      </c>
      <c r="F1069" s="19" t="s">
        <v>176</v>
      </c>
      <c r="G1069" s="20">
        <v>1.09E-2</v>
      </c>
      <c r="H1069" s="19">
        <f t="shared" si="16"/>
        <v>1.0810916104215676E-2</v>
      </c>
    </row>
    <row r="1070" spans="1:8">
      <c r="A1070" s="21">
        <v>45379</v>
      </c>
      <c r="B1070" s="19">
        <v>3.76</v>
      </c>
      <c r="C1070" s="19">
        <v>3.73</v>
      </c>
      <c r="D1070" s="19">
        <v>3.78</v>
      </c>
      <c r="E1070" s="19">
        <v>3.72</v>
      </c>
      <c r="F1070" s="19" t="s">
        <v>175</v>
      </c>
      <c r="G1070" s="20">
        <v>1.0800000000000001E-2</v>
      </c>
      <c r="H1070" s="19">
        <f t="shared" si="16"/>
        <v>1.069528911674795E-2</v>
      </c>
    </row>
    <row r="1071" spans="1:8">
      <c r="A1071" s="21">
        <v>45384</v>
      </c>
      <c r="B1071" s="19">
        <v>3.76</v>
      </c>
      <c r="C1071" s="19">
        <v>3.76</v>
      </c>
      <c r="D1071" s="19">
        <v>3.77</v>
      </c>
      <c r="E1071" s="19">
        <v>3.73</v>
      </c>
      <c r="F1071" s="19" t="s">
        <v>174</v>
      </c>
      <c r="G1071" s="20">
        <v>0</v>
      </c>
      <c r="H1071" s="19">
        <f t="shared" si="16"/>
        <v>0</v>
      </c>
    </row>
    <row r="1072" spans="1:8">
      <c r="A1072" s="21">
        <v>45385</v>
      </c>
      <c r="B1072" s="19">
        <v>3.74</v>
      </c>
      <c r="C1072" s="19">
        <v>3.7</v>
      </c>
      <c r="D1072" s="19">
        <v>3.7549999999999999</v>
      </c>
      <c r="E1072" s="19">
        <v>3.7</v>
      </c>
      <c r="F1072" s="19" t="s">
        <v>173</v>
      </c>
      <c r="G1072" s="20">
        <v>-5.3E-3</v>
      </c>
      <c r="H1072" s="19">
        <f t="shared" si="16"/>
        <v>-5.3333459753625049E-3</v>
      </c>
    </row>
    <row r="1073" spans="1:8">
      <c r="A1073" s="21">
        <v>45386</v>
      </c>
      <c r="B1073" s="19">
        <v>3.75</v>
      </c>
      <c r="C1073" s="19">
        <v>3.77</v>
      </c>
      <c r="D1073" s="19">
        <v>3.81</v>
      </c>
      <c r="E1073" s="19">
        <v>3.74</v>
      </c>
      <c r="F1073" s="19" t="s">
        <v>172</v>
      </c>
      <c r="G1073" s="20">
        <v>2.7000000000000001E-3</v>
      </c>
      <c r="H1073" s="19">
        <f t="shared" si="16"/>
        <v>2.6702285558788921E-3</v>
      </c>
    </row>
    <row r="1074" spans="1:8">
      <c r="A1074" s="21">
        <v>45387</v>
      </c>
      <c r="B1074" s="19">
        <v>3.69</v>
      </c>
      <c r="C1074" s="19">
        <v>3.74</v>
      </c>
      <c r="D1074" s="19">
        <v>3.75</v>
      </c>
      <c r="E1074" s="19">
        <v>3.67</v>
      </c>
      <c r="F1074" s="19" t="s">
        <v>171</v>
      </c>
      <c r="G1074" s="20">
        <v>-1.6E-2</v>
      </c>
      <c r="H1074" s="19">
        <f t="shared" si="16"/>
        <v>-1.6129381929883644E-2</v>
      </c>
    </row>
    <row r="1075" spans="1:8">
      <c r="A1075" s="21">
        <v>45390</v>
      </c>
      <c r="B1075" s="19">
        <v>3.73</v>
      </c>
      <c r="C1075" s="19">
        <v>3.73</v>
      </c>
      <c r="D1075" s="19">
        <v>3.75</v>
      </c>
      <c r="E1075" s="19">
        <v>3.71</v>
      </c>
      <c r="F1075" s="19" t="s">
        <v>147</v>
      </c>
      <c r="G1075" s="20">
        <v>1.0800000000000001E-2</v>
      </c>
      <c r="H1075" s="19">
        <f t="shared" si="16"/>
        <v>1.0781775603288413E-2</v>
      </c>
    </row>
    <row r="1076" spans="1:8">
      <c r="A1076" s="21">
        <v>45391</v>
      </c>
      <c r="B1076" s="19">
        <v>3.71</v>
      </c>
      <c r="C1076" s="19">
        <v>3.73</v>
      </c>
      <c r="D1076" s="19">
        <v>3.75</v>
      </c>
      <c r="E1076" s="19">
        <v>3.69</v>
      </c>
      <c r="F1076" s="19" t="s">
        <v>170</v>
      </c>
      <c r="G1076" s="20">
        <v>-5.4000000000000003E-3</v>
      </c>
      <c r="H1076" s="19">
        <f t="shared" si="16"/>
        <v>-5.3763570363804056E-3</v>
      </c>
    </row>
    <row r="1077" spans="1:8">
      <c r="A1077" s="21">
        <v>45392</v>
      </c>
      <c r="B1077" s="19">
        <v>3.74</v>
      </c>
      <c r="C1077" s="19">
        <v>3.73</v>
      </c>
      <c r="D1077" s="19">
        <v>3.74</v>
      </c>
      <c r="E1077" s="19">
        <v>3.68</v>
      </c>
      <c r="F1077" s="19" t="s">
        <v>159</v>
      </c>
      <c r="G1077" s="20">
        <v>8.0999999999999996E-3</v>
      </c>
      <c r="H1077" s="19">
        <f t="shared" si="16"/>
        <v>8.053734807096825E-3</v>
      </c>
    </row>
    <row r="1078" spans="1:8">
      <c r="A1078" s="21">
        <v>45393</v>
      </c>
      <c r="B1078" s="19">
        <v>3.7</v>
      </c>
      <c r="C1078" s="19">
        <v>3.69</v>
      </c>
      <c r="D1078" s="19">
        <v>3.73</v>
      </c>
      <c r="E1078" s="19">
        <v>3.69</v>
      </c>
      <c r="F1078" s="19" t="s">
        <v>144</v>
      </c>
      <c r="G1078" s="20">
        <v>-1.0699999999999999E-2</v>
      </c>
      <c r="H1078" s="19">
        <f t="shared" si="16"/>
        <v>-1.0752791776261849E-2</v>
      </c>
    </row>
    <row r="1079" spans="1:8">
      <c r="A1079" s="21">
        <v>45394</v>
      </c>
      <c r="B1079" s="19">
        <v>3.74</v>
      </c>
      <c r="C1079" s="19">
        <v>3.68</v>
      </c>
      <c r="D1079" s="19">
        <v>3.74</v>
      </c>
      <c r="E1079" s="19">
        <v>3.6749999999999998</v>
      </c>
      <c r="F1079" s="19" t="s">
        <v>103</v>
      </c>
      <c r="G1079" s="20">
        <v>1.0800000000000001E-2</v>
      </c>
      <c r="H1079" s="19">
        <f t="shared" si="16"/>
        <v>1.0752791776261915E-2</v>
      </c>
    </row>
    <row r="1080" spans="1:8">
      <c r="A1080" s="21">
        <v>45397</v>
      </c>
      <c r="B1080" s="19">
        <v>3.71</v>
      </c>
      <c r="C1080" s="19">
        <v>3.74</v>
      </c>
      <c r="D1080" s="19">
        <v>3.74</v>
      </c>
      <c r="E1080" s="19">
        <v>3.6850000000000001</v>
      </c>
      <c r="F1080" s="19" t="s">
        <v>169</v>
      </c>
      <c r="G1080" s="20">
        <v>-8.0000000000000002E-3</v>
      </c>
      <c r="H1080" s="19">
        <f t="shared" si="16"/>
        <v>-8.0537348070968268E-3</v>
      </c>
    </row>
    <row r="1081" spans="1:8">
      <c r="A1081" s="21">
        <v>45398</v>
      </c>
      <c r="B1081" s="19">
        <v>3.64</v>
      </c>
      <c r="C1081" s="19">
        <v>3.7</v>
      </c>
      <c r="D1081" s="19">
        <v>3.71</v>
      </c>
      <c r="E1081" s="19">
        <v>3.63</v>
      </c>
      <c r="F1081" s="19" t="s">
        <v>168</v>
      </c>
      <c r="G1081" s="20">
        <v>-1.89E-2</v>
      </c>
      <c r="H1081" s="19">
        <f t="shared" si="16"/>
        <v>-1.9048194970694474E-2</v>
      </c>
    </row>
    <row r="1082" spans="1:8">
      <c r="A1082" s="21">
        <v>45399</v>
      </c>
      <c r="B1082" s="19">
        <v>3.69</v>
      </c>
      <c r="C1082" s="19">
        <v>3.67</v>
      </c>
      <c r="D1082" s="19">
        <v>3.71</v>
      </c>
      <c r="E1082" s="19">
        <v>3.66</v>
      </c>
      <c r="F1082" s="19" t="s">
        <v>167</v>
      </c>
      <c r="G1082" s="20">
        <v>1.37E-2</v>
      </c>
      <c r="H1082" s="19">
        <f t="shared" si="16"/>
        <v>1.3642776403786479E-2</v>
      </c>
    </row>
    <row r="1083" spans="1:8">
      <c r="A1083" s="21">
        <v>45400</v>
      </c>
      <c r="B1083" s="19">
        <v>3.65</v>
      </c>
      <c r="C1083" s="19">
        <v>3.65</v>
      </c>
      <c r="D1083" s="19">
        <v>3.6850000000000001</v>
      </c>
      <c r="E1083" s="19">
        <v>3.65</v>
      </c>
      <c r="F1083" s="19" t="s">
        <v>52</v>
      </c>
      <c r="G1083" s="20">
        <v>-1.0800000000000001E-2</v>
      </c>
      <c r="H1083" s="19">
        <f t="shared" si="16"/>
        <v>-1.0899290458035742E-2</v>
      </c>
    </row>
    <row r="1084" spans="1:8">
      <c r="A1084" s="21">
        <v>45401</v>
      </c>
      <c r="B1084" s="19">
        <v>3.59</v>
      </c>
      <c r="C1084" s="19">
        <v>3.62</v>
      </c>
      <c r="D1084" s="19">
        <v>3.64</v>
      </c>
      <c r="E1084" s="19">
        <v>3.55</v>
      </c>
      <c r="F1084" s="19" t="s">
        <v>75</v>
      </c>
      <c r="G1084" s="20">
        <v>-1.6400000000000001E-2</v>
      </c>
      <c r="H1084" s="19">
        <f t="shared" si="16"/>
        <v>-1.6574965094212676E-2</v>
      </c>
    </row>
    <row r="1085" spans="1:8">
      <c r="A1085" s="21">
        <v>45404</v>
      </c>
      <c r="B1085" s="19">
        <v>3.64</v>
      </c>
      <c r="C1085" s="19">
        <v>3.62</v>
      </c>
      <c r="D1085" s="19">
        <v>3.645</v>
      </c>
      <c r="E1085" s="19">
        <v>3.605</v>
      </c>
      <c r="F1085" s="19" t="s">
        <v>166</v>
      </c>
      <c r="G1085" s="20">
        <v>1.3899999999999999E-2</v>
      </c>
      <c r="H1085" s="19">
        <f t="shared" si="16"/>
        <v>1.3831479148461799E-2</v>
      </c>
    </row>
    <row r="1086" spans="1:8">
      <c r="A1086" s="21">
        <v>45405</v>
      </c>
      <c r="B1086" s="19">
        <v>3.62</v>
      </c>
      <c r="C1086" s="19">
        <v>3.65</v>
      </c>
      <c r="D1086" s="19">
        <v>3.67</v>
      </c>
      <c r="E1086" s="19">
        <v>3.61</v>
      </c>
      <c r="F1086" s="19" t="s">
        <v>165</v>
      </c>
      <c r="G1086" s="20">
        <v>-5.4999999999999997E-3</v>
      </c>
      <c r="H1086" s="19">
        <f t="shared" si="16"/>
        <v>-5.5096558109695845E-3</v>
      </c>
    </row>
    <row r="1087" spans="1:8">
      <c r="A1087" s="21">
        <v>45406</v>
      </c>
      <c r="B1087" s="19">
        <v>3.63</v>
      </c>
      <c r="C1087" s="19">
        <v>3.64</v>
      </c>
      <c r="D1087" s="19">
        <v>3.66</v>
      </c>
      <c r="E1087" s="19">
        <v>3.63</v>
      </c>
      <c r="F1087" s="19" t="s">
        <v>164</v>
      </c>
      <c r="G1087" s="20">
        <v>2.8E-3</v>
      </c>
      <c r="H1087" s="19">
        <f t="shared" si="16"/>
        <v>2.7586224390796607E-3</v>
      </c>
    </row>
    <row r="1088" spans="1:8">
      <c r="A1088" s="21">
        <v>45408</v>
      </c>
      <c r="B1088" s="19">
        <v>3.56</v>
      </c>
      <c r="C1088" s="19">
        <v>3.6</v>
      </c>
      <c r="D1088" s="19">
        <v>3.61</v>
      </c>
      <c r="E1088" s="19">
        <v>3.55</v>
      </c>
      <c r="F1088" s="19" t="s">
        <v>162</v>
      </c>
      <c r="G1088" s="20">
        <v>-1.9300000000000001E-2</v>
      </c>
      <c r="H1088" s="19">
        <f t="shared" si="16"/>
        <v>-1.9472103412820296E-2</v>
      </c>
    </row>
    <row r="1089" spans="1:8">
      <c r="A1089" s="21">
        <v>45411</v>
      </c>
      <c r="B1089" s="19">
        <v>3.6</v>
      </c>
      <c r="C1089" s="19">
        <v>3.6</v>
      </c>
      <c r="D1089" s="19">
        <v>3.62</v>
      </c>
      <c r="E1089" s="19">
        <v>3.57</v>
      </c>
      <c r="F1089" s="19" t="s">
        <v>163</v>
      </c>
      <c r="G1089" s="20">
        <v>1.12E-2</v>
      </c>
      <c r="H1089" s="19">
        <f t="shared" si="16"/>
        <v>1.1173300598125255E-2</v>
      </c>
    </row>
    <row r="1090" spans="1:8">
      <c r="A1090" s="21">
        <v>45412</v>
      </c>
      <c r="B1090" s="19">
        <v>3.56</v>
      </c>
      <c r="C1090" s="19">
        <v>3.6</v>
      </c>
      <c r="D1090" s="19">
        <v>3.605</v>
      </c>
      <c r="E1090" s="19">
        <v>3.53</v>
      </c>
      <c r="F1090" s="19" t="s">
        <v>162</v>
      </c>
      <c r="G1090" s="20">
        <v>-1.11E-2</v>
      </c>
      <c r="H1090" s="19">
        <f t="shared" si="16"/>
        <v>-1.1173300598125189E-2</v>
      </c>
    </row>
    <row r="1091" spans="1:8">
      <c r="A1091" s="21">
        <v>45413</v>
      </c>
      <c r="B1091" s="19">
        <v>3.45</v>
      </c>
      <c r="C1091" s="19">
        <v>3.54</v>
      </c>
      <c r="D1091" s="19">
        <v>3.55</v>
      </c>
      <c r="E1091" s="19">
        <v>3.45</v>
      </c>
      <c r="F1091" s="19" t="s">
        <v>161</v>
      </c>
      <c r="G1091" s="20">
        <v>-3.09E-2</v>
      </c>
      <c r="H1091" s="19">
        <f t="shared" ref="H1091:H1154" si="17">LN(B1091/B1090)</f>
        <v>-3.1386313820670718E-2</v>
      </c>
    </row>
    <row r="1092" spans="1:8">
      <c r="A1092" s="21">
        <v>45414</v>
      </c>
      <c r="B1092" s="19">
        <v>3.41</v>
      </c>
      <c r="C1092" s="19">
        <v>3.47</v>
      </c>
      <c r="D1092" s="19">
        <v>3.51</v>
      </c>
      <c r="E1092" s="19">
        <v>3.41</v>
      </c>
      <c r="F1092" s="19" t="s">
        <v>160</v>
      </c>
      <c r="G1092" s="20">
        <v>-1.1599999999999999E-2</v>
      </c>
      <c r="H1092" s="19">
        <f t="shared" si="17"/>
        <v>-1.1661939747842975E-2</v>
      </c>
    </row>
    <row r="1093" spans="1:8">
      <c r="A1093" s="21">
        <v>45415</v>
      </c>
      <c r="B1093" s="19">
        <v>3.44</v>
      </c>
      <c r="C1093" s="19">
        <v>3.42</v>
      </c>
      <c r="D1093" s="19">
        <v>3.47</v>
      </c>
      <c r="E1093" s="19">
        <v>3.41</v>
      </c>
      <c r="F1093" s="19" t="s">
        <v>159</v>
      </c>
      <c r="G1093" s="20">
        <v>8.8000000000000005E-3</v>
      </c>
      <c r="H1093" s="19">
        <f t="shared" si="17"/>
        <v>8.7591800898815537E-3</v>
      </c>
    </row>
    <row r="1094" spans="1:8">
      <c r="A1094" s="21">
        <v>45418</v>
      </c>
      <c r="B1094" s="19">
        <v>3.49</v>
      </c>
      <c r="C1094" s="19">
        <v>3.45</v>
      </c>
      <c r="D1094" s="19">
        <v>3.52</v>
      </c>
      <c r="E1094" s="19">
        <v>3.43</v>
      </c>
      <c r="F1094" s="19" t="s">
        <v>23</v>
      </c>
      <c r="G1094" s="20">
        <v>1.4500000000000001E-2</v>
      </c>
      <c r="H1094" s="19">
        <f t="shared" si="17"/>
        <v>1.4430264829028837E-2</v>
      </c>
    </row>
    <row r="1095" spans="1:8">
      <c r="A1095" s="21">
        <v>45419</v>
      </c>
      <c r="B1095" s="19">
        <v>3.66</v>
      </c>
      <c r="C1095" s="19">
        <v>3.56</v>
      </c>
      <c r="D1095" s="19">
        <v>3.67</v>
      </c>
      <c r="E1095" s="19">
        <v>3.53</v>
      </c>
      <c r="F1095" s="19" t="s">
        <v>158</v>
      </c>
      <c r="G1095" s="20">
        <v>4.87E-2</v>
      </c>
      <c r="H1095" s="19">
        <f t="shared" si="17"/>
        <v>4.7561411198938995E-2</v>
      </c>
    </row>
    <row r="1096" spans="1:8">
      <c r="A1096" s="21">
        <v>45420</v>
      </c>
      <c r="B1096" s="19">
        <v>3.65</v>
      </c>
      <c r="C1096" s="19">
        <v>3.65</v>
      </c>
      <c r="D1096" s="19">
        <v>3.69</v>
      </c>
      <c r="E1096" s="19">
        <v>3.62</v>
      </c>
      <c r="F1096" s="19" t="s">
        <v>157</v>
      </c>
      <c r="G1096" s="20">
        <v>-2.7000000000000001E-3</v>
      </c>
      <c r="H1096" s="19">
        <f t="shared" si="17"/>
        <v>-2.7359798188748602E-3</v>
      </c>
    </row>
    <row r="1097" spans="1:8">
      <c r="A1097" s="21">
        <v>45421</v>
      </c>
      <c r="B1097" s="19">
        <v>3.64</v>
      </c>
      <c r="C1097" s="19">
        <v>3.65</v>
      </c>
      <c r="D1097" s="19">
        <v>3.67</v>
      </c>
      <c r="E1097" s="19">
        <v>3.62</v>
      </c>
      <c r="F1097" s="19" t="s">
        <v>156</v>
      </c>
      <c r="G1097" s="20">
        <v>-2.7000000000000001E-3</v>
      </c>
      <c r="H1097" s="19">
        <f t="shared" si="17"/>
        <v>-2.7434859457508326E-3</v>
      </c>
    </row>
    <row r="1098" spans="1:8">
      <c r="A1098" s="21">
        <v>45422</v>
      </c>
      <c r="B1098" s="19">
        <v>3.65</v>
      </c>
      <c r="C1098" s="19">
        <v>3.66</v>
      </c>
      <c r="D1098" s="19">
        <v>3.67</v>
      </c>
      <c r="E1098" s="19">
        <v>3.6150000000000002</v>
      </c>
      <c r="F1098" s="19" t="s">
        <v>120</v>
      </c>
      <c r="G1098" s="20">
        <v>2.7000000000000001E-3</v>
      </c>
      <c r="H1098" s="19">
        <f t="shared" si="17"/>
        <v>2.7434859457508339E-3</v>
      </c>
    </row>
    <row r="1099" spans="1:8">
      <c r="A1099" s="21">
        <v>45425</v>
      </c>
      <c r="B1099" s="19">
        <v>3.7</v>
      </c>
      <c r="C1099" s="19">
        <v>3.64</v>
      </c>
      <c r="D1099" s="19">
        <v>3.7</v>
      </c>
      <c r="E1099" s="19">
        <v>3.62</v>
      </c>
      <c r="F1099" s="19" t="s">
        <v>155</v>
      </c>
      <c r="G1099" s="20">
        <v>1.37E-2</v>
      </c>
      <c r="H1099" s="19">
        <f t="shared" si="17"/>
        <v>1.3605652055778678E-2</v>
      </c>
    </row>
    <row r="1100" spans="1:8">
      <c r="A1100" s="21">
        <v>45426</v>
      </c>
      <c r="B1100" s="19">
        <v>3.72</v>
      </c>
      <c r="C1100" s="19">
        <v>3.67</v>
      </c>
      <c r="D1100" s="19">
        <v>3.73</v>
      </c>
      <c r="E1100" s="19">
        <v>3.66</v>
      </c>
      <c r="F1100" s="19" t="s">
        <v>154</v>
      </c>
      <c r="G1100" s="20">
        <v>5.4000000000000003E-3</v>
      </c>
      <c r="H1100" s="19">
        <f t="shared" si="17"/>
        <v>5.390848634876373E-3</v>
      </c>
    </row>
    <row r="1101" spans="1:8">
      <c r="A1101" s="21">
        <v>45427</v>
      </c>
      <c r="B1101" s="19">
        <v>3.73</v>
      </c>
      <c r="C1101" s="19">
        <v>3.76</v>
      </c>
      <c r="D1101" s="19">
        <v>3.7850000000000001</v>
      </c>
      <c r="E1101" s="19">
        <v>3.73</v>
      </c>
      <c r="F1101" s="19" t="s">
        <v>153</v>
      </c>
      <c r="G1101" s="20">
        <v>2.7000000000000001E-3</v>
      </c>
      <c r="H1101" s="19">
        <f t="shared" si="17"/>
        <v>2.6845653706689828E-3</v>
      </c>
    </row>
    <row r="1102" spans="1:8">
      <c r="A1102" s="21">
        <v>45428</v>
      </c>
      <c r="B1102" s="19">
        <v>3.71</v>
      </c>
      <c r="C1102" s="19">
        <v>3.75</v>
      </c>
      <c r="D1102" s="19">
        <v>3.76</v>
      </c>
      <c r="E1102" s="19">
        <v>3.69</v>
      </c>
      <c r="F1102" s="19" t="s">
        <v>152</v>
      </c>
      <c r="G1102" s="20">
        <v>-5.4000000000000003E-3</v>
      </c>
      <c r="H1102" s="19">
        <f t="shared" si="17"/>
        <v>-5.3763570363804056E-3</v>
      </c>
    </row>
    <row r="1103" spans="1:8">
      <c r="A1103" s="21">
        <v>45429</v>
      </c>
      <c r="B1103" s="19">
        <v>3.63</v>
      </c>
      <c r="C1103" s="19">
        <v>3.68</v>
      </c>
      <c r="D1103" s="19">
        <v>3.69</v>
      </c>
      <c r="E1103" s="19">
        <v>3.6</v>
      </c>
      <c r="F1103" s="19" t="s">
        <v>151</v>
      </c>
      <c r="G1103" s="20">
        <v>-2.1600000000000001E-2</v>
      </c>
      <c r="H1103" s="19">
        <f t="shared" si="17"/>
        <v>-2.1799228342584402E-2</v>
      </c>
    </row>
    <row r="1104" spans="1:8">
      <c r="A1104" s="21">
        <v>45432</v>
      </c>
      <c r="B1104" s="19">
        <v>3.62</v>
      </c>
      <c r="C1104" s="19">
        <v>3.64</v>
      </c>
      <c r="D1104" s="19">
        <v>3.69</v>
      </c>
      <c r="E1104" s="19">
        <v>3.62</v>
      </c>
      <c r="F1104" s="19" t="s">
        <v>150</v>
      </c>
      <c r="G1104" s="20">
        <v>-2.8E-3</v>
      </c>
      <c r="H1104" s="19">
        <f t="shared" si="17"/>
        <v>-2.7586224390796399E-3</v>
      </c>
    </row>
    <row r="1105" spans="1:8">
      <c r="A1105" s="21">
        <v>45433</v>
      </c>
      <c r="B1105" s="19">
        <v>3.64</v>
      </c>
      <c r="C1105" s="19">
        <v>3.62</v>
      </c>
      <c r="D1105" s="19">
        <v>3.6749999999999998</v>
      </c>
      <c r="E1105" s="19">
        <v>3.62</v>
      </c>
      <c r="F1105" s="19" t="s">
        <v>13</v>
      </c>
      <c r="G1105" s="20">
        <v>5.4999999999999997E-3</v>
      </c>
      <c r="H1105" s="19">
        <f t="shared" si="17"/>
        <v>5.5096558109696998E-3</v>
      </c>
    </row>
    <row r="1106" spans="1:8">
      <c r="A1106" s="21">
        <v>45434</v>
      </c>
      <c r="B1106" s="19">
        <v>3.65</v>
      </c>
      <c r="C1106" s="19">
        <v>3.68</v>
      </c>
      <c r="D1106" s="19">
        <v>3.7</v>
      </c>
      <c r="E1106" s="19">
        <v>3.64</v>
      </c>
      <c r="F1106" s="19" t="s">
        <v>149</v>
      </c>
      <c r="G1106" s="20">
        <v>2.7000000000000001E-3</v>
      </c>
      <c r="H1106" s="19">
        <f t="shared" si="17"/>
        <v>2.7434859457508339E-3</v>
      </c>
    </row>
    <row r="1107" spans="1:8">
      <c r="A1107" s="21">
        <v>45435</v>
      </c>
      <c r="B1107" s="19">
        <v>3.66</v>
      </c>
      <c r="C1107" s="19">
        <v>3.65</v>
      </c>
      <c r="D1107" s="19">
        <v>3.68</v>
      </c>
      <c r="E1107" s="19">
        <v>3.62</v>
      </c>
      <c r="F1107" s="19" t="s">
        <v>148</v>
      </c>
      <c r="G1107" s="20">
        <v>2.7000000000000001E-3</v>
      </c>
      <c r="H1107" s="19">
        <f t="shared" si="17"/>
        <v>2.7359798188748455E-3</v>
      </c>
    </row>
    <row r="1108" spans="1:8">
      <c r="A1108" s="21">
        <v>45436</v>
      </c>
      <c r="B1108" s="19">
        <v>3.62</v>
      </c>
      <c r="C1108" s="19">
        <v>3.62</v>
      </c>
      <c r="D1108" s="19">
        <v>3.64</v>
      </c>
      <c r="E1108" s="19">
        <v>3.6</v>
      </c>
      <c r="F1108" s="19" t="s">
        <v>147</v>
      </c>
      <c r="G1108" s="20">
        <v>-1.09E-2</v>
      </c>
      <c r="H1108" s="19">
        <f t="shared" si="17"/>
        <v>-1.0989121575595206E-2</v>
      </c>
    </row>
    <row r="1109" spans="1:8">
      <c r="A1109" s="21">
        <v>45439</v>
      </c>
      <c r="B1109" s="19">
        <v>3.65</v>
      </c>
      <c r="C1109" s="19">
        <v>3.62</v>
      </c>
      <c r="D1109" s="19">
        <v>3.66</v>
      </c>
      <c r="E1109" s="19">
        <v>3.6</v>
      </c>
      <c r="F1109" s="19" t="s">
        <v>33</v>
      </c>
      <c r="G1109" s="20">
        <v>8.3000000000000001E-3</v>
      </c>
      <c r="H1109" s="19">
        <f t="shared" si="17"/>
        <v>8.2531417567204817E-3</v>
      </c>
    </row>
    <row r="1110" spans="1:8">
      <c r="A1110" s="21">
        <v>45440</v>
      </c>
      <c r="B1110" s="19">
        <v>3.64</v>
      </c>
      <c r="C1110" s="19">
        <v>3.67</v>
      </c>
      <c r="D1110" s="19">
        <v>3.68</v>
      </c>
      <c r="E1110" s="19">
        <v>3.64</v>
      </c>
      <c r="F1110" s="19" t="s">
        <v>146</v>
      </c>
      <c r="G1110" s="20">
        <v>-2.7000000000000001E-3</v>
      </c>
      <c r="H1110" s="19">
        <f t="shared" si="17"/>
        <v>-2.7434859457508326E-3</v>
      </c>
    </row>
    <row r="1111" spans="1:8">
      <c r="A1111" s="21">
        <v>45441</v>
      </c>
      <c r="B1111" s="19">
        <v>3.64</v>
      </c>
      <c r="C1111" s="19">
        <v>3.61</v>
      </c>
      <c r="D1111" s="19">
        <v>3.6549999999999998</v>
      </c>
      <c r="E1111" s="19">
        <v>3.61</v>
      </c>
      <c r="F1111" s="19" t="s">
        <v>145</v>
      </c>
      <c r="G1111" s="20">
        <v>0</v>
      </c>
      <c r="H1111" s="19">
        <f t="shared" si="17"/>
        <v>0</v>
      </c>
    </row>
    <row r="1112" spans="1:8">
      <c r="A1112" s="21">
        <v>45442</v>
      </c>
      <c r="B1112" s="19">
        <v>3.65</v>
      </c>
      <c r="C1112" s="19">
        <v>3.61</v>
      </c>
      <c r="D1112" s="19">
        <v>3.66</v>
      </c>
      <c r="E1112" s="19">
        <v>3.61</v>
      </c>
      <c r="F1112" s="19" t="s">
        <v>144</v>
      </c>
      <c r="G1112" s="20">
        <v>2.7000000000000001E-3</v>
      </c>
      <c r="H1112" s="19">
        <f t="shared" si="17"/>
        <v>2.7434859457508339E-3</v>
      </c>
    </row>
    <row r="1113" spans="1:8">
      <c r="A1113" s="21">
        <v>45443</v>
      </c>
      <c r="B1113" s="19">
        <v>3.72</v>
      </c>
      <c r="C1113" s="19">
        <v>3.68</v>
      </c>
      <c r="D1113" s="19">
        <v>3.74</v>
      </c>
      <c r="E1113" s="19">
        <v>3.68</v>
      </c>
      <c r="F1113" s="19" t="s">
        <v>143</v>
      </c>
      <c r="G1113" s="20">
        <v>1.9199999999999998E-2</v>
      </c>
      <c r="H1113" s="19">
        <f t="shared" si="17"/>
        <v>1.8996500690655085E-2</v>
      </c>
    </row>
    <row r="1114" spans="1:8">
      <c r="A1114" s="21">
        <v>45446</v>
      </c>
      <c r="B1114" s="19">
        <v>3.77</v>
      </c>
      <c r="C1114" s="19">
        <v>3.74</v>
      </c>
      <c r="D1114" s="19">
        <v>3.77</v>
      </c>
      <c r="E1114" s="19">
        <v>3.73</v>
      </c>
      <c r="F1114" s="19" t="s">
        <v>142</v>
      </c>
      <c r="G1114" s="20">
        <v>1.34E-2</v>
      </c>
      <c r="H1114" s="19">
        <f t="shared" si="17"/>
        <v>1.3351333174864196E-2</v>
      </c>
    </row>
    <row r="1115" spans="1:8">
      <c r="A1115" s="21">
        <v>45447</v>
      </c>
      <c r="B1115" s="19">
        <v>3.75</v>
      </c>
      <c r="C1115" s="19">
        <v>3.77</v>
      </c>
      <c r="D1115" s="19">
        <v>3.79</v>
      </c>
      <c r="E1115" s="19">
        <v>3.74</v>
      </c>
      <c r="F1115" s="19" t="s">
        <v>141</v>
      </c>
      <c r="G1115" s="20">
        <v>-5.3E-3</v>
      </c>
      <c r="H1115" s="19">
        <f t="shared" si="17"/>
        <v>-5.3191614775999329E-3</v>
      </c>
    </row>
    <row r="1116" spans="1:8">
      <c r="A1116" s="21">
        <v>45448</v>
      </c>
      <c r="B1116" s="19">
        <v>3.72</v>
      </c>
      <c r="C1116" s="19">
        <v>3.75</v>
      </c>
      <c r="D1116" s="19">
        <v>3.76</v>
      </c>
      <c r="E1116" s="19">
        <v>3.69</v>
      </c>
      <c r="F1116" s="19" t="s">
        <v>140</v>
      </c>
      <c r="G1116" s="20">
        <v>-8.0000000000000002E-3</v>
      </c>
      <c r="H1116" s="19">
        <f t="shared" si="17"/>
        <v>-8.0321716972641538E-3</v>
      </c>
    </row>
    <row r="1117" spans="1:8">
      <c r="A1117" s="21">
        <v>45449</v>
      </c>
      <c r="B1117" s="19">
        <v>3.78</v>
      </c>
      <c r="C1117" s="19">
        <v>3.73</v>
      </c>
      <c r="D1117" s="19">
        <v>3.79</v>
      </c>
      <c r="E1117" s="19">
        <v>3.7149999999999999</v>
      </c>
      <c r="F1117" s="19" t="s">
        <v>139</v>
      </c>
      <c r="G1117" s="20">
        <v>1.61E-2</v>
      </c>
      <c r="H1117" s="19">
        <f t="shared" si="17"/>
        <v>1.600034134644112E-2</v>
      </c>
    </row>
    <row r="1118" spans="1:8">
      <c r="A1118" s="21">
        <v>45450</v>
      </c>
      <c r="B1118" s="19">
        <v>3.79</v>
      </c>
      <c r="C1118" s="19">
        <v>3.75</v>
      </c>
      <c r="D1118" s="19">
        <v>3.81</v>
      </c>
      <c r="E1118" s="19">
        <v>3.75</v>
      </c>
      <c r="F1118" s="19" t="s">
        <v>138</v>
      </c>
      <c r="G1118" s="20">
        <v>2.5999999999999999E-3</v>
      </c>
      <c r="H1118" s="19">
        <f t="shared" si="17"/>
        <v>2.6420094628387975E-3</v>
      </c>
    </row>
    <row r="1119" spans="1:8">
      <c r="A1119" s="21">
        <v>45454</v>
      </c>
      <c r="B1119" s="19">
        <v>3.72</v>
      </c>
      <c r="C1119" s="19">
        <v>3.76</v>
      </c>
      <c r="D1119" s="19">
        <v>3.77</v>
      </c>
      <c r="E1119" s="19">
        <v>3.71</v>
      </c>
      <c r="F1119" s="19" t="s">
        <v>137</v>
      </c>
      <c r="G1119" s="20">
        <v>-1.8499999999999999E-2</v>
      </c>
      <c r="H1119" s="19">
        <f t="shared" si="17"/>
        <v>-1.8642350809279718E-2</v>
      </c>
    </row>
    <row r="1120" spans="1:8">
      <c r="A1120" s="21">
        <v>45455</v>
      </c>
      <c r="B1120" s="19">
        <v>3.71</v>
      </c>
      <c r="C1120" s="19">
        <v>3.72</v>
      </c>
      <c r="D1120" s="19">
        <v>3.75</v>
      </c>
      <c r="E1120" s="19">
        <v>3.6949999999999998</v>
      </c>
      <c r="F1120" s="19" t="s">
        <v>119</v>
      </c>
      <c r="G1120" s="20">
        <v>-2.7000000000000001E-3</v>
      </c>
      <c r="H1120" s="19">
        <f t="shared" si="17"/>
        <v>-2.6917916657115256E-3</v>
      </c>
    </row>
    <row r="1121" spans="1:8">
      <c r="A1121" s="21">
        <v>45456</v>
      </c>
      <c r="B1121" s="19">
        <v>3.72</v>
      </c>
      <c r="C1121" s="19">
        <v>3.71</v>
      </c>
      <c r="D1121" s="19">
        <v>3.74</v>
      </c>
      <c r="E1121" s="19">
        <v>3.605</v>
      </c>
      <c r="F1121" s="19" t="s">
        <v>136</v>
      </c>
      <c r="G1121" s="20">
        <v>2.7000000000000001E-3</v>
      </c>
      <c r="H1121" s="19">
        <f t="shared" si="17"/>
        <v>2.6917916657115746E-3</v>
      </c>
    </row>
    <row r="1122" spans="1:8">
      <c r="A1122" s="21">
        <v>45457</v>
      </c>
      <c r="B1122" s="19">
        <v>3.69</v>
      </c>
      <c r="C1122" s="19">
        <v>3.72</v>
      </c>
      <c r="D1122" s="19">
        <v>3.73</v>
      </c>
      <c r="E1122" s="19">
        <v>3.67</v>
      </c>
      <c r="F1122" s="19" t="s">
        <v>135</v>
      </c>
      <c r="G1122" s="20">
        <v>-8.0999999999999996E-3</v>
      </c>
      <c r="H1122" s="19">
        <f t="shared" si="17"/>
        <v>-8.0972102326194745E-3</v>
      </c>
    </row>
    <row r="1123" spans="1:8">
      <c r="A1123" s="21">
        <v>45460</v>
      </c>
      <c r="B1123" s="19">
        <v>3.77</v>
      </c>
      <c r="C1123" s="19">
        <v>3.69</v>
      </c>
      <c r="D1123" s="19">
        <v>3.79</v>
      </c>
      <c r="E1123" s="19">
        <v>3.68</v>
      </c>
      <c r="F1123" s="19" t="s">
        <v>134</v>
      </c>
      <c r="G1123" s="20">
        <v>2.1700000000000001E-2</v>
      </c>
      <c r="H1123" s="19">
        <f t="shared" si="17"/>
        <v>2.1448543407483693E-2</v>
      </c>
    </row>
    <row r="1124" spans="1:8">
      <c r="A1124" s="21">
        <v>45461</v>
      </c>
      <c r="B1124" s="19">
        <v>3.74</v>
      </c>
      <c r="C1124" s="19">
        <v>3.8</v>
      </c>
      <c r="D1124" s="19">
        <v>3.8</v>
      </c>
      <c r="E1124" s="19">
        <v>3.74</v>
      </c>
      <c r="F1124" s="19" t="s">
        <v>133</v>
      </c>
      <c r="G1124" s="20">
        <v>-8.0000000000000002E-3</v>
      </c>
      <c r="H1124" s="19">
        <f t="shared" si="17"/>
        <v>-7.98939003347875E-3</v>
      </c>
    </row>
    <row r="1125" spans="1:8">
      <c r="A1125" s="21">
        <v>45462</v>
      </c>
      <c r="B1125" s="19">
        <v>3.7</v>
      </c>
      <c r="C1125" s="19">
        <v>3.74</v>
      </c>
      <c r="D1125" s="19">
        <v>3.77</v>
      </c>
      <c r="E1125" s="19">
        <v>3.7</v>
      </c>
      <c r="F1125" s="19" t="s">
        <v>132</v>
      </c>
      <c r="G1125" s="20">
        <v>-1.0699999999999999E-2</v>
      </c>
      <c r="H1125" s="19">
        <f t="shared" si="17"/>
        <v>-1.0752791776261849E-2</v>
      </c>
    </row>
    <row r="1126" spans="1:8">
      <c r="A1126" s="21">
        <v>45463</v>
      </c>
      <c r="B1126" s="19">
        <v>3.67</v>
      </c>
      <c r="C1126" s="19">
        <v>3.69</v>
      </c>
      <c r="D1126" s="19">
        <v>3.71</v>
      </c>
      <c r="E1126" s="19">
        <v>3.64</v>
      </c>
      <c r="F1126" s="19" t="s">
        <v>131</v>
      </c>
      <c r="G1126" s="20">
        <v>-8.0999999999999996E-3</v>
      </c>
      <c r="H1126" s="19">
        <f t="shared" si="17"/>
        <v>-8.1411575836998849E-3</v>
      </c>
    </row>
    <row r="1127" spans="1:8">
      <c r="A1127" s="21">
        <v>45464</v>
      </c>
      <c r="B1127" s="19">
        <v>3.68</v>
      </c>
      <c r="C1127" s="19">
        <v>3.69</v>
      </c>
      <c r="D1127" s="19">
        <v>3.71</v>
      </c>
      <c r="E1127" s="19">
        <v>3.67</v>
      </c>
      <c r="F1127" s="19" t="s">
        <v>130</v>
      </c>
      <c r="G1127" s="20">
        <v>2.7000000000000001E-3</v>
      </c>
      <c r="H1127" s="19">
        <f t="shared" si="17"/>
        <v>2.7210901143608075E-3</v>
      </c>
    </row>
    <row r="1128" spans="1:8">
      <c r="A1128" s="21">
        <v>45467</v>
      </c>
      <c r="B1128" s="19">
        <v>3.7</v>
      </c>
      <c r="C1128" s="19">
        <v>3.7</v>
      </c>
      <c r="D1128" s="19">
        <v>3.72</v>
      </c>
      <c r="E1128" s="19">
        <v>3.68</v>
      </c>
      <c r="F1128" s="19" t="s">
        <v>129</v>
      </c>
      <c r="G1128" s="20">
        <v>5.4000000000000003E-3</v>
      </c>
      <c r="H1128" s="19">
        <f t="shared" si="17"/>
        <v>5.4200674693391133E-3</v>
      </c>
    </row>
    <row r="1129" spans="1:8">
      <c r="A1129" s="21">
        <v>45468</v>
      </c>
      <c r="B1129" s="19">
        <v>3.77</v>
      </c>
      <c r="C1129" s="19">
        <v>3.73</v>
      </c>
      <c r="D1129" s="19">
        <v>3.79</v>
      </c>
      <c r="E1129" s="19">
        <v>3.72</v>
      </c>
      <c r="F1129" s="19" t="s">
        <v>128</v>
      </c>
      <c r="G1129" s="20">
        <v>1.89E-2</v>
      </c>
      <c r="H1129" s="19">
        <f t="shared" si="17"/>
        <v>1.8742181809740664E-2</v>
      </c>
    </row>
    <row r="1130" spans="1:8">
      <c r="A1130" s="21">
        <v>45469</v>
      </c>
      <c r="B1130" s="19">
        <v>3.73</v>
      </c>
      <c r="C1130" s="19">
        <v>3.75</v>
      </c>
      <c r="D1130" s="19">
        <v>3.76</v>
      </c>
      <c r="E1130" s="19">
        <v>3.71</v>
      </c>
      <c r="F1130" s="19" t="s">
        <v>127</v>
      </c>
      <c r="G1130" s="20">
        <v>-1.06E-2</v>
      </c>
      <c r="H1130" s="19">
        <f t="shared" si="17"/>
        <v>-1.0666767804195192E-2</v>
      </c>
    </row>
    <row r="1131" spans="1:8">
      <c r="A1131" s="21">
        <v>45470</v>
      </c>
      <c r="B1131" s="19">
        <v>3.78</v>
      </c>
      <c r="C1131" s="19">
        <v>3.67</v>
      </c>
      <c r="D1131" s="19">
        <v>3.79</v>
      </c>
      <c r="E1131" s="19">
        <v>3.67</v>
      </c>
      <c r="F1131" s="19" t="s">
        <v>126</v>
      </c>
      <c r="G1131" s="20">
        <v>1.34E-2</v>
      </c>
      <c r="H1131" s="19">
        <f t="shared" si="17"/>
        <v>1.3315775975772156E-2</v>
      </c>
    </row>
    <row r="1132" spans="1:8">
      <c r="A1132" s="21">
        <v>45471</v>
      </c>
      <c r="B1132" s="19">
        <v>3.73</v>
      </c>
      <c r="C1132" s="19">
        <v>3.79</v>
      </c>
      <c r="D1132" s="19">
        <v>3.81</v>
      </c>
      <c r="E1132" s="19">
        <v>3.73</v>
      </c>
      <c r="F1132" s="19" t="s">
        <v>125</v>
      </c>
      <c r="G1132" s="20">
        <v>-1.32E-2</v>
      </c>
      <c r="H1132" s="19">
        <f t="shared" si="17"/>
        <v>-1.3315775975772062E-2</v>
      </c>
    </row>
    <row r="1133" spans="1:8">
      <c r="A1133" s="21">
        <v>45474</v>
      </c>
      <c r="B1133" s="19">
        <v>3.69</v>
      </c>
      <c r="C1133" s="19">
        <v>3.72</v>
      </c>
      <c r="D1133" s="19">
        <v>3.75</v>
      </c>
      <c r="E1133" s="19">
        <v>3.68</v>
      </c>
      <c r="F1133" s="19" t="s">
        <v>124</v>
      </c>
      <c r="G1133" s="20">
        <v>-1.0699999999999999E-2</v>
      </c>
      <c r="H1133" s="19">
        <f t="shared" si="17"/>
        <v>-1.0781775603288362E-2</v>
      </c>
    </row>
    <row r="1134" spans="1:8">
      <c r="A1134" s="21">
        <v>45475</v>
      </c>
      <c r="B1134" s="19">
        <v>3.67</v>
      </c>
      <c r="C1134" s="19">
        <v>3.7</v>
      </c>
      <c r="D1134" s="19">
        <v>3.73</v>
      </c>
      <c r="E1134" s="19">
        <v>3.67</v>
      </c>
      <c r="F1134" s="19" t="s">
        <v>60</v>
      </c>
      <c r="G1134" s="20">
        <v>-5.4000000000000003E-3</v>
      </c>
      <c r="H1134" s="19">
        <f t="shared" si="17"/>
        <v>-5.4347959859569446E-3</v>
      </c>
    </row>
    <row r="1135" spans="1:8">
      <c r="A1135" s="21">
        <v>45476</v>
      </c>
      <c r="B1135" s="19">
        <v>3.62</v>
      </c>
      <c r="C1135" s="19">
        <v>3.68</v>
      </c>
      <c r="D1135" s="19">
        <v>3.7</v>
      </c>
      <c r="E1135" s="19">
        <v>3.62</v>
      </c>
      <c r="F1135" s="19" t="s">
        <v>123</v>
      </c>
      <c r="G1135" s="20">
        <v>-1.3599999999999999E-2</v>
      </c>
      <c r="H1135" s="19">
        <f t="shared" si="17"/>
        <v>-1.3717636228799195E-2</v>
      </c>
    </row>
    <row r="1136" spans="1:8">
      <c r="A1136" s="21">
        <v>45477</v>
      </c>
      <c r="B1136" s="19">
        <v>3.68</v>
      </c>
      <c r="C1136" s="19">
        <v>3.67</v>
      </c>
      <c r="D1136" s="19">
        <v>3.7</v>
      </c>
      <c r="E1136" s="19">
        <v>3.62</v>
      </c>
      <c r="F1136" s="19" t="s">
        <v>122</v>
      </c>
      <c r="G1136" s="20">
        <v>1.66E-2</v>
      </c>
      <c r="H1136" s="19">
        <f t="shared" si="17"/>
        <v>1.6438726343159939E-2</v>
      </c>
    </row>
    <row r="1137" spans="1:8">
      <c r="A1137" s="21">
        <v>45478</v>
      </c>
      <c r="B1137" s="19">
        <v>3.64</v>
      </c>
      <c r="C1137" s="19">
        <v>3.67</v>
      </c>
      <c r="D1137" s="19">
        <v>3.68</v>
      </c>
      <c r="E1137" s="19">
        <v>3.64</v>
      </c>
      <c r="F1137" s="19" t="s">
        <v>121</v>
      </c>
      <c r="G1137" s="20">
        <v>-1.09E-2</v>
      </c>
      <c r="H1137" s="19">
        <f t="shared" si="17"/>
        <v>-1.0929070532190317E-2</v>
      </c>
    </row>
    <row r="1138" spans="1:8">
      <c r="A1138" s="21">
        <v>45481</v>
      </c>
      <c r="B1138" s="19">
        <v>3.64</v>
      </c>
      <c r="C1138" s="19">
        <v>3.63</v>
      </c>
      <c r="D1138" s="19">
        <v>3.67</v>
      </c>
      <c r="E1138" s="19">
        <v>3.62</v>
      </c>
      <c r="F1138" s="19" t="s">
        <v>120</v>
      </c>
      <c r="G1138" s="20">
        <v>0</v>
      </c>
      <c r="H1138" s="19">
        <f t="shared" si="17"/>
        <v>0</v>
      </c>
    </row>
    <row r="1139" spans="1:8">
      <c r="A1139" s="21">
        <v>45482</v>
      </c>
      <c r="B1139" s="19">
        <v>3.61</v>
      </c>
      <c r="C1139" s="19">
        <v>3.66</v>
      </c>
      <c r="D1139" s="19">
        <v>3.66</v>
      </c>
      <c r="E1139" s="19">
        <v>3.6</v>
      </c>
      <c r="F1139" s="19" t="s">
        <v>119</v>
      </c>
      <c r="G1139" s="20">
        <v>-8.2000000000000007E-3</v>
      </c>
      <c r="H1139" s="19">
        <f t="shared" si="17"/>
        <v>-8.2759093038598224E-3</v>
      </c>
    </row>
    <row r="1140" spans="1:8">
      <c r="A1140" s="21">
        <v>45483</v>
      </c>
      <c r="B1140" s="19">
        <v>3.63</v>
      </c>
      <c r="C1140" s="19">
        <v>3.6</v>
      </c>
      <c r="D1140" s="19">
        <v>3.63</v>
      </c>
      <c r="E1140" s="19">
        <v>3.59</v>
      </c>
      <c r="F1140" s="19" t="s">
        <v>118</v>
      </c>
      <c r="G1140" s="20">
        <v>5.4999999999999997E-3</v>
      </c>
      <c r="H1140" s="19">
        <f t="shared" si="17"/>
        <v>5.5248759319698072E-3</v>
      </c>
    </row>
    <row r="1141" spans="1:8">
      <c r="A1141" s="21">
        <v>45484</v>
      </c>
      <c r="B1141" s="19">
        <v>3.64</v>
      </c>
      <c r="C1141" s="19">
        <v>3.65</v>
      </c>
      <c r="D1141" s="19">
        <v>3.66</v>
      </c>
      <c r="E1141" s="19">
        <v>3.625</v>
      </c>
      <c r="F1141" s="19" t="s">
        <v>117</v>
      </c>
      <c r="G1141" s="20">
        <v>2.8E-3</v>
      </c>
      <c r="H1141" s="19">
        <f t="shared" si="17"/>
        <v>2.7510333718900187E-3</v>
      </c>
    </row>
    <row r="1142" spans="1:8">
      <c r="A1142" s="21">
        <v>45485</v>
      </c>
      <c r="B1142" s="19">
        <v>3.67</v>
      </c>
      <c r="C1142" s="19">
        <v>3.66</v>
      </c>
      <c r="D1142" s="19">
        <v>3.68</v>
      </c>
      <c r="E1142" s="19">
        <v>3.64</v>
      </c>
      <c r="F1142" s="19" t="s">
        <v>116</v>
      </c>
      <c r="G1142" s="20">
        <v>8.2000000000000007E-3</v>
      </c>
      <c r="H1142" s="19">
        <f t="shared" si="17"/>
        <v>8.2079804178295818E-3</v>
      </c>
    </row>
    <row r="1143" spans="1:8">
      <c r="A1143" s="21">
        <v>45488</v>
      </c>
      <c r="B1143" s="19">
        <v>3.67</v>
      </c>
      <c r="C1143" s="19">
        <v>3.68</v>
      </c>
      <c r="D1143" s="19">
        <v>3.69</v>
      </c>
      <c r="E1143" s="19">
        <v>3.65</v>
      </c>
      <c r="F1143" s="19" t="s">
        <v>115</v>
      </c>
      <c r="G1143" s="20">
        <v>0</v>
      </c>
      <c r="H1143" s="19">
        <f t="shared" si="17"/>
        <v>0</v>
      </c>
    </row>
    <row r="1144" spans="1:8">
      <c r="A1144" s="21">
        <v>45489</v>
      </c>
      <c r="B1144" s="19">
        <v>3.69</v>
      </c>
      <c r="C1144" s="19">
        <v>3.71</v>
      </c>
      <c r="D1144" s="19">
        <v>3.72</v>
      </c>
      <c r="E1144" s="19">
        <v>3.69</v>
      </c>
      <c r="F1144" s="19" t="s">
        <v>114</v>
      </c>
      <c r="G1144" s="20">
        <v>5.4000000000000003E-3</v>
      </c>
      <c r="H1144" s="19">
        <f t="shared" si="17"/>
        <v>5.4347959859569949E-3</v>
      </c>
    </row>
    <row r="1145" spans="1:8">
      <c r="A1145" s="21">
        <v>45490</v>
      </c>
      <c r="B1145" s="19">
        <v>3.73</v>
      </c>
      <c r="C1145" s="19">
        <v>3.73</v>
      </c>
      <c r="D1145" s="19">
        <v>3.75</v>
      </c>
      <c r="E1145" s="19">
        <v>3.68</v>
      </c>
      <c r="F1145" s="19" t="s">
        <v>16</v>
      </c>
      <c r="G1145" s="20">
        <v>1.0800000000000001E-2</v>
      </c>
      <c r="H1145" s="19">
        <f t="shared" si="17"/>
        <v>1.0781775603288413E-2</v>
      </c>
    </row>
    <row r="1146" spans="1:8">
      <c r="A1146" s="21">
        <v>45491</v>
      </c>
      <c r="B1146" s="19">
        <v>3.75</v>
      </c>
      <c r="C1146" s="19">
        <v>3.76</v>
      </c>
      <c r="D1146" s="19">
        <v>3.76</v>
      </c>
      <c r="E1146" s="19">
        <v>3.73</v>
      </c>
      <c r="F1146" s="19" t="s">
        <v>113</v>
      </c>
      <c r="G1146" s="20">
        <v>5.4000000000000003E-3</v>
      </c>
      <c r="H1146" s="19">
        <f t="shared" si="17"/>
        <v>5.3476063265952773E-3</v>
      </c>
    </row>
    <row r="1147" spans="1:8">
      <c r="A1147" s="21">
        <v>45492</v>
      </c>
      <c r="B1147" s="19">
        <v>3.77</v>
      </c>
      <c r="C1147" s="19">
        <v>3.72</v>
      </c>
      <c r="D1147" s="19">
        <v>3.79</v>
      </c>
      <c r="E1147" s="19">
        <v>3.72</v>
      </c>
      <c r="F1147" s="19" t="s">
        <v>112</v>
      </c>
      <c r="G1147" s="20">
        <v>5.3E-3</v>
      </c>
      <c r="H1147" s="19">
        <f t="shared" si="17"/>
        <v>5.3191614776000266E-3</v>
      </c>
    </row>
    <row r="1148" spans="1:8">
      <c r="A1148" s="21">
        <v>45495</v>
      </c>
      <c r="B1148" s="19">
        <v>3.8</v>
      </c>
      <c r="C1148" s="19">
        <v>3.74</v>
      </c>
      <c r="D1148" s="19">
        <v>3.82</v>
      </c>
      <c r="E1148" s="19">
        <v>3.74</v>
      </c>
      <c r="F1148" s="19" t="s">
        <v>111</v>
      </c>
      <c r="G1148" s="20">
        <v>8.0000000000000002E-3</v>
      </c>
      <c r="H1148" s="19">
        <f t="shared" si="17"/>
        <v>7.9260652724207226E-3</v>
      </c>
    </row>
    <row r="1149" spans="1:8">
      <c r="A1149" s="21">
        <v>45496</v>
      </c>
      <c r="B1149" s="19">
        <v>3.84</v>
      </c>
      <c r="C1149" s="19">
        <v>3.81</v>
      </c>
      <c r="D1149" s="19">
        <v>3.85</v>
      </c>
      <c r="E1149" s="19">
        <v>3.8</v>
      </c>
      <c r="F1149" s="19" t="s">
        <v>110</v>
      </c>
      <c r="G1149" s="20">
        <v>1.0500000000000001E-2</v>
      </c>
      <c r="H1149" s="19">
        <f t="shared" si="17"/>
        <v>1.0471299867295437E-2</v>
      </c>
    </row>
    <row r="1150" spans="1:8">
      <c r="A1150" s="21">
        <v>45497</v>
      </c>
      <c r="B1150" s="19">
        <v>3.83</v>
      </c>
      <c r="C1150" s="19">
        <v>3.83</v>
      </c>
      <c r="D1150" s="19">
        <v>3.84</v>
      </c>
      <c r="E1150" s="19">
        <v>3.8050000000000002</v>
      </c>
      <c r="F1150" s="19" t="s">
        <v>52</v>
      </c>
      <c r="G1150" s="20">
        <v>-2.5999999999999999E-3</v>
      </c>
      <c r="H1150" s="19">
        <f t="shared" si="17"/>
        <v>-2.6075634070808302E-3</v>
      </c>
    </row>
    <row r="1151" spans="1:8">
      <c r="A1151" s="21">
        <v>45498</v>
      </c>
      <c r="B1151" s="19">
        <v>3.83</v>
      </c>
      <c r="C1151" s="19">
        <v>3.84</v>
      </c>
      <c r="D1151" s="19">
        <v>3.8650000000000002</v>
      </c>
      <c r="E1151" s="19">
        <v>3.8</v>
      </c>
      <c r="F1151" s="19" t="s">
        <v>109</v>
      </c>
      <c r="G1151" s="20">
        <v>0</v>
      </c>
      <c r="H1151" s="19">
        <f t="shared" si="17"/>
        <v>0</v>
      </c>
    </row>
    <row r="1152" spans="1:8">
      <c r="A1152" s="21">
        <v>45499</v>
      </c>
      <c r="B1152" s="19">
        <v>3.81</v>
      </c>
      <c r="C1152" s="19">
        <v>3.86</v>
      </c>
      <c r="D1152" s="19">
        <v>3.87</v>
      </c>
      <c r="E1152" s="19">
        <v>3.79</v>
      </c>
      <c r="F1152" s="19" t="s">
        <v>108</v>
      </c>
      <c r="G1152" s="20">
        <v>-5.1999999999999998E-3</v>
      </c>
      <c r="H1152" s="19">
        <f t="shared" si="17"/>
        <v>-5.235614053945052E-3</v>
      </c>
    </row>
    <row r="1153" spans="1:8">
      <c r="A1153" s="21">
        <v>45502</v>
      </c>
      <c r="B1153" s="19">
        <v>3.83</v>
      </c>
      <c r="C1153" s="19">
        <v>3.85</v>
      </c>
      <c r="D1153" s="19">
        <v>3.85</v>
      </c>
      <c r="E1153" s="19">
        <v>3.79</v>
      </c>
      <c r="F1153" s="19" t="s">
        <v>107</v>
      </c>
      <c r="G1153" s="20">
        <v>5.1999999999999998E-3</v>
      </c>
      <c r="H1153" s="19">
        <f t="shared" si="17"/>
        <v>5.2356140539449427E-3</v>
      </c>
    </row>
    <row r="1154" spans="1:8">
      <c r="A1154" s="21">
        <v>45503</v>
      </c>
      <c r="B1154" s="19">
        <v>3.88</v>
      </c>
      <c r="C1154" s="19">
        <v>3.82</v>
      </c>
      <c r="D1154" s="19">
        <v>3.91</v>
      </c>
      <c r="E1154" s="19">
        <v>3.81</v>
      </c>
      <c r="F1154" s="19" t="s">
        <v>65</v>
      </c>
      <c r="G1154" s="20">
        <v>1.3100000000000001E-2</v>
      </c>
      <c r="H1154" s="19">
        <f t="shared" si="17"/>
        <v>1.2970350442627405E-2</v>
      </c>
    </row>
    <row r="1155" spans="1:8">
      <c r="A1155" s="21">
        <v>45504</v>
      </c>
      <c r="B1155" s="19">
        <v>3.98</v>
      </c>
      <c r="C1155" s="19">
        <v>3.92</v>
      </c>
      <c r="D1155" s="19">
        <v>3.99</v>
      </c>
      <c r="E1155" s="19">
        <v>3.89</v>
      </c>
      <c r="F1155" s="19" t="s">
        <v>106</v>
      </c>
      <c r="G1155" s="20">
        <v>2.58E-2</v>
      </c>
      <c r="H1155" s="19">
        <f t="shared" ref="H1155:H1218" si="18">LN(B1155/B1154)</f>
        <v>2.5446665661164391E-2</v>
      </c>
    </row>
    <row r="1156" spans="1:8">
      <c r="A1156" s="21">
        <v>45505</v>
      </c>
      <c r="B1156" s="19">
        <v>4</v>
      </c>
      <c r="C1156" s="19">
        <v>4</v>
      </c>
      <c r="D1156" s="19">
        <v>4</v>
      </c>
      <c r="E1156" s="19">
        <v>3.96</v>
      </c>
      <c r="F1156" s="19" t="s">
        <v>105</v>
      </c>
      <c r="G1156" s="20">
        <v>5.0000000000000001E-3</v>
      </c>
      <c r="H1156" s="19">
        <f t="shared" si="18"/>
        <v>5.0125418235441935E-3</v>
      </c>
    </row>
    <row r="1157" spans="1:8">
      <c r="A1157" s="21">
        <v>45506</v>
      </c>
      <c r="B1157" s="19">
        <v>3.99</v>
      </c>
      <c r="C1157" s="19">
        <v>3.94</v>
      </c>
      <c r="D1157" s="19">
        <v>4</v>
      </c>
      <c r="E1157" s="19">
        <v>3.94</v>
      </c>
      <c r="F1157" s="19" t="s">
        <v>104</v>
      </c>
      <c r="G1157" s="20">
        <v>-2.5000000000000001E-3</v>
      </c>
      <c r="H1157" s="19">
        <f t="shared" si="18"/>
        <v>-2.503130218118477E-3</v>
      </c>
    </row>
    <row r="1158" spans="1:8">
      <c r="A1158" s="21">
        <v>45509</v>
      </c>
      <c r="B1158" s="19">
        <v>3.83</v>
      </c>
      <c r="C1158" s="19">
        <v>3.93</v>
      </c>
      <c r="D1158" s="19">
        <v>3.96</v>
      </c>
      <c r="E1158" s="19">
        <v>3.82</v>
      </c>
      <c r="F1158" s="19" t="s">
        <v>103</v>
      </c>
      <c r="G1158" s="20">
        <v>-4.0099999999999997E-2</v>
      </c>
      <c r="H1158" s="19">
        <f t="shared" si="18"/>
        <v>-4.0926427709217464E-2</v>
      </c>
    </row>
    <row r="1159" spans="1:8">
      <c r="A1159" s="21">
        <v>45510</v>
      </c>
      <c r="B1159" s="19">
        <v>3.78</v>
      </c>
      <c r="C1159" s="19">
        <v>3.83</v>
      </c>
      <c r="D1159" s="19">
        <v>3.83</v>
      </c>
      <c r="E1159" s="19">
        <v>3.74</v>
      </c>
      <c r="F1159" s="19" t="s">
        <v>102</v>
      </c>
      <c r="G1159" s="20">
        <v>-1.3100000000000001E-2</v>
      </c>
      <c r="H1159" s="19">
        <f t="shared" si="18"/>
        <v>-1.3140793561058368E-2</v>
      </c>
    </row>
    <row r="1160" spans="1:8">
      <c r="A1160" s="21">
        <v>45511</v>
      </c>
      <c r="B1160" s="19">
        <v>3.78</v>
      </c>
      <c r="C1160" s="19">
        <v>3.76</v>
      </c>
      <c r="D1160" s="19">
        <v>3.81</v>
      </c>
      <c r="E1160" s="19">
        <v>3.7549999999999999</v>
      </c>
      <c r="F1160" s="19" t="s">
        <v>101</v>
      </c>
      <c r="G1160" s="20">
        <v>0</v>
      </c>
      <c r="H1160" s="19">
        <f t="shared" si="18"/>
        <v>0</v>
      </c>
    </row>
    <row r="1161" spans="1:8">
      <c r="A1161" s="21">
        <v>45512</v>
      </c>
      <c r="B1161" s="19">
        <v>3.81</v>
      </c>
      <c r="C1161" s="19">
        <v>3.79</v>
      </c>
      <c r="D1161" s="19">
        <v>3.81</v>
      </c>
      <c r="E1161" s="19">
        <v>3.77</v>
      </c>
      <c r="F1161" s="19" t="s">
        <v>100</v>
      </c>
      <c r="G1161" s="20">
        <v>7.9000000000000008E-3</v>
      </c>
      <c r="H1161" s="19">
        <f t="shared" si="18"/>
        <v>7.9051795071132473E-3</v>
      </c>
    </row>
    <row r="1162" spans="1:8">
      <c r="A1162" s="21">
        <v>45513</v>
      </c>
      <c r="B1162" s="19">
        <v>3.86</v>
      </c>
      <c r="C1162" s="19">
        <v>3.83</v>
      </c>
      <c r="D1162" s="19">
        <v>3.88</v>
      </c>
      <c r="E1162" s="19">
        <v>3.7949999999999999</v>
      </c>
      <c r="F1162" s="19" t="s">
        <v>40</v>
      </c>
      <c r="G1162" s="20">
        <v>1.3100000000000001E-2</v>
      </c>
      <c r="H1162" s="19">
        <f t="shared" si="18"/>
        <v>1.3037994338129801E-2</v>
      </c>
    </row>
    <row r="1163" spans="1:8">
      <c r="A1163" s="21">
        <v>45516</v>
      </c>
      <c r="B1163" s="19">
        <v>3.88</v>
      </c>
      <c r="C1163" s="19">
        <v>3.89</v>
      </c>
      <c r="D1163" s="19">
        <v>3.9</v>
      </c>
      <c r="E1163" s="19">
        <v>3.86</v>
      </c>
      <c r="F1163" s="19" t="s">
        <v>99</v>
      </c>
      <c r="G1163" s="20">
        <v>5.1999999999999998E-3</v>
      </c>
      <c r="H1163" s="19">
        <f t="shared" si="18"/>
        <v>5.1679701584425976E-3</v>
      </c>
    </row>
    <row r="1164" spans="1:8">
      <c r="A1164" s="21">
        <v>45517</v>
      </c>
      <c r="B1164" s="19">
        <v>3.89</v>
      </c>
      <c r="C1164" s="19">
        <v>3.89</v>
      </c>
      <c r="D1164" s="19">
        <v>3.91</v>
      </c>
      <c r="E1164" s="19">
        <v>3.86</v>
      </c>
      <c r="F1164" s="19" t="s">
        <v>98</v>
      </c>
      <c r="G1164" s="20">
        <v>2.5999999999999999E-3</v>
      </c>
      <c r="H1164" s="19">
        <f t="shared" si="18"/>
        <v>2.5740039951728426E-3</v>
      </c>
    </row>
    <row r="1165" spans="1:8">
      <c r="A1165" s="21">
        <v>45518</v>
      </c>
      <c r="B1165" s="19">
        <v>3.92</v>
      </c>
      <c r="C1165" s="19">
        <v>3.93</v>
      </c>
      <c r="D1165" s="19">
        <v>3.94</v>
      </c>
      <c r="E1165" s="19">
        <v>3.89</v>
      </c>
      <c r="F1165" s="19" t="s">
        <v>97</v>
      </c>
      <c r="G1165" s="20">
        <v>7.7000000000000002E-3</v>
      </c>
      <c r="H1165" s="19">
        <f t="shared" si="18"/>
        <v>7.6824961720162108E-3</v>
      </c>
    </row>
    <row r="1166" spans="1:8">
      <c r="A1166" s="21">
        <v>45519</v>
      </c>
      <c r="B1166" s="19">
        <v>3.9</v>
      </c>
      <c r="C1166" s="19">
        <v>3.92</v>
      </c>
      <c r="D1166" s="19">
        <v>3.96</v>
      </c>
      <c r="E1166" s="19">
        <v>3.89</v>
      </c>
      <c r="F1166" s="19" t="s">
        <v>96</v>
      </c>
      <c r="G1166" s="20">
        <v>-5.1000000000000004E-3</v>
      </c>
      <c r="H1166" s="19">
        <f t="shared" si="18"/>
        <v>-5.1151006667703768E-3</v>
      </c>
    </row>
    <row r="1167" spans="1:8">
      <c r="A1167" s="21">
        <v>45520</v>
      </c>
      <c r="B1167" s="19">
        <v>3.92</v>
      </c>
      <c r="C1167" s="19">
        <v>3.95</v>
      </c>
      <c r="D1167" s="19">
        <v>3.97</v>
      </c>
      <c r="E1167" s="19">
        <v>3.92</v>
      </c>
      <c r="F1167" s="19" t="s">
        <v>95</v>
      </c>
      <c r="G1167" s="20">
        <v>5.1000000000000004E-3</v>
      </c>
      <c r="H1167" s="19">
        <f t="shared" si="18"/>
        <v>5.1151006667704089E-3</v>
      </c>
    </row>
    <row r="1168" spans="1:8">
      <c r="A1168" s="21">
        <v>45523</v>
      </c>
      <c r="B1168" s="19">
        <v>3.94</v>
      </c>
      <c r="C1168" s="19">
        <v>3.93</v>
      </c>
      <c r="D1168" s="19">
        <v>3.98</v>
      </c>
      <c r="E1168" s="19">
        <v>3.9249999999999998</v>
      </c>
      <c r="F1168" s="19" t="s">
        <v>94</v>
      </c>
      <c r="G1168" s="20">
        <v>5.1000000000000004E-3</v>
      </c>
      <c r="H1168" s="19">
        <f t="shared" si="18"/>
        <v>5.0890695074712281E-3</v>
      </c>
    </row>
    <row r="1169" spans="1:8">
      <c r="A1169" s="21">
        <v>45524</v>
      </c>
      <c r="B1169" s="19">
        <v>3.95</v>
      </c>
      <c r="C1169" s="19">
        <v>3.96</v>
      </c>
      <c r="D1169" s="19">
        <v>3.96</v>
      </c>
      <c r="E1169" s="19">
        <v>3.93</v>
      </c>
      <c r="F1169" s="19" t="s">
        <v>93</v>
      </c>
      <c r="G1169" s="20">
        <v>2.5000000000000001E-3</v>
      </c>
      <c r="H1169" s="19">
        <f t="shared" si="18"/>
        <v>2.5348556031881157E-3</v>
      </c>
    </row>
    <row r="1170" spans="1:8">
      <c r="A1170" s="21">
        <v>45525</v>
      </c>
      <c r="B1170" s="19">
        <v>3.92</v>
      </c>
      <c r="C1170" s="19">
        <v>3.94</v>
      </c>
      <c r="D1170" s="19">
        <v>3.96</v>
      </c>
      <c r="E1170" s="19">
        <v>3.9</v>
      </c>
      <c r="F1170" s="19" t="s">
        <v>92</v>
      </c>
      <c r="G1170" s="20">
        <v>-7.6E-3</v>
      </c>
      <c r="H1170" s="19">
        <f t="shared" si="18"/>
        <v>-7.6239251106593707E-3</v>
      </c>
    </row>
    <row r="1171" spans="1:8">
      <c r="A1171" s="21">
        <v>45526</v>
      </c>
      <c r="B1171" s="19">
        <v>3.83</v>
      </c>
      <c r="C1171" s="19">
        <v>3.99</v>
      </c>
      <c r="D1171" s="19">
        <v>3.99</v>
      </c>
      <c r="E1171" s="19">
        <v>3.8</v>
      </c>
      <c r="F1171" s="19" t="s">
        <v>91</v>
      </c>
      <c r="G1171" s="20">
        <v>-2.3E-2</v>
      </c>
      <c r="H1171" s="19">
        <f t="shared" si="18"/>
        <v>-2.3226850609816545E-2</v>
      </c>
    </row>
    <row r="1172" spans="1:8">
      <c r="A1172" s="21">
        <v>45527</v>
      </c>
      <c r="B1172" s="19">
        <v>3.94</v>
      </c>
      <c r="C1172" s="19">
        <v>3.87</v>
      </c>
      <c r="D1172" s="19">
        <v>3.96</v>
      </c>
      <c r="E1172" s="19">
        <v>3.84</v>
      </c>
      <c r="F1172" s="19" t="s">
        <v>90</v>
      </c>
      <c r="G1172" s="20">
        <v>2.87E-2</v>
      </c>
      <c r="H1172" s="19">
        <f t="shared" si="18"/>
        <v>2.8315920117287858E-2</v>
      </c>
    </row>
    <row r="1173" spans="1:8">
      <c r="A1173" s="21">
        <v>45530</v>
      </c>
      <c r="B1173" s="19">
        <v>3.88</v>
      </c>
      <c r="C1173" s="19">
        <v>3.95</v>
      </c>
      <c r="D1173" s="19">
        <v>3.98</v>
      </c>
      <c r="E1173" s="19">
        <v>3.86</v>
      </c>
      <c r="F1173" s="19" t="s">
        <v>89</v>
      </c>
      <c r="G1173" s="20">
        <v>-1.52E-2</v>
      </c>
      <c r="H1173" s="19">
        <f t="shared" si="18"/>
        <v>-1.5345569674660421E-2</v>
      </c>
    </row>
    <row r="1174" spans="1:8">
      <c r="A1174" s="21">
        <v>45531</v>
      </c>
      <c r="B1174" s="19">
        <v>3.82</v>
      </c>
      <c r="C1174" s="19">
        <v>3.87</v>
      </c>
      <c r="D1174" s="19">
        <v>3.91</v>
      </c>
      <c r="E1174" s="19">
        <v>3.81</v>
      </c>
      <c r="F1174" s="19" t="s">
        <v>88</v>
      </c>
      <c r="G1174" s="20">
        <v>-1.55E-2</v>
      </c>
      <c r="H1174" s="19">
        <f t="shared" si="18"/>
        <v>-1.5584731016698316E-2</v>
      </c>
    </row>
    <row r="1175" spans="1:8">
      <c r="A1175" s="21">
        <v>45532</v>
      </c>
      <c r="B1175" s="19">
        <v>3.88</v>
      </c>
      <c r="C1175" s="19">
        <v>3.84</v>
      </c>
      <c r="D1175" s="19">
        <v>3.88</v>
      </c>
      <c r="E1175" s="19">
        <v>3.79</v>
      </c>
      <c r="F1175" s="19" t="s">
        <v>87</v>
      </c>
      <c r="G1175" s="20">
        <v>1.5699999999999999E-2</v>
      </c>
      <c r="H1175" s="19">
        <f t="shared" si="18"/>
        <v>1.5584731016698329E-2</v>
      </c>
    </row>
    <row r="1176" spans="1:8">
      <c r="A1176" s="21">
        <v>45533</v>
      </c>
      <c r="B1176" s="19">
        <v>3.88</v>
      </c>
      <c r="C1176" s="19">
        <v>3.87</v>
      </c>
      <c r="D1176" s="19">
        <v>3.9</v>
      </c>
      <c r="E1176" s="19">
        <v>3.8450000000000002</v>
      </c>
      <c r="F1176" s="19" t="s">
        <v>27</v>
      </c>
      <c r="G1176" s="20">
        <v>0</v>
      </c>
      <c r="H1176" s="19">
        <f t="shared" si="18"/>
        <v>0</v>
      </c>
    </row>
    <row r="1177" spans="1:8">
      <c r="A1177" s="21">
        <v>45534</v>
      </c>
      <c r="B1177" s="19">
        <v>3.86</v>
      </c>
      <c r="C1177" s="19">
        <v>3.89</v>
      </c>
      <c r="D1177" s="19">
        <v>3.91</v>
      </c>
      <c r="E1177" s="19">
        <v>3.86</v>
      </c>
      <c r="F1177" s="19" t="s">
        <v>86</v>
      </c>
      <c r="G1177" s="20">
        <v>-5.1999999999999998E-3</v>
      </c>
      <c r="H1177" s="19">
        <f t="shared" si="18"/>
        <v>-5.1679701584425612E-3</v>
      </c>
    </row>
    <row r="1178" spans="1:8">
      <c r="A1178" s="21">
        <v>45537</v>
      </c>
      <c r="B1178" s="19">
        <v>3.99</v>
      </c>
      <c r="C1178" s="19">
        <v>3.87</v>
      </c>
      <c r="D1178" s="19">
        <v>4</v>
      </c>
      <c r="E1178" s="19">
        <v>3.86</v>
      </c>
      <c r="F1178" s="19" t="s">
        <v>81</v>
      </c>
      <c r="G1178" s="20">
        <v>3.3700000000000001E-2</v>
      </c>
      <c r="H1178" s="19">
        <f t="shared" si="18"/>
        <v>3.3124047425032714E-2</v>
      </c>
    </row>
    <row r="1179" spans="1:8">
      <c r="A1179" s="21">
        <v>45538</v>
      </c>
      <c r="B1179" s="19">
        <v>3.97</v>
      </c>
      <c r="C1179" s="19">
        <v>3.98</v>
      </c>
      <c r="D1179" s="19">
        <v>4.01</v>
      </c>
      <c r="E1179" s="19">
        <v>3.96</v>
      </c>
      <c r="F1179" s="19" t="s">
        <v>85</v>
      </c>
      <c r="G1179" s="20">
        <v>-5.0000000000000001E-3</v>
      </c>
      <c r="H1179" s="19">
        <f t="shared" si="18"/>
        <v>-5.0251362026730428E-3</v>
      </c>
    </row>
    <row r="1180" spans="1:8">
      <c r="A1180" s="21">
        <v>45539</v>
      </c>
      <c r="B1180" s="19">
        <v>3.9</v>
      </c>
      <c r="C1180" s="19">
        <v>3.87</v>
      </c>
      <c r="D1180" s="19">
        <v>3.91</v>
      </c>
      <c r="E1180" s="19">
        <v>3.85</v>
      </c>
      <c r="F1180" s="19" t="s">
        <v>84</v>
      </c>
      <c r="G1180" s="20">
        <v>-1.7600000000000001E-2</v>
      </c>
      <c r="H1180" s="19">
        <f t="shared" si="18"/>
        <v>-1.778954156349841E-2</v>
      </c>
    </row>
    <row r="1181" spans="1:8">
      <c r="A1181" s="21">
        <v>45540</v>
      </c>
      <c r="B1181" s="19">
        <v>3.85</v>
      </c>
      <c r="C1181" s="19">
        <v>3.91</v>
      </c>
      <c r="D1181" s="19">
        <v>3.91</v>
      </c>
      <c r="E1181" s="19">
        <v>3.83</v>
      </c>
      <c r="F1181" s="19" t="s">
        <v>83</v>
      </c>
      <c r="G1181" s="20">
        <v>-1.2800000000000001E-2</v>
      </c>
      <c r="H1181" s="19">
        <f t="shared" si="18"/>
        <v>-1.2903404835907841E-2</v>
      </c>
    </row>
    <row r="1182" spans="1:8">
      <c r="A1182" s="21">
        <v>45541</v>
      </c>
      <c r="B1182" s="19">
        <v>3.83</v>
      </c>
      <c r="C1182" s="19">
        <v>3.84</v>
      </c>
      <c r="D1182" s="19">
        <v>3.87</v>
      </c>
      <c r="E1182" s="19">
        <v>3.8</v>
      </c>
      <c r="F1182" s="19" t="s">
        <v>82</v>
      </c>
      <c r="G1182" s="20">
        <v>-5.1999999999999998E-3</v>
      </c>
      <c r="H1182" s="19">
        <f t="shared" si="18"/>
        <v>-5.2083451071382354E-3</v>
      </c>
    </row>
    <row r="1183" spans="1:8">
      <c r="A1183" s="21">
        <v>45544</v>
      </c>
      <c r="B1183" s="19">
        <v>3.84</v>
      </c>
      <c r="C1183" s="19">
        <v>3.81</v>
      </c>
      <c r="D1183" s="19">
        <v>3.84</v>
      </c>
      <c r="E1183" s="19">
        <v>3.79</v>
      </c>
      <c r="F1183" s="19" t="s">
        <v>81</v>
      </c>
      <c r="G1183" s="20">
        <v>2.5999999999999999E-3</v>
      </c>
      <c r="H1183" s="19">
        <f t="shared" si="18"/>
        <v>2.6075634070807695E-3</v>
      </c>
    </row>
    <row r="1184" spans="1:8">
      <c r="A1184" s="21">
        <v>45545</v>
      </c>
      <c r="B1184" s="19">
        <v>3.85</v>
      </c>
      <c r="C1184" s="19">
        <v>3.87</v>
      </c>
      <c r="D1184" s="19">
        <v>3.91</v>
      </c>
      <c r="E1184" s="19">
        <v>3.82</v>
      </c>
      <c r="F1184" s="19" t="s">
        <v>80</v>
      </c>
      <c r="G1184" s="20">
        <v>2.5999999999999999E-3</v>
      </c>
      <c r="H1184" s="19">
        <f t="shared" si="18"/>
        <v>2.6007817000574403E-3</v>
      </c>
    </row>
    <row r="1185" spans="1:8">
      <c r="A1185" s="21">
        <v>45546</v>
      </c>
      <c r="B1185" s="19">
        <v>3.8</v>
      </c>
      <c r="C1185" s="19">
        <v>3.84</v>
      </c>
      <c r="D1185" s="19">
        <v>3.85</v>
      </c>
      <c r="E1185" s="19">
        <v>3.73</v>
      </c>
      <c r="F1185" s="19" t="s">
        <v>79</v>
      </c>
      <c r="G1185" s="20">
        <v>-1.2999999999999999E-2</v>
      </c>
      <c r="H1185" s="19">
        <f t="shared" si="18"/>
        <v>-1.3072081567352888E-2</v>
      </c>
    </row>
    <row r="1186" spans="1:8">
      <c r="A1186" s="21">
        <v>45547</v>
      </c>
      <c r="B1186" s="19">
        <v>3.83</v>
      </c>
      <c r="C1186" s="19">
        <v>3.82</v>
      </c>
      <c r="D1186" s="19">
        <v>3.84</v>
      </c>
      <c r="E1186" s="19">
        <v>3.7850000000000001</v>
      </c>
      <c r="F1186" s="19" t="s">
        <v>78</v>
      </c>
      <c r="G1186" s="20">
        <v>7.9000000000000008E-3</v>
      </c>
      <c r="H1186" s="19">
        <f t="shared" si="18"/>
        <v>7.8637364602146716E-3</v>
      </c>
    </row>
    <row r="1187" spans="1:8">
      <c r="A1187" s="21">
        <v>45548</v>
      </c>
      <c r="B1187" s="19">
        <v>3.77</v>
      </c>
      <c r="C1187" s="19">
        <v>3.84</v>
      </c>
      <c r="D1187" s="19">
        <v>3.84</v>
      </c>
      <c r="E1187" s="19">
        <v>3.7</v>
      </c>
      <c r="F1187" s="19" t="s">
        <v>77</v>
      </c>
      <c r="G1187" s="20">
        <v>-1.5699999999999999E-2</v>
      </c>
      <c r="H1187" s="19">
        <f t="shared" si="18"/>
        <v>-1.5789801732635195E-2</v>
      </c>
    </row>
    <row r="1188" spans="1:8">
      <c r="A1188" s="21">
        <v>45551</v>
      </c>
      <c r="B1188" s="19">
        <v>3.8</v>
      </c>
      <c r="C1188" s="19">
        <v>3.79</v>
      </c>
      <c r="D1188" s="19">
        <v>3.8050000000000002</v>
      </c>
      <c r="E1188" s="19">
        <v>3.7549999999999999</v>
      </c>
      <c r="F1188" s="19" t="s">
        <v>76</v>
      </c>
      <c r="G1188" s="20">
        <v>8.0000000000000002E-3</v>
      </c>
      <c r="H1188" s="19">
        <f t="shared" si="18"/>
        <v>7.9260652724207226E-3</v>
      </c>
    </row>
    <row r="1189" spans="1:8">
      <c r="A1189" s="21">
        <v>45552</v>
      </c>
      <c r="B1189" s="19">
        <v>3.8</v>
      </c>
      <c r="C1189" s="19">
        <v>3.8</v>
      </c>
      <c r="D1189" s="19">
        <v>3.81</v>
      </c>
      <c r="E1189" s="19">
        <v>3.78</v>
      </c>
      <c r="F1189" s="19" t="s">
        <v>75</v>
      </c>
      <c r="G1189" s="20">
        <v>0</v>
      </c>
      <c r="H1189" s="19">
        <f t="shared" si="18"/>
        <v>0</v>
      </c>
    </row>
    <row r="1190" spans="1:8">
      <c r="A1190" s="21">
        <v>45553</v>
      </c>
      <c r="B1190" s="19">
        <v>3.74</v>
      </c>
      <c r="C1190" s="19">
        <v>3.8</v>
      </c>
      <c r="D1190" s="19">
        <v>3.8</v>
      </c>
      <c r="E1190" s="19">
        <v>3.7250000000000001</v>
      </c>
      <c r="F1190" s="19" t="s">
        <v>74</v>
      </c>
      <c r="G1190" s="20">
        <v>-1.5800000000000002E-2</v>
      </c>
      <c r="H1190" s="19">
        <f t="shared" si="18"/>
        <v>-1.5915455305899457E-2</v>
      </c>
    </row>
    <row r="1191" spans="1:8">
      <c r="A1191" s="21">
        <v>45554</v>
      </c>
      <c r="B1191" s="19">
        <v>3.66</v>
      </c>
      <c r="C1191" s="19">
        <v>3.73</v>
      </c>
      <c r="D1191" s="19">
        <v>3.74</v>
      </c>
      <c r="E1191" s="19">
        <v>3.64</v>
      </c>
      <c r="F1191" s="19" t="s">
        <v>73</v>
      </c>
      <c r="G1191" s="20">
        <v>-2.1399999999999999E-2</v>
      </c>
      <c r="H1191" s="19">
        <f t="shared" si="18"/>
        <v>-2.1622464013165657E-2</v>
      </c>
    </row>
    <row r="1192" spans="1:8">
      <c r="A1192" s="21">
        <v>45555</v>
      </c>
      <c r="B1192" s="19">
        <v>3.65</v>
      </c>
      <c r="C1192" s="19">
        <v>3.66</v>
      </c>
      <c r="D1192" s="19">
        <v>3.6850000000000001</v>
      </c>
      <c r="E1192" s="19">
        <v>3.62</v>
      </c>
      <c r="F1192" s="19" t="s">
        <v>72</v>
      </c>
      <c r="G1192" s="20">
        <v>-2.7000000000000001E-3</v>
      </c>
      <c r="H1192" s="19">
        <f t="shared" si="18"/>
        <v>-2.7359798188748602E-3</v>
      </c>
    </row>
    <row r="1193" spans="1:8">
      <c r="A1193" s="21">
        <v>45558</v>
      </c>
      <c r="B1193" s="19">
        <v>3.63</v>
      </c>
      <c r="C1193" s="19">
        <v>3.63</v>
      </c>
      <c r="D1193" s="19">
        <v>3.66</v>
      </c>
      <c r="E1193" s="19">
        <v>3.62</v>
      </c>
      <c r="F1193" s="19" t="s">
        <v>42</v>
      </c>
      <c r="G1193" s="20">
        <v>-5.4999999999999997E-3</v>
      </c>
      <c r="H1193" s="19">
        <f t="shared" si="18"/>
        <v>-5.4945193176407017E-3</v>
      </c>
    </row>
    <row r="1194" spans="1:8">
      <c r="A1194" s="21">
        <v>45559</v>
      </c>
      <c r="B1194" s="19">
        <v>3.66</v>
      </c>
      <c r="C1194" s="19">
        <v>3.62</v>
      </c>
      <c r="D1194" s="19">
        <v>3.66</v>
      </c>
      <c r="E1194" s="19">
        <v>3.58</v>
      </c>
      <c r="F1194" s="19" t="s">
        <v>71</v>
      </c>
      <c r="G1194" s="20">
        <v>8.3000000000000001E-3</v>
      </c>
      <c r="H1194" s="19">
        <f t="shared" si="18"/>
        <v>8.2304991365154435E-3</v>
      </c>
    </row>
    <row r="1195" spans="1:8">
      <c r="A1195" s="21">
        <v>45560</v>
      </c>
      <c r="B1195" s="19">
        <v>3.6</v>
      </c>
      <c r="C1195" s="19">
        <v>3.68</v>
      </c>
      <c r="D1195" s="19">
        <v>3.68</v>
      </c>
      <c r="E1195" s="19">
        <v>3.59</v>
      </c>
      <c r="F1195" s="19" t="s">
        <v>70</v>
      </c>
      <c r="G1195" s="20">
        <v>-1.6400000000000001E-2</v>
      </c>
      <c r="H1195" s="19">
        <f t="shared" si="18"/>
        <v>-1.6529301951210582E-2</v>
      </c>
    </row>
    <row r="1196" spans="1:8">
      <c r="A1196" s="21">
        <v>45561</v>
      </c>
      <c r="B1196" s="19">
        <v>3.66</v>
      </c>
      <c r="C1196" s="19">
        <v>3.63</v>
      </c>
      <c r="D1196" s="19">
        <v>3.67</v>
      </c>
      <c r="E1196" s="19">
        <v>3.605</v>
      </c>
      <c r="F1196" s="19" t="s">
        <v>69</v>
      </c>
      <c r="G1196" s="20">
        <v>1.67E-2</v>
      </c>
      <c r="H1196" s="19">
        <f t="shared" si="18"/>
        <v>1.6529301951210506E-2</v>
      </c>
    </row>
    <row r="1197" spans="1:8">
      <c r="A1197" s="21">
        <v>45562</v>
      </c>
      <c r="B1197" s="19">
        <v>3.66</v>
      </c>
      <c r="C1197" s="19">
        <v>3.66</v>
      </c>
      <c r="D1197" s="19">
        <v>3.69</v>
      </c>
      <c r="E1197" s="19">
        <v>3.65</v>
      </c>
      <c r="F1197" s="19" t="s">
        <v>68</v>
      </c>
      <c r="G1197" s="20">
        <v>0</v>
      </c>
      <c r="H1197" s="19">
        <f t="shared" si="18"/>
        <v>0</v>
      </c>
    </row>
    <row r="1198" spans="1:8">
      <c r="A1198" s="21">
        <v>45565</v>
      </c>
      <c r="B1198" s="19">
        <v>3.65</v>
      </c>
      <c r="C1198" s="19">
        <v>3.66</v>
      </c>
      <c r="D1198" s="19">
        <v>3.68</v>
      </c>
      <c r="E1198" s="19">
        <v>3.63</v>
      </c>
      <c r="F1198" s="19" t="s">
        <v>67</v>
      </c>
      <c r="G1198" s="20">
        <v>-2.7000000000000001E-3</v>
      </c>
      <c r="H1198" s="19">
        <f t="shared" si="18"/>
        <v>-2.7359798188748602E-3</v>
      </c>
    </row>
    <row r="1199" spans="1:8">
      <c r="A1199" s="21">
        <v>45566</v>
      </c>
      <c r="B1199" s="19">
        <v>3.64</v>
      </c>
      <c r="C1199" s="19">
        <v>3.66</v>
      </c>
      <c r="D1199" s="19">
        <v>3.67</v>
      </c>
      <c r="E1199" s="19">
        <v>3.59</v>
      </c>
      <c r="F1199" s="19" t="s">
        <v>27</v>
      </c>
      <c r="G1199" s="20">
        <v>-2.7000000000000001E-3</v>
      </c>
      <c r="H1199" s="19">
        <f t="shared" si="18"/>
        <v>-2.7434859457508326E-3</v>
      </c>
    </row>
    <row r="1200" spans="1:8">
      <c r="A1200" s="21">
        <v>45567</v>
      </c>
      <c r="B1200" s="19">
        <v>3.62</v>
      </c>
      <c r="C1200" s="19">
        <v>3.62</v>
      </c>
      <c r="D1200" s="19">
        <v>3.63</v>
      </c>
      <c r="E1200" s="19">
        <v>3.59</v>
      </c>
      <c r="F1200" s="19" t="s">
        <v>66</v>
      </c>
      <c r="G1200" s="20">
        <v>-5.4999999999999997E-3</v>
      </c>
      <c r="H1200" s="19">
        <f t="shared" si="18"/>
        <v>-5.5096558109695845E-3</v>
      </c>
    </row>
    <row r="1201" spans="1:8">
      <c r="A1201" s="21">
        <v>45568</v>
      </c>
      <c r="B1201" s="19">
        <v>3.62</v>
      </c>
      <c r="C1201" s="19">
        <v>3.64</v>
      </c>
      <c r="D1201" s="19">
        <v>3.64</v>
      </c>
      <c r="E1201" s="19">
        <v>3.6</v>
      </c>
      <c r="F1201" s="19" t="s">
        <v>65</v>
      </c>
      <c r="G1201" s="20">
        <v>0</v>
      </c>
      <c r="H1201" s="19">
        <f t="shared" si="18"/>
        <v>0</v>
      </c>
    </row>
    <row r="1202" spans="1:8">
      <c r="A1202" s="21">
        <v>45569</v>
      </c>
      <c r="B1202" s="19">
        <v>3.66</v>
      </c>
      <c r="C1202" s="19">
        <v>3.61</v>
      </c>
      <c r="D1202" s="19">
        <v>3.68</v>
      </c>
      <c r="E1202" s="19">
        <v>3.6</v>
      </c>
      <c r="F1202" s="19" t="s">
        <v>64</v>
      </c>
      <c r="G1202" s="20">
        <v>1.0999999999999999E-2</v>
      </c>
      <c r="H1202" s="19">
        <f t="shared" si="18"/>
        <v>1.0989121575595165E-2</v>
      </c>
    </row>
    <row r="1203" spans="1:8">
      <c r="A1203" s="21">
        <v>45572</v>
      </c>
      <c r="B1203" s="19">
        <v>3.65</v>
      </c>
      <c r="C1203" s="19">
        <v>3.69</v>
      </c>
      <c r="D1203" s="19">
        <v>3.7</v>
      </c>
      <c r="E1203" s="19">
        <v>3.6150000000000002</v>
      </c>
      <c r="F1203" s="19" t="s">
        <v>63</v>
      </c>
      <c r="G1203" s="20">
        <v>-2.7000000000000001E-3</v>
      </c>
      <c r="H1203" s="19">
        <f t="shared" si="18"/>
        <v>-2.7359798188748602E-3</v>
      </c>
    </row>
    <row r="1204" spans="1:8">
      <c r="A1204" s="21">
        <v>45573</v>
      </c>
      <c r="B1204" s="19">
        <v>3.66</v>
      </c>
      <c r="C1204" s="19">
        <v>3.65</v>
      </c>
      <c r="D1204" s="19">
        <v>3.67</v>
      </c>
      <c r="E1204" s="19">
        <v>3.64</v>
      </c>
      <c r="F1204" s="19" t="s">
        <v>62</v>
      </c>
      <c r="G1204" s="20">
        <v>2.7000000000000001E-3</v>
      </c>
      <c r="H1204" s="19">
        <f t="shared" si="18"/>
        <v>2.7359798188748455E-3</v>
      </c>
    </row>
    <row r="1205" spans="1:8">
      <c r="A1205" s="21">
        <v>45574</v>
      </c>
      <c r="B1205" s="19">
        <v>3.71</v>
      </c>
      <c r="C1205" s="19">
        <v>3.67</v>
      </c>
      <c r="D1205" s="19">
        <v>3.73</v>
      </c>
      <c r="E1205" s="19">
        <v>3.67</v>
      </c>
      <c r="F1205" s="19" t="s">
        <v>61</v>
      </c>
      <c r="G1205" s="20">
        <v>1.37E-2</v>
      </c>
      <c r="H1205" s="19">
        <f t="shared" si="18"/>
        <v>1.3568729206068796E-2</v>
      </c>
    </row>
    <row r="1206" spans="1:8">
      <c r="A1206" s="21">
        <v>45575</v>
      </c>
      <c r="B1206" s="19">
        <v>3.69</v>
      </c>
      <c r="C1206" s="19">
        <v>3.71</v>
      </c>
      <c r="D1206" s="19">
        <v>3.73</v>
      </c>
      <c r="E1206" s="19">
        <v>3.69</v>
      </c>
      <c r="F1206" s="19" t="s">
        <v>60</v>
      </c>
      <c r="G1206" s="20">
        <v>-5.4000000000000003E-3</v>
      </c>
      <c r="H1206" s="19">
        <f t="shared" si="18"/>
        <v>-5.405418566907935E-3</v>
      </c>
    </row>
    <row r="1207" spans="1:8">
      <c r="A1207" s="21">
        <v>45576</v>
      </c>
      <c r="B1207" s="19">
        <v>3.7</v>
      </c>
      <c r="C1207" s="19">
        <v>3.7</v>
      </c>
      <c r="D1207" s="19">
        <v>3.72</v>
      </c>
      <c r="E1207" s="19">
        <v>3.6850000000000001</v>
      </c>
      <c r="F1207" s="19" t="s">
        <v>50</v>
      </c>
      <c r="G1207" s="20">
        <v>2.7000000000000001E-3</v>
      </c>
      <c r="H1207" s="19">
        <f t="shared" si="18"/>
        <v>2.7063615977430673E-3</v>
      </c>
    </row>
    <row r="1208" spans="1:8">
      <c r="A1208" s="21">
        <v>45579</v>
      </c>
      <c r="B1208" s="19">
        <v>3.68</v>
      </c>
      <c r="C1208" s="19">
        <v>3.72</v>
      </c>
      <c r="D1208" s="19">
        <v>3.73</v>
      </c>
      <c r="E1208" s="19">
        <v>3.68</v>
      </c>
      <c r="F1208" s="19" t="s">
        <v>59</v>
      </c>
      <c r="G1208" s="20">
        <v>-5.4000000000000003E-3</v>
      </c>
      <c r="H1208" s="19">
        <f t="shared" si="18"/>
        <v>-5.4200674693392556E-3</v>
      </c>
    </row>
    <row r="1209" spans="1:8">
      <c r="A1209" s="21">
        <v>45580</v>
      </c>
      <c r="B1209" s="19">
        <v>3.71</v>
      </c>
      <c r="C1209" s="19">
        <v>3.7</v>
      </c>
      <c r="D1209" s="19">
        <v>3.72</v>
      </c>
      <c r="E1209" s="19">
        <v>3.68</v>
      </c>
      <c r="F1209" s="19" t="s">
        <v>39</v>
      </c>
      <c r="G1209" s="20">
        <v>8.2000000000000007E-3</v>
      </c>
      <c r="H1209" s="19">
        <f t="shared" si="18"/>
        <v>8.1191244385041914E-3</v>
      </c>
    </row>
    <row r="1210" spans="1:8">
      <c r="A1210" s="21">
        <v>45581</v>
      </c>
      <c r="B1210" s="19">
        <v>3.66</v>
      </c>
      <c r="C1210" s="19">
        <v>3.7</v>
      </c>
      <c r="D1210" s="19">
        <v>3.71</v>
      </c>
      <c r="E1210" s="19">
        <v>3.66</v>
      </c>
      <c r="F1210" s="19" t="s">
        <v>58</v>
      </c>
      <c r="G1210" s="20">
        <v>-1.35E-2</v>
      </c>
      <c r="H1210" s="19">
        <f t="shared" si="18"/>
        <v>-1.356872920606879E-2</v>
      </c>
    </row>
    <row r="1211" spans="1:8">
      <c r="A1211" s="21">
        <v>45582</v>
      </c>
      <c r="B1211" s="19">
        <v>3.7</v>
      </c>
      <c r="C1211" s="19">
        <v>3.72</v>
      </c>
      <c r="D1211" s="19">
        <v>3.75</v>
      </c>
      <c r="E1211" s="19">
        <v>3.69</v>
      </c>
      <c r="F1211" s="19" t="s">
        <v>57</v>
      </c>
      <c r="G1211" s="20">
        <v>1.09E-2</v>
      </c>
      <c r="H1211" s="19">
        <f t="shared" si="18"/>
        <v>1.0869672236903891E-2</v>
      </c>
    </row>
    <row r="1212" spans="1:8">
      <c r="A1212" s="21">
        <v>45583</v>
      </c>
      <c r="B1212" s="19">
        <v>3.66</v>
      </c>
      <c r="C1212" s="19">
        <v>3.7</v>
      </c>
      <c r="D1212" s="19">
        <v>3.72</v>
      </c>
      <c r="E1212" s="19">
        <v>3.65</v>
      </c>
      <c r="F1212" s="19" t="s">
        <v>56</v>
      </c>
      <c r="G1212" s="20">
        <v>-1.0800000000000001E-2</v>
      </c>
      <c r="H1212" s="19">
        <f t="shared" si="18"/>
        <v>-1.0869672236903879E-2</v>
      </c>
    </row>
    <row r="1213" spans="1:8">
      <c r="A1213" s="21">
        <v>45586</v>
      </c>
      <c r="B1213" s="19">
        <v>3.68</v>
      </c>
      <c r="C1213" s="19">
        <v>3.69</v>
      </c>
      <c r="D1213" s="19">
        <v>3.69</v>
      </c>
      <c r="E1213" s="19">
        <v>3.66</v>
      </c>
      <c r="F1213" s="19" t="s">
        <v>43</v>
      </c>
      <c r="G1213" s="20">
        <v>5.4999999999999997E-3</v>
      </c>
      <c r="H1213" s="19">
        <f t="shared" si="18"/>
        <v>5.4496047675646848E-3</v>
      </c>
    </row>
    <row r="1214" spans="1:8">
      <c r="A1214" s="21">
        <v>45587</v>
      </c>
      <c r="B1214" s="19">
        <v>3.67</v>
      </c>
      <c r="C1214" s="19">
        <v>3.66</v>
      </c>
      <c r="D1214" s="19">
        <v>3.6850000000000001</v>
      </c>
      <c r="E1214" s="19">
        <v>3.64</v>
      </c>
      <c r="F1214" s="19" t="s">
        <v>55</v>
      </c>
      <c r="G1214" s="20">
        <v>-2.7000000000000001E-3</v>
      </c>
      <c r="H1214" s="19">
        <f t="shared" si="18"/>
        <v>-2.7210901143607247E-3</v>
      </c>
    </row>
    <row r="1215" spans="1:8">
      <c r="A1215" s="21">
        <v>45588</v>
      </c>
      <c r="B1215" s="19">
        <v>3.69</v>
      </c>
      <c r="C1215" s="19">
        <v>3.67</v>
      </c>
      <c r="D1215" s="19">
        <v>3.71</v>
      </c>
      <c r="E1215" s="19">
        <v>3.665</v>
      </c>
      <c r="F1215" s="19" t="s">
        <v>54</v>
      </c>
      <c r="G1215" s="20">
        <v>5.4000000000000003E-3</v>
      </c>
      <c r="H1215" s="19">
        <f t="shared" si="18"/>
        <v>5.4347959859569949E-3</v>
      </c>
    </row>
    <row r="1216" spans="1:8">
      <c r="A1216" s="21">
        <v>45589</v>
      </c>
      <c r="B1216" s="19">
        <v>3.68</v>
      </c>
      <c r="C1216" s="19">
        <v>3.7</v>
      </c>
      <c r="D1216" s="19">
        <v>3.72</v>
      </c>
      <c r="E1216" s="19">
        <v>3.68</v>
      </c>
      <c r="F1216" s="19" t="s">
        <v>53</v>
      </c>
      <c r="G1216" s="20">
        <v>-2.7000000000000001E-3</v>
      </c>
      <c r="H1216" s="19">
        <f t="shared" si="18"/>
        <v>-2.7137058715961618E-3</v>
      </c>
    </row>
    <row r="1217" spans="1:8">
      <c r="A1217" s="21">
        <v>45590</v>
      </c>
      <c r="B1217" s="19">
        <v>3.69</v>
      </c>
      <c r="C1217" s="19">
        <v>3.68</v>
      </c>
      <c r="D1217" s="19">
        <v>3.71</v>
      </c>
      <c r="E1217" s="19">
        <v>3.6749999999999998</v>
      </c>
      <c r="F1217" s="19" t="s">
        <v>52</v>
      </c>
      <c r="G1217" s="20">
        <v>2.7000000000000001E-3</v>
      </c>
      <c r="H1217" s="19">
        <f t="shared" si="18"/>
        <v>2.7137058715961042E-3</v>
      </c>
    </row>
    <row r="1218" spans="1:8">
      <c r="A1218" s="21">
        <v>45593</v>
      </c>
      <c r="B1218" s="19">
        <v>3.64</v>
      </c>
      <c r="C1218" s="19">
        <v>3.69</v>
      </c>
      <c r="D1218" s="19">
        <v>3.7</v>
      </c>
      <c r="E1218" s="19">
        <v>3.6349999999999998</v>
      </c>
      <c r="F1218" s="19" t="s">
        <v>51</v>
      </c>
      <c r="G1218" s="20">
        <v>-1.3599999999999999E-2</v>
      </c>
      <c r="H1218" s="19">
        <f t="shared" si="18"/>
        <v>-1.3642776403786489E-2</v>
      </c>
    </row>
    <row r="1219" spans="1:8">
      <c r="A1219" s="21">
        <v>45594</v>
      </c>
      <c r="B1219" s="19">
        <v>3.64</v>
      </c>
      <c r="C1219" s="19">
        <v>3.64</v>
      </c>
      <c r="D1219" s="19">
        <v>3.66</v>
      </c>
      <c r="E1219" s="19">
        <v>3.62</v>
      </c>
      <c r="F1219" s="19" t="s">
        <v>50</v>
      </c>
      <c r="G1219" s="20">
        <v>0</v>
      </c>
      <c r="H1219" s="19">
        <f t="shared" ref="H1219:H1262" si="19">LN(B1219/B1218)</f>
        <v>0</v>
      </c>
    </row>
    <row r="1220" spans="1:8">
      <c r="A1220" s="21">
        <v>45595</v>
      </c>
      <c r="B1220" s="19">
        <v>3.6</v>
      </c>
      <c r="C1220" s="19">
        <v>3.63</v>
      </c>
      <c r="D1220" s="19">
        <v>3.64</v>
      </c>
      <c r="E1220" s="19">
        <v>3.59</v>
      </c>
      <c r="F1220" s="19" t="s">
        <v>49</v>
      </c>
      <c r="G1220" s="20">
        <v>-1.0999999999999999E-2</v>
      </c>
      <c r="H1220" s="19">
        <f t="shared" si="19"/>
        <v>-1.1049836186584935E-2</v>
      </c>
    </row>
    <row r="1221" spans="1:8">
      <c r="A1221" s="21">
        <v>45596</v>
      </c>
      <c r="B1221" s="19">
        <v>3.59</v>
      </c>
      <c r="C1221" s="19">
        <v>3.6</v>
      </c>
      <c r="D1221" s="19">
        <v>3.61</v>
      </c>
      <c r="E1221" s="19">
        <v>3.55</v>
      </c>
      <c r="F1221" s="19" t="s">
        <v>48</v>
      </c>
      <c r="G1221" s="20">
        <v>-2.8E-3</v>
      </c>
      <c r="H1221" s="19">
        <f t="shared" si="19"/>
        <v>-2.781642961876914E-3</v>
      </c>
    </row>
    <row r="1222" spans="1:8">
      <c r="A1222" s="21">
        <v>45597</v>
      </c>
      <c r="B1222" s="19">
        <v>3.55</v>
      </c>
      <c r="C1222" s="19">
        <v>3.57</v>
      </c>
      <c r="D1222" s="19">
        <v>3.58</v>
      </c>
      <c r="E1222" s="19">
        <v>3.53</v>
      </c>
      <c r="F1222" s="19" t="s">
        <v>47</v>
      </c>
      <c r="G1222" s="20">
        <v>-1.11E-2</v>
      </c>
      <c r="H1222" s="19">
        <f t="shared" si="19"/>
        <v>-1.1204599012863132E-2</v>
      </c>
    </row>
    <row r="1223" spans="1:8">
      <c r="A1223" s="21">
        <v>45600</v>
      </c>
      <c r="B1223" s="19">
        <v>3.61</v>
      </c>
      <c r="C1223" s="19">
        <v>3.61</v>
      </c>
      <c r="D1223" s="19">
        <v>3.63</v>
      </c>
      <c r="E1223" s="19">
        <v>3.56</v>
      </c>
      <c r="F1223" s="19" t="s">
        <v>46</v>
      </c>
      <c r="G1223" s="20">
        <v>1.6899999999999998E-2</v>
      </c>
      <c r="H1223" s="19">
        <f t="shared" si="19"/>
        <v>1.6760168857465101E-2</v>
      </c>
    </row>
    <row r="1224" spans="1:8">
      <c r="A1224" s="21">
        <v>45601</v>
      </c>
      <c r="B1224" s="19">
        <v>3.6</v>
      </c>
      <c r="C1224" s="19">
        <v>3.59</v>
      </c>
      <c r="D1224" s="19">
        <v>3.62</v>
      </c>
      <c r="E1224" s="19">
        <v>3.58</v>
      </c>
      <c r="F1224" s="19" t="s">
        <v>45</v>
      </c>
      <c r="G1224" s="20">
        <v>-2.8E-3</v>
      </c>
      <c r="H1224" s="19">
        <f t="shared" si="19"/>
        <v>-2.7739268827252079E-3</v>
      </c>
    </row>
    <row r="1225" spans="1:8">
      <c r="A1225" s="21">
        <v>45602</v>
      </c>
      <c r="B1225" s="19">
        <v>3.65</v>
      </c>
      <c r="C1225" s="19">
        <v>3.61</v>
      </c>
      <c r="D1225" s="19">
        <v>3.68</v>
      </c>
      <c r="E1225" s="19">
        <v>3.58</v>
      </c>
      <c r="F1225" s="19" t="s">
        <v>44</v>
      </c>
      <c r="G1225" s="20">
        <v>1.3899999999999999E-2</v>
      </c>
      <c r="H1225" s="19">
        <f t="shared" si="19"/>
        <v>1.3793322132335769E-2</v>
      </c>
    </row>
    <row r="1226" spans="1:8">
      <c r="A1226" s="21">
        <v>45603</v>
      </c>
      <c r="B1226" s="19">
        <v>3.68</v>
      </c>
      <c r="C1226" s="19">
        <v>3.68</v>
      </c>
      <c r="D1226" s="19">
        <v>3.7</v>
      </c>
      <c r="E1226" s="19">
        <v>3.65</v>
      </c>
      <c r="F1226" s="19" t="s">
        <v>43</v>
      </c>
      <c r="G1226" s="20">
        <v>8.2000000000000007E-3</v>
      </c>
      <c r="H1226" s="19">
        <f t="shared" si="19"/>
        <v>8.1855845864395021E-3</v>
      </c>
    </row>
    <row r="1227" spans="1:8">
      <c r="A1227" s="21">
        <v>45604</v>
      </c>
      <c r="B1227" s="19">
        <v>3.72</v>
      </c>
      <c r="C1227" s="19">
        <v>3.7</v>
      </c>
      <c r="D1227" s="19">
        <v>3.73</v>
      </c>
      <c r="E1227" s="19">
        <v>3.68</v>
      </c>
      <c r="F1227" s="19" t="s">
        <v>42</v>
      </c>
      <c r="G1227" s="20">
        <v>1.09E-2</v>
      </c>
      <c r="H1227" s="19">
        <f t="shared" si="19"/>
        <v>1.0810916104215676E-2</v>
      </c>
    </row>
    <row r="1228" spans="1:8">
      <c r="A1228" s="21">
        <v>45607</v>
      </c>
      <c r="B1228" s="19">
        <v>3.69</v>
      </c>
      <c r="C1228" s="19">
        <v>3.72</v>
      </c>
      <c r="D1228" s="19">
        <v>3.73</v>
      </c>
      <c r="E1228" s="19">
        <v>3.69</v>
      </c>
      <c r="F1228" s="19" t="s">
        <v>41</v>
      </c>
      <c r="G1228" s="20">
        <v>-8.0999999999999996E-3</v>
      </c>
      <c r="H1228" s="19">
        <f t="shared" si="19"/>
        <v>-8.0972102326194745E-3</v>
      </c>
    </row>
    <row r="1229" spans="1:8">
      <c r="A1229" s="21">
        <v>45608</v>
      </c>
      <c r="B1229" s="19">
        <v>3.74</v>
      </c>
      <c r="C1229" s="19">
        <v>3.71</v>
      </c>
      <c r="D1229" s="19">
        <v>3.75</v>
      </c>
      <c r="E1229" s="19">
        <v>3.6850000000000001</v>
      </c>
      <c r="F1229" s="19" t="s">
        <v>40</v>
      </c>
      <c r="G1229" s="20">
        <v>1.3599999999999999E-2</v>
      </c>
      <c r="H1229" s="19">
        <f t="shared" si="19"/>
        <v>1.3459153374004711E-2</v>
      </c>
    </row>
    <row r="1230" spans="1:8">
      <c r="A1230" s="21">
        <v>45609</v>
      </c>
      <c r="B1230" s="19">
        <v>3.7</v>
      </c>
      <c r="C1230" s="19">
        <v>3.7</v>
      </c>
      <c r="D1230" s="19">
        <v>3.7250000000000001</v>
      </c>
      <c r="E1230" s="19">
        <v>3.69</v>
      </c>
      <c r="F1230" s="19" t="s">
        <v>39</v>
      </c>
      <c r="G1230" s="20">
        <v>-1.0699999999999999E-2</v>
      </c>
      <c r="H1230" s="19">
        <f t="shared" si="19"/>
        <v>-1.0752791776261849E-2</v>
      </c>
    </row>
    <row r="1231" spans="1:8">
      <c r="A1231" s="21">
        <v>45610</v>
      </c>
      <c r="B1231" s="19">
        <v>3.74</v>
      </c>
      <c r="C1231" s="19">
        <v>3.72</v>
      </c>
      <c r="D1231" s="19">
        <v>3.74</v>
      </c>
      <c r="E1231" s="19">
        <v>3.7</v>
      </c>
      <c r="F1231" s="19" t="s">
        <v>38</v>
      </c>
      <c r="G1231" s="20">
        <v>1.0800000000000001E-2</v>
      </c>
      <c r="H1231" s="19">
        <f t="shared" si="19"/>
        <v>1.0752791776261915E-2</v>
      </c>
    </row>
    <row r="1232" spans="1:8">
      <c r="A1232" s="21">
        <v>45611</v>
      </c>
      <c r="B1232" s="19">
        <v>3.82</v>
      </c>
      <c r="C1232" s="19">
        <v>3.75</v>
      </c>
      <c r="D1232" s="19">
        <v>3.82</v>
      </c>
      <c r="E1232" s="19">
        <v>3.74</v>
      </c>
      <c r="F1232" s="19" t="s">
        <v>37</v>
      </c>
      <c r="G1232" s="20">
        <v>2.1399999999999999E-2</v>
      </c>
      <c r="H1232" s="19">
        <f t="shared" si="19"/>
        <v>2.1164811192043116E-2</v>
      </c>
    </row>
    <row r="1233" spans="1:8">
      <c r="A1233" s="21">
        <v>45614</v>
      </c>
      <c r="B1233" s="19">
        <v>3.8</v>
      </c>
      <c r="C1233" s="19">
        <v>3.79</v>
      </c>
      <c r="D1233" s="19">
        <v>3.83</v>
      </c>
      <c r="E1233" s="19">
        <v>3.77</v>
      </c>
      <c r="F1233" s="19" t="s">
        <v>36</v>
      </c>
      <c r="G1233" s="20">
        <v>-5.1999999999999998E-3</v>
      </c>
      <c r="H1233" s="19">
        <f t="shared" si="19"/>
        <v>-5.2493558861436782E-3</v>
      </c>
    </row>
    <row r="1234" spans="1:8">
      <c r="A1234" s="21">
        <v>45615</v>
      </c>
      <c r="B1234" s="19">
        <v>3.8</v>
      </c>
      <c r="C1234" s="19">
        <v>3.79</v>
      </c>
      <c r="D1234" s="19">
        <v>3.82</v>
      </c>
      <c r="E1234" s="19">
        <v>3.76</v>
      </c>
      <c r="F1234" s="19" t="s">
        <v>35</v>
      </c>
      <c r="G1234" s="20">
        <v>0</v>
      </c>
      <c r="H1234" s="19">
        <f t="shared" si="19"/>
        <v>0</v>
      </c>
    </row>
    <row r="1235" spans="1:8">
      <c r="A1235" s="21">
        <v>45616</v>
      </c>
      <c r="B1235" s="19">
        <v>3.73</v>
      </c>
      <c r="C1235" s="19">
        <v>3.79</v>
      </c>
      <c r="D1235" s="19">
        <v>3.7949999999999999</v>
      </c>
      <c r="E1235" s="19">
        <v>3.72</v>
      </c>
      <c r="F1235" s="19" t="s">
        <v>34</v>
      </c>
      <c r="G1235" s="20">
        <v>-1.84E-2</v>
      </c>
      <c r="H1235" s="19">
        <f t="shared" si="19"/>
        <v>-1.8592833076615859E-2</v>
      </c>
    </row>
    <row r="1236" spans="1:8">
      <c r="A1236" s="21">
        <v>45617</v>
      </c>
      <c r="B1236" s="19">
        <v>3.74</v>
      </c>
      <c r="C1236" s="19">
        <v>3.77</v>
      </c>
      <c r="D1236" s="19">
        <v>3.78</v>
      </c>
      <c r="E1236" s="19">
        <v>3.72</v>
      </c>
      <c r="F1236" s="19" t="s">
        <v>33</v>
      </c>
      <c r="G1236" s="20">
        <v>2.7000000000000001E-3</v>
      </c>
      <c r="H1236" s="19">
        <f t="shared" si="19"/>
        <v>2.6773777707163942E-3</v>
      </c>
    </row>
    <row r="1237" spans="1:8">
      <c r="A1237" s="21">
        <v>45618</v>
      </c>
      <c r="B1237" s="19">
        <v>3.7</v>
      </c>
      <c r="C1237" s="19">
        <v>3.75</v>
      </c>
      <c r="D1237" s="19">
        <v>3.7549999999999999</v>
      </c>
      <c r="E1237" s="19">
        <v>3.7</v>
      </c>
      <c r="F1237" s="19" t="s">
        <v>32</v>
      </c>
      <c r="G1237" s="20">
        <v>-1.0699999999999999E-2</v>
      </c>
      <c r="H1237" s="19">
        <f t="shared" si="19"/>
        <v>-1.0752791776261849E-2</v>
      </c>
    </row>
    <row r="1238" spans="1:8">
      <c r="A1238" s="21">
        <v>45621</v>
      </c>
      <c r="B1238" s="19">
        <v>3.76</v>
      </c>
      <c r="C1238" s="19">
        <v>3.74</v>
      </c>
      <c r="D1238" s="19">
        <v>3.7850000000000001</v>
      </c>
      <c r="E1238" s="19">
        <v>3.72</v>
      </c>
      <c r="F1238" s="19" t="s">
        <v>31</v>
      </c>
      <c r="G1238" s="20">
        <v>1.6199999999999999E-2</v>
      </c>
      <c r="H1238" s="19">
        <f t="shared" si="19"/>
        <v>1.6086137751624225E-2</v>
      </c>
    </row>
    <row r="1239" spans="1:8">
      <c r="A1239" s="21">
        <v>45622</v>
      </c>
      <c r="B1239" s="19">
        <v>3.72</v>
      </c>
      <c r="C1239" s="19">
        <v>3.77</v>
      </c>
      <c r="D1239" s="19">
        <v>3.78</v>
      </c>
      <c r="E1239" s="19">
        <v>3.7149999999999999</v>
      </c>
      <c r="F1239" s="19" t="s">
        <v>30</v>
      </c>
      <c r="G1239" s="20">
        <v>-1.06E-2</v>
      </c>
      <c r="H1239" s="19">
        <f t="shared" si="19"/>
        <v>-1.0695289116747806E-2</v>
      </c>
    </row>
    <row r="1240" spans="1:8">
      <c r="A1240" s="21">
        <v>45623</v>
      </c>
      <c r="B1240" s="19">
        <v>3.77</v>
      </c>
      <c r="C1240" s="19">
        <v>3.76</v>
      </c>
      <c r="D1240" s="19">
        <v>3.79</v>
      </c>
      <c r="E1240" s="19">
        <v>3.73</v>
      </c>
      <c r="F1240" s="19" t="s">
        <v>29</v>
      </c>
      <c r="G1240" s="20">
        <v>1.34E-2</v>
      </c>
      <c r="H1240" s="19">
        <f t="shared" si="19"/>
        <v>1.3351333174864196E-2</v>
      </c>
    </row>
    <row r="1241" spans="1:8">
      <c r="A1241" s="21">
        <v>45624</v>
      </c>
      <c r="B1241" s="19">
        <v>3.78</v>
      </c>
      <c r="C1241" s="19">
        <v>3.8</v>
      </c>
      <c r="D1241" s="19">
        <v>3.85</v>
      </c>
      <c r="E1241" s="19">
        <v>3.78</v>
      </c>
      <c r="F1241" s="19" t="s">
        <v>28</v>
      </c>
      <c r="G1241" s="20">
        <v>2.7000000000000001E-3</v>
      </c>
      <c r="H1241" s="19">
        <f t="shared" si="19"/>
        <v>2.6490081715768625E-3</v>
      </c>
    </row>
    <row r="1242" spans="1:8">
      <c r="A1242" s="21">
        <v>45625</v>
      </c>
      <c r="B1242" s="19">
        <v>3.82</v>
      </c>
      <c r="C1242" s="19">
        <v>3.8</v>
      </c>
      <c r="D1242" s="19">
        <v>3.8250000000000002</v>
      </c>
      <c r="E1242" s="19">
        <v>3.77</v>
      </c>
      <c r="F1242" s="19" t="s">
        <v>27</v>
      </c>
      <c r="G1242" s="20">
        <v>1.06E-2</v>
      </c>
      <c r="H1242" s="19">
        <f t="shared" si="19"/>
        <v>1.0526412986987603E-2</v>
      </c>
    </row>
    <row r="1243" spans="1:8">
      <c r="A1243" s="21">
        <v>45628</v>
      </c>
      <c r="B1243" s="19">
        <v>3.81</v>
      </c>
      <c r="C1243" s="19">
        <v>3.83</v>
      </c>
      <c r="D1243" s="19">
        <v>3.84</v>
      </c>
      <c r="E1243" s="19">
        <v>3.78</v>
      </c>
      <c r="F1243" s="19" t="s">
        <v>26</v>
      </c>
      <c r="G1243" s="20">
        <v>-2.5999999999999999E-3</v>
      </c>
      <c r="H1243" s="19">
        <f t="shared" si="19"/>
        <v>-2.6212334798741926E-3</v>
      </c>
    </row>
    <row r="1244" spans="1:8">
      <c r="A1244" s="21">
        <v>45629</v>
      </c>
      <c r="B1244" s="19">
        <v>3.83</v>
      </c>
      <c r="C1244" s="19">
        <v>3.82</v>
      </c>
      <c r="D1244" s="19">
        <v>3.83</v>
      </c>
      <c r="E1244" s="19">
        <v>3.79</v>
      </c>
      <c r="F1244" s="19" t="s">
        <v>25</v>
      </c>
      <c r="G1244" s="20">
        <v>5.1999999999999998E-3</v>
      </c>
      <c r="H1244" s="19">
        <f t="shared" si="19"/>
        <v>5.2356140539449427E-3</v>
      </c>
    </row>
    <row r="1245" spans="1:8">
      <c r="A1245" s="21">
        <v>45630</v>
      </c>
      <c r="B1245" s="19">
        <v>3.81</v>
      </c>
      <c r="C1245" s="19">
        <v>3.84</v>
      </c>
      <c r="D1245" s="19">
        <v>3.85</v>
      </c>
      <c r="E1245" s="19">
        <v>3.8</v>
      </c>
      <c r="F1245" s="19" t="s">
        <v>24</v>
      </c>
      <c r="G1245" s="20">
        <v>-5.1999999999999998E-3</v>
      </c>
      <c r="H1245" s="19">
        <f t="shared" si="19"/>
        <v>-5.235614053945052E-3</v>
      </c>
    </row>
    <row r="1246" spans="1:8">
      <c r="A1246" s="21">
        <v>45631</v>
      </c>
      <c r="B1246" s="19">
        <v>3.82</v>
      </c>
      <c r="C1246" s="19">
        <v>3.84</v>
      </c>
      <c r="D1246" s="19">
        <v>3.84</v>
      </c>
      <c r="E1246" s="19">
        <v>3.78</v>
      </c>
      <c r="F1246" s="19" t="s">
        <v>23</v>
      </c>
      <c r="G1246" s="20">
        <v>2.5999999999999999E-3</v>
      </c>
      <c r="H1246" s="19">
        <f t="shared" si="19"/>
        <v>2.6212334798740656E-3</v>
      </c>
    </row>
    <row r="1247" spans="1:8">
      <c r="A1247" s="21">
        <v>45632</v>
      </c>
      <c r="B1247" s="19">
        <v>3.85</v>
      </c>
      <c r="C1247" s="19">
        <v>3.8</v>
      </c>
      <c r="D1247" s="19">
        <v>3.85</v>
      </c>
      <c r="E1247" s="19">
        <v>3.8</v>
      </c>
      <c r="F1247" s="19" t="s">
        <v>22</v>
      </c>
      <c r="G1247" s="20">
        <v>7.9000000000000008E-3</v>
      </c>
      <c r="H1247" s="19">
        <f t="shared" si="19"/>
        <v>7.8227256812090779E-3</v>
      </c>
    </row>
    <row r="1248" spans="1:8">
      <c r="A1248" s="21">
        <v>45635</v>
      </c>
      <c r="B1248" s="19">
        <v>3.87</v>
      </c>
      <c r="C1248" s="19">
        <v>3.84</v>
      </c>
      <c r="D1248" s="19">
        <v>3.97</v>
      </c>
      <c r="E1248" s="19">
        <v>3.83</v>
      </c>
      <c r="F1248" s="19" t="s">
        <v>21</v>
      </c>
      <c r="G1248" s="20">
        <v>5.1999999999999998E-3</v>
      </c>
      <c r="H1248" s="19">
        <f t="shared" si="19"/>
        <v>5.1813587419975845E-3</v>
      </c>
    </row>
    <row r="1249" spans="1:8">
      <c r="A1249" s="21">
        <v>45636</v>
      </c>
      <c r="B1249" s="19">
        <v>3.83</v>
      </c>
      <c r="C1249" s="19">
        <v>3.84</v>
      </c>
      <c r="D1249" s="19">
        <v>3.86</v>
      </c>
      <c r="E1249" s="19">
        <v>3.82</v>
      </c>
      <c r="F1249" s="19" t="s">
        <v>20</v>
      </c>
      <c r="G1249" s="20">
        <v>-1.03E-2</v>
      </c>
      <c r="H1249" s="19">
        <f t="shared" si="19"/>
        <v>-1.0389703849135798E-2</v>
      </c>
    </row>
    <row r="1250" spans="1:8">
      <c r="A1250" s="21">
        <v>45637</v>
      </c>
      <c r="B1250" s="19">
        <v>3.78</v>
      </c>
      <c r="C1250" s="19">
        <v>3.82</v>
      </c>
      <c r="D1250" s="19">
        <v>3.83</v>
      </c>
      <c r="E1250" s="19">
        <v>3.77</v>
      </c>
      <c r="F1250" s="19" t="s">
        <v>19</v>
      </c>
      <c r="G1250" s="20">
        <v>-1.3100000000000001E-2</v>
      </c>
      <c r="H1250" s="19">
        <f t="shared" si="19"/>
        <v>-1.3140793561058368E-2</v>
      </c>
    </row>
    <row r="1251" spans="1:8">
      <c r="A1251" s="21">
        <v>45638</v>
      </c>
      <c r="B1251" s="19">
        <v>3.74</v>
      </c>
      <c r="C1251" s="19">
        <v>3.75</v>
      </c>
      <c r="D1251" s="19">
        <v>3.76</v>
      </c>
      <c r="E1251" s="19">
        <v>3.7250000000000001</v>
      </c>
      <c r="F1251" s="19" t="s">
        <v>18</v>
      </c>
      <c r="G1251" s="20">
        <v>-1.06E-2</v>
      </c>
      <c r="H1251" s="19">
        <f t="shared" si="19"/>
        <v>-1.0638398205055643E-2</v>
      </c>
    </row>
    <row r="1252" spans="1:8">
      <c r="A1252" s="21">
        <v>45639</v>
      </c>
      <c r="B1252" s="19">
        <v>3.74</v>
      </c>
      <c r="C1252" s="19">
        <v>3.72</v>
      </c>
      <c r="D1252" s="19">
        <v>3.75</v>
      </c>
      <c r="E1252" s="19">
        <v>3.71</v>
      </c>
      <c r="F1252" s="19" t="s">
        <v>17</v>
      </c>
      <c r="G1252" s="20">
        <v>0</v>
      </c>
      <c r="H1252" s="19">
        <f t="shared" si="19"/>
        <v>0</v>
      </c>
    </row>
    <row r="1253" spans="1:8">
      <c r="A1253" s="21">
        <v>45642</v>
      </c>
      <c r="B1253" s="19">
        <v>3.75</v>
      </c>
      <c r="C1253" s="19">
        <v>3.75</v>
      </c>
      <c r="D1253" s="19">
        <v>3.78</v>
      </c>
      <c r="E1253" s="19">
        <v>3.74</v>
      </c>
      <c r="F1253" s="19" t="s">
        <v>16</v>
      </c>
      <c r="G1253" s="20">
        <v>2.7000000000000001E-3</v>
      </c>
      <c r="H1253" s="19">
        <f t="shared" si="19"/>
        <v>2.6702285558788921E-3</v>
      </c>
    </row>
    <row r="1254" spans="1:8">
      <c r="A1254" s="21">
        <v>45643</v>
      </c>
      <c r="B1254" s="19">
        <v>3.78</v>
      </c>
      <c r="C1254" s="19">
        <v>3.72</v>
      </c>
      <c r="D1254" s="19">
        <v>3.8</v>
      </c>
      <c r="E1254" s="19">
        <v>3.72</v>
      </c>
      <c r="F1254" s="19" t="s">
        <v>15</v>
      </c>
      <c r="G1254" s="20">
        <v>8.0000000000000002E-3</v>
      </c>
      <c r="H1254" s="19">
        <f t="shared" si="19"/>
        <v>7.9681696491768813E-3</v>
      </c>
    </row>
    <row r="1255" spans="1:8">
      <c r="A1255" s="21">
        <v>45644</v>
      </c>
      <c r="B1255" s="19">
        <v>3.76</v>
      </c>
      <c r="C1255" s="19">
        <v>3.75</v>
      </c>
      <c r="D1255" s="19">
        <v>3.79</v>
      </c>
      <c r="E1255" s="19">
        <v>3.74</v>
      </c>
      <c r="F1255" s="19" t="s">
        <v>14</v>
      </c>
      <c r="G1255" s="20">
        <v>-5.3E-3</v>
      </c>
      <c r="H1255" s="19">
        <f t="shared" si="19"/>
        <v>-5.3050522296932291E-3</v>
      </c>
    </row>
    <row r="1256" spans="1:8">
      <c r="A1256" s="21">
        <v>45645</v>
      </c>
      <c r="B1256" s="19">
        <v>3.78</v>
      </c>
      <c r="C1256" s="19">
        <v>3.73</v>
      </c>
      <c r="D1256" s="19">
        <v>3.78</v>
      </c>
      <c r="E1256" s="19">
        <v>3.73</v>
      </c>
      <c r="F1256" s="19" t="s">
        <v>13</v>
      </c>
      <c r="G1256" s="20">
        <v>5.3E-3</v>
      </c>
      <c r="H1256" s="19">
        <f t="shared" si="19"/>
        <v>5.3050522296930981E-3</v>
      </c>
    </row>
    <row r="1257" spans="1:8">
      <c r="A1257" s="21">
        <v>45646</v>
      </c>
      <c r="B1257" s="19">
        <v>3.76</v>
      </c>
      <c r="C1257" s="19">
        <v>3.75</v>
      </c>
      <c r="D1257" s="19">
        <v>3.79</v>
      </c>
      <c r="E1257" s="19">
        <v>3.75</v>
      </c>
      <c r="F1257" s="19" t="s">
        <v>12</v>
      </c>
      <c r="G1257" s="20">
        <v>-5.3E-3</v>
      </c>
      <c r="H1257" s="19">
        <f t="shared" si="19"/>
        <v>-5.3050522296932291E-3</v>
      </c>
    </row>
    <row r="1258" spans="1:8">
      <c r="A1258" s="21">
        <v>45649</v>
      </c>
      <c r="B1258" s="19">
        <v>3.81</v>
      </c>
      <c r="C1258" s="19">
        <v>3.75</v>
      </c>
      <c r="D1258" s="19">
        <v>3.83</v>
      </c>
      <c r="E1258" s="19">
        <v>3.75</v>
      </c>
      <c r="F1258" s="19" t="s">
        <v>11</v>
      </c>
      <c r="G1258" s="20">
        <v>1.3299999999999999E-2</v>
      </c>
      <c r="H1258" s="19">
        <f t="shared" si="19"/>
        <v>1.3210231736806482E-2</v>
      </c>
    </row>
    <row r="1259" spans="1:8">
      <c r="A1259" s="21">
        <v>45650</v>
      </c>
      <c r="B1259" s="19">
        <v>3.81</v>
      </c>
      <c r="C1259" s="19">
        <v>3.8</v>
      </c>
      <c r="D1259" s="19">
        <v>3.8250000000000002</v>
      </c>
      <c r="E1259" s="19">
        <v>3.78</v>
      </c>
      <c r="F1259" s="19" t="s">
        <v>10</v>
      </c>
      <c r="G1259" s="20">
        <v>0</v>
      </c>
      <c r="H1259" s="19">
        <f t="shared" si="19"/>
        <v>0</v>
      </c>
    </row>
    <row r="1260" spans="1:8">
      <c r="A1260" s="21">
        <v>45653</v>
      </c>
      <c r="B1260" s="19">
        <v>3.83</v>
      </c>
      <c r="C1260" s="19">
        <v>3.85</v>
      </c>
      <c r="D1260" s="19">
        <v>3.85</v>
      </c>
      <c r="E1260" s="19">
        <v>3.82</v>
      </c>
      <c r="F1260" s="19" t="s">
        <v>9</v>
      </c>
      <c r="G1260" s="20">
        <v>5.1999999999999998E-3</v>
      </c>
      <c r="H1260" s="19">
        <f t="shared" si="19"/>
        <v>5.2356140539449427E-3</v>
      </c>
    </row>
    <row r="1261" spans="1:8">
      <c r="A1261" s="21">
        <v>45656</v>
      </c>
      <c r="B1261" s="19">
        <v>3.83</v>
      </c>
      <c r="C1261" s="19">
        <v>3.81</v>
      </c>
      <c r="D1261" s="19">
        <v>3.835</v>
      </c>
      <c r="E1261" s="19">
        <v>3.7949999999999999</v>
      </c>
      <c r="F1261" s="19" t="s">
        <v>8</v>
      </c>
      <c r="G1261" s="20">
        <v>0</v>
      </c>
      <c r="H1261" s="19">
        <f t="shared" si="19"/>
        <v>0</v>
      </c>
    </row>
    <row r="1262" spans="1:8">
      <c r="A1262" s="21">
        <v>45657</v>
      </c>
      <c r="B1262" s="19">
        <v>3.79</v>
      </c>
      <c r="C1262" s="19">
        <v>3.8</v>
      </c>
      <c r="D1262" s="19">
        <v>3.83</v>
      </c>
      <c r="E1262" s="19">
        <v>3.79</v>
      </c>
      <c r="F1262" s="19" t="s">
        <v>7</v>
      </c>
      <c r="G1262" s="20">
        <v>-1.04E-2</v>
      </c>
      <c r="H1262" s="19">
        <f t="shared" si="19"/>
        <v>-1.0498784098219695E-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E14B3-99FE-4990-9034-2F5CADECE5F2}">
  <dimension ref="A1:H1268"/>
  <sheetViews>
    <sheetView workbookViewId="0">
      <selection activeCell="L22" sqref="L22"/>
    </sheetView>
  </sheetViews>
  <sheetFormatPr defaultRowHeight="14.25"/>
  <cols>
    <col min="1" max="1" width="11.5703125" style="19" bestFit="1" customWidth="1"/>
    <col min="2" max="6" width="9.140625" style="19"/>
    <col min="7" max="7" width="10.7109375" style="19" bestFit="1" customWidth="1"/>
    <col min="8" max="8" width="11.28515625" style="19" bestFit="1" customWidth="1"/>
    <col min="9" max="16384" width="9.140625" style="19"/>
  </cols>
  <sheetData>
    <row r="1" spans="1:8">
      <c r="A1" s="19" t="s">
        <v>0</v>
      </c>
      <c r="B1" s="19" t="s">
        <v>1</v>
      </c>
      <c r="C1" s="19" t="s">
        <v>2</v>
      </c>
      <c r="D1" s="19" t="s">
        <v>3</v>
      </c>
      <c r="E1" s="19" t="s">
        <v>4</v>
      </c>
      <c r="F1" s="19" t="s">
        <v>5</v>
      </c>
      <c r="G1" s="19" t="s">
        <v>6</v>
      </c>
      <c r="H1" s="19" t="s">
        <v>3262</v>
      </c>
    </row>
    <row r="2" spans="1:8">
      <c r="A2" s="21">
        <v>43830</v>
      </c>
      <c r="B2" s="19">
        <v>3.3919999999999999</v>
      </c>
      <c r="C2" s="19">
        <v>3.4689999999999999</v>
      </c>
      <c r="D2" s="19">
        <v>3.488</v>
      </c>
      <c r="E2" s="19">
        <v>3.3919999999999999</v>
      </c>
      <c r="F2" s="19" t="s">
        <v>1204</v>
      </c>
      <c r="G2" s="20">
        <v>-2.75E-2</v>
      </c>
      <c r="H2" s="19" t="e">
        <f>LN(B2/B1)</f>
        <v>#VALUE!</v>
      </c>
    </row>
    <row r="3" spans="1:8">
      <c r="A3" s="21">
        <v>43832</v>
      </c>
      <c r="B3" s="19">
        <v>3.43</v>
      </c>
      <c r="C3" s="19">
        <v>3.411</v>
      </c>
      <c r="D3" s="19">
        <v>3.4590000000000001</v>
      </c>
      <c r="E3" s="19">
        <v>3.4020000000000001</v>
      </c>
      <c r="F3" s="19" t="s">
        <v>931</v>
      </c>
      <c r="G3" s="20">
        <v>1.12E-2</v>
      </c>
      <c r="H3" s="19">
        <f t="shared" ref="H3:H66" si="0">LN(B3/B2)</f>
        <v>1.1140543248191954E-2</v>
      </c>
    </row>
    <row r="4" spans="1:8">
      <c r="A4" s="21">
        <v>43833</v>
      </c>
      <c r="B4" s="19">
        <v>3.44</v>
      </c>
      <c r="C4" s="19">
        <v>3.4590000000000001</v>
      </c>
      <c r="D4" s="19">
        <v>3.4689999999999999</v>
      </c>
      <c r="E4" s="19">
        <v>3.43</v>
      </c>
      <c r="F4" s="19" t="s">
        <v>346</v>
      </c>
      <c r="G4" s="20">
        <v>2.8999999999999998E-3</v>
      </c>
      <c r="H4" s="19">
        <f t="shared" si="0"/>
        <v>2.9112102074583131E-3</v>
      </c>
    </row>
    <row r="5" spans="1:8">
      <c r="A5" s="21">
        <v>43836</v>
      </c>
      <c r="B5" s="19">
        <v>3.4689999999999999</v>
      </c>
      <c r="C5" s="19">
        <v>3.43</v>
      </c>
      <c r="D5" s="19">
        <v>3.4830000000000001</v>
      </c>
      <c r="E5" s="19">
        <v>3.4020000000000001</v>
      </c>
      <c r="F5" s="19" t="s">
        <v>1205</v>
      </c>
      <c r="G5" s="20">
        <v>8.3999999999999995E-3</v>
      </c>
      <c r="H5" s="19">
        <f t="shared" si="0"/>
        <v>8.3948966023057112E-3</v>
      </c>
    </row>
    <row r="6" spans="1:8">
      <c r="A6" s="21">
        <v>43837</v>
      </c>
      <c r="B6" s="19">
        <v>3.5550000000000002</v>
      </c>
      <c r="C6" s="19">
        <v>3.4969999999999999</v>
      </c>
      <c r="D6" s="19">
        <v>3.5550000000000002</v>
      </c>
      <c r="E6" s="19">
        <v>3.4780000000000002</v>
      </c>
      <c r="F6" s="19" t="s">
        <v>1206</v>
      </c>
      <c r="G6" s="20">
        <v>2.4799999999999999E-2</v>
      </c>
      <c r="H6" s="19">
        <f t="shared" si="0"/>
        <v>2.448869526759162E-2</v>
      </c>
    </row>
    <row r="7" spans="1:8">
      <c r="A7" s="21">
        <v>43838</v>
      </c>
      <c r="B7" s="19">
        <v>3.5840000000000001</v>
      </c>
      <c r="C7" s="19">
        <v>3.5550000000000002</v>
      </c>
      <c r="D7" s="19">
        <v>3.6080000000000001</v>
      </c>
      <c r="E7" s="19">
        <v>3.5259999999999998</v>
      </c>
      <c r="F7" s="19" t="s">
        <v>1207</v>
      </c>
      <c r="G7" s="20">
        <v>8.2000000000000007E-3</v>
      </c>
      <c r="H7" s="19">
        <f t="shared" si="0"/>
        <v>8.1244318574798576E-3</v>
      </c>
    </row>
    <row r="8" spans="1:8">
      <c r="A8" s="21">
        <v>43839</v>
      </c>
      <c r="B8" s="19">
        <v>3.641</v>
      </c>
      <c r="C8" s="19">
        <v>3.6219999999999999</v>
      </c>
      <c r="D8" s="19">
        <v>3.641</v>
      </c>
      <c r="E8" s="19">
        <v>3.6120000000000001</v>
      </c>
      <c r="F8" s="19" t="s">
        <v>1208</v>
      </c>
      <c r="G8" s="20">
        <v>1.5900000000000001E-2</v>
      </c>
      <c r="H8" s="19">
        <f t="shared" si="0"/>
        <v>1.5778874080612293E-2</v>
      </c>
    </row>
    <row r="9" spans="1:8">
      <c r="A9" s="21">
        <v>43840</v>
      </c>
      <c r="B9" s="19">
        <v>3.6890000000000001</v>
      </c>
      <c r="C9" s="19">
        <v>3.641</v>
      </c>
      <c r="D9" s="19">
        <v>3.6989999999999998</v>
      </c>
      <c r="E9" s="19">
        <v>3.6219999999999999</v>
      </c>
      <c r="F9" s="19" t="s">
        <v>740</v>
      </c>
      <c r="G9" s="20">
        <v>1.32E-2</v>
      </c>
      <c r="H9" s="19">
        <f t="shared" si="0"/>
        <v>1.3097049421242117E-2</v>
      </c>
    </row>
    <row r="10" spans="1:8">
      <c r="A10" s="21">
        <v>43843</v>
      </c>
      <c r="B10" s="19">
        <v>3.6789999999999998</v>
      </c>
      <c r="C10" s="19">
        <v>3.66</v>
      </c>
      <c r="D10" s="19">
        <v>3.6890000000000001</v>
      </c>
      <c r="E10" s="19">
        <v>3.6509999999999998</v>
      </c>
      <c r="F10" s="19" t="s">
        <v>444</v>
      </c>
      <c r="G10" s="20">
        <v>-2.7000000000000001E-3</v>
      </c>
      <c r="H10" s="19">
        <f t="shared" si="0"/>
        <v>-2.714442491901311E-3</v>
      </c>
    </row>
    <row r="11" spans="1:8">
      <c r="A11" s="21">
        <v>43844</v>
      </c>
      <c r="B11" s="19">
        <v>3.67</v>
      </c>
      <c r="C11" s="19">
        <v>3.67</v>
      </c>
      <c r="D11" s="19">
        <v>3.6789999999999998</v>
      </c>
      <c r="E11" s="19">
        <v>3.6360000000000001</v>
      </c>
      <c r="F11" s="19" t="s">
        <v>1209</v>
      </c>
      <c r="G11" s="20">
        <v>-2.3999999999999998E-3</v>
      </c>
      <c r="H11" s="19">
        <f t="shared" si="0"/>
        <v>-2.4493140561583282E-3</v>
      </c>
    </row>
    <row r="12" spans="1:8">
      <c r="A12" s="21">
        <v>43845</v>
      </c>
      <c r="B12" s="19">
        <v>3.6789999999999998</v>
      </c>
      <c r="C12" s="19">
        <v>3.6789999999999998</v>
      </c>
      <c r="D12" s="19">
        <v>3.6789999999999998</v>
      </c>
      <c r="E12" s="19">
        <v>3.641</v>
      </c>
      <c r="F12" s="19" t="s">
        <v>1136</v>
      </c>
      <c r="G12" s="20">
        <v>2.5000000000000001E-3</v>
      </c>
      <c r="H12" s="19">
        <f t="shared" si="0"/>
        <v>2.4493140561582753E-3</v>
      </c>
    </row>
    <row r="13" spans="1:8">
      <c r="A13" s="21">
        <v>43846</v>
      </c>
      <c r="B13" s="19">
        <v>3.718</v>
      </c>
      <c r="C13" s="19">
        <v>3.7080000000000002</v>
      </c>
      <c r="D13" s="19">
        <v>3.7269999999999999</v>
      </c>
      <c r="E13" s="19">
        <v>3.6789999999999998</v>
      </c>
      <c r="F13" s="19" t="s">
        <v>874</v>
      </c>
      <c r="G13" s="20">
        <v>1.06E-2</v>
      </c>
      <c r="H13" s="19">
        <f t="shared" si="0"/>
        <v>1.054491317661504E-2</v>
      </c>
    </row>
    <row r="14" spans="1:8">
      <c r="A14" s="21">
        <v>43847</v>
      </c>
      <c r="B14" s="19">
        <v>3.7370000000000001</v>
      </c>
      <c r="C14" s="19">
        <v>3.718</v>
      </c>
      <c r="D14" s="19">
        <v>3.7469999999999999</v>
      </c>
      <c r="E14" s="19">
        <v>3.6890000000000001</v>
      </c>
      <c r="F14" s="19" t="s">
        <v>1210</v>
      </c>
      <c r="G14" s="20">
        <v>5.1000000000000004E-3</v>
      </c>
      <c r="H14" s="19">
        <f t="shared" si="0"/>
        <v>5.0972612040946054E-3</v>
      </c>
    </row>
    <row r="15" spans="1:8">
      <c r="A15" s="21">
        <v>43850</v>
      </c>
      <c r="B15" s="19">
        <v>3.7080000000000002</v>
      </c>
      <c r="C15" s="19">
        <v>3.7370000000000001</v>
      </c>
      <c r="D15" s="19">
        <v>3.7370000000000001</v>
      </c>
      <c r="E15" s="19">
        <v>3.7080000000000002</v>
      </c>
      <c r="F15" s="19" t="s">
        <v>1211</v>
      </c>
      <c r="G15" s="20">
        <v>-7.7999999999999996E-3</v>
      </c>
      <c r="H15" s="19">
        <f t="shared" si="0"/>
        <v>-7.790502799738112E-3</v>
      </c>
    </row>
    <row r="16" spans="1:8">
      <c r="A16" s="21">
        <v>43851</v>
      </c>
      <c r="B16" s="19">
        <v>3.7080000000000002</v>
      </c>
      <c r="C16" s="19">
        <v>3.6989999999999998</v>
      </c>
      <c r="D16" s="19">
        <v>3.7080000000000002</v>
      </c>
      <c r="E16" s="19">
        <v>3.6789999999999998</v>
      </c>
      <c r="F16" s="19" t="s">
        <v>1212</v>
      </c>
      <c r="G16" s="20">
        <v>0</v>
      </c>
      <c r="H16" s="19">
        <f t="shared" si="0"/>
        <v>0</v>
      </c>
    </row>
    <row r="17" spans="1:8">
      <c r="A17" s="21">
        <v>43852</v>
      </c>
      <c r="B17" s="19">
        <v>3.7269999999999999</v>
      </c>
      <c r="C17" s="19">
        <v>3.718</v>
      </c>
      <c r="D17" s="19">
        <v>3.7370000000000001</v>
      </c>
      <c r="E17" s="19">
        <v>3.7029999999999998</v>
      </c>
      <c r="F17" s="19" t="s">
        <v>1077</v>
      </c>
      <c r="G17" s="20">
        <v>5.1000000000000004E-3</v>
      </c>
      <c r="H17" s="19">
        <f t="shared" si="0"/>
        <v>5.1109727935124798E-3</v>
      </c>
    </row>
    <row r="18" spans="1:8">
      <c r="A18" s="21">
        <v>43853</v>
      </c>
      <c r="B18" s="19">
        <v>3.7370000000000001</v>
      </c>
      <c r="C18" s="19">
        <v>3.7269999999999999</v>
      </c>
      <c r="D18" s="19">
        <v>3.7370000000000001</v>
      </c>
      <c r="E18" s="19">
        <v>3.6989999999999998</v>
      </c>
      <c r="F18" s="19" t="s">
        <v>1213</v>
      </c>
      <c r="G18" s="20">
        <v>2.7000000000000001E-3</v>
      </c>
      <c r="H18" s="19">
        <f t="shared" si="0"/>
        <v>2.6795300062254462E-3</v>
      </c>
    </row>
    <row r="19" spans="1:8">
      <c r="A19" s="21">
        <v>43854</v>
      </c>
      <c r="B19" s="19">
        <v>3.718</v>
      </c>
      <c r="C19" s="19">
        <v>3.7469999999999999</v>
      </c>
      <c r="D19" s="19">
        <v>3.7469999999999999</v>
      </c>
      <c r="E19" s="19">
        <v>3.718</v>
      </c>
      <c r="F19" s="19" t="s">
        <v>1085</v>
      </c>
      <c r="G19" s="20">
        <v>-5.1000000000000004E-3</v>
      </c>
      <c r="H19" s="19">
        <f t="shared" si="0"/>
        <v>-5.097261204094589E-3</v>
      </c>
    </row>
    <row r="20" spans="1:8">
      <c r="A20" s="21">
        <v>43858</v>
      </c>
      <c r="B20" s="19">
        <v>3.6989999999999998</v>
      </c>
      <c r="C20" s="19">
        <v>3.66</v>
      </c>
      <c r="D20" s="19">
        <v>3.7370000000000001</v>
      </c>
      <c r="E20" s="19">
        <v>3.6509999999999998</v>
      </c>
      <c r="F20" s="19" t="s">
        <v>1214</v>
      </c>
      <c r="G20" s="20">
        <v>-5.1000000000000004E-3</v>
      </c>
      <c r="H20" s="19">
        <f t="shared" si="0"/>
        <v>-5.1233764489353722E-3</v>
      </c>
    </row>
    <row r="21" spans="1:8">
      <c r="A21" s="21">
        <v>43859</v>
      </c>
      <c r="B21" s="19">
        <v>3.6890000000000001</v>
      </c>
      <c r="C21" s="19">
        <v>3.7269999999999999</v>
      </c>
      <c r="D21" s="19">
        <v>3.7469999999999999</v>
      </c>
      <c r="E21" s="19">
        <v>3.6890000000000001</v>
      </c>
      <c r="F21" s="19" t="s">
        <v>1215</v>
      </c>
      <c r="G21" s="20">
        <v>-2.7000000000000001E-3</v>
      </c>
      <c r="H21" s="19">
        <f t="shared" si="0"/>
        <v>-2.7070942357782929E-3</v>
      </c>
    </row>
    <row r="22" spans="1:8">
      <c r="A22" s="21">
        <v>43860</v>
      </c>
      <c r="B22" s="19">
        <v>3.6989999999999998</v>
      </c>
      <c r="C22" s="19">
        <v>3.6890000000000001</v>
      </c>
      <c r="D22" s="19">
        <v>3.7080000000000002</v>
      </c>
      <c r="E22" s="19">
        <v>3.67</v>
      </c>
      <c r="F22" s="19" t="s">
        <v>1216</v>
      </c>
      <c r="G22" s="20">
        <v>2.7000000000000001E-3</v>
      </c>
      <c r="H22" s="19">
        <f t="shared" si="0"/>
        <v>2.7070942357783987E-3</v>
      </c>
    </row>
    <row r="23" spans="1:8">
      <c r="A23" s="21">
        <v>43861</v>
      </c>
      <c r="B23" s="19">
        <v>3.6789999999999998</v>
      </c>
      <c r="C23" s="19">
        <v>3.718</v>
      </c>
      <c r="D23" s="19">
        <v>3.7370000000000001</v>
      </c>
      <c r="E23" s="19">
        <v>3.6789999999999998</v>
      </c>
      <c r="F23" s="19" t="s">
        <v>1217</v>
      </c>
      <c r="G23" s="20">
        <v>-5.4000000000000003E-3</v>
      </c>
      <c r="H23" s="19">
        <f t="shared" si="0"/>
        <v>-5.4215367276796095E-3</v>
      </c>
    </row>
    <row r="24" spans="1:8">
      <c r="A24" s="21">
        <v>43864</v>
      </c>
      <c r="B24" s="19">
        <v>3.67</v>
      </c>
      <c r="C24" s="19">
        <v>3.6320000000000001</v>
      </c>
      <c r="D24" s="19">
        <v>3.6890000000000001</v>
      </c>
      <c r="E24" s="19">
        <v>3.6219999999999999</v>
      </c>
      <c r="F24" s="19" t="s">
        <v>638</v>
      </c>
      <c r="G24" s="20">
        <v>-2.3999999999999998E-3</v>
      </c>
      <c r="H24" s="19">
        <f t="shared" si="0"/>
        <v>-2.4493140561583282E-3</v>
      </c>
    </row>
    <row r="25" spans="1:8">
      <c r="A25" s="21">
        <v>43865</v>
      </c>
      <c r="B25" s="19">
        <v>3.66</v>
      </c>
      <c r="C25" s="19">
        <v>3.66</v>
      </c>
      <c r="D25" s="19">
        <v>3.6890000000000001</v>
      </c>
      <c r="E25" s="19">
        <v>3.6509999999999998</v>
      </c>
      <c r="F25" s="19" t="s">
        <v>658</v>
      </c>
      <c r="G25" s="20">
        <v>-2.7000000000000001E-3</v>
      </c>
      <c r="H25" s="19">
        <f t="shared" si="0"/>
        <v>-2.728514653203951E-3</v>
      </c>
    </row>
    <row r="26" spans="1:8">
      <c r="A26" s="21">
        <v>43866</v>
      </c>
      <c r="B26" s="19">
        <v>3.641</v>
      </c>
      <c r="C26" s="19">
        <v>3.6789999999999998</v>
      </c>
      <c r="D26" s="19">
        <v>3.7080000000000002</v>
      </c>
      <c r="E26" s="19">
        <v>3.6320000000000001</v>
      </c>
      <c r="F26" s="19" t="s">
        <v>1218</v>
      </c>
      <c r="G26" s="20">
        <v>-5.1999999999999998E-3</v>
      </c>
      <c r="H26" s="19">
        <f t="shared" si="0"/>
        <v>-5.2047782199785729E-3</v>
      </c>
    </row>
    <row r="27" spans="1:8">
      <c r="A27" s="21">
        <v>43867</v>
      </c>
      <c r="B27" s="19">
        <v>3.67</v>
      </c>
      <c r="C27" s="19">
        <v>3.6509999999999998</v>
      </c>
      <c r="D27" s="19">
        <v>3.6989999999999998</v>
      </c>
      <c r="E27" s="19">
        <v>3.6459999999999999</v>
      </c>
      <c r="F27" s="19" t="s">
        <v>1219</v>
      </c>
      <c r="G27" s="20">
        <v>8.0000000000000002E-3</v>
      </c>
      <c r="H27" s="19">
        <f t="shared" si="0"/>
        <v>7.9332928731825157E-3</v>
      </c>
    </row>
    <row r="28" spans="1:8">
      <c r="A28" s="21">
        <v>43868</v>
      </c>
      <c r="B28" s="19">
        <v>3.6320000000000001</v>
      </c>
      <c r="C28" s="19">
        <v>3.67</v>
      </c>
      <c r="D28" s="19">
        <v>3.6890000000000001</v>
      </c>
      <c r="E28" s="19">
        <v>3.6030000000000002</v>
      </c>
      <c r="F28" s="19" t="s">
        <v>1220</v>
      </c>
      <c r="G28" s="20">
        <v>-1.04E-2</v>
      </c>
      <c r="H28" s="19">
        <f t="shared" si="0"/>
        <v>-1.0408201327431973E-2</v>
      </c>
    </row>
    <row r="29" spans="1:8">
      <c r="A29" s="21">
        <v>43871</v>
      </c>
      <c r="B29" s="19">
        <v>3.66</v>
      </c>
      <c r="C29" s="19">
        <v>3.6320000000000001</v>
      </c>
      <c r="D29" s="19">
        <v>3.6840000000000002</v>
      </c>
      <c r="E29" s="19">
        <v>3.6219999999999999</v>
      </c>
      <c r="F29" s="19" t="s">
        <v>1221</v>
      </c>
      <c r="G29" s="20">
        <v>7.7000000000000002E-3</v>
      </c>
      <c r="H29" s="19">
        <f t="shared" si="0"/>
        <v>7.6796866742281358E-3</v>
      </c>
    </row>
    <row r="30" spans="1:8">
      <c r="A30" s="21">
        <v>43872</v>
      </c>
      <c r="B30" s="19">
        <v>3.7269999999999999</v>
      </c>
      <c r="C30" s="19">
        <v>3.6989999999999998</v>
      </c>
      <c r="D30" s="19">
        <v>3.7509999999999999</v>
      </c>
      <c r="E30" s="19">
        <v>3.6890000000000001</v>
      </c>
      <c r="F30" s="19" t="s">
        <v>1222</v>
      </c>
      <c r="G30" s="20">
        <v>1.83E-2</v>
      </c>
      <c r="H30" s="19">
        <f t="shared" si="0"/>
        <v>1.8140473083846403E-2</v>
      </c>
    </row>
    <row r="31" spans="1:8">
      <c r="A31" s="21">
        <v>43873</v>
      </c>
      <c r="B31" s="19">
        <v>3.66</v>
      </c>
      <c r="C31" s="19">
        <v>3.7080000000000002</v>
      </c>
      <c r="D31" s="19">
        <v>3.7229999999999999</v>
      </c>
      <c r="E31" s="19">
        <v>3.6509999999999998</v>
      </c>
      <c r="F31" s="19" t="s">
        <v>1223</v>
      </c>
      <c r="G31" s="20">
        <v>-1.7999999999999999E-2</v>
      </c>
      <c r="H31" s="19">
        <f t="shared" si="0"/>
        <v>-1.8140473083846424E-2</v>
      </c>
    </row>
    <row r="32" spans="1:8">
      <c r="A32" s="21">
        <v>43874</v>
      </c>
      <c r="B32" s="19">
        <v>3.6030000000000002</v>
      </c>
      <c r="C32" s="19">
        <v>3.6789999999999998</v>
      </c>
      <c r="D32" s="19">
        <v>3.7749999999999999</v>
      </c>
      <c r="E32" s="19">
        <v>3.5449999999999999</v>
      </c>
      <c r="F32" s="19" t="s">
        <v>1224</v>
      </c>
      <c r="G32" s="20">
        <v>-1.5599999999999999E-2</v>
      </c>
      <c r="H32" s="19">
        <f t="shared" si="0"/>
        <v>-1.5696315647318729E-2</v>
      </c>
    </row>
    <row r="33" spans="1:8">
      <c r="A33" s="21">
        <v>43875</v>
      </c>
      <c r="B33" s="19">
        <v>3.6120000000000001</v>
      </c>
      <c r="C33" s="19">
        <v>3.6219999999999999</v>
      </c>
      <c r="D33" s="19">
        <v>3.641</v>
      </c>
      <c r="E33" s="19">
        <v>3.6080000000000001</v>
      </c>
      <c r="F33" s="19" t="s">
        <v>1225</v>
      </c>
      <c r="G33" s="20">
        <v>2.5000000000000001E-3</v>
      </c>
      <c r="H33" s="19">
        <f t="shared" si="0"/>
        <v>2.4948037887828718E-3</v>
      </c>
    </row>
    <row r="34" spans="1:8">
      <c r="A34" s="21">
        <v>43878</v>
      </c>
      <c r="B34" s="19">
        <v>3.5640000000000001</v>
      </c>
      <c r="C34" s="19">
        <v>3.6120000000000001</v>
      </c>
      <c r="D34" s="19">
        <v>3.6120000000000001</v>
      </c>
      <c r="E34" s="19">
        <v>3.5550000000000002</v>
      </c>
      <c r="F34" s="19" t="s">
        <v>1226</v>
      </c>
      <c r="G34" s="20">
        <v>-1.3299999999999999E-2</v>
      </c>
      <c r="H34" s="19">
        <f t="shared" si="0"/>
        <v>-1.3378125946176087E-2</v>
      </c>
    </row>
    <row r="35" spans="1:8">
      <c r="A35" s="21">
        <v>43879</v>
      </c>
      <c r="B35" s="19">
        <v>3.5739999999999998</v>
      </c>
      <c r="C35" s="19">
        <v>3.5640000000000001</v>
      </c>
      <c r="D35" s="19">
        <v>3.5880000000000001</v>
      </c>
      <c r="E35" s="19">
        <v>3.5550000000000002</v>
      </c>
      <c r="F35" s="19" t="s">
        <v>1227</v>
      </c>
      <c r="G35" s="20">
        <v>2.8E-3</v>
      </c>
      <c r="H35" s="19">
        <f t="shared" si="0"/>
        <v>2.8019071286733534E-3</v>
      </c>
    </row>
    <row r="36" spans="1:8">
      <c r="A36" s="21">
        <v>43880</v>
      </c>
      <c r="B36" s="19">
        <v>3.593</v>
      </c>
      <c r="C36" s="19">
        <v>3.5739999999999998</v>
      </c>
      <c r="D36" s="19">
        <v>3.593</v>
      </c>
      <c r="E36" s="19">
        <v>3.5550000000000002</v>
      </c>
      <c r="F36" s="19" t="s">
        <v>1228</v>
      </c>
      <c r="G36" s="20">
        <v>5.3E-3</v>
      </c>
      <c r="H36" s="19">
        <f t="shared" si="0"/>
        <v>5.3020913941455002E-3</v>
      </c>
    </row>
    <row r="37" spans="1:8">
      <c r="A37" s="21">
        <v>43881</v>
      </c>
      <c r="B37" s="19">
        <v>3.6320000000000001</v>
      </c>
      <c r="C37" s="19">
        <v>3.6030000000000002</v>
      </c>
      <c r="D37" s="19">
        <v>3.6509999999999998</v>
      </c>
      <c r="E37" s="19">
        <v>3.5840000000000001</v>
      </c>
      <c r="F37" s="19" t="s">
        <v>1229</v>
      </c>
      <c r="G37" s="20">
        <v>1.09E-2</v>
      </c>
      <c r="H37" s="19">
        <f t="shared" si="0"/>
        <v>1.0795952607665188E-2</v>
      </c>
    </row>
    <row r="38" spans="1:8">
      <c r="A38" s="21">
        <v>43882</v>
      </c>
      <c r="B38" s="19">
        <v>3.5840000000000001</v>
      </c>
      <c r="C38" s="19">
        <v>3.641</v>
      </c>
      <c r="D38" s="19">
        <v>3.641</v>
      </c>
      <c r="E38" s="19">
        <v>3.5739999999999998</v>
      </c>
      <c r="F38" s="19" t="s">
        <v>1230</v>
      </c>
      <c r="G38" s="20">
        <v>-1.32E-2</v>
      </c>
      <c r="H38" s="19">
        <f t="shared" si="0"/>
        <v>-1.3303965626362815E-2</v>
      </c>
    </row>
    <row r="39" spans="1:8">
      <c r="A39" s="21">
        <v>43885</v>
      </c>
      <c r="B39" s="19">
        <v>3.5550000000000002</v>
      </c>
      <c r="C39" s="19">
        <v>3.5640000000000001</v>
      </c>
      <c r="D39" s="19">
        <v>3.5840000000000001</v>
      </c>
      <c r="E39" s="19">
        <v>3.536</v>
      </c>
      <c r="F39" s="19" t="s">
        <v>1231</v>
      </c>
      <c r="G39" s="20">
        <v>-8.0999999999999996E-3</v>
      </c>
      <c r="H39" s="19">
        <f t="shared" si="0"/>
        <v>-8.1244318574797744E-3</v>
      </c>
    </row>
    <row r="40" spans="1:8">
      <c r="A40" s="21">
        <v>43886</v>
      </c>
      <c r="B40" s="19">
        <v>3.45</v>
      </c>
      <c r="C40" s="19">
        <v>3.4969999999999999</v>
      </c>
      <c r="D40" s="19">
        <v>3.4969999999999999</v>
      </c>
      <c r="E40" s="19">
        <v>3.43</v>
      </c>
      <c r="F40" s="19" t="s">
        <v>1232</v>
      </c>
      <c r="G40" s="20">
        <v>-2.9499999999999998E-2</v>
      </c>
      <c r="H40" s="19">
        <f t="shared" si="0"/>
        <v>-2.9980832211935784E-2</v>
      </c>
    </row>
    <row r="41" spans="1:8">
      <c r="A41" s="21">
        <v>43887</v>
      </c>
      <c r="B41" s="19">
        <v>3.3820000000000001</v>
      </c>
      <c r="C41" s="19">
        <v>3.343</v>
      </c>
      <c r="D41" s="19">
        <v>3.4009999999999998</v>
      </c>
      <c r="E41" s="19">
        <v>3.3140000000000001</v>
      </c>
      <c r="F41" s="19" t="s">
        <v>1233</v>
      </c>
      <c r="G41" s="20">
        <v>-1.9699999999999999E-2</v>
      </c>
      <c r="H41" s="19">
        <f t="shared" si="0"/>
        <v>-1.9906980566879801E-2</v>
      </c>
    </row>
    <row r="42" spans="1:8">
      <c r="A42" s="21">
        <v>43888</v>
      </c>
      <c r="B42" s="19">
        <v>3.3239999999999998</v>
      </c>
      <c r="C42" s="19">
        <v>3.343</v>
      </c>
      <c r="D42" s="19">
        <v>3.367</v>
      </c>
      <c r="E42" s="19">
        <v>3.3050000000000002</v>
      </c>
      <c r="F42" s="19" t="s">
        <v>1234</v>
      </c>
      <c r="G42" s="20">
        <v>-1.7100000000000001E-2</v>
      </c>
      <c r="H42" s="19">
        <f t="shared" si="0"/>
        <v>-1.7298373483186892E-2</v>
      </c>
    </row>
    <row r="43" spans="1:8">
      <c r="A43" s="21">
        <v>43889</v>
      </c>
      <c r="B43" s="19">
        <v>3.3140000000000001</v>
      </c>
      <c r="C43" s="19">
        <v>3.2559999999999998</v>
      </c>
      <c r="D43" s="19">
        <v>3.3719999999999999</v>
      </c>
      <c r="E43" s="19">
        <v>3.198</v>
      </c>
      <c r="F43" s="19" t="s">
        <v>1235</v>
      </c>
      <c r="G43" s="20">
        <v>-3.0000000000000001E-3</v>
      </c>
      <c r="H43" s="19">
        <f t="shared" si="0"/>
        <v>-3.0129579888304833E-3</v>
      </c>
    </row>
    <row r="44" spans="1:8">
      <c r="A44" s="21">
        <v>43892</v>
      </c>
      <c r="B44" s="19">
        <v>3.3140000000000001</v>
      </c>
      <c r="C44" s="19">
        <v>3.2469999999999999</v>
      </c>
      <c r="D44" s="19">
        <v>3.3479999999999999</v>
      </c>
      <c r="E44" s="19">
        <v>3.2370000000000001</v>
      </c>
      <c r="F44" s="19" t="s">
        <v>1236</v>
      </c>
      <c r="G44" s="20">
        <v>0</v>
      </c>
      <c r="H44" s="19">
        <f t="shared" si="0"/>
        <v>0</v>
      </c>
    </row>
    <row r="45" spans="1:8">
      <c r="A45" s="21">
        <v>43893</v>
      </c>
      <c r="B45" s="19">
        <v>3.3820000000000001</v>
      </c>
      <c r="C45" s="19">
        <v>3.363</v>
      </c>
      <c r="D45" s="19">
        <v>3.4249999999999998</v>
      </c>
      <c r="E45" s="19">
        <v>3.3530000000000002</v>
      </c>
      <c r="F45" s="19" t="s">
        <v>1237</v>
      </c>
      <c r="G45" s="20">
        <v>2.0500000000000001E-2</v>
      </c>
      <c r="H45" s="19">
        <f t="shared" si="0"/>
        <v>2.0311331472017455E-2</v>
      </c>
    </row>
    <row r="46" spans="1:8">
      <c r="A46" s="21">
        <v>43894</v>
      </c>
      <c r="B46" s="19">
        <v>3.363</v>
      </c>
      <c r="C46" s="19">
        <v>3.3530000000000002</v>
      </c>
      <c r="D46" s="19">
        <v>3.3820000000000001</v>
      </c>
      <c r="E46" s="19">
        <v>3.343</v>
      </c>
      <c r="F46" s="19" t="s">
        <v>1238</v>
      </c>
      <c r="G46" s="20">
        <v>-5.5999999999999999E-3</v>
      </c>
      <c r="H46" s="19">
        <f t="shared" si="0"/>
        <v>-5.6338177182560199E-3</v>
      </c>
    </row>
    <row r="47" spans="1:8">
      <c r="A47" s="21">
        <v>43895</v>
      </c>
      <c r="B47" s="19">
        <v>3.43</v>
      </c>
      <c r="C47" s="19">
        <v>3.4209999999999998</v>
      </c>
      <c r="D47" s="19">
        <v>3.4689999999999999</v>
      </c>
      <c r="E47" s="19">
        <v>3.411</v>
      </c>
      <c r="F47" s="19" t="s">
        <v>1239</v>
      </c>
      <c r="G47" s="20">
        <v>1.9900000000000001E-2</v>
      </c>
      <c r="H47" s="19">
        <f t="shared" si="0"/>
        <v>1.9726828419716007E-2</v>
      </c>
    </row>
    <row r="48" spans="1:8">
      <c r="A48" s="21">
        <v>43896</v>
      </c>
      <c r="B48" s="19">
        <v>3.43</v>
      </c>
      <c r="C48" s="19">
        <v>3.3719999999999999</v>
      </c>
      <c r="D48" s="19">
        <v>3.45</v>
      </c>
      <c r="E48" s="19">
        <v>3.363</v>
      </c>
      <c r="F48" s="19" t="s">
        <v>1240</v>
      </c>
      <c r="G48" s="20">
        <v>0</v>
      </c>
      <c r="H48" s="19">
        <f t="shared" si="0"/>
        <v>0</v>
      </c>
    </row>
    <row r="49" spans="1:8">
      <c r="A49" s="21">
        <v>43899</v>
      </c>
      <c r="B49" s="19">
        <v>3.363</v>
      </c>
      <c r="C49" s="19">
        <v>3.3530000000000002</v>
      </c>
      <c r="D49" s="19">
        <v>3.411</v>
      </c>
      <c r="E49" s="19">
        <v>3.3050000000000002</v>
      </c>
      <c r="F49" s="19" t="s">
        <v>1241</v>
      </c>
      <c r="G49" s="20">
        <v>-1.95E-2</v>
      </c>
      <c r="H49" s="19">
        <f t="shared" si="0"/>
        <v>-1.9726828419716059E-2</v>
      </c>
    </row>
    <row r="50" spans="1:8">
      <c r="A50" s="21">
        <v>43900</v>
      </c>
      <c r="B50" s="19">
        <v>3.3820000000000001</v>
      </c>
      <c r="C50" s="19">
        <v>3.2370000000000001</v>
      </c>
      <c r="D50" s="19">
        <v>3.3820000000000001</v>
      </c>
      <c r="E50" s="19">
        <v>3.2269999999999999</v>
      </c>
      <c r="F50" s="19" t="s">
        <v>1242</v>
      </c>
      <c r="G50" s="20">
        <v>5.5999999999999999E-3</v>
      </c>
      <c r="H50" s="19">
        <f t="shared" si="0"/>
        <v>5.6338177182560642E-3</v>
      </c>
    </row>
    <row r="51" spans="1:8">
      <c r="A51" s="21">
        <v>43901</v>
      </c>
      <c r="B51" s="19">
        <v>3.2850000000000001</v>
      </c>
      <c r="C51" s="19">
        <v>3.343</v>
      </c>
      <c r="D51" s="19">
        <v>3.363</v>
      </c>
      <c r="E51" s="19">
        <v>3.2850000000000001</v>
      </c>
      <c r="F51" s="19" t="s">
        <v>1243</v>
      </c>
      <c r="G51" s="20">
        <v>-2.87E-2</v>
      </c>
      <c r="H51" s="19">
        <f t="shared" si="0"/>
        <v>-2.9100598539814674E-2</v>
      </c>
    </row>
    <row r="52" spans="1:8">
      <c r="A52" s="21">
        <v>43902</v>
      </c>
      <c r="B52" s="19">
        <v>3.0150000000000001</v>
      </c>
      <c r="C52" s="19">
        <v>3.2370000000000001</v>
      </c>
      <c r="D52" s="19">
        <v>3.2559999999999998</v>
      </c>
      <c r="E52" s="19">
        <v>3.0049999999999999</v>
      </c>
      <c r="F52" s="19" t="s">
        <v>1244</v>
      </c>
      <c r="G52" s="20">
        <v>-8.2199999999999995E-2</v>
      </c>
      <c r="H52" s="19">
        <f t="shared" si="0"/>
        <v>-8.576682175742506E-2</v>
      </c>
    </row>
    <row r="53" spans="1:8">
      <c r="A53" s="21">
        <v>43903</v>
      </c>
      <c r="B53" s="19">
        <v>3.2080000000000002</v>
      </c>
      <c r="C53" s="19">
        <v>2.85</v>
      </c>
      <c r="D53" s="19">
        <v>3.218</v>
      </c>
      <c r="E53" s="19">
        <v>2.802</v>
      </c>
      <c r="F53" s="19" t="s">
        <v>1245</v>
      </c>
      <c r="G53" s="20">
        <v>6.4000000000000001E-2</v>
      </c>
      <c r="H53" s="19">
        <f t="shared" si="0"/>
        <v>6.2047859825119213E-2</v>
      </c>
    </row>
    <row r="54" spans="1:8">
      <c r="A54" s="21">
        <v>43906</v>
      </c>
      <c r="B54" s="19">
        <v>3.266</v>
      </c>
      <c r="C54" s="19">
        <v>2.9470000000000001</v>
      </c>
      <c r="D54" s="19">
        <v>3.343</v>
      </c>
      <c r="E54" s="19">
        <v>2.9470000000000001</v>
      </c>
      <c r="F54" s="19" t="s">
        <v>1246</v>
      </c>
      <c r="G54" s="20">
        <v>1.8100000000000002E-2</v>
      </c>
      <c r="H54" s="19">
        <f t="shared" si="0"/>
        <v>1.7918304544005208E-2</v>
      </c>
    </row>
    <row r="55" spans="1:8">
      <c r="A55" s="21">
        <v>43907</v>
      </c>
      <c r="B55" s="19">
        <v>3.3530000000000002</v>
      </c>
      <c r="C55" s="19">
        <v>3.2080000000000002</v>
      </c>
      <c r="D55" s="19">
        <v>3.45</v>
      </c>
      <c r="E55" s="19">
        <v>3.1890000000000001</v>
      </c>
      <c r="F55" s="19" t="s">
        <v>1247</v>
      </c>
      <c r="G55" s="20">
        <v>2.6599999999999999E-2</v>
      </c>
      <c r="H55" s="19">
        <f t="shared" si="0"/>
        <v>2.6289472935818101E-2</v>
      </c>
    </row>
    <row r="56" spans="1:8">
      <c r="A56" s="21">
        <v>43908</v>
      </c>
      <c r="B56" s="19">
        <v>3.073</v>
      </c>
      <c r="C56" s="19">
        <v>3.2850000000000001</v>
      </c>
      <c r="D56" s="19">
        <v>3.3239999999999998</v>
      </c>
      <c r="E56" s="19">
        <v>3.0339999999999998</v>
      </c>
      <c r="F56" s="19" t="s">
        <v>1248</v>
      </c>
      <c r="G56" s="20">
        <v>-8.3500000000000005E-2</v>
      </c>
      <c r="H56" s="19">
        <f t="shared" si="0"/>
        <v>-8.7201184335744003E-2</v>
      </c>
    </row>
    <row r="57" spans="1:8">
      <c r="A57" s="21">
        <v>43909</v>
      </c>
      <c r="B57" s="19">
        <v>3.16</v>
      </c>
      <c r="C57" s="19">
        <v>3.121</v>
      </c>
      <c r="D57" s="19">
        <v>3.1890000000000001</v>
      </c>
      <c r="E57" s="19">
        <v>3.0529999999999999</v>
      </c>
      <c r="F57" s="19" t="s">
        <v>1249</v>
      </c>
      <c r="G57" s="20">
        <v>2.8299999999999999E-2</v>
      </c>
      <c r="H57" s="19">
        <f t="shared" si="0"/>
        <v>2.791774445047316E-2</v>
      </c>
    </row>
    <row r="58" spans="1:8">
      <c r="A58" s="21">
        <v>43910</v>
      </c>
      <c r="B58" s="19">
        <v>2.9660000000000002</v>
      </c>
      <c r="C58" s="19">
        <v>3.1110000000000002</v>
      </c>
      <c r="D58" s="19">
        <v>3.1890000000000001</v>
      </c>
      <c r="E58" s="19">
        <v>2.9620000000000002</v>
      </c>
      <c r="F58" s="19" t="s">
        <v>1250</v>
      </c>
      <c r="G58" s="20">
        <v>-6.1400000000000003E-2</v>
      </c>
      <c r="H58" s="19">
        <f t="shared" si="0"/>
        <v>-6.3357783883080387E-2</v>
      </c>
    </row>
    <row r="59" spans="1:8">
      <c r="A59" s="21">
        <v>43913</v>
      </c>
      <c r="B59" s="19">
        <v>2.9860000000000002</v>
      </c>
      <c r="C59" s="19">
        <v>2.8119999999999998</v>
      </c>
      <c r="D59" s="19">
        <v>3.0630000000000002</v>
      </c>
      <c r="E59" s="19">
        <v>2.7730000000000001</v>
      </c>
      <c r="F59" s="19" t="s">
        <v>1251</v>
      </c>
      <c r="G59" s="20">
        <v>6.7000000000000002E-3</v>
      </c>
      <c r="H59" s="19">
        <f t="shared" si="0"/>
        <v>6.7204554012583566E-3</v>
      </c>
    </row>
    <row r="60" spans="1:8">
      <c r="A60" s="21">
        <v>43914</v>
      </c>
      <c r="B60" s="19">
        <v>3.0529999999999999</v>
      </c>
      <c r="C60" s="19">
        <v>2.9950000000000001</v>
      </c>
      <c r="D60" s="19">
        <v>3.0529999999999999</v>
      </c>
      <c r="E60" s="19">
        <v>2.9470000000000001</v>
      </c>
      <c r="F60" s="19" t="s">
        <v>1252</v>
      </c>
      <c r="G60" s="20">
        <v>2.24E-2</v>
      </c>
      <c r="H60" s="19">
        <f t="shared" si="0"/>
        <v>2.2190014635742019E-2</v>
      </c>
    </row>
    <row r="61" spans="1:8">
      <c r="A61" s="21">
        <v>43915</v>
      </c>
      <c r="B61" s="19">
        <v>3.0529999999999999</v>
      </c>
      <c r="C61" s="19">
        <v>3.1309999999999998</v>
      </c>
      <c r="D61" s="19">
        <v>3.1309999999999998</v>
      </c>
      <c r="E61" s="19">
        <v>2.9660000000000002</v>
      </c>
      <c r="F61" s="19" t="s">
        <v>1253</v>
      </c>
      <c r="G61" s="20">
        <v>0</v>
      </c>
      <c r="H61" s="19">
        <f t="shared" si="0"/>
        <v>0</v>
      </c>
    </row>
    <row r="62" spans="1:8">
      <c r="A62" s="21">
        <v>43916</v>
      </c>
      <c r="B62" s="19">
        <v>3.0529999999999999</v>
      </c>
      <c r="C62" s="19">
        <v>3.0529999999999999</v>
      </c>
      <c r="D62" s="19">
        <v>3.1110000000000002</v>
      </c>
      <c r="E62" s="19">
        <v>2.9950000000000001</v>
      </c>
      <c r="F62" s="19" t="s">
        <v>1254</v>
      </c>
      <c r="G62" s="20">
        <v>0</v>
      </c>
      <c r="H62" s="19">
        <f t="shared" si="0"/>
        <v>0</v>
      </c>
    </row>
    <row r="63" spans="1:8">
      <c r="A63" s="21">
        <v>43917</v>
      </c>
      <c r="B63" s="19">
        <v>2.9369999999999998</v>
      </c>
      <c r="C63" s="19">
        <v>3.0920000000000001</v>
      </c>
      <c r="D63" s="19">
        <v>3.1309999999999998</v>
      </c>
      <c r="E63" s="19">
        <v>2.9369999999999998</v>
      </c>
      <c r="F63" s="19" t="s">
        <v>1255</v>
      </c>
      <c r="G63" s="20">
        <v>-3.7999999999999999E-2</v>
      </c>
      <c r="H63" s="19">
        <f t="shared" si="0"/>
        <v>-3.8736061536257797E-2</v>
      </c>
    </row>
    <row r="64" spans="1:8">
      <c r="A64" s="21">
        <v>43920</v>
      </c>
      <c r="B64" s="19">
        <v>3.14</v>
      </c>
      <c r="C64" s="19">
        <v>2.9079999999999999</v>
      </c>
      <c r="D64" s="19">
        <v>3.14</v>
      </c>
      <c r="E64" s="19">
        <v>2.9079999999999999</v>
      </c>
      <c r="F64" s="19" t="s">
        <v>1256</v>
      </c>
      <c r="G64" s="20">
        <v>6.9099999999999995E-2</v>
      </c>
      <c r="H64" s="19">
        <f t="shared" si="0"/>
        <v>6.6834147703679084E-2</v>
      </c>
    </row>
    <row r="65" spans="1:8">
      <c r="A65" s="21">
        <v>43921</v>
      </c>
      <c r="B65" s="19">
        <v>2.9660000000000002</v>
      </c>
      <c r="C65" s="19">
        <v>3.15</v>
      </c>
      <c r="D65" s="19">
        <v>3.1890000000000001</v>
      </c>
      <c r="E65" s="19">
        <v>2.9279999999999999</v>
      </c>
      <c r="F65" s="19" t="s">
        <v>1257</v>
      </c>
      <c r="G65" s="20">
        <v>-5.5399999999999998E-2</v>
      </c>
      <c r="H65" s="19">
        <f t="shared" si="0"/>
        <v>-5.7008556204421634E-2</v>
      </c>
    </row>
    <row r="66" spans="1:8">
      <c r="A66" s="21">
        <v>43922</v>
      </c>
      <c r="B66" s="19">
        <v>3.0920000000000001</v>
      </c>
      <c r="C66" s="19">
        <v>3.024</v>
      </c>
      <c r="D66" s="19">
        <v>3.0920000000000001</v>
      </c>
      <c r="E66" s="19">
        <v>3.01</v>
      </c>
      <c r="F66" s="19" t="s">
        <v>1258</v>
      </c>
      <c r="G66" s="20">
        <v>4.2500000000000003E-2</v>
      </c>
      <c r="H66" s="19">
        <f t="shared" si="0"/>
        <v>4.1603887009435063E-2</v>
      </c>
    </row>
    <row r="67" spans="1:8">
      <c r="A67" s="21">
        <v>43923</v>
      </c>
      <c r="B67" s="19">
        <v>3.0529999999999999</v>
      </c>
      <c r="C67" s="19">
        <v>2.976</v>
      </c>
      <c r="D67" s="19">
        <v>3.0920000000000001</v>
      </c>
      <c r="E67" s="19">
        <v>2.9660000000000002</v>
      </c>
      <c r="F67" s="19" t="s">
        <v>1259</v>
      </c>
      <c r="G67" s="20">
        <v>-1.26E-2</v>
      </c>
      <c r="H67" s="19">
        <f t="shared" ref="H67:H130" si="1">LN(B67/B66)</f>
        <v>-1.2693416972434793E-2</v>
      </c>
    </row>
    <row r="68" spans="1:8">
      <c r="A68" s="21">
        <v>43924</v>
      </c>
      <c r="B68" s="19">
        <v>3.0049999999999999</v>
      </c>
      <c r="C68" s="19">
        <v>3.0529999999999999</v>
      </c>
      <c r="D68" s="19">
        <v>3.0819999999999999</v>
      </c>
      <c r="E68" s="19">
        <v>2.9660000000000002</v>
      </c>
      <c r="F68" s="19" t="s">
        <v>1260</v>
      </c>
      <c r="G68" s="20">
        <v>-1.5699999999999999E-2</v>
      </c>
      <c r="H68" s="19">
        <f t="shared" si="1"/>
        <v>-1.5847145765569882E-2</v>
      </c>
    </row>
    <row r="69" spans="1:8">
      <c r="A69" s="21">
        <v>43927</v>
      </c>
      <c r="B69" s="19">
        <v>3.0920000000000001</v>
      </c>
      <c r="C69" s="19">
        <v>3.0049999999999999</v>
      </c>
      <c r="D69" s="19">
        <v>3.0920000000000001</v>
      </c>
      <c r="E69" s="19">
        <v>3.0049999999999999</v>
      </c>
      <c r="F69" s="19" t="s">
        <v>1261</v>
      </c>
      <c r="G69" s="20">
        <v>2.9000000000000001E-2</v>
      </c>
      <c r="H69" s="19">
        <f t="shared" si="1"/>
        <v>2.8540562738004645E-2</v>
      </c>
    </row>
    <row r="70" spans="1:8">
      <c r="A70" s="21">
        <v>43928</v>
      </c>
      <c r="B70" s="19">
        <v>3.024</v>
      </c>
      <c r="C70" s="19">
        <v>3.14</v>
      </c>
      <c r="D70" s="19">
        <v>3.14</v>
      </c>
      <c r="E70" s="19">
        <v>2.9950000000000001</v>
      </c>
      <c r="F70" s="19" t="s">
        <v>1262</v>
      </c>
      <c r="G70" s="20">
        <v>-2.1999999999999999E-2</v>
      </c>
      <c r="H70" s="19">
        <f t="shared" si="1"/>
        <v>-2.2237672407889035E-2</v>
      </c>
    </row>
    <row r="71" spans="1:8">
      <c r="A71" s="21">
        <v>43929</v>
      </c>
      <c r="B71" s="19">
        <v>2.9950000000000001</v>
      </c>
      <c r="C71" s="19">
        <v>2.9860000000000002</v>
      </c>
      <c r="D71" s="19">
        <v>3.0630000000000002</v>
      </c>
      <c r="E71" s="19">
        <v>2.976</v>
      </c>
      <c r="F71" s="19" t="s">
        <v>1263</v>
      </c>
      <c r="G71" s="20">
        <v>-9.5999999999999992E-3</v>
      </c>
      <c r="H71" s="19">
        <f t="shared" si="1"/>
        <v>-9.6362267498738968E-3</v>
      </c>
    </row>
    <row r="72" spans="1:8">
      <c r="A72" s="21">
        <v>43930</v>
      </c>
      <c r="B72" s="19">
        <v>3.0339999999999998</v>
      </c>
      <c r="C72" s="19">
        <v>3.0339999999999998</v>
      </c>
      <c r="D72" s="19">
        <v>3.0529999999999999</v>
      </c>
      <c r="E72" s="19">
        <v>2.9860000000000002</v>
      </c>
      <c r="F72" s="19" t="s">
        <v>1264</v>
      </c>
      <c r="G72" s="20">
        <v>1.2999999999999999E-2</v>
      </c>
      <c r="H72" s="19">
        <f t="shared" si="1"/>
        <v>1.2937649358927652E-2</v>
      </c>
    </row>
    <row r="73" spans="1:8">
      <c r="A73" s="21">
        <v>43935</v>
      </c>
      <c r="B73" s="19">
        <v>3.0529999999999999</v>
      </c>
      <c r="C73" s="19">
        <v>3.024</v>
      </c>
      <c r="D73" s="19">
        <v>3.0529999999999999</v>
      </c>
      <c r="E73" s="19">
        <v>3.0049999999999999</v>
      </c>
      <c r="F73" s="19" t="s">
        <v>1265</v>
      </c>
      <c r="G73" s="20">
        <v>6.3E-3</v>
      </c>
      <c r="H73" s="19">
        <f t="shared" si="1"/>
        <v>6.2428328264004119E-3</v>
      </c>
    </row>
    <row r="74" spans="1:8">
      <c r="A74" s="21">
        <v>43936</v>
      </c>
      <c r="B74" s="19">
        <v>3.0150000000000001</v>
      </c>
      <c r="C74" s="19">
        <v>3.0529999999999999</v>
      </c>
      <c r="D74" s="19">
        <v>3.0630000000000002</v>
      </c>
      <c r="E74" s="19">
        <v>3.0049999999999999</v>
      </c>
      <c r="F74" s="19" t="s">
        <v>1266</v>
      </c>
      <c r="G74" s="20">
        <v>-1.24E-2</v>
      </c>
      <c r="H74" s="19">
        <f t="shared" si="1"/>
        <v>-1.2524883573591997E-2</v>
      </c>
    </row>
    <row r="75" spans="1:8">
      <c r="A75" s="21">
        <v>43937</v>
      </c>
      <c r="B75" s="19">
        <v>3.044</v>
      </c>
      <c r="C75" s="19">
        <v>2.976</v>
      </c>
      <c r="D75" s="19">
        <v>3.044</v>
      </c>
      <c r="E75" s="19">
        <v>2.976</v>
      </c>
      <c r="F75" s="19" t="s">
        <v>1267</v>
      </c>
      <c r="G75" s="20">
        <v>9.5999999999999992E-3</v>
      </c>
      <c r="H75" s="19">
        <f t="shared" si="1"/>
        <v>9.5726098202905292E-3</v>
      </c>
    </row>
    <row r="76" spans="1:8">
      <c r="A76" s="21">
        <v>43938</v>
      </c>
      <c r="B76" s="19">
        <v>3.0529999999999999</v>
      </c>
      <c r="C76" s="19">
        <v>3.073</v>
      </c>
      <c r="D76" s="19">
        <v>3.0819999999999999</v>
      </c>
      <c r="E76" s="19">
        <v>3.044</v>
      </c>
      <c r="F76" s="19" t="s">
        <v>1268</v>
      </c>
      <c r="G76" s="20">
        <v>3.0000000000000001E-3</v>
      </c>
      <c r="H76" s="19">
        <f t="shared" si="1"/>
        <v>2.952273753301345E-3</v>
      </c>
    </row>
    <row r="77" spans="1:8">
      <c r="A77" s="21">
        <v>43941</v>
      </c>
      <c r="B77" s="19">
        <v>2.9860000000000002</v>
      </c>
      <c r="C77" s="19">
        <v>3.0339999999999998</v>
      </c>
      <c r="D77" s="19">
        <v>3.0630000000000002</v>
      </c>
      <c r="E77" s="19">
        <v>2.9860000000000002</v>
      </c>
      <c r="F77" s="19" t="s">
        <v>1269</v>
      </c>
      <c r="G77" s="20">
        <v>-2.1899999999999999E-2</v>
      </c>
      <c r="H77" s="19">
        <f t="shared" si="1"/>
        <v>-2.2190014635742071E-2</v>
      </c>
    </row>
    <row r="78" spans="1:8">
      <c r="A78" s="21">
        <v>43942</v>
      </c>
      <c r="B78" s="19">
        <v>2.9369999999999998</v>
      </c>
      <c r="C78" s="19">
        <v>2.976</v>
      </c>
      <c r="D78" s="19">
        <v>2.9950000000000001</v>
      </c>
      <c r="E78" s="19">
        <v>2.9279999999999999</v>
      </c>
      <c r="F78" s="19" t="s">
        <v>1270</v>
      </c>
      <c r="G78" s="20">
        <v>-1.6400000000000001E-2</v>
      </c>
      <c r="H78" s="19">
        <f t="shared" si="1"/>
        <v>-1.6546046900515778E-2</v>
      </c>
    </row>
    <row r="79" spans="1:8">
      <c r="A79" s="21">
        <v>43943</v>
      </c>
      <c r="B79" s="19">
        <v>2.9279999999999999</v>
      </c>
      <c r="C79" s="19">
        <v>2.9180000000000001</v>
      </c>
      <c r="D79" s="19">
        <v>2.9470000000000001</v>
      </c>
      <c r="E79" s="19">
        <v>2.9079999999999999</v>
      </c>
      <c r="F79" s="19" t="s">
        <v>1271</v>
      </c>
      <c r="G79" s="20">
        <v>-3.0999999999999999E-3</v>
      </c>
      <c r="H79" s="19">
        <f t="shared" si="1"/>
        <v>-3.0690561174178833E-3</v>
      </c>
    </row>
    <row r="80" spans="1:8">
      <c r="A80" s="21">
        <v>43944</v>
      </c>
      <c r="B80" s="19">
        <v>2.9180000000000001</v>
      </c>
      <c r="C80" s="19">
        <v>2.9569999999999999</v>
      </c>
      <c r="D80" s="19">
        <v>2.9660000000000002</v>
      </c>
      <c r="E80" s="19">
        <v>2.9079999999999999</v>
      </c>
      <c r="F80" s="19" t="s">
        <v>1272</v>
      </c>
      <c r="G80" s="20">
        <v>-3.3999999999999998E-3</v>
      </c>
      <c r="H80" s="19">
        <f t="shared" si="1"/>
        <v>-3.4211459984711426E-3</v>
      </c>
    </row>
    <row r="81" spans="1:8">
      <c r="A81" s="21">
        <v>43945</v>
      </c>
      <c r="B81" s="19">
        <v>2.9470000000000001</v>
      </c>
      <c r="C81" s="19">
        <v>2.9180000000000001</v>
      </c>
      <c r="D81" s="19">
        <v>2.9660000000000002</v>
      </c>
      <c r="E81" s="19">
        <v>2.9180000000000001</v>
      </c>
      <c r="F81" s="19" t="s">
        <v>1273</v>
      </c>
      <c r="G81" s="20">
        <v>9.9000000000000008E-3</v>
      </c>
      <c r="H81" s="19">
        <f t="shared" si="1"/>
        <v>9.8892536549638164E-3</v>
      </c>
    </row>
    <row r="82" spans="1:8">
      <c r="A82" s="21">
        <v>43948</v>
      </c>
      <c r="B82" s="19">
        <v>2.976</v>
      </c>
      <c r="C82" s="19">
        <v>2.9470000000000001</v>
      </c>
      <c r="D82" s="19">
        <v>2.9860000000000002</v>
      </c>
      <c r="E82" s="19">
        <v>2.9279999999999999</v>
      </c>
      <c r="F82" s="19" t="s">
        <v>1274</v>
      </c>
      <c r="G82" s="20">
        <v>9.7999999999999997E-3</v>
      </c>
      <c r="H82" s="19">
        <f t="shared" si="1"/>
        <v>9.7924132152877007E-3</v>
      </c>
    </row>
    <row r="83" spans="1:8">
      <c r="A83" s="21">
        <v>43949</v>
      </c>
      <c r="B83" s="19">
        <v>2.9660000000000002</v>
      </c>
      <c r="C83" s="19">
        <v>2.9569999999999999</v>
      </c>
      <c r="D83" s="19">
        <v>3.0049999999999999</v>
      </c>
      <c r="E83" s="19">
        <v>2.9470000000000001</v>
      </c>
      <c r="F83" s="19" t="s">
        <v>1275</v>
      </c>
      <c r="G83" s="20">
        <v>-3.3999999999999998E-3</v>
      </c>
      <c r="H83" s="19">
        <f t="shared" si="1"/>
        <v>-3.365873255105021E-3</v>
      </c>
    </row>
    <row r="84" spans="1:8">
      <c r="A84" s="21">
        <v>43950</v>
      </c>
      <c r="B84" s="19">
        <v>2.9470000000000001</v>
      </c>
      <c r="C84" s="19">
        <v>2.976</v>
      </c>
      <c r="D84" s="19">
        <v>2.976</v>
      </c>
      <c r="E84" s="19">
        <v>2.9279999999999999</v>
      </c>
      <c r="F84" s="19" t="s">
        <v>1276</v>
      </c>
      <c r="G84" s="20">
        <v>-6.4000000000000003E-3</v>
      </c>
      <c r="H84" s="19">
        <f t="shared" si="1"/>
        <v>-6.4265399601827235E-3</v>
      </c>
    </row>
    <row r="85" spans="1:8">
      <c r="A85" s="21">
        <v>43951</v>
      </c>
      <c r="B85" s="19">
        <v>2.9470000000000001</v>
      </c>
      <c r="C85" s="19">
        <v>2.9660000000000002</v>
      </c>
      <c r="D85" s="19">
        <v>2.976</v>
      </c>
      <c r="E85" s="19">
        <v>2.9369999999999998</v>
      </c>
      <c r="F85" s="19" t="s">
        <v>1277</v>
      </c>
      <c r="G85" s="20">
        <v>0</v>
      </c>
      <c r="H85" s="19">
        <f t="shared" si="1"/>
        <v>0</v>
      </c>
    </row>
    <row r="86" spans="1:8">
      <c r="A86" s="21">
        <v>43952</v>
      </c>
      <c r="B86" s="19">
        <v>2.8889999999999998</v>
      </c>
      <c r="C86" s="19">
        <v>2.9369999999999998</v>
      </c>
      <c r="D86" s="19">
        <v>2.9470000000000001</v>
      </c>
      <c r="E86" s="19">
        <v>2.8889999999999998</v>
      </c>
      <c r="F86" s="19" t="s">
        <v>1278</v>
      </c>
      <c r="G86" s="20">
        <v>-1.9699999999999999E-2</v>
      </c>
      <c r="H86" s="19">
        <f t="shared" si="1"/>
        <v>-1.9877282271459573E-2</v>
      </c>
    </row>
    <row r="87" spans="1:8">
      <c r="A87" s="21">
        <v>43955</v>
      </c>
      <c r="B87" s="19">
        <v>2.976</v>
      </c>
      <c r="C87" s="19">
        <v>2.879</v>
      </c>
      <c r="D87" s="19">
        <v>2.9860000000000002</v>
      </c>
      <c r="E87" s="19">
        <v>2.8650000000000002</v>
      </c>
      <c r="F87" s="19" t="s">
        <v>1279</v>
      </c>
      <c r="G87" s="20">
        <v>3.0099999999999998E-2</v>
      </c>
      <c r="H87" s="19">
        <f t="shared" si="1"/>
        <v>2.9669695486747277E-2</v>
      </c>
    </row>
    <row r="88" spans="1:8">
      <c r="A88" s="21">
        <v>43956</v>
      </c>
      <c r="B88" s="19">
        <v>2.9860000000000002</v>
      </c>
      <c r="C88" s="19">
        <v>2.9950000000000001</v>
      </c>
      <c r="D88" s="19">
        <v>3</v>
      </c>
      <c r="E88" s="19">
        <v>2.9470000000000001</v>
      </c>
      <c r="F88" s="19" t="s">
        <v>1280</v>
      </c>
      <c r="G88" s="20">
        <v>3.3999999999999998E-3</v>
      </c>
      <c r="H88" s="19">
        <f t="shared" si="1"/>
        <v>3.3545821461532627E-3</v>
      </c>
    </row>
    <row r="89" spans="1:8">
      <c r="A89" s="21">
        <v>43957</v>
      </c>
      <c r="B89" s="19">
        <v>2.9569999999999999</v>
      </c>
      <c r="C89" s="19">
        <v>2.976</v>
      </c>
      <c r="D89" s="19">
        <v>2.9910000000000001</v>
      </c>
      <c r="E89" s="19">
        <v>2.9470000000000001</v>
      </c>
      <c r="F89" s="19" t="s">
        <v>690</v>
      </c>
      <c r="G89" s="20">
        <v>-9.7000000000000003E-3</v>
      </c>
      <c r="H89" s="19">
        <f t="shared" si="1"/>
        <v>-9.759458246658595E-3</v>
      </c>
    </row>
    <row r="90" spans="1:8">
      <c r="A90" s="21">
        <v>43958</v>
      </c>
      <c r="B90" s="19">
        <v>2.9569999999999999</v>
      </c>
      <c r="C90" s="19">
        <v>2.9860000000000002</v>
      </c>
      <c r="D90" s="19">
        <v>2.9860000000000002</v>
      </c>
      <c r="E90" s="19">
        <v>2.9369999999999998</v>
      </c>
      <c r="F90" s="19" t="s">
        <v>1281</v>
      </c>
      <c r="G90" s="20">
        <v>0</v>
      </c>
      <c r="H90" s="19">
        <f t="shared" si="1"/>
        <v>0</v>
      </c>
    </row>
    <row r="91" spans="1:8">
      <c r="A91" s="21">
        <v>43959</v>
      </c>
      <c r="B91" s="19">
        <v>2.9279999999999999</v>
      </c>
      <c r="C91" s="19">
        <v>2.976</v>
      </c>
      <c r="D91" s="19">
        <v>2.976</v>
      </c>
      <c r="E91" s="19">
        <v>2.9279999999999999</v>
      </c>
      <c r="F91" s="19" t="s">
        <v>1282</v>
      </c>
      <c r="G91" s="20">
        <v>-9.7999999999999997E-3</v>
      </c>
      <c r="H91" s="19">
        <f t="shared" si="1"/>
        <v>-9.8556447712749573E-3</v>
      </c>
    </row>
    <row r="92" spans="1:8">
      <c r="A92" s="21">
        <v>43962</v>
      </c>
      <c r="B92" s="19">
        <v>2.9660000000000002</v>
      </c>
      <c r="C92" s="19">
        <v>2.9369999999999998</v>
      </c>
      <c r="D92" s="19">
        <v>2.9860000000000002</v>
      </c>
      <c r="E92" s="19">
        <v>2.9180000000000001</v>
      </c>
      <c r="F92" s="19" t="s">
        <v>1283</v>
      </c>
      <c r="G92" s="20">
        <v>1.2999999999999999E-2</v>
      </c>
      <c r="H92" s="19">
        <f t="shared" si="1"/>
        <v>1.2894647616675213E-2</v>
      </c>
    </row>
    <row r="93" spans="1:8">
      <c r="A93" s="21">
        <v>43963</v>
      </c>
      <c r="B93" s="19">
        <v>2.9860000000000002</v>
      </c>
      <c r="C93" s="19">
        <v>2.9660000000000002</v>
      </c>
      <c r="D93" s="19">
        <v>3</v>
      </c>
      <c r="E93" s="19">
        <v>2.9470000000000001</v>
      </c>
      <c r="F93" s="19" t="s">
        <v>1284</v>
      </c>
      <c r="G93" s="20">
        <v>6.7000000000000002E-3</v>
      </c>
      <c r="H93" s="19">
        <f t="shared" si="1"/>
        <v>6.7204554012583566E-3</v>
      </c>
    </row>
    <row r="94" spans="1:8">
      <c r="A94" s="21">
        <v>43964</v>
      </c>
      <c r="B94" s="19">
        <v>3.024</v>
      </c>
      <c r="C94" s="19">
        <v>2.9569999999999999</v>
      </c>
      <c r="D94" s="19">
        <v>3.024</v>
      </c>
      <c r="E94" s="19">
        <v>2.9569999999999999</v>
      </c>
      <c r="F94" s="19" t="s">
        <v>1285</v>
      </c>
      <c r="G94" s="20">
        <v>1.2699999999999999E-2</v>
      </c>
      <c r="H94" s="19">
        <f t="shared" si="1"/>
        <v>1.2645759200287786E-2</v>
      </c>
    </row>
    <row r="95" spans="1:8">
      <c r="A95" s="21">
        <v>43965</v>
      </c>
      <c r="B95" s="19">
        <v>3.0150000000000001</v>
      </c>
      <c r="C95" s="19">
        <v>3.0150000000000001</v>
      </c>
      <c r="D95" s="19">
        <v>3.0339999999999998</v>
      </c>
      <c r="E95" s="19">
        <v>2.976</v>
      </c>
      <c r="F95" s="19" t="s">
        <v>1286</v>
      </c>
      <c r="G95" s="20">
        <v>-3.0000000000000001E-3</v>
      </c>
      <c r="H95" s="19">
        <f t="shared" si="1"/>
        <v>-2.9806281381377893E-3</v>
      </c>
    </row>
    <row r="96" spans="1:8">
      <c r="A96" s="21">
        <v>43966</v>
      </c>
      <c r="B96" s="19">
        <v>3.0630000000000002</v>
      </c>
      <c r="C96" s="19">
        <v>3.0339999999999998</v>
      </c>
      <c r="D96" s="19">
        <v>3.0630000000000002</v>
      </c>
      <c r="E96" s="19">
        <v>3.0150000000000001</v>
      </c>
      <c r="F96" s="19" t="s">
        <v>1287</v>
      </c>
      <c r="G96" s="20">
        <v>1.5900000000000001E-2</v>
      </c>
      <c r="H96" s="19">
        <f t="shared" si="1"/>
        <v>1.5794997671489446E-2</v>
      </c>
    </row>
    <row r="97" spans="1:8">
      <c r="A97" s="21">
        <v>43969</v>
      </c>
      <c r="B97" s="19">
        <v>3.0150000000000001</v>
      </c>
      <c r="C97" s="19">
        <v>3.073</v>
      </c>
      <c r="D97" s="19">
        <v>3.0819999999999999</v>
      </c>
      <c r="E97" s="19">
        <v>3.0049999999999999</v>
      </c>
      <c r="F97" s="19" t="s">
        <v>417</v>
      </c>
      <c r="G97" s="20">
        <v>-1.5699999999999999E-2</v>
      </c>
      <c r="H97" s="19">
        <f t="shared" si="1"/>
        <v>-1.5794997671489491E-2</v>
      </c>
    </row>
    <row r="98" spans="1:8">
      <c r="A98" s="21">
        <v>43970</v>
      </c>
      <c r="B98" s="19">
        <v>3.0049999999999999</v>
      </c>
      <c r="C98" s="19">
        <v>3.073</v>
      </c>
      <c r="D98" s="19">
        <v>3.073</v>
      </c>
      <c r="E98" s="19">
        <v>3.0049999999999999</v>
      </c>
      <c r="F98" s="19" t="s">
        <v>1288</v>
      </c>
      <c r="G98" s="20">
        <v>-3.3E-3</v>
      </c>
      <c r="H98" s="19">
        <f t="shared" si="1"/>
        <v>-3.3222621919779594E-3</v>
      </c>
    </row>
    <row r="99" spans="1:8">
      <c r="A99" s="21">
        <v>43971</v>
      </c>
      <c r="B99" s="19">
        <v>2.9950000000000001</v>
      </c>
      <c r="C99" s="19">
        <v>2.9950000000000001</v>
      </c>
      <c r="D99" s="19">
        <v>3.0049999999999999</v>
      </c>
      <c r="E99" s="19">
        <v>2.976</v>
      </c>
      <c r="F99" s="19" t="s">
        <v>1289</v>
      </c>
      <c r="G99" s="20">
        <v>-3.3E-3</v>
      </c>
      <c r="H99" s="19">
        <f t="shared" si="1"/>
        <v>-3.333336419758116E-3</v>
      </c>
    </row>
    <row r="100" spans="1:8">
      <c r="A100" s="21">
        <v>43972</v>
      </c>
      <c r="B100" s="19">
        <v>2.9860000000000002</v>
      </c>
      <c r="C100" s="19">
        <v>3.0150000000000001</v>
      </c>
      <c r="D100" s="19">
        <v>3.02</v>
      </c>
      <c r="E100" s="19">
        <v>2.976</v>
      </c>
      <c r="F100" s="19" t="s">
        <v>1290</v>
      </c>
      <c r="G100" s="20">
        <v>-3.0000000000000001E-3</v>
      </c>
      <c r="H100" s="19">
        <f t="shared" si="1"/>
        <v>-3.009532450413994E-3</v>
      </c>
    </row>
    <row r="101" spans="1:8">
      <c r="A101" s="21">
        <v>43973</v>
      </c>
      <c r="B101" s="19">
        <v>2.9569999999999999</v>
      </c>
      <c r="C101" s="19">
        <v>2.9860000000000002</v>
      </c>
      <c r="D101" s="19">
        <v>2.9950000000000001</v>
      </c>
      <c r="E101" s="19">
        <v>2.9470000000000001</v>
      </c>
      <c r="F101" s="19" t="s">
        <v>1291</v>
      </c>
      <c r="G101" s="20">
        <v>-9.7000000000000003E-3</v>
      </c>
      <c r="H101" s="19">
        <f t="shared" si="1"/>
        <v>-9.759458246658595E-3</v>
      </c>
    </row>
    <row r="102" spans="1:8">
      <c r="A102" s="21">
        <v>43976</v>
      </c>
      <c r="B102" s="19">
        <v>3.0150000000000001</v>
      </c>
      <c r="C102" s="19">
        <v>2.9950000000000001</v>
      </c>
      <c r="D102" s="19">
        <v>3.0150000000000001</v>
      </c>
      <c r="E102" s="19">
        <v>2.9860000000000002</v>
      </c>
      <c r="F102" s="19" t="s">
        <v>1292</v>
      </c>
      <c r="G102" s="20">
        <v>1.9599999999999999E-2</v>
      </c>
      <c r="H102" s="19">
        <f t="shared" si="1"/>
        <v>1.9424589308808658E-2</v>
      </c>
    </row>
    <row r="103" spans="1:8">
      <c r="A103" s="21">
        <v>43977</v>
      </c>
      <c r="B103" s="19">
        <v>3.121</v>
      </c>
      <c r="C103" s="19">
        <v>3.0339999999999998</v>
      </c>
      <c r="D103" s="19">
        <v>3.1309999999999998</v>
      </c>
      <c r="E103" s="19">
        <v>3.0150000000000001</v>
      </c>
      <c r="F103" s="19" t="s">
        <v>1293</v>
      </c>
      <c r="G103" s="20">
        <v>3.5200000000000002E-2</v>
      </c>
      <c r="H103" s="19">
        <f t="shared" si="1"/>
        <v>3.455363310949363E-2</v>
      </c>
    </row>
    <row r="104" spans="1:8">
      <c r="A104" s="21">
        <v>43978</v>
      </c>
      <c r="B104" s="19">
        <v>3.0630000000000002</v>
      </c>
      <c r="C104" s="19">
        <v>3.0920000000000001</v>
      </c>
      <c r="D104" s="19">
        <v>3.1110000000000002</v>
      </c>
      <c r="E104" s="19">
        <v>3.044</v>
      </c>
      <c r="F104" s="19" t="s">
        <v>1294</v>
      </c>
      <c r="G104" s="20">
        <v>-1.8599999999999998E-2</v>
      </c>
      <c r="H104" s="19">
        <f t="shared" si="1"/>
        <v>-1.8758635438004108E-2</v>
      </c>
    </row>
    <row r="105" spans="1:8">
      <c r="A105" s="21">
        <v>43979</v>
      </c>
      <c r="B105" s="19">
        <v>3.1309999999999998</v>
      </c>
      <c r="C105" s="19">
        <v>3.0630000000000002</v>
      </c>
      <c r="D105" s="19">
        <v>3.16</v>
      </c>
      <c r="E105" s="19">
        <v>3.0630000000000002</v>
      </c>
      <c r="F105" s="19" t="s">
        <v>1295</v>
      </c>
      <c r="G105" s="20">
        <v>2.2200000000000001E-2</v>
      </c>
      <c r="H105" s="19">
        <f t="shared" si="1"/>
        <v>2.1957614493630397E-2</v>
      </c>
    </row>
    <row r="106" spans="1:8">
      <c r="A106" s="21">
        <v>43980</v>
      </c>
      <c r="B106" s="19">
        <v>3.1309999999999998</v>
      </c>
      <c r="C106" s="19">
        <v>3.1110000000000002</v>
      </c>
      <c r="D106" s="19">
        <v>3.1890000000000001</v>
      </c>
      <c r="E106" s="19">
        <v>3.1019999999999999</v>
      </c>
      <c r="F106" s="19" t="s">
        <v>1296</v>
      </c>
      <c r="G106" s="20">
        <v>0</v>
      </c>
      <c r="H106" s="19">
        <f t="shared" si="1"/>
        <v>0</v>
      </c>
    </row>
    <row r="107" spans="1:8">
      <c r="A107" s="21">
        <v>43983</v>
      </c>
      <c r="B107" s="19">
        <v>3.1110000000000002</v>
      </c>
      <c r="C107" s="19">
        <v>3.1019999999999999</v>
      </c>
      <c r="D107" s="19">
        <v>3.14</v>
      </c>
      <c r="E107" s="19">
        <v>3.0920000000000001</v>
      </c>
      <c r="F107" s="19" t="s">
        <v>1297</v>
      </c>
      <c r="G107" s="20">
        <v>-6.4000000000000003E-3</v>
      </c>
      <c r="H107" s="19">
        <f t="shared" si="1"/>
        <v>-6.4082244287685377E-3</v>
      </c>
    </row>
    <row r="108" spans="1:8">
      <c r="A108" s="21">
        <v>43984</v>
      </c>
      <c r="B108" s="19">
        <v>3.1110000000000002</v>
      </c>
      <c r="C108" s="19">
        <v>3.1019999999999999</v>
      </c>
      <c r="D108" s="19">
        <v>3.14</v>
      </c>
      <c r="E108" s="19">
        <v>3.097</v>
      </c>
      <c r="F108" s="19" t="s">
        <v>1298</v>
      </c>
      <c r="G108" s="20">
        <v>0</v>
      </c>
      <c r="H108" s="19">
        <f t="shared" si="1"/>
        <v>0</v>
      </c>
    </row>
    <row r="109" spans="1:8">
      <c r="A109" s="21">
        <v>43985</v>
      </c>
      <c r="B109" s="19">
        <v>3.14</v>
      </c>
      <c r="C109" s="19">
        <v>3.14</v>
      </c>
      <c r="D109" s="19">
        <v>3.16</v>
      </c>
      <c r="E109" s="19">
        <v>3.121</v>
      </c>
      <c r="F109" s="19" t="s">
        <v>1299</v>
      </c>
      <c r="G109" s="20">
        <v>9.2999999999999992E-3</v>
      </c>
      <c r="H109" s="19">
        <f t="shared" si="1"/>
        <v>9.2785820046619762E-3</v>
      </c>
    </row>
    <row r="110" spans="1:8">
      <c r="A110" s="21">
        <v>43986</v>
      </c>
      <c r="B110" s="19">
        <v>3.16</v>
      </c>
      <c r="C110" s="19">
        <v>3.1309999999999998</v>
      </c>
      <c r="D110" s="19">
        <v>3.169</v>
      </c>
      <c r="E110" s="19">
        <v>3.121</v>
      </c>
      <c r="F110" s="19" t="s">
        <v>1300</v>
      </c>
      <c r="G110" s="20">
        <v>6.4000000000000003E-3</v>
      </c>
      <c r="H110" s="19">
        <f t="shared" si="1"/>
        <v>6.3492276786587445E-3</v>
      </c>
    </row>
    <row r="111" spans="1:8">
      <c r="A111" s="21">
        <v>43987</v>
      </c>
      <c r="B111" s="19">
        <v>3.1110000000000002</v>
      </c>
      <c r="C111" s="19">
        <v>3.14</v>
      </c>
      <c r="D111" s="19">
        <v>3.15</v>
      </c>
      <c r="E111" s="19">
        <v>3.1019999999999999</v>
      </c>
      <c r="F111" s="19" t="s">
        <v>1301</v>
      </c>
      <c r="G111" s="20">
        <v>-1.55E-2</v>
      </c>
      <c r="H111" s="19">
        <f t="shared" si="1"/>
        <v>-1.5627809683320747E-2</v>
      </c>
    </row>
    <row r="112" spans="1:8">
      <c r="A112" s="21">
        <v>43991</v>
      </c>
      <c r="B112" s="19">
        <v>3.1309999999999998</v>
      </c>
      <c r="C112" s="19">
        <v>3.16</v>
      </c>
      <c r="D112" s="19">
        <v>3.16</v>
      </c>
      <c r="E112" s="19">
        <v>3.121</v>
      </c>
      <c r="F112" s="19" t="s">
        <v>1302</v>
      </c>
      <c r="G112" s="20">
        <v>6.4000000000000003E-3</v>
      </c>
      <c r="H112" s="19">
        <f t="shared" si="1"/>
        <v>6.4082244287685022E-3</v>
      </c>
    </row>
    <row r="113" spans="1:8">
      <c r="A113" s="21">
        <v>43992</v>
      </c>
      <c r="B113" s="19">
        <v>3.16</v>
      </c>
      <c r="C113" s="19">
        <v>3.15</v>
      </c>
      <c r="D113" s="19">
        <v>3.1789999999999998</v>
      </c>
      <c r="E113" s="19">
        <v>3.14</v>
      </c>
      <c r="F113" s="19" t="s">
        <v>1303</v>
      </c>
      <c r="G113" s="20">
        <v>9.2999999999999992E-3</v>
      </c>
      <c r="H113" s="19">
        <f t="shared" si="1"/>
        <v>9.2195852545521231E-3</v>
      </c>
    </row>
    <row r="114" spans="1:8">
      <c r="A114" s="21">
        <v>43993</v>
      </c>
      <c r="B114" s="19">
        <v>3.1110000000000002</v>
      </c>
      <c r="C114" s="19">
        <v>3.1309999999999998</v>
      </c>
      <c r="D114" s="19">
        <v>3.16</v>
      </c>
      <c r="E114" s="19">
        <v>3.0870000000000002</v>
      </c>
      <c r="F114" s="19" t="s">
        <v>1304</v>
      </c>
      <c r="G114" s="20">
        <v>-1.55E-2</v>
      </c>
      <c r="H114" s="19">
        <f t="shared" si="1"/>
        <v>-1.5627809683320747E-2</v>
      </c>
    </row>
    <row r="115" spans="1:8">
      <c r="A115" s="21">
        <v>43994</v>
      </c>
      <c r="B115" s="19">
        <v>3.0529999999999999</v>
      </c>
      <c r="C115" s="19">
        <v>3.073</v>
      </c>
      <c r="D115" s="19">
        <v>3.1019999999999999</v>
      </c>
      <c r="E115" s="19">
        <v>3.0529999999999999</v>
      </c>
      <c r="F115" s="19" t="s">
        <v>1305</v>
      </c>
      <c r="G115" s="20">
        <v>-1.8599999999999998E-2</v>
      </c>
      <c r="H115" s="19">
        <f t="shared" si="1"/>
        <v>-1.8819504162759289E-2</v>
      </c>
    </row>
    <row r="116" spans="1:8">
      <c r="A116" s="21">
        <v>43997</v>
      </c>
      <c r="B116" s="19">
        <v>3.0150000000000001</v>
      </c>
      <c r="C116" s="19">
        <v>3.044</v>
      </c>
      <c r="D116" s="19">
        <v>3.0630000000000002</v>
      </c>
      <c r="E116" s="19">
        <v>3.0049999999999999</v>
      </c>
      <c r="F116" s="19" t="s">
        <v>1306</v>
      </c>
      <c r="G116" s="20">
        <v>-1.24E-2</v>
      </c>
      <c r="H116" s="19">
        <f t="shared" si="1"/>
        <v>-1.2524883573591997E-2</v>
      </c>
    </row>
    <row r="117" spans="1:8">
      <c r="A117" s="21">
        <v>43998</v>
      </c>
      <c r="B117" s="19">
        <v>3.1019999999999999</v>
      </c>
      <c r="C117" s="19">
        <v>3.1110000000000002</v>
      </c>
      <c r="D117" s="19">
        <v>3.1309999999999998</v>
      </c>
      <c r="E117" s="19">
        <v>3.0630000000000002</v>
      </c>
      <c r="F117" s="19" t="s">
        <v>1307</v>
      </c>
      <c r="G117" s="20">
        <v>2.8899999999999999E-2</v>
      </c>
      <c r="H117" s="19">
        <f t="shared" si="1"/>
        <v>2.8447234575198207E-2</v>
      </c>
    </row>
    <row r="118" spans="1:8">
      <c r="A118" s="21">
        <v>43999</v>
      </c>
      <c r="B118" s="19">
        <v>3.121</v>
      </c>
      <c r="C118" s="19">
        <v>3.1309999999999998</v>
      </c>
      <c r="D118" s="19">
        <v>3.14</v>
      </c>
      <c r="E118" s="19">
        <v>3.0819999999999999</v>
      </c>
      <c r="F118" s="19" t="s">
        <v>1308</v>
      </c>
      <c r="G118" s="20">
        <v>6.1000000000000004E-3</v>
      </c>
      <c r="H118" s="19">
        <f t="shared" si="1"/>
        <v>6.1063985342952321E-3</v>
      </c>
    </row>
    <row r="119" spans="1:8">
      <c r="A119" s="21">
        <v>44000</v>
      </c>
      <c r="B119" s="19">
        <v>3.0819999999999999</v>
      </c>
      <c r="C119" s="19">
        <v>3.1019999999999999</v>
      </c>
      <c r="D119" s="19">
        <v>3.121</v>
      </c>
      <c r="E119" s="19">
        <v>3.0529999999999999</v>
      </c>
      <c r="F119" s="19" t="s">
        <v>1309</v>
      </c>
      <c r="G119" s="20">
        <v>-1.2500000000000001E-2</v>
      </c>
      <c r="H119" s="19">
        <f t="shared" si="1"/>
        <v>-1.2574726390718369E-2</v>
      </c>
    </row>
    <row r="120" spans="1:8">
      <c r="A120" s="21">
        <v>44001</v>
      </c>
      <c r="B120" s="19">
        <v>3.0819999999999999</v>
      </c>
      <c r="C120" s="19">
        <v>3.1110000000000002</v>
      </c>
      <c r="D120" s="19">
        <v>3.121</v>
      </c>
      <c r="E120" s="19">
        <v>3.0819999999999999</v>
      </c>
      <c r="F120" s="19" t="s">
        <v>1310</v>
      </c>
      <c r="G120" s="20">
        <v>0</v>
      </c>
      <c r="H120" s="19">
        <f t="shared" si="1"/>
        <v>0</v>
      </c>
    </row>
    <row r="121" spans="1:8">
      <c r="A121" s="21">
        <v>44004</v>
      </c>
      <c r="B121" s="19">
        <v>3.0819999999999999</v>
      </c>
      <c r="C121" s="19">
        <v>3.073</v>
      </c>
      <c r="D121" s="19">
        <v>3.0819999999999999</v>
      </c>
      <c r="E121" s="19">
        <v>3.0630000000000002</v>
      </c>
      <c r="F121" s="19" t="s">
        <v>1311</v>
      </c>
      <c r="G121" s="20">
        <v>0</v>
      </c>
      <c r="H121" s="19">
        <f t="shared" si="1"/>
        <v>0</v>
      </c>
    </row>
    <row r="122" spans="1:8">
      <c r="A122" s="21">
        <v>44005</v>
      </c>
      <c r="B122" s="19">
        <v>3.0630000000000002</v>
      </c>
      <c r="C122" s="19">
        <v>3.1019999999999999</v>
      </c>
      <c r="D122" s="19">
        <v>3.1019999999999999</v>
      </c>
      <c r="E122" s="19">
        <v>3.0529999999999999</v>
      </c>
      <c r="F122" s="19" t="s">
        <v>1312</v>
      </c>
      <c r="G122" s="20">
        <v>-6.1999999999999998E-3</v>
      </c>
      <c r="H122" s="19">
        <f t="shared" si="1"/>
        <v>-6.183909047285675E-3</v>
      </c>
    </row>
    <row r="123" spans="1:8">
      <c r="A123" s="21">
        <v>44006</v>
      </c>
      <c r="B123" s="19">
        <v>3.0529999999999999</v>
      </c>
      <c r="C123" s="19">
        <v>3.0819999999999999</v>
      </c>
      <c r="D123" s="19">
        <v>3.0920000000000001</v>
      </c>
      <c r="E123" s="19">
        <v>3.0529999999999999</v>
      </c>
      <c r="F123" s="19" t="s">
        <v>1313</v>
      </c>
      <c r="G123" s="20">
        <v>-3.3E-3</v>
      </c>
      <c r="H123" s="19">
        <f t="shared" si="1"/>
        <v>-3.2701140978975123E-3</v>
      </c>
    </row>
    <row r="124" spans="1:8">
      <c r="A124" s="21">
        <v>44007</v>
      </c>
      <c r="B124" s="19">
        <v>3.0049999999999999</v>
      </c>
      <c r="C124" s="19">
        <v>3.0339999999999998</v>
      </c>
      <c r="D124" s="19">
        <v>3.0529999999999999</v>
      </c>
      <c r="E124" s="19">
        <v>3.0049999999999999</v>
      </c>
      <c r="F124" s="19" t="s">
        <v>1314</v>
      </c>
      <c r="G124" s="20">
        <v>-1.5699999999999999E-2</v>
      </c>
      <c r="H124" s="19">
        <f t="shared" si="1"/>
        <v>-1.5847145765569882E-2</v>
      </c>
    </row>
    <row r="125" spans="1:8">
      <c r="A125" s="21">
        <v>44008</v>
      </c>
      <c r="B125" s="19">
        <v>3.024</v>
      </c>
      <c r="C125" s="19">
        <v>3.0150000000000001</v>
      </c>
      <c r="D125" s="19">
        <v>3.044</v>
      </c>
      <c r="E125" s="19">
        <v>3.0049999999999999</v>
      </c>
      <c r="F125" s="19" t="s">
        <v>923</v>
      </c>
      <c r="G125" s="20">
        <v>6.3E-3</v>
      </c>
      <c r="H125" s="19">
        <f t="shared" si="1"/>
        <v>6.3028903301157457E-3</v>
      </c>
    </row>
    <row r="126" spans="1:8">
      <c r="A126" s="21">
        <v>44011</v>
      </c>
      <c r="B126" s="19">
        <v>3.024</v>
      </c>
      <c r="C126" s="19">
        <v>3.0150000000000001</v>
      </c>
      <c r="D126" s="19">
        <v>3.044</v>
      </c>
      <c r="E126" s="19">
        <v>3.0049999999999999</v>
      </c>
      <c r="F126" s="19" t="s">
        <v>1315</v>
      </c>
      <c r="G126" s="20">
        <v>0</v>
      </c>
      <c r="H126" s="19">
        <f t="shared" si="1"/>
        <v>0</v>
      </c>
    </row>
    <row r="127" spans="1:8">
      <c r="A127" s="21">
        <v>44012</v>
      </c>
      <c r="B127" s="19">
        <v>3.024</v>
      </c>
      <c r="C127" s="19">
        <v>3.0630000000000002</v>
      </c>
      <c r="D127" s="19">
        <v>3.0630000000000002</v>
      </c>
      <c r="E127" s="19">
        <v>3.024</v>
      </c>
      <c r="F127" s="19" t="s">
        <v>1316</v>
      </c>
      <c r="G127" s="20">
        <v>0</v>
      </c>
      <c r="H127" s="19">
        <f t="shared" si="1"/>
        <v>0</v>
      </c>
    </row>
    <row r="128" spans="1:8">
      <c r="A128" s="21">
        <v>44013</v>
      </c>
      <c r="B128" s="19">
        <v>3.073</v>
      </c>
      <c r="C128" s="19">
        <v>3.0630000000000002</v>
      </c>
      <c r="D128" s="19">
        <v>3.073</v>
      </c>
      <c r="E128" s="19">
        <v>3.0339999999999998</v>
      </c>
      <c r="F128" s="19" t="s">
        <v>1317</v>
      </c>
      <c r="G128" s="20">
        <v>1.6199999999999999E-2</v>
      </c>
      <c r="H128" s="19">
        <f t="shared" si="1"/>
        <v>1.6073824831061054E-2</v>
      </c>
    </row>
    <row r="129" spans="1:8">
      <c r="A129" s="21">
        <v>44014</v>
      </c>
      <c r="B129" s="19">
        <v>3.121</v>
      </c>
      <c r="C129" s="19">
        <v>3.0920000000000001</v>
      </c>
      <c r="D129" s="19">
        <v>3.1309999999999998</v>
      </c>
      <c r="E129" s="19">
        <v>3.0819999999999999</v>
      </c>
      <c r="F129" s="19" t="s">
        <v>1318</v>
      </c>
      <c r="G129" s="20">
        <v>1.5599999999999999E-2</v>
      </c>
      <c r="H129" s="19">
        <f t="shared" si="1"/>
        <v>1.5499180140294853E-2</v>
      </c>
    </row>
    <row r="130" spans="1:8">
      <c r="A130" s="21">
        <v>44015</v>
      </c>
      <c r="B130" s="19">
        <v>3.2469999999999999</v>
      </c>
      <c r="C130" s="19">
        <v>3.15</v>
      </c>
      <c r="D130" s="19">
        <v>3.2559999999999998</v>
      </c>
      <c r="E130" s="19">
        <v>3.15</v>
      </c>
      <c r="F130" s="19" t="s">
        <v>1319</v>
      </c>
      <c r="G130" s="20">
        <v>4.0399999999999998E-2</v>
      </c>
      <c r="H130" s="19">
        <f t="shared" si="1"/>
        <v>3.9578029832066472E-2</v>
      </c>
    </row>
    <row r="131" spans="1:8">
      <c r="A131" s="21">
        <v>44018</v>
      </c>
      <c r="B131" s="19">
        <v>3.2759999999999998</v>
      </c>
      <c r="C131" s="19">
        <v>3.2759999999999998</v>
      </c>
      <c r="D131" s="19">
        <v>3.3050000000000002</v>
      </c>
      <c r="E131" s="19">
        <v>3.2469999999999999</v>
      </c>
      <c r="F131" s="19" t="s">
        <v>1320</v>
      </c>
      <c r="G131" s="20">
        <v>8.8999999999999999E-3</v>
      </c>
      <c r="H131" s="19">
        <f t="shared" ref="H131:H194" si="2">LN(B131/B130)</f>
        <v>8.8916728701141732E-3</v>
      </c>
    </row>
    <row r="132" spans="1:8">
      <c r="A132" s="21">
        <v>44019</v>
      </c>
      <c r="B132" s="19">
        <v>3.2850000000000001</v>
      </c>
      <c r="C132" s="19">
        <v>3.3239999999999998</v>
      </c>
      <c r="D132" s="19">
        <v>3.3239999999999998</v>
      </c>
      <c r="E132" s="19">
        <v>3.2469999999999999</v>
      </c>
      <c r="F132" s="19" t="s">
        <v>1321</v>
      </c>
      <c r="G132" s="20">
        <v>2.7000000000000001E-3</v>
      </c>
      <c r="H132" s="19">
        <f t="shared" si="2"/>
        <v>2.7434859457510555E-3</v>
      </c>
    </row>
    <row r="133" spans="1:8">
      <c r="A133" s="21">
        <v>44020</v>
      </c>
      <c r="B133" s="19">
        <v>3.3050000000000002</v>
      </c>
      <c r="C133" s="19">
        <v>3.2850000000000001</v>
      </c>
      <c r="D133" s="19">
        <v>3.3530000000000002</v>
      </c>
      <c r="E133" s="19">
        <v>3.2759999999999998</v>
      </c>
      <c r="F133" s="19" t="s">
        <v>796</v>
      </c>
      <c r="G133" s="20">
        <v>6.1000000000000004E-3</v>
      </c>
      <c r="H133" s="19">
        <f t="shared" si="2"/>
        <v>6.0698213670757738E-3</v>
      </c>
    </row>
    <row r="134" spans="1:8">
      <c r="A134" s="21">
        <v>44021</v>
      </c>
      <c r="B134" s="19">
        <v>3.3919999999999999</v>
      </c>
      <c r="C134" s="19">
        <v>3.363</v>
      </c>
      <c r="D134" s="19">
        <v>3.4009999999999998</v>
      </c>
      <c r="E134" s="19">
        <v>3.3239999999999998</v>
      </c>
      <c r="F134" s="19" t="s">
        <v>1322</v>
      </c>
      <c r="G134" s="20">
        <v>2.63E-2</v>
      </c>
      <c r="H134" s="19">
        <f t="shared" si="2"/>
        <v>2.598324462600685E-2</v>
      </c>
    </row>
    <row r="135" spans="1:8">
      <c r="A135" s="21">
        <v>44022</v>
      </c>
      <c r="B135" s="19">
        <v>3.3820000000000001</v>
      </c>
      <c r="C135" s="19">
        <v>3.4009999999999998</v>
      </c>
      <c r="D135" s="19">
        <v>3.4159999999999999</v>
      </c>
      <c r="E135" s="19">
        <v>3.3530000000000002</v>
      </c>
      <c r="F135" s="19" t="s">
        <v>1323</v>
      </c>
      <c r="G135" s="20">
        <v>-2.8999999999999998E-3</v>
      </c>
      <c r="H135" s="19">
        <f t="shared" si="2"/>
        <v>-2.9524674532679777E-3</v>
      </c>
    </row>
    <row r="136" spans="1:8">
      <c r="A136" s="21">
        <v>44025</v>
      </c>
      <c r="B136" s="19">
        <v>3.363</v>
      </c>
      <c r="C136" s="19">
        <v>3.4009999999999998</v>
      </c>
      <c r="D136" s="19">
        <v>3.4009999999999998</v>
      </c>
      <c r="E136" s="19">
        <v>3.3290000000000002</v>
      </c>
      <c r="F136" s="19" t="s">
        <v>1324</v>
      </c>
      <c r="G136" s="20">
        <v>-5.5999999999999999E-3</v>
      </c>
      <c r="H136" s="19">
        <f t="shared" si="2"/>
        <v>-5.6338177182560199E-3</v>
      </c>
    </row>
    <row r="137" spans="1:8">
      <c r="A137" s="21">
        <v>44026</v>
      </c>
      <c r="B137" s="19">
        <v>3.3530000000000002</v>
      </c>
      <c r="C137" s="19">
        <v>3.3530000000000002</v>
      </c>
      <c r="D137" s="19">
        <v>3.3719999999999999</v>
      </c>
      <c r="E137" s="19">
        <v>3.3239999999999998</v>
      </c>
      <c r="F137" s="19" t="s">
        <v>1325</v>
      </c>
      <c r="G137" s="20">
        <v>-3.0000000000000001E-3</v>
      </c>
      <c r="H137" s="19">
        <f t="shared" si="2"/>
        <v>-2.9779652740410051E-3</v>
      </c>
    </row>
    <row r="138" spans="1:8">
      <c r="A138" s="21">
        <v>44027</v>
      </c>
      <c r="B138" s="19">
        <v>3.3530000000000002</v>
      </c>
      <c r="C138" s="19">
        <v>3.3530000000000002</v>
      </c>
      <c r="D138" s="19">
        <v>3.3769999999999998</v>
      </c>
      <c r="E138" s="19">
        <v>3.3140000000000001</v>
      </c>
      <c r="F138" s="19" t="s">
        <v>1326</v>
      </c>
      <c r="G138" s="20">
        <v>0</v>
      </c>
      <c r="H138" s="19">
        <f t="shared" si="2"/>
        <v>0</v>
      </c>
    </row>
    <row r="139" spans="1:8">
      <c r="A139" s="21">
        <v>44028</v>
      </c>
      <c r="B139" s="19">
        <v>3.343</v>
      </c>
      <c r="C139" s="19">
        <v>3.3820000000000001</v>
      </c>
      <c r="D139" s="19">
        <v>3.3820000000000001</v>
      </c>
      <c r="E139" s="19">
        <v>3.3290000000000002</v>
      </c>
      <c r="F139" s="19" t="s">
        <v>1327</v>
      </c>
      <c r="G139" s="20">
        <v>-3.0000000000000001E-3</v>
      </c>
      <c r="H139" s="19">
        <f t="shared" si="2"/>
        <v>-2.9868600461299862E-3</v>
      </c>
    </row>
    <row r="140" spans="1:8">
      <c r="A140" s="21">
        <v>44029</v>
      </c>
      <c r="B140" s="19">
        <v>3.343</v>
      </c>
      <c r="C140" s="19">
        <v>3.343</v>
      </c>
      <c r="D140" s="19">
        <v>3.3719999999999999</v>
      </c>
      <c r="E140" s="19">
        <v>3.3050000000000002</v>
      </c>
      <c r="F140" s="19" t="s">
        <v>1328</v>
      </c>
      <c r="G140" s="20">
        <v>0</v>
      </c>
      <c r="H140" s="19">
        <f t="shared" si="2"/>
        <v>0</v>
      </c>
    </row>
    <row r="141" spans="1:8">
      <c r="A141" s="21">
        <v>44032</v>
      </c>
      <c r="B141" s="19">
        <v>3.2850000000000001</v>
      </c>
      <c r="C141" s="19">
        <v>3.3239999999999998</v>
      </c>
      <c r="D141" s="19">
        <v>3.3340000000000001</v>
      </c>
      <c r="E141" s="19">
        <v>3.2759999999999998</v>
      </c>
      <c r="F141" s="19" t="s">
        <v>1329</v>
      </c>
      <c r="G141" s="20">
        <v>-1.7299999999999999E-2</v>
      </c>
      <c r="H141" s="19">
        <f t="shared" si="2"/>
        <v>-1.7501955501387716E-2</v>
      </c>
    </row>
    <row r="142" spans="1:8">
      <c r="A142" s="21">
        <v>44033</v>
      </c>
      <c r="B142" s="19">
        <v>3.2850000000000001</v>
      </c>
      <c r="C142" s="19">
        <v>3.3140000000000001</v>
      </c>
      <c r="D142" s="19">
        <v>3.3239999999999998</v>
      </c>
      <c r="E142" s="19">
        <v>3.2370000000000001</v>
      </c>
      <c r="F142" s="19" t="s">
        <v>1330</v>
      </c>
      <c r="G142" s="20">
        <v>0</v>
      </c>
      <c r="H142" s="19">
        <f t="shared" si="2"/>
        <v>0</v>
      </c>
    </row>
    <row r="143" spans="1:8">
      <c r="A143" s="21">
        <v>44034</v>
      </c>
      <c r="B143" s="19">
        <v>3.2759999999999998</v>
      </c>
      <c r="C143" s="19">
        <v>3.2949999999999999</v>
      </c>
      <c r="D143" s="19">
        <v>3.3239999999999998</v>
      </c>
      <c r="E143" s="19">
        <v>3.266</v>
      </c>
      <c r="F143" s="19" t="s">
        <v>1331</v>
      </c>
      <c r="G143" s="20">
        <v>-2.7000000000000001E-3</v>
      </c>
      <c r="H143" s="19">
        <f t="shared" si="2"/>
        <v>-2.7434859457509436E-3</v>
      </c>
    </row>
    <row r="144" spans="1:8">
      <c r="A144" s="21">
        <v>44035</v>
      </c>
      <c r="B144" s="19">
        <v>3.2370000000000001</v>
      </c>
      <c r="C144" s="19">
        <v>3.2469999999999999</v>
      </c>
      <c r="D144" s="19">
        <v>3.28</v>
      </c>
      <c r="E144" s="19">
        <v>3.2269999999999999</v>
      </c>
      <c r="F144" s="19" t="s">
        <v>1332</v>
      </c>
      <c r="G144" s="20">
        <v>-1.1900000000000001E-2</v>
      </c>
      <c r="H144" s="19">
        <f t="shared" si="2"/>
        <v>-1.1976191046715649E-2</v>
      </c>
    </row>
    <row r="145" spans="1:8">
      <c r="A145" s="21">
        <v>44036</v>
      </c>
      <c r="B145" s="19">
        <v>3.218</v>
      </c>
      <c r="C145" s="19">
        <v>3.2370000000000001</v>
      </c>
      <c r="D145" s="19">
        <v>3.2469999999999999</v>
      </c>
      <c r="E145" s="19">
        <v>3.2080000000000002</v>
      </c>
      <c r="F145" s="19" t="s">
        <v>1333</v>
      </c>
      <c r="G145" s="20">
        <v>-5.8999999999999999E-3</v>
      </c>
      <c r="H145" s="19">
        <f t="shared" si="2"/>
        <v>-5.8869263739158798E-3</v>
      </c>
    </row>
    <row r="146" spans="1:8">
      <c r="A146" s="21">
        <v>44039</v>
      </c>
      <c r="B146" s="19">
        <v>3.2469999999999999</v>
      </c>
      <c r="C146" s="19">
        <v>3.2080000000000002</v>
      </c>
      <c r="D146" s="19">
        <v>3.2559999999999998</v>
      </c>
      <c r="E146" s="19">
        <v>3.2080000000000002</v>
      </c>
      <c r="F146" s="19" t="s">
        <v>733</v>
      </c>
      <c r="G146" s="20">
        <v>8.9999999999999993E-3</v>
      </c>
      <c r="H146" s="19">
        <f t="shared" si="2"/>
        <v>8.9714445505173403E-3</v>
      </c>
    </row>
    <row r="147" spans="1:8">
      <c r="A147" s="21">
        <v>44040</v>
      </c>
      <c r="B147" s="19">
        <v>3.2559999999999998</v>
      </c>
      <c r="C147" s="19">
        <v>3.2850000000000001</v>
      </c>
      <c r="D147" s="19">
        <v>3.3050000000000002</v>
      </c>
      <c r="E147" s="19">
        <v>3.2469999999999999</v>
      </c>
      <c r="F147" s="19" t="s">
        <v>1334</v>
      </c>
      <c r="G147" s="20">
        <v>2.8E-3</v>
      </c>
      <c r="H147" s="19">
        <f t="shared" si="2"/>
        <v>2.7679550195848983E-3</v>
      </c>
    </row>
    <row r="148" spans="1:8">
      <c r="A148" s="21">
        <v>44041</v>
      </c>
      <c r="B148" s="19">
        <v>3.2469999999999999</v>
      </c>
      <c r="C148" s="19">
        <v>3.2469999999999999</v>
      </c>
      <c r="D148" s="19">
        <v>3.28</v>
      </c>
      <c r="E148" s="19">
        <v>3.242</v>
      </c>
      <c r="F148" s="19" t="s">
        <v>1335</v>
      </c>
      <c r="G148" s="20">
        <v>-2.8E-3</v>
      </c>
      <c r="H148" s="19">
        <f t="shared" si="2"/>
        <v>-2.76795501958491E-3</v>
      </c>
    </row>
    <row r="149" spans="1:8">
      <c r="A149" s="21">
        <v>44042</v>
      </c>
      <c r="B149" s="19">
        <v>3.266</v>
      </c>
      <c r="C149" s="19">
        <v>3.266</v>
      </c>
      <c r="D149" s="19">
        <v>3.2949999999999999</v>
      </c>
      <c r="E149" s="19">
        <v>3.2469999999999999</v>
      </c>
      <c r="F149" s="19" t="s">
        <v>1336</v>
      </c>
      <c r="G149" s="20">
        <v>5.8999999999999999E-3</v>
      </c>
      <c r="H149" s="19">
        <f t="shared" si="2"/>
        <v>5.8345014275644775E-3</v>
      </c>
    </row>
    <row r="150" spans="1:8">
      <c r="A150" s="21">
        <v>44043</v>
      </c>
      <c r="B150" s="19">
        <v>3.2370000000000001</v>
      </c>
      <c r="C150" s="19">
        <v>3.2469999999999999</v>
      </c>
      <c r="D150" s="19">
        <v>3.266</v>
      </c>
      <c r="E150" s="19">
        <v>3.2080000000000002</v>
      </c>
      <c r="F150" s="19" t="s">
        <v>1337</v>
      </c>
      <c r="G150" s="20">
        <v>-8.8999999999999999E-3</v>
      </c>
      <c r="H150" s="19">
        <f t="shared" si="2"/>
        <v>-8.9190196041659901E-3</v>
      </c>
    </row>
    <row r="151" spans="1:8">
      <c r="A151" s="21">
        <v>44046</v>
      </c>
      <c r="B151" s="19">
        <v>3.2850000000000001</v>
      </c>
      <c r="C151" s="19">
        <v>3.2370000000000001</v>
      </c>
      <c r="D151" s="19">
        <v>3.2949999999999999</v>
      </c>
      <c r="E151" s="19">
        <v>3.2130000000000001</v>
      </c>
      <c r="F151" s="19" t="s">
        <v>1338</v>
      </c>
      <c r="G151" s="20">
        <v>1.4800000000000001E-2</v>
      </c>
      <c r="H151" s="19">
        <f t="shared" si="2"/>
        <v>1.4719676992466514E-2</v>
      </c>
    </row>
    <row r="152" spans="1:8">
      <c r="A152" s="21">
        <v>44047</v>
      </c>
      <c r="B152" s="19">
        <v>3.363</v>
      </c>
      <c r="C152" s="19">
        <v>3.3239999999999998</v>
      </c>
      <c r="D152" s="19">
        <v>3.3719999999999999</v>
      </c>
      <c r="E152" s="19">
        <v>3.3239999999999998</v>
      </c>
      <c r="F152" s="19" t="s">
        <v>1339</v>
      </c>
      <c r="G152" s="20">
        <v>2.3699999999999999E-2</v>
      </c>
      <c r="H152" s="19">
        <f t="shared" si="2"/>
        <v>2.3466780821558692E-2</v>
      </c>
    </row>
    <row r="153" spans="1:8">
      <c r="A153" s="21">
        <v>44048</v>
      </c>
      <c r="B153" s="19">
        <v>3.2850000000000001</v>
      </c>
      <c r="C153" s="19">
        <v>3.343</v>
      </c>
      <c r="D153" s="19">
        <v>3.3530000000000002</v>
      </c>
      <c r="E153" s="19">
        <v>3.266</v>
      </c>
      <c r="F153" s="19" t="s">
        <v>803</v>
      </c>
      <c r="G153" s="20">
        <v>-2.3199999999999998E-2</v>
      </c>
      <c r="H153" s="19">
        <f t="shared" si="2"/>
        <v>-2.3466780821558716E-2</v>
      </c>
    </row>
    <row r="154" spans="1:8">
      <c r="A154" s="21">
        <v>44049</v>
      </c>
      <c r="B154" s="19">
        <v>3.2759999999999998</v>
      </c>
      <c r="C154" s="19">
        <v>3.2850000000000001</v>
      </c>
      <c r="D154" s="19">
        <v>3.3140000000000001</v>
      </c>
      <c r="E154" s="19">
        <v>3.266</v>
      </c>
      <c r="F154" s="19" t="s">
        <v>1340</v>
      </c>
      <c r="G154" s="20">
        <v>-2.7000000000000001E-3</v>
      </c>
      <c r="H154" s="19">
        <f t="shared" si="2"/>
        <v>-2.7434859457509436E-3</v>
      </c>
    </row>
    <row r="155" spans="1:8">
      <c r="A155" s="21">
        <v>44050</v>
      </c>
      <c r="B155" s="19">
        <v>3.2559999999999998</v>
      </c>
      <c r="C155" s="19">
        <v>3.266</v>
      </c>
      <c r="D155" s="19">
        <v>3.2850000000000001</v>
      </c>
      <c r="E155" s="19">
        <v>3.2469999999999999</v>
      </c>
      <c r="F155" s="19" t="s">
        <v>1341</v>
      </c>
      <c r="G155" s="20">
        <v>-6.1000000000000004E-3</v>
      </c>
      <c r="H155" s="19">
        <f t="shared" si="2"/>
        <v>-6.1237178505291045E-3</v>
      </c>
    </row>
    <row r="156" spans="1:8">
      <c r="A156" s="21">
        <v>44053</v>
      </c>
      <c r="B156" s="19">
        <v>3.2759999999999998</v>
      </c>
      <c r="C156" s="19">
        <v>3.2850000000000001</v>
      </c>
      <c r="D156" s="19">
        <v>3.2949999999999999</v>
      </c>
      <c r="E156" s="19">
        <v>3.2469999999999999</v>
      </c>
      <c r="F156" s="19" t="s">
        <v>1342</v>
      </c>
      <c r="G156" s="20">
        <v>6.1000000000000004E-3</v>
      </c>
      <c r="H156" s="19">
        <f t="shared" si="2"/>
        <v>6.1237178505292042E-3</v>
      </c>
    </row>
    <row r="157" spans="1:8">
      <c r="A157" s="21">
        <v>44054</v>
      </c>
      <c r="B157" s="19">
        <v>3.2850000000000001</v>
      </c>
      <c r="C157" s="19">
        <v>3.2850000000000001</v>
      </c>
      <c r="D157" s="19">
        <v>3.3140000000000001</v>
      </c>
      <c r="E157" s="19">
        <v>3.266</v>
      </c>
      <c r="F157" s="19" t="s">
        <v>1343</v>
      </c>
      <c r="G157" s="20">
        <v>2.7000000000000001E-3</v>
      </c>
      <c r="H157" s="19">
        <f t="shared" si="2"/>
        <v>2.7434859457510555E-3</v>
      </c>
    </row>
    <row r="158" spans="1:8">
      <c r="A158" s="21">
        <v>44055</v>
      </c>
      <c r="B158" s="19">
        <v>3.2759999999999998</v>
      </c>
      <c r="C158" s="19">
        <v>3.3050000000000002</v>
      </c>
      <c r="D158" s="19">
        <v>3.3140000000000001</v>
      </c>
      <c r="E158" s="19">
        <v>3.266</v>
      </c>
      <c r="F158" s="19" t="s">
        <v>1344</v>
      </c>
      <c r="G158" s="20">
        <v>-2.7000000000000001E-3</v>
      </c>
      <c r="H158" s="19">
        <f t="shared" si="2"/>
        <v>-2.7434859457509436E-3</v>
      </c>
    </row>
    <row r="159" spans="1:8">
      <c r="A159" s="21">
        <v>44056</v>
      </c>
      <c r="B159" s="19">
        <v>3.0049999999999999</v>
      </c>
      <c r="C159" s="19">
        <v>3.1789999999999998</v>
      </c>
      <c r="D159" s="19">
        <v>3.1789999999999998</v>
      </c>
      <c r="E159" s="19">
        <v>3.0049999999999999</v>
      </c>
      <c r="F159" s="19" t="s">
        <v>1345</v>
      </c>
      <c r="G159" s="20">
        <v>-8.2699999999999996E-2</v>
      </c>
      <c r="H159" s="19">
        <f t="shared" si="2"/>
        <v>-8.6345598003652005E-2</v>
      </c>
    </row>
    <row r="160" spans="1:8">
      <c r="A160" s="21">
        <v>44057</v>
      </c>
      <c r="B160" s="19">
        <v>3.0049999999999999</v>
      </c>
      <c r="C160" s="19">
        <v>2.9950000000000001</v>
      </c>
      <c r="D160" s="19">
        <v>3.024</v>
      </c>
      <c r="E160" s="19">
        <v>2.9369999999999998</v>
      </c>
      <c r="F160" s="19" t="s">
        <v>1346</v>
      </c>
      <c r="G160" s="20">
        <v>0</v>
      </c>
      <c r="H160" s="19">
        <f t="shared" si="2"/>
        <v>0</v>
      </c>
    </row>
    <row r="161" spans="1:8">
      <c r="A161" s="21">
        <v>44060</v>
      </c>
      <c r="B161" s="19">
        <v>2.9470000000000001</v>
      </c>
      <c r="C161" s="19">
        <v>2.976</v>
      </c>
      <c r="D161" s="19">
        <v>2.9860000000000002</v>
      </c>
      <c r="E161" s="19">
        <v>2.9470000000000001</v>
      </c>
      <c r="F161" s="19" t="s">
        <v>1347</v>
      </c>
      <c r="G161" s="20">
        <v>-1.9300000000000001E-2</v>
      </c>
      <c r="H161" s="19">
        <f t="shared" si="2"/>
        <v>-1.9489864231613169E-2</v>
      </c>
    </row>
    <row r="162" spans="1:8">
      <c r="A162" s="21">
        <v>44061</v>
      </c>
      <c r="B162" s="19">
        <v>2.9569999999999999</v>
      </c>
      <c r="C162" s="19">
        <v>2.9569999999999999</v>
      </c>
      <c r="D162" s="19">
        <v>2.976</v>
      </c>
      <c r="E162" s="19">
        <v>2.9279999999999999</v>
      </c>
      <c r="F162" s="19" t="s">
        <v>1348</v>
      </c>
      <c r="G162" s="20">
        <v>3.3999999999999998E-3</v>
      </c>
      <c r="H162" s="19">
        <f t="shared" si="2"/>
        <v>3.3875371147824426E-3</v>
      </c>
    </row>
    <row r="163" spans="1:8">
      <c r="A163" s="21">
        <v>44062</v>
      </c>
      <c r="B163" s="19">
        <v>2.9660000000000002</v>
      </c>
      <c r="C163" s="19">
        <v>2.9660000000000002</v>
      </c>
      <c r="D163" s="19">
        <v>3.0150000000000001</v>
      </c>
      <c r="E163" s="19">
        <v>2.9660000000000002</v>
      </c>
      <c r="F163" s="19" t="s">
        <v>1349</v>
      </c>
      <c r="G163" s="20">
        <v>3.0000000000000001E-3</v>
      </c>
      <c r="H163" s="19">
        <f t="shared" si="2"/>
        <v>3.0390028454002423E-3</v>
      </c>
    </row>
    <row r="164" spans="1:8">
      <c r="A164" s="21">
        <v>44063</v>
      </c>
      <c r="B164" s="19">
        <v>2.9279999999999999</v>
      </c>
      <c r="C164" s="19">
        <v>2.9660000000000002</v>
      </c>
      <c r="D164" s="19">
        <v>2.976</v>
      </c>
      <c r="E164" s="19">
        <v>2.9180000000000001</v>
      </c>
      <c r="F164" s="19" t="s">
        <v>1350</v>
      </c>
      <c r="G164" s="20">
        <v>-1.2800000000000001E-2</v>
      </c>
      <c r="H164" s="19">
        <f t="shared" si="2"/>
        <v>-1.289464761667531E-2</v>
      </c>
    </row>
    <row r="165" spans="1:8">
      <c r="A165" s="21">
        <v>44064</v>
      </c>
      <c r="B165" s="19">
        <v>2.9470000000000001</v>
      </c>
      <c r="C165" s="19">
        <v>2.9369999999999998</v>
      </c>
      <c r="D165" s="19">
        <v>2.9660000000000002</v>
      </c>
      <c r="E165" s="19">
        <v>2.9279999999999999</v>
      </c>
      <c r="F165" s="19" t="s">
        <v>1351</v>
      </c>
      <c r="G165" s="20">
        <v>6.4999999999999997E-3</v>
      </c>
      <c r="H165" s="19">
        <f t="shared" si="2"/>
        <v>6.4681076564926483E-3</v>
      </c>
    </row>
    <row r="166" spans="1:8">
      <c r="A166" s="21">
        <v>44067</v>
      </c>
      <c r="B166" s="19">
        <v>2.9569999999999999</v>
      </c>
      <c r="C166" s="19">
        <v>2.9569999999999999</v>
      </c>
      <c r="D166" s="19">
        <v>2.9809999999999999</v>
      </c>
      <c r="E166" s="19">
        <v>2.9470000000000001</v>
      </c>
      <c r="F166" s="19" t="s">
        <v>1029</v>
      </c>
      <c r="G166" s="20">
        <v>3.3999999999999998E-3</v>
      </c>
      <c r="H166" s="19">
        <f t="shared" si="2"/>
        <v>3.3875371147824426E-3</v>
      </c>
    </row>
    <row r="167" spans="1:8">
      <c r="A167" s="21">
        <v>44068</v>
      </c>
      <c r="B167" s="19">
        <v>2.9569999999999999</v>
      </c>
      <c r="C167" s="19">
        <v>2.976</v>
      </c>
      <c r="D167" s="19">
        <v>2.976</v>
      </c>
      <c r="E167" s="19">
        <v>2.9470000000000001</v>
      </c>
      <c r="F167" s="19" t="s">
        <v>1352</v>
      </c>
      <c r="G167" s="20">
        <v>0</v>
      </c>
      <c r="H167" s="19">
        <f t="shared" si="2"/>
        <v>0</v>
      </c>
    </row>
    <row r="168" spans="1:8">
      <c r="A168" s="21">
        <v>44069</v>
      </c>
      <c r="B168" s="19">
        <v>2.8879999999999999</v>
      </c>
      <c r="C168" s="19">
        <v>2.8980000000000001</v>
      </c>
      <c r="D168" s="19">
        <v>2.9180000000000001</v>
      </c>
      <c r="E168" s="19">
        <v>2.8839999999999999</v>
      </c>
      <c r="F168" s="19" t="s">
        <v>1353</v>
      </c>
      <c r="G168" s="20">
        <v>-2.3300000000000001E-2</v>
      </c>
      <c r="H168" s="19">
        <f t="shared" si="2"/>
        <v>-2.3611019839760349E-2</v>
      </c>
    </row>
    <row r="169" spans="1:8">
      <c r="A169" s="21">
        <v>44070</v>
      </c>
      <c r="B169" s="19">
        <v>2.879</v>
      </c>
      <c r="C169" s="19">
        <v>2.9079999999999999</v>
      </c>
      <c r="D169" s="19">
        <v>2.9129999999999998</v>
      </c>
      <c r="E169" s="19">
        <v>2.879</v>
      </c>
      <c r="F169" s="19" t="s">
        <v>1354</v>
      </c>
      <c r="G169" s="20">
        <v>-3.0999999999999999E-3</v>
      </c>
      <c r="H169" s="19">
        <f t="shared" si="2"/>
        <v>-3.1212094005409188E-3</v>
      </c>
    </row>
    <row r="170" spans="1:8">
      <c r="A170" s="21">
        <v>44071</v>
      </c>
      <c r="B170" s="19">
        <v>2.83</v>
      </c>
      <c r="C170" s="19">
        <v>2.8690000000000002</v>
      </c>
      <c r="D170" s="19">
        <v>2.879</v>
      </c>
      <c r="E170" s="19">
        <v>2.83</v>
      </c>
      <c r="F170" s="19" t="s">
        <v>1355</v>
      </c>
      <c r="G170" s="20">
        <v>-1.7000000000000001E-2</v>
      </c>
      <c r="H170" s="19">
        <f t="shared" si="2"/>
        <v>-1.7166299974892531E-2</v>
      </c>
    </row>
    <row r="171" spans="1:8">
      <c r="A171" s="21">
        <v>44074</v>
      </c>
      <c r="B171" s="19">
        <v>2.82</v>
      </c>
      <c r="C171" s="19">
        <v>2.83</v>
      </c>
      <c r="D171" s="19">
        <v>2.8490000000000002</v>
      </c>
      <c r="E171" s="19">
        <v>2.81</v>
      </c>
      <c r="F171" s="19" t="s">
        <v>1356</v>
      </c>
      <c r="G171" s="20">
        <v>-3.5000000000000001E-3</v>
      </c>
      <c r="H171" s="19">
        <f t="shared" si="2"/>
        <v>-3.5398267051241737E-3</v>
      </c>
    </row>
    <row r="172" spans="1:8">
      <c r="A172" s="21">
        <v>44075</v>
      </c>
      <c r="B172" s="19">
        <v>2.762</v>
      </c>
      <c r="C172" s="19">
        <v>2.81</v>
      </c>
      <c r="D172" s="19">
        <v>2.8149999999999999</v>
      </c>
      <c r="E172" s="19">
        <v>2.762</v>
      </c>
      <c r="F172" s="19" t="s">
        <v>1357</v>
      </c>
      <c r="G172" s="20">
        <v>-2.06E-2</v>
      </c>
      <c r="H172" s="19">
        <f t="shared" si="2"/>
        <v>-2.0781829962921817E-2</v>
      </c>
    </row>
    <row r="173" spans="1:8">
      <c r="A173" s="21">
        <v>44076</v>
      </c>
      <c r="B173" s="19">
        <v>2.83</v>
      </c>
      <c r="C173" s="19">
        <v>2.7810000000000001</v>
      </c>
      <c r="D173" s="19">
        <v>2.859</v>
      </c>
      <c r="E173" s="19">
        <v>2.7810000000000001</v>
      </c>
      <c r="F173" s="19" t="s">
        <v>1358</v>
      </c>
      <c r="G173" s="20">
        <v>2.46E-2</v>
      </c>
      <c r="H173" s="19">
        <f t="shared" si="2"/>
        <v>2.4321656668045991E-2</v>
      </c>
    </row>
    <row r="174" spans="1:8">
      <c r="A174" s="21">
        <v>44077</v>
      </c>
      <c r="B174" s="19">
        <v>2.83</v>
      </c>
      <c r="C174" s="19">
        <v>2.859</v>
      </c>
      <c r="D174" s="19">
        <v>2.8690000000000002</v>
      </c>
      <c r="E174" s="19">
        <v>2.82</v>
      </c>
      <c r="F174" s="19" t="s">
        <v>1359</v>
      </c>
      <c r="G174" s="20">
        <v>0</v>
      </c>
      <c r="H174" s="19">
        <f t="shared" si="2"/>
        <v>0</v>
      </c>
    </row>
    <row r="175" spans="1:8">
      <c r="A175" s="21">
        <v>44078</v>
      </c>
      <c r="B175" s="19">
        <v>2.7709999999999999</v>
      </c>
      <c r="C175" s="19">
        <v>2.7810000000000001</v>
      </c>
      <c r="D175" s="19">
        <v>2.8010000000000002</v>
      </c>
      <c r="E175" s="19">
        <v>2.762</v>
      </c>
      <c r="F175" s="19" t="s">
        <v>1360</v>
      </c>
      <c r="G175" s="20">
        <v>-2.0799999999999999E-2</v>
      </c>
      <c r="H175" s="19">
        <f t="shared" si="2"/>
        <v>-2.1068445774304955E-2</v>
      </c>
    </row>
    <row r="176" spans="1:8">
      <c r="A176" s="21">
        <v>44081</v>
      </c>
      <c r="B176" s="19">
        <v>2.81</v>
      </c>
      <c r="C176" s="19">
        <v>2.7709999999999999</v>
      </c>
      <c r="D176" s="19">
        <v>2.83</v>
      </c>
      <c r="E176" s="19">
        <v>2.742</v>
      </c>
      <c r="F176" s="19" t="s">
        <v>1361</v>
      </c>
      <c r="G176" s="20">
        <v>1.41E-2</v>
      </c>
      <c r="H176" s="19">
        <f t="shared" si="2"/>
        <v>1.3976217464813019E-2</v>
      </c>
    </row>
    <row r="177" spans="1:8">
      <c r="A177" s="21">
        <v>44082</v>
      </c>
      <c r="B177" s="19">
        <v>2.8490000000000002</v>
      </c>
      <c r="C177" s="19">
        <v>2.83</v>
      </c>
      <c r="D177" s="19">
        <v>2.859</v>
      </c>
      <c r="E177" s="19">
        <v>2.82</v>
      </c>
      <c r="F177" s="19" t="s">
        <v>1362</v>
      </c>
      <c r="G177" s="20">
        <v>1.3899999999999999E-2</v>
      </c>
      <c r="H177" s="19">
        <f t="shared" si="2"/>
        <v>1.3783572170116833E-2</v>
      </c>
    </row>
    <row r="178" spans="1:8">
      <c r="A178" s="21">
        <v>44083</v>
      </c>
      <c r="B178" s="19">
        <v>2.7909999999999999</v>
      </c>
      <c r="C178" s="19">
        <v>2.81</v>
      </c>
      <c r="D178" s="19">
        <v>2.81</v>
      </c>
      <c r="E178" s="19">
        <v>2.7709999999999999</v>
      </c>
      <c r="F178" s="19" t="s">
        <v>1363</v>
      </c>
      <c r="G178" s="20">
        <v>-2.0400000000000001E-2</v>
      </c>
      <c r="H178" s="19">
        <f t="shared" si="2"/>
        <v>-2.0568100961586247E-2</v>
      </c>
    </row>
    <row r="179" spans="1:8">
      <c r="A179" s="21">
        <v>44084</v>
      </c>
      <c r="B179" s="19">
        <v>2.81</v>
      </c>
      <c r="C179" s="19">
        <v>2.83</v>
      </c>
      <c r="D179" s="19">
        <v>2.83</v>
      </c>
      <c r="E179" s="19">
        <v>2.786</v>
      </c>
      <c r="F179" s="19" t="s">
        <v>1364</v>
      </c>
      <c r="G179" s="20">
        <v>6.7999999999999996E-3</v>
      </c>
      <c r="H179" s="19">
        <f t="shared" si="2"/>
        <v>6.7845287914693421E-3</v>
      </c>
    </row>
    <row r="180" spans="1:8">
      <c r="A180" s="21">
        <v>44085</v>
      </c>
      <c r="B180" s="19">
        <v>2.7810000000000001</v>
      </c>
      <c r="C180" s="19">
        <v>2.7810000000000001</v>
      </c>
      <c r="D180" s="19">
        <v>2.8010000000000002</v>
      </c>
      <c r="E180" s="19">
        <v>2.7709999999999999</v>
      </c>
      <c r="F180" s="19" t="s">
        <v>1365</v>
      </c>
      <c r="G180" s="20">
        <v>-1.03E-2</v>
      </c>
      <c r="H180" s="19">
        <f t="shared" si="2"/>
        <v>-1.0373908093826604E-2</v>
      </c>
    </row>
    <row r="181" spans="1:8">
      <c r="A181" s="21">
        <v>44088</v>
      </c>
      <c r="B181" s="19">
        <v>2.81</v>
      </c>
      <c r="C181" s="19">
        <v>2.8010000000000002</v>
      </c>
      <c r="D181" s="19">
        <v>2.81</v>
      </c>
      <c r="E181" s="19">
        <v>2.7810000000000001</v>
      </c>
      <c r="F181" s="19" t="s">
        <v>1151</v>
      </c>
      <c r="G181" s="20">
        <v>1.04E-2</v>
      </c>
      <c r="H181" s="19">
        <f t="shared" si="2"/>
        <v>1.0373908093826616E-2</v>
      </c>
    </row>
    <row r="182" spans="1:8">
      <c r="A182" s="21">
        <v>44089</v>
      </c>
      <c r="B182" s="19">
        <v>2.7519999999999998</v>
      </c>
      <c r="C182" s="19">
        <v>2.8010000000000002</v>
      </c>
      <c r="D182" s="19">
        <v>2.81</v>
      </c>
      <c r="E182" s="19">
        <v>2.7519999999999998</v>
      </c>
      <c r="F182" s="19" t="s">
        <v>1366</v>
      </c>
      <c r="G182" s="20">
        <v>-2.06E-2</v>
      </c>
      <c r="H182" s="19">
        <f t="shared" si="2"/>
        <v>-2.0856563274557281E-2</v>
      </c>
    </row>
    <row r="183" spans="1:8">
      <c r="A183" s="21">
        <v>44090</v>
      </c>
      <c r="B183" s="19">
        <v>2.7810000000000001</v>
      </c>
      <c r="C183" s="19">
        <v>2.7709999999999999</v>
      </c>
      <c r="D183" s="19">
        <v>2.7909999999999999</v>
      </c>
      <c r="E183" s="19">
        <v>2.7519999999999998</v>
      </c>
      <c r="F183" s="19" t="s">
        <v>1367</v>
      </c>
      <c r="G183" s="20">
        <v>1.0500000000000001E-2</v>
      </c>
      <c r="H183" s="19">
        <f t="shared" si="2"/>
        <v>1.0482655180730611E-2</v>
      </c>
    </row>
    <row r="184" spans="1:8">
      <c r="A184" s="21">
        <v>44091</v>
      </c>
      <c r="B184" s="19">
        <v>2.7519999999999998</v>
      </c>
      <c r="C184" s="19">
        <v>2.7519999999999998</v>
      </c>
      <c r="D184" s="19">
        <v>2.7709999999999999</v>
      </c>
      <c r="E184" s="19">
        <v>2.7320000000000002</v>
      </c>
      <c r="F184" s="19" t="s">
        <v>1368</v>
      </c>
      <c r="G184" s="20">
        <v>-1.04E-2</v>
      </c>
      <c r="H184" s="19">
        <f t="shared" si="2"/>
        <v>-1.048265518073069E-2</v>
      </c>
    </row>
    <row r="185" spans="1:8">
      <c r="A185" s="21">
        <v>44092</v>
      </c>
      <c r="B185" s="19">
        <v>2.762</v>
      </c>
      <c r="C185" s="19">
        <v>2.762</v>
      </c>
      <c r="D185" s="19">
        <v>2.7810000000000001</v>
      </c>
      <c r="E185" s="19">
        <v>2.742</v>
      </c>
      <c r="F185" s="19" t="s">
        <v>1369</v>
      </c>
      <c r="G185" s="20">
        <v>3.5999999999999999E-3</v>
      </c>
      <c r="H185" s="19">
        <f t="shared" si="2"/>
        <v>3.6271349160032097E-3</v>
      </c>
    </row>
    <row r="186" spans="1:8">
      <c r="A186" s="21">
        <v>44095</v>
      </c>
      <c r="B186" s="19">
        <v>2.762</v>
      </c>
      <c r="C186" s="19">
        <v>2.7519999999999998</v>
      </c>
      <c r="D186" s="19">
        <v>2.762</v>
      </c>
      <c r="E186" s="19">
        <v>2.742</v>
      </c>
      <c r="F186" s="19" t="s">
        <v>1370</v>
      </c>
      <c r="G186" s="20">
        <v>0</v>
      </c>
      <c r="H186" s="19">
        <f t="shared" si="2"/>
        <v>0</v>
      </c>
    </row>
    <row r="187" spans="1:8">
      <c r="A187" s="21">
        <v>44096</v>
      </c>
      <c r="B187" s="19">
        <v>2.7519999999999998</v>
      </c>
      <c r="C187" s="19">
        <v>2.742</v>
      </c>
      <c r="D187" s="19">
        <v>2.7909999999999999</v>
      </c>
      <c r="E187" s="19">
        <v>2.742</v>
      </c>
      <c r="F187" s="19" t="s">
        <v>1371</v>
      </c>
      <c r="G187" s="20">
        <v>-3.5999999999999999E-3</v>
      </c>
      <c r="H187" s="19">
        <f t="shared" si="2"/>
        <v>-3.6271349160032101E-3</v>
      </c>
    </row>
    <row r="188" spans="1:8">
      <c r="A188" s="21">
        <v>44097</v>
      </c>
      <c r="B188" s="19">
        <v>2.8010000000000002</v>
      </c>
      <c r="C188" s="19">
        <v>2.7709999999999999</v>
      </c>
      <c r="D188" s="19">
        <v>2.8010000000000002</v>
      </c>
      <c r="E188" s="19">
        <v>2.7469999999999999</v>
      </c>
      <c r="F188" s="19" t="s">
        <v>1372</v>
      </c>
      <c r="G188" s="20">
        <v>1.78E-2</v>
      </c>
      <c r="H188" s="19">
        <f t="shared" si="2"/>
        <v>1.7648576206874413E-2</v>
      </c>
    </row>
    <row r="189" spans="1:8">
      <c r="A189" s="21">
        <v>44098</v>
      </c>
      <c r="B189" s="19">
        <v>2.7709999999999999</v>
      </c>
      <c r="C189" s="19">
        <v>2.762</v>
      </c>
      <c r="D189" s="19">
        <v>2.7909999999999999</v>
      </c>
      <c r="E189" s="19">
        <v>2.762</v>
      </c>
      <c r="F189" s="19" t="s">
        <v>795</v>
      </c>
      <c r="G189" s="20">
        <v>-1.0699999999999999E-2</v>
      </c>
      <c r="H189" s="19">
        <f t="shared" si="2"/>
        <v>-1.0768230397130204E-2</v>
      </c>
    </row>
    <row r="190" spans="1:8">
      <c r="A190" s="21">
        <v>44099</v>
      </c>
      <c r="B190" s="19">
        <v>2.7909999999999999</v>
      </c>
      <c r="C190" s="19">
        <v>2.7709999999999999</v>
      </c>
      <c r="D190" s="19">
        <v>2.83</v>
      </c>
      <c r="E190" s="19">
        <v>2.766</v>
      </c>
      <c r="F190" s="19" t="s">
        <v>1373</v>
      </c>
      <c r="G190" s="20">
        <v>7.1999999999999998E-3</v>
      </c>
      <c r="H190" s="19">
        <f t="shared" si="2"/>
        <v>7.1916886733437531E-3</v>
      </c>
    </row>
    <row r="191" spans="1:8">
      <c r="A191" s="21">
        <v>44102</v>
      </c>
      <c r="B191" s="19">
        <v>2.7709999999999999</v>
      </c>
      <c r="C191" s="19">
        <v>2.7909999999999999</v>
      </c>
      <c r="D191" s="19">
        <v>2.8010000000000002</v>
      </c>
      <c r="E191" s="19">
        <v>2.762</v>
      </c>
      <c r="F191" s="19" t="s">
        <v>1162</v>
      </c>
      <c r="G191" s="20">
        <v>-7.1999999999999998E-3</v>
      </c>
      <c r="H191" s="19">
        <f t="shared" si="2"/>
        <v>-7.1916886733437175E-3</v>
      </c>
    </row>
    <row r="192" spans="1:8">
      <c r="A192" s="21">
        <v>44103</v>
      </c>
      <c r="B192" s="19">
        <v>2.762</v>
      </c>
      <c r="C192" s="19">
        <v>2.7810000000000001</v>
      </c>
      <c r="D192" s="19">
        <v>2.7909999999999999</v>
      </c>
      <c r="E192" s="19">
        <v>2.762</v>
      </c>
      <c r="F192" s="19" t="s">
        <v>915</v>
      </c>
      <c r="G192" s="20">
        <v>-3.2000000000000002E-3</v>
      </c>
      <c r="H192" s="19">
        <f t="shared" si="2"/>
        <v>-3.2532108937409743E-3</v>
      </c>
    </row>
    <row r="193" spans="1:8">
      <c r="A193" s="21">
        <v>44104</v>
      </c>
      <c r="B193" s="19">
        <v>2.7130000000000001</v>
      </c>
      <c r="C193" s="19">
        <v>2.7519999999999998</v>
      </c>
      <c r="D193" s="19">
        <v>2.762</v>
      </c>
      <c r="E193" s="19">
        <v>2.7130000000000001</v>
      </c>
      <c r="F193" s="19" t="s">
        <v>1374</v>
      </c>
      <c r="G193" s="20">
        <v>-1.77E-2</v>
      </c>
      <c r="H193" s="19">
        <f t="shared" si="2"/>
        <v>-1.7900021310305665E-2</v>
      </c>
    </row>
    <row r="194" spans="1:8">
      <c r="A194" s="21">
        <v>44105</v>
      </c>
      <c r="B194" s="19">
        <v>2.7320000000000002</v>
      </c>
      <c r="C194" s="19">
        <v>2.7130000000000001</v>
      </c>
      <c r="D194" s="19">
        <v>2.762</v>
      </c>
      <c r="E194" s="19">
        <v>2.7130000000000001</v>
      </c>
      <c r="F194" s="19" t="s">
        <v>1375</v>
      </c>
      <c r="G194" s="20">
        <v>7.0000000000000001E-3</v>
      </c>
      <c r="H194" s="19">
        <f t="shared" si="2"/>
        <v>6.978908031749039E-3</v>
      </c>
    </row>
    <row r="195" spans="1:8">
      <c r="A195" s="21">
        <v>44106</v>
      </c>
      <c r="B195" s="19">
        <v>2.7029999999999998</v>
      </c>
      <c r="C195" s="19">
        <v>2.7229999999999999</v>
      </c>
      <c r="D195" s="19">
        <v>2.742</v>
      </c>
      <c r="E195" s="19">
        <v>2.6930000000000001</v>
      </c>
      <c r="F195" s="19" t="s">
        <v>1376</v>
      </c>
      <c r="G195" s="20">
        <v>-1.06E-2</v>
      </c>
      <c r="H195" s="19">
        <f t="shared" ref="H195:H258" si="3">LN(B195/B194)</f>
        <v>-1.0671674414233253E-2</v>
      </c>
    </row>
    <row r="196" spans="1:8">
      <c r="A196" s="21">
        <v>44109</v>
      </c>
      <c r="B196" s="19">
        <v>2.762</v>
      </c>
      <c r="C196" s="19">
        <v>2.7320000000000002</v>
      </c>
      <c r="D196" s="19">
        <v>2.7810000000000001</v>
      </c>
      <c r="E196" s="19">
        <v>2.7320000000000002</v>
      </c>
      <c r="F196" s="19" t="s">
        <v>1377</v>
      </c>
      <c r="G196" s="20">
        <v>2.18E-2</v>
      </c>
      <c r="H196" s="19">
        <f t="shared" si="3"/>
        <v>2.1592787692789779E-2</v>
      </c>
    </row>
    <row r="197" spans="1:8">
      <c r="A197" s="21">
        <v>44110</v>
      </c>
      <c r="B197" s="19">
        <v>2.7320000000000002</v>
      </c>
      <c r="C197" s="19">
        <v>2.762</v>
      </c>
      <c r="D197" s="19">
        <v>2.766</v>
      </c>
      <c r="E197" s="19">
        <v>2.7320000000000002</v>
      </c>
      <c r="F197" s="19" t="s">
        <v>886</v>
      </c>
      <c r="G197" s="20">
        <v>-1.09E-2</v>
      </c>
      <c r="H197" s="19">
        <f t="shared" si="3"/>
        <v>-1.0921113278556709E-2</v>
      </c>
    </row>
    <row r="198" spans="1:8">
      <c r="A198" s="21">
        <v>44111</v>
      </c>
      <c r="B198" s="19">
        <v>2.7519999999999998</v>
      </c>
      <c r="C198" s="19">
        <v>2.742</v>
      </c>
      <c r="D198" s="19">
        <v>2.762</v>
      </c>
      <c r="E198" s="19">
        <v>2.7130000000000001</v>
      </c>
      <c r="F198" s="19" t="s">
        <v>1378</v>
      </c>
      <c r="G198" s="20">
        <v>7.3000000000000001E-3</v>
      </c>
      <c r="H198" s="19">
        <f t="shared" si="3"/>
        <v>7.2939783625534053E-3</v>
      </c>
    </row>
    <row r="199" spans="1:8">
      <c r="A199" s="21">
        <v>44112</v>
      </c>
      <c r="B199" s="19">
        <v>2.7229999999999999</v>
      </c>
      <c r="C199" s="19">
        <v>2.7519999999999998</v>
      </c>
      <c r="D199" s="19">
        <v>2.762</v>
      </c>
      <c r="E199" s="19">
        <v>2.7229999999999999</v>
      </c>
      <c r="F199" s="19" t="s">
        <v>1379</v>
      </c>
      <c r="G199" s="20">
        <v>-1.0500000000000001E-2</v>
      </c>
      <c r="H199" s="19">
        <f t="shared" si="3"/>
        <v>-1.0593706379474616E-2</v>
      </c>
    </row>
    <row r="200" spans="1:8">
      <c r="A200" s="21">
        <v>44113</v>
      </c>
      <c r="B200" s="19">
        <v>2.7029999999999998</v>
      </c>
      <c r="C200" s="19">
        <v>2.7229999999999999</v>
      </c>
      <c r="D200" s="19">
        <v>2.7320000000000002</v>
      </c>
      <c r="E200" s="19">
        <v>2.7029999999999998</v>
      </c>
      <c r="F200" s="19" t="s">
        <v>1380</v>
      </c>
      <c r="G200" s="20">
        <v>-7.3000000000000001E-3</v>
      </c>
      <c r="H200" s="19">
        <f t="shared" si="3"/>
        <v>-7.3719463973120174E-3</v>
      </c>
    </row>
    <row r="201" spans="1:8">
      <c r="A201" s="21">
        <v>44116</v>
      </c>
      <c r="B201" s="19">
        <v>2.7130000000000001</v>
      </c>
      <c r="C201" s="19">
        <v>2.7029999999999998</v>
      </c>
      <c r="D201" s="19">
        <v>2.7229999999999999</v>
      </c>
      <c r="E201" s="19">
        <v>2.7029999999999998</v>
      </c>
      <c r="F201" s="19" t="s">
        <v>1381</v>
      </c>
      <c r="G201" s="20">
        <v>3.7000000000000002E-3</v>
      </c>
      <c r="H201" s="19">
        <f t="shared" si="3"/>
        <v>3.6927663824842549E-3</v>
      </c>
    </row>
    <row r="202" spans="1:8">
      <c r="A202" s="21">
        <v>44117</v>
      </c>
      <c r="B202" s="19">
        <v>2.82</v>
      </c>
      <c r="C202" s="19">
        <v>2.762</v>
      </c>
      <c r="D202" s="19">
        <v>2.83</v>
      </c>
      <c r="E202" s="19">
        <v>2.7519999999999998</v>
      </c>
      <c r="F202" s="19" t="s">
        <v>1382</v>
      </c>
      <c r="G202" s="20">
        <v>3.9399999999999998E-2</v>
      </c>
      <c r="H202" s="19">
        <f t="shared" si="3"/>
        <v>3.8681851273227423E-2</v>
      </c>
    </row>
    <row r="203" spans="1:8">
      <c r="A203" s="21">
        <v>44118</v>
      </c>
      <c r="B203" s="19">
        <v>2.762</v>
      </c>
      <c r="C203" s="19">
        <v>2.82</v>
      </c>
      <c r="D203" s="19">
        <v>2.835</v>
      </c>
      <c r="E203" s="19">
        <v>2.762</v>
      </c>
      <c r="F203" s="19" t="s">
        <v>1383</v>
      </c>
      <c r="G203" s="20">
        <v>-2.06E-2</v>
      </c>
      <c r="H203" s="19">
        <f t="shared" si="3"/>
        <v>-2.0781829962921817E-2</v>
      </c>
    </row>
    <row r="204" spans="1:8">
      <c r="A204" s="21">
        <v>44119</v>
      </c>
      <c r="B204" s="19">
        <v>2.7909999999999999</v>
      </c>
      <c r="C204" s="19">
        <v>2.7709999999999999</v>
      </c>
      <c r="D204" s="19">
        <v>2.8010000000000002</v>
      </c>
      <c r="E204" s="19">
        <v>2.7320000000000002</v>
      </c>
      <c r="F204" s="19" t="s">
        <v>1384</v>
      </c>
      <c r="G204" s="20">
        <v>1.0500000000000001E-2</v>
      </c>
      <c r="H204" s="19">
        <f t="shared" si="3"/>
        <v>1.0444899567084711E-2</v>
      </c>
    </row>
    <row r="205" spans="1:8">
      <c r="A205" s="21">
        <v>44120</v>
      </c>
      <c r="B205" s="19">
        <v>2.7709999999999999</v>
      </c>
      <c r="C205" s="19">
        <v>2.8010000000000002</v>
      </c>
      <c r="D205" s="19">
        <v>2.81</v>
      </c>
      <c r="E205" s="19">
        <v>2.7709999999999999</v>
      </c>
      <c r="F205" s="19" t="s">
        <v>1385</v>
      </c>
      <c r="G205" s="20">
        <v>-7.1999999999999998E-3</v>
      </c>
      <c r="H205" s="19">
        <f t="shared" si="3"/>
        <v>-7.1916886733437175E-3</v>
      </c>
    </row>
    <row r="206" spans="1:8">
      <c r="A206" s="21">
        <v>44123</v>
      </c>
      <c r="B206" s="19">
        <v>2.7810000000000001</v>
      </c>
      <c r="C206" s="19">
        <v>2.7810000000000001</v>
      </c>
      <c r="D206" s="19">
        <v>2.7909999999999999</v>
      </c>
      <c r="E206" s="19">
        <v>2.7709999999999999</v>
      </c>
      <c r="F206" s="19" t="s">
        <v>824</v>
      </c>
      <c r="G206" s="20">
        <v>3.5999999999999999E-3</v>
      </c>
      <c r="H206" s="19">
        <f t="shared" si="3"/>
        <v>3.6023093709865398E-3</v>
      </c>
    </row>
    <row r="207" spans="1:8">
      <c r="A207" s="21">
        <v>44124</v>
      </c>
      <c r="B207" s="19">
        <v>2.7320000000000002</v>
      </c>
      <c r="C207" s="19">
        <v>2.7709999999999999</v>
      </c>
      <c r="D207" s="19">
        <v>2.7810000000000001</v>
      </c>
      <c r="E207" s="19">
        <v>2.7229999999999999</v>
      </c>
      <c r="F207" s="19" t="s">
        <v>1386</v>
      </c>
      <c r="G207" s="20">
        <v>-1.7600000000000001E-2</v>
      </c>
      <c r="H207" s="19">
        <f t="shared" si="3"/>
        <v>-1.7776633543284112E-2</v>
      </c>
    </row>
    <row r="208" spans="1:8">
      <c r="A208" s="21">
        <v>44125</v>
      </c>
      <c r="B208" s="19">
        <v>2.7229999999999999</v>
      </c>
      <c r="C208" s="19">
        <v>2.7320000000000002</v>
      </c>
      <c r="D208" s="19">
        <v>2.7469999999999999</v>
      </c>
      <c r="E208" s="19">
        <v>2.718</v>
      </c>
      <c r="F208" s="19" t="s">
        <v>1387</v>
      </c>
      <c r="G208" s="20">
        <v>-3.3E-3</v>
      </c>
      <c r="H208" s="19">
        <f t="shared" si="3"/>
        <v>-3.2997280169212305E-3</v>
      </c>
    </row>
    <row r="209" spans="1:8">
      <c r="A209" s="21">
        <v>44126</v>
      </c>
      <c r="B209" s="19">
        <v>2.6829999999999998</v>
      </c>
      <c r="C209" s="19">
        <v>2.7130000000000001</v>
      </c>
      <c r="D209" s="19">
        <v>2.7229999999999999</v>
      </c>
      <c r="E209" s="19">
        <v>2.6829999999999998</v>
      </c>
      <c r="F209" s="19" t="s">
        <v>796</v>
      </c>
      <c r="G209" s="20">
        <v>-1.47E-2</v>
      </c>
      <c r="H209" s="19">
        <f t="shared" si="3"/>
        <v>-1.4798642248135509E-2</v>
      </c>
    </row>
    <row r="210" spans="1:8">
      <c r="A210" s="21">
        <v>44127</v>
      </c>
      <c r="B210" s="19">
        <v>2.6640000000000001</v>
      </c>
      <c r="C210" s="19">
        <v>2.6930000000000001</v>
      </c>
      <c r="D210" s="19">
        <v>2.7029999999999998</v>
      </c>
      <c r="E210" s="19">
        <v>2.6539999999999999</v>
      </c>
      <c r="F210" s="19" t="s">
        <v>1388</v>
      </c>
      <c r="G210" s="20">
        <v>-7.1000000000000004E-3</v>
      </c>
      <c r="H210" s="19">
        <f t="shared" si="3"/>
        <v>-7.1068187653442342E-3</v>
      </c>
    </row>
    <row r="211" spans="1:8">
      <c r="A211" s="21">
        <v>44130</v>
      </c>
      <c r="B211" s="19">
        <v>2.6930000000000001</v>
      </c>
      <c r="C211" s="19">
        <v>2.6739999999999999</v>
      </c>
      <c r="D211" s="19">
        <v>2.7029999999999998</v>
      </c>
      <c r="E211" s="19">
        <v>2.6640000000000001</v>
      </c>
      <c r="F211" s="19" t="s">
        <v>1389</v>
      </c>
      <c r="G211" s="20">
        <v>1.09E-2</v>
      </c>
      <c r="H211" s="19">
        <f t="shared" si="3"/>
        <v>1.0827061151319062E-2</v>
      </c>
    </row>
    <row r="212" spans="1:8">
      <c r="A212" s="21">
        <v>44131</v>
      </c>
      <c r="B212" s="19">
        <v>2.6440000000000001</v>
      </c>
      <c r="C212" s="19">
        <v>2.6739999999999999</v>
      </c>
      <c r="D212" s="19">
        <v>2.6789999999999998</v>
      </c>
      <c r="E212" s="19">
        <v>2.6349999999999998</v>
      </c>
      <c r="F212" s="19" t="s">
        <v>1390</v>
      </c>
      <c r="G212" s="20">
        <v>-1.8200000000000001E-2</v>
      </c>
      <c r="H212" s="19">
        <f t="shared" si="3"/>
        <v>-1.8362891840021982E-2</v>
      </c>
    </row>
    <row r="213" spans="1:8">
      <c r="A213" s="21">
        <v>44132</v>
      </c>
      <c r="B213" s="19">
        <v>2.6349999999999998</v>
      </c>
      <c r="C213" s="19">
        <v>2.6440000000000001</v>
      </c>
      <c r="D213" s="19">
        <v>2.6539999999999999</v>
      </c>
      <c r="E213" s="19">
        <v>2.6349999999999998</v>
      </c>
      <c r="F213" s="19" t="s">
        <v>1391</v>
      </c>
      <c r="G213" s="20">
        <v>-3.3999999999999998E-3</v>
      </c>
      <c r="H213" s="19">
        <f t="shared" si="3"/>
        <v>-3.4097399961143487E-3</v>
      </c>
    </row>
    <row r="214" spans="1:8">
      <c r="A214" s="21">
        <v>44133</v>
      </c>
      <c r="B214" s="19">
        <v>2.625</v>
      </c>
      <c r="C214" s="19">
        <v>2.6349999999999998</v>
      </c>
      <c r="D214" s="19">
        <v>2.649</v>
      </c>
      <c r="E214" s="19">
        <v>2.5960000000000001</v>
      </c>
      <c r="F214" s="19" t="s">
        <v>1392</v>
      </c>
      <c r="G214" s="20">
        <v>-3.8E-3</v>
      </c>
      <c r="H214" s="19">
        <f t="shared" si="3"/>
        <v>-3.8022859497384592E-3</v>
      </c>
    </row>
    <row r="215" spans="1:8">
      <c r="A215" s="21">
        <v>44134</v>
      </c>
      <c r="B215" s="19">
        <v>2.6150000000000002</v>
      </c>
      <c r="C215" s="19">
        <v>2.6349999999999998</v>
      </c>
      <c r="D215" s="19">
        <v>2.6440000000000001</v>
      </c>
      <c r="E215" s="19">
        <v>2.605</v>
      </c>
      <c r="F215" s="19" t="s">
        <v>1393</v>
      </c>
      <c r="G215" s="20">
        <v>-3.8E-3</v>
      </c>
      <c r="H215" s="19">
        <f t="shared" si="3"/>
        <v>-3.8167985267007422E-3</v>
      </c>
    </row>
    <row r="216" spans="1:8">
      <c r="A216" s="21">
        <v>44137</v>
      </c>
      <c r="B216" s="19">
        <v>2.6640000000000001</v>
      </c>
      <c r="C216" s="19">
        <v>2.6349999999999998</v>
      </c>
      <c r="D216" s="19">
        <v>2.6739999999999999</v>
      </c>
      <c r="E216" s="19">
        <v>2.625</v>
      </c>
      <c r="F216" s="19" t="s">
        <v>1394</v>
      </c>
      <c r="G216" s="20">
        <v>1.8700000000000001E-2</v>
      </c>
      <c r="H216" s="19">
        <f t="shared" si="3"/>
        <v>1.8564655161256403E-2</v>
      </c>
    </row>
    <row r="217" spans="1:8">
      <c r="A217" s="21">
        <v>44138</v>
      </c>
      <c r="B217" s="19">
        <v>2.6930000000000001</v>
      </c>
      <c r="C217" s="19">
        <v>2.6640000000000001</v>
      </c>
      <c r="D217" s="19">
        <v>2.7080000000000002</v>
      </c>
      <c r="E217" s="19">
        <v>2.6640000000000001</v>
      </c>
      <c r="F217" s="19" t="s">
        <v>1395</v>
      </c>
      <c r="G217" s="20">
        <v>1.09E-2</v>
      </c>
      <c r="H217" s="19">
        <f t="shared" si="3"/>
        <v>1.0827061151319062E-2</v>
      </c>
    </row>
    <row r="218" spans="1:8">
      <c r="A218" s="21">
        <v>44139</v>
      </c>
      <c r="B218" s="19">
        <v>2.6640000000000001</v>
      </c>
      <c r="C218" s="19">
        <v>2.6930000000000001</v>
      </c>
      <c r="D218" s="19">
        <v>2.698</v>
      </c>
      <c r="E218" s="19">
        <v>2.6440000000000001</v>
      </c>
      <c r="F218" s="19" t="s">
        <v>1396</v>
      </c>
      <c r="G218" s="20">
        <v>-1.0800000000000001E-2</v>
      </c>
      <c r="H218" s="19">
        <f t="shared" si="3"/>
        <v>-1.0827061151319151E-2</v>
      </c>
    </row>
    <row r="219" spans="1:8">
      <c r="A219" s="21">
        <v>44140</v>
      </c>
      <c r="B219" s="19">
        <v>2.7130000000000001</v>
      </c>
      <c r="C219" s="19">
        <v>2.6739999999999999</v>
      </c>
      <c r="D219" s="19">
        <v>2.7130000000000001</v>
      </c>
      <c r="E219" s="19">
        <v>2.6640000000000001</v>
      </c>
      <c r="F219" s="19" t="s">
        <v>1341</v>
      </c>
      <c r="G219" s="20">
        <v>1.84E-2</v>
      </c>
      <c r="H219" s="19">
        <f t="shared" si="3"/>
        <v>1.8226280998651895E-2</v>
      </c>
    </row>
    <row r="220" spans="1:8">
      <c r="A220" s="21">
        <v>44141</v>
      </c>
      <c r="B220" s="19">
        <v>2.7320000000000002</v>
      </c>
      <c r="C220" s="19">
        <v>2.7229999999999999</v>
      </c>
      <c r="D220" s="19">
        <v>2.742</v>
      </c>
      <c r="E220" s="19">
        <v>2.7029999999999998</v>
      </c>
      <c r="F220" s="19" t="s">
        <v>1397</v>
      </c>
      <c r="G220" s="20">
        <v>7.0000000000000001E-3</v>
      </c>
      <c r="H220" s="19">
        <f t="shared" si="3"/>
        <v>6.978908031749039E-3</v>
      </c>
    </row>
    <row r="221" spans="1:8">
      <c r="A221" s="21">
        <v>44144</v>
      </c>
      <c r="B221" s="19">
        <v>2.7909999999999999</v>
      </c>
      <c r="C221" s="19">
        <v>2.742</v>
      </c>
      <c r="D221" s="19">
        <v>2.8010000000000002</v>
      </c>
      <c r="E221" s="19">
        <v>2.7320000000000002</v>
      </c>
      <c r="F221" s="19" t="s">
        <v>1398</v>
      </c>
      <c r="G221" s="20">
        <v>2.1600000000000001E-2</v>
      </c>
      <c r="H221" s="19">
        <f t="shared" si="3"/>
        <v>2.1366012845641373E-2</v>
      </c>
    </row>
    <row r="222" spans="1:8">
      <c r="A222" s="21">
        <v>44145</v>
      </c>
      <c r="B222" s="19">
        <v>2.83</v>
      </c>
      <c r="C222" s="19">
        <v>2.83</v>
      </c>
      <c r="D222" s="19">
        <v>2.879</v>
      </c>
      <c r="E222" s="19">
        <v>2.8149999999999999</v>
      </c>
      <c r="F222" s="19" t="s">
        <v>1399</v>
      </c>
      <c r="G222" s="20">
        <v>1.4E-2</v>
      </c>
      <c r="H222" s="19">
        <f t="shared" si="3"/>
        <v>1.3876757100961163E-2</v>
      </c>
    </row>
    <row r="223" spans="1:8">
      <c r="A223" s="21">
        <v>44146</v>
      </c>
      <c r="B223" s="19">
        <v>2.9180000000000001</v>
      </c>
      <c r="C223" s="19">
        <v>2.8490000000000002</v>
      </c>
      <c r="D223" s="19">
        <v>2.9319999999999999</v>
      </c>
      <c r="E223" s="19">
        <v>2.8450000000000002</v>
      </c>
      <c r="F223" s="19" t="s">
        <v>1400</v>
      </c>
      <c r="G223" s="20">
        <v>3.1099999999999999E-2</v>
      </c>
      <c r="H223" s="19">
        <f t="shared" si="3"/>
        <v>3.0621738445447688E-2</v>
      </c>
    </row>
    <row r="224" spans="1:8">
      <c r="A224" s="21">
        <v>44147</v>
      </c>
      <c r="B224" s="19">
        <v>3.0059999999999998</v>
      </c>
      <c r="C224" s="19">
        <v>3.1030000000000002</v>
      </c>
      <c r="D224" s="19">
        <v>3.113</v>
      </c>
      <c r="E224" s="19">
        <v>2.996</v>
      </c>
      <c r="F224" s="19" t="s">
        <v>1401</v>
      </c>
      <c r="G224" s="20">
        <v>3.0200000000000001E-2</v>
      </c>
      <c r="H224" s="19">
        <f t="shared" si="3"/>
        <v>2.9711841230188791E-2</v>
      </c>
    </row>
    <row r="225" spans="1:8">
      <c r="A225" s="21">
        <v>44148</v>
      </c>
      <c r="B225" s="19">
        <v>3.0539999999999998</v>
      </c>
      <c r="C225" s="19">
        <v>3.0059999999999998</v>
      </c>
      <c r="D225" s="19">
        <v>3.0640000000000001</v>
      </c>
      <c r="E225" s="19">
        <v>3.0059999999999998</v>
      </c>
      <c r="F225" s="19" t="s">
        <v>1402</v>
      </c>
      <c r="G225" s="20">
        <v>1.6E-2</v>
      </c>
      <c r="H225" s="19">
        <f t="shared" si="3"/>
        <v>1.5841915465657923E-2</v>
      </c>
    </row>
    <row r="226" spans="1:8">
      <c r="A226" s="21">
        <v>44151</v>
      </c>
      <c r="B226" s="19">
        <v>3.0840000000000001</v>
      </c>
      <c r="C226" s="19">
        <v>3.0739999999999998</v>
      </c>
      <c r="D226" s="19">
        <v>3.0880000000000001</v>
      </c>
      <c r="E226" s="19">
        <v>3.0640000000000001</v>
      </c>
      <c r="F226" s="19" t="s">
        <v>182</v>
      </c>
      <c r="G226" s="20">
        <v>9.7999999999999997E-3</v>
      </c>
      <c r="H226" s="19">
        <f t="shared" si="3"/>
        <v>9.7752489046424654E-3</v>
      </c>
    </row>
    <row r="227" spans="1:8">
      <c r="A227" s="21">
        <v>44152</v>
      </c>
      <c r="B227" s="19">
        <v>3.0449999999999999</v>
      </c>
      <c r="C227" s="19">
        <v>3.0840000000000001</v>
      </c>
      <c r="D227" s="19">
        <v>3.0840000000000001</v>
      </c>
      <c r="E227" s="19">
        <v>3.0150000000000001</v>
      </c>
      <c r="F227" s="19" t="s">
        <v>1403</v>
      </c>
      <c r="G227" s="20">
        <v>-1.26E-2</v>
      </c>
      <c r="H227" s="19">
        <f t="shared" si="3"/>
        <v>-1.2726554539222777E-2</v>
      </c>
    </row>
    <row r="228" spans="1:8">
      <c r="A228" s="21">
        <v>44153</v>
      </c>
      <c r="B228" s="19">
        <v>3.0059999999999998</v>
      </c>
      <c r="C228" s="19">
        <v>3.0539999999999998</v>
      </c>
      <c r="D228" s="19">
        <v>3.0640000000000001</v>
      </c>
      <c r="E228" s="19">
        <v>2.976</v>
      </c>
      <c r="F228" s="19" t="s">
        <v>1404</v>
      </c>
      <c r="G228" s="20">
        <v>-1.2800000000000001E-2</v>
      </c>
      <c r="H228" s="19">
        <f t="shared" si="3"/>
        <v>-1.2890609831077673E-2</v>
      </c>
    </row>
    <row r="229" spans="1:8">
      <c r="A229" s="21">
        <v>44154</v>
      </c>
      <c r="B229" s="19">
        <v>3.0249999999999999</v>
      </c>
      <c r="C229" s="19">
        <v>3.0150000000000001</v>
      </c>
      <c r="D229" s="19">
        <v>3.0249999999999999</v>
      </c>
      <c r="E229" s="19">
        <v>2.976</v>
      </c>
      <c r="F229" s="19" t="s">
        <v>1405</v>
      </c>
      <c r="G229" s="20">
        <v>6.3E-3</v>
      </c>
      <c r="H229" s="19">
        <f t="shared" si="3"/>
        <v>6.3008001520220933E-3</v>
      </c>
    </row>
    <row r="230" spans="1:8">
      <c r="A230" s="21">
        <v>44155</v>
      </c>
      <c r="B230" s="19">
        <v>3.0150000000000001</v>
      </c>
      <c r="C230" s="19">
        <v>3.0350000000000001</v>
      </c>
      <c r="D230" s="19">
        <v>3.0449999999999999</v>
      </c>
      <c r="E230" s="19">
        <v>3.0059999999999998</v>
      </c>
      <c r="F230" s="19" t="s">
        <v>1406</v>
      </c>
      <c r="G230" s="20">
        <v>-3.3E-3</v>
      </c>
      <c r="H230" s="19">
        <f t="shared" si="3"/>
        <v>-3.3112613036559201E-3</v>
      </c>
    </row>
    <row r="231" spans="1:8">
      <c r="A231" s="21">
        <v>44158</v>
      </c>
      <c r="B231" s="19">
        <v>3.0059999999999998</v>
      </c>
      <c r="C231" s="19">
        <v>3.0249999999999999</v>
      </c>
      <c r="D231" s="19">
        <v>3.0350000000000001</v>
      </c>
      <c r="E231" s="19">
        <v>3.0059999999999998</v>
      </c>
      <c r="F231" s="19" t="s">
        <v>1139</v>
      </c>
      <c r="G231" s="20">
        <v>-3.0000000000000001E-3</v>
      </c>
      <c r="H231" s="19">
        <f t="shared" si="3"/>
        <v>-2.9895388483661598E-3</v>
      </c>
    </row>
    <row r="232" spans="1:8">
      <c r="A232" s="21">
        <v>44159</v>
      </c>
      <c r="B232" s="19">
        <v>3.0449999999999999</v>
      </c>
      <c r="C232" s="19">
        <v>3.0150000000000001</v>
      </c>
      <c r="D232" s="19">
        <v>3.0640000000000001</v>
      </c>
      <c r="E232" s="19">
        <v>3.01</v>
      </c>
      <c r="F232" s="19" t="s">
        <v>1272</v>
      </c>
      <c r="G232" s="20">
        <v>1.2999999999999999E-2</v>
      </c>
      <c r="H232" s="19">
        <f t="shared" si="3"/>
        <v>1.2890609831077609E-2</v>
      </c>
    </row>
    <row r="233" spans="1:8">
      <c r="A233" s="21">
        <v>44160</v>
      </c>
      <c r="B233" s="19">
        <v>3.0249999999999999</v>
      </c>
      <c r="C233" s="19">
        <v>3.0539999999999998</v>
      </c>
      <c r="D233" s="19">
        <v>3.0640000000000001</v>
      </c>
      <c r="E233" s="19">
        <v>3.0249999999999999</v>
      </c>
      <c r="F233" s="19" t="s">
        <v>1407</v>
      </c>
      <c r="G233" s="20">
        <v>-6.6E-3</v>
      </c>
      <c r="H233" s="19">
        <f t="shared" si="3"/>
        <v>-6.5898096790555525E-3</v>
      </c>
    </row>
    <row r="234" spans="1:8">
      <c r="A234" s="21">
        <v>44161</v>
      </c>
      <c r="B234" s="19">
        <v>3.0350000000000001</v>
      </c>
      <c r="C234" s="19">
        <v>3.0350000000000001</v>
      </c>
      <c r="D234" s="19">
        <v>3.0539999999999998</v>
      </c>
      <c r="E234" s="19">
        <v>3.0150000000000001</v>
      </c>
      <c r="F234" s="19" t="s">
        <v>1408</v>
      </c>
      <c r="G234" s="20">
        <v>3.3E-3</v>
      </c>
      <c r="H234" s="19">
        <f t="shared" si="3"/>
        <v>3.3003330286569214E-3</v>
      </c>
    </row>
    <row r="235" spans="1:8">
      <c r="A235" s="21">
        <v>44162</v>
      </c>
      <c r="B235" s="19">
        <v>3.0350000000000001</v>
      </c>
      <c r="C235" s="19">
        <v>3.0350000000000001</v>
      </c>
      <c r="D235" s="19">
        <v>3.0539999999999998</v>
      </c>
      <c r="E235" s="19">
        <v>3.0249999999999999</v>
      </c>
      <c r="F235" s="19" t="s">
        <v>1150</v>
      </c>
      <c r="G235" s="20">
        <v>0</v>
      </c>
      <c r="H235" s="19">
        <f t="shared" si="3"/>
        <v>0</v>
      </c>
    </row>
    <row r="236" spans="1:8">
      <c r="A236" s="21">
        <v>44165</v>
      </c>
      <c r="B236" s="19">
        <v>2.996</v>
      </c>
      <c r="C236" s="19">
        <v>3.0449999999999999</v>
      </c>
      <c r="D236" s="19">
        <v>3.0539999999999998</v>
      </c>
      <c r="E236" s="19">
        <v>2.996</v>
      </c>
      <c r="F236" s="19" t="s">
        <v>1409</v>
      </c>
      <c r="G236" s="20">
        <v>-1.29E-2</v>
      </c>
      <c r="H236" s="19">
        <f t="shared" si="3"/>
        <v>-1.2933358856488632E-2</v>
      </c>
    </row>
    <row r="237" spans="1:8">
      <c r="A237" s="21">
        <v>44166</v>
      </c>
      <c r="B237" s="19">
        <v>3.0059999999999998</v>
      </c>
      <c r="C237" s="19">
        <v>3.0150000000000001</v>
      </c>
      <c r="D237" s="19">
        <v>3.0350000000000001</v>
      </c>
      <c r="E237" s="19">
        <v>2.9910000000000001</v>
      </c>
      <c r="F237" s="19" t="s">
        <v>1410</v>
      </c>
      <c r="G237" s="20">
        <v>3.3E-3</v>
      </c>
      <c r="H237" s="19">
        <f t="shared" si="3"/>
        <v>3.3322256758095206E-3</v>
      </c>
    </row>
    <row r="238" spans="1:8">
      <c r="A238" s="21">
        <v>44167</v>
      </c>
      <c r="B238" s="19">
        <v>2.976</v>
      </c>
      <c r="C238" s="19">
        <v>3.0150000000000001</v>
      </c>
      <c r="D238" s="19">
        <v>3.0150000000000001</v>
      </c>
      <c r="E238" s="19">
        <v>2.9660000000000002</v>
      </c>
      <c r="F238" s="19" t="s">
        <v>1411</v>
      </c>
      <c r="G238" s="20">
        <v>-0.01</v>
      </c>
      <c r="H238" s="19">
        <f t="shared" si="3"/>
        <v>-1.0030174359937244E-2</v>
      </c>
    </row>
    <row r="239" spans="1:8">
      <c r="A239" s="21">
        <v>44168</v>
      </c>
      <c r="B239" s="19">
        <v>2.9569999999999999</v>
      </c>
      <c r="C239" s="19">
        <v>2.9860000000000002</v>
      </c>
      <c r="D239" s="19">
        <v>2.996</v>
      </c>
      <c r="E239" s="19">
        <v>2.9470000000000001</v>
      </c>
      <c r="F239" s="19" t="s">
        <v>1274</v>
      </c>
      <c r="G239" s="20">
        <v>-6.4000000000000003E-3</v>
      </c>
      <c r="H239" s="19">
        <f t="shared" si="3"/>
        <v>-6.4048761005053448E-3</v>
      </c>
    </row>
    <row r="240" spans="1:8">
      <c r="A240" s="21">
        <v>44169</v>
      </c>
      <c r="B240" s="19">
        <v>2.976</v>
      </c>
      <c r="C240" s="19">
        <v>2.9470000000000001</v>
      </c>
      <c r="D240" s="19">
        <v>2.996</v>
      </c>
      <c r="E240" s="19">
        <v>2.9470000000000001</v>
      </c>
      <c r="F240" s="19" t="s">
        <v>904</v>
      </c>
      <c r="G240" s="20">
        <v>6.4000000000000003E-3</v>
      </c>
      <c r="H240" s="19">
        <f t="shared" si="3"/>
        <v>6.4048761005053093E-3</v>
      </c>
    </row>
    <row r="241" spans="1:8">
      <c r="A241" s="21">
        <v>44172</v>
      </c>
      <c r="B241" s="19">
        <v>2.9860000000000002</v>
      </c>
      <c r="C241" s="19">
        <v>3.0059999999999998</v>
      </c>
      <c r="D241" s="19">
        <v>3.01</v>
      </c>
      <c r="E241" s="19">
        <v>2.976</v>
      </c>
      <c r="F241" s="19" t="s">
        <v>1412</v>
      </c>
      <c r="G241" s="20">
        <v>3.3999999999999998E-3</v>
      </c>
      <c r="H241" s="19">
        <f t="shared" si="3"/>
        <v>3.3545821461532627E-3</v>
      </c>
    </row>
    <row r="242" spans="1:8">
      <c r="A242" s="21">
        <v>44173</v>
      </c>
      <c r="B242" s="19">
        <v>2.9660000000000002</v>
      </c>
      <c r="C242" s="19">
        <v>2.976</v>
      </c>
      <c r="D242" s="19">
        <v>2.996</v>
      </c>
      <c r="E242" s="19">
        <v>2.9660000000000002</v>
      </c>
      <c r="F242" s="19" t="s">
        <v>1413</v>
      </c>
      <c r="G242" s="20">
        <v>-6.7000000000000002E-3</v>
      </c>
      <c r="H242" s="19">
        <f t="shared" si="3"/>
        <v>-6.7204554012583288E-3</v>
      </c>
    </row>
    <row r="243" spans="1:8">
      <c r="A243" s="21">
        <v>44174</v>
      </c>
      <c r="B243" s="19">
        <v>2.996</v>
      </c>
      <c r="C243" s="19">
        <v>2.976</v>
      </c>
      <c r="D243" s="19">
        <v>3.0059999999999998</v>
      </c>
      <c r="E243" s="19">
        <v>2.976</v>
      </c>
      <c r="F243" s="19" t="s">
        <v>1414</v>
      </c>
      <c r="G243" s="20">
        <v>1.01E-2</v>
      </c>
      <c r="H243" s="19">
        <f t="shared" si="3"/>
        <v>1.0063821939232571E-2</v>
      </c>
    </row>
    <row r="244" spans="1:8">
      <c r="A244" s="21">
        <v>44175</v>
      </c>
      <c r="B244" s="19">
        <v>2.9660000000000002</v>
      </c>
      <c r="C244" s="19">
        <v>2.9660000000000002</v>
      </c>
      <c r="D244" s="19">
        <v>2.9860000000000002</v>
      </c>
      <c r="E244" s="19">
        <v>2.9569999999999999</v>
      </c>
      <c r="F244" s="19" t="s">
        <v>1415</v>
      </c>
      <c r="G244" s="20">
        <v>-0.01</v>
      </c>
      <c r="H244" s="19">
        <f t="shared" si="3"/>
        <v>-1.006382193923259E-2</v>
      </c>
    </row>
    <row r="245" spans="1:8">
      <c r="A245" s="21">
        <v>44176</v>
      </c>
      <c r="B245" s="19">
        <v>2.9569999999999999</v>
      </c>
      <c r="C245" s="19">
        <v>2.9569999999999999</v>
      </c>
      <c r="D245" s="19">
        <v>2.9809999999999999</v>
      </c>
      <c r="E245" s="19">
        <v>2.9569999999999999</v>
      </c>
      <c r="F245" s="19" t="s">
        <v>1416</v>
      </c>
      <c r="G245" s="20">
        <v>-3.0000000000000001E-3</v>
      </c>
      <c r="H245" s="19">
        <f t="shared" si="3"/>
        <v>-3.0390028454003065E-3</v>
      </c>
    </row>
    <row r="246" spans="1:8">
      <c r="A246" s="21">
        <v>44179</v>
      </c>
      <c r="B246" s="19">
        <v>2.9569999999999999</v>
      </c>
      <c r="C246" s="19">
        <v>2.9660000000000002</v>
      </c>
      <c r="D246" s="19">
        <v>2.9860000000000002</v>
      </c>
      <c r="E246" s="19">
        <v>2.9569999999999999</v>
      </c>
      <c r="F246" s="19" t="s">
        <v>1417</v>
      </c>
      <c r="G246" s="20">
        <v>0</v>
      </c>
      <c r="H246" s="19">
        <f t="shared" si="3"/>
        <v>0</v>
      </c>
    </row>
    <row r="247" spans="1:8">
      <c r="A247" s="21">
        <v>44180</v>
      </c>
      <c r="B247" s="19">
        <v>2.9470000000000001</v>
      </c>
      <c r="C247" s="19">
        <v>2.9569999999999999</v>
      </c>
      <c r="D247" s="19">
        <v>2.9660000000000002</v>
      </c>
      <c r="E247" s="19">
        <v>2.9470000000000001</v>
      </c>
      <c r="F247" s="19" t="s">
        <v>721</v>
      </c>
      <c r="G247" s="20">
        <v>-3.3999999999999998E-3</v>
      </c>
      <c r="H247" s="19">
        <f t="shared" si="3"/>
        <v>-3.3875371147823706E-3</v>
      </c>
    </row>
    <row r="248" spans="1:8">
      <c r="A248" s="21">
        <v>44181</v>
      </c>
      <c r="B248" s="19">
        <v>2.9470000000000001</v>
      </c>
      <c r="C248" s="19">
        <v>2.9569999999999999</v>
      </c>
      <c r="D248" s="19">
        <v>2.976</v>
      </c>
      <c r="E248" s="19">
        <v>2.9470000000000001</v>
      </c>
      <c r="F248" s="19" t="s">
        <v>1418</v>
      </c>
      <c r="G248" s="20">
        <v>0</v>
      </c>
      <c r="H248" s="19">
        <f t="shared" si="3"/>
        <v>0</v>
      </c>
    </row>
    <row r="249" spans="1:8">
      <c r="A249" s="21">
        <v>44182</v>
      </c>
      <c r="B249" s="19">
        <v>2.976</v>
      </c>
      <c r="C249" s="19">
        <v>2.9569999999999999</v>
      </c>
      <c r="D249" s="19">
        <v>2.976</v>
      </c>
      <c r="E249" s="19">
        <v>2.9569999999999999</v>
      </c>
      <c r="F249" s="19" t="s">
        <v>1405</v>
      </c>
      <c r="G249" s="20">
        <v>9.7999999999999997E-3</v>
      </c>
      <c r="H249" s="19">
        <f t="shared" si="3"/>
        <v>9.7924132152877007E-3</v>
      </c>
    </row>
    <row r="250" spans="1:8">
      <c r="A250" s="21">
        <v>44183</v>
      </c>
      <c r="B250" s="19">
        <v>2.9569999999999999</v>
      </c>
      <c r="C250" s="19">
        <v>2.9660000000000002</v>
      </c>
      <c r="D250" s="19">
        <v>2.9660000000000002</v>
      </c>
      <c r="E250" s="19">
        <v>2.9470000000000001</v>
      </c>
      <c r="F250" s="19" t="s">
        <v>1419</v>
      </c>
      <c r="G250" s="20">
        <v>-6.4000000000000003E-3</v>
      </c>
      <c r="H250" s="19">
        <f t="shared" si="3"/>
        <v>-6.4048761005053448E-3</v>
      </c>
    </row>
    <row r="251" spans="1:8">
      <c r="A251" s="21">
        <v>44186</v>
      </c>
      <c r="B251" s="19">
        <v>2.9569999999999999</v>
      </c>
      <c r="C251" s="19">
        <v>2.9569999999999999</v>
      </c>
      <c r="D251" s="19">
        <v>2.9620000000000002</v>
      </c>
      <c r="E251" s="19">
        <v>2.9369999999999998</v>
      </c>
      <c r="F251" s="19" t="s">
        <v>881</v>
      </c>
      <c r="G251" s="20">
        <v>0</v>
      </c>
      <c r="H251" s="19">
        <f t="shared" si="3"/>
        <v>0</v>
      </c>
    </row>
    <row r="252" spans="1:8">
      <c r="A252" s="21">
        <v>44187</v>
      </c>
      <c r="B252" s="19">
        <v>2.927</v>
      </c>
      <c r="C252" s="19">
        <v>2.9470000000000001</v>
      </c>
      <c r="D252" s="19">
        <v>2.9569999999999999</v>
      </c>
      <c r="E252" s="19">
        <v>2.927</v>
      </c>
      <c r="F252" s="19" t="s">
        <v>679</v>
      </c>
      <c r="G252" s="20">
        <v>-1.01E-2</v>
      </c>
      <c r="H252" s="19">
        <f t="shared" si="3"/>
        <v>-1.019723316059133E-2</v>
      </c>
    </row>
    <row r="253" spans="1:8">
      <c r="A253" s="21">
        <v>44188</v>
      </c>
      <c r="B253" s="19">
        <v>2.9369999999999998</v>
      </c>
      <c r="C253" s="19">
        <v>2.9369999999999998</v>
      </c>
      <c r="D253" s="19">
        <v>2.9569999999999999</v>
      </c>
      <c r="E253" s="19">
        <v>2.9319999999999999</v>
      </c>
      <c r="F253" s="19" t="s">
        <v>518</v>
      </c>
      <c r="G253" s="20">
        <v>3.3999999999999998E-3</v>
      </c>
      <c r="H253" s="19">
        <f t="shared" si="3"/>
        <v>3.4106445067342323E-3</v>
      </c>
    </row>
    <row r="254" spans="1:8">
      <c r="A254" s="21">
        <v>44189</v>
      </c>
      <c r="B254" s="19">
        <v>2.9369999999999998</v>
      </c>
      <c r="C254" s="19">
        <v>2.9470000000000001</v>
      </c>
      <c r="D254" s="19">
        <v>2.9620000000000002</v>
      </c>
      <c r="E254" s="19">
        <v>2.9369999999999998</v>
      </c>
      <c r="F254" s="19" t="s">
        <v>18</v>
      </c>
      <c r="G254" s="20">
        <v>0</v>
      </c>
      <c r="H254" s="19">
        <f t="shared" si="3"/>
        <v>0</v>
      </c>
    </row>
    <row r="255" spans="1:8">
      <c r="A255" s="21">
        <v>44194</v>
      </c>
      <c r="B255" s="19">
        <v>2.9470000000000001</v>
      </c>
      <c r="C255" s="19">
        <v>2.9569999999999999</v>
      </c>
      <c r="D255" s="19">
        <v>2.9569999999999999</v>
      </c>
      <c r="E255" s="19">
        <v>2.9369999999999998</v>
      </c>
      <c r="F255" s="19" t="s">
        <v>693</v>
      </c>
      <c r="G255" s="20">
        <v>3.3999999999999998E-3</v>
      </c>
      <c r="H255" s="19">
        <f t="shared" si="3"/>
        <v>3.3990515390747576E-3</v>
      </c>
    </row>
    <row r="256" spans="1:8">
      <c r="A256" s="21">
        <v>44195</v>
      </c>
      <c r="B256" s="19">
        <v>2.927</v>
      </c>
      <c r="C256" s="19">
        <v>2.9470000000000001</v>
      </c>
      <c r="D256" s="19">
        <v>2.9569999999999999</v>
      </c>
      <c r="E256" s="19">
        <v>2.927</v>
      </c>
      <c r="F256" s="19" t="s">
        <v>566</v>
      </c>
      <c r="G256" s="20">
        <v>-6.7999999999999996E-3</v>
      </c>
      <c r="H256" s="19">
        <f t="shared" si="3"/>
        <v>-6.8096960458088806E-3</v>
      </c>
    </row>
    <row r="257" spans="1:8">
      <c r="A257" s="21">
        <v>44196</v>
      </c>
      <c r="B257" s="19">
        <v>2.9079999999999999</v>
      </c>
      <c r="C257" s="19">
        <v>2.927</v>
      </c>
      <c r="D257" s="19">
        <v>2.9369999999999998</v>
      </c>
      <c r="E257" s="19">
        <v>2.9079999999999999</v>
      </c>
      <c r="F257" s="19" t="s">
        <v>242</v>
      </c>
      <c r="G257" s="20">
        <v>-6.4999999999999997E-3</v>
      </c>
      <c r="H257" s="19">
        <f t="shared" si="3"/>
        <v>-6.5124480384758793E-3</v>
      </c>
    </row>
    <row r="258" spans="1:8">
      <c r="A258" s="21">
        <v>44200</v>
      </c>
      <c r="B258" s="19">
        <v>2.9369999999999998</v>
      </c>
      <c r="C258" s="19">
        <v>2.927</v>
      </c>
      <c r="D258" s="19">
        <v>2.9369999999999998</v>
      </c>
      <c r="E258" s="19">
        <v>2.9129999999999998</v>
      </c>
      <c r="F258" s="19" t="s">
        <v>1420</v>
      </c>
      <c r="G258" s="20">
        <v>0.01</v>
      </c>
      <c r="H258" s="19">
        <f t="shared" si="3"/>
        <v>9.9230925452100192E-3</v>
      </c>
    </row>
    <row r="259" spans="1:8">
      <c r="A259" s="21">
        <v>44201</v>
      </c>
      <c r="B259" s="19">
        <v>2.9660000000000002</v>
      </c>
      <c r="C259" s="19">
        <v>2.9369999999999998</v>
      </c>
      <c r="D259" s="19">
        <v>2.9660000000000002</v>
      </c>
      <c r="E259" s="19">
        <v>2.927</v>
      </c>
      <c r="F259" s="19" t="s">
        <v>1421</v>
      </c>
      <c r="G259" s="20">
        <v>9.9000000000000008E-3</v>
      </c>
      <c r="H259" s="19">
        <f t="shared" ref="H259:H322" si="4">LN(B259/B258)</f>
        <v>9.8255914992575345E-3</v>
      </c>
    </row>
    <row r="260" spans="1:8">
      <c r="A260" s="21">
        <v>44202</v>
      </c>
      <c r="B260" s="19">
        <v>2.9369999999999998</v>
      </c>
      <c r="C260" s="19">
        <v>2.9569999999999999</v>
      </c>
      <c r="D260" s="19">
        <v>2.9660000000000002</v>
      </c>
      <c r="E260" s="19">
        <v>2.9369999999999998</v>
      </c>
      <c r="F260" s="19" t="s">
        <v>1213</v>
      </c>
      <c r="G260" s="20">
        <v>-9.7999999999999997E-3</v>
      </c>
      <c r="H260" s="19">
        <f t="shared" si="4"/>
        <v>-9.8255914992574061E-3</v>
      </c>
    </row>
    <row r="261" spans="1:8">
      <c r="A261" s="21">
        <v>44203</v>
      </c>
      <c r="B261" s="19">
        <v>2.9369999999999998</v>
      </c>
      <c r="C261" s="19">
        <v>2.9660000000000002</v>
      </c>
      <c r="D261" s="19">
        <v>2.9660000000000002</v>
      </c>
      <c r="E261" s="19">
        <v>2.927</v>
      </c>
      <c r="F261" s="19" t="s">
        <v>1422</v>
      </c>
      <c r="G261" s="20">
        <v>0</v>
      </c>
      <c r="H261" s="19">
        <f t="shared" si="4"/>
        <v>0</v>
      </c>
    </row>
    <row r="262" spans="1:8">
      <c r="A262" s="21">
        <v>44204</v>
      </c>
      <c r="B262" s="19">
        <v>2.9470000000000001</v>
      </c>
      <c r="C262" s="19">
        <v>2.9470000000000001</v>
      </c>
      <c r="D262" s="19">
        <v>2.9569999999999999</v>
      </c>
      <c r="E262" s="19">
        <v>2.9369999999999998</v>
      </c>
      <c r="F262" s="19" t="s">
        <v>1423</v>
      </c>
      <c r="G262" s="20">
        <v>3.3999999999999998E-3</v>
      </c>
      <c r="H262" s="19">
        <f t="shared" si="4"/>
        <v>3.3990515390747576E-3</v>
      </c>
    </row>
    <row r="263" spans="1:8">
      <c r="A263" s="21">
        <v>44207</v>
      </c>
      <c r="B263" s="19">
        <v>2.927</v>
      </c>
      <c r="C263" s="19">
        <v>2.9470000000000001</v>
      </c>
      <c r="D263" s="19">
        <v>2.9569999999999999</v>
      </c>
      <c r="E263" s="19">
        <v>2.927</v>
      </c>
      <c r="F263" s="19" t="s">
        <v>1424</v>
      </c>
      <c r="G263" s="20">
        <v>-6.7999999999999996E-3</v>
      </c>
      <c r="H263" s="19">
        <f t="shared" si="4"/>
        <v>-6.8096960458088806E-3</v>
      </c>
    </row>
    <row r="264" spans="1:8">
      <c r="A264" s="21">
        <v>44208</v>
      </c>
      <c r="B264" s="19">
        <v>2.9369999999999998</v>
      </c>
      <c r="C264" s="19">
        <v>2.9369999999999998</v>
      </c>
      <c r="D264" s="19">
        <v>2.9569999999999999</v>
      </c>
      <c r="E264" s="19">
        <v>2.927</v>
      </c>
      <c r="F264" s="19" t="s">
        <v>1425</v>
      </c>
      <c r="G264" s="20">
        <v>3.3999999999999998E-3</v>
      </c>
      <c r="H264" s="19">
        <f t="shared" si="4"/>
        <v>3.4106445067342323E-3</v>
      </c>
    </row>
    <row r="265" spans="1:8">
      <c r="A265" s="21">
        <v>44209</v>
      </c>
      <c r="B265" s="19">
        <v>3.0150000000000001</v>
      </c>
      <c r="C265" s="19">
        <v>2.9470000000000001</v>
      </c>
      <c r="D265" s="19">
        <v>3.0150000000000001</v>
      </c>
      <c r="E265" s="19">
        <v>2.9420000000000002</v>
      </c>
      <c r="F265" s="19" t="s">
        <v>1426</v>
      </c>
      <c r="G265" s="20">
        <v>2.6599999999999999E-2</v>
      </c>
      <c r="H265" s="19">
        <f t="shared" si="4"/>
        <v>2.6211177962665925E-2</v>
      </c>
    </row>
    <row r="266" spans="1:8">
      <c r="A266" s="21">
        <v>44210</v>
      </c>
      <c r="B266" s="19">
        <v>3.0150000000000001</v>
      </c>
      <c r="C266" s="19">
        <v>3.0150000000000001</v>
      </c>
      <c r="D266" s="19">
        <v>3.0249999999999999</v>
      </c>
      <c r="E266" s="19">
        <v>2.9860000000000002</v>
      </c>
      <c r="F266" s="19" t="s">
        <v>1427</v>
      </c>
      <c r="G266" s="20">
        <v>0</v>
      </c>
      <c r="H266" s="19">
        <f t="shared" si="4"/>
        <v>0</v>
      </c>
    </row>
    <row r="267" spans="1:8">
      <c r="A267" s="21">
        <v>44211</v>
      </c>
      <c r="B267" s="19">
        <v>3.0449999999999999</v>
      </c>
      <c r="C267" s="19">
        <v>3.0150000000000001</v>
      </c>
      <c r="D267" s="19">
        <v>3.0539999999999998</v>
      </c>
      <c r="E267" s="19">
        <v>3.0059999999999998</v>
      </c>
      <c r="F267" s="19" t="s">
        <v>1428</v>
      </c>
      <c r="G267" s="20">
        <v>0.01</v>
      </c>
      <c r="H267" s="19">
        <f t="shared" si="4"/>
        <v>9.9010709827115368E-3</v>
      </c>
    </row>
    <row r="268" spans="1:8">
      <c r="A268" s="21">
        <v>44214</v>
      </c>
      <c r="B268" s="19">
        <v>3.0249999999999999</v>
      </c>
      <c r="C268" s="19">
        <v>3.0350000000000001</v>
      </c>
      <c r="D268" s="19">
        <v>3.0350000000000001</v>
      </c>
      <c r="E268" s="19">
        <v>3.0059999999999998</v>
      </c>
      <c r="F268" s="19" t="s">
        <v>1429</v>
      </c>
      <c r="G268" s="20">
        <v>-6.6E-3</v>
      </c>
      <c r="H268" s="19">
        <f t="shared" si="4"/>
        <v>-6.5898096790555525E-3</v>
      </c>
    </row>
    <row r="269" spans="1:8">
      <c r="A269" s="21">
        <v>44215</v>
      </c>
      <c r="B269" s="19">
        <v>3.0640000000000001</v>
      </c>
      <c r="C269" s="19">
        <v>3.0350000000000001</v>
      </c>
      <c r="D269" s="19">
        <v>3.0640000000000001</v>
      </c>
      <c r="E269" s="19">
        <v>3.0150000000000001</v>
      </c>
      <c r="F269" s="19" t="s">
        <v>1430</v>
      </c>
      <c r="G269" s="20">
        <v>1.29E-2</v>
      </c>
      <c r="H269" s="19">
        <f t="shared" si="4"/>
        <v>1.2810160395540223E-2</v>
      </c>
    </row>
    <row r="270" spans="1:8">
      <c r="A270" s="21">
        <v>44216</v>
      </c>
      <c r="B270" s="19">
        <v>3.0739999999999998</v>
      </c>
      <c r="C270" s="19">
        <v>3.0539999999999998</v>
      </c>
      <c r="D270" s="19">
        <v>3.0840000000000001</v>
      </c>
      <c r="E270" s="19">
        <v>3.0489999999999999</v>
      </c>
      <c r="F270" s="19" t="s">
        <v>1431</v>
      </c>
      <c r="G270" s="20">
        <v>3.3E-3</v>
      </c>
      <c r="H270" s="19">
        <f t="shared" si="4"/>
        <v>3.2583932380590751E-3</v>
      </c>
    </row>
    <row r="271" spans="1:8">
      <c r="A271" s="21">
        <v>44217</v>
      </c>
      <c r="B271" s="19">
        <v>3.093</v>
      </c>
      <c r="C271" s="19">
        <v>3.0840000000000001</v>
      </c>
      <c r="D271" s="19">
        <v>3.093</v>
      </c>
      <c r="E271" s="19">
        <v>3.0739999999999998</v>
      </c>
      <c r="F271" s="19" t="s">
        <v>837</v>
      </c>
      <c r="G271" s="20">
        <v>6.1999999999999998E-3</v>
      </c>
      <c r="H271" s="19">
        <f t="shared" si="4"/>
        <v>6.1618485865284102E-3</v>
      </c>
    </row>
    <row r="272" spans="1:8">
      <c r="A272" s="21">
        <v>44218</v>
      </c>
      <c r="B272" s="19">
        <v>3.1230000000000002</v>
      </c>
      <c r="C272" s="19">
        <v>3.093</v>
      </c>
      <c r="D272" s="19">
        <v>3.1230000000000002</v>
      </c>
      <c r="E272" s="19">
        <v>3.0840000000000001</v>
      </c>
      <c r="F272" s="19" t="s">
        <v>1118</v>
      </c>
      <c r="G272" s="20">
        <v>9.7000000000000003E-3</v>
      </c>
      <c r="H272" s="19">
        <f t="shared" si="4"/>
        <v>9.6525845980089727E-3</v>
      </c>
    </row>
    <row r="273" spans="1:8">
      <c r="A273" s="21">
        <v>44221</v>
      </c>
      <c r="B273" s="19">
        <v>3.1320000000000001</v>
      </c>
      <c r="C273" s="19">
        <v>3.1230000000000002</v>
      </c>
      <c r="D273" s="19">
        <v>3.1520000000000001</v>
      </c>
      <c r="E273" s="19">
        <v>3.113</v>
      </c>
      <c r="F273" s="19" t="s">
        <v>1432</v>
      </c>
      <c r="G273" s="20">
        <v>2.8999999999999998E-3</v>
      </c>
      <c r="H273" s="19">
        <f t="shared" si="4"/>
        <v>2.8776998276151956E-3</v>
      </c>
    </row>
    <row r="274" spans="1:8">
      <c r="A274" s="21">
        <v>44223</v>
      </c>
      <c r="B274" s="19">
        <v>3.0640000000000001</v>
      </c>
      <c r="C274" s="19">
        <v>3.1419999999999999</v>
      </c>
      <c r="D274" s="19">
        <v>3.1520000000000001</v>
      </c>
      <c r="E274" s="19">
        <v>3.0539999999999998</v>
      </c>
      <c r="F274" s="19" t="s">
        <v>1433</v>
      </c>
      <c r="G274" s="20">
        <v>-2.1700000000000001E-2</v>
      </c>
      <c r="H274" s="19">
        <f t="shared" si="4"/>
        <v>-2.1950526250211839E-2</v>
      </c>
    </row>
    <row r="275" spans="1:8">
      <c r="A275" s="21">
        <v>44224</v>
      </c>
      <c r="B275" s="19">
        <v>3.0249999999999999</v>
      </c>
      <c r="C275" s="19">
        <v>3.0350000000000001</v>
      </c>
      <c r="D275" s="19">
        <v>3.0449999999999999</v>
      </c>
      <c r="E275" s="19">
        <v>2.996</v>
      </c>
      <c r="F275" s="19" t="s">
        <v>1284</v>
      </c>
      <c r="G275" s="20">
        <v>-1.2699999999999999E-2</v>
      </c>
      <c r="H275" s="19">
        <f t="shared" si="4"/>
        <v>-1.2810160395540076E-2</v>
      </c>
    </row>
    <row r="276" spans="1:8">
      <c r="A276" s="21">
        <v>44225</v>
      </c>
      <c r="B276" s="19">
        <v>3.0449999999999999</v>
      </c>
      <c r="C276" s="19">
        <v>3.0539999999999998</v>
      </c>
      <c r="D276" s="19">
        <v>3.0640000000000001</v>
      </c>
      <c r="E276" s="19">
        <v>3.0249999999999999</v>
      </c>
      <c r="F276" s="19" t="s">
        <v>1434</v>
      </c>
      <c r="G276" s="20">
        <v>6.6E-3</v>
      </c>
      <c r="H276" s="19">
        <f t="shared" si="4"/>
        <v>6.5898096790555829E-3</v>
      </c>
    </row>
    <row r="277" spans="1:8">
      <c r="A277" s="21">
        <v>44228</v>
      </c>
      <c r="B277" s="19">
        <v>3.0840000000000001</v>
      </c>
      <c r="C277" s="19">
        <v>3.0449999999999999</v>
      </c>
      <c r="D277" s="19">
        <v>3.0840000000000001</v>
      </c>
      <c r="E277" s="19">
        <v>3.0150000000000001</v>
      </c>
      <c r="F277" s="19" t="s">
        <v>1435</v>
      </c>
      <c r="G277" s="20">
        <v>1.2800000000000001E-2</v>
      </c>
      <c r="H277" s="19">
        <f t="shared" si="4"/>
        <v>1.2726554539222673E-2</v>
      </c>
    </row>
    <row r="278" spans="1:8">
      <c r="A278" s="21">
        <v>44229</v>
      </c>
      <c r="B278" s="19">
        <v>3.093</v>
      </c>
      <c r="C278" s="19">
        <v>3.0640000000000001</v>
      </c>
      <c r="D278" s="19">
        <v>3.113</v>
      </c>
      <c r="E278" s="19">
        <v>3.0539999999999998</v>
      </c>
      <c r="F278" s="19" t="s">
        <v>1436</v>
      </c>
      <c r="G278" s="20">
        <v>2.8999999999999998E-3</v>
      </c>
      <c r="H278" s="19">
        <f t="shared" si="4"/>
        <v>2.9140380018494979E-3</v>
      </c>
    </row>
    <row r="279" spans="1:8">
      <c r="A279" s="21">
        <v>44230</v>
      </c>
      <c r="B279" s="19">
        <v>3.113</v>
      </c>
      <c r="C279" s="19">
        <v>3.113</v>
      </c>
      <c r="D279" s="19">
        <v>3.1320000000000001</v>
      </c>
      <c r="E279" s="19">
        <v>3.1030000000000002</v>
      </c>
      <c r="F279" s="19" t="s">
        <v>1437</v>
      </c>
      <c r="G279" s="20">
        <v>6.4999999999999997E-3</v>
      </c>
      <c r="H279" s="19">
        <f t="shared" si="4"/>
        <v>6.4453977565385621E-3</v>
      </c>
    </row>
    <row r="280" spans="1:8">
      <c r="A280" s="21">
        <v>44231</v>
      </c>
      <c r="B280" s="19">
        <v>3.0640000000000001</v>
      </c>
      <c r="C280" s="19">
        <v>3.1030000000000002</v>
      </c>
      <c r="D280" s="19">
        <v>3.113</v>
      </c>
      <c r="E280" s="19">
        <v>3.0539999999999998</v>
      </c>
      <c r="F280" s="19" t="s">
        <v>1438</v>
      </c>
      <c r="G280" s="20">
        <v>-1.5699999999999999E-2</v>
      </c>
      <c r="H280" s="19">
        <f t="shared" si="4"/>
        <v>-1.5865639581126242E-2</v>
      </c>
    </row>
    <row r="281" spans="1:8">
      <c r="A281" s="21">
        <v>44232</v>
      </c>
      <c r="B281" s="19">
        <v>3.0739999999999998</v>
      </c>
      <c r="C281" s="19">
        <v>3.0840000000000001</v>
      </c>
      <c r="D281" s="19">
        <v>3.0979999999999999</v>
      </c>
      <c r="E281" s="19">
        <v>3.0640000000000001</v>
      </c>
      <c r="F281" s="19" t="s">
        <v>1408</v>
      </c>
      <c r="G281" s="20">
        <v>3.3E-3</v>
      </c>
      <c r="H281" s="19">
        <f t="shared" si="4"/>
        <v>3.2583932380590751E-3</v>
      </c>
    </row>
    <row r="282" spans="1:8">
      <c r="A282" s="21">
        <v>44235</v>
      </c>
      <c r="B282" s="19">
        <v>3.093</v>
      </c>
      <c r="C282" s="19">
        <v>3.0739999999999998</v>
      </c>
      <c r="D282" s="19">
        <v>3.113</v>
      </c>
      <c r="E282" s="19">
        <v>3.0739999999999998</v>
      </c>
      <c r="F282" s="19" t="s">
        <v>1439</v>
      </c>
      <c r="G282" s="20">
        <v>6.1999999999999998E-3</v>
      </c>
      <c r="H282" s="19">
        <f t="shared" si="4"/>
        <v>6.1618485865284102E-3</v>
      </c>
    </row>
    <row r="283" spans="1:8">
      <c r="A283" s="21">
        <v>44236</v>
      </c>
      <c r="B283" s="19">
        <v>3.0640000000000001</v>
      </c>
      <c r="C283" s="19">
        <v>3.093</v>
      </c>
      <c r="D283" s="19">
        <v>3.1030000000000002</v>
      </c>
      <c r="E283" s="19">
        <v>3.0640000000000001</v>
      </c>
      <c r="F283" s="19" t="s">
        <v>1440</v>
      </c>
      <c r="G283" s="20">
        <v>-9.4000000000000004E-3</v>
      </c>
      <c r="H283" s="19">
        <f t="shared" si="4"/>
        <v>-9.4202418245876232E-3</v>
      </c>
    </row>
    <row r="284" spans="1:8">
      <c r="A284" s="21">
        <v>44237</v>
      </c>
      <c r="B284" s="19">
        <v>3.093</v>
      </c>
      <c r="C284" s="19">
        <v>3.0539999999999998</v>
      </c>
      <c r="D284" s="19">
        <v>3.1030000000000002</v>
      </c>
      <c r="E284" s="19">
        <v>3.04</v>
      </c>
      <c r="F284" s="19" t="s">
        <v>1441</v>
      </c>
      <c r="G284" s="20">
        <v>9.4999999999999998E-3</v>
      </c>
      <c r="H284" s="19">
        <f t="shared" si="4"/>
        <v>9.4202418245876492E-3</v>
      </c>
    </row>
    <row r="285" spans="1:8">
      <c r="A285" s="21">
        <v>44238</v>
      </c>
      <c r="B285" s="19">
        <v>3.1709999999999998</v>
      </c>
      <c r="C285" s="19">
        <v>3.1320000000000001</v>
      </c>
      <c r="D285" s="19">
        <v>3.2010000000000001</v>
      </c>
      <c r="E285" s="19">
        <v>3.1230000000000002</v>
      </c>
      <c r="F285" s="19" t="s">
        <v>1442</v>
      </c>
      <c r="G285" s="20">
        <v>2.52E-2</v>
      </c>
      <c r="H285" s="19">
        <f t="shared" si="4"/>
        <v>2.4905501853277574E-2</v>
      </c>
    </row>
    <row r="286" spans="1:8">
      <c r="A286" s="21">
        <v>44239</v>
      </c>
      <c r="B286" s="19">
        <v>3.1709999999999998</v>
      </c>
      <c r="C286" s="19">
        <v>3.1909999999999998</v>
      </c>
      <c r="D286" s="19">
        <v>3.22</v>
      </c>
      <c r="E286" s="19">
        <v>3.1709999999999998</v>
      </c>
      <c r="F286" s="19" t="s">
        <v>1443</v>
      </c>
      <c r="G286" s="20">
        <v>0</v>
      </c>
      <c r="H286" s="19">
        <f t="shared" si="4"/>
        <v>0</v>
      </c>
    </row>
    <row r="287" spans="1:8">
      <c r="A287" s="21">
        <v>44242</v>
      </c>
      <c r="B287" s="19">
        <v>3.24</v>
      </c>
      <c r="C287" s="19">
        <v>3.1909999999999998</v>
      </c>
      <c r="D287" s="19">
        <v>3.2490000000000001</v>
      </c>
      <c r="E287" s="19">
        <v>3.181</v>
      </c>
      <c r="F287" s="19" t="s">
        <v>1444</v>
      </c>
      <c r="G287" s="20">
        <v>2.18E-2</v>
      </c>
      <c r="H287" s="19">
        <f t="shared" si="4"/>
        <v>2.152633424802779E-2</v>
      </c>
    </row>
    <row r="288" spans="1:8">
      <c r="A288" s="21">
        <v>44243</v>
      </c>
      <c r="B288" s="19">
        <v>3.24</v>
      </c>
      <c r="C288" s="19">
        <v>3.24</v>
      </c>
      <c r="D288" s="19">
        <v>3.2490000000000001</v>
      </c>
      <c r="E288" s="19">
        <v>3.21</v>
      </c>
      <c r="F288" s="19" t="s">
        <v>1445</v>
      </c>
      <c r="G288" s="20">
        <v>0</v>
      </c>
      <c r="H288" s="19">
        <f t="shared" si="4"/>
        <v>0</v>
      </c>
    </row>
    <row r="289" spans="1:8">
      <c r="A289" s="21">
        <v>44244</v>
      </c>
      <c r="B289" s="19">
        <v>3.23</v>
      </c>
      <c r="C289" s="19">
        <v>3.23</v>
      </c>
      <c r="D289" s="19">
        <v>3.24</v>
      </c>
      <c r="E289" s="19">
        <v>3.21</v>
      </c>
      <c r="F289" s="19" t="s">
        <v>1446</v>
      </c>
      <c r="G289" s="20">
        <v>-3.0999999999999999E-3</v>
      </c>
      <c r="H289" s="19">
        <f t="shared" si="4"/>
        <v>-3.0911925696729694E-3</v>
      </c>
    </row>
    <row r="290" spans="1:8">
      <c r="A290" s="21">
        <v>44245</v>
      </c>
      <c r="B290" s="19">
        <v>3.22</v>
      </c>
      <c r="C290" s="19">
        <v>3.23</v>
      </c>
      <c r="D290" s="19">
        <v>3.24</v>
      </c>
      <c r="E290" s="19">
        <v>3.22</v>
      </c>
      <c r="F290" s="19" t="s">
        <v>1447</v>
      </c>
      <c r="G290" s="20">
        <v>-3.0999999999999999E-3</v>
      </c>
      <c r="H290" s="19">
        <f t="shared" si="4"/>
        <v>-3.1007776782481593E-3</v>
      </c>
    </row>
    <row r="291" spans="1:8">
      <c r="A291" s="21">
        <v>44246</v>
      </c>
      <c r="B291" s="19">
        <v>3.23</v>
      </c>
      <c r="C291" s="19">
        <v>3.22</v>
      </c>
      <c r="D291" s="19">
        <v>3.24</v>
      </c>
      <c r="E291" s="19">
        <v>3.21</v>
      </c>
      <c r="F291" s="19" t="s">
        <v>1448</v>
      </c>
      <c r="G291" s="20">
        <v>3.0999999999999999E-3</v>
      </c>
      <c r="H291" s="19">
        <f t="shared" si="4"/>
        <v>3.1007776782481854E-3</v>
      </c>
    </row>
    <row r="292" spans="1:8">
      <c r="A292" s="21">
        <v>44249</v>
      </c>
      <c r="B292" s="19">
        <v>3.181</v>
      </c>
      <c r="C292" s="19">
        <v>3.21</v>
      </c>
      <c r="D292" s="19">
        <v>3.2250000000000001</v>
      </c>
      <c r="E292" s="19">
        <v>3.181</v>
      </c>
      <c r="F292" s="19" t="s">
        <v>1449</v>
      </c>
      <c r="G292" s="20">
        <v>-1.52E-2</v>
      </c>
      <c r="H292" s="19">
        <f t="shared" si="4"/>
        <v>-1.528652446755809E-2</v>
      </c>
    </row>
    <row r="293" spans="1:8">
      <c r="A293" s="21">
        <v>44250</v>
      </c>
      <c r="B293" s="19">
        <v>3.1520000000000001</v>
      </c>
      <c r="C293" s="19">
        <v>3.181</v>
      </c>
      <c r="D293" s="19">
        <v>3.1859999999999999</v>
      </c>
      <c r="E293" s="19">
        <v>3.1230000000000002</v>
      </c>
      <c r="F293" s="19" t="s">
        <v>1450</v>
      </c>
      <c r="G293" s="20">
        <v>-9.1000000000000004E-3</v>
      </c>
      <c r="H293" s="19">
        <f t="shared" si="4"/>
        <v>-9.1584407713743085E-3</v>
      </c>
    </row>
    <row r="294" spans="1:8">
      <c r="A294" s="21">
        <v>44251</v>
      </c>
      <c r="B294" s="19">
        <v>3.0830000000000002</v>
      </c>
      <c r="C294" s="19">
        <v>3.093</v>
      </c>
      <c r="D294" s="19">
        <v>3.1030000000000002</v>
      </c>
      <c r="E294" s="19">
        <v>3.0579999999999998</v>
      </c>
      <c r="F294" s="19" t="s">
        <v>1451</v>
      </c>
      <c r="G294" s="20">
        <v>-2.1899999999999999E-2</v>
      </c>
      <c r="H294" s="19">
        <f t="shared" si="4"/>
        <v>-2.2134023091619374E-2</v>
      </c>
    </row>
    <row r="295" spans="1:8">
      <c r="A295" s="21">
        <v>44252</v>
      </c>
      <c r="B295" s="19">
        <v>3.1219999999999999</v>
      </c>
      <c r="C295" s="19">
        <v>3.093</v>
      </c>
      <c r="D295" s="19">
        <v>3.1419999999999999</v>
      </c>
      <c r="E295" s="19">
        <v>3.0779999999999998</v>
      </c>
      <c r="F295" s="19" t="s">
        <v>1452</v>
      </c>
      <c r="G295" s="20">
        <v>1.2699999999999999E-2</v>
      </c>
      <c r="H295" s="19">
        <f t="shared" si="4"/>
        <v>1.2570673189226967E-2</v>
      </c>
    </row>
    <row r="296" spans="1:8">
      <c r="A296" s="21">
        <v>44253</v>
      </c>
      <c r="B296" s="19">
        <v>3.0339999999999998</v>
      </c>
      <c r="C296" s="19">
        <v>3.093</v>
      </c>
      <c r="D296" s="19">
        <v>3.0979999999999999</v>
      </c>
      <c r="E296" s="19">
        <v>3.0339999999999998</v>
      </c>
      <c r="F296" s="19" t="s">
        <v>1453</v>
      </c>
      <c r="G296" s="20">
        <v>-2.8199999999999999E-2</v>
      </c>
      <c r="H296" s="19">
        <f t="shared" si="4"/>
        <v>-2.8591941166899851E-2</v>
      </c>
    </row>
    <row r="297" spans="1:8">
      <c r="A297" s="21">
        <v>44256</v>
      </c>
      <c r="B297" s="19">
        <v>3.1030000000000002</v>
      </c>
      <c r="C297" s="19">
        <v>3.0630000000000002</v>
      </c>
      <c r="D297" s="19">
        <v>3.1030000000000002</v>
      </c>
      <c r="E297" s="19">
        <v>3.0529999999999999</v>
      </c>
      <c r="F297" s="19" t="s">
        <v>1454</v>
      </c>
      <c r="G297" s="20">
        <v>2.2700000000000001E-2</v>
      </c>
      <c r="H297" s="19">
        <f t="shared" si="4"/>
        <v>2.2487504539902791E-2</v>
      </c>
    </row>
    <row r="298" spans="1:8">
      <c r="A298" s="21">
        <v>44257</v>
      </c>
      <c r="B298" s="19">
        <v>3.0630000000000002</v>
      </c>
      <c r="C298" s="19">
        <v>3.1219999999999999</v>
      </c>
      <c r="D298" s="19">
        <v>3.1320000000000001</v>
      </c>
      <c r="E298" s="19">
        <v>3.0579999999999998</v>
      </c>
      <c r="F298" s="19" t="s">
        <v>1455</v>
      </c>
      <c r="G298" s="20">
        <v>-1.29E-2</v>
      </c>
      <c r="H298" s="19">
        <f t="shared" si="4"/>
        <v>-1.2974557615604974E-2</v>
      </c>
    </row>
    <row r="299" spans="1:8">
      <c r="A299" s="21">
        <v>44258</v>
      </c>
      <c r="B299" s="19">
        <v>3.0630000000000002</v>
      </c>
      <c r="C299" s="19">
        <v>3.073</v>
      </c>
      <c r="D299" s="19">
        <v>3.1030000000000002</v>
      </c>
      <c r="E299" s="19">
        <v>3.0529999999999999</v>
      </c>
      <c r="F299" s="19" t="s">
        <v>1456</v>
      </c>
      <c r="G299" s="20">
        <v>0</v>
      </c>
      <c r="H299" s="19">
        <f t="shared" si="4"/>
        <v>0</v>
      </c>
    </row>
    <row r="300" spans="1:8">
      <c r="A300" s="21">
        <v>44259</v>
      </c>
      <c r="B300" s="19">
        <v>3.044</v>
      </c>
      <c r="C300" s="19">
        <v>3.0529999999999999</v>
      </c>
      <c r="D300" s="19">
        <v>3.0630000000000002</v>
      </c>
      <c r="E300" s="19">
        <v>3.0139999999999998</v>
      </c>
      <c r="F300" s="19" t="s">
        <v>1457</v>
      </c>
      <c r="G300" s="20">
        <v>-6.1999999999999998E-3</v>
      </c>
      <c r="H300" s="19">
        <f t="shared" si="4"/>
        <v>-6.2223878511988226E-3</v>
      </c>
    </row>
    <row r="301" spans="1:8">
      <c r="A301" s="21">
        <v>44260</v>
      </c>
      <c r="B301" s="19">
        <v>3.0529999999999999</v>
      </c>
      <c r="C301" s="19">
        <v>3.024</v>
      </c>
      <c r="D301" s="19">
        <v>3.0630000000000002</v>
      </c>
      <c r="E301" s="19">
        <v>3.0139999999999998</v>
      </c>
      <c r="F301" s="19" t="s">
        <v>1458</v>
      </c>
      <c r="G301" s="20">
        <v>3.0000000000000001E-3</v>
      </c>
      <c r="H301" s="19">
        <f t="shared" si="4"/>
        <v>2.952273753301345E-3</v>
      </c>
    </row>
    <row r="302" spans="1:8">
      <c r="A302" s="21">
        <v>44263</v>
      </c>
      <c r="B302" s="19">
        <v>3.073</v>
      </c>
      <c r="C302" s="19">
        <v>3.0830000000000002</v>
      </c>
      <c r="D302" s="19">
        <v>3.093</v>
      </c>
      <c r="E302" s="19">
        <v>3.0630000000000002</v>
      </c>
      <c r="F302" s="19" t="s">
        <v>1425</v>
      </c>
      <c r="G302" s="20">
        <v>6.6E-3</v>
      </c>
      <c r="H302" s="19">
        <f t="shared" si="4"/>
        <v>6.5295693956068527E-3</v>
      </c>
    </row>
    <row r="303" spans="1:8">
      <c r="A303" s="21">
        <v>44264</v>
      </c>
      <c r="B303" s="19">
        <v>3.0529999999999999</v>
      </c>
      <c r="C303" s="19">
        <v>3.1030000000000002</v>
      </c>
      <c r="D303" s="19">
        <v>3.1120000000000001</v>
      </c>
      <c r="E303" s="19">
        <v>3.044</v>
      </c>
      <c r="F303" s="19" t="s">
        <v>1459</v>
      </c>
      <c r="G303" s="20">
        <v>-6.4999999999999997E-3</v>
      </c>
      <c r="H303" s="19">
        <f t="shared" si="4"/>
        <v>-6.5295693956067876E-3</v>
      </c>
    </row>
    <row r="304" spans="1:8">
      <c r="A304" s="21">
        <v>44265</v>
      </c>
      <c r="B304" s="19">
        <v>3.024</v>
      </c>
      <c r="C304" s="19">
        <v>3.0529999999999999</v>
      </c>
      <c r="D304" s="19">
        <v>3.0830000000000002</v>
      </c>
      <c r="E304" s="19">
        <v>3.024</v>
      </c>
      <c r="F304" s="19" t="s">
        <v>1460</v>
      </c>
      <c r="G304" s="20">
        <v>-9.4999999999999998E-3</v>
      </c>
      <c r="H304" s="19">
        <f t="shared" si="4"/>
        <v>-9.5442554354541794E-3</v>
      </c>
    </row>
    <row r="305" spans="1:8">
      <c r="A305" s="21">
        <v>44266</v>
      </c>
      <c r="B305" s="19">
        <v>3.0139999999999998</v>
      </c>
      <c r="C305" s="19">
        <v>3.044</v>
      </c>
      <c r="D305" s="19">
        <v>3.044</v>
      </c>
      <c r="E305" s="19">
        <v>2.9940000000000002</v>
      </c>
      <c r="F305" s="19" t="s">
        <v>1461</v>
      </c>
      <c r="G305" s="20">
        <v>-3.3E-3</v>
      </c>
      <c r="H305" s="19">
        <f t="shared" si="4"/>
        <v>-3.3123581129829108E-3</v>
      </c>
    </row>
    <row r="306" spans="1:8">
      <c r="A306" s="21">
        <v>44267</v>
      </c>
      <c r="B306" s="19">
        <v>3.024</v>
      </c>
      <c r="C306" s="19">
        <v>3.0139999999999998</v>
      </c>
      <c r="D306" s="19">
        <v>3.044</v>
      </c>
      <c r="E306" s="19">
        <v>3.0139999999999998</v>
      </c>
      <c r="F306" s="19" t="s">
        <v>1462</v>
      </c>
      <c r="G306" s="20">
        <v>3.3E-3</v>
      </c>
      <c r="H306" s="19">
        <f t="shared" si="4"/>
        <v>3.3123581129828744E-3</v>
      </c>
    </row>
    <row r="307" spans="1:8">
      <c r="A307" s="21">
        <v>44270</v>
      </c>
      <c r="B307" s="19">
        <v>3.0529999999999999</v>
      </c>
      <c r="C307" s="19">
        <v>3.0339999999999998</v>
      </c>
      <c r="D307" s="19">
        <v>3.0529999999999999</v>
      </c>
      <c r="E307" s="19">
        <v>3.004</v>
      </c>
      <c r="F307" s="19" t="s">
        <v>682</v>
      </c>
      <c r="G307" s="20">
        <v>9.5999999999999992E-3</v>
      </c>
      <c r="H307" s="19">
        <f t="shared" si="4"/>
        <v>9.5442554354541204E-3</v>
      </c>
    </row>
    <row r="308" spans="1:8">
      <c r="A308" s="21">
        <v>44271</v>
      </c>
      <c r="B308" s="19">
        <v>3.073</v>
      </c>
      <c r="C308" s="19">
        <v>3.0529999999999999</v>
      </c>
      <c r="D308" s="19">
        <v>3.0830000000000002</v>
      </c>
      <c r="E308" s="19">
        <v>3.0339999999999998</v>
      </c>
      <c r="F308" s="19" t="s">
        <v>1459</v>
      </c>
      <c r="G308" s="20">
        <v>6.6E-3</v>
      </c>
      <c r="H308" s="19">
        <f t="shared" si="4"/>
        <v>6.5295693956068527E-3</v>
      </c>
    </row>
    <row r="309" spans="1:8">
      <c r="A309" s="21">
        <v>44272</v>
      </c>
      <c r="B309" s="19">
        <v>3.1419999999999999</v>
      </c>
      <c r="C309" s="19">
        <v>3.093</v>
      </c>
      <c r="D309" s="19">
        <v>3.1419999999999999</v>
      </c>
      <c r="E309" s="19">
        <v>3.073</v>
      </c>
      <c r="F309" s="19" t="s">
        <v>1463</v>
      </c>
      <c r="G309" s="20">
        <v>2.2499999999999999E-2</v>
      </c>
      <c r="H309" s="19">
        <f t="shared" si="4"/>
        <v>2.2205256685081776E-2</v>
      </c>
    </row>
    <row r="310" spans="1:8">
      <c r="A310" s="21">
        <v>44273</v>
      </c>
      <c r="B310" s="19">
        <v>3.1419999999999999</v>
      </c>
      <c r="C310" s="19">
        <v>3.1520000000000001</v>
      </c>
      <c r="D310" s="19">
        <v>3.1859999999999999</v>
      </c>
      <c r="E310" s="19">
        <v>3.1419999999999999</v>
      </c>
      <c r="F310" s="19" t="s">
        <v>1464</v>
      </c>
      <c r="G310" s="20">
        <v>0</v>
      </c>
      <c r="H310" s="19">
        <f t="shared" si="4"/>
        <v>0</v>
      </c>
    </row>
    <row r="311" spans="1:8">
      <c r="A311" s="21">
        <v>44274</v>
      </c>
      <c r="B311" s="19">
        <v>3.1619999999999999</v>
      </c>
      <c r="C311" s="19">
        <v>3.1219999999999999</v>
      </c>
      <c r="D311" s="19">
        <v>3.1859999999999999</v>
      </c>
      <c r="E311" s="19">
        <v>3.1120000000000001</v>
      </c>
      <c r="F311" s="19" t="s">
        <v>1465</v>
      </c>
      <c r="G311" s="20">
        <v>6.4000000000000003E-3</v>
      </c>
      <c r="H311" s="19">
        <f t="shared" si="4"/>
        <v>6.3451989538507716E-3</v>
      </c>
    </row>
    <row r="312" spans="1:8">
      <c r="A312" s="21">
        <v>44277</v>
      </c>
      <c r="B312" s="19">
        <v>3.2010000000000001</v>
      </c>
      <c r="C312" s="19">
        <v>3.1909999999999998</v>
      </c>
      <c r="D312" s="19">
        <v>3.2109999999999999</v>
      </c>
      <c r="E312" s="19">
        <v>3.1720000000000002</v>
      </c>
      <c r="F312" s="19" t="s">
        <v>1466</v>
      </c>
      <c r="G312" s="20">
        <v>1.23E-2</v>
      </c>
      <c r="H312" s="19">
        <f t="shared" si="4"/>
        <v>1.2258522200445836E-2</v>
      </c>
    </row>
    <row r="313" spans="1:8">
      <c r="A313" s="21">
        <v>44278</v>
      </c>
      <c r="B313" s="19">
        <v>3.28</v>
      </c>
      <c r="C313" s="19">
        <v>3.2309999999999999</v>
      </c>
      <c r="D313" s="19">
        <v>3.29</v>
      </c>
      <c r="E313" s="19">
        <v>3.2210000000000001</v>
      </c>
      <c r="F313" s="19" t="s">
        <v>1467</v>
      </c>
      <c r="G313" s="20">
        <v>2.47E-2</v>
      </c>
      <c r="H313" s="19">
        <f t="shared" si="4"/>
        <v>2.4380161408326193E-2</v>
      </c>
    </row>
    <row r="314" spans="1:8">
      <c r="A314" s="21">
        <v>44279</v>
      </c>
      <c r="B314" s="19">
        <v>3.25</v>
      </c>
      <c r="C314" s="19">
        <v>3.29</v>
      </c>
      <c r="D314" s="19">
        <v>3.3</v>
      </c>
      <c r="E314" s="19">
        <v>3.2360000000000002</v>
      </c>
      <c r="F314" s="19" t="s">
        <v>738</v>
      </c>
      <c r="G314" s="20">
        <v>-9.1000000000000004E-3</v>
      </c>
      <c r="H314" s="19">
        <f t="shared" si="4"/>
        <v>-9.1884260544061423E-3</v>
      </c>
    </row>
    <row r="315" spans="1:8">
      <c r="A315" s="21">
        <v>44280</v>
      </c>
      <c r="B315" s="19">
        <v>3.28</v>
      </c>
      <c r="C315" s="19">
        <v>3.26</v>
      </c>
      <c r="D315" s="19">
        <v>3.2949999999999999</v>
      </c>
      <c r="E315" s="19">
        <v>3.2549999999999999</v>
      </c>
      <c r="F315" s="19" t="s">
        <v>297</v>
      </c>
      <c r="G315" s="20">
        <v>9.1999999999999998E-3</v>
      </c>
      <c r="H315" s="19">
        <f t="shared" si="4"/>
        <v>9.1884260544061701E-3</v>
      </c>
    </row>
    <row r="316" spans="1:8">
      <c r="A316" s="21">
        <v>44281</v>
      </c>
      <c r="B316" s="19">
        <v>3.359</v>
      </c>
      <c r="C316" s="19">
        <v>3.359</v>
      </c>
      <c r="D316" s="19">
        <v>3.3879999999999999</v>
      </c>
      <c r="E316" s="19">
        <v>3.339</v>
      </c>
      <c r="F316" s="19" t="s">
        <v>1468</v>
      </c>
      <c r="G316" s="20">
        <v>2.41E-2</v>
      </c>
      <c r="H316" s="19">
        <f t="shared" si="4"/>
        <v>2.3799888234103405E-2</v>
      </c>
    </row>
    <row r="317" spans="1:8">
      <c r="A317" s="21">
        <v>44284</v>
      </c>
      <c r="B317" s="19">
        <v>3.339</v>
      </c>
      <c r="C317" s="19">
        <v>3.359</v>
      </c>
      <c r="D317" s="19">
        <v>3.3690000000000002</v>
      </c>
      <c r="E317" s="19">
        <v>3.3</v>
      </c>
      <c r="F317" s="19" t="s">
        <v>1341</v>
      </c>
      <c r="G317" s="20">
        <v>-6.0000000000000001E-3</v>
      </c>
      <c r="H317" s="19">
        <f t="shared" si="4"/>
        <v>-5.9719496686381976E-3</v>
      </c>
    </row>
    <row r="318" spans="1:8">
      <c r="A318" s="21">
        <v>44285</v>
      </c>
      <c r="B318" s="19">
        <v>3.3780000000000001</v>
      </c>
      <c r="C318" s="19">
        <v>3.3690000000000002</v>
      </c>
      <c r="D318" s="19">
        <v>3.4180000000000001</v>
      </c>
      <c r="E318" s="19">
        <v>3.3690000000000002</v>
      </c>
      <c r="F318" s="19" t="s">
        <v>1217</v>
      </c>
      <c r="G318" s="20">
        <v>1.17E-2</v>
      </c>
      <c r="H318" s="19">
        <f t="shared" si="4"/>
        <v>1.1612457424090953E-2</v>
      </c>
    </row>
    <row r="319" spans="1:8">
      <c r="A319" s="21">
        <v>44286</v>
      </c>
      <c r="B319" s="19">
        <v>3.3490000000000002</v>
      </c>
      <c r="C319" s="19">
        <v>3.3879999999999999</v>
      </c>
      <c r="D319" s="19">
        <v>3.4079999999999999</v>
      </c>
      <c r="E319" s="19">
        <v>3.3490000000000002</v>
      </c>
      <c r="F319" s="19" t="s">
        <v>1469</v>
      </c>
      <c r="G319" s="20">
        <v>-8.6E-3</v>
      </c>
      <c r="H319" s="19">
        <f t="shared" si="4"/>
        <v>-8.6220245735408093E-3</v>
      </c>
    </row>
    <row r="320" spans="1:8">
      <c r="A320" s="21">
        <v>44287</v>
      </c>
      <c r="B320" s="19">
        <v>3.3490000000000002</v>
      </c>
      <c r="C320" s="19">
        <v>3.359</v>
      </c>
      <c r="D320" s="19">
        <v>3.3879999999999999</v>
      </c>
      <c r="E320" s="19">
        <v>3.339</v>
      </c>
      <c r="F320" s="19" t="s">
        <v>1470</v>
      </c>
      <c r="G320" s="20">
        <v>0</v>
      </c>
      <c r="H320" s="19">
        <f t="shared" si="4"/>
        <v>0</v>
      </c>
    </row>
    <row r="321" spans="1:8">
      <c r="A321" s="21">
        <v>44292</v>
      </c>
      <c r="B321" s="19">
        <v>3.3490000000000002</v>
      </c>
      <c r="C321" s="19">
        <v>3.3879999999999999</v>
      </c>
      <c r="D321" s="19">
        <v>3.3879999999999999</v>
      </c>
      <c r="E321" s="19">
        <v>3.3290000000000002</v>
      </c>
      <c r="F321" s="19" t="s">
        <v>833</v>
      </c>
      <c r="G321" s="20">
        <v>0</v>
      </c>
      <c r="H321" s="19">
        <f t="shared" si="4"/>
        <v>0</v>
      </c>
    </row>
    <row r="322" spans="1:8">
      <c r="A322" s="21">
        <v>44293</v>
      </c>
      <c r="B322" s="19">
        <v>3.339</v>
      </c>
      <c r="C322" s="19">
        <v>3.3690000000000002</v>
      </c>
      <c r="D322" s="19">
        <v>3.3780000000000001</v>
      </c>
      <c r="E322" s="19">
        <v>3.319</v>
      </c>
      <c r="F322" s="19" t="s">
        <v>1458</v>
      </c>
      <c r="G322" s="20">
        <v>-3.0000000000000001E-3</v>
      </c>
      <c r="H322" s="19">
        <f t="shared" si="4"/>
        <v>-2.9904328505501328E-3</v>
      </c>
    </row>
    <row r="323" spans="1:8">
      <c r="A323" s="21">
        <v>44294</v>
      </c>
      <c r="B323" s="19">
        <v>3.3780000000000001</v>
      </c>
      <c r="C323" s="19">
        <v>3.359</v>
      </c>
      <c r="D323" s="19">
        <v>3.3980000000000001</v>
      </c>
      <c r="E323" s="19">
        <v>3.3290000000000002</v>
      </c>
      <c r="F323" s="19" t="s">
        <v>1471</v>
      </c>
      <c r="G323" s="20">
        <v>1.17E-2</v>
      </c>
      <c r="H323" s="19">
        <f t="shared" ref="H323:H386" si="5">LN(B323/B322)</f>
        <v>1.1612457424090953E-2</v>
      </c>
    </row>
    <row r="324" spans="1:8">
      <c r="A324" s="21">
        <v>44295</v>
      </c>
      <c r="B324" s="19">
        <v>3.3780000000000001</v>
      </c>
      <c r="C324" s="19">
        <v>3.3780000000000001</v>
      </c>
      <c r="D324" s="19">
        <v>3.3879999999999999</v>
      </c>
      <c r="E324" s="19">
        <v>3.359</v>
      </c>
      <c r="F324" s="19" t="s">
        <v>464</v>
      </c>
      <c r="G324" s="20">
        <v>0</v>
      </c>
      <c r="H324" s="19">
        <f t="shared" si="5"/>
        <v>0</v>
      </c>
    </row>
    <row r="325" spans="1:8">
      <c r="A325" s="21">
        <v>44298</v>
      </c>
      <c r="B325" s="19">
        <v>3.4380000000000002</v>
      </c>
      <c r="C325" s="19">
        <v>3.3780000000000001</v>
      </c>
      <c r="D325" s="19">
        <v>3.4380000000000002</v>
      </c>
      <c r="E325" s="19">
        <v>3.3730000000000002</v>
      </c>
      <c r="F325" s="19" t="s">
        <v>1472</v>
      </c>
      <c r="G325" s="20">
        <v>1.7500000000000002E-2</v>
      </c>
      <c r="H325" s="19">
        <f t="shared" si="5"/>
        <v>1.7606088575049271E-2</v>
      </c>
    </row>
    <row r="326" spans="1:8">
      <c r="A326" s="21">
        <v>44299</v>
      </c>
      <c r="B326" s="19">
        <v>3.4279999999999999</v>
      </c>
      <c r="C326" s="19">
        <v>3.4279999999999999</v>
      </c>
      <c r="D326" s="19">
        <v>3.4279999999999999</v>
      </c>
      <c r="E326" s="19">
        <v>3.3879999999999999</v>
      </c>
      <c r="F326" s="19" t="s">
        <v>1473</v>
      </c>
      <c r="G326" s="20">
        <v>-2.8999999999999998E-3</v>
      </c>
      <c r="H326" s="19">
        <f t="shared" si="5"/>
        <v>-2.9129062251242403E-3</v>
      </c>
    </row>
    <row r="327" spans="1:8">
      <c r="A327" s="21">
        <v>44300</v>
      </c>
      <c r="B327" s="19">
        <v>3.4180000000000001</v>
      </c>
      <c r="C327" s="19">
        <v>3.4180000000000001</v>
      </c>
      <c r="D327" s="19">
        <v>3.4180000000000001</v>
      </c>
      <c r="E327" s="19">
        <v>3.3879999999999999</v>
      </c>
      <c r="F327" s="19" t="s">
        <v>1474</v>
      </c>
      <c r="G327" s="20">
        <v>-2.8999999999999998E-3</v>
      </c>
      <c r="H327" s="19">
        <f t="shared" si="5"/>
        <v>-2.9214160421341868E-3</v>
      </c>
    </row>
    <row r="328" spans="1:8">
      <c r="A328" s="21">
        <v>44301</v>
      </c>
      <c r="B328" s="19">
        <v>3.3780000000000001</v>
      </c>
      <c r="C328" s="19">
        <v>3.3879999999999999</v>
      </c>
      <c r="D328" s="19">
        <v>3.3929999999999998</v>
      </c>
      <c r="E328" s="19">
        <v>3.359</v>
      </c>
      <c r="F328" s="19" t="s">
        <v>1404</v>
      </c>
      <c r="G328" s="20">
        <v>-1.15E-2</v>
      </c>
      <c r="H328" s="19">
        <f t="shared" si="5"/>
        <v>-1.1771766307790853E-2</v>
      </c>
    </row>
    <row r="329" spans="1:8">
      <c r="A329" s="21">
        <v>44302</v>
      </c>
      <c r="B329" s="19">
        <v>3.3780000000000001</v>
      </c>
      <c r="C329" s="19">
        <v>3.3690000000000002</v>
      </c>
      <c r="D329" s="19">
        <v>3.3780000000000001</v>
      </c>
      <c r="E329" s="19">
        <v>3.339</v>
      </c>
      <c r="F329" s="19" t="s">
        <v>1475</v>
      </c>
      <c r="G329" s="20">
        <v>0</v>
      </c>
      <c r="H329" s="19">
        <f t="shared" si="5"/>
        <v>0</v>
      </c>
    </row>
    <row r="330" spans="1:8">
      <c r="A330" s="21">
        <v>44305</v>
      </c>
      <c r="B330" s="19">
        <v>3.319</v>
      </c>
      <c r="C330" s="19">
        <v>3.3690000000000002</v>
      </c>
      <c r="D330" s="19">
        <v>3.383</v>
      </c>
      <c r="E330" s="19">
        <v>3.3090000000000002</v>
      </c>
      <c r="F330" s="19" t="s">
        <v>1476</v>
      </c>
      <c r="G330" s="20">
        <v>-1.7500000000000002E-2</v>
      </c>
      <c r="H330" s="19">
        <f t="shared" si="5"/>
        <v>-1.7620285647770829E-2</v>
      </c>
    </row>
    <row r="331" spans="1:8">
      <c r="A331" s="21">
        <v>44306</v>
      </c>
      <c r="B331" s="19">
        <v>3.339</v>
      </c>
      <c r="C331" s="19">
        <v>3.319</v>
      </c>
      <c r="D331" s="19">
        <v>3.359</v>
      </c>
      <c r="E331" s="19">
        <v>3.3090000000000002</v>
      </c>
      <c r="F331" s="19" t="s">
        <v>1477</v>
      </c>
      <c r="G331" s="20">
        <v>5.8999999999999999E-3</v>
      </c>
      <c r="H331" s="19">
        <f t="shared" si="5"/>
        <v>6.0078282236799077E-3</v>
      </c>
    </row>
    <row r="332" spans="1:8">
      <c r="A332" s="21">
        <v>44307</v>
      </c>
      <c r="B332" s="19">
        <v>3.339</v>
      </c>
      <c r="C332" s="19">
        <v>3.319</v>
      </c>
      <c r="D332" s="19">
        <v>3.3439999999999999</v>
      </c>
      <c r="E332" s="19">
        <v>3.25</v>
      </c>
      <c r="F332" s="19" t="s">
        <v>1478</v>
      </c>
      <c r="G332" s="20">
        <v>0</v>
      </c>
      <c r="H332" s="19">
        <f t="shared" si="5"/>
        <v>0</v>
      </c>
    </row>
    <row r="333" spans="1:8">
      <c r="A333" s="21">
        <v>44308</v>
      </c>
      <c r="B333" s="19">
        <v>3.3490000000000002</v>
      </c>
      <c r="C333" s="19">
        <v>3.319</v>
      </c>
      <c r="D333" s="19">
        <v>3.359</v>
      </c>
      <c r="E333" s="19">
        <v>3.3</v>
      </c>
      <c r="F333" s="19" t="s">
        <v>1331</v>
      </c>
      <c r="G333" s="20">
        <v>2.8999999999999998E-3</v>
      </c>
      <c r="H333" s="19">
        <f t="shared" si="5"/>
        <v>2.9904328505501172E-3</v>
      </c>
    </row>
    <row r="334" spans="1:8">
      <c r="A334" s="21">
        <v>44309</v>
      </c>
      <c r="B334" s="19">
        <v>3.359</v>
      </c>
      <c r="C334" s="19">
        <v>3.3690000000000002</v>
      </c>
      <c r="D334" s="19">
        <v>3.3879999999999999</v>
      </c>
      <c r="E334" s="19">
        <v>3.339</v>
      </c>
      <c r="F334" s="19" t="s">
        <v>1479</v>
      </c>
      <c r="G334" s="20">
        <v>2.8999999999999998E-3</v>
      </c>
      <c r="H334" s="19">
        <f t="shared" si="5"/>
        <v>2.9815168180881151E-3</v>
      </c>
    </row>
    <row r="335" spans="1:8">
      <c r="A335" s="21">
        <v>44312</v>
      </c>
      <c r="B335" s="19">
        <v>3.3290000000000002</v>
      </c>
      <c r="C335" s="19">
        <v>3.3490000000000002</v>
      </c>
      <c r="D335" s="19">
        <v>3.3490000000000002</v>
      </c>
      <c r="E335" s="19">
        <v>3.3290000000000002</v>
      </c>
      <c r="F335" s="19" t="s">
        <v>225</v>
      </c>
      <c r="G335" s="20">
        <v>-8.8000000000000005E-3</v>
      </c>
      <c r="H335" s="19">
        <f t="shared" si="5"/>
        <v>-8.9713520372677637E-3</v>
      </c>
    </row>
    <row r="336" spans="1:8">
      <c r="A336" s="21">
        <v>44313</v>
      </c>
      <c r="B336" s="19">
        <v>3.3290000000000002</v>
      </c>
      <c r="C336" s="19">
        <v>3.3290000000000002</v>
      </c>
      <c r="D336" s="19">
        <v>3.339</v>
      </c>
      <c r="E336" s="19">
        <v>3.3090000000000002</v>
      </c>
      <c r="F336" s="19" t="s">
        <v>933</v>
      </c>
      <c r="G336" s="20">
        <v>0</v>
      </c>
      <c r="H336" s="19">
        <f t="shared" si="5"/>
        <v>0</v>
      </c>
    </row>
    <row r="337" spans="1:8">
      <c r="A337" s="21">
        <v>44314</v>
      </c>
      <c r="B337" s="19">
        <v>3.3490000000000002</v>
      </c>
      <c r="C337" s="19">
        <v>3.339</v>
      </c>
      <c r="D337" s="19">
        <v>3.3690000000000002</v>
      </c>
      <c r="E337" s="19">
        <v>3.319</v>
      </c>
      <c r="F337" s="19" t="s">
        <v>1480</v>
      </c>
      <c r="G337" s="20">
        <v>5.8999999999999999E-3</v>
      </c>
      <c r="H337" s="19">
        <f t="shared" si="5"/>
        <v>5.9898352191795528E-3</v>
      </c>
    </row>
    <row r="338" spans="1:8">
      <c r="A338" s="21">
        <v>44315</v>
      </c>
      <c r="B338" s="19">
        <v>3.339</v>
      </c>
      <c r="C338" s="19">
        <v>3.359</v>
      </c>
      <c r="D338" s="19">
        <v>3.359</v>
      </c>
      <c r="E338" s="19">
        <v>3.3340000000000001</v>
      </c>
      <c r="F338" s="19" t="s">
        <v>1481</v>
      </c>
      <c r="G338" s="20">
        <v>-2.8999999999999998E-3</v>
      </c>
      <c r="H338" s="19">
        <f t="shared" si="5"/>
        <v>-2.9904328505501328E-3</v>
      </c>
    </row>
    <row r="339" spans="1:8">
      <c r="A339" s="21">
        <v>44316</v>
      </c>
      <c r="B339" s="19">
        <v>3.339</v>
      </c>
      <c r="C339" s="19">
        <v>3.339</v>
      </c>
      <c r="D339" s="19">
        <v>3.3490000000000002</v>
      </c>
      <c r="E339" s="19">
        <v>3.319</v>
      </c>
      <c r="F339" s="19" t="s">
        <v>491</v>
      </c>
      <c r="G339" s="20">
        <v>0</v>
      </c>
      <c r="H339" s="19">
        <f t="shared" si="5"/>
        <v>0</v>
      </c>
    </row>
    <row r="340" spans="1:8">
      <c r="A340" s="21">
        <v>44319</v>
      </c>
      <c r="B340" s="19">
        <v>3.4380000000000002</v>
      </c>
      <c r="C340" s="19">
        <v>3.3490000000000002</v>
      </c>
      <c r="D340" s="19">
        <v>3.4380000000000002</v>
      </c>
      <c r="E340" s="19">
        <v>3.339</v>
      </c>
      <c r="F340" s="19" t="s">
        <v>1482</v>
      </c>
      <c r="G340" s="20">
        <v>2.9499999999999998E-2</v>
      </c>
      <c r="H340" s="19">
        <f t="shared" si="5"/>
        <v>2.9218545999140005E-2</v>
      </c>
    </row>
    <row r="341" spans="1:8">
      <c r="A341" s="21">
        <v>44320</v>
      </c>
      <c r="B341" s="19">
        <v>3.4470000000000001</v>
      </c>
      <c r="C341" s="19">
        <v>3.4380000000000002</v>
      </c>
      <c r="D341" s="19">
        <v>3.4769999999999999</v>
      </c>
      <c r="E341" s="19">
        <v>3.4129999999999998</v>
      </c>
      <c r="F341" s="19" t="s">
        <v>1483</v>
      </c>
      <c r="G341" s="20">
        <v>2.8999999999999998E-3</v>
      </c>
      <c r="H341" s="19">
        <f t="shared" si="5"/>
        <v>2.614380574070672E-3</v>
      </c>
    </row>
    <row r="342" spans="1:8">
      <c r="A342" s="21">
        <v>44321</v>
      </c>
      <c r="B342" s="19">
        <v>3.4969999999999999</v>
      </c>
      <c r="C342" s="19">
        <v>3.4380000000000002</v>
      </c>
      <c r="D342" s="19">
        <v>3.5209999999999999</v>
      </c>
      <c r="E342" s="19">
        <v>3.4380000000000002</v>
      </c>
      <c r="F342" s="19" t="s">
        <v>1484</v>
      </c>
      <c r="G342" s="20">
        <v>1.43E-2</v>
      </c>
      <c r="H342" s="19">
        <f t="shared" si="5"/>
        <v>1.4401170546510371E-2</v>
      </c>
    </row>
    <row r="343" spans="1:8">
      <c r="A343" s="21">
        <v>44322</v>
      </c>
      <c r="B343" s="19">
        <v>3.4279999999999999</v>
      </c>
      <c r="C343" s="19">
        <v>3.4969999999999999</v>
      </c>
      <c r="D343" s="19">
        <v>3.4969999999999999</v>
      </c>
      <c r="E343" s="19">
        <v>3.4079999999999999</v>
      </c>
      <c r="F343" s="19" t="s">
        <v>1485</v>
      </c>
      <c r="G343" s="20">
        <v>-1.9699999999999999E-2</v>
      </c>
      <c r="H343" s="19">
        <f t="shared" si="5"/>
        <v>-1.9928457345705464E-2</v>
      </c>
    </row>
    <row r="344" spans="1:8">
      <c r="A344" s="21">
        <v>44323</v>
      </c>
      <c r="B344" s="19">
        <v>3.4180000000000001</v>
      </c>
      <c r="C344" s="19">
        <v>3.4380000000000002</v>
      </c>
      <c r="D344" s="19">
        <v>3.4569999999999999</v>
      </c>
      <c r="E344" s="19">
        <v>3.4079999999999999</v>
      </c>
      <c r="F344" s="19" t="s">
        <v>521</v>
      </c>
      <c r="G344" s="20">
        <v>-2.8999999999999998E-3</v>
      </c>
      <c r="H344" s="19">
        <f t="shared" si="5"/>
        <v>-2.9214160421341868E-3</v>
      </c>
    </row>
    <row r="345" spans="1:8">
      <c r="A345" s="21">
        <v>44326</v>
      </c>
      <c r="B345" s="19">
        <v>3.4380000000000002</v>
      </c>
      <c r="C345" s="19">
        <v>3.4079999999999999</v>
      </c>
      <c r="D345" s="19">
        <v>3.4470000000000001</v>
      </c>
      <c r="E345" s="19">
        <v>3.3980000000000001</v>
      </c>
      <c r="F345" s="19" t="s">
        <v>1085</v>
      </c>
      <c r="G345" s="20">
        <v>5.7999999999999996E-3</v>
      </c>
      <c r="H345" s="19">
        <f t="shared" si="5"/>
        <v>5.8343222672583286E-3</v>
      </c>
    </row>
    <row r="346" spans="1:8">
      <c r="A346" s="21">
        <v>44327</v>
      </c>
      <c r="B346" s="19">
        <v>3.3980000000000001</v>
      </c>
      <c r="C346" s="19">
        <v>3.4180000000000001</v>
      </c>
      <c r="D346" s="19">
        <v>3.4329999999999998</v>
      </c>
      <c r="E346" s="19">
        <v>3.3879999999999999</v>
      </c>
      <c r="F346" s="19" t="s">
        <v>1486</v>
      </c>
      <c r="G346" s="20">
        <v>-1.15E-2</v>
      </c>
      <c r="H346" s="19">
        <f t="shared" si="5"/>
        <v>-1.1702883710917232E-2</v>
      </c>
    </row>
    <row r="347" spans="1:8">
      <c r="A347" s="21">
        <v>44328</v>
      </c>
      <c r="B347" s="19">
        <v>3.4279999999999999</v>
      </c>
      <c r="C347" s="19">
        <v>3.3780000000000001</v>
      </c>
      <c r="D347" s="19">
        <v>3.4380000000000002</v>
      </c>
      <c r="E347" s="19">
        <v>3.359</v>
      </c>
      <c r="F347" s="19" t="s">
        <v>73</v>
      </c>
      <c r="G347" s="20">
        <v>8.6999999999999994E-3</v>
      </c>
      <c r="H347" s="19">
        <f t="shared" si="5"/>
        <v>8.7899774857930664E-3</v>
      </c>
    </row>
    <row r="348" spans="1:8">
      <c r="A348" s="21">
        <v>44329</v>
      </c>
      <c r="B348" s="19">
        <v>3.3879999999999999</v>
      </c>
      <c r="C348" s="19">
        <v>3.4380000000000002</v>
      </c>
      <c r="D348" s="19">
        <v>3.4470000000000001</v>
      </c>
      <c r="E348" s="19">
        <v>3.3780000000000001</v>
      </c>
      <c r="F348" s="19" t="s">
        <v>842</v>
      </c>
      <c r="G348" s="20">
        <v>-1.15E-2</v>
      </c>
      <c r="H348" s="19">
        <f t="shared" si="5"/>
        <v>-1.173722394572542E-2</v>
      </c>
    </row>
    <row r="349" spans="1:8">
      <c r="A349" s="21">
        <v>44330</v>
      </c>
      <c r="B349" s="19">
        <v>3.3980000000000001</v>
      </c>
      <c r="C349" s="19">
        <v>3.4079999999999999</v>
      </c>
      <c r="D349" s="19">
        <v>3.423</v>
      </c>
      <c r="E349" s="19">
        <v>3.3879999999999999</v>
      </c>
      <c r="F349" s="19" t="s">
        <v>732</v>
      </c>
      <c r="G349" s="20">
        <v>2.8999999999999998E-3</v>
      </c>
      <c r="H349" s="19">
        <f t="shared" si="5"/>
        <v>2.9472464599323272E-3</v>
      </c>
    </row>
    <row r="350" spans="1:8">
      <c r="A350" s="21">
        <v>44333</v>
      </c>
      <c r="B350" s="19">
        <v>3.3780000000000001</v>
      </c>
      <c r="C350" s="19">
        <v>3.4079999999999999</v>
      </c>
      <c r="D350" s="19">
        <v>3.4180000000000001</v>
      </c>
      <c r="E350" s="19">
        <v>3.3690000000000002</v>
      </c>
      <c r="F350" s="19" t="s">
        <v>935</v>
      </c>
      <c r="G350" s="20">
        <v>-5.7999999999999996E-3</v>
      </c>
      <c r="H350" s="19">
        <f t="shared" si="5"/>
        <v>-5.9032048641319817E-3</v>
      </c>
    </row>
    <row r="351" spans="1:8">
      <c r="A351" s="21">
        <v>44334</v>
      </c>
      <c r="B351" s="19">
        <v>3.4180000000000001</v>
      </c>
      <c r="C351" s="19">
        <v>3.3980000000000001</v>
      </c>
      <c r="D351" s="19">
        <v>3.4569999999999999</v>
      </c>
      <c r="E351" s="19">
        <v>3.3879999999999999</v>
      </c>
      <c r="F351" s="19" t="s">
        <v>1146</v>
      </c>
      <c r="G351" s="20">
        <v>1.17E-2</v>
      </c>
      <c r="H351" s="19">
        <f t="shared" si="5"/>
        <v>1.1771766307790728E-2</v>
      </c>
    </row>
    <row r="352" spans="1:8">
      <c r="A352" s="21">
        <v>44335</v>
      </c>
      <c r="B352" s="19">
        <v>3.3490000000000002</v>
      </c>
      <c r="C352" s="19">
        <v>3.3780000000000001</v>
      </c>
      <c r="D352" s="19">
        <v>3.3879999999999999</v>
      </c>
      <c r="E352" s="19">
        <v>3.3490000000000002</v>
      </c>
      <c r="F352" s="19" t="s">
        <v>1487</v>
      </c>
      <c r="G352" s="20">
        <v>-2.0199999999999999E-2</v>
      </c>
      <c r="H352" s="19">
        <f t="shared" si="5"/>
        <v>-2.0393790881331572E-2</v>
      </c>
    </row>
    <row r="353" spans="1:8">
      <c r="A353" s="21">
        <v>44336</v>
      </c>
      <c r="B353" s="19">
        <v>3.3879999999999999</v>
      </c>
      <c r="C353" s="19">
        <v>3.359</v>
      </c>
      <c r="D353" s="19">
        <v>3.3980000000000001</v>
      </c>
      <c r="E353" s="19">
        <v>3.359</v>
      </c>
      <c r="F353" s="19" t="s">
        <v>1427</v>
      </c>
      <c r="G353" s="20">
        <v>1.18E-2</v>
      </c>
      <c r="H353" s="19">
        <f t="shared" si="5"/>
        <v>1.1577982977740323E-2</v>
      </c>
    </row>
    <row r="354" spans="1:8">
      <c r="A354" s="21">
        <v>44337</v>
      </c>
      <c r="B354" s="19">
        <v>3.3780000000000001</v>
      </c>
      <c r="C354" s="19">
        <v>3.3980000000000001</v>
      </c>
      <c r="D354" s="19">
        <v>3.4079999999999999</v>
      </c>
      <c r="E354" s="19">
        <v>3.359</v>
      </c>
      <c r="F354" s="19" t="s">
        <v>1488</v>
      </c>
      <c r="G354" s="20">
        <v>-2.8999999999999998E-3</v>
      </c>
      <c r="H354" s="19">
        <f t="shared" si="5"/>
        <v>-2.955958404199524E-3</v>
      </c>
    </row>
    <row r="355" spans="1:8">
      <c r="A355" s="21">
        <v>44340</v>
      </c>
      <c r="B355" s="19">
        <v>3.3780000000000001</v>
      </c>
      <c r="C355" s="19">
        <v>3.3780000000000001</v>
      </c>
      <c r="D355" s="19">
        <v>3.3879999999999999</v>
      </c>
      <c r="E355" s="19">
        <v>3.359</v>
      </c>
      <c r="F355" s="19" t="s">
        <v>1489</v>
      </c>
      <c r="G355" s="20">
        <v>0</v>
      </c>
      <c r="H355" s="19">
        <f t="shared" si="5"/>
        <v>0</v>
      </c>
    </row>
    <row r="356" spans="1:8">
      <c r="A356" s="21">
        <v>44341</v>
      </c>
      <c r="B356" s="19">
        <v>3.3780000000000001</v>
      </c>
      <c r="C356" s="19">
        <v>3.3780000000000001</v>
      </c>
      <c r="D356" s="19">
        <v>3.3929999999999998</v>
      </c>
      <c r="E356" s="19">
        <v>3.359</v>
      </c>
      <c r="F356" s="19" t="s">
        <v>1490</v>
      </c>
      <c r="G356" s="20">
        <v>0</v>
      </c>
      <c r="H356" s="19">
        <f t="shared" si="5"/>
        <v>0</v>
      </c>
    </row>
    <row r="357" spans="1:8">
      <c r="A357" s="21">
        <v>44342</v>
      </c>
      <c r="B357" s="19">
        <v>3.3879999999999999</v>
      </c>
      <c r="C357" s="19">
        <v>3.3780000000000001</v>
      </c>
      <c r="D357" s="19">
        <v>3.4079999999999999</v>
      </c>
      <c r="E357" s="19">
        <v>3.3730000000000002</v>
      </c>
      <c r="F357" s="19" t="s">
        <v>1205</v>
      </c>
      <c r="G357" s="20">
        <v>2.8999999999999998E-3</v>
      </c>
      <c r="H357" s="19">
        <f t="shared" si="5"/>
        <v>2.9559584041994966E-3</v>
      </c>
    </row>
    <row r="358" spans="1:8">
      <c r="A358" s="21">
        <v>44343</v>
      </c>
      <c r="B358" s="19">
        <v>3.4079999999999999</v>
      </c>
      <c r="C358" s="19">
        <v>3.3879999999999999</v>
      </c>
      <c r="D358" s="19">
        <v>3.4279999999999999</v>
      </c>
      <c r="E358" s="19">
        <v>3.3780000000000001</v>
      </c>
      <c r="F358" s="19" t="s">
        <v>1491</v>
      </c>
      <c r="G358" s="20">
        <v>5.7999999999999996E-3</v>
      </c>
      <c r="H358" s="19">
        <f t="shared" si="5"/>
        <v>5.8858321772613503E-3</v>
      </c>
    </row>
    <row r="359" spans="1:8">
      <c r="A359" s="21">
        <v>44344</v>
      </c>
      <c r="B359" s="19">
        <v>3.4380000000000002</v>
      </c>
      <c r="C359" s="19">
        <v>3.4380000000000002</v>
      </c>
      <c r="D359" s="19">
        <v>3.4470000000000001</v>
      </c>
      <c r="E359" s="19">
        <v>3.4180000000000001</v>
      </c>
      <c r="F359" s="19" t="s">
        <v>1027</v>
      </c>
      <c r="G359" s="20">
        <v>8.6999999999999994E-3</v>
      </c>
      <c r="H359" s="19">
        <f t="shared" si="5"/>
        <v>8.7642979935882576E-3</v>
      </c>
    </row>
    <row r="360" spans="1:8">
      <c r="A360" s="21">
        <v>44347</v>
      </c>
      <c r="B360" s="19">
        <v>3.4670000000000001</v>
      </c>
      <c r="C360" s="19">
        <v>3.4380000000000002</v>
      </c>
      <c r="D360" s="19">
        <v>3.4870000000000001</v>
      </c>
      <c r="E360" s="19">
        <v>3.4329999999999998</v>
      </c>
      <c r="F360" s="19" t="s">
        <v>1492</v>
      </c>
      <c r="G360" s="20">
        <v>8.6E-3</v>
      </c>
      <c r="H360" s="19">
        <f t="shared" si="5"/>
        <v>8.3997597422288978E-3</v>
      </c>
    </row>
    <row r="361" spans="1:8">
      <c r="A361" s="21">
        <v>44348</v>
      </c>
      <c r="B361" s="19">
        <v>3.4279999999999999</v>
      </c>
      <c r="C361" s="19">
        <v>3.4670000000000001</v>
      </c>
      <c r="D361" s="19">
        <v>3.4769999999999999</v>
      </c>
      <c r="E361" s="19">
        <v>3.4079999999999999</v>
      </c>
      <c r="F361" s="19" t="s">
        <v>1493</v>
      </c>
      <c r="G361" s="20">
        <v>-1.14E-2</v>
      </c>
      <c r="H361" s="19">
        <f t="shared" si="5"/>
        <v>-1.1312665967353067E-2</v>
      </c>
    </row>
    <row r="362" spans="1:8">
      <c r="A362" s="21">
        <v>44349</v>
      </c>
      <c r="B362" s="19">
        <v>3.4380000000000002</v>
      </c>
      <c r="C362" s="19">
        <v>3.4279999999999999</v>
      </c>
      <c r="D362" s="19">
        <v>3.4470000000000001</v>
      </c>
      <c r="E362" s="19">
        <v>3.3929999999999998</v>
      </c>
      <c r="F362" s="19" t="s">
        <v>1494</v>
      </c>
      <c r="G362" s="20">
        <v>2.8999999999999998E-3</v>
      </c>
      <c r="H362" s="19">
        <f t="shared" si="5"/>
        <v>2.9129062251242455E-3</v>
      </c>
    </row>
    <row r="363" spans="1:8">
      <c r="A363" s="21">
        <v>44350</v>
      </c>
      <c r="B363" s="19">
        <v>3.4670000000000001</v>
      </c>
      <c r="C363" s="19">
        <v>3.4670000000000001</v>
      </c>
      <c r="D363" s="19">
        <v>3.4769999999999999</v>
      </c>
      <c r="E363" s="19">
        <v>3.4470000000000001</v>
      </c>
      <c r="F363" s="19" t="s">
        <v>934</v>
      </c>
      <c r="G363" s="20">
        <v>8.6E-3</v>
      </c>
      <c r="H363" s="19">
        <f t="shared" si="5"/>
        <v>8.3997597422288978E-3</v>
      </c>
    </row>
    <row r="364" spans="1:8">
      <c r="A364" s="21">
        <v>44351</v>
      </c>
      <c r="B364" s="19">
        <v>3.5259999999999998</v>
      </c>
      <c r="C364" s="19">
        <v>3.4670000000000001</v>
      </c>
      <c r="D364" s="19">
        <v>3.5259999999999998</v>
      </c>
      <c r="E364" s="19">
        <v>3.4620000000000002</v>
      </c>
      <c r="F364" s="19" t="s">
        <v>1495</v>
      </c>
      <c r="G364" s="20">
        <v>1.7000000000000001E-2</v>
      </c>
      <c r="H364" s="19">
        <f t="shared" si="5"/>
        <v>1.6874417272792111E-2</v>
      </c>
    </row>
    <row r="365" spans="1:8">
      <c r="A365" s="21">
        <v>44354</v>
      </c>
      <c r="B365" s="19">
        <v>3.516</v>
      </c>
      <c r="C365" s="19">
        <v>3.5059999999999998</v>
      </c>
      <c r="D365" s="19">
        <v>3.5259999999999998</v>
      </c>
      <c r="E365" s="19">
        <v>3.4870000000000001</v>
      </c>
      <c r="F365" s="19" t="s">
        <v>29</v>
      </c>
      <c r="G365" s="20">
        <v>-2.8E-3</v>
      </c>
      <c r="H365" s="19">
        <f t="shared" si="5"/>
        <v>-2.8401041527478712E-3</v>
      </c>
    </row>
    <row r="366" spans="1:8">
      <c r="A366" s="21">
        <v>44355</v>
      </c>
      <c r="B366" s="19">
        <v>3.5059999999999998</v>
      </c>
      <c r="C366" s="19">
        <v>3.516</v>
      </c>
      <c r="D366" s="19">
        <v>3.536</v>
      </c>
      <c r="E366" s="19">
        <v>3.4870000000000001</v>
      </c>
      <c r="F366" s="19" t="s">
        <v>399</v>
      </c>
      <c r="G366" s="20">
        <v>-2.8E-3</v>
      </c>
      <c r="H366" s="19">
        <f t="shared" si="5"/>
        <v>-2.8481933238878876E-3</v>
      </c>
    </row>
    <row r="367" spans="1:8">
      <c r="A367" s="21">
        <v>44356</v>
      </c>
      <c r="B367" s="19">
        <v>3.516</v>
      </c>
      <c r="C367" s="19">
        <v>3.5059999999999998</v>
      </c>
      <c r="D367" s="19">
        <v>3.536</v>
      </c>
      <c r="E367" s="19">
        <v>3.5019999999999998</v>
      </c>
      <c r="F367" s="19" t="s">
        <v>814</v>
      </c>
      <c r="G367" s="20">
        <v>2.8E-3</v>
      </c>
      <c r="H367" s="19">
        <f t="shared" si="5"/>
        <v>2.848193323887957E-3</v>
      </c>
    </row>
    <row r="368" spans="1:8">
      <c r="A368" s="21">
        <v>44357</v>
      </c>
      <c r="B368" s="19">
        <v>3.516</v>
      </c>
      <c r="C368" s="19">
        <v>3.5259999999999998</v>
      </c>
      <c r="D368" s="19">
        <v>3.5409999999999999</v>
      </c>
      <c r="E368" s="19">
        <v>3.516</v>
      </c>
      <c r="F368" s="19" t="s">
        <v>858</v>
      </c>
      <c r="G368" s="20">
        <v>0</v>
      </c>
      <c r="H368" s="19">
        <f t="shared" si="5"/>
        <v>0</v>
      </c>
    </row>
    <row r="369" spans="1:8">
      <c r="A369" s="21">
        <v>44358</v>
      </c>
      <c r="B369" s="19">
        <v>3.5259999999999998</v>
      </c>
      <c r="C369" s="19">
        <v>3.5259999999999998</v>
      </c>
      <c r="D369" s="19">
        <v>3.556</v>
      </c>
      <c r="E369" s="19">
        <v>3.5019999999999998</v>
      </c>
      <c r="F369" s="19" t="s">
        <v>1496</v>
      </c>
      <c r="G369" s="20">
        <v>2.8E-3</v>
      </c>
      <c r="H369" s="19">
        <f t="shared" si="5"/>
        <v>2.8401041527477784E-3</v>
      </c>
    </row>
    <row r="370" spans="1:8">
      <c r="A370" s="21">
        <v>44362</v>
      </c>
      <c r="B370" s="19">
        <v>3.5259999999999998</v>
      </c>
      <c r="C370" s="19">
        <v>3.5259999999999998</v>
      </c>
      <c r="D370" s="19">
        <v>3.5459999999999998</v>
      </c>
      <c r="E370" s="19">
        <v>3.516</v>
      </c>
      <c r="F370" s="19" t="s">
        <v>1497</v>
      </c>
      <c r="G370" s="20">
        <v>0</v>
      </c>
      <c r="H370" s="19">
        <f t="shared" si="5"/>
        <v>0</v>
      </c>
    </row>
    <row r="371" spans="1:8">
      <c r="A371" s="21">
        <v>44363</v>
      </c>
      <c r="B371" s="19">
        <v>3.5259999999999998</v>
      </c>
      <c r="C371" s="19">
        <v>3.5459999999999998</v>
      </c>
      <c r="D371" s="19">
        <v>3.556</v>
      </c>
      <c r="E371" s="19">
        <v>3.516</v>
      </c>
      <c r="F371" s="19" t="s">
        <v>1498</v>
      </c>
      <c r="G371" s="20">
        <v>0</v>
      </c>
      <c r="H371" s="19">
        <f t="shared" si="5"/>
        <v>0</v>
      </c>
    </row>
    <row r="372" spans="1:8">
      <c r="A372" s="21">
        <v>44364</v>
      </c>
      <c r="B372" s="19">
        <v>3.4569999999999999</v>
      </c>
      <c r="C372" s="19">
        <v>3.5259999999999998</v>
      </c>
      <c r="D372" s="19">
        <v>3.536</v>
      </c>
      <c r="E372" s="19">
        <v>3.452</v>
      </c>
      <c r="F372" s="19" t="s">
        <v>1499</v>
      </c>
      <c r="G372" s="20">
        <v>-1.9599999999999999E-2</v>
      </c>
      <c r="H372" s="19">
        <f t="shared" si="5"/>
        <v>-1.9762923036190996E-2</v>
      </c>
    </row>
    <row r="373" spans="1:8">
      <c r="A373" s="21">
        <v>44365</v>
      </c>
      <c r="B373" s="19">
        <v>3.516</v>
      </c>
      <c r="C373" s="19">
        <v>3.5459999999999998</v>
      </c>
      <c r="D373" s="19">
        <v>3.556</v>
      </c>
      <c r="E373" s="19">
        <v>3.516</v>
      </c>
      <c r="F373" s="19" t="s">
        <v>1500</v>
      </c>
      <c r="G373" s="20">
        <v>1.7100000000000001E-2</v>
      </c>
      <c r="H373" s="19">
        <f t="shared" si="5"/>
        <v>1.6922818883443169E-2</v>
      </c>
    </row>
    <row r="374" spans="1:8">
      <c r="A374" s="21">
        <v>44368</v>
      </c>
      <c r="B374" s="19">
        <v>3.4769999999999999</v>
      </c>
      <c r="C374" s="19">
        <v>3.4969999999999999</v>
      </c>
      <c r="D374" s="19">
        <v>3.5259999999999998</v>
      </c>
      <c r="E374" s="19">
        <v>3.4769999999999999</v>
      </c>
      <c r="F374" s="19" t="s">
        <v>1501</v>
      </c>
      <c r="G374" s="20">
        <v>-1.12E-2</v>
      </c>
      <c r="H374" s="19">
        <f t="shared" si="5"/>
        <v>-1.1154126797206215E-2</v>
      </c>
    </row>
    <row r="375" spans="1:8">
      <c r="A375" s="21">
        <v>44369</v>
      </c>
      <c r="B375" s="19">
        <v>3.5750000000000002</v>
      </c>
      <c r="C375" s="19">
        <v>3.5259999999999998</v>
      </c>
      <c r="D375" s="19">
        <v>3.5750000000000002</v>
      </c>
      <c r="E375" s="19">
        <v>3.5259999999999998</v>
      </c>
      <c r="F375" s="19" t="s">
        <v>1394</v>
      </c>
      <c r="G375" s="20">
        <v>2.8299999999999999E-2</v>
      </c>
      <c r="H375" s="19">
        <f t="shared" si="5"/>
        <v>2.779532312024674E-2</v>
      </c>
    </row>
    <row r="376" spans="1:8">
      <c r="A376" s="21">
        <v>44370</v>
      </c>
      <c r="B376" s="19">
        <v>3.5459999999999998</v>
      </c>
      <c r="C376" s="19">
        <v>3.5659999999999998</v>
      </c>
      <c r="D376" s="19">
        <v>3.5750000000000002</v>
      </c>
      <c r="E376" s="19">
        <v>3.536</v>
      </c>
      <c r="F376" s="19" t="s">
        <v>1502</v>
      </c>
      <c r="G376" s="20">
        <v>-8.3000000000000001E-3</v>
      </c>
      <c r="H376" s="19">
        <f t="shared" si="5"/>
        <v>-8.1449684939549523E-3</v>
      </c>
    </row>
    <row r="377" spans="1:8">
      <c r="A377" s="21">
        <v>44371</v>
      </c>
      <c r="B377" s="19">
        <v>3.5259999999999998</v>
      </c>
      <c r="C377" s="19">
        <v>3.536</v>
      </c>
      <c r="D377" s="19">
        <v>3.556</v>
      </c>
      <c r="E377" s="19">
        <v>3.5059999999999998</v>
      </c>
      <c r="F377" s="19" t="s">
        <v>1503</v>
      </c>
      <c r="G377" s="20">
        <v>-5.5999999999999999E-3</v>
      </c>
      <c r="H377" s="19">
        <f t="shared" si="5"/>
        <v>-5.6561236763376299E-3</v>
      </c>
    </row>
    <row r="378" spans="1:8">
      <c r="A378" s="21">
        <v>44372</v>
      </c>
      <c r="B378" s="19">
        <v>3.536</v>
      </c>
      <c r="C378" s="19">
        <v>3.536</v>
      </c>
      <c r="D378" s="19">
        <v>3.5459999999999998</v>
      </c>
      <c r="E378" s="19">
        <v>3.5059999999999998</v>
      </c>
      <c r="F378" s="19" t="s">
        <v>859</v>
      </c>
      <c r="G378" s="20">
        <v>2.8E-3</v>
      </c>
      <c r="H378" s="19">
        <f t="shared" si="5"/>
        <v>2.8320607997186897E-3</v>
      </c>
    </row>
    <row r="379" spans="1:8">
      <c r="A379" s="21">
        <v>44375</v>
      </c>
      <c r="B379" s="19">
        <v>3.5459999999999998</v>
      </c>
      <c r="C379" s="19">
        <v>3.536</v>
      </c>
      <c r="D379" s="19">
        <v>3.5659999999999998</v>
      </c>
      <c r="E379" s="19">
        <v>3.5259999999999998</v>
      </c>
      <c r="F379" s="19" t="s">
        <v>1504</v>
      </c>
      <c r="G379" s="20">
        <v>2.8E-3</v>
      </c>
      <c r="H379" s="19">
        <f t="shared" si="5"/>
        <v>2.8240628766191349E-3</v>
      </c>
    </row>
    <row r="380" spans="1:8">
      <c r="A380" s="21">
        <v>44376</v>
      </c>
      <c r="B380" s="19">
        <v>3.5459999999999998</v>
      </c>
      <c r="C380" s="19">
        <v>3.536</v>
      </c>
      <c r="D380" s="19">
        <v>3.5459999999999998</v>
      </c>
      <c r="E380" s="19">
        <v>3.4969999999999999</v>
      </c>
      <c r="F380" s="19" t="s">
        <v>794</v>
      </c>
      <c r="G380" s="20">
        <v>0</v>
      </c>
      <c r="H380" s="19">
        <f t="shared" si="5"/>
        <v>0</v>
      </c>
    </row>
    <row r="381" spans="1:8">
      <c r="A381" s="21">
        <v>44377</v>
      </c>
      <c r="B381" s="19">
        <v>3.7029999999999998</v>
      </c>
      <c r="C381" s="19">
        <v>3.6440000000000001</v>
      </c>
      <c r="D381" s="19">
        <v>3.7229999999999999</v>
      </c>
      <c r="E381" s="19">
        <v>3.6440000000000001</v>
      </c>
      <c r="F381" s="19" t="s">
        <v>1505</v>
      </c>
      <c r="G381" s="20">
        <v>4.4400000000000002E-2</v>
      </c>
      <c r="H381" s="19">
        <f t="shared" si="5"/>
        <v>4.3323094279459573E-2</v>
      </c>
    </row>
    <row r="382" spans="1:8">
      <c r="A382" s="21">
        <v>44378</v>
      </c>
      <c r="B382" s="19">
        <v>3.7029999999999998</v>
      </c>
      <c r="C382" s="19">
        <v>3.7229999999999999</v>
      </c>
      <c r="D382" s="19">
        <v>3.7330000000000001</v>
      </c>
      <c r="E382" s="19">
        <v>3.6640000000000001</v>
      </c>
      <c r="F382" s="19" t="s">
        <v>1506</v>
      </c>
      <c r="G382" s="20">
        <v>0</v>
      </c>
      <c r="H382" s="19">
        <f t="shared" si="5"/>
        <v>0</v>
      </c>
    </row>
    <row r="383" spans="1:8">
      <c r="A383" s="21">
        <v>44379</v>
      </c>
      <c r="B383" s="19">
        <v>3.7330000000000001</v>
      </c>
      <c r="C383" s="19">
        <v>3.7130000000000001</v>
      </c>
      <c r="D383" s="19">
        <v>3.7330000000000001</v>
      </c>
      <c r="E383" s="19">
        <v>3.6840000000000002</v>
      </c>
      <c r="F383" s="19" t="s">
        <v>1507</v>
      </c>
      <c r="G383" s="20">
        <v>8.0000000000000002E-3</v>
      </c>
      <c r="H383" s="19">
        <f t="shared" si="5"/>
        <v>8.0688980009712939E-3</v>
      </c>
    </row>
    <row r="384" spans="1:8">
      <c r="A384" s="21">
        <v>44382</v>
      </c>
      <c r="B384" s="19">
        <v>3.7330000000000001</v>
      </c>
      <c r="C384" s="19">
        <v>3.7229999999999999</v>
      </c>
      <c r="D384" s="19">
        <v>3.7330000000000001</v>
      </c>
      <c r="E384" s="19">
        <v>3.6989999999999998</v>
      </c>
      <c r="F384" s="19" t="s">
        <v>1508</v>
      </c>
      <c r="G384" s="20">
        <v>0</v>
      </c>
      <c r="H384" s="19">
        <f t="shared" si="5"/>
        <v>0</v>
      </c>
    </row>
    <row r="385" spans="1:8">
      <c r="A385" s="21">
        <v>44383</v>
      </c>
      <c r="B385" s="19">
        <v>3.6440000000000001</v>
      </c>
      <c r="C385" s="19">
        <v>3.7229999999999999</v>
      </c>
      <c r="D385" s="19">
        <v>3.7330000000000001</v>
      </c>
      <c r="E385" s="19">
        <v>3.6440000000000001</v>
      </c>
      <c r="F385" s="19" t="s">
        <v>1509</v>
      </c>
      <c r="G385" s="20">
        <v>-2.3699999999999999E-2</v>
      </c>
      <c r="H385" s="19">
        <f t="shared" si="5"/>
        <v>-2.4130220534734879E-2</v>
      </c>
    </row>
    <row r="386" spans="1:8">
      <c r="A386" s="21">
        <v>44384</v>
      </c>
      <c r="B386" s="19">
        <v>3.6840000000000002</v>
      </c>
      <c r="C386" s="19">
        <v>3.6640000000000001</v>
      </c>
      <c r="D386" s="19">
        <v>3.6890000000000001</v>
      </c>
      <c r="E386" s="19">
        <v>3.6640000000000001</v>
      </c>
      <c r="F386" s="19" t="s">
        <v>1510</v>
      </c>
      <c r="G386" s="20">
        <v>1.0800000000000001E-2</v>
      </c>
      <c r="H386" s="19">
        <f t="shared" si="5"/>
        <v>1.0917138995348446E-2</v>
      </c>
    </row>
    <row r="387" spans="1:8">
      <c r="A387" s="21">
        <v>44385</v>
      </c>
      <c r="B387" s="19">
        <v>3.694</v>
      </c>
      <c r="C387" s="19">
        <v>3.6840000000000002</v>
      </c>
      <c r="D387" s="19">
        <v>3.6989999999999998</v>
      </c>
      <c r="E387" s="19">
        <v>3.6640000000000001</v>
      </c>
      <c r="F387" s="19" t="s">
        <v>1511</v>
      </c>
      <c r="G387" s="20">
        <v>2.7000000000000001E-3</v>
      </c>
      <c r="H387" s="19">
        <f t="shared" ref="H387:H450" si="6">LN(B387/B386)</f>
        <v>2.7107633839878083E-3</v>
      </c>
    </row>
    <row r="388" spans="1:8">
      <c r="A388" s="21">
        <v>44386</v>
      </c>
      <c r="B388" s="19">
        <v>3.694</v>
      </c>
      <c r="C388" s="19">
        <v>3.6840000000000002</v>
      </c>
      <c r="D388" s="19">
        <v>3.7029999999999998</v>
      </c>
      <c r="E388" s="19">
        <v>3.6440000000000001</v>
      </c>
      <c r="F388" s="19" t="s">
        <v>1231</v>
      </c>
      <c r="G388" s="20">
        <v>0</v>
      </c>
      <c r="H388" s="19">
        <f t="shared" si="6"/>
        <v>0</v>
      </c>
    </row>
    <row r="389" spans="1:8">
      <c r="A389" s="21">
        <v>44389</v>
      </c>
      <c r="B389" s="19">
        <v>3.6739999999999999</v>
      </c>
      <c r="C389" s="19">
        <v>3.7130000000000001</v>
      </c>
      <c r="D389" s="19">
        <v>3.7229999999999999</v>
      </c>
      <c r="E389" s="19">
        <v>3.6640000000000001</v>
      </c>
      <c r="F389" s="19" t="s">
        <v>902</v>
      </c>
      <c r="G389" s="20">
        <v>-5.3E-3</v>
      </c>
      <c r="H389" s="19">
        <f t="shared" si="6"/>
        <v>-5.4288949841143639E-3</v>
      </c>
    </row>
    <row r="390" spans="1:8">
      <c r="A390" s="21">
        <v>44390</v>
      </c>
      <c r="B390" s="19">
        <v>3.694</v>
      </c>
      <c r="C390" s="19">
        <v>3.6840000000000002</v>
      </c>
      <c r="D390" s="19">
        <v>3.7130000000000001</v>
      </c>
      <c r="E390" s="19">
        <v>3.6739999999999999</v>
      </c>
      <c r="F390" s="19" t="s">
        <v>1512</v>
      </c>
      <c r="G390" s="20">
        <v>5.4000000000000003E-3</v>
      </c>
      <c r="H390" s="19">
        <f t="shared" si="6"/>
        <v>5.428894984114252E-3</v>
      </c>
    </row>
    <row r="391" spans="1:8">
      <c r="A391" s="21">
        <v>44391</v>
      </c>
      <c r="B391" s="19">
        <v>3.7229999999999999</v>
      </c>
      <c r="C391" s="19">
        <v>3.694</v>
      </c>
      <c r="D391" s="19">
        <v>3.7229999999999999</v>
      </c>
      <c r="E391" s="19">
        <v>3.6789999999999998</v>
      </c>
      <c r="F391" s="19" t="s">
        <v>1031</v>
      </c>
      <c r="G391" s="20">
        <v>8.0000000000000002E-3</v>
      </c>
      <c r="H391" s="19">
        <f t="shared" si="6"/>
        <v>7.8199131135316142E-3</v>
      </c>
    </row>
    <row r="392" spans="1:8">
      <c r="A392" s="21">
        <v>44392</v>
      </c>
      <c r="B392" s="19">
        <v>3.7229999999999999</v>
      </c>
      <c r="C392" s="19">
        <v>3.7229999999999999</v>
      </c>
      <c r="D392" s="19">
        <v>3.7429999999999999</v>
      </c>
      <c r="E392" s="19">
        <v>3.7130000000000001</v>
      </c>
      <c r="F392" s="19" t="s">
        <v>844</v>
      </c>
      <c r="G392" s="20">
        <v>0</v>
      </c>
      <c r="H392" s="19">
        <f t="shared" si="6"/>
        <v>0</v>
      </c>
    </row>
    <row r="393" spans="1:8">
      <c r="A393" s="21">
        <v>44393</v>
      </c>
      <c r="B393" s="19">
        <v>3.7130000000000001</v>
      </c>
      <c r="C393" s="19">
        <v>3.7130000000000001</v>
      </c>
      <c r="D393" s="19">
        <v>3.7330000000000001</v>
      </c>
      <c r="E393" s="19">
        <v>3.694</v>
      </c>
      <c r="F393" s="19" t="s">
        <v>1513</v>
      </c>
      <c r="G393" s="20">
        <v>-2.5999999999999999E-3</v>
      </c>
      <c r="H393" s="19">
        <f t="shared" si="6"/>
        <v>-2.6896196956367933E-3</v>
      </c>
    </row>
    <row r="394" spans="1:8">
      <c r="A394" s="21">
        <v>44396</v>
      </c>
      <c r="B394" s="19">
        <v>3.7029999999999998</v>
      </c>
      <c r="C394" s="19">
        <v>3.694</v>
      </c>
      <c r="D394" s="19">
        <v>3.7130000000000001</v>
      </c>
      <c r="E394" s="19">
        <v>3.6539999999999999</v>
      </c>
      <c r="F394" s="19" t="s">
        <v>1514</v>
      </c>
      <c r="G394" s="20">
        <v>-2.7000000000000001E-3</v>
      </c>
      <c r="H394" s="19">
        <f t="shared" si="6"/>
        <v>-2.6968732634675011E-3</v>
      </c>
    </row>
    <row r="395" spans="1:8">
      <c r="A395" s="21">
        <v>44397</v>
      </c>
      <c r="B395" s="19">
        <v>3.6739999999999999</v>
      </c>
      <c r="C395" s="19">
        <v>3.694</v>
      </c>
      <c r="D395" s="19">
        <v>3.7029999999999998</v>
      </c>
      <c r="E395" s="19">
        <v>3.6539999999999999</v>
      </c>
      <c r="F395" s="19" t="s">
        <v>811</v>
      </c>
      <c r="G395" s="20">
        <v>-8.0000000000000002E-3</v>
      </c>
      <c r="H395" s="19">
        <f t="shared" si="6"/>
        <v>-7.8623151385417214E-3</v>
      </c>
    </row>
    <row r="396" spans="1:8">
      <c r="A396" s="21">
        <v>44398</v>
      </c>
      <c r="B396" s="19">
        <v>3.6739999999999999</v>
      </c>
      <c r="C396" s="19">
        <v>3.694</v>
      </c>
      <c r="D396" s="19">
        <v>3.7130000000000001</v>
      </c>
      <c r="E396" s="19">
        <v>3.6739999999999999</v>
      </c>
      <c r="F396" s="19" t="s">
        <v>1515</v>
      </c>
      <c r="G396" s="20">
        <v>0</v>
      </c>
      <c r="H396" s="19">
        <f t="shared" si="6"/>
        <v>0</v>
      </c>
    </row>
    <row r="397" spans="1:8">
      <c r="A397" s="21">
        <v>44399</v>
      </c>
      <c r="B397" s="19">
        <v>3.7229999999999999</v>
      </c>
      <c r="C397" s="19">
        <v>3.6739999999999999</v>
      </c>
      <c r="D397" s="19">
        <v>3.7229999999999999</v>
      </c>
      <c r="E397" s="19">
        <v>3.6739999999999999</v>
      </c>
      <c r="F397" s="19" t="s">
        <v>763</v>
      </c>
      <c r="G397" s="20">
        <v>1.34E-2</v>
      </c>
      <c r="H397" s="19">
        <f t="shared" si="6"/>
        <v>1.3248808097646019E-2</v>
      </c>
    </row>
    <row r="398" spans="1:8">
      <c r="A398" s="21">
        <v>44400</v>
      </c>
      <c r="B398" s="19">
        <v>3.7130000000000001</v>
      </c>
      <c r="C398" s="19">
        <v>3.7029999999999998</v>
      </c>
      <c r="D398" s="19">
        <v>3.7130000000000001</v>
      </c>
      <c r="E398" s="19">
        <v>3.694</v>
      </c>
      <c r="F398" s="19" t="s">
        <v>1516</v>
      </c>
      <c r="G398" s="20">
        <v>-2.5999999999999999E-3</v>
      </c>
      <c r="H398" s="19">
        <f t="shared" si="6"/>
        <v>-2.6896196956367933E-3</v>
      </c>
    </row>
    <row r="399" spans="1:8">
      <c r="A399" s="21">
        <v>44403</v>
      </c>
      <c r="B399" s="19">
        <v>3.6840000000000002</v>
      </c>
      <c r="C399" s="19">
        <v>3.7130000000000001</v>
      </c>
      <c r="D399" s="19">
        <v>3.7130000000000001</v>
      </c>
      <c r="E399" s="19">
        <v>3.6840000000000002</v>
      </c>
      <c r="F399" s="19" t="s">
        <v>153</v>
      </c>
      <c r="G399" s="20">
        <v>-8.0000000000000002E-3</v>
      </c>
      <c r="H399" s="19">
        <f t="shared" si="6"/>
        <v>-7.8410568018825594E-3</v>
      </c>
    </row>
    <row r="400" spans="1:8">
      <c r="A400" s="21">
        <v>44404</v>
      </c>
      <c r="B400" s="19">
        <v>3.7429999999999999</v>
      </c>
      <c r="C400" s="19">
        <v>3.694</v>
      </c>
      <c r="D400" s="19">
        <v>3.7429999999999999</v>
      </c>
      <c r="E400" s="19">
        <v>3.6890000000000001</v>
      </c>
      <c r="F400" s="19" t="s">
        <v>1489</v>
      </c>
      <c r="G400" s="20">
        <v>1.6E-2</v>
      </c>
      <c r="H400" s="19">
        <f t="shared" si="6"/>
        <v>1.5888310529231401E-2</v>
      </c>
    </row>
    <row r="401" spans="1:8">
      <c r="A401" s="21">
        <v>44405</v>
      </c>
      <c r="B401" s="19">
        <v>3.7229999999999999</v>
      </c>
      <c r="C401" s="19">
        <v>3.7429999999999999</v>
      </c>
      <c r="D401" s="19">
        <v>3.7669999999999999</v>
      </c>
      <c r="E401" s="19">
        <v>3.7029999999999998</v>
      </c>
      <c r="F401" s="19" t="s">
        <v>1517</v>
      </c>
      <c r="G401" s="20">
        <v>-5.3E-3</v>
      </c>
      <c r="H401" s="19">
        <f t="shared" si="6"/>
        <v>-5.3576340317120349E-3</v>
      </c>
    </row>
    <row r="402" spans="1:8">
      <c r="A402" s="21">
        <v>44406</v>
      </c>
      <c r="B402" s="19">
        <v>3.7229999999999999</v>
      </c>
      <c r="C402" s="19">
        <v>3.7029999999999998</v>
      </c>
      <c r="D402" s="19">
        <v>3.7229999999999999</v>
      </c>
      <c r="E402" s="19">
        <v>3.6989999999999998</v>
      </c>
      <c r="F402" s="19" t="s">
        <v>1518</v>
      </c>
      <c r="G402" s="20">
        <v>0</v>
      </c>
      <c r="H402" s="19">
        <f t="shared" si="6"/>
        <v>0</v>
      </c>
    </row>
    <row r="403" spans="1:8">
      <c r="A403" s="21">
        <v>44407</v>
      </c>
      <c r="B403" s="19">
        <v>3.7229999999999999</v>
      </c>
      <c r="C403" s="19">
        <v>3.7229999999999999</v>
      </c>
      <c r="D403" s="19">
        <v>3.7330000000000001</v>
      </c>
      <c r="E403" s="19">
        <v>3.7029999999999998</v>
      </c>
      <c r="F403" s="19" t="s">
        <v>1118</v>
      </c>
      <c r="G403" s="20">
        <v>0</v>
      </c>
      <c r="H403" s="19">
        <f t="shared" si="6"/>
        <v>0</v>
      </c>
    </row>
    <row r="404" spans="1:8">
      <c r="A404" s="21">
        <v>44410</v>
      </c>
      <c r="B404" s="19">
        <v>3.7130000000000001</v>
      </c>
      <c r="C404" s="19">
        <v>3.7330000000000001</v>
      </c>
      <c r="D404" s="19">
        <v>3.7530000000000001</v>
      </c>
      <c r="E404" s="19">
        <v>3.7130000000000001</v>
      </c>
      <c r="F404" s="19" t="s">
        <v>1000</v>
      </c>
      <c r="G404" s="20">
        <v>-2.5999999999999999E-3</v>
      </c>
      <c r="H404" s="19">
        <f t="shared" si="6"/>
        <v>-2.6896196956367933E-3</v>
      </c>
    </row>
    <row r="405" spans="1:8">
      <c r="A405" s="21">
        <v>44411</v>
      </c>
      <c r="B405" s="19">
        <v>3.7029999999999998</v>
      </c>
      <c r="C405" s="19">
        <v>3.7029999999999998</v>
      </c>
      <c r="D405" s="19">
        <v>3.718</v>
      </c>
      <c r="E405" s="19">
        <v>3.6840000000000002</v>
      </c>
      <c r="F405" s="19" t="s">
        <v>1519</v>
      </c>
      <c r="G405" s="20">
        <v>-2.7000000000000001E-3</v>
      </c>
      <c r="H405" s="19">
        <f t="shared" si="6"/>
        <v>-2.6968732634675011E-3</v>
      </c>
    </row>
    <row r="406" spans="1:8">
      <c r="A406" s="21">
        <v>44412</v>
      </c>
      <c r="B406" s="19">
        <v>3.7130000000000001</v>
      </c>
      <c r="C406" s="19">
        <v>3.694</v>
      </c>
      <c r="D406" s="19">
        <v>3.7229999999999999</v>
      </c>
      <c r="E406" s="19">
        <v>3.694</v>
      </c>
      <c r="F406" s="19" t="s">
        <v>1520</v>
      </c>
      <c r="G406" s="20">
        <v>2.7000000000000001E-3</v>
      </c>
      <c r="H406" s="19">
        <f t="shared" si="6"/>
        <v>2.696873263467515E-3</v>
      </c>
    </row>
    <row r="407" spans="1:8">
      <c r="A407" s="21">
        <v>44413</v>
      </c>
      <c r="B407" s="19">
        <v>3.7229999999999999</v>
      </c>
      <c r="C407" s="19">
        <v>3.7130000000000001</v>
      </c>
      <c r="D407" s="19">
        <v>3.7330000000000001</v>
      </c>
      <c r="E407" s="19">
        <v>3.7130000000000001</v>
      </c>
      <c r="F407" s="19" t="s">
        <v>1521</v>
      </c>
      <c r="G407" s="20">
        <v>2.7000000000000001E-3</v>
      </c>
      <c r="H407" s="19">
        <f t="shared" si="6"/>
        <v>2.6896196956368154E-3</v>
      </c>
    </row>
    <row r="408" spans="1:8">
      <c r="A408" s="21">
        <v>44414</v>
      </c>
      <c r="B408" s="19">
        <v>3.7429999999999999</v>
      </c>
      <c r="C408" s="19">
        <v>3.7229999999999999</v>
      </c>
      <c r="D408" s="19">
        <v>3.7429999999999999</v>
      </c>
      <c r="E408" s="19">
        <v>3.7130000000000001</v>
      </c>
      <c r="F408" s="19" t="s">
        <v>1205</v>
      </c>
      <c r="G408" s="20">
        <v>5.3E-3</v>
      </c>
      <c r="H408" s="19">
        <f t="shared" si="6"/>
        <v>5.3576340317120141E-3</v>
      </c>
    </row>
    <row r="409" spans="1:8">
      <c r="A409" s="21">
        <v>44417</v>
      </c>
      <c r="B409" s="19">
        <v>3.7629999999999999</v>
      </c>
      <c r="C409" s="19">
        <v>3.7429999999999999</v>
      </c>
      <c r="D409" s="19">
        <v>3.7719999999999998</v>
      </c>
      <c r="E409" s="19">
        <v>3.7330000000000001</v>
      </c>
      <c r="F409" s="19" t="s">
        <v>1373</v>
      </c>
      <c r="G409" s="20">
        <v>5.3E-3</v>
      </c>
      <c r="H409" s="19">
        <f t="shared" si="6"/>
        <v>5.3290826890082582E-3</v>
      </c>
    </row>
    <row r="410" spans="1:8">
      <c r="A410" s="21">
        <v>44418</v>
      </c>
      <c r="B410" s="19">
        <v>3.7919999999999998</v>
      </c>
      <c r="C410" s="19">
        <v>3.7919999999999998</v>
      </c>
      <c r="D410" s="19">
        <v>3.8220000000000001</v>
      </c>
      <c r="E410" s="19">
        <v>3.7629999999999999</v>
      </c>
      <c r="F410" s="19" t="s">
        <v>90</v>
      </c>
      <c r="G410" s="20">
        <v>7.9000000000000008E-3</v>
      </c>
      <c r="H410" s="19">
        <f t="shared" si="6"/>
        <v>7.6770727814752032E-3</v>
      </c>
    </row>
    <row r="411" spans="1:8">
      <c r="A411" s="21">
        <v>44419</v>
      </c>
      <c r="B411" s="19">
        <v>3.7719999999999998</v>
      </c>
      <c r="C411" s="19">
        <v>3.8119999999999998</v>
      </c>
      <c r="D411" s="19">
        <v>3.8170000000000002</v>
      </c>
      <c r="E411" s="19">
        <v>3.7530000000000001</v>
      </c>
      <c r="F411" s="19" t="s">
        <v>1522</v>
      </c>
      <c r="G411" s="20">
        <v>-5.1999999999999998E-3</v>
      </c>
      <c r="H411" s="19">
        <f t="shared" si="6"/>
        <v>-5.2882196215643011E-3</v>
      </c>
    </row>
    <row r="412" spans="1:8">
      <c r="A412" s="21">
        <v>44420</v>
      </c>
      <c r="B412" s="19">
        <v>3.91</v>
      </c>
      <c r="C412" s="19">
        <v>3.802</v>
      </c>
      <c r="D412" s="19">
        <v>3.94</v>
      </c>
      <c r="E412" s="19">
        <v>3.782</v>
      </c>
      <c r="F412" s="19" t="s">
        <v>1523</v>
      </c>
      <c r="G412" s="20">
        <v>3.6600000000000001E-2</v>
      </c>
      <c r="H412" s="19">
        <f t="shared" si="6"/>
        <v>3.593200922606337E-2</v>
      </c>
    </row>
    <row r="413" spans="1:8">
      <c r="A413" s="21">
        <v>44421</v>
      </c>
      <c r="B413" s="19">
        <v>3.9</v>
      </c>
      <c r="C413" s="19">
        <v>3.94</v>
      </c>
      <c r="D413" s="19">
        <v>3.96</v>
      </c>
      <c r="E413" s="19">
        <v>3.8809999999999998</v>
      </c>
      <c r="F413" s="19" t="s">
        <v>1524</v>
      </c>
      <c r="G413" s="20">
        <v>-2.5000000000000001E-3</v>
      </c>
      <c r="H413" s="19">
        <f t="shared" si="6"/>
        <v>-2.5608208616737039E-3</v>
      </c>
    </row>
    <row r="414" spans="1:8">
      <c r="A414" s="21">
        <v>44424</v>
      </c>
      <c r="B414" s="19">
        <v>3.8809999999999998</v>
      </c>
      <c r="C414" s="19">
        <v>3.91</v>
      </c>
      <c r="D414" s="19">
        <v>3.94</v>
      </c>
      <c r="E414" s="19">
        <v>3.8809999999999998</v>
      </c>
      <c r="F414" s="19" t="s">
        <v>1525</v>
      </c>
      <c r="G414" s="20">
        <v>-5.1000000000000004E-3</v>
      </c>
      <c r="H414" s="19">
        <f t="shared" si="6"/>
        <v>-4.8837007488315171E-3</v>
      </c>
    </row>
    <row r="415" spans="1:8">
      <c r="A415" s="21">
        <v>44425</v>
      </c>
      <c r="B415" s="19">
        <v>3.871</v>
      </c>
      <c r="C415" s="19">
        <v>3.8809999999999998</v>
      </c>
      <c r="D415" s="19">
        <v>3.8959999999999999</v>
      </c>
      <c r="E415" s="19">
        <v>3.851</v>
      </c>
      <c r="F415" s="19" t="s">
        <v>1526</v>
      </c>
      <c r="G415" s="20">
        <v>-2.5000000000000001E-3</v>
      </c>
      <c r="H415" s="19">
        <f t="shared" si="6"/>
        <v>-2.5799807912581922E-3</v>
      </c>
    </row>
    <row r="416" spans="1:8">
      <c r="A416" s="21">
        <v>44426</v>
      </c>
      <c r="B416" s="19">
        <v>3.91</v>
      </c>
      <c r="C416" s="19">
        <v>3.91</v>
      </c>
      <c r="D416" s="19">
        <v>3.94</v>
      </c>
      <c r="E416" s="19">
        <v>3.9</v>
      </c>
      <c r="F416" s="19" t="s">
        <v>1527</v>
      </c>
      <c r="G416" s="20">
        <v>1.0200000000000001E-2</v>
      </c>
      <c r="H416" s="19">
        <f t="shared" si="6"/>
        <v>1.002450240176336E-2</v>
      </c>
    </row>
    <row r="417" spans="1:8">
      <c r="A417" s="21">
        <v>44427</v>
      </c>
      <c r="B417" s="19">
        <v>3.91</v>
      </c>
      <c r="C417" s="19">
        <v>3.8610000000000002</v>
      </c>
      <c r="D417" s="19">
        <v>3.92</v>
      </c>
      <c r="E417" s="19">
        <v>3.8610000000000002</v>
      </c>
      <c r="F417" s="19" t="s">
        <v>904</v>
      </c>
      <c r="G417" s="20">
        <v>0</v>
      </c>
      <c r="H417" s="19">
        <f t="shared" si="6"/>
        <v>0</v>
      </c>
    </row>
    <row r="418" spans="1:8">
      <c r="A418" s="21">
        <v>44428</v>
      </c>
      <c r="B418" s="19">
        <v>3.96</v>
      </c>
      <c r="C418" s="19">
        <v>3.92</v>
      </c>
      <c r="D418" s="19">
        <v>3.96</v>
      </c>
      <c r="E418" s="19">
        <v>3.91</v>
      </c>
      <c r="F418" s="19" t="s">
        <v>1528</v>
      </c>
      <c r="G418" s="20">
        <v>1.26E-2</v>
      </c>
      <c r="H418" s="19">
        <f t="shared" si="6"/>
        <v>1.2706651269114662E-2</v>
      </c>
    </row>
    <row r="419" spans="1:8">
      <c r="A419" s="21">
        <v>44431</v>
      </c>
      <c r="B419" s="19">
        <v>3.93</v>
      </c>
      <c r="C419" s="19">
        <v>3.96</v>
      </c>
      <c r="D419" s="19">
        <v>3.964</v>
      </c>
      <c r="E419" s="19">
        <v>3.9</v>
      </c>
      <c r="F419" s="19" t="s">
        <v>1529</v>
      </c>
      <c r="G419" s="20">
        <v>-7.4999999999999997E-3</v>
      </c>
      <c r="H419" s="19">
        <f t="shared" si="6"/>
        <v>-7.6045993852193036E-3</v>
      </c>
    </row>
    <row r="420" spans="1:8">
      <c r="A420" s="21">
        <v>44432</v>
      </c>
      <c r="B420" s="19">
        <v>3.871</v>
      </c>
      <c r="C420" s="19">
        <v>3.93</v>
      </c>
      <c r="D420" s="19">
        <v>3.93</v>
      </c>
      <c r="E420" s="19">
        <v>3.871</v>
      </c>
      <c r="F420" s="19" t="s">
        <v>1530</v>
      </c>
      <c r="G420" s="20">
        <v>-1.4999999999999999E-2</v>
      </c>
      <c r="H420" s="19">
        <f t="shared" si="6"/>
        <v>-1.5126554285658867E-2</v>
      </c>
    </row>
    <row r="421" spans="1:8">
      <c r="A421" s="21">
        <v>44433</v>
      </c>
      <c r="B421" s="19">
        <v>3.8010000000000002</v>
      </c>
      <c r="C421" s="19">
        <v>3.8109999999999999</v>
      </c>
      <c r="D421" s="19">
        <v>3.8210000000000002</v>
      </c>
      <c r="E421" s="19">
        <v>3.7719999999999998</v>
      </c>
      <c r="F421" s="19" t="s">
        <v>1531</v>
      </c>
      <c r="G421" s="20">
        <v>-1.7899999999999999E-2</v>
      </c>
      <c r="H421" s="19">
        <f t="shared" si="6"/>
        <v>-1.8248681588399328E-2</v>
      </c>
    </row>
    <row r="422" spans="1:8">
      <c r="A422" s="21">
        <v>44434</v>
      </c>
      <c r="B422" s="19">
        <v>3.831</v>
      </c>
      <c r="C422" s="19">
        <v>3.8109999999999999</v>
      </c>
      <c r="D422" s="19">
        <v>3.851</v>
      </c>
      <c r="E422" s="19">
        <v>3.806</v>
      </c>
      <c r="F422" s="19" t="s">
        <v>1532</v>
      </c>
      <c r="G422" s="20">
        <v>7.7999999999999996E-3</v>
      </c>
      <c r="H422" s="19">
        <f t="shared" si="6"/>
        <v>7.8616757114000936E-3</v>
      </c>
    </row>
    <row r="423" spans="1:8">
      <c r="A423" s="21">
        <v>44435</v>
      </c>
      <c r="B423" s="19">
        <v>3.831</v>
      </c>
      <c r="C423" s="19">
        <v>3.8210000000000002</v>
      </c>
      <c r="D423" s="19">
        <v>3.8410000000000002</v>
      </c>
      <c r="E423" s="19">
        <v>3.782</v>
      </c>
      <c r="F423" s="19" t="s">
        <v>1533</v>
      </c>
      <c r="G423" s="20">
        <v>0</v>
      </c>
      <c r="H423" s="19">
        <f t="shared" si="6"/>
        <v>0</v>
      </c>
    </row>
    <row r="424" spans="1:8">
      <c r="A424" s="21">
        <v>44438</v>
      </c>
      <c r="B424" s="19">
        <v>3.8010000000000002</v>
      </c>
      <c r="C424" s="19">
        <v>3.8210000000000002</v>
      </c>
      <c r="D424" s="19">
        <v>3.831</v>
      </c>
      <c r="E424" s="19">
        <v>3.7719999999999998</v>
      </c>
      <c r="F424" s="19" t="s">
        <v>1534</v>
      </c>
      <c r="G424" s="20">
        <v>-7.7999999999999996E-3</v>
      </c>
      <c r="H424" s="19">
        <f t="shared" si="6"/>
        <v>-7.8616757114002324E-3</v>
      </c>
    </row>
    <row r="425" spans="1:8">
      <c r="A425" s="21">
        <v>44439</v>
      </c>
      <c r="B425" s="19">
        <v>3.8109999999999999</v>
      </c>
      <c r="C425" s="19">
        <v>3.8109999999999999</v>
      </c>
      <c r="D425" s="19">
        <v>3.8210000000000002</v>
      </c>
      <c r="E425" s="19">
        <v>3.7919999999999998</v>
      </c>
      <c r="F425" s="19" t="s">
        <v>1535</v>
      </c>
      <c r="G425" s="20">
        <v>2.5999999999999999E-3</v>
      </c>
      <c r="H425" s="19">
        <f t="shared" si="6"/>
        <v>2.6274318846114969E-3</v>
      </c>
    </row>
    <row r="426" spans="1:8">
      <c r="A426" s="21">
        <v>44440</v>
      </c>
      <c r="B426" s="19">
        <v>3.8610000000000002</v>
      </c>
      <c r="C426" s="19">
        <v>3.8010000000000002</v>
      </c>
      <c r="D426" s="19">
        <v>3.8610000000000002</v>
      </c>
      <c r="E426" s="19">
        <v>3.782</v>
      </c>
      <c r="F426" s="19" t="s">
        <v>1536</v>
      </c>
      <c r="G426" s="20">
        <v>1.2999999999999999E-2</v>
      </c>
      <c r="H426" s="19">
        <f t="shared" si="6"/>
        <v>1.3034595390376227E-2</v>
      </c>
    </row>
    <row r="427" spans="1:8">
      <c r="A427" s="21">
        <v>44441</v>
      </c>
      <c r="B427" s="19">
        <v>3.8210000000000002</v>
      </c>
      <c r="C427" s="19">
        <v>3.851</v>
      </c>
      <c r="D427" s="19">
        <v>3.8660000000000001</v>
      </c>
      <c r="E427" s="19">
        <v>3.7919999999999998</v>
      </c>
      <c r="F427" s="19" t="s">
        <v>1537</v>
      </c>
      <c r="G427" s="20">
        <v>-1.03E-2</v>
      </c>
      <c r="H427" s="19">
        <f t="shared" si="6"/>
        <v>-1.0414048817336374E-2</v>
      </c>
    </row>
    <row r="428" spans="1:8">
      <c r="A428" s="21">
        <v>44442</v>
      </c>
      <c r="B428" s="19">
        <v>3.8210000000000002</v>
      </c>
      <c r="C428" s="19">
        <v>3.831</v>
      </c>
      <c r="D428" s="19">
        <v>3.831</v>
      </c>
      <c r="E428" s="19">
        <v>3.8010000000000002</v>
      </c>
      <c r="F428" s="19" t="s">
        <v>1538</v>
      </c>
      <c r="G428" s="20">
        <v>0</v>
      </c>
      <c r="H428" s="19">
        <f t="shared" si="6"/>
        <v>0</v>
      </c>
    </row>
    <row r="429" spans="1:8">
      <c r="A429" s="21">
        <v>44445</v>
      </c>
      <c r="B429" s="19">
        <v>3.871</v>
      </c>
      <c r="C429" s="19">
        <v>3.8010000000000002</v>
      </c>
      <c r="D429" s="19">
        <v>3.871</v>
      </c>
      <c r="E429" s="19">
        <v>3.762</v>
      </c>
      <c r="F429" s="19" t="s">
        <v>1539</v>
      </c>
      <c r="G429" s="20">
        <v>1.2999999999999999E-2</v>
      </c>
      <c r="H429" s="19">
        <f t="shared" si="6"/>
        <v>1.3000703130748019E-2</v>
      </c>
    </row>
    <row r="430" spans="1:8">
      <c r="A430" s="21">
        <v>44446</v>
      </c>
      <c r="B430" s="19">
        <v>3.891</v>
      </c>
      <c r="C430" s="19">
        <v>3.8410000000000002</v>
      </c>
      <c r="D430" s="19">
        <v>3.891</v>
      </c>
      <c r="E430" s="19">
        <v>3.8410000000000002</v>
      </c>
      <c r="F430" s="19" t="s">
        <v>1540</v>
      </c>
      <c r="G430" s="20">
        <v>5.1000000000000004E-3</v>
      </c>
      <c r="H430" s="19">
        <f t="shared" si="6"/>
        <v>5.1533224069053654E-3</v>
      </c>
    </row>
    <row r="431" spans="1:8">
      <c r="A431" s="21">
        <v>44447</v>
      </c>
      <c r="B431" s="19">
        <v>3.911</v>
      </c>
      <c r="C431" s="19">
        <v>3.8610000000000002</v>
      </c>
      <c r="D431" s="19">
        <v>3.93</v>
      </c>
      <c r="E431" s="19">
        <v>3.851</v>
      </c>
      <c r="F431" s="19" t="s">
        <v>1541</v>
      </c>
      <c r="G431" s="20">
        <v>5.1000000000000004E-3</v>
      </c>
      <c r="H431" s="19">
        <f t="shared" si="6"/>
        <v>5.1269017709606344E-3</v>
      </c>
    </row>
    <row r="432" spans="1:8">
      <c r="A432" s="21">
        <v>44448</v>
      </c>
      <c r="B432" s="19">
        <v>3.851</v>
      </c>
      <c r="C432" s="19">
        <v>3.911</v>
      </c>
      <c r="D432" s="19">
        <v>3.911</v>
      </c>
      <c r="E432" s="19">
        <v>3.8109999999999999</v>
      </c>
      <c r="F432" s="19" t="s">
        <v>1225</v>
      </c>
      <c r="G432" s="20">
        <v>-1.52E-2</v>
      </c>
      <c r="H432" s="19">
        <f t="shared" si="6"/>
        <v>-1.546024094060524E-2</v>
      </c>
    </row>
    <row r="433" spans="1:8">
      <c r="A433" s="21">
        <v>44449</v>
      </c>
      <c r="B433" s="19">
        <v>3.851</v>
      </c>
      <c r="C433" s="19">
        <v>3.871</v>
      </c>
      <c r="D433" s="19">
        <v>3.8759999999999999</v>
      </c>
      <c r="E433" s="19">
        <v>3.8109999999999999</v>
      </c>
      <c r="F433" s="19" t="s">
        <v>1542</v>
      </c>
      <c r="G433" s="20">
        <v>0</v>
      </c>
      <c r="H433" s="19">
        <f t="shared" si="6"/>
        <v>0</v>
      </c>
    </row>
    <row r="434" spans="1:8">
      <c r="A434" s="21">
        <v>44452</v>
      </c>
      <c r="B434" s="19">
        <v>3.8809999999999998</v>
      </c>
      <c r="C434" s="19">
        <v>3.8410000000000002</v>
      </c>
      <c r="D434" s="19">
        <v>3.891</v>
      </c>
      <c r="E434" s="19">
        <v>3.8210000000000002</v>
      </c>
      <c r="F434" s="19" t="s">
        <v>1201</v>
      </c>
      <c r="G434" s="20">
        <v>7.7000000000000002E-3</v>
      </c>
      <c r="H434" s="19">
        <f t="shared" si="6"/>
        <v>7.7599975539973422E-3</v>
      </c>
    </row>
    <row r="435" spans="1:8">
      <c r="A435" s="21">
        <v>44453</v>
      </c>
      <c r="B435" s="19">
        <v>3.93</v>
      </c>
      <c r="C435" s="19">
        <v>3.8809999999999998</v>
      </c>
      <c r="D435" s="19">
        <v>3.95</v>
      </c>
      <c r="E435" s="19">
        <v>3.8610000000000002</v>
      </c>
      <c r="F435" s="19" t="s">
        <v>1543</v>
      </c>
      <c r="G435" s="20">
        <v>1.2800000000000001E-2</v>
      </c>
      <c r="H435" s="19">
        <f t="shared" si="6"/>
        <v>1.2546573494400659E-2</v>
      </c>
    </row>
    <row r="436" spans="1:8">
      <c r="A436" s="21">
        <v>44454</v>
      </c>
      <c r="B436" s="19">
        <v>3.9009999999999998</v>
      </c>
      <c r="C436" s="19">
        <v>3.9209999999999998</v>
      </c>
      <c r="D436" s="19">
        <v>3.9449999999999998</v>
      </c>
      <c r="E436" s="19">
        <v>3.9009999999999998</v>
      </c>
      <c r="F436" s="19" t="s">
        <v>1544</v>
      </c>
      <c r="G436" s="20">
        <v>-7.6E-3</v>
      </c>
      <c r="H436" s="19">
        <f t="shared" si="6"/>
        <v>-7.4064953566504478E-3</v>
      </c>
    </row>
    <row r="437" spans="1:8">
      <c r="A437" s="21">
        <v>44455</v>
      </c>
      <c r="B437" s="19">
        <v>3.9209999999999998</v>
      </c>
      <c r="C437" s="19">
        <v>3.97</v>
      </c>
      <c r="D437" s="19">
        <v>4.0199999999999996</v>
      </c>
      <c r="E437" s="19">
        <v>3.9209999999999998</v>
      </c>
      <c r="F437" s="19" t="s">
        <v>1545</v>
      </c>
      <c r="G437" s="20">
        <v>5.1000000000000004E-3</v>
      </c>
      <c r="H437" s="19">
        <f t="shared" si="6"/>
        <v>5.1137927856751732E-3</v>
      </c>
    </row>
    <row r="438" spans="1:8">
      <c r="A438" s="21">
        <v>44456</v>
      </c>
      <c r="B438" s="19">
        <v>3.891</v>
      </c>
      <c r="C438" s="19">
        <v>3.9209999999999998</v>
      </c>
      <c r="D438" s="19">
        <v>3.94</v>
      </c>
      <c r="E438" s="19">
        <v>3.871</v>
      </c>
      <c r="F438" s="19" t="s">
        <v>1546</v>
      </c>
      <c r="G438" s="20">
        <v>-7.6E-3</v>
      </c>
      <c r="H438" s="19">
        <f t="shared" si="6"/>
        <v>-7.6805293077780437E-3</v>
      </c>
    </row>
    <row r="439" spans="1:8">
      <c r="A439" s="21">
        <v>44459</v>
      </c>
      <c r="B439" s="19">
        <v>3.851</v>
      </c>
      <c r="C439" s="19">
        <v>3.871</v>
      </c>
      <c r="D439" s="19">
        <v>3.891</v>
      </c>
      <c r="E439" s="19">
        <v>3.851</v>
      </c>
      <c r="F439" s="19" t="s">
        <v>1527</v>
      </c>
      <c r="G439" s="20">
        <v>-1.0200000000000001E-2</v>
      </c>
      <c r="H439" s="19">
        <f t="shared" si="6"/>
        <v>-1.0333339169644639E-2</v>
      </c>
    </row>
    <row r="440" spans="1:8">
      <c r="A440" s="21">
        <v>44460</v>
      </c>
      <c r="B440" s="19">
        <v>3.9009999999999998</v>
      </c>
      <c r="C440" s="19">
        <v>3.8210000000000002</v>
      </c>
      <c r="D440" s="19">
        <v>3.9209999999999998</v>
      </c>
      <c r="E440" s="19">
        <v>3.8210000000000002</v>
      </c>
      <c r="F440" s="19" t="s">
        <v>1547</v>
      </c>
      <c r="G440" s="20">
        <v>1.29E-2</v>
      </c>
      <c r="H440" s="19">
        <f t="shared" si="6"/>
        <v>1.2900075691747646E-2</v>
      </c>
    </row>
    <row r="441" spans="1:8">
      <c r="A441" s="21">
        <v>44461</v>
      </c>
      <c r="B441" s="19">
        <v>3.9209999999999998</v>
      </c>
      <c r="C441" s="19">
        <v>3.8809999999999998</v>
      </c>
      <c r="D441" s="19">
        <v>3.93</v>
      </c>
      <c r="E441" s="19">
        <v>3.871</v>
      </c>
      <c r="F441" s="19" t="s">
        <v>1038</v>
      </c>
      <c r="G441" s="20">
        <v>5.1000000000000004E-3</v>
      </c>
      <c r="H441" s="19">
        <f t="shared" si="6"/>
        <v>5.1137927856751732E-3</v>
      </c>
    </row>
    <row r="442" spans="1:8">
      <c r="A442" s="21">
        <v>44462</v>
      </c>
      <c r="B442" s="19">
        <v>3.95</v>
      </c>
      <c r="C442" s="19">
        <v>3.93</v>
      </c>
      <c r="D442" s="19">
        <v>3.98</v>
      </c>
      <c r="E442" s="19">
        <v>3.93</v>
      </c>
      <c r="F442" s="19" t="s">
        <v>1467</v>
      </c>
      <c r="G442" s="20">
        <v>7.6E-3</v>
      </c>
      <c r="H442" s="19">
        <f t="shared" si="6"/>
        <v>7.3688556028359336E-3</v>
      </c>
    </row>
    <row r="443" spans="1:8">
      <c r="A443" s="21">
        <v>44463</v>
      </c>
      <c r="B443" s="19">
        <v>3.9209999999999998</v>
      </c>
      <c r="C443" s="19">
        <v>3.96</v>
      </c>
      <c r="D443" s="19">
        <v>3.97</v>
      </c>
      <c r="E443" s="19">
        <v>3.911</v>
      </c>
      <c r="F443" s="19" t="s">
        <v>1476</v>
      </c>
      <c r="G443" s="20">
        <v>-7.4999999999999997E-3</v>
      </c>
      <c r="H443" s="19">
        <f t="shared" si="6"/>
        <v>-7.3688556028359753E-3</v>
      </c>
    </row>
    <row r="444" spans="1:8">
      <c r="A444" s="21">
        <v>44466</v>
      </c>
      <c r="B444" s="19">
        <v>3.95</v>
      </c>
      <c r="C444" s="19">
        <v>3.93</v>
      </c>
      <c r="D444" s="19">
        <v>3.97</v>
      </c>
      <c r="E444" s="19">
        <v>3.9249999999999998</v>
      </c>
      <c r="F444" s="19" t="s">
        <v>1548</v>
      </c>
      <c r="G444" s="20">
        <v>7.6E-3</v>
      </c>
      <c r="H444" s="19">
        <f t="shared" si="6"/>
        <v>7.3688556028359336E-3</v>
      </c>
    </row>
    <row r="445" spans="1:8">
      <c r="A445" s="21">
        <v>44467</v>
      </c>
      <c r="B445" s="19">
        <v>3.9009999999999998</v>
      </c>
      <c r="C445" s="19">
        <v>3.9009999999999998</v>
      </c>
      <c r="D445" s="19">
        <v>3.94</v>
      </c>
      <c r="E445" s="19">
        <v>3.891</v>
      </c>
      <c r="F445" s="19" t="s">
        <v>1549</v>
      </c>
      <c r="G445" s="20">
        <v>-1.26E-2</v>
      </c>
      <c r="H445" s="19">
        <f t="shared" si="6"/>
        <v>-1.2482648388511132E-2</v>
      </c>
    </row>
    <row r="446" spans="1:8">
      <c r="A446" s="21">
        <v>44468</v>
      </c>
      <c r="B446" s="19">
        <v>3.871</v>
      </c>
      <c r="C446" s="19">
        <v>3.871</v>
      </c>
      <c r="D446" s="19">
        <v>3.891</v>
      </c>
      <c r="E446" s="19">
        <v>3.851</v>
      </c>
      <c r="F446" s="19" t="s">
        <v>1550</v>
      </c>
      <c r="G446" s="20">
        <v>-7.6E-3</v>
      </c>
      <c r="H446" s="19">
        <f t="shared" si="6"/>
        <v>-7.7200589290083617E-3</v>
      </c>
    </row>
    <row r="447" spans="1:8">
      <c r="A447" s="21">
        <v>44469</v>
      </c>
      <c r="B447" s="19">
        <v>3.9009999999999998</v>
      </c>
      <c r="C447" s="19">
        <v>3.8809999999999998</v>
      </c>
      <c r="D447" s="19">
        <v>3.9209999999999998</v>
      </c>
      <c r="E447" s="19">
        <v>3.8809999999999998</v>
      </c>
      <c r="F447" s="19" t="s">
        <v>1551</v>
      </c>
      <c r="G447" s="20">
        <v>7.7000000000000002E-3</v>
      </c>
      <c r="H447" s="19">
        <f t="shared" si="6"/>
        <v>7.7200589290083617E-3</v>
      </c>
    </row>
    <row r="448" spans="1:8">
      <c r="A448" s="21">
        <v>44470</v>
      </c>
      <c r="B448" s="19">
        <v>3.871</v>
      </c>
      <c r="C448" s="19">
        <v>3.8610000000000002</v>
      </c>
      <c r="D448" s="19">
        <v>3.8809999999999998</v>
      </c>
      <c r="E448" s="19">
        <v>3.851</v>
      </c>
      <c r="F448" s="19" t="s">
        <v>1552</v>
      </c>
      <c r="G448" s="20">
        <v>-7.6E-3</v>
      </c>
      <c r="H448" s="19">
        <f t="shared" si="6"/>
        <v>-7.7200589290083617E-3</v>
      </c>
    </row>
    <row r="449" spans="1:8">
      <c r="A449" s="21">
        <v>44473</v>
      </c>
      <c r="B449" s="19">
        <v>3.8809999999999998</v>
      </c>
      <c r="C449" s="19">
        <v>3.891</v>
      </c>
      <c r="D449" s="19">
        <v>3.9209999999999998</v>
      </c>
      <c r="E449" s="19">
        <v>3.871</v>
      </c>
      <c r="F449" s="19" t="s">
        <v>332</v>
      </c>
      <c r="G449" s="20">
        <v>2.5999999999999999E-3</v>
      </c>
      <c r="H449" s="19">
        <f t="shared" si="6"/>
        <v>2.5799807912580386E-3</v>
      </c>
    </row>
    <row r="450" spans="1:8">
      <c r="A450" s="21">
        <v>44474</v>
      </c>
      <c r="B450" s="19">
        <v>3.8610000000000002</v>
      </c>
      <c r="C450" s="19">
        <v>3.871</v>
      </c>
      <c r="D450" s="19">
        <v>3.891</v>
      </c>
      <c r="E450" s="19">
        <v>3.851</v>
      </c>
      <c r="F450" s="19" t="s">
        <v>1553</v>
      </c>
      <c r="G450" s="20">
        <v>-5.1000000000000004E-3</v>
      </c>
      <c r="H450" s="19">
        <f t="shared" si="6"/>
        <v>-5.1666351046698216E-3</v>
      </c>
    </row>
    <row r="451" spans="1:8">
      <c r="A451" s="21">
        <v>44475</v>
      </c>
      <c r="B451" s="19">
        <v>3.851</v>
      </c>
      <c r="C451" s="19">
        <v>3.891</v>
      </c>
      <c r="D451" s="19">
        <v>3.8959999999999999</v>
      </c>
      <c r="E451" s="19">
        <v>3.8410000000000002</v>
      </c>
      <c r="F451" s="19" t="s">
        <v>1554</v>
      </c>
      <c r="G451" s="20">
        <v>-2.5999999999999999E-3</v>
      </c>
      <c r="H451" s="19">
        <f t="shared" ref="H451:H514" si="7">LN(B451/B450)</f>
        <v>-2.5933624493275119E-3</v>
      </c>
    </row>
    <row r="452" spans="1:8">
      <c r="A452" s="21">
        <v>44476</v>
      </c>
      <c r="B452" s="19">
        <v>3.8410000000000002</v>
      </c>
      <c r="C452" s="19">
        <v>3.871</v>
      </c>
      <c r="D452" s="19">
        <v>3.8809999999999998</v>
      </c>
      <c r="E452" s="19">
        <v>3.8410000000000002</v>
      </c>
      <c r="F452" s="19" t="s">
        <v>976</v>
      </c>
      <c r="G452" s="20">
        <v>-2.5999999999999999E-3</v>
      </c>
      <c r="H452" s="19">
        <f t="shared" si="7"/>
        <v>-2.600105469004031E-3</v>
      </c>
    </row>
    <row r="453" spans="1:8">
      <c r="A453" s="21">
        <v>44477</v>
      </c>
      <c r="B453" s="19">
        <v>3.8610000000000002</v>
      </c>
      <c r="C453" s="19">
        <v>3.8610000000000002</v>
      </c>
      <c r="D453" s="19">
        <v>3.8860000000000001</v>
      </c>
      <c r="E453" s="19">
        <v>3.831</v>
      </c>
      <c r="F453" s="19" t="s">
        <v>1053</v>
      </c>
      <c r="G453" s="20">
        <v>5.1999999999999998E-3</v>
      </c>
      <c r="H453" s="19">
        <f t="shared" si="7"/>
        <v>5.1934679183316167E-3</v>
      </c>
    </row>
    <row r="454" spans="1:8">
      <c r="A454" s="21">
        <v>44480</v>
      </c>
      <c r="B454" s="19">
        <v>3.8210000000000002</v>
      </c>
      <c r="C454" s="19">
        <v>3.8410000000000002</v>
      </c>
      <c r="D454" s="19">
        <v>3.8460000000000001</v>
      </c>
      <c r="E454" s="19">
        <v>3.8010000000000002</v>
      </c>
      <c r="F454" s="19" t="s">
        <v>1213</v>
      </c>
      <c r="G454" s="20">
        <v>-1.03E-2</v>
      </c>
      <c r="H454" s="19">
        <f t="shared" si="7"/>
        <v>-1.0414048817336374E-2</v>
      </c>
    </row>
    <row r="455" spans="1:8">
      <c r="A455" s="21">
        <v>44481</v>
      </c>
      <c r="B455" s="19">
        <v>3.8210000000000002</v>
      </c>
      <c r="C455" s="19">
        <v>3.8109999999999999</v>
      </c>
      <c r="D455" s="19">
        <v>3.8410000000000002</v>
      </c>
      <c r="E455" s="19">
        <v>3.8010000000000002</v>
      </c>
      <c r="F455" s="19" t="s">
        <v>1555</v>
      </c>
      <c r="G455" s="20">
        <v>0</v>
      </c>
      <c r="H455" s="19">
        <f t="shared" si="7"/>
        <v>0</v>
      </c>
    </row>
    <row r="456" spans="1:8">
      <c r="A456" s="21">
        <v>44482</v>
      </c>
      <c r="B456" s="19">
        <v>3.8210000000000002</v>
      </c>
      <c r="C456" s="19">
        <v>3.8109999999999999</v>
      </c>
      <c r="D456" s="19">
        <v>3.8410000000000002</v>
      </c>
      <c r="E456" s="19">
        <v>3.8109999999999999</v>
      </c>
      <c r="F456" s="19" t="s">
        <v>1180</v>
      </c>
      <c r="G456" s="20">
        <v>0</v>
      </c>
      <c r="H456" s="19">
        <f t="shared" si="7"/>
        <v>0</v>
      </c>
    </row>
    <row r="457" spans="1:8">
      <c r="A457" s="21">
        <v>44483</v>
      </c>
      <c r="B457" s="19">
        <v>3.8109999999999999</v>
      </c>
      <c r="C457" s="19">
        <v>3.831</v>
      </c>
      <c r="D457" s="19">
        <v>3.8410000000000002</v>
      </c>
      <c r="E457" s="19">
        <v>3.7919999999999998</v>
      </c>
      <c r="F457" s="19" t="s">
        <v>1556</v>
      </c>
      <c r="G457" s="20">
        <v>-2.5999999999999999E-3</v>
      </c>
      <c r="H457" s="19">
        <f t="shared" si="7"/>
        <v>-2.6205465730397746E-3</v>
      </c>
    </row>
    <row r="458" spans="1:8">
      <c r="A458" s="21">
        <v>44484</v>
      </c>
      <c r="B458" s="19">
        <v>3.8210000000000002</v>
      </c>
      <c r="C458" s="19">
        <v>3.8210000000000002</v>
      </c>
      <c r="D458" s="19">
        <v>3.851</v>
      </c>
      <c r="E458" s="19">
        <v>3.8109999999999999</v>
      </c>
      <c r="F458" s="19" t="s">
        <v>1557</v>
      </c>
      <c r="G458" s="20">
        <v>2.5999999999999999E-3</v>
      </c>
      <c r="H458" s="19">
        <f t="shared" si="7"/>
        <v>2.6205465730398418E-3</v>
      </c>
    </row>
    <row r="459" spans="1:8">
      <c r="A459" s="21">
        <v>44487</v>
      </c>
      <c r="B459" s="19">
        <v>3.8410000000000002</v>
      </c>
      <c r="C459" s="19">
        <v>3.831</v>
      </c>
      <c r="D459" s="19">
        <v>3.851</v>
      </c>
      <c r="E459" s="19">
        <v>3.8109999999999999</v>
      </c>
      <c r="F459" s="19" t="s">
        <v>1558</v>
      </c>
      <c r="G459" s="20">
        <v>5.1999999999999998E-3</v>
      </c>
      <c r="H459" s="19">
        <f t="shared" si="7"/>
        <v>5.2205808990049259E-3</v>
      </c>
    </row>
    <row r="460" spans="1:8">
      <c r="A460" s="21">
        <v>44488</v>
      </c>
      <c r="B460" s="19">
        <v>3.8010000000000002</v>
      </c>
      <c r="C460" s="19">
        <v>3.8109999999999999</v>
      </c>
      <c r="D460" s="19">
        <v>3.851</v>
      </c>
      <c r="E460" s="19">
        <v>3.8010000000000002</v>
      </c>
      <c r="F460" s="19" t="s">
        <v>1559</v>
      </c>
      <c r="G460" s="20">
        <v>-1.03E-2</v>
      </c>
      <c r="H460" s="19">
        <f t="shared" si="7"/>
        <v>-1.0468559356656065E-2</v>
      </c>
    </row>
    <row r="461" spans="1:8">
      <c r="A461" s="21">
        <v>44489</v>
      </c>
      <c r="B461" s="19">
        <v>3.722</v>
      </c>
      <c r="C461" s="19">
        <v>3.8210000000000002</v>
      </c>
      <c r="D461" s="19">
        <v>3.8210000000000002</v>
      </c>
      <c r="E461" s="19">
        <v>3.722</v>
      </c>
      <c r="F461" s="19" t="s">
        <v>1560</v>
      </c>
      <c r="G461" s="20">
        <v>-2.0899999999999998E-2</v>
      </c>
      <c r="H461" s="19">
        <f t="shared" si="7"/>
        <v>-2.100303178705272E-2</v>
      </c>
    </row>
    <row r="462" spans="1:8">
      <c r="A462" s="21">
        <v>44490</v>
      </c>
      <c r="B462" s="19">
        <v>3.702</v>
      </c>
      <c r="C462" s="19">
        <v>3.7120000000000002</v>
      </c>
      <c r="D462" s="19">
        <v>3.742</v>
      </c>
      <c r="E462" s="19">
        <v>3.6819999999999999</v>
      </c>
      <c r="F462" s="19" t="s">
        <v>1561</v>
      </c>
      <c r="G462" s="20">
        <v>-5.3E-3</v>
      </c>
      <c r="H462" s="19">
        <f t="shared" si="7"/>
        <v>-5.3879440687532639E-3</v>
      </c>
    </row>
    <row r="463" spans="1:8">
      <c r="A463" s="21">
        <v>44491</v>
      </c>
      <c r="B463" s="19">
        <v>3.702</v>
      </c>
      <c r="C463" s="19">
        <v>3.6819999999999999</v>
      </c>
      <c r="D463" s="19">
        <v>3.7519999999999998</v>
      </c>
      <c r="E463" s="19">
        <v>3.6819999999999999</v>
      </c>
      <c r="F463" s="19" t="s">
        <v>1562</v>
      </c>
      <c r="G463" s="20">
        <v>0</v>
      </c>
      <c r="H463" s="19">
        <f t="shared" si="7"/>
        <v>0</v>
      </c>
    </row>
    <row r="464" spans="1:8">
      <c r="A464" s="21">
        <v>44494</v>
      </c>
      <c r="B464" s="19">
        <v>3.782</v>
      </c>
      <c r="C464" s="19">
        <v>3.7320000000000002</v>
      </c>
      <c r="D464" s="19">
        <v>3.8109999999999999</v>
      </c>
      <c r="E464" s="19">
        <v>3.7269999999999999</v>
      </c>
      <c r="F464" s="19" t="s">
        <v>1563</v>
      </c>
      <c r="G464" s="20">
        <v>2.1399999999999999E-2</v>
      </c>
      <c r="H464" s="19">
        <f t="shared" si="7"/>
        <v>2.1379756084960084E-2</v>
      </c>
    </row>
    <row r="465" spans="1:8">
      <c r="A465" s="21">
        <v>44495</v>
      </c>
      <c r="B465" s="19">
        <v>3.7719999999999998</v>
      </c>
      <c r="C465" s="19">
        <v>3.8109999999999999</v>
      </c>
      <c r="D465" s="19">
        <v>3.8210000000000002</v>
      </c>
      <c r="E465" s="19">
        <v>3.7719999999999998</v>
      </c>
      <c r="F465" s="19" t="s">
        <v>410</v>
      </c>
      <c r="G465" s="20">
        <v>-2.5999999999999999E-3</v>
      </c>
      <c r="H465" s="19">
        <f t="shared" si="7"/>
        <v>-2.6476054650547941E-3</v>
      </c>
    </row>
    <row r="466" spans="1:8">
      <c r="A466" s="21">
        <v>44496</v>
      </c>
      <c r="B466" s="19">
        <v>3.891</v>
      </c>
      <c r="C466" s="19">
        <v>3.8210000000000002</v>
      </c>
      <c r="D466" s="19">
        <v>3.9009999999999998</v>
      </c>
      <c r="E466" s="19">
        <v>3.8109999999999999</v>
      </c>
      <c r="F466" s="19" t="s">
        <v>1564</v>
      </c>
      <c r="G466" s="20">
        <v>3.1600000000000003E-2</v>
      </c>
      <c r="H466" s="19">
        <f t="shared" si="7"/>
        <v>3.1060829231205542E-2</v>
      </c>
    </row>
    <row r="467" spans="1:8">
      <c r="A467" s="21">
        <v>44497</v>
      </c>
      <c r="B467" s="19">
        <v>3.891</v>
      </c>
      <c r="C467" s="19">
        <v>3.891</v>
      </c>
      <c r="D467" s="19">
        <v>3.911</v>
      </c>
      <c r="E467" s="19">
        <v>3.8610000000000002</v>
      </c>
      <c r="F467" s="19" t="s">
        <v>417</v>
      </c>
      <c r="G467" s="20">
        <v>0</v>
      </c>
      <c r="H467" s="19">
        <f t="shared" si="7"/>
        <v>0</v>
      </c>
    </row>
    <row r="468" spans="1:8">
      <c r="A468" s="21">
        <v>44498</v>
      </c>
      <c r="B468" s="19">
        <v>3.7919999999999998</v>
      </c>
      <c r="C468" s="19">
        <v>3.871</v>
      </c>
      <c r="D468" s="19">
        <v>3.9009999999999998</v>
      </c>
      <c r="E468" s="19">
        <v>3.782</v>
      </c>
      <c r="F468" s="19" t="s">
        <v>1565</v>
      </c>
      <c r="G468" s="20">
        <v>-2.5499999999999998E-2</v>
      </c>
      <c r="H468" s="19">
        <f t="shared" si="7"/>
        <v>-2.5772609609641194E-2</v>
      </c>
    </row>
    <row r="469" spans="1:8">
      <c r="A469" s="21">
        <v>44501</v>
      </c>
      <c r="B469" s="19">
        <v>3.891</v>
      </c>
      <c r="C469" s="19">
        <v>3.8410000000000002</v>
      </c>
      <c r="D469" s="19">
        <v>3.9009999999999998</v>
      </c>
      <c r="E469" s="19">
        <v>3.8210000000000002</v>
      </c>
      <c r="F469" s="19" t="s">
        <v>1566</v>
      </c>
      <c r="G469" s="20">
        <v>2.6200000000000001E-2</v>
      </c>
      <c r="H469" s="19">
        <f t="shared" si="7"/>
        <v>2.5772609609641176E-2</v>
      </c>
    </row>
    <row r="470" spans="1:8">
      <c r="A470" s="21">
        <v>44502</v>
      </c>
      <c r="B470" s="19">
        <v>3.871</v>
      </c>
      <c r="C470" s="19">
        <v>3.9009999999999998</v>
      </c>
      <c r="D470" s="19">
        <v>3.9209999999999998</v>
      </c>
      <c r="E470" s="19">
        <v>3.8210000000000002</v>
      </c>
      <c r="F470" s="19" t="s">
        <v>1567</v>
      </c>
      <c r="G470" s="20">
        <v>-5.1000000000000004E-3</v>
      </c>
      <c r="H470" s="19">
        <f t="shared" si="7"/>
        <v>-5.1533224069054469E-3</v>
      </c>
    </row>
    <row r="471" spans="1:8">
      <c r="A471" s="21">
        <v>44503</v>
      </c>
      <c r="B471" s="19">
        <v>3.871</v>
      </c>
      <c r="C471" s="19">
        <v>3.9009999999999998</v>
      </c>
      <c r="D471" s="19">
        <v>3.9009999999999998</v>
      </c>
      <c r="E471" s="19">
        <v>3.8610000000000002</v>
      </c>
      <c r="F471" s="19" t="s">
        <v>1568</v>
      </c>
      <c r="G471" s="20">
        <v>0</v>
      </c>
      <c r="H471" s="19">
        <f t="shared" si="7"/>
        <v>0</v>
      </c>
    </row>
    <row r="472" spans="1:8">
      <c r="A472" s="21">
        <v>44504</v>
      </c>
      <c r="B472" s="19">
        <v>3.9009999999999998</v>
      </c>
      <c r="C472" s="19">
        <v>3.891</v>
      </c>
      <c r="D472" s="19">
        <v>3.94</v>
      </c>
      <c r="E472" s="19">
        <v>3.8759999999999999</v>
      </c>
      <c r="F472" s="19" t="s">
        <v>714</v>
      </c>
      <c r="G472" s="20">
        <v>7.7000000000000002E-3</v>
      </c>
      <c r="H472" s="19">
        <f t="shared" si="7"/>
        <v>7.7200589290083617E-3</v>
      </c>
    </row>
    <row r="473" spans="1:8">
      <c r="A473" s="21">
        <v>44505</v>
      </c>
      <c r="B473" s="19">
        <v>3.95</v>
      </c>
      <c r="C473" s="19">
        <v>3.9209999999999998</v>
      </c>
      <c r="D473" s="19">
        <v>3.95</v>
      </c>
      <c r="E473" s="19">
        <v>3.911</v>
      </c>
      <c r="F473" s="19" t="s">
        <v>868</v>
      </c>
      <c r="G473" s="20">
        <v>1.2699999999999999E-2</v>
      </c>
      <c r="H473" s="19">
        <f t="shared" si="7"/>
        <v>1.248264838851124E-2</v>
      </c>
    </row>
    <row r="474" spans="1:8">
      <c r="A474" s="21">
        <v>44508</v>
      </c>
      <c r="B474" s="19">
        <v>3.94</v>
      </c>
      <c r="C474" s="19">
        <v>3.94</v>
      </c>
      <c r="D474" s="19">
        <v>3.94</v>
      </c>
      <c r="E474" s="19">
        <v>3.911</v>
      </c>
      <c r="F474" s="19" t="s">
        <v>1569</v>
      </c>
      <c r="G474" s="20">
        <v>-2.5000000000000001E-3</v>
      </c>
      <c r="H474" s="19">
        <f t="shared" si="7"/>
        <v>-2.5348556031880663E-3</v>
      </c>
    </row>
    <row r="475" spans="1:8">
      <c r="A475" s="21">
        <v>44509</v>
      </c>
      <c r="B475" s="19">
        <v>3.891</v>
      </c>
      <c r="C475" s="19">
        <v>3.93</v>
      </c>
      <c r="D475" s="19">
        <v>3.94</v>
      </c>
      <c r="E475" s="19">
        <v>3.8809999999999998</v>
      </c>
      <c r="F475" s="19" t="s">
        <v>1077</v>
      </c>
      <c r="G475" s="20">
        <v>-1.26E-2</v>
      </c>
      <c r="H475" s="19">
        <f t="shared" si="7"/>
        <v>-1.2514529307425947E-2</v>
      </c>
    </row>
    <row r="476" spans="1:8">
      <c r="A476" s="21">
        <v>44510</v>
      </c>
      <c r="B476" s="19">
        <v>3.9009999999999998</v>
      </c>
      <c r="C476" s="19">
        <v>3.93</v>
      </c>
      <c r="D476" s="19">
        <v>3.95</v>
      </c>
      <c r="E476" s="19">
        <v>3.8809999999999998</v>
      </c>
      <c r="F476" s="19" t="s">
        <v>1570</v>
      </c>
      <c r="G476" s="20">
        <v>2.5999999999999999E-3</v>
      </c>
      <c r="H476" s="19">
        <f t="shared" si="7"/>
        <v>2.5667365221029815E-3</v>
      </c>
    </row>
    <row r="477" spans="1:8">
      <c r="A477" s="21">
        <v>44511</v>
      </c>
      <c r="B477" s="19">
        <v>3.9209999999999998</v>
      </c>
      <c r="C477" s="19">
        <v>3.891</v>
      </c>
      <c r="D477" s="19">
        <v>3.93</v>
      </c>
      <c r="E477" s="19">
        <v>3.871</v>
      </c>
      <c r="F477" s="19" t="s">
        <v>1571</v>
      </c>
      <c r="G477" s="20">
        <v>5.1000000000000004E-3</v>
      </c>
      <c r="H477" s="19">
        <f t="shared" si="7"/>
        <v>5.1137927856751732E-3</v>
      </c>
    </row>
    <row r="478" spans="1:8">
      <c r="A478" s="21">
        <v>44512</v>
      </c>
      <c r="B478" s="19">
        <v>3.94</v>
      </c>
      <c r="C478" s="19">
        <v>3.95</v>
      </c>
      <c r="D478" s="19">
        <v>3.99</v>
      </c>
      <c r="E478" s="19">
        <v>3.93</v>
      </c>
      <c r="F478" s="19" t="s">
        <v>1572</v>
      </c>
      <c r="G478" s="20">
        <v>5.1000000000000004E-3</v>
      </c>
      <c r="H478" s="19">
        <f t="shared" si="7"/>
        <v>4.8339999996478518E-3</v>
      </c>
    </row>
    <row r="479" spans="1:8">
      <c r="A479" s="21">
        <v>44515</v>
      </c>
      <c r="B479" s="19">
        <v>3.97</v>
      </c>
      <c r="C479" s="19">
        <v>3.94</v>
      </c>
      <c r="D479" s="19">
        <v>3.98</v>
      </c>
      <c r="E479" s="19">
        <v>3.9159999999999999</v>
      </c>
      <c r="F479" s="19" t="s">
        <v>1573</v>
      </c>
      <c r="G479" s="20">
        <v>7.6E-3</v>
      </c>
      <c r="H479" s="19">
        <f t="shared" si="7"/>
        <v>7.5853713892565641E-3</v>
      </c>
    </row>
    <row r="480" spans="1:8">
      <c r="A480" s="21">
        <v>44516</v>
      </c>
      <c r="B480" s="19">
        <v>3.9209999999999998</v>
      </c>
      <c r="C480" s="19">
        <v>3.96</v>
      </c>
      <c r="D480" s="19">
        <v>3.96</v>
      </c>
      <c r="E480" s="19">
        <v>3.8959999999999999</v>
      </c>
      <c r="F480" s="19" t="s">
        <v>1574</v>
      </c>
      <c r="G480" s="20">
        <v>-1.2500000000000001E-2</v>
      </c>
      <c r="H480" s="19">
        <f t="shared" si="7"/>
        <v>-1.2419371388904534E-2</v>
      </c>
    </row>
    <row r="481" spans="1:8">
      <c r="A481" s="21">
        <v>44517</v>
      </c>
      <c r="B481" s="19">
        <v>3.96</v>
      </c>
      <c r="C481" s="19">
        <v>3.9209999999999998</v>
      </c>
      <c r="D481" s="19">
        <v>3.9750000000000001</v>
      </c>
      <c r="E481" s="19">
        <v>3.911</v>
      </c>
      <c r="F481" s="19" t="s">
        <v>1575</v>
      </c>
      <c r="G481" s="20">
        <v>1.01E-2</v>
      </c>
      <c r="H481" s="19">
        <f t="shared" si="7"/>
        <v>9.8973019561946398E-3</v>
      </c>
    </row>
    <row r="482" spans="1:8">
      <c r="A482" s="21">
        <v>44518</v>
      </c>
      <c r="B482" s="19">
        <v>4.04</v>
      </c>
      <c r="C482" s="19">
        <v>3.97</v>
      </c>
      <c r="D482" s="19">
        <v>4.05</v>
      </c>
      <c r="E482" s="19">
        <v>3.96</v>
      </c>
      <c r="F482" s="19" t="s">
        <v>1576</v>
      </c>
      <c r="G482" s="20">
        <v>2.01E-2</v>
      </c>
      <c r="H482" s="19">
        <f t="shared" si="7"/>
        <v>2.0000666706669435E-2</v>
      </c>
    </row>
    <row r="483" spans="1:8">
      <c r="A483" s="21">
        <v>44519</v>
      </c>
      <c r="B483" s="19">
        <v>4.03</v>
      </c>
      <c r="C483" s="19">
        <v>4.03</v>
      </c>
      <c r="D483" s="19">
        <v>4.04</v>
      </c>
      <c r="E483" s="19">
        <v>3.98</v>
      </c>
      <c r="F483" s="19" t="s">
        <v>1577</v>
      </c>
      <c r="G483" s="20">
        <v>-2.5000000000000001E-3</v>
      </c>
      <c r="H483" s="19">
        <f t="shared" si="7"/>
        <v>-2.4783160144670898E-3</v>
      </c>
    </row>
    <row r="484" spans="1:8">
      <c r="A484" s="21">
        <v>44522</v>
      </c>
      <c r="B484" s="19">
        <v>4.03</v>
      </c>
      <c r="C484" s="19">
        <v>4.01</v>
      </c>
      <c r="D484" s="19">
        <v>4.04</v>
      </c>
      <c r="E484" s="19">
        <v>4</v>
      </c>
      <c r="F484" s="19" t="s">
        <v>1578</v>
      </c>
      <c r="G484" s="20">
        <v>0</v>
      </c>
      <c r="H484" s="19">
        <f t="shared" si="7"/>
        <v>0</v>
      </c>
    </row>
    <row r="485" spans="1:8">
      <c r="A485" s="21">
        <v>44523</v>
      </c>
      <c r="B485" s="19">
        <v>4.04</v>
      </c>
      <c r="C485" s="19">
        <v>4.04</v>
      </c>
      <c r="D485" s="19">
        <v>4.0590000000000002</v>
      </c>
      <c r="E485" s="19">
        <v>4.0199999999999996</v>
      </c>
      <c r="F485" s="19" t="s">
        <v>1579</v>
      </c>
      <c r="G485" s="20">
        <v>2.5000000000000001E-3</v>
      </c>
      <c r="H485" s="19">
        <f t="shared" si="7"/>
        <v>2.4783160144670005E-3</v>
      </c>
    </row>
    <row r="486" spans="1:8">
      <c r="A486" s="21">
        <v>44524</v>
      </c>
      <c r="B486" s="19">
        <v>4.04</v>
      </c>
      <c r="C486" s="19">
        <v>4.03</v>
      </c>
      <c r="D486" s="19">
        <v>4.0590000000000002</v>
      </c>
      <c r="E486" s="19">
        <v>3.99</v>
      </c>
      <c r="F486" s="19" t="s">
        <v>1580</v>
      </c>
      <c r="G486" s="20">
        <v>0</v>
      </c>
      <c r="H486" s="19">
        <f t="shared" si="7"/>
        <v>0</v>
      </c>
    </row>
    <row r="487" spans="1:8">
      <c r="A487" s="21">
        <v>44525</v>
      </c>
      <c r="B487" s="19">
        <v>4.05</v>
      </c>
      <c r="C487" s="19">
        <v>4.03</v>
      </c>
      <c r="D487" s="19">
        <v>4.0590000000000002</v>
      </c>
      <c r="E487" s="19">
        <v>4.01</v>
      </c>
      <c r="F487" s="19" t="s">
        <v>1581</v>
      </c>
      <c r="G487" s="20">
        <v>2.5000000000000001E-3</v>
      </c>
      <c r="H487" s="19">
        <f t="shared" si="7"/>
        <v>2.4721891453890728E-3</v>
      </c>
    </row>
    <row r="488" spans="1:8">
      <c r="A488" s="21">
        <v>44526</v>
      </c>
      <c r="B488" s="19">
        <v>4.0199999999999996</v>
      </c>
      <c r="C488" s="19">
        <v>4.05</v>
      </c>
      <c r="D488" s="19">
        <v>4.05</v>
      </c>
      <c r="E488" s="19">
        <v>3.99</v>
      </c>
      <c r="F488" s="19" t="s">
        <v>1582</v>
      </c>
      <c r="G488" s="20">
        <v>-7.4000000000000003E-3</v>
      </c>
      <c r="H488" s="19">
        <f t="shared" si="7"/>
        <v>-7.4349784875180902E-3</v>
      </c>
    </row>
    <row r="489" spans="1:8">
      <c r="A489" s="21">
        <v>44529</v>
      </c>
      <c r="B489" s="19">
        <v>3.97</v>
      </c>
      <c r="C489" s="19">
        <v>4</v>
      </c>
      <c r="D489" s="19">
        <v>4.01</v>
      </c>
      <c r="E489" s="19">
        <v>3.95</v>
      </c>
      <c r="F489" s="19" t="s">
        <v>1583</v>
      </c>
      <c r="G489" s="20">
        <v>-1.23E-2</v>
      </c>
      <c r="H489" s="19">
        <f t="shared" si="7"/>
        <v>-1.2515807931830533E-2</v>
      </c>
    </row>
    <row r="490" spans="1:8">
      <c r="A490" s="21">
        <v>44530</v>
      </c>
      <c r="B490" s="19">
        <v>4.04</v>
      </c>
      <c r="C490" s="19">
        <v>3.96</v>
      </c>
      <c r="D490" s="19">
        <v>4.05</v>
      </c>
      <c r="E490" s="19">
        <v>3.96</v>
      </c>
      <c r="F490" s="19" t="s">
        <v>1584</v>
      </c>
      <c r="G490" s="20">
        <v>1.7500000000000002E-2</v>
      </c>
      <c r="H490" s="19">
        <f t="shared" si="7"/>
        <v>1.7478597273959545E-2</v>
      </c>
    </row>
    <row r="491" spans="1:8">
      <c r="A491" s="21">
        <v>44531</v>
      </c>
      <c r="B491" s="19">
        <v>4</v>
      </c>
      <c r="C491" s="19">
        <v>4.03</v>
      </c>
      <c r="D491" s="19">
        <v>4.0449999999999999</v>
      </c>
      <c r="E491" s="19">
        <v>3.97</v>
      </c>
      <c r="F491" s="19" t="s">
        <v>1585</v>
      </c>
      <c r="G491" s="20">
        <v>-9.7999999999999997E-3</v>
      </c>
      <c r="H491" s="19">
        <f t="shared" si="7"/>
        <v>-9.950330853168092E-3</v>
      </c>
    </row>
    <row r="492" spans="1:8">
      <c r="A492" s="21">
        <v>44532</v>
      </c>
      <c r="B492" s="19">
        <v>4.0199999999999996</v>
      </c>
      <c r="C492" s="19">
        <v>3.97</v>
      </c>
      <c r="D492" s="19">
        <v>4.03</v>
      </c>
      <c r="E492" s="19">
        <v>3.96</v>
      </c>
      <c r="F492" s="19" t="s">
        <v>1270</v>
      </c>
      <c r="G492" s="20">
        <v>5.0000000000000001E-3</v>
      </c>
      <c r="H492" s="19">
        <f t="shared" si="7"/>
        <v>4.9875415110389679E-3</v>
      </c>
    </row>
    <row r="493" spans="1:8">
      <c r="A493" s="21">
        <v>44533</v>
      </c>
      <c r="B493" s="19">
        <v>3.99</v>
      </c>
      <c r="C493" s="19">
        <v>4.0199999999999996</v>
      </c>
      <c r="D493" s="19">
        <v>4.0199999999999996</v>
      </c>
      <c r="E493" s="19">
        <v>3.95</v>
      </c>
      <c r="F493" s="19" t="s">
        <v>1586</v>
      </c>
      <c r="G493" s="20">
        <v>-7.4000000000000003E-3</v>
      </c>
      <c r="H493" s="19">
        <f t="shared" si="7"/>
        <v>-7.490671729157402E-3</v>
      </c>
    </row>
    <row r="494" spans="1:8">
      <c r="A494" s="21">
        <v>44536</v>
      </c>
      <c r="B494" s="19">
        <v>3.98</v>
      </c>
      <c r="C494" s="19">
        <v>4</v>
      </c>
      <c r="D494" s="19">
        <v>4.01</v>
      </c>
      <c r="E494" s="19">
        <v>3.96</v>
      </c>
      <c r="F494" s="19" t="s">
        <v>1587</v>
      </c>
      <c r="G494" s="20">
        <v>-2.5000000000000001E-3</v>
      </c>
      <c r="H494" s="19">
        <f t="shared" si="7"/>
        <v>-2.5094116054258072E-3</v>
      </c>
    </row>
    <row r="495" spans="1:8">
      <c r="A495" s="21">
        <v>44537</v>
      </c>
      <c r="B495" s="19">
        <v>3.98</v>
      </c>
      <c r="C495" s="19">
        <v>4</v>
      </c>
      <c r="D495" s="19">
        <v>4.0199999999999996</v>
      </c>
      <c r="E495" s="19">
        <v>3.97</v>
      </c>
      <c r="F495" s="19" t="s">
        <v>1588</v>
      </c>
      <c r="G495" s="20">
        <v>0</v>
      </c>
      <c r="H495" s="19">
        <f t="shared" si="7"/>
        <v>0</v>
      </c>
    </row>
    <row r="496" spans="1:8">
      <c r="A496" s="21">
        <v>44538</v>
      </c>
      <c r="B496" s="19">
        <v>4.03</v>
      </c>
      <c r="C496" s="19">
        <v>3.99</v>
      </c>
      <c r="D496" s="19">
        <v>4.05</v>
      </c>
      <c r="E496" s="19">
        <v>3.98</v>
      </c>
      <c r="F496" s="19" t="s">
        <v>1589</v>
      </c>
      <c r="G496" s="20">
        <v>1.2500000000000001E-2</v>
      </c>
      <c r="H496" s="19">
        <f t="shared" si="7"/>
        <v>1.2484556662245277E-2</v>
      </c>
    </row>
    <row r="497" spans="1:8">
      <c r="A497" s="21">
        <v>44539</v>
      </c>
      <c r="B497" s="19">
        <v>4.0199999999999996</v>
      </c>
      <c r="C497" s="19">
        <v>4.03</v>
      </c>
      <c r="D497" s="19">
        <v>4.03</v>
      </c>
      <c r="E497" s="19">
        <v>4.0049999999999999</v>
      </c>
      <c r="F497" s="19" t="s">
        <v>1590</v>
      </c>
      <c r="G497" s="20">
        <v>-2.5000000000000001E-3</v>
      </c>
      <c r="H497" s="19">
        <f t="shared" si="7"/>
        <v>-2.4844733276620564E-3</v>
      </c>
    </row>
    <row r="498" spans="1:8">
      <c r="A498" s="21">
        <v>44540</v>
      </c>
      <c r="B498" s="19">
        <v>4.03</v>
      </c>
      <c r="C498" s="19">
        <v>4.01</v>
      </c>
      <c r="D498" s="19">
        <v>4.04</v>
      </c>
      <c r="E498" s="19">
        <v>4</v>
      </c>
      <c r="F498" s="19" t="s">
        <v>1591</v>
      </c>
      <c r="G498" s="20">
        <v>2.5000000000000001E-3</v>
      </c>
      <c r="H498" s="19">
        <f t="shared" si="7"/>
        <v>2.4844733276621869E-3</v>
      </c>
    </row>
    <row r="499" spans="1:8">
      <c r="A499" s="21">
        <v>44543</v>
      </c>
      <c r="B499" s="19">
        <v>4.0199999999999996</v>
      </c>
      <c r="C499" s="19">
        <v>4.03</v>
      </c>
      <c r="D499" s="19">
        <v>4.069</v>
      </c>
      <c r="E499" s="19">
        <v>4.0199999999999996</v>
      </c>
      <c r="F499" s="19" t="s">
        <v>821</v>
      </c>
      <c r="G499" s="20">
        <v>-2.5000000000000001E-3</v>
      </c>
      <c r="H499" s="19">
        <f t="shared" si="7"/>
        <v>-2.4844733276620564E-3</v>
      </c>
    </row>
    <row r="500" spans="1:8">
      <c r="A500" s="21">
        <v>44544</v>
      </c>
      <c r="B500" s="19">
        <v>4.0789999999999997</v>
      </c>
      <c r="C500" s="19">
        <v>4.03</v>
      </c>
      <c r="D500" s="19">
        <v>4.0890000000000004</v>
      </c>
      <c r="E500" s="19">
        <v>4.0199999999999996</v>
      </c>
      <c r="F500" s="19" t="s">
        <v>1592</v>
      </c>
      <c r="G500" s="20">
        <v>1.4800000000000001E-2</v>
      </c>
      <c r="H500" s="19">
        <f t="shared" si="7"/>
        <v>1.4569957704491703E-2</v>
      </c>
    </row>
    <row r="501" spans="1:8">
      <c r="A501" s="21">
        <v>44545</v>
      </c>
      <c r="B501" s="19">
        <v>4.069</v>
      </c>
      <c r="C501" s="19">
        <v>4.0590000000000002</v>
      </c>
      <c r="D501" s="19">
        <v>4.0789999999999997</v>
      </c>
      <c r="E501" s="19">
        <v>4.04</v>
      </c>
      <c r="F501" s="19" t="s">
        <v>1593</v>
      </c>
      <c r="G501" s="20">
        <v>-2.3999999999999998E-3</v>
      </c>
      <c r="H501" s="19">
        <f t="shared" si="7"/>
        <v>-2.4545913158684697E-3</v>
      </c>
    </row>
    <row r="502" spans="1:8">
      <c r="A502" s="21">
        <v>44546</v>
      </c>
      <c r="B502" s="19">
        <v>4.069</v>
      </c>
      <c r="C502" s="19">
        <v>4.0890000000000004</v>
      </c>
      <c r="D502" s="19">
        <v>4.0890000000000004</v>
      </c>
      <c r="E502" s="19">
        <v>4.04</v>
      </c>
      <c r="F502" s="19" t="s">
        <v>1594</v>
      </c>
      <c r="G502" s="20">
        <v>0</v>
      </c>
      <c r="H502" s="19">
        <f t="shared" si="7"/>
        <v>0</v>
      </c>
    </row>
    <row r="503" spans="1:8">
      <c r="A503" s="21">
        <v>44547</v>
      </c>
      <c r="B503" s="19">
        <v>4.0590000000000002</v>
      </c>
      <c r="C503" s="19">
        <v>4.0890000000000004</v>
      </c>
      <c r="D503" s="19">
        <v>4.0990000000000002</v>
      </c>
      <c r="E503" s="19">
        <v>4.0590000000000002</v>
      </c>
      <c r="F503" s="19" t="s">
        <v>1595</v>
      </c>
      <c r="G503" s="20">
        <v>-2.3999999999999998E-3</v>
      </c>
      <c r="H503" s="19">
        <f t="shared" si="7"/>
        <v>-2.4606311627921856E-3</v>
      </c>
    </row>
    <row r="504" spans="1:8">
      <c r="A504" s="21">
        <v>44550</v>
      </c>
      <c r="B504" s="19">
        <v>4.0789999999999997</v>
      </c>
      <c r="C504" s="19">
        <v>4.069</v>
      </c>
      <c r="D504" s="19">
        <v>4.0890000000000004</v>
      </c>
      <c r="E504" s="19">
        <v>4.05</v>
      </c>
      <c r="F504" s="19" t="s">
        <v>1596</v>
      </c>
      <c r="G504" s="20">
        <v>4.8999999999999998E-3</v>
      </c>
      <c r="H504" s="19">
        <f t="shared" si="7"/>
        <v>4.915222478660608E-3</v>
      </c>
    </row>
    <row r="505" spans="1:8">
      <c r="A505" s="21">
        <v>44551</v>
      </c>
      <c r="B505" s="19">
        <v>4.0990000000000002</v>
      </c>
      <c r="C505" s="19">
        <v>4.0789999999999997</v>
      </c>
      <c r="D505" s="19">
        <v>4.0990000000000002</v>
      </c>
      <c r="E505" s="19">
        <v>4.069</v>
      </c>
      <c r="F505" s="19" t="s">
        <v>412</v>
      </c>
      <c r="G505" s="20">
        <v>4.8999999999999998E-3</v>
      </c>
      <c r="H505" s="19">
        <f t="shared" si="7"/>
        <v>4.8911811867792688E-3</v>
      </c>
    </row>
    <row r="506" spans="1:8">
      <c r="A506" s="21">
        <v>44552</v>
      </c>
      <c r="B506" s="19">
        <v>4.0990000000000002</v>
      </c>
      <c r="C506" s="19">
        <v>4.0890000000000004</v>
      </c>
      <c r="D506" s="19">
        <v>4.0990000000000002</v>
      </c>
      <c r="E506" s="19">
        <v>4.05</v>
      </c>
      <c r="F506" s="19" t="s">
        <v>1597</v>
      </c>
      <c r="G506" s="20">
        <v>0</v>
      </c>
      <c r="H506" s="19">
        <f t="shared" si="7"/>
        <v>0</v>
      </c>
    </row>
    <row r="507" spans="1:8">
      <c r="A507" s="21">
        <v>44553</v>
      </c>
      <c r="B507" s="19">
        <v>4.0890000000000004</v>
      </c>
      <c r="C507" s="19">
        <v>4.0990000000000002</v>
      </c>
      <c r="D507" s="19">
        <v>4.109</v>
      </c>
      <c r="E507" s="19">
        <v>4.0789999999999997</v>
      </c>
      <c r="F507" s="19" t="s">
        <v>128</v>
      </c>
      <c r="G507" s="20">
        <v>-2.3999999999999998E-3</v>
      </c>
      <c r="H507" s="19">
        <f t="shared" si="7"/>
        <v>-2.442600139695219E-3</v>
      </c>
    </row>
    <row r="508" spans="1:8">
      <c r="A508" s="21">
        <v>44554</v>
      </c>
      <c r="B508" s="19">
        <v>4.1189999999999998</v>
      </c>
      <c r="C508" s="19">
        <v>4.0990000000000002</v>
      </c>
      <c r="D508" s="19">
        <v>4.1189999999999998</v>
      </c>
      <c r="E508" s="19">
        <v>4.0890000000000004</v>
      </c>
      <c r="F508" s="19" t="s">
        <v>335</v>
      </c>
      <c r="G508" s="20">
        <v>7.3000000000000001E-3</v>
      </c>
      <c r="H508" s="19">
        <f t="shared" si="7"/>
        <v>7.309974071438248E-3</v>
      </c>
    </row>
    <row r="509" spans="1:8">
      <c r="A509" s="21">
        <v>44559</v>
      </c>
      <c r="B509" s="19">
        <v>4.1589999999999998</v>
      </c>
      <c r="C509" s="19">
        <v>4.1189999999999998</v>
      </c>
      <c r="D509" s="19">
        <v>4.1589999999999998</v>
      </c>
      <c r="E509" s="19">
        <v>4.109</v>
      </c>
      <c r="F509" s="19" t="s">
        <v>1105</v>
      </c>
      <c r="G509" s="20">
        <v>9.5999999999999992E-3</v>
      </c>
      <c r="H509" s="19">
        <f t="shared" si="7"/>
        <v>9.6642453068309306E-3</v>
      </c>
    </row>
    <row r="510" spans="1:8">
      <c r="A510" s="21">
        <v>44560</v>
      </c>
      <c r="B510" s="19">
        <v>4.1689999999999996</v>
      </c>
      <c r="C510" s="19">
        <v>4.149</v>
      </c>
      <c r="D510" s="19">
        <v>4.1689999999999996</v>
      </c>
      <c r="E510" s="19">
        <v>4.149</v>
      </c>
      <c r="F510" s="19" t="s">
        <v>1598</v>
      </c>
      <c r="G510" s="20">
        <v>2.3999999999999998E-3</v>
      </c>
      <c r="H510" s="19">
        <f t="shared" si="7"/>
        <v>2.4015381378852665E-3</v>
      </c>
    </row>
    <row r="511" spans="1:8">
      <c r="A511" s="21">
        <v>44561</v>
      </c>
      <c r="B511" s="19">
        <v>4.149</v>
      </c>
      <c r="C511" s="19">
        <v>4.1589999999999998</v>
      </c>
      <c r="D511" s="19">
        <v>4.1689999999999996</v>
      </c>
      <c r="E511" s="19">
        <v>4.1289999999999996</v>
      </c>
      <c r="F511" s="19" t="s">
        <v>81</v>
      </c>
      <c r="G511" s="20">
        <v>-4.7999999999999996E-3</v>
      </c>
      <c r="H511" s="19">
        <f t="shared" si="7"/>
        <v>-4.8088575479289372E-3</v>
      </c>
    </row>
    <row r="512" spans="1:8">
      <c r="A512" s="21">
        <v>44565</v>
      </c>
      <c r="B512" s="19">
        <v>4.1890000000000001</v>
      </c>
      <c r="C512" s="19">
        <v>4.1589999999999998</v>
      </c>
      <c r="D512" s="19">
        <v>4.1890000000000001</v>
      </c>
      <c r="E512" s="19">
        <v>4.1189999999999998</v>
      </c>
      <c r="F512" s="19" t="s">
        <v>1599</v>
      </c>
      <c r="G512" s="20">
        <v>9.5999999999999992E-3</v>
      </c>
      <c r="H512" s="19">
        <f t="shared" si="7"/>
        <v>9.5947006141670708E-3</v>
      </c>
    </row>
    <row r="513" spans="1:8">
      <c r="A513" s="21">
        <v>44566</v>
      </c>
      <c r="B513" s="19">
        <v>4.1589999999999998</v>
      </c>
      <c r="C513" s="19">
        <v>4.1890000000000001</v>
      </c>
      <c r="D513" s="19">
        <v>4.1980000000000004</v>
      </c>
      <c r="E513" s="19">
        <v>4.1340000000000003</v>
      </c>
      <c r="F513" s="19" t="s">
        <v>1600</v>
      </c>
      <c r="G513" s="20">
        <v>-7.1000000000000004E-3</v>
      </c>
      <c r="H513" s="19">
        <f t="shared" si="7"/>
        <v>-7.1873812041232466E-3</v>
      </c>
    </row>
    <row r="514" spans="1:8">
      <c r="A514" s="21">
        <v>44567</v>
      </c>
      <c r="B514" s="19">
        <v>4.0990000000000002</v>
      </c>
      <c r="C514" s="19">
        <v>4.1289999999999996</v>
      </c>
      <c r="D514" s="19">
        <v>4.1589999999999998</v>
      </c>
      <c r="E514" s="19">
        <v>4.0789999999999997</v>
      </c>
      <c r="F514" s="19" t="s">
        <v>882</v>
      </c>
      <c r="G514" s="20">
        <v>-1.43E-2</v>
      </c>
      <c r="H514" s="19">
        <f t="shared" si="7"/>
        <v>-1.4531619238574048E-2</v>
      </c>
    </row>
    <row r="515" spans="1:8">
      <c r="A515" s="21">
        <v>44568</v>
      </c>
      <c r="B515" s="19">
        <v>4.1289999999999996</v>
      </c>
      <c r="C515" s="19">
        <v>4.1289999999999996</v>
      </c>
      <c r="D515" s="19">
        <v>4.1589999999999998</v>
      </c>
      <c r="E515" s="19">
        <v>4.109</v>
      </c>
      <c r="F515" s="19" t="s">
        <v>952</v>
      </c>
      <c r="G515" s="20">
        <v>7.3000000000000001E-3</v>
      </c>
      <c r="H515" s="19">
        <f t="shared" ref="H515:H578" si="8">LN(B515/B514)</f>
        <v>7.2922053817525674E-3</v>
      </c>
    </row>
    <row r="516" spans="1:8">
      <c r="A516" s="21">
        <v>44571</v>
      </c>
      <c r="B516" s="19">
        <v>4.109</v>
      </c>
      <c r="C516" s="19">
        <v>4.109</v>
      </c>
      <c r="D516" s="19">
        <v>4.1289999999999996</v>
      </c>
      <c r="E516" s="19">
        <v>4.0890000000000004</v>
      </c>
      <c r="F516" s="19" t="s">
        <v>513</v>
      </c>
      <c r="G516" s="20">
        <v>-4.7999999999999996E-3</v>
      </c>
      <c r="H516" s="19">
        <f t="shared" si="8"/>
        <v>-4.8555570026803489E-3</v>
      </c>
    </row>
    <row r="517" spans="1:8">
      <c r="A517" s="21">
        <v>44572</v>
      </c>
      <c r="B517" s="19">
        <v>4.069</v>
      </c>
      <c r="C517" s="19">
        <v>4.0890000000000004</v>
      </c>
      <c r="D517" s="19">
        <v>4.109</v>
      </c>
      <c r="E517" s="19">
        <v>4.0590000000000002</v>
      </c>
      <c r="F517" s="19" t="s">
        <v>1327</v>
      </c>
      <c r="G517" s="20">
        <v>-9.7000000000000003E-3</v>
      </c>
      <c r="H517" s="19">
        <f t="shared" si="8"/>
        <v>-9.7824208817197927E-3</v>
      </c>
    </row>
    <row r="518" spans="1:8">
      <c r="A518" s="21">
        <v>44573</v>
      </c>
      <c r="B518" s="19">
        <v>4.149</v>
      </c>
      <c r="C518" s="19">
        <v>4.1189999999999998</v>
      </c>
      <c r="D518" s="19">
        <v>4.1689999999999996</v>
      </c>
      <c r="E518" s="19">
        <v>4.109</v>
      </c>
      <c r="F518" s="19" t="s">
        <v>1601</v>
      </c>
      <c r="G518" s="20">
        <v>1.95E-2</v>
      </c>
      <c r="H518" s="19">
        <f t="shared" si="8"/>
        <v>1.9470072331177882E-2</v>
      </c>
    </row>
    <row r="519" spans="1:8">
      <c r="A519" s="21">
        <v>44574</v>
      </c>
      <c r="B519" s="19">
        <v>4.1890000000000001</v>
      </c>
      <c r="C519" s="19">
        <v>4.1289999999999996</v>
      </c>
      <c r="D519" s="19">
        <v>4.1980000000000004</v>
      </c>
      <c r="E519" s="19">
        <v>4.1289999999999996</v>
      </c>
      <c r="F519" s="19" t="s">
        <v>1602</v>
      </c>
      <c r="G519" s="20">
        <v>9.5999999999999992E-3</v>
      </c>
      <c r="H519" s="19">
        <f t="shared" si="8"/>
        <v>9.5947006141670708E-3</v>
      </c>
    </row>
    <row r="520" spans="1:8">
      <c r="A520" s="21">
        <v>44575</v>
      </c>
      <c r="B520" s="19">
        <v>4.1890000000000001</v>
      </c>
      <c r="C520" s="19">
        <v>4.1790000000000003</v>
      </c>
      <c r="D520" s="19">
        <v>4.2480000000000002</v>
      </c>
      <c r="E520" s="19">
        <v>4.1790000000000003</v>
      </c>
      <c r="F520" s="19" t="s">
        <v>1603</v>
      </c>
      <c r="G520" s="20">
        <v>0</v>
      </c>
      <c r="H520" s="19">
        <f t="shared" si="8"/>
        <v>0</v>
      </c>
    </row>
    <row r="521" spans="1:8">
      <c r="A521" s="21">
        <v>44578</v>
      </c>
      <c r="B521" s="19">
        <v>4.218</v>
      </c>
      <c r="C521" s="19">
        <v>4.1980000000000004</v>
      </c>
      <c r="D521" s="19">
        <v>4.2279999999999998</v>
      </c>
      <c r="E521" s="19">
        <v>4.1589999999999998</v>
      </c>
      <c r="F521" s="19" t="s">
        <v>1604</v>
      </c>
      <c r="G521" s="20">
        <v>7.1000000000000004E-3</v>
      </c>
      <c r="H521" s="19">
        <f t="shared" si="8"/>
        <v>6.89904009168508E-3</v>
      </c>
    </row>
    <row r="522" spans="1:8">
      <c r="A522" s="21">
        <v>44579</v>
      </c>
      <c r="B522" s="19">
        <v>4.2279999999999998</v>
      </c>
      <c r="C522" s="19">
        <v>4.2380000000000004</v>
      </c>
      <c r="D522" s="19">
        <v>4.2779999999999996</v>
      </c>
      <c r="E522" s="19">
        <v>4.218</v>
      </c>
      <c r="F522" s="19" t="s">
        <v>1605</v>
      </c>
      <c r="G522" s="20">
        <v>2.3999999999999998E-3</v>
      </c>
      <c r="H522" s="19">
        <f t="shared" si="8"/>
        <v>2.3679859514082651E-3</v>
      </c>
    </row>
    <row r="523" spans="1:8">
      <c r="A523" s="21">
        <v>44580</v>
      </c>
      <c r="B523" s="19">
        <v>4.1589999999999998</v>
      </c>
      <c r="C523" s="19">
        <v>4.2080000000000002</v>
      </c>
      <c r="D523" s="19">
        <v>4.2380000000000004</v>
      </c>
      <c r="E523" s="19">
        <v>4.149</v>
      </c>
      <c r="F523" s="19" t="s">
        <v>1606</v>
      </c>
      <c r="G523" s="20">
        <v>-1.6400000000000001E-2</v>
      </c>
      <c r="H523" s="19">
        <f t="shared" si="8"/>
        <v>-1.645440724721656E-2</v>
      </c>
    </row>
    <row r="524" spans="1:8">
      <c r="A524" s="21">
        <v>44581</v>
      </c>
      <c r="B524" s="19">
        <v>4.1189999999999998</v>
      </c>
      <c r="C524" s="19">
        <v>4.1189999999999998</v>
      </c>
      <c r="D524" s="19">
        <v>4.1390000000000002</v>
      </c>
      <c r="E524" s="19">
        <v>4.0590000000000002</v>
      </c>
      <c r="F524" s="19" t="s">
        <v>1607</v>
      </c>
      <c r="G524" s="20">
        <v>-9.4999999999999998E-3</v>
      </c>
      <c r="H524" s="19">
        <f t="shared" si="8"/>
        <v>-9.6642453068308889E-3</v>
      </c>
    </row>
    <row r="525" spans="1:8">
      <c r="A525" s="21">
        <v>44582</v>
      </c>
      <c r="B525" s="19">
        <v>4.0590000000000002</v>
      </c>
      <c r="C525" s="19">
        <v>4.069</v>
      </c>
      <c r="D525" s="19">
        <v>4.109</v>
      </c>
      <c r="E525" s="19">
        <v>4.04</v>
      </c>
      <c r="F525" s="19" t="s">
        <v>1608</v>
      </c>
      <c r="G525" s="20">
        <v>-1.4500000000000001E-2</v>
      </c>
      <c r="H525" s="19">
        <f t="shared" si="8"/>
        <v>-1.4673777597182898E-2</v>
      </c>
    </row>
    <row r="526" spans="1:8">
      <c r="A526" s="21">
        <v>44585</v>
      </c>
      <c r="B526" s="19">
        <v>4.0199999999999996</v>
      </c>
      <c r="C526" s="19">
        <v>4.0199999999999996</v>
      </c>
      <c r="D526" s="19">
        <v>4.069</v>
      </c>
      <c r="E526" s="19">
        <v>3.99</v>
      </c>
      <c r="F526" s="19" t="s">
        <v>1286</v>
      </c>
      <c r="G526" s="20">
        <v>-9.7999999999999997E-3</v>
      </c>
      <c r="H526" s="19">
        <f t="shared" si="8"/>
        <v>-9.6547352258311309E-3</v>
      </c>
    </row>
    <row r="527" spans="1:8">
      <c r="A527" s="21">
        <v>44586</v>
      </c>
      <c r="B527" s="19">
        <v>3.9009999999999998</v>
      </c>
      <c r="C527" s="19">
        <v>4</v>
      </c>
      <c r="D527" s="19">
        <v>4.01</v>
      </c>
      <c r="E527" s="19">
        <v>3.8610000000000002</v>
      </c>
      <c r="F527" s="19" t="s">
        <v>1609</v>
      </c>
      <c r="G527" s="20">
        <v>-2.9600000000000001E-2</v>
      </c>
      <c r="H527" s="19">
        <f t="shared" si="8"/>
        <v>-3.0048972106410159E-2</v>
      </c>
    </row>
    <row r="528" spans="1:8">
      <c r="A528" s="21">
        <v>44588</v>
      </c>
      <c r="B528" s="19">
        <v>3.851</v>
      </c>
      <c r="C528" s="19">
        <v>3.94</v>
      </c>
      <c r="D528" s="19">
        <v>3.95</v>
      </c>
      <c r="E528" s="19">
        <v>3.8109999999999999</v>
      </c>
      <c r="F528" s="19" t="s">
        <v>1610</v>
      </c>
      <c r="G528" s="20">
        <v>-1.2699999999999999E-2</v>
      </c>
      <c r="H528" s="19">
        <f t="shared" si="8"/>
        <v>-1.2900075691747621E-2</v>
      </c>
    </row>
    <row r="529" spans="1:8">
      <c r="A529" s="21">
        <v>44589</v>
      </c>
      <c r="B529" s="19">
        <v>3.93</v>
      </c>
      <c r="C529" s="19">
        <v>3.911</v>
      </c>
      <c r="D529" s="19">
        <v>3.93</v>
      </c>
      <c r="E529" s="19">
        <v>3.8410000000000002</v>
      </c>
      <c r="F529" s="19" t="s">
        <v>1611</v>
      </c>
      <c r="G529" s="20">
        <v>2.06E-2</v>
      </c>
      <c r="H529" s="19">
        <f t="shared" si="8"/>
        <v>2.0306571048398173E-2</v>
      </c>
    </row>
    <row r="530" spans="1:8">
      <c r="A530" s="21">
        <v>44592</v>
      </c>
      <c r="B530" s="19">
        <v>3.891</v>
      </c>
      <c r="C530" s="19">
        <v>3.891</v>
      </c>
      <c r="D530" s="19">
        <v>3.95</v>
      </c>
      <c r="E530" s="19">
        <v>3.891</v>
      </c>
      <c r="F530" s="19" t="s">
        <v>1612</v>
      </c>
      <c r="G530" s="20">
        <v>-1.01E-2</v>
      </c>
      <c r="H530" s="19">
        <f t="shared" si="8"/>
        <v>-9.9732318787533521E-3</v>
      </c>
    </row>
    <row r="531" spans="1:8">
      <c r="A531" s="21">
        <v>44593</v>
      </c>
      <c r="B531" s="19">
        <v>3.911</v>
      </c>
      <c r="C531" s="19">
        <v>3.891</v>
      </c>
      <c r="D531" s="19">
        <v>3.94</v>
      </c>
      <c r="E531" s="19">
        <v>3.871</v>
      </c>
      <c r="F531" s="19" t="s">
        <v>1613</v>
      </c>
      <c r="G531" s="20">
        <v>5.1000000000000004E-3</v>
      </c>
      <c r="H531" s="19">
        <f t="shared" si="8"/>
        <v>5.1269017709606344E-3</v>
      </c>
    </row>
    <row r="532" spans="1:8">
      <c r="A532" s="21">
        <v>44594</v>
      </c>
      <c r="B532" s="19">
        <v>3.95</v>
      </c>
      <c r="C532" s="19">
        <v>3.93</v>
      </c>
      <c r="D532" s="19">
        <v>3.98</v>
      </c>
      <c r="E532" s="19">
        <v>3.9159999999999999</v>
      </c>
      <c r="F532" s="19" t="s">
        <v>1427</v>
      </c>
      <c r="G532" s="20">
        <v>1.0200000000000001E-2</v>
      </c>
      <c r="H532" s="19">
        <f t="shared" si="8"/>
        <v>9.9224831396533802E-3</v>
      </c>
    </row>
    <row r="533" spans="1:8">
      <c r="A533" s="21">
        <v>44595</v>
      </c>
      <c r="B533" s="19">
        <v>4</v>
      </c>
      <c r="C533" s="19">
        <v>3.97</v>
      </c>
      <c r="D533" s="19">
        <v>4.01</v>
      </c>
      <c r="E533" s="19">
        <v>3.9550000000000001</v>
      </c>
      <c r="F533" s="19" t="s">
        <v>1614</v>
      </c>
      <c r="G533" s="20">
        <v>1.26E-2</v>
      </c>
      <c r="H533" s="19">
        <f t="shared" si="8"/>
        <v>1.2578782206859965E-2</v>
      </c>
    </row>
    <row r="534" spans="1:8">
      <c r="A534" s="21">
        <v>44596</v>
      </c>
      <c r="B534" s="19">
        <v>4.0199999999999996</v>
      </c>
      <c r="C534" s="19">
        <v>4</v>
      </c>
      <c r="D534" s="19">
        <v>4.0199999999999996</v>
      </c>
      <c r="E534" s="19">
        <v>3.97</v>
      </c>
      <c r="F534" s="19" t="s">
        <v>1615</v>
      </c>
      <c r="G534" s="20">
        <v>5.0000000000000001E-3</v>
      </c>
      <c r="H534" s="19">
        <f t="shared" si="8"/>
        <v>4.9875415110389679E-3</v>
      </c>
    </row>
    <row r="535" spans="1:8">
      <c r="A535" s="21">
        <v>44599</v>
      </c>
      <c r="B535" s="19">
        <v>4</v>
      </c>
      <c r="C535" s="19">
        <v>3.97</v>
      </c>
      <c r="D535" s="19">
        <v>4.0199999999999996</v>
      </c>
      <c r="E535" s="19">
        <v>3.96</v>
      </c>
      <c r="F535" s="19" t="s">
        <v>1616</v>
      </c>
      <c r="G535" s="20">
        <v>-4.8999999999999998E-3</v>
      </c>
      <c r="H535" s="19">
        <f t="shared" si="8"/>
        <v>-4.9875415110389393E-3</v>
      </c>
    </row>
    <row r="536" spans="1:8">
      <c r="A536" s="21">
        <v>44600</v>
      </c>
      <c r="B536" s="19">
        <v>4.03</v>
      </c>
      <c r="C536" s="19">
        <v>3.98</v>
      </c>
      <c r="D536" s="19">
        <v>4.0789999999999997</v>
      </c>
      <c r="E536" s="19">
        <v>3.98</v>
      </c>
      <c r="F536" s="19" t="s">
        <v>1617</v>
      </c>
      <c r="G536" s="20">
        <v>7.4000000000000003E-3</v>
      </c>
      <c r="H536" s="19">
        <f t="shared" si="8"/>
        <v>7.4720148387010564E-3</v>
      </c>
    </row>
    <row r="537" spans="1:8">
      <c r="A537" s="21">
        <v>44601</v>
      </c>
      <c r="B537" s="19">
        <v>4.05</v>
      </c>
      <c r="C537" s="19">
        <v>4.04</v>
      </c>
      <c r="D537" s="19">
        <v>4.0640000000000001</v>
      </c>
      <c r="E537" s="19">
        <v>4</v>
      </c>
      <c r="F537" s="19" t="s">
        <v>1618</v>
      </c>
      <c r="G537" s="20">
        <v>4.8999999999999998E-3</v>
      </c>
      <c r="H537" s="19">
        <f t="shared" si="8"/>
        <v>4.9505051598559835E-3</v>
      </c>
    </row>
    <row r="538" spans="1:8">
      <c r="A538" s="21">
        <v>44602</v>
      </c>
      <c r="B538" s="19">
        <v>4.0199999999999996</v>
      </c>
      <c r="C538" s="19">
        <v>4.0590000000000002</v>
      </c>
      <c r="D538" s="19">
        <v>4.0789999999999997</v>
      </c>
      <c r="E538" s="19">
        <v>4.0049999999999999</v>
      </c>
      <c r="F538" s="19" t="s">
        <v>1619</v>
      </c>
      <c r="G538" s="20">
        <v>-7.4000000000000003E-3</v>
      </c>
      <c r="H538" s="19">
        <f t="shared" si="8"/>
        <v>-7.4349784875180902E-3</v>
      </c>
    </row>
    <row r="539" spans="1:8">
      <c r="A539" s="21">
        <v>44603</v>
      </c>
      <c r="B539" s="19">
        <v>3.99</v>
      </c>
      <c r="C539" s="19">
        <v>3.99</v>
      </c>
      <c r="D539" s="19">
        <v>4.03</v>
      </c>
      <c r="E539" s="19">
        <v>3.98</v>
      </c>
      <c r="F539" s="19" t="s">
        <v>736</v>
      </c>
      <c r="G539" s="20">
        <v>-7.4000000000000003E-3</v>
      </c>
      <c r="H539" s="19">
        <f t="shared" si="8"/>
        <v>-7.490671729157402E-3</v>
      </c>
    </row>
    <row r="540" spans="1:8">
      <c r="A540" s="21">
        <v>44606</v>
      </c>
      <c r="B540" s="19">
        <v>4.03</v>
      </c>
      <c r="C540" s="19">
        <v>4.0199999999999996</v>
      </c>
      <c r="D540" s="19">
        <v>4.069</v>
      </c>
      <c r="E540" s="19">
        <v>4.01</v>
      </c>
      <c r="F540" s="19" t="s">
        <v>1440</v>
      </c>
      <c r="G540" s="20">
        <v>0.01</v>
      </c>
      <c r="H540" s="19">
        <f t="shared" si="8"/>
        <v>9.9751450568195243E-3</v>
      </c>
    </row>
    <row r="541" spans="1:8">
      <c r="A541" s="21">
        <v>44607</v>
      </c>
      <c r="B541" s="19">
        <v>4.03</v>
      </c>
      <c r="C541" s="19">
        <v>4.01</v>
      </c>
      <c r="D541" s="19">
        <v>4.05</v>
      </c>
      <c r="E541" s="19">
        <v>3.98</v>
      </c>
      <c r="F541" s="19" t="s">
        <v>1620</v>
      </c>
      <c r="G541" s="20">
        <v>0</v>
      </c>
      <c r="H541" s="19">
        <f t="shared" si="8"/>
        <v>0</v>
      </c>
    </row>
    <row r="542" spans="1:8">
      <c r="A542" s="21">
        <v>44608</v>
      </c>
      <c r="B542" s="19">
        <v>4.04</v>
      </c>
      <c r="C542" s="19">
        <v>4.05</v>
      </c>
      <c r="D542" s="19">
        <v>4.0590000000000002</v>
      </c>
      <c r="E542" s="19">
        <v>4</v>
      </c>
      <c r="F542" s="19" t="s">
        <v>1621</v>
      </c>
      <c r="G542" s="20">
        <v>2.5000000000000001E-3</v>
      </c>
      <c r="H542" s="19">
        <f t="shared" si="8"/>
        <v>2.4783160144670005E-3</v>
      </c>
    </row>
    <row r="543" spans="1:8">
      <c r="A543" s="21">
        <v>44609</v>
      </c>
      <c r="B543" s="19">
        <v>3.871</v>
      </c>
      <c r="C543" s="19">
        <v>3.99</v>
      </c>
      <c r="D543" s="19">
        <v>4.0990000000000002</v>
      </c>
      <c r="E543" s="19">
        <v>3.831</v>
      </c>
      <c r="F543" s="19" t="s">
        <v>1622</v>
      </c>
      <c r="G543" s="20">
        <v>-4.1799999999999997E-2</v>
      </c>
      <c r="H543" s="19">
        <f t="shared" si="8"/>
        <v>-4.2731820377547691E-2</v>
      </c>
    </row>
    <row r="544" spans="1:8">
      <c r="A544" s="21">
        <v>44610</v>
      </c>
      <c r="B544" s="19">
        <v>3.8809999999999998</v>
      </c>
      <c r="C544" s="19">
        <v>3.871</v>
      </c>
      <c r="D544" s="19">
        <v>3.95</v>
      </c>
      <c r="E544" s="19">
        <v>3.851</v>
      </c>
      <c r="F544" s="19" t="s">
        <v>1623</v>
      </c>
      <c r="G544" s="20">
        <v>2.5999999999999999E-3</v>
      </c>
      <c r="H544" s="19">
        <f t="shared" si="8"/>
        <v>2.5799807912580386E-3</v>
      </c>
    </row>
    <row r="545" spans="1:8">
      <c r="A545" s="21">
        <v>44613</v>
      </c>
      <c r="B545" s="19">
        <v>3.94</v>
      </c>
      <c r="C545" s="19">
        <v>3.871</v>
      </c>
      <c r="D545" s="19">
        <v>3.95</v>
      </c>
      <c r="E545" s="19">
        <v>3.851</v>
      </c>
      <c r="F545" s="19" t="s">
        <v>1466</v>
      </c>
      <c r="G545" s="20">
        <v>1.5299999999999999E-2</v>
      </c>
      <c r="H545" s="19">
        <f t="shared" si="8"/>
        <v>1.508787092307323E-2</v>
      </c>
    </row>
    <row r="546" spans="1:8">
      <c r="A546" s="21">
        <v>44614</v>
      </c>
      <c r="B546" s="19">
        <v>3.9009999999999998</v>
      </c>
      <c r="C546" s="19">
        <v>3.9009999999999998</v>
      </c>
      <c r="D546" s="19">
        <v>3.95</v>
      </c>
      <c r="E546" s="19">
        <v>3.8610000000000002</v>
      </c>
      <c r="F546" s="19" t="s">
        <v>1624</v>
      </c>
      <c r="G546" s="20">
        <v>-1.01E-2</v>
      </c>
      <c r="H546" s="19">
        <f t="shared" si="8"/>
        <v>-9.9477927853230588E-3</v>
      </c>
    </row>
    <row r="547" spans="1:8">
      <c r="A547" s="21">
        <v>44615</v>
      </c>
      <c r="B547" s="19">
        <v>3.99</v>
      </c>
      <c r="C547" s="19">
        <v>3.911</v>
      </c>
      <c r="D547" s="19">
        <v>4</v>
      </c>
      <c r="E547" s="19">
        <v>3.911</v>
      </c>
      <c r="F547" s="19" t="s">
        <v>1625</v>
      </c>
      <c r="G547" s="20">
        <v>2.29E-2</v>
      </c>
      <c r="H547" s="19">
        <f t="shared" si="8"/>
        <v>2.2558300377252694E-2</v>
      </c>
    </row>
    <row r="548" spans="1:8">
      <c r="A548" s="21">
        <v>44616</v>
      </c>
      <c r="B548" s="19">
        <v>3.9209999999999998</v>
      </c>
      <c r="C548" s="19">
        <v>3.96</v>
      </c>
      <c r="D548" s="19">
        <v>3.9750000000000001</v>
      </c>
      <c r="E548" s="19">
        <v>3.9009999999999998</v>
      </c>
      <c r="F548" s="19" t="s">
        <v>1626</v>
      </c>
      <c r="G548" s="20">
        <v>-1.7399999999999999E-2</v>
      </c>
      <c r="H548" s="19">
        <f t="shared" si="8"/>
        <v>-1.7444507591577653E-2</v>
      </c>
    </row>
    <row r="549" spans="1:8">
      <c r="A549" s="21">
        <v>44617</v>
      </c>
      <c r="B549" s="19">
        <v>3.911</v>
      </c>
      <c r="C549" s="19">
        <v>3.94</v>
      </c>
      <c r="D549" s="19">
        <v>3.95</v>
      </c>
      <c r="E549" s="19">
        <v>3.891</v>
      </c>
      <c r="F549" s="19" t="s">
        <v>1627</v>
      </c>
      <c r="G549" s="20">
        <v>-2.5000000000000001E-3</v>
      </c>
      <c r="H549" s="19">
        <f t="shared" si="8"/>
        <v>-2.5536275368174383E-3</v>
      </c>
    </row>
    <row r="550" spans="1:8">
      <c r="A550" s="21">
        <v>44620</v>
      </c>
      <c r="B550" s="19">
        <v>3.93</v>
      </c>
      <c r="C550" s="19">
        <v>3.94</v>
      </c>
      <c r="D550" s="19">
        <v>3.9750000000000001</v>
      </c>
      <c r="E550" s="19">
        <v>3.9209999999999998</v>
      </c>
      <c r="F550" s="19" t="s">
        <v>1628</v>
      </c>
      <c r="G550" s="20">
        <v>5.1000000000000004E-3</v>
      </c>
      <c r="H550" s="19">
        <f t="shared" si="8"/>
        <v>4.8463301077927793E-3</v>
      </c>
    </row>
    <row r="551" spans="1:8">
      <c r="A551" s="21">
        <v>44621</v>
      </c>
      <c r="B551" s="19">
        <v>3.93</v>
      </c>
      <c r="C551" s="19">
        <v>3.95</v>
      </c>
      <c r="D551" s="19">
        <v>3.98</v>
      </c>
      <c r="E551" s="19">
        <v>3.93</v>
      </c>
      <c r="F551" s="19" t="s">
        <v>1629</v>
      </c>
      <c r="G551" s="20">
        <v>0</v>
      </c>
      <c r="H551" s="19">
        <f t="shared" si="8"/>
        <v>0</v>
      </c>
    </row>
    <row r="552" spans="1:8">
      <c r="A552" s="21">
        <v>44622</v>
      </c>
      <c r="B552" s="19">
        <v>3.93</v>
      </c>
      <c r="C552" s="19">
        <v>3.8809999999999998</v>
      </c>
      <c r="D552" s="19">
        <v>3.93</v>
      </c>
      <c r="E552" s="19">
        <v>3.8410000000000002</v>
      </c>
      <c r="F552" s="19" t="s">
        <v>1630</v>
      </c>
      <c r="G552" s="20">
        <v>0</v>
      </c>
      <c r="H552" s="19">
        <f t="shared" si="8"/>
        <v>0</v>
      </c>
    </row>
    <row r="553" spans="1:8">
      <c r="A553" s="21">
        <v>44623</v>
      </c>
      <c r="B553" s="19">
        <v>3.9009999999999998</v>
      </c>
      <c r="C553" s="19">
        <v>3.98</v>
      </c>
      <c r="D553" s="19">
        <v>3.98</v>
      </c>
      <c r="E553" s="19">
        <v>3.8959999999999999</v>
      </c>
      <c r="F553" s="19" t="s">
        <v>1631</v>
      </c>
      <c r="G553" s="20">
        <v>-7.6E-3</v>
      </c>
      <c r="H553" s="19">
        <f t="shared" si="8"/>
        <v>-7.4064953566504478E-3</v>
      </c>
    </row>
    <row r="554" spans="1:8">
      <c r="A554" s="21">
        <v>44624</v>
      </c>
      <c r="B554" s="19">
        <v>3.911</v>
      </c>
      <c r="C554" s="19">
        <v>3.9009999999999998</v>
      </c>
      <c r="D554" s="19">
        <v>3.92</v>
      </c>
      <c r="E554" s="19">
        <v>3.8610000000000002</v>
      </c>
      <c r="F554" s="19" t="s">
        <v>1632</v>
      </c>
      <c r="G554" s="20">
        <v>2.5999999999999999E-3</v>
      </c>
      <c r="H554" s="19">
        <f t="shared" si="8"/>
        <v>2.5601652488576316E-3</v>
      </c>
    </row>
    <row r="555" spans="1:8">
      <c r="A555" s="21">
        <v>44627</v>
      </c>
      <c r="B555" s="19">
        <v>3.8109999999999999</v>
      </c>
      <c r="C555" s="19">
        <v>3.911</v>
      </c>
      <c r="D555" s="19">
        <v>3.92</v>
      </c>
      <c r="E555" s="19">
        <v>3.8010000000000002</v>
      </c>
      <c r="F555" s="19" t="s">
        <v>1633</v>
      </c>
      <c r="G555" s="20">
        <v>-2.5499999999999998E-2</v>
      </c>
      <c r="H555" s="19">
        <f t="shared" si="8"/>
        <v>-2.5901473881653959E-2</v>
      </c>
    </row>
    <row r="556" spans="1:8">
      <c r="A556" s="21">
        <v>44628</v>
      </c>
      <c r="B556" s="19">
        <v>3.7909999999999999</v>
      </c>
      <c r="C556" s="19">
        <v>3.8210000000000002</v>
      </c>
      <c r="D556" s="19">
        <v>3.8410000000000002</v>
      </c>
      <c r="E556" s="19">
        <v>3.7909999999999999</v>
      </c>
      <c r="F556" s="19" t="s">
        <v>1634</v>
      </c>
      <c r="G556" s="20">
        <v>-5.1999999999999998E-3</v>
      </c>
      <c r="H556" s="19">
        <f t="shared" si="8"/>
        <v>-5.2617853575253675E-3</v>
      </c>
    </row>
    <row r="557" spans="1:8">
      <c r="A557" s="21">
        <v>44629</v>
      </c>
      <c r="B557" s="19">
        <v>3.911</v>
      </c>
      <c r="C557" s="19">
        <v>3.7909999999999999</v>
      </c>
      <c r="D557" s="19">
        <v>3.92</v>
      </c>
      <c r="E557" s="19">
        <v>3.7909999999999999</v>
      </c>
      <c r="F557" s="19" t="s">
        <v>1635</v>
      </c>
      <c r="G557" s="20">
        <v>3.1600000000000003E-2</v>
      </c>
      <c r="H557" s="19">
        <f t="shared" si="8"/>
        <v>3.1163259239179293E-2</v>
      </c>
    </row>
    <row r="558" spans="1:8">
      <c r="A558" s="21">
        <v>44630</v>
      </c>
      <c r="B558" s="19">
        <v>3.871</v>
      </c>
      <c r="C558" s="19">
        <v>3.93</v>
      </c>
      <c r="D558" s="19">
        <v>3.93</v>
      </c>
      <c r="E558" s="19">
        <v>3.8660000000000001</v>
      </c>
      <c r="F558" s="19" t="s">
        <v>1636</v>
      </c>
      <c r="G558" s="20">
        <v>-1.0200000000000001E-2</v>
      </c>
      <c r="H558" s="19">
        <f t="shared" si="8"/>
        <v>-1.028022417786606E-2</v>
      </c>
    </row>
    <row r="559" spans="1:8">
      <c r="A559" s="21">
        <v>44631</v>
      </c>
      <c r="B559" s="19">
        <v>3.831</v>
      </c>
      <c r="C559" s="19">
        <v>3.8809999999999998</v>
      </c>
      <c r="D559" s="19">
        <v>3.9009999999999998</v>
      </c>
      <c r="E559" s="19">
        <v>3.8109999999999999</v>
      </c>
      <c r="F559" s="19" t="s">
        <v>1637</v>
      </c>
      <c r="G559" s="20">
        <v>-1.03E-2</v>
      </c>
      <c r="H559" s="19">
        <f t="shared" si="8"/>
        <v>-1.0387005876999136E-2</v>
      </c>
    </row>
    <row r="560" spans="1:8">
      <c r="A560" s="21">
        <v>44634</v>
      </c>
      <c r="B560" s="19">
        <v>3.891</v>
      </c>
      <c r="C560" s="19">
        <v>3.871</v>
      </c>
      <c r="D560" s="19">
        <v>3.92</v>
      </c>
      <c r="E560" s="19">
        <v>3.851</v>
      </c>
      <c r="F560" s="19" t="s">
        <v>1638</v>
      </c>
      <c r="G560" s="20">
        <v>1.5599999999999999E-2</v>
      </c>
      <c r="H560" s="19">
        <f t="shared" si="8"/>
        <v>1.5540328283904578E-2</v>
      </c>
    </row>
    <row r="561" spans="1:8">
      <c r="A561" s="21">
        <v>44635</v>
      </c>
      <c r="B561" s="19">
        <v>3.9009999999999998</v>
      </c>
      <c r="C561" s="19">
        <v>3.8809999999999998</v>
      </c>
      <c r="D561" s="19">
        <v>3.911</v>
      </c>
      <c r="E561" s="19">
        <v>3.8610000000000002</v>
      </c>
      <c r="F561" s="19" t="s">
        <v>741</v>
      </c>
      <c r="G561" s="20">
        <v>2.5999999999999999E-3</v>
      </c>
      <c r="H561" s="19">
        <f t="shared" si="8"/>
        <v>2.5667365221029815E-3</v>
      </c>
    </row>
    <row r="562" spans="1:8">
      <c r="A562" s="21">
        <v>44636</v>
      </c>
      <c r="B562" s="19">
        <v>3.94</v>
      </c>
      <c r="C562" s="19">
        <v>3.93</v>
      </c>
      <c r="D562" s="19">
        <v>3.95</v>
      </c>
      <c r="E562" s="19">
        <v>3.8809999999999998</v>
      </c>
      <c r="F562" s="19" t="s">
        <v>1617</v>
      </c>
      <c r="G562" s="20">
        <v>1.0200000000000001E-2</v>
      </c>
      <c r="H562" s="19">
        <f t="shared" si="8"/>
        <v>9.9477927853229443E-3</v>
      </c>
    </row>
    <row r="563" spans="1:8">
      <c r="A563" s="21">
        <v>44637</v>
      </c>
      <c r="B563" s="19">
        <v>3.94</v>
      </c>
      <c r="C563" s="19">
        <v>3.99</v>
      </c>
      <c r="D563" s="19">
        <v>3.99</v>
      </c>
      <c r="E563" s="19">
        <v>3.94</v>
      </c>
      <c r="F563" s="19" t="s">
        <v>1639</v>
      </c>
      <c r="G563" s="20">
        <v>0</v>
      </c>
      <c r="H563" s="19">
        <f t="shared" si="8"/>
        <v>0</v>
      </c>
    </row>
    <row r="564" spans="1:8">
      <c r="A564" s="21">
        <v>44638</v>
      </c>
      <c r="B564" s="19">
        <v>3.94</v>
      </c>
      <c r="C564" s="19">
        <v>3.93</v>
      </c>
      <c r="D564" s="19">
        <v>3.94</v>
      </c>
      <c r="E564" s="19">
        <v>3.911</v>
      </c>
      <c r="F564" s="19" t="s">
        <v>1640</v>
      </c>
      <c r="G564" s="20">
        <v>0</v>
      </c>
      <c r="H564" s="19">
        <f t="shared" si="8"/>
        <v>0</v>
      </c>
    </row>
    <row r="565" spans="1:8">
      <c r="A565" s="21">
        <v>44641</v>
      </c>
      <c r="B565" s="19">
        <v>3.911</v>
      </c>
      <c r="C565" s="19">
        <v>3.96</v>
      </c>
      <c r="D565" s="19">
        <v>3.96</v>
      </c>
      <c r="E565" s="19">
        <v>3.8959999999999999</v>
      </c>
      <c r="F565" s="19" t="s">
        <v>1641</v>
      </c>
      <c r="G565" s="20">
        <v>-7.6E-3</v>
      </c>
      <c r="H565" s="19">
        <f t="shared" si="8"/>
        <v>-7.3876275364653859E-3</v>
      </c>
    </row>
    <row r="566" spans="1:8">
      <c r="A566" s="21">
        <v>44642</v>
      </c>
      <c r="B566" s="19">
        <v>3.8809999999999998</v>
      </c>
      <c r="C566" s="19">
        <v>3.92</v>
      </c>
      <c r="D566" s="19">
        <v>3.93</v>
      </c>
      <c r="E566" s="19">
        <v>3.8809999999999998</v>
      </c>
      <c r="F566" s="19" t="s">
        <v>1387</v>
      </c>
      <c r="G566" s="20">
        <v>-7.7000000000000002E-3</v>
      </c>
      <c r="H566" s="19">
        <f t="shared" si="8"/>
        <v>-7.7002433866078749E-3</v>
      </c>
    </row>
    <row r="567" spans="1:8">
      <c r="A567" s="21">
        <v>44643</v>
      </c>
      <c r="B567" s="19">
        <v>3.891</v>
      </c>
      <c r="C567" s="19">
        <v>3.891</v>
      </c>
      <c r="D567" s="19">
        <v>3.911</v>
      </c>
      <c r="E567" s="19">
        <v>3.871</v>
      </c>
      <c r="F567" s="19" t="s">
        <v>1642</v>
      </c>
      <c r="G567" s="20">
        <v>2.5999999999999999E-3</v>
      </c>
      <c r="H567" s="19">
        <f t="shared" si="8"/>
        <v>2.5733416156472591E-3</v>
      </c>
    </row>
    <row r="568" spans="1:8">
      <c r="A568" s="21">
        <v>44644</v>
      </c>
      <c r="B568" s="19">
        <v>3.891</v>
      </c>
      <c r="C568" s="19">
        <v>3.891</v>
      </c>
      <c r="D568" s="19">
        <v>3.911</v>
      </c>
      <c r="E568" s="19">
        <v>3.8809999999999998</v>
      </c>
      <c r="F568" s="19" t="s">
        <v>86</v>
      </c>
      <c r="G568" s="20">
        <v>0</v>
      </c>
      <c r="H568" s="19">
        <f t="shared" si="8"/>
        <v>0</v>
      </c>
    </row>
    <row r="569" spans="1:8">
      <c r="A569" s="21">
        <v>44645</v>
      </c>
      <c r="B569" s="19">
        <v>3.891</v>
      </c>
      <c r="C569" s="19">
        <v>3.891</v>
      </c>
      <c r="D569" s="19">
        <v>3.915</v>
      </c>
      <c r="E569" s="19">
        <v>3.871</v>
      </c>
      <c r="F569" s="19" t="s">
        <v>1430</v>
      </c>
      <c r="G569" s="20">
        <v>0</v>
      </c>
      <c r="H569" s="19">
        <f t="shared" si="8"/>
        <v>0</v>
      </c>
    </row>
    <row r="570" spans="1:8">
      <c r="A570" s="21">
        <v>44648</v>
      </c>
      <c r="B570" s="19">
        <v>3.8610000000000002</v>
      </c>
      <c r="C570" s="19">
        <v>3.9009999999999998</v>
      </c>
      <c r="D570" s="19">
        <v>3.911</v>
      </c>
      <c r="E570" s="19">
        <v>3.851</v>
      </c>
      <c r="F570" s="19" t="s">
        <v>1643</v>
      </c>
      <c r="G570" s="20">
        <v>-7.7000000000000002E-3</v>
      </c>
      <c r="H570" s="19">
        <f t="shared" si="8"/>
        <v>-7.7399767203171306E-3</v>
      </c>
    </row>
    <row r="571" spans="1:8">
      <c r="A571" s="21">
        <v>44649</v>
      </c>
      <c r="B571" s="19">
        <v>3.92</v>
      </c>
      <c r="C571" s="19">
        <v>3.891</v>
      </c>
      <c r="D571" s="19">
        <v>3.93</v>
      </c>
      <c r="E571" s="19">
        <v>3.871</v>
      </c>
      <c r="F571" s="19" t="s">
        <v>1644</v>
      </c>
      <c r="G571" s="20">
        <v>1.55E-2</v>
      </c>
      <c r="H571" s="19">
        <f t="shared" si="8"/>
        <v>1.5165436520271807E-2</v>
      </c>
    </row>
    <row r="572" spans="1:8">
      <c r="A572" s="21">
        <v>44650</v>
      </c>
      <c r="B572" s="19">
        <v>3.891</v>
      </c>
      <c r="C572" s="19">
        <v>3.92</v>
      </c>
      <c r="D572" s="19">
        <v>3.93</v>
      </c>
      <c r="E572" s="19">
        <v>3.8809999999999998</v>
      </c>
      <c r="F572" s="19" t="s">
        <v>1422</v>
      </c>
      <c r="G572" s="20">
        <v>-7.6E-3</v>
      </c>
      <c r="H572" s="19">
        <f t="shared" si="8"/>
        <v>-7.4254597999546543E-3</v>
      </c>
    </row>
    <row r="573" spans="1:8">
      <c r="A573" s="21">
        <v>44651</v>
      </c>
      <c r="B573" s="19">
        <v>3.95</v>
      </c>
      <c r="C573" s="19">
        <v>3.911</v>
      </c>
      <c r="D573" s="19">
        <v>3.97</v>
      </c>
      <c r="E573" s="19">
        <v>3.8959999999999999</v>
      </c>
      <c r="F573" s="19" t="s">
        <v>1645</v>
      </c>
      <c r="G573" s="20">
        <v>1.54E-2</v>
      </c>
      <c r="H573" s="19">
        <f t="shared" si="8"/>
        <v>1.5049384910614064E-2</v>
      </c>
    </row>
    <row r="574" spans="1:8">
      <c r="A574" s="21">
        <v>44652</v>
      </c>
      <c r="B574" s="19">
        <v>3.92</v>
      </c>
      <c r="C574" s="19">
        <v>3.95</v>
      </c>
      <c r="D574" s="19">
        <v>3.96</v>
      </c>
      <c r="E574" s="19">
        <v>3.911</v>
      </c>
      <c r="F574" s="19" t="s">
        <v>1646</v>
      </c>
      <c r="G574" s="20">
        <v>-7.6E-3</v>
      </c>
      <c r="H574" s="19">
        <f t="shared" si="8"/>
        <v>-7.6239251106593707E-3</v>
      </c>
    </row>
    <row r="575" spans="1:8">
      <c r="A575" s="21">
        <v>44655</v>
      </c>
      <c r="B575" s="19">
        <v>3.9009999999999998</v>
      </c>
      <c r="C575" s="19">
        <v>3.92</v>
      </c>
      <c r="D575" s="19">
        <v>3.93</v>
      </c>
      <c r="E575" s="19">
        <v>3.9009999999999998</v>
      </c>
      <c r="F575" s="19" t="s">
        <v>1647</v>
      </c>
      <c r="G575" s="20">
        <v>-5.1000000000000004E-3</v>
      </c>
      <c r="H575" s="19">
        <f t="shared" si="8"/>
        <v>-4.858723277851743E-3</v>
      </c>
    </row>
    <row r="576" spans="1:8">
      <c r="A576" s="21">
        <v>44656</v>
      </c>
      <c r="B576" s="19">
        <v>3.93</v>
      </c>
      <c r="C576" s="19">
        <v>3.891</v>
      </c>
      <c r="D576" s="19">
        <v>3.96</v>
      </c>
      <c r="E576" s="19">
        <v>3.891</v>
      </c>
      <c r="F576" s="19" t="s">
        <v>1648</v>
      </c>
      <c r="G576" s="20">
        <v>7.7000000000000002E-3</v>
      </c>
      <c r="H576" s="19">
        <f t="shared" si="8"/>
        <v>7.4064953566505623E-3</v>
      </c>
    </row>
    <row r="577" spans="1:8">
      <c r="A577" s="21">
        <v>44657</v>
      </c>
      <c r="B577" s="19">
        <v>3.92</v>
      </c>
      <c r="C577" s="19">
        <v>3.92</v>
      </c>
      <c r="D577" s="19">
        <v>3.94</v>
      </c>
      <c r="E577" s="19">
        <v>3.9009999999999998</v>
      </c>
      <c r="F577" s="19" t="s">
        <v>1499</v>
      </c>
      <c r="G577" s="20">
        <v>-2.5000000000000001E-3</v>
      </c>
      <c r="H577" s="19">
        <f t="shared" si="8"/>
        <v>-2.5477720787987755E-3</v>
      </c>
    </row>
    <row r="578" spans="1:8">
      <c r="A578" s="21">
        <v>44658</v>
      </c>
      <c r="B578" s="19">
        <v>3.95</v>
      </c>
      <c r="C578" s="19">
        <v>3.92</v>
      </c>
      <c r="D578" s="19">
        <v>3.9750000000000001</v>
      </c>
      <c r="E578" s="19">
        <v>3.9009999999999998</v>
      </c>
      <c r="F578" s="19" t="s">
        <v>1498</v>
      </c>
      <c r="G578" s="20">
        <v>7.6E-3</v>
      </c>
      <c r="H578" s="19">
        <f t="shared" si="8"/>
        <v>7.6239251106593664E-3</v>
      </c>
    </row>
    <row r="579" spans="1:8">
      <c r="A579" s="21">
        <v>44659</v>
      </c>
      <c r="B579" s="19">
        <v>4</v>
      </c>
      <c r="C579" s="19">
        <v>3.96</v>
      </c>
      <c r="D579" s="19">
        <v>4.01</v>
      </c>
      <c r="E579" s="19">
        <v>3.95</v>
      </c>
      <c r="F579" s="19" t="s">
        <v>1649</v>
      </c>
      <c r="G579" s="20">
        <v>1.26E-2</v>
      </c>
      <c r="H579" s="19">
        <f t="shared" ref="H579:H642" si="9">LN(B579/B578)</f>
        <v>1.2578782206859965E-2</v>
      </c>
    </row>
    <row r="580" spans="1:8">
      <c r="A580" s="21">
        <v>44662</v>
      </c>
      <c r="B580" s="19">
        <v>4.0199999999999996</v>
      </c>
      <c r="C580" s="19">
        <v>3.99</v>
      </c>
      <c r="D580" s="19">
        <v>4.0199999999999996</v>
      </c>
      <c r="E580" s="19">
        <v>3.98</v>
      </c>
      <c r="F580" s="19" t="s">
        <v>1650</v>
      </c>
      <c r="G580" s="20">
        <v>5.0000000000000001E-3</v>
      </c>
      <c r="H580" s="19">
        <f t="shared" si="9"/>
        <v>4.9875415110389679E-3</v>
      </c>
    </row>
    <row r="581" spans="1:8">
      <c r="A581" s="21">
        <v>44663</v>
      </c>
      <c r="B581" s="19">
        <v>4.01</v>
      </c>
      <c r="C581" s="19">
        <v>4.01</v>
      </c>
      <c r="D581" s="19">
        <v>4.03</v>
      </c>
      <c r="E581" s="19">
        <v>3.99</v>
      </c>
      <c r="F581" s="19" t="s">
        <v>1651</v>
      </c>
      <c r="G581" s="20">
        <v>-2.5000000000000001E-3</v>
      </c>
      <c r="H581" s="19">
        <f t="shared" si="9"/>
        <v>-2.4906613124518078E-3</v>
      </c>
    </row>
    <row r="582" spans="1:8">
      <c r="A582" s="21">
        <v>44664</v>
      </c>
      <c r="B582" s="19">
        <v>4.0199999999999996</v>
      </c>
      <c r="C582" s="19">
        <v>4.01</v>
      </c>
      <c r="D582" s="19">
        <v>4.0449999999999999</v>
      </c>
      <c r="E582" s="19">
        <v>3.99</v>
      </c>
      <c r="F582" s="19" t="s">
        <v>391</v>
      </c>
      <c r="G582" s="20">
        <v>2.5000000000000001E-3</v>
      </c>
      <c r="H582" s="19">
        <f t="shared" si="9"/>
        <v>2.4906613124518304E-3</v>
      </c>
    </row>
    <row r="583" spans="1:8">
      <c r="A583" s="21">
        <v>44665</v>
      </c>
      <c r="B583" s="19">
        <v>4.01</v>
      </c>
      <c r="C583" s="19">
        <v>4.03</v>
      </c>
      <c r="D583" s="19">
        <v>4.05</v>
      </c>
      <c r="E583" s="19">
        <v>4</v>
      </c>
      <c r="F583" s="19" t="s">
        <v>1652</v>
      </c>
      <c r="G583" s="20">
        <v>-2.5000000000000001E-3</v>
      </c>
      <c r="H583" s="19">
        <f t="shared" si="9"/>
        <v>-2.4906613124518078E-3</v>
      </c>
    </row>
    <row r="584" spans="1:8">
      <c r="A584" s="21">
        <v>44670</v>
      </c>
      <c r="B584" s="19">
        <v>4.0199999999999996</v>
      </c>
      <c r="C584" s="19">
        <v>4.01</v>
      </c>
      <c r="D584" s="19">
        <v>4.03</v>
      </c>
      <c r="E584" s="19">
        <v>3.99</v>
      </c>
      <c r="F584" s="19" t="s">
        <v>1653</v>
      </c>
      <c r="G584" s="20">
        <v>2.5000000000000001E-3</v>
      </c>
      <c r="H584" s="19">
        <f t="shared" si="9"/>
        <v>2.4906613124518304E-3</v>
      </c>
    </row>
    <row r="585" spans="1:8">
      <c r="A585" s="21">
        <v>44671</v>
      </c>
      <c r="B585" s="19">
        <v>4.0199999999999996</v>
      </c>
      <c r="C585" s="19">
        <v>4.04</v>
      </c>
      <c r="D585" s="19">
        <v>4.05</v>
      </c>
      <c r="E585" s="19">
        <v>4</v>
      </c>
      <c r="F585" s="19" t="s">
        <v>1530</v>
      </c>
      <c r="G585" s="20">
        <v>0</v>
      </c>
      <c r="H585" s="19">
        <f t="shared" si="9"/>
        <v>0</v>
      </c>
    </row>
    <row r="586" spans="1:8">
      <c r="A586" s="21">
        <v>44672</v>
      </c>
      <c r="B586" s="19">
        <v>4.03</v>
      </c>
      <c r="C586" s="19">
        <v>4.05</v>
      </c>
      <c r="D586" s="19">
        <v>4.05</v>
      </c>
      <c r="E586" s="19">
        <v>4.01</v>
      </c>
      <c r="F586" s="19" t="s">
        <v>1654</v>
      </c>
      <c r="G586" s="20">
        <v>2.5000000000000001E-3</v>
      </c>
      <c r="H586" s="19">
        <f t="shared" si="9"/>
        <v>2.4844733276621869E-3</v>
      </c>
    </row>
    <row r="587" spans="1:8">
      <c r="A587" s="21">
        <v>44673</v>
      </c>
      <c r="B587" s="19">
        <v>4.04</v>
      </c>
      <c r="C587" s="19">
        <v>4.04</v>
      </c>
      <c r="D587" s="19">
        <v>4.04</v>
      </c>
      <c r="E587" s="19">
        <v>4</v>
      </c>
      <c r="F587" s="19" t="s">
        <v>1655</v>
      </c>
      <c r="G587" s="20">
        <v>2.5000000000000001E-3</v>
      </c>
      <c r="H587" s="19">
        <f t="shared" si="9"/>
        <v>2.4783160144670005E-3</v>
      </c>
    </row>
    <row r="588" spans="1:8">
      <c r="A588" s="21">
        <v>44677</v>
      </c>
      <c r="B588" s="19">
        <v>3.99</v>
      </c>
      <c r="C588" s="19">
        <v>4</v>
      </c>
      <c r="D588" s="19">
        <v>4.0199999999999996</v>
      </c>
      <c r="E588" s="19">
        <v>3.98</v>
      </c>
      <c r="F588" s="19" t="s">
        <v>1656</v>
      </c>
      <c r="G588" s="20">
        <v>-1.23E-2</v>
      </c>
      <c r="H588" s="19">
        <f t="shared" si="9"/>
        <v>-1.2453461071286625E-2</v>
      </c>
    </row>
    <row r="589" spans="1:8">
      <c r="A589" s="21">
        <v>44678</v>
      </c>
      <c r="B589" s="19">
        <v>3.97</v>
      </c>
      <c r="C589" s="19">
        <v>3.97</v>
      </c>
      <c r="D589" s="19">
        <v>3.99</v>
      </c>
      <c r="E589" s="19">
        <v>3.95</v>
      </c>
      <c r="F589" s="19" t="s">
        <v>970</v>
      </c>
      <c r="G589" s="20">
        <v>-5.0000000000000001E-3</v>
      </c>
      <c r="H589" s="19">
        <f t="shared" si="9"/>
        <v>-5.0251362026730428E-3</v>
      </c>
    </row>
    <row r="590" spans="1:8">
      <c r="A590" s="21">
        <v>44679</v>
      </c>
      <c r="B590" s="19">
        <v>3.96</v>
      </c>
      <c r="C590" s="19">
        <v>3.95</v>
      </c>
      <c r="D590" s="19">
        <v>3.98</v>
      </c>
      <c r="E590" s="19">
        <v>3.94</v>
      </c>
      <c r="F590" s="19" t="s">
        <v>738</v>
      </c>
      <c r="G590" s="20">
        <v>-2.5000000000000001E-3</v>
      </c>
      <c r="H590" s="19">
        <f t="shared" si="9"/>
        <v>-2.5220694327099465E-3</v>
      </c>
    </row>
    <row r="591" spans="1:8">
      <c r="A591" s="21">
        <v>44680</v>
      </c>
      <c r="B591" s="19">
        <v>4.03</v>
      </c>
      <c r="C591" s="19">
        <v>3.97</v>
      </c>
      <c r="D591" s="19">
        <v>4.03</v>
      </c>
      <c r="E591" s="19">
        <v>3.96</v>
      </c>
      <c r="F591" s="19" t="s">
        <v>1657</v>
      </c>
      <c r="G591" s="20">
        <v>1.7600000000000001E-2</v>
      </c>
      <c r="H591" s="19">
        <f t="shared" si="9"/>
        <v>1.7522350692202492E-2</v>
      </c>
    </row>
    <row r="592" spans="1:8">
      <c r="A592" s="21">
        <v>44683</v>
      </c>
      <c r="B592" s="19">
        <v>3.98</v>
      </c>
      <c r="C592" s="19">
        <v>3.96</v>
      </c>
      <c r="D592" s="19">
        <v>4</v>
      </c>
      <c r="E592" s="19">
        <v>3.96</v>
      </c>
      <c r="F592" s="19" t="s">
        <v>1658</v>
      </c>
      <c r="G592" s="20">
        <v>-1.24E-2</v>
      </c>
      <c r="H592" s="19">
        <f t="shared" si="9"/>
        <v>-1.2484556662245396E-2</v>
      </c>
    </row>
    <row r="593" spans="1:8">
      <c r="A593" s="21">
        <v>44684</v>
      </c>
      <c r="B593" s="19">
        <v>3.97</v>
      </c>
      <c r="C593" s="19">
        <v>3.98</v>
      </c>
      <c r="D593" s="19">
        <v>3.99</v>
      </c>
      <c r="E593" s="19">
        <v>3.9449999999999998</v>
      </c>
      <c r="F593" s="19" t="s">
        <v>752</v>
      </c>
      <c r="G593" s="20">
        <v>-2.5000000000000001E-3</v>
      </c>
      <c r="H593" s="19">
        <f t="shared" si="9"/>
        <v>-2.5157245972472469E-3</v>
      </c>
    </row>
    <row r="594" spans="1:8">
      <c r="A594" s="21">
        <v>44685</v>
      </c>
      <c r="B594" s="19">
        <v>3.98</v>
      </c>
      <c r="C594" s="19">
        <v>3.97</v>
      </c>
      <c r="D594" s="19">
        <v>3.99</v>
      </c>
      <c r="E594" s="19">
        <v>3.9550000000000001</v>
      </c>
      <c r="F594" s="19" t="s">
        <v>1659</v>
      </c>
      <c r="G594" s="20">
        <v>2.5000000000000001E-3</v>
      </c>
      <c r="H594" s="19">
        <f t="shared" si="9"/>
        <v>2.5157245972471489E-3</v>
      </c>
    </row>
    <row r="595" spans="1:8">
      <c r="A595" s="21">
        <v>44686</v>
      </c>
      <c r="B595" s="19">
        <v>3.99</v>
      </c>
      <c r="C595" s="19">
        <v>3.99</v>
      </c>
      <c r="D595" s="19">
        <v>4.01</v>
      </c>
      <c r="E595" s="19">
        <v>3.98</v>
      </c>
      <c r="F595" s="19" t="s">
        <v>1660</v>
      </c>
      <c r="G595" s="20">
        <v>2.5000000000000001E-3</v>
      </c>
      <c r="H595" s="19">
        <f t="shared" si="9"/>
        <v>2.509411605425707E-3</v>
      </c>
    </row>
    <row r="596" spans="1:8">
      <c r="A596" s="21">
        <v>44687</v>
      </c>
      <c r="B596" s="19">
        <v>3.96</v>
      </c>
      <c r="C596" s="19">
        <v>3.97</v>
      </c>
      <c r="D596" s="19">
        <v>3.99</v>
      </c>
      <c r="E596" s="19">
        <v>3.94</v>
      </c>
      <c r="F596" s="19" t="s">
        <v>1661</v>
      </c>
      <c r="G596" s="20">
        <v>-7.4999999999999997E-3</v>
      </c>
      <c r="H596" s="19">
        <f t="shared" si="9"/>
        <v>-7.5472056353829663E-3</v>
      </c>
    </row>
    <row r="597" spans="1:8">
      <c r="A597" s="21">
        <v>44690</v>
      </c>
      <c r="B597" s="19">
        <v>3.97</v>
      </c>
      <c r="C597" s="19">
        <v>3.99</v>
      </c>
      <c r="D597" s="19">
        <v>3.99</v>
      </c>
      <c r="E597" s="19">
        <v>3.94</v>
      </c>
      <c r="F597" s="19" t="s">
        <v>1580</v>
      </c>
      <c r="G597" s="20">
        <v>2.5000000000000001E-3</v>
      </c>
      <c r="H597" s="19">
        <f t="shared" si="9"/>
        <v>2.5220694327099391E-3</v>
      </c>
    </row>
    <row r="598" spans="1:8">
      <c r="A598" s="21">
        <v>44691</v>
      </c>
      <c r="B598" s="19">
        <v>3.92</v>
      </c>
      <c r="C598" s="19">
        <v>3.95</v>
      </c>
      <c r="D598" s="19">
        <v>3.95</v>
      </c>
      <c r="E598" s="19">
        <v>3.891</v>
      </c>
      <c r="F598" s="19" t="s">
        <v>1662</v>
      </c>
      <c r="G598" s="20">
        <v>-1.26E-2</v>
      </c>
      <c r="H598" s="19">
        <f t="shared" si="9"/>
        <v>-1.2674440896727937E-2</v>
      </c>
    </row>
    <row r="599" spans="1:8">
      <c r="A599" s="21">
        <v>44692</v>
      </c>
      <c r="B599" s="19">
        <v>3.9009999999999998</v>
      </c>
      <c r="C599" s="19">
        <v>3.9009999999999998</v>
      </c>
      <c r="D599" s="19">
        <v>3.94</v>
      </c>
      <c r="E599" s="19">
        <v>3.871</v>
      </c>
      <c r="F599" s="19" t="s">
        <v>1321</v>
      </c>
      <c r="G599" s="20">
        <v>-5.1000000000000004E-3</v>
      </c>
      <c r="H599" s="19">
        <f t="shared" si="9"/>
        <v>-4.858723277851743E-3</v>
      </c>
    </row>
    <row r="600" spans="1:8">
      <c r="A600" s="21">
        <v>44693</v>
      </c>
      <c r="B600" s="19">
        <v>3.8610000000000002</v>
      </c>
      <c r="C600" s="19">
        <v>3.911</v>
      </c>
      <c r="D600" s="19">
        <v>3.911</v>
      </c>
      <c r="E600" s="19">
        <v>3.8460000000000001</v>
      </c>
      <c r="F600" s="19" t="s">
        <v>1286</v>
      </c>
      <c r="G600" s="20">
        <v>-1.0200000000000001E-2</v>
      </c>
      <c r="H600" s="19">
        <f t="shared" si="9"/>
        <v>-1.0306713242420022E-2</v>
      </c>
    </row>
    <row r="601" spans="1:8">
      <c r="A601" s="21">
        <v>44694</v>
      </c>
      <c r="B601" s="19">
        <v>3.92</v>
      </c>
      <c r="C601" s="19">
        <v>3.911</v>
      </c>
      <c r="D601" s="19">
        <v>3.9550000000000001</v>
      </c>
      <c r="E601" s="19">
        <v>3.911</v>
      </c>
      <c r="F601" s="19" t="s">
        <v>1663</v>
      </c>
      <c r="G601" s="20">
        <v>1.55E-2</v>
      </c>
      <c r="H601" s="19">
        <f t="shared" si="9"/>
        <v>1.5165436520271807E-2</v>
      </c>
    </row>
    <row r="602" spans="1:8">
      <c r="A602" s="21">
        <v>44697</v>
      </c>
      <c r="B602" s="19">
        <v>3.92</v>
      </c>
      <c r="C602" s="19">
        <v>3.93</v>
      </c>
      <c r="D602" s="19">
        <v>3.94</v>
      </c>
      <c r="E602" s="19">
        <v>3.9009999999999998</v>
      </c>
      <c r="F602" s="19" t="s">
        <v>1664</v>
      </c>
      <c r="G602" s="20">
        <v>0</v>
      </c>
      <c r="H602" s="19">
        <f t="shared" si="9"/>
        <v>0</v>
      </c>
    </row>
    <row r="603" spans="1:8">
      <c r="A603" s="21">
        <v>44698</v>
      </c>
      <c r="B603" s="19">
        <v>3.92</v>
      </c>
      <c r="C603" s="19">
        <v>3.911</v>
      </c>
      <c r="D603" s="19">
        <v>3.97</v>
      </c>
      <c r="E603" s="19">
        <v>3.9009999999999998</v>
      </c>
      <c r="F603" s="19" t="s">
        <v>1665</v>
      </c>
      <c r="G603" s="20">
        <v>0</v>
      </c>
      <c r="H603" s="19">
        <f t="shared" si="9"/>
        <v>0</v>
      </c>
    </row>
    <row r="604" spans="1:8">
      <c r="A604" s="21">
        <v>44699</v>
      </c>
      <c r="B604" s="19">
        <v>3.96</v>
      </c>
      <c r="C604" s="19">
        <v>3.94</v>
      </c>
      <c r="D604" s="19">
        <v>3.96</v>
      </c>
      <c r="E604" s="19">
        <v>3.915</v>
      </c>
      <c r="F604" s="19" t="s">
        <v>1640</v>
      </c>
      <c r="G604" s="20">
        <v>1.0200000000000001E-2</v>
      </c>
      <c r="H604" s="19">
        <f t="shared" si="9"/>
        <v>1.0152371464017908E-2</v>
      </c>
    </row>
    <row r="605" spans="1:8">
      <c r="A605" s="21">
        <v>44700</v>
      </c>
      <c r="B605" s="19">
        <v>3.92</v>
      </c>
      <c r="C605" s="19">
        <v>3.92</v>
      </c>
      <c r="D605" s="19">
        <v>3.93</v>
      </c>
      <c r="E605" s="19">
        <v>3.8809999999999998</v>
      </c>
      <c r="F605" s="19" t="s">
        <v>1315</v>
      </c>
      <c r="G605" s="20">
        <v>-1.01E-2</v>
      </c>
      <c r="H605" s="19">
        <f t="shared" si="9"/>
        <v>-1.0152371464017962E-2</v>
      </c>
    </row>
    <row r="606" spans="1:8">
      <c r="A606" s="21">
        <v>44701</v>
      </c>
      <c r="B606" s="19">
        <v>3.95</v>
      </c>
      <c r="C606" s="19">
        <v>3.911</v>
      </c>
      <c r="D606" s="19">
        <v>3.95</v>
      </c>
      <c r="E606" s="19">
        <v>3.911</v>
      </c>
      <c r="F606" s="19" t="s">
        <v>1666</v>
      </c>
      <c r="G606" s="20">
        <v>7.6E-3</v>
      </c>
      <c r="H606" s="19">
        <f t="shared" si="9"/>
        <v>7.6239251106593664E-3</v>
      </c>
    </row>
    <row r="607" spans="1:8">
      <c r="A607" s="21">
        <v>44704</v>
      </c>
      <c r="B607" s="19">
        <v>3.911</v>
      </c>
      <c r="C607" s="19">
        <v>3.94</v>
      </c>
      <c r="D607" s="19">
        <v>3.95</v>
      </c>
      <c r="E607" s="19">
        <v>3.911</v>
      </c>
      <c r="F607" s="19" t="s">
        <v>1667</v>
      </c>
      <c r="G607" s="20">
        <v>-1.01E-2</v>
      </c>
      <c r="H607" s="19">
        <f t="shared" si="9"/>
        <v>-9.9224831396535085E-3</v>
      </c>
    </row>
    <row r="608" spans="1:8">
      <c r="A608" s="21">
        <v>44705</v>
      </c>
      <c r="B608" s="19">
        <v>3.8610000000000002</v>
      </c>
      <c r="C608" s="19">
        <v>3.9009999999999998</v>
      </c>
      <c r="D608" s="19">
        <v>3.92</v>
      </c>
      <c r="E608" s="19">
        <v>3.851</v>
      </c>
      <c r="F608" s="19" t="s">
        <v>400</v>
      </c>
      <c r="G608" s="20">
        <v>-1.2800000000000001E-2</v>
      </c>
      <c r="H608" s="19">
        <f t="shared" si="9"/>
        <v>-1.286687849127768E-2</v>
      </c>
    </row>
    <row r="609" spans="1:8">
      <c r="A609" s="21">
        <v>44706</v>
      </c>
      <c r="B609" s="19">
        <v>3.92</v>
      </c>
      <c r="C609" s="19">
        <v>3.8809999999999998</v>
      </c>
      <c r="D609" s="19">
        <v>3.9249999999999998</v>
      </c>
      <c r="E609" s="19">
        <v>3.871</v>
      </c>
      <c r="F609" s="19" t="s">
        <v>1216</v>
      </c>
      <c r="G609" s="20">
        <v>1.55E-2</v>
      </c>
      <c r="H609" s="19">
        <f t="shared" si="9"/>
        <v>1.5165436520271807E-2</v>
      </c>
    </row>
    <row r="610" spans="1:8">
      <c r="A610" s="21">
        <v>44707</v>
      </c>
      <c r="B610" s="19">
        <v>3.8809999999999998</v>
      </c>
      <c r="C610" s="19">
        <v>3.9009999999999998</v>
      </c>
      <c r="D610" s="19">
        <v>3.93</v>
      </c>
      <c r="E610" s="19">
        <v>3.8809999999999998</v>
      </c>
      <c r="F610" s="19" t="s">
        <v>1032</v>
      </c>
      <c r="G610" s="20">
        <v>-1.0200000000000001E-2</v>
      </c>
      <c r="H610" s="19">
        <f t="shared" si="9"/>
        <v>-9.9988014156020093E-3</v>
      </c>
    </row>
    <row r="611" spans="1:8">
      <c r="A611" s="21">
        <v>44708</v>
      </c>
      <c r="B611" s="19">
        <v>3.9009999999999998</v>
      </c>
      <c r="C611" s="19">
        <v>3.93</v>
      </c>
      <c r="D611" s="19">
        <v>3.93</v>
      </c>
      <c r="E611" s="19">
        <v>3.891</v>
      </c>
      <c r="F611" s="19" t="s">
        <v>1668</v>
      </c>
      <c r="G611" s="20">
        <v>5.1000000000000004E-3</v>
      </c>
      <c r="H611" s="19">
        <f t="shared" si="9"/>
        <v>5.1400781377501873E-3</v>
      </c>
    </row>
    <row r="612" spans="1:8">
      <c r="A612" s="21">
        <v>44711</v>
      </c>
      <c r="B612" s="19">
        <v>3.92</v>
      </c>
      <c r="C612" s="19">
        <v>3.911</v>
      </c>
      <c r="D612" s="19">
        <v>3.93</v>
      </c>
      <c r="E612" s="19">
        <v>3.9009999999999998</v>
      </c>
      <c r="F612" s="19" t="s">
        <v>1669</v>
      </c>
      <c r="G612" s="20">
        <v>5.1000000000000004E-3</v>
      </c>
      <c r="H612" s="19">
        <f t="shared" si="9"/>
        <v>4.8587232778518428E-3</v>
      </c>
    </row>
    <row r="613" spans="1:8">
      <c r="A613" s="21">
        <v>44712</v>
      </c>
      <c r="B613" s="19">
        <v>3.871</v>
      </c>
      <c r="C613" s="19">
        <v>3.911</v>
      </c>
      <c r="D613" s="19">
        <v>3.92</v>
      </c>
      <c r="E613" s="19">
        <v>3.871</v>
      </c>
      <c r="F613" s="19" t="s">
        <v>1670</v>
      </c>
      <c r="G613" s="20">
        <v>-1.2699999999999999E-2</v>
      </c>
      <c r="H613" s="19">
        <f t="shared" si="9"/>
        <v>-1.2578782206860073E-2</v>
      </c>
    </row>
    <row r="614" spans="1:8">
      <c r="A614" s="21">
        <v>44713</v>
      </c>
      <c r="B614" s="19">
        <v>3.99</v>
      </c>
      <c r="C614" s="19">
        <v>3.9009999999999998</v>
      </c>
      <c r="D614" s="19">
        <v>4.03</v>
      </c>
      <c r="E614" s="19">
        <v>3.8860000000000001</v>
      </c>
      <c r="F614" s="19" t="s">
        <v>1671</v>
      </c>
      <c r="G614" s="20">
        <v>3.09E-2</v>
      </c>
      <c r="H614" s="19">
        <f t="shared" si="9"/>
        <v>3.0278359306261073E-2</v>
      </c>
    </row>
    <row r="615" spans="1:8">
      <c r="A615" s="21">
        <v>44714</v>
      </c>
      <c r="B615" s="19">
        <v>3.95</v>
      </c>
      <c r="C615" s="19">
        <v>3.97</v>
      </c>
      <c r="D615" s="19">
        <v>3.98</v>
      </c>
      <c r="E615" s="19">
        <v>3.92</v>
      </c>
      <c r="F615" s="19" t="s">
        <v>1672</v>
      </c>
      <c r="G615" s="20">
        <v>-0.01</v>
      </c>
      <c r="H615" s="19">
        <f t="shared" si="9"/>
        <v>-1.0075651988741587E-2</v>
      </c>
    </row>
    <row r="616" spans="1:8">
      <c r="A616" s="21">
        <v>44715</v>
      </c>
      <c r="B616" s="19">
        <v>3.911</v>
      </c>
      <c r="C616" s="19">
        <v>3.96</v>
      </c>
      <c r="D616" s="19">
        <v>3.96</v>
      </c>
      <c r="E616" s="19">
        <v>3.891</v>
      </c>
      <c r="F616" s="19" t="s">
        <v>1673</v>
      </c>
      <c r="G616" s="20">
        <v>-1.01E-2</v>
      </c>
      <c r="H616" s="19">
        <f t="shared" si="9"/>
        <v>-9.9224831396535085E-3</v>
      </c>
    </row>
    <row r="617" spans="1:8">
      <c r="A617" s="21">
        <v>44718</v>
      </c>
      <c r="B617" s="19">
        <v>3.8809999999999998</v>
      </c>
      <c r="C617" s="19">
        <v>3.9009999999999998</v>
      </c>
      <c r="D617" s="19">
        <v>3.911</v>
      </c>
      <c r="E617" s="19">
        <v>3.8660000000000001</v>
      </c>
      <c r="F617" s="19" t="s">
        <v>1674</v>
      </c>
      <c r="G617" s="20">
        <v>-7.7000000000000002E-3</v>
      </c>
      <c r="H617" s="19">
        <f t="shared" si="9"/>
        <v>-7.7002433866078749E-3</v>
      </c>
    </row>
    <row r="618" spans="1:8">
      <c r="A618" s="21">
        <v>44719</v>
      </c>
      <c r="B618" s="19">
        <v>3.831</v>
      </c>
      <c r="C618" s="19">
        <v>3.871</v>
      </c>
      <c r="D618" s="19">
        <v>3.8809999999999998</v>
      </c>
      <c r="E618" s="19">
        <v>3.831</v>
      </c>
      <c r="F618" s="19" t="s">
        <v>1675</v>
      </c>
      <c r="G618" s="20">
        <v>-1.29E-2</v>
      </c>
      <c r="H618" s="19">
        <f t="shared" si="9"/>
        <v>-1.2966986668257277E-2</v>
      </c>
    </row>
    <row r="619" spans="1:8">
      <c r="A619" s="21">
        <v>44720</v>
      </c>
      <c r="B619" s="19">
        <v>3.8809999999999998</v>
      </c>
      <c r="C619" s="19">
        <v>3.831</v>
      </c>
      <c r="D619" s="19">
        <v>3.9009999999999998</v>
      </c>
      <c r="E619" s="19">
        <v>3.8210000000000002</v>
      </c>
      <c r="F619" s="19" t="s">
        <v>851</v>
      </c>
      <c r="G619" s="20">
        <v>1.2999999999999999E-2</v>
      </c>
      <c r="H619" s="19">
        <f t="shared" si="9"/>
        <v>1.2966986668257349E-2</v>
      </c>
    </row>
    <row r="620" spans="1:8">
      <c r="A620" s="21">
        <v>44721</v>
      </c>
      <c r="B620" s="19">
        <v>3.851</v>
      </c>
      <c r="C620" s="19">
        <v>3.851</v>
      </c>
      <c r="D620" s="19">
        <v>3.891</v>
      </c>
      <c r="E620" s="19">
        <v>3.8410000000000002</v>
      </c>
      <c r="F620" s="19" t="s">
        <v>1676</v>
      </c>
      <c r="G620" s="20">
        <v>-7.7000000000000002E-3</v>
      </c>
      <c r="H620" s="19">
        <f t="shared" si="9"/>
        <v>-7.7599975539973881E-3</v>
      </c>
    </row>
    <row r="621" spans="1:8">
      <c r="A621" s="21">
        <v>44722</v>
      </c>
      <c r="B621" s="19">
        <v>3.7909999999999999</v>
      </c>
      <c r="C621" s="19">
        <v>3.8410000000000002</v>
      </c>
      <c r="D621" s="19">
        <v>3.851</v>
      </c>
      <c r="E621" s="19">
        <v>3.7909999999999999</v>
      </c>
      <c r="F621" s="19" t="s">
        <v>1677</v>
      </c>
      <c r="G621" s="20">
        <v>-1.55E-2</v>
      </c>
      <c r="H621" s="19">
        <f t="shared" si="9"/>
        <v>-1.5703018298574015E-2</v>
      </c>
    </row>
    <row r="622" spans="1:8">
      <c r="A622" s="21">
        <v>44726</v>
      </c>
      <c r="B622" s="19">
        <v>3.7410000000000001</v>
      </c>
      <c r="C622" s="19">
        <v>3.6909999999999998</v>
      </c>
      <c r="D622" s="19">
        <v>3.7410000000000001</v>
      </c>
      <c r="E622" s="19">
        <v>3.6059999999999999</v>
      </c>
      <c r="F622" s="19" t="s">
        <v>1678</v>
      </c>
      <c r="G622" s="20">
        <v>-1.32E-2</v>
      </c>
      <c r="H622" s="19">
        <f t="shared" si="9"/>
        <v>-1.3276881168188702E-2</v>
      </c>
    </row>
    <row r="623" spans="1:8">
      <c r="A623" s="21">
        <v>44727</v>
      </c>
      <c r="B623" s="19">
        <v>3.8210000000000002</v>
      </c>
      <c r="C623" s="19">
        <v>3.7109999999999999</v>
      </c>
      <c r="D623" s="19">
        <v>3.8410000000000002</v>
      </c>
      <c r="E623" s="19">
        <v>3.7109999999999999</v>
      </c>
      <c r="F623" s="19" t="s">
        <v>1679</v>
      </c>
      <c r="G623" s="20">
        <v>2.1299999999999999E-2</v>
      </c>
      <c r="H623" s="19">
        <f t="shared" si="9"/>
        <v>2.1159213098753807E-2</v>
      </c>
    </row>
    <row r="624" spans="1:8">
      <c r="A624" s="21">
        <v>44728</v>
      </c>
      <c r="B624" s="19">
        <v>3.871</v>
      </c>
      <c r="C624" s="19">
        <v>3.9009999999999998</v>
      </c>
      <c r="D624" s="19">
        <v>3.915</v>
      </c>
      <c r="E624" s="19">
        <v>3.8610000000000002</v>
      </c>
      <c r="F624" s="19" t="s">
        <v>1680</v>
      </c>
      <c r="G624" s="20">
        <v>1.3100000000000001E-2</v>
      </c>
      <c r="H624" s="19">
        <f t="shared" si="9"/>
        <v>1.3000703130748019E-2</v>
      </c>
    </row>
    <row r="625" spans="1:8">
      <c r="A625" s="21">
        <v>44729</v>
      </c>
      <c r="B625" s="19">
        <v>3.7909999999999999</v>
      </c>
      <c r="C625" s="19">
        <v>3.8109999999999999</v>
      </c>
      <c r="D625" s="19">
        <v>3.8410000000000002</v>
      </c>
      <c r="E625" s="19">
        <v>3.7709999999999999</v>
      </c>
      <c r="F625" s="19" t="s">
        <v>1681</v>
      </c>
      <c r="G625" s="20">
        <v>-2.06E-2</v>
      </c>
      <c r="H625" s="19">
        <f t="shared" si="9"/>
        <v>-2.0883035061313296E-2</v>
      </c>
    </row>
    <row r="626" spans="1:8">
      <c r="A626" s="21">
        <v>44732</v>
      </c>
      <c r="B626" s="19">
        <v>3.8010000000000002</v>
      </c>
      <c r="C626" s="19">
        <v>3.831</v>
      </c>
      <c r="D626" s="19">
        <v>3.8610000000000002</v>
      </c>
      <c r="E626" s="19">
        <v>3.8010000000000002</v>
      </c>
      <c r="F626" s="19" t="s">
        <v>853</v>
      </c>
      <c r="G626" s="20">
        <v>2.5999999999999999E-3</v>
      </c>
      <c r="H626" s="19">
        <f t="shared" si="9"/>
        <v>2.6343534729140164E-3</v>
      </c>
    </row>
    <row r="627" spans="1:8">
      <c r="A627" s="21">
        <v>44733</v>
      </c>
      <c r="B627" s="19">
        <v>3.8109999999999999</v>
      </c>
      <c r="C627" s="19">
        <v>3.8410000000000002</v>
      </c>
      <c r="D627" s="19">
        <v>3.8610000000000002</v>
      </c>
      <c r="E627" s="19">
        <v>3.8109999999999999</v>
      </c>
      <c r="F627" s="19" t="s">
        <v>1397</v>
      </c>
      <c r="G627" s="20">
        <v>2.5999999999999999E-3</v>
      </c>
      <c r="H627" s="19">
        <f t="shared" si="9"/>
        <v>2.6274318846114969E-3</v>
      </c>
    </row>
    <row r="628" spans="1:8">
      <c r="A628" s="21">
        <v>44734</v>
      </c>
      <c r="B628" s="19">
        <v>3.8109999999999999</v>
      </c>
      <c r="C628" s="19">
        <v>3.7909999999999999</v>
      </c>
      <c r="D628" s="19">
        <v>3.8410000000000002</v>
      </c>
      <c r="E628" s="19">
        <v>3.7810000000000001</v>
      </c>
      <c r="F628" s="19" t="s">
        <v>1682</v>
      </c>
      <c r="G628" s="20">
        <v>0</v>
      </c>
      <c r="H628" s="19">
        <f t="shared" si="9"/>
        <v>0</v>
      </c>
    </row>
    <row r="629" spans="1:8">
      <c r="A629" s="21">
        <v>44735</v>
      </c>
      <c r="B629" s="19">
        <v>3.8210000000000002</v>
      </c>
      <c r="C629" s="19">
        <v>3.8410000000000002</v>
      </c>
      <c r="D629" s="19">
        <v>3.8410000000000002</v>
      </c>
      <c r="E629" s="19">
        <v>3.8109999999999999</v>
      </c>
      <c r="F629" s="19" t="s">
        <v>1683</v>
      </c>
      <c r="G629" s="20">
        <v>2.5999999999999999E-3</v>
      </c>
      <c r="H629" s="19">
        <f t="shared" si="9"/>
        <v>2.6205465730398418E-3</v>
      </c>
    </row>
    <row r="630" spans="1:8">
      <c r="A630" s="21">
        <v>44736</v>
      </c>
      <c r="B630" s="19">
        <v>3.8809999999999998</v>
      </c>
      <c r="C630" s="19">
        <v>3.8410000000000002</v>
      </c>
      <c r="D630" s="19">
        <v>3.8809999999999998</v>
      </c>
      <c r="E630" s="19">
        <v>3.806</v>
      </c>
      <c r="F630" s="19" t="s">
        <v>1684</v>
      </c>
      <c r="G630" s="20">
        <v>1.5699999999999999E-2</v>
      </c>
      <c r="H630" s="19">
        <f t="shared" si="9"/>
        <v>1.558068392200615E-2</v>
      </c>
    </row>
    <row r="631" spans="1:8">
      <c r="A631" s="21">
        <v>44739</v>
      </c>
      <c r="B631" s="19">
        <v>3.92</v>
      </c>
      <c r="C631" s="19">
        <v>3.9009999999999998</v>
      </c>
      <c r="D631" s="19">
        <v>3.93</v>
      </c>
      <c r="E631" s="19">
        <v>3.8809999999999998</v>
      </c>
      <c r="F631" s="19" t="s">
        <v>1685</v>
      </c>
      <c r="G631" s="20">
        <v>1.03E-2</v>
      </c>
      <c r="H631" s="19">
        <f t="shared" si="9"/>
        <v>9.9988014156019711E-3</v>
      </c>
    </row>
    <row r="632" spans="1:8">
      <c r="A632" s="21">
        <v>44740</v>
      </c>
      <c r="B632" s="19">
        <v>3.92</v>
      </c>
      <c r="C632" s="19">
        <v>3.93</v>
      </c>
      <c r="D632" s="19">
        <v>3.94</v>
      </c>
      <c r="E632" s="19">
        <v>3.9009999999999998</v>
      </c>
      <c r="F632" s="19" t="s">
        <v>1686</v>
      </c>
      <c r="G632" s="20">
        <v>0</v>
      </c>
      <c r="H632" s="19">
        <f t="shared" si="9"/>
        <v>0</v>
      </c>
    </row>
    <row r="633" spans="1:8">
      <c r="A633" s="21">
        <v>44741</v>
      </c>
      <c r="B633" s="19">
        <v>3.8809999999999998</v>
      </c>
      <c r="C633" s="19">
        <v>3.8809999999999998</v>
      </c>
      <c r="D633" s="19">
        <v>3.911</v>
      </c>
      <c r="E633" s="19">
        <v>3.8610000000000002</v>
      </c>
      <c r="F633" s="19" t="s">
        <v>1230</v>
      </c>
      <c r="G633" s="20">
        <v>-1.0200000000000001E-2</v>
      </c>
      <c r="H633" s="19">
        <f t="shared" si="9"/>
        <v>-9.9988014156020093E-3</v>
      </c>
    </row>
    <row r="634" spans="1:8">
      <c r="A634" s="21">
        <v>44742</v>
      </c>
      <c r="B634" s="19">
        <v>3.8410000000000002</v>
      </c>
      <c r="C634" s="19">
        <v>3.8809999999999998</v>
      </c>
      <c r="D634" s="19">
        <v>3.9060000000000001</v>
      </c>
      <c r="E634" s="19">
        <v>3.8410000000000002</v>
      </c>
      <c r="F634" s="19" t="s">
        <v>1687</v>
      </c>
      <c r="G634" s="20">
        <v>-1.03E-2</v>
      </c>
      <c r="H634" s="19">
        <f t="shared" si="9"/>
        <v>-1.0360103023001358E-2</v>
      </c>
    </row>
    <row r="635" spans="1:8">
      <c r="A635" s="21">
        <v>44743</v>
      </c>
      <c r="B635" s="19">
        <v>3.831</v>
      </c>
      <c r="C635" s="19">
        <v>3.8809999999999998</v>
      </c>
      <c r="D635" s="19">
        <v>3.8809999999999998</v>
      </c>
      <c r="E635" s="19">
        <v>3.831</v>
      </c>
      <c r="F635" s="19" t="s">
        <v>1660</v>
      </c>
      <c r="G635" s="20">
        <v>-2.5999999999999999E-3</v>
      </c>
      <c r="H635" s="19">
        <f t="shared" si="9"/>
        <v>-2.6068836452558457E-3</v>
      </c>
    </row>
    <row r="636" spans="1:8">
      <c r="A636" s="21">
        <v>44746</v>
      </c>
      <c r="B636" s="19">
        <v>3.8809999999999998</v>
      </c>
      <c r="C636" s="19">
        <v>3.871</v>
      </c>
      <c r="D636" s="19">
        <v>3.92</v>
      </c>
      <c r="E636" s="19">
        <v>3.8610000000000002</v>
      </c>
      <c r="F636" s="19" t="s">
        <v>1688</v>
      </c>
      <c r="G636" s="20">
        <v>1.2999999999999999E-2</v>
      </c>
      <c r="H636" s="19">
        <f t="shared" si="9"/>
        <v>1.2966986668257349E-2</v>
      </c>
    </row>
    <row r="637" spans="1:8">
      <c r="A637" s="21">
        <v>44747</v>
      </c>
      <c r="B637" s="19">
        <v>3.8809999999999998</v>
      </c>
      <c r="C637" s="19">
        <v>3.8809999999999998</v>
      </c>
      <c r="D637" s="19">
        <v>3.9060000000000001</v>
      </c>
      <c r="E637" s="19">
        <v>3.851</v>
      </c>
      <c r="F637" s="19" t="s">
        <v>1689</v>
      </c>
      <c r="G637" s="20">
        <v>0</v>
      </c>
      <c r="H637" s="19">
        <f t="shared" si="9"/>
        <v>0</v>
      </c>
    </row>
    <row r="638" spans="1:8">
      <c r="A638" s="21">
        <v>44748</v>
      </c>
      <c r="B638" s="19">
        <v>3.93</v>
      </c>
      <c r="C638" s="19">
        <v>3.9009999999999998</v>
      </c>
      <c r="D638" s="19">
        <v>3.94</v>
      </c>
      <c r="E638" s="19">
        <v>3.891</v>
      </c>
      <c r="F638" s="19" t="s">
        <v>1690</v>
      </c>
      <c r="G638" s="20">
        <v>1.29E-2</v>
      </c>
      <c r="H638" s="19">
        <f t="shared" si="9"/>
        <v>1.2546573494400659E-2</v>
      </c>
    </row>
    <row r="639" spans="1:8">
      <c r="A639" s="21">
        <v>44749</v>
      </c>
      <c r="B639" s="19">
        <v>3.8809999999999998</v>
      </c>
      <c r="C639" s="19">
        <v>3.95</v>
      </c>
      <c r="D639" s="19">
        <v>3.95</v>
      </c>
      <c r="E639" s="19">
        <v>3.871</v>
      </c>
      <c r="F639" s="19" t="s">
        <v>1691</v>
      </c>
      <c r="G639" s="20">
        <v>-1.2699999999999999E-2</v>
      </c>
      <c r="H639" s="19">
        <f t="shared" si="9"/>
        <v>-1.2546573494400699E-2</v>
      </c>
    </row>
    <row r="640" spans="1:8">
      <c r="A640" s="21">
        <v>44750</v>
      </c>
      <c r="B640" s="19">
        <v>3.851</v>
      </c>
      <c r="C640" s="19">
        <v>3.8809999999999998</v>
      </c>
      <c r="D640" s="19">
        <v>3.891</v>
      </c>
      <c r="E640" s="19">
        <v>3.8410000000000002</v>
      </c>
      <c r="F640" s="19" t="s">
        <v>1138</v>
      </c>
      <c r="G640" s="20">
        <v>-7.7000000000000002E-3</v>
      </c>
      <c r="H640" s="19">
        <f t="shared" si="9"/>
        <v>-7.7599975539973881E-3</v>
      </c>
    </row>
    <row r="641" spans="1:8">
      <c r="A641" s="21">
        <v>44753</v>
      </c>
      <c r="B641" s="19">
        <v>3.8809999999999998</v>
      </c>
      <c r="C641" s="19">
        <v>3.8610000000000002</v>
      </c>
      <c r="D641" s="19">
        <v>3.8809999999999998</v>
      </c>
      <c r="E641" s="19">
        <v>3.851</v>
      </c>
      <c r="F641" s="19" t="s">
        <v>442</v>
      </c>
      <c r="G641" s="20">
        <v>7.7999999999999996E-3</v>
      </c>
      <c r="H641" s="19">
        <f t="shared" si="9"/>
        <v>7.7599975539973422E-3</v>
      </c>
    </row>
    <row r="642" spans="1:8">
      <c r="A642" s="21">
        <v>44754</v>
      </c>
      <c r="B642" s="19">
        <v>3.851</v>
      </c>
      <c r="C642" s="19">
        <v>3.92</v>
      </c>
      <c r="D642" s="19">
        <v>3.92</v>
      </c>
      <c r="E642" s="19">
        <v>3.8410000000000002</v>
      </c>
      <c r="F642" s="19" t="s">
        <v>1109</v>
      </c>
      <c r="G642" s="20">
        <v>-7.7000000000000002E-3</v>
      </c>
      <c r="H642" s="19">
        <f t="shared" si="9"/>
        <v>-7.7599975539973881E-3</v>
      </c>
    </row>
    <row r="643" spans="1:8">
      <c r="A643" s="21">
        <v>44755</v>
      </c>
      <c r="B643" s="19">
        <v>3.891</v>
      </c>
      <c r="C643" s="19">
        <v>3.871</v>
      </c>
      <c r="D643" s="19">
        <v>3.891</v>
      </c>
      <c r="E643" s="19">
        <v>3.851</v>
      </c>
      <c r="F643" s="19" t="s">
        <v>1143</v>
      </c>
      <c r="G643" s="20">
        <v>1.04E-2</v>
      </c>
      <c r="H643" s="19">
        <f t="shared" ref="H643:H706" si="10">LN(B643/B642)</f>
        <v>1.033333916964466E-2</v>
      </c>
    </row>
    <row r="644" spans="1:8">
      <c r="A644" s="21">
        <v>44756</v>
      </c>
      <c r="B644" s="19">
        <v>3.92</v>
      </c>
      <c r="C644" s="19">
        <v>3.8809999999999998</v>
      </c>
      <c r="D644" s="19">
        <v>3.93</v>
      </c>
      <c r="E644" s="19">
        <v>3.8809999999999998</v>
      </c>
      <c r="F644" s="19" t="s">
        <v>1692</v>
      </c>
      <c r="G644" s="20">
        <v>7.7000000000000002E-3</v>
      </c>
      <c r="H644" s="19">
        <f t="shared" si="10"/>
        <v>7.4254597999546014E-3</v>
      </c>
    </row>
    <row r="645" spans="1:8">
      <c r="A645" s="21">
        <v>44757</v>
      </c>
      <c r="B645" s="19">
        <v>3.93</v>
      </c>
      <c r="C645" s="19">
        <v>3.8809999999999998</v>
      </c>
      <c r="D645" s="19">
        <v>3.9350000000000001</v>
      </c>
      <c r="E645" s="19">
        <v>3.871</v>
      </c>
      <c r="F645" s="19" t="s">
        <v>1643</v>
      </c>
      <c r="G645" s="20">
        <v>2.5000000000000001E-3</v>
      </c>
      <c r="H645" s="19">
        <f t="shared" si="10"/>
        <v>2.5477720787987828E-3</v>
      </c>
    </row>
    <row r="646" spans="1:8">
      <c r="A646" s="21">
        <v>44760</v>
      </c>
      <c r="B646" s="19">
        <v>3.94</v>
      </c>
      <c r="C646" s="19">
        <v>3.94</v>
      </c>
      <c r="D646" s="19">
        <v>3.95</v>
      </c>
      <c r="E646" s="19">
        <v>3.911</v>
      </c>
      <c r="F646" s="19" t="s">
        <v>725</v>
      </c>
      <c r="G646" s="20">
        <v>2.5000000000000001E-3</v>
      </c>
      <c r="H646" s="19">
        <f t="shared" si="10"/>
        <v>2.5412974286725481E-3</v>
      </c>
    </row>
    <row r="647" spans="1:8">
      <c r="A647" s="21">
        <v>44761</v>
      </c>
      <c r="B647" s="19">
        <v>3.92</v>
      </c>
      <c r="C647" s="19">
        <v>3.94</v>
      </c>
      <c r="D647" s="19">
        <v>3.96</v>
      </c>
      <c r="E647" s="19">
        <v>3.911</v>
      </c>
      <c r="F647" s="19" t="s">
        <v>1693</v>
      </c>
      <c r="G647" s="20">
        <v>-5.1000000000000004E-3</v>
      </c>
      <c r="H647" s="19">
        <f t="shared" si="10"/>
        <v>-5.0890695074712932E-3</v>
      </c>
    </row>
    <row r="648" spans="1:8">
      <c r="A648" s="21">
        <v>44762</v>
      </c>
      <c r="B648" s="19">
        <v>3.94</v>
      </c>
      <c r="C648" s="19">
        <v>3.93</v>
      </c>
      <c r="D648" s="19">
        <v>3.96</v>
      </c>
      <c r="E648" s="19">
        <v>3.93</v>
      </c>
      <c r="F648" s="19" t="s">
        <v>1694</v>
      </c>
      <c r="G648" s="20">
        <v>5.1000000000000004E-3</v>
      </c>
      <c r="H648" s="19">
        <f t="shared" si="10"/>
        <v>5.0890695074712281E-3</v>
      </c>
    </row>
    <row r="649" spans="1:8">
      <c r="A649" s="21">
        <v>44763</v>
      </c>
      <c r="B649" s="19">
        <v>4</v>
      </c>
      <c r="C649" s="19">
        <v>3.95</v>
      </c>
      <c r="D649" s="19">
        <v>4</v>
      </c>
      <c r="E649" s="19">
        <v>3.9350000000000001</v>
      </c>
      <c r="F649" s="19" t="s">
        <v>1695</v>
      </c>
      <c r="G649" s="20">
        <v>1.52E-2</v>
      </c>
      <c r="H649" s="19">
        <f t="shared" si="10"/>
        <v>1.5113637810048106E-2</v>
      </c>
    </row>
    <row r="650" spans="1:8">
      <c r="A650" s="21">
        <v>44764</v>
      </c>
      <c r="B650" s="19">
        <v>3.95</v>
      </c>
      <c r="C650" s="19">
        <v>3.97</v>
      </c>
      <c r="D650" s="19">
        <v>3.97</v>
      </c>
      <c r="E650" s="19">
        <v>3.92</v>
      </c>
      <c r="F650" s="19" t="s">
        <v>1696</v>
      </c>
      <c r="G650" s="20">
        <v>-1.2500000000000001E-2</v>
      </c>
      <c r="H650" s="19">
        <f t="shared" si="10"/>
        <v>-1.2578782206860073E-2</v>
      </c>
    </row>
    <row r="651" spans="1:8">
      <c r="A651" s="21">
        <v>44767</v>
      </c>
      <c r="B651" s="19">
        <v>3.911</v>
      </c>
      <c r="C651" s="19">
        <v>3.94</v>
      </c>
      <c r="D651" s="19">
        <v>3.95</v>
      </c>
      <c r="E651" s="19">
        <v>3.9009999999999998</v>
      </c>
      <c r="F651" s="19" t="s">
        <v>1697</v>
      </c>
      <c r="G651" s="20">
        <v>-1.01E-2</v>
      </c>
      <c r="H651" s="19">
        <f t="shared" si="10"/>
        <v>-9.9224831396535085E-3</v>
      </c>
    </row>
    <row r="652" spans="1:8">
      <c r="A652" s="21">
        <v>44768</v>
      </c>
      <c r="B652" s="19">
        <v>3.93</v>
      </c>
      <c r="C652" s="19">
        <v>3.92</v>
      </c>
      <c r="D652" s="19">
        <v>3.93</v>
      </c>
      <c r="E652" s="19">
        <v>3.9009999999999998</v>
      </c>
      <c r="F652" s="19" t="s">
        <v>1689</v>
      </c>
      <c r="G652" s="20">
        <v>5.1000000000000004E-3</v>
      </c>
      <c r="H652" s="19">
        <f t="shared" si="10"/>
        <v>4.8463301077927793E-3</v>
      </c>
    </row>
    <row r="653" spans="1:8">
      <c r="A653" s="21">
        <v>44769</v>
      </c>
      <c r="B653" s="19">
        <v>3.911</v>
      </c>
      <c r="C653" s="19">
        <v>3.92</v>
      </c>
      <c r="D653" s="19">
        <v>3.94</v>
      </c>
      <c r="E653" s="19">
        <v>3.9009999999999998</v>
      </c>
      <c r="F653" s="19" t="s">
        <v>1698</v>
      </c>
      <c r="G653" s="20">
        <v>-5.1000000000000004E-3</v>
      </c>
      <c r="H653" s="19">
        <f t="shared" si="10"/>
        <v>-4.8463301077928712E-3</v>
      </c>
    </row>
    <row r="654" spans="1:8">
      <c r="A654" s="21">
        <v>44770</v>
      </c>
      <c r="B654" s="19">
        <v>3.891</v>
      </c>
      <c r="C654" s="19">
        <v>3.93</v>
      </c>
      <c r="D654" s="19">
        <v>3.9350000000000001</v>
      </c>
      <c r="E654" s="19">
        <v>3.871</v>
      </c>
      <c r="F654" s="19" t="s">
        <v>1699</v>
      </c>
      <c r="G654" s="20">
        <v>-5.1000000000000004E-3</v>
      </c>
      <c r="H654" s="19">
        <f t="shared" si="10"/>
        <v>-5.1269017709605121E-3</v>
      </c>
    </row>
    <row r="655" spans="1:8">
      <c r="A655" s="21">
        <v>44771</v>
      </c>
      <c r="B655" s="19">
        <v>3.8809999999999998</v>
      </c>
      <c r="C655" s="19">
        <v>3.911</v>
      </c>
      <c r="D655" s="19">
        <v>3.94</v>
      </c>
      <c r="E655" s="19">
        <v>3.8809999999999998</v>
      </c>
      <c r="F655" s="19" t="s">
        <v>1700</v>
      </c>
      <c r="G655" s="20">
        <v>-2.5999999999999999E-3</v>
      </c>
      <c r="H655" s="19">
        <f t="shared" si="10"/>
        <v>-2.5733416156473129E-3</v>
      </c>
    </row>
    <row r="656" spans="1:8">
      <c r="A656" s="21">
        <v>44774</v>
      </c>
      <c r="B656" s="19">
        <v>3.96</v>
      </c>
      <c r="C656" s="19">
        <v>3.891</v>
      </c>
      <c r="D656" s="19">
        <v>3.96</v>
      </c>
      <c r="E656" s="19">
        <v>3.8809999999999998</v>
      </c>
      <c r="F656" s="19" t="s">
        <v>853</v>
      </c>
      <c r="G656" s="20">
        <v>2.06E-2</v>
      </c>
      <c r="H656" s="19">
        <f t="shared" si="10"/>
        <v>2.0151172879619941E-2</v>
      </c>
    </row>
    <row r="657" spans="1:8">
      <c r="A657" s="21">
        <v>44775</v>
      </c>
      <c r="B657" s="19">
        <v>3.96</v>
      </c>
      <c r="C657" s="19">
        <v>3.93</v>
      </c>
      <c r="D657" s="19">
        <v>3.98</v>
      </c>
      <c r="E657" s="19">
        <v>3.92</v>
      </c>
      <c r="F657" s="19" t="s">
        <v>1685</v>
      </c>
      <c r="G657" s="20">
        <v>0</v>
      </c>
      <c r="H657" s="19">
        <f t="shared" si="10"/>
        <v>0</v>
      </c>
    </row>
    <row r="658" spans="1:8">
      <c r="A658" s="21">
        <v>44776</v>
      </c>
      <c r="B658" s="19">
        <v>3.94</v>
      </c>
      <c r="C658" s="19">
        <v>3.94</v>
      </c>
      <c r="D658" s="19">
        <v>3.98</v>
      </c>
      <c r="E658" s="19">
        <v>3.92</v>
      </c>
      <c r="F658" s="19" t="s">
        <v>1701</v>
      </c>
      <c r="G658" s="20">
        <v>-5.0000000000000001E-3</v>
      </c>
      <c r="H658" s="19">
        <f t="shared" si="10"/>
        <v>-5.063301956546762E-3</v>
      </c>
    </row>
    <row r="659" spans="1:8">
      <c r="A659" s="21">
        <v>44777</v>
      </c>
      <c r="B659" s="19">
        <v>3.99</v>
      </c>
      <c r="C659" s="19">
        <v>3.96</v>
      </c>
      <c r="D659" s="19">
        <v>4</v>
      </c>
      <c r="E659" s="19">
        <v>3.95</v>
      </c>
      <c r="F659" s="19" t="s">
        <v>1206</v>
      </c>
      <c r="G659" s="20">
        <v>1.2699999999999999E-2</v>
      </c>
      <c r="H659" s="19">
        <f t="shared" si="10"/>
        <v>1.2610507591929733E-2</v>
      </c>
    </row>
    <row r="660" spans="1:8">
      <c r="A660" s="21">
        <v>44778</v>
      </c>
      <c r="B660" s="19">
        <v>4.03</v>
      </c>
      <c r="C660" s="19">
        <v>4</v>
      </c>
      <c r="D660" s="19">
        <v>4.04</v>
      </c>
      <c r="E660" s="19">
        <v>3.99</v>
      </c>
      <c r="F660" s="19" t="s">
        <v>1683</v>
      </c>
      <c r="G660" s="20">
        <v>0.01</v>
      </c>
      <c r="H660" s="19">
        <f t="shared" si="10"/>
        <v>9.9751450568195243E-3</v>
      </c>
    </row>
    <row r="661" spans="1:8">
      <c r="A661" s="21">
        <v>44781</v>
      </c>
      <c r="B661" s="19">
        <v>3.99</v>
      </c>
      <c r="C661" s="19">
        <v>4</v>
      </c>
      <c r="D661" s="19">
        <v>4.0199999999999996</v>
      </c>
      <c r="E661" s="19">
        <v>3.97</v>
      </c>
      <c r="F661" s="19" t="s">
        <v>438</v>
      </c>
      <c r="G661" s="20">
        <v>-9.9000000000000008E-3</v>
      </c>
      <c r="H661" s="19">
        <f t="shared" si="10"/>
        <v>-9.9751450568195087E-3</v>
      </c>
    </row>
    <row r="662" spans="1:8">
      <c r="A662" s="21">
        <v>44782</v>
      </c>
      <c r="B662" s="19">
        <v>4.0199999999999996</v>
      </c>
      <c r="C662" s="19">
        <v>4</v>
      </c>
      <c r="D662" s="19">
        <v>4.03</v>
      </c>
      <c r="E662" s="19">
        <v>3.97</v>
      </c>
      <c r="F662" s="19" t="s">
        <v>1540</v>
      </c>
      <c r="G662" s="20">
        <v>7.4999999999999997E-3</v>
      </c>
      <c r="H662" s="19">
        <f t="shared" si="10"/>
        <v>7.4906717291574384E-3</v>
      </c>
    </row>
    <row r="663" spans="1:8">
      <c r="A663" s="21">
        <v>44783</v>
      </c>
      <c r="B663" s="19">
        <v>4</v>
      </c>
      <c r="C663" s="19">
        <v>4.01</v>
      </c>
      <c r="D663" s="19">
        <v>4.03</v>
      </c>
      <c r="E663" s="19">
        <v>3.99</v>
      </c>
      <c r="F663" s="19" t="s">
        <v>936</v>
      </c>
      <c r="G663" s="20">
        <v>-5.0000000000000001E-3</v>
      </c>
      <c r="H663" s="19">
        <f t="shared" si="10"/>
        <v>-4.9875415110389393E-3</v>
      </c>
    </row>
    <row r="664" spans="1:8">
      <c r="A664" s="21">
        <v>44784</v>
      </c>
      <c r="B664" s="19">
        <v>3.95</v>
      </c>
      <c r="C664" s="19">
        <v>4.04</v>
      </c>
      <c r="D664" s="19">
        <v>4.07</v>
      </c>
      <c r="E664" s="19">
        <v>3.93</v>
      </c>
      <c r="F664" s="19" t="s">
        <v>1702</v>
      </c>
      <c r="G664" s="20">
        <v>-1.2500000000000001E-2</v>
      </c>
      <c r="H664" s="19">
        <f t="shared" si="10"/>
        <v>-1.2578782206860073E-2</v>
      </c>
    </row>
    <row r="665" spans="1:8">
      <c r="A665" s="21">
        <v>44785</v>
      </c>
      <c r="B665" s="19">
        <v>3.99</v>
      </c>
      <c r="C665" s="19">
        <v>3.911</v>
      </c>
      <c r="D665" s="19">
        <v>3.99</v>
      </c>
      <c r="E665" s="19">
        <v>3.911</v>
      </c>
      <c r="F665" s="19" t="s">
        <v>1703</v>
      </c>
      <c r="G665" s="20">
        <v>1.01E-2</v>
      </c>
      <c r="H665" s="19">
        <f t="shared" si="10"/>
        <v>1.007565198874164E-2</v>
      </c>
    </row>
    <row r="666" spans="1:8">
      <c r="A666" s="21">
        <v>44788</v>
      </c>
      <c r="B666" s="19">
        <v>4.0199999999999996</v>
      </c>
      <c r="C666" s="19">
        <v>3.99</v>
      </c>
      <c r="D666" s="19">
        <v>4.0199999999999996</v>
      </c>
      <c r="E666" s="19">
        <v>3.98</v>
      </c>
      <c r="F666" s="19" t="s">
        <v>1391</v>
      </c>
      <c r="G666" s="20">
        <v>7.4999999999999997E-3</v>
      </c>
      <c r="H666" s="19">
        <f t="shared" si="10"/>
        <v>7.4906717291574384E-3</v>
      </c>
    </row>
    <row r="667" spans="1:8">
      <c r="A667" s="21">
        <v>44789</v>
      </c>
      <c r="B667" s="19">
        <v>4.09</v>
      </c>
      <c r="C667" s="19">
        <v>4.04</v>
      </c>
      <c r="D667" s="19">
        <v>4.0999999999999996</v>
      </c>
      <c r="E667" s="19">
        <v>4.0350000000000001</v>
      </c>
      <c r="F667" s="19" t="s">
        <v>1704</v>
      </c>
      <c r="G667" s="20">
        <v>1.7399999999999999E-2</v>
      </c>
      <c r="H667" s="19">
        <f t="shared" si="10"/>
        <v>1.7263067423780771E-2</v>
      </c>
    </row>
    <row r="668" spans="1:8">
      <c r="A668" s="21">
        <v>44790</v>
      </c>
      <c r="B668" s="19">
        <v>4.08</v>
      </c>
      <c r="C668" s="19">
        <v>4.1100000000000003</v>
      </c>
      <c r="D668" s="19">
        <v>4.1100000000000003</v>
      </c>
      <c r="E668" s="19">
        <v>4.0449999999999999</v>
      </c>
      <c r="F668" s="19" t="s">
        <v>1705</v>
      </c>
      <c r="G668" s="20">
        <v>-2.3999999999999998E-3</v>
      </c>
      <c r="H668" s="19">
        <f t="shared" si="10"/>
        <v>-2.4479816386400017E-3</v>
      </c>
    </row>
    <row r="669" spans="1:8">
      <c r="A669" s="21">
        <v>44791</v>
      </c>
      <c r="B669" s="19">
        <v>4.09</v>
      </c>
      <c r="C669" s="19">
        <v>4.0999999999999996</v>
      </c>
      <c r="D669" s="19">
        <v>4.1100000000000003</v>
      </c>
      <c r="E669" s="19">
        <v>4.07</v>
      </c>
      <c r="F669" s="19" t="s">
        <v>1706</v>
      </c>
      <c r="G669" s="20">
        <v>2.3999999999999998E-3</v>
      </c>
      <c r="H669" s="19">
        <f t="shared" si="10"/>
        <v>2.4479816386400372E-3</v>
      </c>
    </row>
    <row r="670" spans="1:8">
      <c r="A670" s="21">
        <v>44792</v>
      </c>
      <c r="B670" s="19">
        <v>4.1100000000000003</v>
      </c>
      <c r="C670" s="19">
        <v>4.08</v>
      </c>
      <c r="D670" s="19">
        <v>4.125</v>
      </c>
      <c r="E670" s="19">
        <v>4.05</v>
      </c>
      <c r="F670" s="19" t="s">
        <v>1707</v>
      </c>
      <c r="G670" s="20">
        <v>4.8999999999999998E-3</v>
      </c>
      <c r="H670" s="19">
        <f t="shared" si="10"/>
        <v>4.8780584534329936E-3</v>
      </c>
    </row>
    <row r="671" spans="1:8">
      <c r="A671" s="21">
        <v>44795</v>
      </c>
      <c r="B671" s="19">
        <v>4.1399999999999997</v>
      </c>
      <c r="C671" s="19">
        <v>4.1399999999999997</v>
      </c>
      <c r="D671" s="19">
        <v>4.16</v>
      </c>
      <c r="E671" s="19">
        <v>4.0999999999999996</v>
      </c>
      <c r="F671" s="19" t="s">
        <v>808</v>
      </c>
      <c r="G671" s="20">
        <v>7.3000000000000001E-3</v>
      </c>
      <c r="H671" s="19">
        <f t="shared" si="10"/>
        <v>7.2727593290796569E-3</v>
      </c>
    </row>
    <row r="672" spans="1:8">
      <c r="A672" s="21">
        <v>44796</v>
      </c>
      <c r="B672" s="19">
        <v>4.12</v>
      </c>
      <c r="C672" s="19">
        <v>4.13</v>
      </c>
      <c r="D672" s="19">
        <v>4.1500000000000004</v>
      </c>
      <c r="E672" s="19">
        <v>4.0999999999999996</v>
      </c>
      <c r="F672" s="19" t="s">
        <v>1708</v>
      </c>
      <c r="G672" s="20">
        <v>-4.7999999999999996E-3</v>
      </c>
      <c r="H672" s="19">
        <f t="shared" si="10"/>
        <v>-4.8426244757879032E-3</v>
      </c>
    </row>
    <row r="673" spans="1:8">
      <c r="A673" s="21">
        <v>44797</v>
      </c>
      <c r="B673" s="19">
        <v>4.03</v>
      </c>
      <c r="C673" s="19">
        <v>4.05</v>
      </c>
      <c r="D673" s="19">
        <v>4.0599999999999996</v>
      </c>
      <c r="E673" s="19">
        <v>4.01</v>
      </c>
      <c r="F673" s="19" t="s">
        <v>1709</v>
      </c>
      <c r="G673" s="20">
        <v>-2.18E-2</v>
      </c>
      <c r="H673" s="19">
        <f t="shared" si="10"/>
        <v>-2.2086787402843398E-2</v>
      </c>
    </row>
    <row r="674" spans="1:8">
      <c r="A674" s="21">
        <v>44798</v>
      </c>
      <c r="B674" s="19">
        <v>4.03</v>
      </c>
      <c r="C674" s="19">
        <v>4.05</v>
      </c>
      <c r="D674" s="19">
        <v>4.05</v>
      </c>
      <c r="E674" s="19">
        <v>4.01</v>
      </c>
      <c r="F674" s="19" t="s">
        <v>1710</v>
      </c>
      <c r="G674" s="20">
        <v>0</v>
      </c>
      <c r="H674" s="19">
        <f t="shared" si="10"/>
        <v>0</v>
      </c>
    </row>
    <row r="675" spans="1:8">
      <c r="A675" s="21">
        <v>44799</v>
      </c>
      <c r="B675" s="19">
        <v>4.03</v>
      </c>
      <c r="C675" s="19">
        <v>4.0199999999999996</v>
      </c>
      <c r="D675" s="19">
        <v>4.05</v>
      </c>
      <c r="E675" s="19">
        <v>4.01</v>
      </c>
      <c r="F675" s="19" t="s">
        <v>1711</v>
      </c>
      <c r="G675" s="20">
        <v>0</v>
      </c>
      <c r="H675" s="19">
        <f t="shared" si="10"/>
        <v>0</v>
      </c>
    </row>
    <row r="676" spans="1:8">
      <c r="A676" s="21">
        <v>44802</v>
      </c>
      <c r="B676" s="19">
        <v>3.99</v>
      </c>
      <c r="C676" s="19">
        <v>3.98</v>
      </c>
      <c r="D676" s="19">
        <v>4</v>
      </c>
      <c r="E676" s="19">
        <v>3.95</v>
      </c>
      <c r="F676" s="19" t="s">
        <v>811</v>
      </c>
      <c r="G676" s="20">
        <v>-9.9000000000000008E-3</v>
      </c>
      <c r="H676" s="19">
        <f t="shared" si="10"/>
        <v>-9.9751450568195087E-3</v>
      </c>
    </row>
    <row r="677" spans="1:8">
      <c r="A677" s="21">
        <v>44803</v>
      </c>
      <c r="B677" s="19">
        <v>3.98</v>
      </c>
      <c r="C677" s="19">
        <v>4</v>
      </c>
      <c r="D677" s="19">
        <v>4.03</v>
      </c>
      <c r="E677" s="19">
        <v>3.98</v>
      </c>
      <c r="F677" s="19" t="s">
        <v>1478</v>
      </c>
      <c r="G677" s="20">
        <v>-2.5000000000000001E-3</v>
      </c>
      <c r="H677" s="19">
        <f t="shared" si="10"/>
        <v>-2.5094116054258072E-3</v>
      </c>
    </row>
    <row r="678" spans="1:8">
      <c r="A678" s="21">
        <v>44804</v>
      </c>
      <c r="B678" s="19">
        <v>3.97</v>
      </c>
      <c r="C678" s="19">
        <v>3.98</v>
      </c>
      <c r="D678" s="19">
        <v>4</v>
      </c>
      <c r="E678" s="19">
        <v>3.96</v>
      </c>
      <c r="F678" s="19" t="s">
        <v>1712</v>
      </c>
      <c r="G678" s="20">
        <v>-2.5000000000000001E-3</v>
      </c>
      <c r="H678" s="19">
        <f t="shared" si="10"/>
        <v>-2.5157245972472469E-3</v>
      </c>
    </row>
    <row r="679" spans="1:8">
      <c r="A679" s="21">
        <v>44805</v>
      </c>
      <c r="B679" s="19">
        <v>3.95</v>
      </c>
      <c r="C679" s="19">
        <v>3.92</v>
      </c>
      <c r="D679" s="19">
        <v>3.97</v>
      </c>
      <c r="E679" s="19">
        <v>3.92</v>
      </c>
      <c r="F679" s="19" t="s">
        <v>1713</v>
      </c>
      <c r="G679" s="20">
        <v>-5.0000000000000001E-3</v>
      </c>
      <c r="H679" s="19">
        <f t="shared" si="10"/>
        <v>-5.0505157860685915E-3</v>
      </c>
    </row>
    <row r="680" spans="1:8">
      <c r="A680" s="21">
        <v>44806</v>
      </c>
      <c r="B680" s="19">
        <v>3.94</v>
      </c>
      <c r="C680" s="19">
        <v>3.95</v>
      </c>
      <c r="D680" s="19">
        <v>3.98</v>
      </c>
      <c r="E680" s="19">
        <v>3.93</v>
      </c>
      <c r="F680" s="19" t="s">
        <v>1714</v>
      </c>
      <c r="G680" s="20">
        <v>-2.5000000000000001E-3</v>
      </c>
      <c r="H680" s="19">
        <f t="shared" si="10"/>
        <v>-2.5348556031880663E-3</v>
      </c>
    </row>
    <row r="681" spans="1:8">
      <c r="A681" s="21">
        <v>44809</v>
      </c>
      <c r="B681" s="19">
        <v>3.89</v>
      </c>
      <c r="C681" s="19">
        <v>3.94</v>
      </c>
      <c r="D681" s="19">
        <v>3.9550000000000001</v>
      </c>
      <c r="E681" s="19">
        <v>3.89</v>
      </c>
      <c r="F681" s="19" t="s">
        <v>1715</v>
      </c>
      <c r="G681" s="20">
        <v>-1.2699999999999999E-2</v>
      </c>
      <c r="H681" s="19">
        <f t="shared" si="10"/>
        <v>-1.2771565679487505E-2</v>
      </c>
    </row>
    <row r="682" spans="1:8">
      <c r="A682" s="21">
        <v>44810</v>
      </c>
      <c r="B682" s="19">
        <v>3.89</v>
      </c>
      <c r="C682" s="19">
        <v>3.88</v>
      </c>
      <c r="D682" s="19">
        <v>3.92</v>
      </c>
      <c r="E682" s="19">
        <v>3.875</v>
      </c>
      <c r="F682" s="19" t="s">
        <v>1335</v>
      </c>
      <c r="G682" s="20">
        <v>0</v>
      </c>
      <c r="H682" s="19">
        <f t="shared" si="10"/>
        <v>0</v>
      </c>
    </row>
    <row r="683" spans="1:8">
      <c r="A683" s="21">
        <v>44811</v>
      </c>
      <c r="B683" s="19">
        <v>3.92</v>
      </c>
      <c r="C683" s="19">
        <v>3.89</v>
      </c>
      <c r="D683" s="19">
        <v>3.92</v>
      </c>
      <c r="E683" s="19">
        <v>3.84</v>
      </c>
      <c r="F683" s="19" t="s">
        <v>1716</v>
      </c>
      <c r="G683" s="20">
        <v>7.7000000000000002E-3</v>
      </c>
      <c r="H683" s="19">
        <f t="shared" si="10"/>
        <v>7.6824961720162108E-3</v>
      </c>
    </row>
    <row r="684" spans="1:8">
      <c r="A684" s="21">
        <v>44812</v>
      </c>
      <c r="B684" s="19">
        <v>3.94</v>
      </c>
      <c r="C684" s="19">
        <v>3.9</v>
      </c>
      <c r="D684" s="19">
        <v>3.95</v>
      </c>
      <c r="E684" s="19">
        <v>3.89</v>
      </c>
      <c r="F684" s="19" t="s">
        <v>1717</v>
      </c>
      <c r="G684" s="20">
        <v>5.1000000000000004E-3</v>
      </c>
      <c r="H684" s="19">
        <f t="shared" si="10"/>
        <v>5.0890695074712281E-3</v>
      </c>
    </row>
    <row r="685" spans="1:8">
      <c r="A685" s="21">
        <v>44813</v>
      </c>
      <c r="B685" s="19">
        <v>3.92</v>
      </c>
      <c r="C685" s="19">
        <v>3.93</v>
      </c>
      <c r="D685" s="19">
        <v>3.94</v>
      </c>
      <c r="E685" s="19">
        <v>3.91</v>
      </c>
      <c r="F685" s="19" t="s">
        <v>1658</v>
      </c>
      <c r="G685" s="20">
        <v>-5.1000000000000004E-3</v>
      </c>
      <c r="H685" s="19">
        <f t="shared" si="10"/>
        <v>-5.0890695074712932E-3</v>
      </c>
    </row>
    <row r="686" spans="1:8">
      <c r="A686" s="21">
        <v>44816</v>
      </c>
      <c r="B686" s="19">
        <v>3.94</v>
      </c>
      <c r="C686" s="19">
        <v>3.93</v>
      </c>
      <c r="D686" s="19">
        <v>3.95</v>
      </c>
      <c r="E686" s="19">
        <v>3.92</v>
      </c>
      <c r="F686" s="19" t="s">
        <v>477</v>
      </c>
      <c r="G686" s="20">
        <v>5.1000000000000004E-3</v>
      </c>
      <c r="H686" s="19">
        <f t="shared" si="10"/>
        <v>5.0890695074712281E-3</v>
      </c>
    </row>
    <row r="687" spans="1:8">
      <c r="A687" s="21">
        <v>44817</v>
      </c>
      <c r="B687" s="19">
        <v>3.98</v>
      </c>
      <c r="C687" s="19">
        <v>3.96</v>
      </c>
      <c r="D687" s="19">
        <v>3.98</v>
      </c>
      <c r="E687" s="19">
        <v>3.9449999999999998</v>
      </c>
      <c r="F687" s="19" t="s">
        <v>1718</v>
      </c>
      <c r="G687" s="20">
        <v>1.0200000000000001E-2</v>
      </c>
      <c r="H687" s="19">
        <f t="shared" si="10"/>
        <v>1.0101095986503919E-2</v>
      </c>
    </row>
    <row r="688" spans="1:8">
      <c r="A688" s="21">
        <v>44818</v>
      </c>
      <c r="B688" s="19">
        <v>3.88</v>
      </c>
      <c r="C688" s="19">
        <v>3.9</v>
      </c>
      <c r="D688" s="19">
        <v>3.93</v>
      </c>
      <c r="E688" s="19">
        <v>3.88</v>
      </c>
      <c r="F688" s="19" t="s">
        <v>824</v>
      </c>
      <c r="G688" s="20">
        <v>-2.5100000000000001E-2</v>
      </c>
      <c r="H688" s="19">
        <f t="shared" si="10"/>
        <v>-2.5446665661164262E-2</v>
      </c>
    </row>
    <row r="689" spans="1:8">
      <c r="A689" s="21">
        <v>44819</v>
      </c>
      <c r="B689" s="19">
        <v>3.86</v>
      </c>
      <c r="C689" s="19">
        <v>3.9</v>
      </c>
      <c r="D689" s="19">
        <v>3.91</v>
      </c>
      <c r="E689" s="19">
        <v>3.86</v>
      </c>
      <c r="F689" s="19" t="s">
        <v>1719</v>
      </c>
      <c r="G689" s="20">
        <v>-5.1999999999999998E-3</v>
      </c>
      <c r="H689" s="19">
        <f t="shared" si="10"/>
        <v>-5.1679701584425612E-3</v>
      </c>
    </row>
    <row r="690" spans="1:8">
      <c r="A690" s="21">
        <v>44820</v>
      </c>
      <c r="B690" s="19">
        <v>3.81</v>
      </c>
      <c r="C690" s="19">
        <v>3.82</v>
      </c>
      <c r="D690" s="19">
        <v>3.84</v>
      </c>
      <c r="E690" s="19">
        <v>3.8</v>
      </c>
      <c r="F690" s="19" t="s">
        <v>1720</v>
      </c>
      <c r="G690" s="20">
        <v>-1.2999999999999999E-2</v>
      </c>
      <c r="H690" s="19">
        <f t="shared" si="10"/>
        <v>-1.303799433812983E-2</v>
      </c>
    </row>
    <row r="691" spans="1:8">
      <c r="A691" s="21">
        <v>44823</v>
      </c>
      <c r="B691" s="19">
        <v>3.79</v>
      </c>
      <c r="C691" s="19">
        <v>3.8</v>
      </c>
      <c r="D691" s="19">
        <v>3.82</v>
      </c>
      <c r="E691" s="19">
        <v>3.78</v>
      </c>
      <c r="F691" s="19" t="s">
        <v>1027</v>
      </c>
      <c r="G691" s="20">
        <v>-5.1999999999999998E-3</v>
      </c>
      <c r="H691" s="19">
        <f t="shared" si="10"/>
        <v>-5.263170044274644E-3</v>
      </c>
    </row>
    <row r="692" spans="1:8">
      <c r="A692" s="21">
        <v>44824</v>
      </c>
      <c r="B692" s="19">
        <v>3.8</v>
      </c>
      <c r="C692" s="19">
        <v>3.81</v>
      </c>
      <c r="D692" s="19">
        <v>3.83</v>
      </c>
      <c r="E692" s="19">
        <v>3.8</v>
      </c>
      <c r="F692" s="19" t="s">
        <v>1721</v>
      </c>
      <c r="G692" s="20">
        <v>2.5999999999999999E-3</v>
      </c>
      <c r="H692" s="19">
        <f t="shared" si="10"/>
        <v>2.6350476380050318E-3</v>
      </c>
    </row>
    <row r="693" spans="1:8">
      <c r="A693" s="21">
        <v>44825</v>
      </c>
      <c r="B693" s="19">
        <v>3.84</v>
      </c>
      <c r="C693" s="19">
        <v>3.76</v>
      </c>
      <c r="D693" s="19">
        <v>3.86</v>
      </c>
      <c r="E693" s="19">
        <v>3.76</v>
      </c>
      <c r="F693" s="19" t="s">
        <v>1722</v>
      </c>
      <c r="G693" s="20">
        <v>1.0500000000000001E-2</v>
      </c>
      <c r="H693" s="19">
        <f t="shared" si="10"/>
        <v>1.0471299867295437E-2</v>
      </c>
    </row>
    <row r="694" spans="1:8">
      <c r="A694" s="21">
        <v>44827</v>
      </c>
      <c r="B694" s="19">
        <v>3.77</v>
      </c>
      <c r="C694" s="19">
        <v>3.82</v>
      </c>
      <c r="D694" s="19">
        <v>3.835</v>
      </c>
      <c r="E694" s="19">
        <v>3.75</v>
      </c>
      <c r="F694" s="19" t="s">
        <v>1499</v>
      </c>
      <c r="G694" s="20">
        <v>-1.8200000000000001E-2</v>
      </c>
      <c r="H694" s="19">
        <f t="shared" si="10"/>
        <v>-1.8397365139716057E-2</v>
      </c>
    </row>
    <row r="695" spans="1:8">
      <c r="A695" s="21">
        <v>44830</v>
      </c>
      <c r="B695" s="19">
        <v>3.76</v>
      </c>
      <c r="C695" s="19">
        <v>3.74</v>
      </c>
      <c r="D695" s="19">
        <v>3.77</v>
      </c>
      <c r="E695" s="19">
        <v>3.71</v>
      </c>
      <c r="F695" s="19" t="s">
        <v>1723</v>
      </c>
      <c r="G695" s="20">
        <v>-2.7000000000000001E-3</v>
      </c>
      <c r="H695" s="19">
        <f t="shared" si="10"/>
        <v>-2.6560440581162963E-3</v>
      </c>
    </row>
    <row r="696" spans="1:8">
      <c r="A696" s="21">
        <v>44831</v>
      </c>
      <c r="B696" s="19">
        <v>3.72</v>
      </c>
      <c r="C696" s="19">
        <v>3.77</v>
      </c>
      <c r="D696" s="19">
        <v>3.78</v>
      </c>
      <c r="E696" s="19">
        <v>3.72</v>
      </c>
      <c r="F696" s="19" t="s">
        <v>1724</v>
      </c>
      <c r="G696" s="20">
        <v>-1.06E-2</v>
      </c>
      <c r="H696" s="19">
        <f t="shared" si="10"/>
        <v>-1.0695289116747806E-2</v>
      </c>
    </row>
    <row r="697" spans="1:8">
      <c r="A697" s="21">
        <v>44832</v>
      </c>
      <c r="B697" s="19">
        <v>3.82</v>
      </c>
      <c r="C697" s="19">
        <v>3.69</v>
      </c>
      <c r="D697" s="19">
        <v>3.83</v>
      </c>
      <c r="E697" s="19">
        <v>3.69</v>
      </c>
      <c r="F697" s="19" t="s">
        <v>1363</v>
      </c>
      <c r="G697" s="20">
        <v>2.69E-2</v>
      </c>
      <c r="H697" s="19">
        <f t="shared" si="10"/>
        <v>2.6526754333428604E-2</v>
      </c>
    </row>
    <row r="698" spans="1:8">
      <c r="A698" s="21">
        <v>44833</v>
      </c>
      <c r="B698" s="19">
        <v>3.88</v>
      </c>
      <c r="C698" s="19">
        <v>3.86</v>
      </c>
      <c r="D698" s="19">
        <v>3.91</v>
      </c>
      <c r="E698" s="19">
        <v>3.85</v>
      </c>
      <c r="F698" s="19" t="s">
        <v>1725</v>
      </c>
      <c r="G698" s="20">
        <v>1.5699999999999999E-2</v>
      </c>
      <c r="H698" s="19">
        <f t="shared" si="10"/>
        <v>1.5584731016698329E-2</v>
      </c>
    </row>
    <row r="699" spans="1:8">
      <c r="A699" s="21">
        <v>44834</v>
      </c>
      <c r="B699" s="19">
        <v>3.85</v>
      </c>
      <c r="C699" s="19">
        <v>3.87</v>
      </c>
      <c r="D699" s="19">
        <v>3.89</v>
      </c>
      <c r="E699" s="19">
        <v>3.83</v>
      </c>
      <c r="F699" s="19" t="s">
        <v>1726</v>
      </c>
      <c r="G699" s="20">
        <v>-7.7000000000000002E-3</v>
      </c>
      <c r="H699" s="19">
        <f t="shared" si="10"/>
        <v>-7.7620053354891892E-3</v>
      </c>
    </row>
    <row r="700" spans="1:8">
      <c r="A700" s="21">
        <v>44837</v>
      </c>
      <c r="B700" s="19">
        <v>3.84</v>
      </c>
      <c r="C700" s="19">
        <v>3.86</v>
      </c>
      <c r="D700" s="19">
        <v>3.89</v>
      </c>
      <c r="E700" s="19">
        <v>3.8</v>
      </c>
      <c r="F700" s="19" t="s">
        <v>1727</v>
      </c>
      <c r="G700" s="20">
        <v>-2.5999999999999999E-3</v>
      </c>
      <c r="H700" s="19">
        <f t="shared" si="10"/>
        <v>-2.6007817000574785E-3</v>
      </c>
    </row>
    <row r="701" spans="1:8">
      <c r="A701" s="21">
        <v>44838</v>
      </c>
      <c r="B701" s="19">
        <v>3.85</v>
      </c>
      <c r="C701" s="19">
        <v>3.87</v>
      </c>
      <c r="D701" s="19">
        <v>3.88</v>
      </c>
      <c r="E701" s="19">
        <v>3.81</v>
      </c>
      <c r="F701" s="19" t="s">
        <v>1728</v>
      </c>
      <c r="G701" s="20">
        <v>2.5999999999999999E-3</v>
      </c>
      <c r="H701" s="19">
        <f t="shared" si="10"/>
        <v>2.6007817000574403E-3</v>
      </c>
    </row>
    <row r="702" spans="1:8">
      <c r="A702" s="21">
        <v>44839</v>
      </c>
      <c r="B702" s="19">
        <v>3.85</v>
      </c>
      <c r="C702" s="19">
        <v>3.86</v>
      </c>
      <c r="D702" s="19">
        <v>3.87</v>
      </c>
      <c r="E702" s="19">
        <v>3.82</v>
      </c>
      <c r="F702" s="19" t="s">
        <v>1729</v>
      </c>
      <c r="G702" s="20">
        <v>0</v>
      </c>
      <c r="H702" s="19">
        <f t="shared" si="10"/>
        <v>0</v>
      </c>
    </row>
    <row r="703" spans="1:8">
      <c r="A703" s="21">
        <v>44840</v>
      </c>
      <c r="B703" s="19">
        <v>3.87</v>
      </c>
      <c r="C703" s="19">
        <v>3.82</v>
      </c>
      <c r="D703" s="19">
        <v>3.87</v>
      </c>
      <c r="E703" s="19">
        <v>3.81</v>
      </c>
      <c r="F703" s="19" t="s">
        <v>1730</v>
      </c>
      <c r="G703" s="20">
        <v>5.1999999999999998E-3</v>
      </c>
      <c r="H703" s="19">
        <f t="shared" si="10"/>
        <v>5.1813587419975845E-3</v>
      </c>
    </row>
    <row r="704" spans="1:8">
      <c r="A704" s="21">
        <v>44841</v>
      </c>
      <c r="B704" s="19">
        <v>3.84</v>
      </c>
      <c r="C704" s="19">
        <v>3.84</v>
      </c>
      <c r="D704" s="19">
        <v>3.85</v>
      </c>
      <c r="E704" s="19">
        <v>3.81</v>
      </c>
      <c r="F704" s="19" t="s">
        <v>1289</v>
      </c>
      <c r="G704" s="20">
        <v>-7.7999999999999996E-3</v>
      </c>
      <c r="H704" s="19">
        <f t="shared" si="10"/>
        <v>-7.7821404420549628E-3</v>
      </c>
    </row>
    <row r="705" spans="1:8">
      <c r="A705" s="21">
        <v>44844</v>
      </c>
      <c r="B705" s="19">
        <v>3.82</v>
      </c>
      <c r="C705" s="19">
        <v>3.81</v>
      </c>
      <c r="D705" s="19">
        <v>3.8450000000000002</v>
      </c>
      <c r="E705" s="19">
        <v>3.81</v>
      </c>
      <c r="F705" s="19" t="s">
        <v>1731</v>
      </c>
      <c r="G705" s="20">
        <v>-5.1999999999999998E-3</v>
      </c>
      <c r="H705" s="19">
        <f t="shared" si="10"/>
        <v>-5.2219439811517126E-3</v>
      </c>
    </row>
    <row r="706" spans="1:8">
      <c r="A706" s="21">
        <v>44845</v>
      </c>
      <c r="B706" s="19">
        <v>3.83</v>
      </c>
      <c r="C706" s="19">
        <v>3.84</v>
      </c>
      <c r="D706" s="19">
        <v>3.88</v>
      </c>
      <c r="E706" s="19">
        <v>3.83</v>
      </c>
      <c r="F706" s="19" t="s">
        <v>1732</v>
      </c>
      <c r="G706" s="20">
        <v>2.5999999999999999E-3</v>
      </c>
      <c r="H706" s="19">
        <f t="shared" si="10"/>
        <v>2.6143805740708936E-3</v>
      </c>
    </row>
    <row r="707" spans="1:8">
      <c r="A707" s="21">
        <v>44846</v>
      </c>
      <c r="B707" s="19">
        <v>3.82</v>
      </c>
      <c r="C707" s="19">
        <v>3.84</v>
      </c>
      <c r="D707" s="19">
        <v>3.86</v>
      </c>
      <c r="E707" s="19">
        <v>3.82</v>
      </c>
      <c r="F707" s="19" t="s">
        <v>1733</v>
      </c>
      <c r="G707" s="20">
        <v>-2.5999999999999999E-3</v>
      </c>
      <c r="H707" s="19">
        <f t="shared" ref="H707:H770" si="11">LN(B707/B706)</f>
        <v>-2.6143805740708207E-3</v>
      </c>
    </row>
    <row r="708" spans="1:8">
      <c r="A708" s="21">
        <v>44847</v>
      </c>
      <c r="B708" s="19">
        <v>3.8</v>
      </c>
      <c r="C708" s="19">
        <v>3.81</v>
      </c>
      <c r="D708" s="19">
        <v>3.83</v>
      </c>
      <c r="E708" s="19">
        <v>3.8</v>
      </c>
      <c r="F708" s="19" t="s">
        <v>1734</v>
      </c>
      <c r="G708" s="20">
        <v>-5.1999999999999998E-3</v>
      </c>
      <c r="H708" s="19">
        <f t="shared" si="11"/>
        <v>-5.2493558861436782E-3</v>
      </c>
    </row>
    <row r="709" spans="1:8">
      <c r="A709" s="21">
        <v>44848</v>
      </c>
      <c r="B709" s="19">
        <v>3.84</v>
      </c>
      <c r="C709" s="19">
        <v>3.83</v>
      </c>
      <c r="D709" s="19">
        <v>3.86</v>
      </c>
      <c r="E709" s="19">
        <v>3.83</v>
      </c>
      <c r="F709" s="19" t="s">
        <v>705</v>
      </c>
      <c r="G709" s="20">
        <v>1.0500000000000001E-2</v>
      </c>
      <c r="H709" s="19">
        <f t="shared" si="11"/>
        <v>1.0471299867295437E-2</v>
      </c>
    </row>
    <row r="710" spans="1:8">
      <c r="A710" s="21">
        <v>44851</v>
      </c>
      <c r="B710" s="19">
        <v>3.79</v>
      </c>
      <c r="C710" s="19">
        <v>3.81</v>
      </c>
      <c r="D710" s="19">
        <v>3.82</v>
      </c>
      <c r="E710" s="19">
        <v>3.77</v>
      </c>
      <c r="F710" s="19" t="s">
        <v>1291</v>
      </c>
      <c r="G710" s="20">
        <v>-1.2999999999999999E-2</v>
      </c>
      <c r="H710" s="19">
        <f t="shared" si="11"/>
        <v>-1.3106347505300434E-2</v>
      </c>
    </row>
    <row r="711" spans="1:8">
      <c r="A711" s="21">
        <v>44852</v>
      </c>
      <c r="B711" s="19">
        <v>3.85</v>
      </c>
      <c r="C711" s="19">
        <v>3.81</v>
      </c>
      <c r="D711" s="19">
        <v>3.86</v>
      </c>
      <c r="E711" s="19">
        <v>3.7949999999999999</v>
      </c>
      <c r="F711" s="19" t="s">
        <v>1735</v>
      </c>
      <c r="G711" s="20">
        <v>1.5800000000000002E-2</v>
      </c>
      <c r="H711" s="19">
        <f t="shared" si="11"/>
        <v>1.5707129205357877E-2</v>
      </c>
    </row>
    <row r="712" spans="1:8">
      <c r="A712" s="21">
        <v>44853</v>
      </c>
      <c r="B712" s="19">
        <v>3.88</v>
      </c>
      <c r="C712" s="19">
        <v>3.86</v>
      </c>
      <c r="D712" s="19">
        <v>3.8849999999999998</v>
      </c>
      <c r="E712" s="19">
        <v>3.85</v>
      </c>
      <c r="F712" s="19" t="s">
        <v>1736</v>
      </c>
      <c r="G712" s="20">
        <v>7.7999999999999996E-3</v>
      </c>
      <c r="H712" s="19">
        <f t="shared" si="11"/>
        <v>7.7620053354891094E-3</v>
      </c>
    </row>
    <row r="713" spans="1:8">
      <c r="A713" s="21">
        <v>44854</v>
      </c>
      <c r="B713" s="19">
        <v>3.85</v>
      </c>
      <c r="C713" s="19">
        <v>3.86</v>
      </c>
      <c r="D713" s="19">
        <v>3.87</v>
      </c>
      <c r="E713" s="19">
        <v>3.82</v>
      </c>
      <c r="F713" s="19" t="s">
        <v>1737</v>
      </c>
      <c r="G713" s="20">
        <v>-7.7000000000000002E-3</v>
      </c>
      <c r="H713" s="19">
        <f t="shared" si="11"/>
        <v>-7.7620053354891892E-3</v>
      </c>
    </row>
    <row r="714" spans="1:8">
      <c r="A714" s="21">
        <v>44855</v>
      </c>
      <c r="B714" s="19">
        <v>3.79</v>
      </c>
      <c r="C714" s="19">
        <v>3.81</v>
      </c>
      <c r="D714" s="19">
        <v>3.82</v>
      </c>
      <c r="E714" s="19">
        <v>3.79</v>
      </c>
      <c r="F714" s="19" t="s">
        <v>511</v>
      </c>
      <c r="G714" s="20">
        <v>-1.5599999999999999E-2</v>
      </c>
      <c r="H714" s="19">
        <f t="shared" si="11"/>
        <v>-1.570712920535788E-2</v>
      </c>
    </row>
    <row r="715" spans="1:8">
      <c r="A715" s="21">
        <v>44858</v>
      </c>
      <c r="B715" s="19">
        <v>3.81</v>
      </c>
      <c r="C715" s="19">
        <v>3.83</v>
      </c>
      <c r="D715" s="19">
        <v>3.85</v>
      </c>
      <c r="E715" s="19">
        <v>3.79</v>
      </c>
      <c r="F715" s="19" t="s">
        <v>783</v>
      </c>
      <c r="G715" s="20">
        <v>5.3E-3</v>
      </c>
      <c r="H715" s="19">
        <f t="shared" si="11"/>
        <v>5.2631700442746909E-3</v>
      </c>
    </row>
    <row r="716" spans="1:8">
      <c r="A716" s="21">
        <v>44859</v>
      </c>
      <c r="B716" s="19">
        <v>3.87</v>
      </c>
      <c r="C716" s="19">
        <v>3.85</v>
      </c>
      <c r="D716" s="19">
        <v>3.87</v>
      </c>
      <c r="E716" s="19">
        <v>3.84</v>
      </c>
      <c r="F716" s="19" t="s">
        <v>756</v>
      </c>
      <c r="G716" s="20">
        <v>1.5699999999999999E-2</v>
      </c>
      <c r="H716" s="19">
        <f t="shared" si="11"/>
        <v>1.5625317903080815E-2</v>
      </c>
    </row>
    <row r="717" spans="1:8">
      <c r="A717" s="21">
        <v>44860</v>
      </c>
      <c r="B717" s="19">
        <v>3.89</v>
      </c>
      <c r="C717" s="19">
        <v>3.88</v>
      </c>
      <c r="D717" s="19">
        <v>3.9</v>
      </c>
      <c r="E717" s="19">
        <v>3.86</v>
      </c>
      <c r="F717" s="19" t="s">
        <v>829</v>
      </c>
      <c r="G717" s="20">
        <v>5.1999999999999998E-3</v>
      </c>
      <c r="H717" s="19">
        <f t="shared" si="11"/>
        <v>5.1546505886644221E-3</v>
      </c>
    </row>
    <row r="718" spans="1:8">
      <c r="A718" s="21">
        <v>44861</v>
      </c>
      <c r="B718" s="19">
        <v>3.85</v>
      </c>
      <c r="C718" s="19">
        <v>3.93</v>
      </c>
      <c r="D718" s="19">
        <v>3.95</v>
      </c>
      <c r="E718" s="19">
        <v>3.85</v>
      </c>
      <c r="F718" s="19" t="s">
        <v>1738</v>
      </c>
      <c r="G718" s="20">
        <v>-1.03E-2</v>
      </c>
      <c r="H718" s="19">
        <f t="shared" si="11"/>
        <v>-1.033600933066206E-2</v>
      </c>
    </row>
    <row r="719" spans="1:8">
      <c r="A719" s="21">
        <v>44862</v>
      </c>
      <c r="B719" s="19">
        <v>3.86</v>
      </c>
      <c r="C719" s="19">
        <v>3.85</v>
      </c>
      <c r="D719" s="19">
        <v>3.9</v>
      </c>
      <c r="E719" s="19">
        <v>3.85</v>
      </c>
      <c r="F719" s="19" t="s">
        <v>469</v>
      </c>
      <c r="G719" s="20">
        <v>2.5999999999999999E-3</v>
      </c>
      <c r="H719" s="19">
        <f t="shared" si="11"/>
        <v>2.5940351770465278E-3</v>
      </c>
    </row>
    <row r="720" spans="1:8">
      <c r="A720" s="21">
        <v>44865</v>
      </c>
      <c r="B720" s="19">
        <v>3.92</v>
      </c>
      <c r="C720" s="19">
        <v>3.9</v>
      </c>
      <c r="D720" s="19">
        <v>3.94</v>
      </c>
      <c r="E720" s="19">
        <v>3.88</v>
      </c>
      <c r="F720" s="19" t="s">
        <v>1739</v>
      </c>
      <c r="G720" s="20">
        <v>1.55E-2</v>
      </c>
      <c r="H720" s="19">
        <f t="shared" si="11"/>
        <v>1.5424470325631731E-2</v>
      </c>
    </row>
    <row r="721" spans="1:8">
      <c r="A721" s="21">
        <v>44866</v>
      </c>
      <c r="B721" s="19">
        <v>3.93</v>
      </c>
      <c r="C721" s="19">
        <v>3.9</v>
      </c>
      <c r="D721" s="19">
        <v>3.93</v>
      </c>
      <c r="E721" s="19">
        <v>3.83</v>
      </c>
      <c r="F721" s="19" t="s">
        <v>1538</v>
      </c>
      <c r="G721" s="20">
        <v>2.5999999999999999E-3</v>
      </c>
      <c r="H721" s="19">
        <f t="shared" si="11"/>
        <v>2.5477720787987828E-3</v>
      </c>
    </row>
    <row r="722" spans="1:8">
      <c r="A722" s="21">
        <v>44867</v>
      </c>
      <c r="B722" s="19">
        <v>3.89</v>
      </c>
      <c r="C722" s="19">
        <v>3.91</v>
      </c>
      <c r="D722" s="19">
        <v>3.92</v>
      </c>
      <c r="E722" s="19">
        <v>3.875</v>
      </c>
      <c r="F722" s="19" t="s">
        <v>1740</v>
      </c>
      <c r="G722" s="20">
        <v>-1.0200000000000001E-2</v>
      </c>
      <c r="H722" s="19">
        <f t="shared" si="11"/>
        <v>-1.0230268250814922E-2</v>
      </c>
    </row>
    <row r="723" spans="1:8">
      <c r="A723" s="21">
        <v>44868</v>
      </c>
      <c r="B723" s="19">
        <v>3.94</v>
      </c>
      <c r="C723" s="19">
        <v>3.85</v>
      </c>
      <c r="D723" s="19">
        <v>3.97</v>
      </c>
      <c r="E723" s="19">
        <v>3.85</v>
      </c>
      <c r="F723" s="19" t="s">
        <v>1741</v>
      </c>
      <c r="G723" s="20">
        <v>1.29E-2</v>
      </c>
      <c r="H723" s="19">
        <f t="shared" si="11"/>
        <v>1.2771565679487539E-2</v>
      </c>
    </row>
    <row r="724" spans="1:8">
      <c r="A724" s="21">
        <v>44869</v>
      </c>
      <c r="B724" s="19">
        <v>3.9</v>
      </c>
      <c r="C724" s="19">
        <v>3.91</v>
      </c>
      <c r="D724" s="19">
        <v>3.94</v>
      </c>
      <c r="E724" s="19">
        <v>3.87</v>
      </c>
      <c r="F724" s="19" t="s">
        <v>1742</v>
      </c>
      <c r="G724" s="20">
        <v>-1.0200000000000001E-2</v>
      </c>
      <c r="H724" s="19">
        <f t="shared" si="11"/>
        <v>-1.0204170174241736E-2</v>
      </c>
    </row>
    <row r="725" spans="1:8">
      <c r="A725" s="21">
        <v>44872</v>
      </c>
      <c r="B725" s="19">
        <v>3.92</v>
      </c>
      <c r="C725" s="19">
        <v>3.88</v>
      </c>
      <c r="D725" s="19">
        <v>3.93</v>
      </c>
      <c r="E725" s="19">
        <v>3.87</v>
      </c>
      <c r="F725" s="19" t="s">
        <v>1743</v>
      </c>
      <c r="G725" s="20">
        <v>5.1000000000000004E-3</v>
      </c>
      <c r="H725" s="19">
        <f t="shared" si="11"/>
        <v>5.1151006667704089E-3</v>
      </c>
    </row>
    <row r="726" spans="1:8">
      <c r="A726" s="21">
        <v>44873</v>
      </c>
      <c r="B726" s="19">
        <v>3.94</v>
      </c>
      <c r="C726" s="19">
        <v>3.91</v>
      </c>
      <c r="D726" s="19">
        <v>3.95</v>
      </c>
      <c r="E726" s="19">
        <v>3.89</v>
      </c>
      <c r="F726" s="19" t="s">
        <v>360</v>
      </c>
      <c r="G726" s="20">
        <v>5.1000000000000004E-3</v>
      </c>
      <c r="H726" s="19">
        <f t="shared" si="11"/>
        <v>5.0890695074712281E-3</v>
      </c>
    </row>
    <row r="727" spans="1:8">
      <c r="A727" s="21">
        <v>44874</v>
      </c>
      <c r="B727" s="19">
        <v>3.93</v>
      </c>
      <c r="C727" s="19">
        <v>3.95</v>
      </c>
      <c r="D727" s="19">
        <v>3.98</v>
      </c>
      <c r="E727" s="19">
        <v>3.93</v>
      </c>
      <c r="F727" s="19" t="s">
        <v>1077</v>
      </c>
      <c r="G727" s="20">
        <v>-2.5000000000000001E-3</v>
      </c>
      <c r="H727" s="19">
        <f t="shared" si="11"/>
        <v>-2.5412974286725325E-3</v>
      </c>
    </row>
    <row r="728" spans="1:8">
      <c r="A728" s="21">
        <v>44875</v>
      </c>
      <c r="B728" s="19">
        <v>3.96</v>
      </c>
      <c r="C728" s="19">
        <v>3.94</v>
      </c>
      <c r="D728" s="19">
        <v>3.98</v>
      </c>
      <c r="E728" s="19">
        <v>3.93</v>
      </c>
      <c r="F728" s="19" t="s">
        <v>1744</v>
      </c>
      <c r="G728" s="20">
        <v>7.6E-3</v>
      </c>
      <c r="H728" s="19">
        <f t="shared" si="11"/>
        <v>7.6045993852192125E-3</v>
      </c>
    </row>
    <row r="729" spans="1:8">
      <c r="A729" s="21">
        <v>44876</v>
      </c>
      <c r="B729" s="19">
        <v>4</v>
      </c>
      <c r="C729" s="19">
        <v>4</v>
      </c>
      <c r="D729" s="19">
        <v>4.0199999999999996</v>
      </c>
      <c r="E729" s="19">
        <v>3.98</v>
      </c>
      <c r="F729" s="19" t="s">
        <v>1745</v>
      </c>
      <c r="G729" s="20">
        <v>1.01E-2</v>
      </c>
      <c r="H729" s="19">
        <f t="shared" si="11"/>
        <v>1.0050335853501506E-2</v>
      </c>
    </row>
    <row r="730" spans="1:8">
      <c r="A730" s="21">
        <v>44879</v>
      </c>
      <c r="B730" s="19">
        <v>3.86</v>
      </c>
      <c r="C730" s="19">
        <v>3.96</v>
      </c>
      <c r="D730" s="19">
        <v>3.97</v>
      </c>
      <c r="E730" s="19">
        <v>3.85</v>
      </c>
      <c r="F730" s="19" t="s">
        <v>1746</v>
      </c>
      <c r="G730" s="20">
        <v>-3.5000000000000003E-2</v>
      </c>
      <c r="H730" s="19">
        <f t="shared" si="11"/>
        <v>-3.562717764315116E-2</v>
      </c>
    </row>
    <row r="731" spans="1:8">
      <c r="A731" s="21">
        <v>44880</v>
      </c>
      <c r="B731" s="19">
        <v>3.88</v>
      </c>
      <c r="C731" s="19">
        <v>3.88</v>
      </c>
      <c r="D731" s="19">
        <v>3.8849999999999998</v>
      </c>
      <c r="E731" s="19">
        <v>3.835</v>
      </c>
      <c r="F731" s="19" t="s">
        <v>1747</v>
      </c>
      <c r="G731" s="20">
        <v>5.1999999999999998E-3</v>
      </c>
      <c r="H731" s="19">
        <f t="shared" si="11"/>
        <v>5.1679701584425976E-3</v>
      </c>
    </row>
    <row r="732" spans="1:8">
      <c r="A732" s="21">
        <v>44881</v>
      </c>
      <c r="B732" s="19">
        <v>3.84</v>
      </c>
      <c r="C732" s="19">
        <v>3.84</v>
      </c>
      <c r="D732" s="19">
        <v>3.86</v>
      </c>
      <c r="E732" s="19">
        <v>3.82</v>
      </c>
      <c r="F732" s="19" t="s">
        <v>1748</v>
      </c>
      <c r="G732" s="20">
        <v>-1.03E-2</v>
      </c>
      <c r="H732" s="19">
        <f t="shared" si="11"/>
        <v>-1.0362787035546547E-2</v>
      </c>
    </row>
    <row r="733" spans="1:8">
      <c r="A733" s="21">
        <v>44882</v>
      </c>
      <c r="B733" s="19">
        <v>3.88</v>
      </c>
      <c r="C733" s="19">
        <v>3.89</v>
      </c>
      <c r="D733" s="19">
        <v>3.92</v>
      </c>
      <c r="E733" s="19">
        <v>3.8650000000000002</v>
      </c>
      <c r="F733" s="19" t="s">
        <v>1339</v>
      </c>
      <c r="G733" s="20">
        <v>1.04E-2</v>
      </c>
      <c r="H733" s="19">
        <f t="shared" si="11"/>
        <v>1.0362787035546658E-2</v>
      </c>
    </row>
    <row r="734" spans="1:8">
      <c r="A734" s="21">
        <v>44883</v>
      </c>
      <c r="B734" s="19">
        <v>3.94</v>
      </c>
      <c r="C734" s="19">
        <v>3.9</v>
      </c>
      <c r="D734" s="19">
        <v>3.95</v>
      </c>
      <c r="E734" s="19">
        <v>3.89</v>
      </c>
      <c r="F734" s="19" t="s">
        <v>1749</v>
      </c>
      <c r="G734" s="20">
        <v>1.55E-2</v>
      </c>
      <c r="H734" s="19">
        <f t="shared" si="11"/>
        <v>1.5345569674660321E-2</v>
      </c>
    </row>
    <row r="735" spans="1:8">
      <c r="A735" s="21">
        <v>44886</v>
      </c>
      <c r="B735" s="19">
        <v>3.91</v>
      </c>
      <c r="C735" s="19">
        <v>3.95</v>
      </c>
      <c r="D735" s="19">
        <v>3.96</v>
      </c>
      <c r="E735" s="19">
        <v>3.91</v>
      </c>
      <c r="F735" s="19" t="s">
        <v>1750</v>
      </c>
      <c r="G735" s="20">
        <v>-7.6E-3</v>
      </c>
      <c r="H735" s="19">
        <f t="shared" si="11"/>
        <v>-7.6433493125680121E-3</v>
      </c>
    </row>
    <row r="736" spans="1:8">
      <c r="A736" s="21">
        <v>44887</v>
      </c>
      <c r="B736" s="19">
        <v>3.93</v>
      </c>
      <c r="C736" s="19">
        <v>3.91</v>
      </c>
      <c r="D736" s="19">
        <v>3.9550000000000001</v>
      </c>
      <c r="E736" s="19">
        <v>3.91</v>
      </c>
      <c r="F736" s="19" t="s">
        <v>1751</v>
      </c>
      <c r="G736" s="20">
        <v>5.1000000000000004E-3</v>
      </c>
      <c r="H736" s="19">
        <f t="shared" si="11"/>
        <v>5.102051883895552E-3</v>
      </c>
    </row>
    <row r="737" spans="1:8">
      <c r="A737" s="21">
        <v>44888</v>
      </c>
      <c r="B737" s="19">
        <v>3.96</v>
      </c>
      <c r="C737" s="19">
        <v>3.95</v>
      </c>
      <c r="D737" s="19">
        <v>3.96</v>
      </c>
      <c r="E737" s="19">
        <v>3.93</v>
      </c>
      <c r="F737" s="19" t="s">
        <v>1377</v>
      </c>
      <c r="G737" s="20">
        <v>7.6E-3</v>
      </c>
      <c r="H737" s="19">
        <f t="shared" si="11"/>
        <v>7.6045993852192125E-3</v>
      </c>
    </row>
    <row r="738" spans="1:8">
      <c r="A738" s="21">
        <v>44889</v>
      </c>
      <c r="B738" s="19">
        <v>3.94</v>
      </c>
      <c r="C738" s="19">
        <v>3.97</v>
      </c>
      <c r="D738" s="19">
        <v>3.97</v>
      </c>
      <c r="E738" s="19">
        <v>3.93</v>
      </c>
      <c r="F738" s="19" t="s">
        <v>1752</v>
      </c>
      <c r="G738" s="20">
        <v>-5.1000000000000004E-3</v>
      </c>
      <c r="H738" s="19">
        <f t="shared" si="11"/>
        <v>-5.063301956546762E-3</v>
      </c>
    </row>
    <row r="739" spans="1:8">
      <c r="A739" s="21">
        <v>44890</v>
      </c>
      <c r="B739" s="19">
        <v>4</v>
      </c>
      <c r="C739" s="19">
        <v>3.96</v>
      </c>
      <c r="D739" s="19">
        <v>4.01</v>
      </c>
      <c r="E739" s="19">
        <v>3.95</v>
      </c>
      <c r="F739" s="19" t="s">
        <v>898</v>
      </c>
      <c r="G739" s="20">
        <v>1.52E-2</v>
      </c>
      <c r="H739" s="19">
        <f t="shared" si="11"/>
        <v>1.5113637810048106E-2</v>
      </c>
    </row>
    <row r="740" spans="1:8">
      <c r="A740" s="21">
        <v>44893</v>
      </c>
      <c r="B740" s="19">
        <v>4.01</v>
      </c>
      <c r="C740" s="19">
        <v>4</v>
      </c>
      <c r="D740" s="19">
        <v>4.03</v>
      </c>
      <c r="E740" s="19">
        <v>3.97</v>
      </c>
      <c r="F740" s="19" t="s">
        <v>1753</v>
      </c>
      <c r="G740" s="20">
        <v>2.5000000000000001E-3</v>
      </c>
      <c r="H740" s="19">
        <f t="shared" si="11"/>
        <v>2.4968801985871458E-3</v>
      </c>
    </row>
    <row r="741" spans="1:8">
      <c r="A741" s="21">
        <v>44894</v>
      </c>
      <c r="B741" s="19">
        <v>4</v>
      </c>
      <c r="C741" s="19">
        <v>4</v>
      </c>
      <c r="D741" s="19">
        <v>4.04</v>
      </c>
      <c r="E741" s="19">
        <v>3.99</v>
      </c>
      <c r="F741" s="19" t="s">
        <v>752</v>
      </c>
      <c r="G741" s="20">
        <v>-2.5000000000000001E-3</v>
      </c>
      <c r="H741" s="19">
        <f t="shared" si="11"/>
        <v>-2.4968801985871545E-3</v>
      </c>
    </row>
    <row r="742" spans="1:8">
      <c r="A742" s="21">
        <v>44895</v>
      </c>
      <c r="B742" s="19">
        <v>3.98</v>
      </c>
      <c r="C742" s="19">
        <v>3.99</v>
      </c>
      <c r="D742" s="19">
        <v>4</v>
      </c>
      <c r="E742" s="19">
        <v>3.94</v>
      </c>
      <c r="F742" s="19" t="s">
        <v>1754</v>
      </c>
      <c r="G742" s="20">
        <v>-5.0000000000000001E-3</v>
      </c>
      <c r="H742" s="19">
        <f t="shared" si="11"/>
        <v>-5.0125418235442863E-3</v>
      </c>
    </row>
    <row r="743" spans="1:8">
      <c r="A743" s="21">
        <v>44896</v>
      </c>
      <c r="B743" s="19">
        <v>3.98</v>
      </c>
      <c r="C743" s="19">
        <v>4</v>
      </c>
      <c r="D743" s="19">
        <v>4</v>
      </c>
      <c r="E743" s="19">
        <v>3.96</v>
      </c>
      <c r="F743" s="19" t="s">
        <v>1755</v>
      </c>
      <c r="G743" s="20">
        <v>0</v>
      </c>
      <c r="H743" s="19">
        <f t="shared" si="11"/>
        <v>0</v>
      </c>
    </row>
    <row r="744" spans="1:8">
      <c r="A744" s="21">
        <v>44897</v>
      </c>
      <c r="B744" s="19">
        <v>4</v>
      </c>
      <c r="C744" s="19">
        <v>4</v>
      </c>
      <c r="D744" s="19">
        <v>4.0199999999999996</v>
      </c>
      <c r="E744" s="19">
        <v>3.97</v>
      </c>
      <c r="F744" s="19" t="s">
        <v>1756</v>
      </c>
      <c r="G744" s="20">
        <v>5.0000000000000001E-3</v>
      </c>
      <c r="H744" s="19">
        <f t="shared" si="11"/>
        <v>5.0125418235441935E-3</v>
      </c>
    </row>
    <row r="745" spans="1:8">
      <c r="A745" s="21">
        <v>44900</v>
      </c>
      <c r="B745" s="19">
        <v>4.01</v>
      </c>
      <c r="C745" s="19">
        <v>4</v>
      </c>
      <c r="D745" s="19">
        <v>4.03</v>
      </c>
      <c r="E745" s="19">
        <v>3.98</v>
      </c>
      <c r="F745" s="19" t="s">
        <v>785</v>
      </c>
      <c r="G745" s="20">
        <v>2.5000000000000001E-3</v>
      </c>
      <c r="H745" s="19">
        <f t="shared" si="11"/>
        <v>2.4968801985871458E-3</v>
      </c>
    </row>
    <row r="746" spans="1:8">
      <c r="A746" s="21">
        <v>44901</v>
      </c>
      <c r="B746" s="19">
        <v>4.03</v>
      </c>
      <c r="C746" s="19">
        <v>4.04</v>
      </c>
      <c r="D746" s="19">
        <v>4.08</v>
      </c>
      <c r="E746" s="19">
        <v>4.03</v>
      </c>
      <c r="F746" s="19" t="s">
        <v>1757</v>
      </c>
      <c r="G746" s="20">
        <v>5.0000000000000001E-3</v>
      </c>
      <c r="H746" s="19">
        <f t="shared" si="11"/>
        <v>4.9751346401139289E-3</v>
      </c>
    </row>
    <row r="747" spans="1:8">
      <c r="A747" s="21">
        <v>44902</v>
      </c>
      <c r="B747" s="19">
        <v>4.01</v>
      </c>
      <c r="C747" s="19">
        <v>4.0199999999999996</v>
      </c>
      <c r="D747" s="19">
        <v>4.0250000000000004</v>
      </c>
      <c r="E747" s="19">
        <v>3.97</v>
      </c>
      <c r="F747" s="19" t="s">
        <v>1758</v>
      </c>
      <c r="G747" s="20">
        <v>-5.0000000000000001E-3</v>
      </c>
      <c r="H747" s="19">
        <f t="shared" si="11"/>
        <v>-4.9751346401139549E-3</v>
      </c>
    </row>
    <row r="748" spans="1:8">
      <c r="A748" s="21">
        <v>44903</v>
      </c>
      <c r="B748" s="19">
        <v>3.99</v>
      </c>
      <c r="C748" s="19">
        <v>4</v>
      </c>
      <c r="D748" s="19">
        <v>4.0049999999999999</v>
      </c>
      <c r="E748" s="19">
        <v>3.96</v>
      </c>
      <c r="F748" s="19" t="s">
        <v>1759</v>
      </c>
      <c r="G748" s="20">
        <v>-5.0000000000000001E-3</v>
      </c>
      <c r="H748" s="19">
        <f t="shared" si="11"/>
        <v>-5.0000104167056405E-3</v>
      </c>
    </row>
    <row r="749" spans="1:8">
      <c r="A749" s="21">
        <v>44904</v>
      </c>
      <c r="B749" s="19">
        <v>4</v>
      </c>
      <c r="C749" s="19">
        <v>3.99</v>
      </c>
      <c r="D749" s="19">
        <v>4.01</v>
      </c>
      <c r="E749" s="19">
        <v>3.9750000000000001</v>
      </c>
      <c r="F749" s="19" t="s">
        <v>1082</v>
      </c>
      <c r="G749" s="20">
        <v>2.5000000000000001E-3</v>
      </c>
      <c r="H749" s="19">
        <f t="shared" si="11"/>
        <v>2.5031302181184748E-3</v>
      </c>
    </row>
    <row r="750" spans="1:8">
      <c r="A750" s="21">
        <v>44907</v>
      </c>
      <c r="B750" s="19">
        <v>4</v>
      </c>
      <c r="C750" s="19">
        <v>4</v>
      </c>
      <c r="D750" s="19">
        <v>4.0199999999999996</v>
      </c>
      <c r="E750" s="19">
        <v>3.98</v>
      </c>
      <c r="F750" s="19" t="s">
        <v>1760</v>
      </c>
      <c r="G750" s="20">
        <v>0</v>
      </c>
      <c r="H750" s="19">
        <f t="shared" si="11"/>
        <v>0</v>
      </c>
    </row>
    <row r="751" spans="1:8">
      <c r="A751" s="21">
        <v>44908</v>
      </c>
      <c r="B751" s="19">
        <v>4.03</v>
      </c>
      <c r="C751" s="19">
        <v>4.0199999999999996</v>
      </c>
      <c r="D751" s="19">
        <v>4.0350000000000001</v>
      </c>
      <c r="E751" s="19">
        <v>4.01</v>
      </c>
      <c r="F751" s="19" t="s">
        <v>1474</v>
      </c>
      <c r="G751" s="20">
        <v>7.4999999999999997E-3</v>
      </c>
      <c r="H751" s="19">
        <f t="shared" si="11"/>
        <v>7.4720148387010564E-3</v>
      </c>
    </row>
    <row r="752" spans="1:8">
      <c r="A752" s="21">
        <v>44909</v>
      </c>
      <c r="B752" s="19">
        <v>4.08</v>
      </c>
      <c r="C752" s="19">
        <v>4.04</v>
      </c>
      <c r="D752" s="19">
        <v>4.09</v>
      </c>
      <c r="E752" s="19">
        <v>4.0199999999999996</v>
      </c>
      <c r="F752" s="19" t="s">
        <v>1219</v>
      </c>
      <c r="G752" s="20">
        <v>1.24E-2</v>
      </c>
      <c r="H752" s="19">
        <f t="shared" si="11"/>
        <v>1.2330612457478725E-2</v>
      </c>
    </row>
    <row r="753" spans="1:8">
      <c r="A753" s="21">
        <v>44910</v>
      </c>
      <c r="B753" s="19">
        <v>4.08</v>
      </c>
      <c r="C753" s="19">
        <v>4.08</v>
      </c>
      <c r="D753" s="19">
        <v>4.08</v>
      </c>
      <c r="E753" s="19">
        <v>4.03</v>
      </c>
      <c r="F753" s="19" t="s">
        <v>1761</v>
      </c>
      <c r="G753" s="20">
        <v>0</v>
      </c>
      <c r="H753" s="19">
        <f t="shared" si="11"/>
        <v>0</v>
      </c>
    </row>
    <row r="754" spans="1:8">
      <c r="A754" s="21">
        <v>44911</v>
      </c>
      <c r="B754" s="19">
        <v>4.05</v>
      </c>
      <c r="C754" s="19">
        <v>4.04</v>
      </c>
      <c r="D754" s="19">
        <v>4.08</v>
      </c>
      <c r="E754" s="19">
        <v>4.04</v>
      </c>
      <c r="F754" s="19" t="s">
        <v>1762</v>
      </c>
      <c r="G754" s="20">
        <v>-7.4000000000000003E-3</v>
      </c>
      <c r="H754" s="19">
        <f t="shared" si="11"/>
        <v>-7.3801072976226456E-3</v>
      </c>
    </row>
    <row r="755" spans="1:8">
      <c r="A755" s="21">
        <v>44914</v>
      </c>
      <c r="B755" s="19">
        <v>4.05</v>
      </c>
      <c r="C755" s="19">
        <v>4.0599999999999996</v>
      </c>
      <c r="D755" s="19">
        <v>4.07</v>
      </c>
      <c r="E755" s="19">
        <v>4.03</v>
      </c>
      <c r="F755" s="19" t="s">
        <v>793</v>
      </c>
      <c r="G755" s="20">
        <v>0</v>
      </c>
      <c r="H755" s="19">
        <f t="shared" si="11"/>
        <v>0</v>
      </c>
    </row>
    <row r="756" spans="1:8">
      <c r="A756" s="21">
        <v>44915</v>
      </c>
      <c r="B756" s="19">
        <v>4.04</v>
      </c>
      <c r="C756" s="19">
        <v>4.04</v>
      </c>
      <c r="D756" s="19">
        <v>4.0599999999999996</v>
      </c>
      <c r="E756" s="19">
        <v>4.01</v>
      </c>
      <c r="F756" s="19" t="s">
        <v>1763</v>
      </c>
      <c r="G756" s="20">
        <v>-2.5000000000000001E-3</v>
      </c>
      <c r="H756" s="19">
        <f t="shared" si="11"/>
        <v>-2.4721891453890368E-3</v>
      </c>
    </row>
    <row r="757" spans="1:8">
      <c r="A757" s="21">
        <v>44916</v>
      </c>
      <c r="B757" s="19">
        <v>4.0199999999999996</v>
      </c>
      <c r="C757" s="19">
        <v>4.03</v>
      </c>
      <c r="D757" s="19">
        <v>4.0599999999999996</v>
      </c>
      <c r="E757" s="19">
        <v>4.01</v>
      </c>
      <c r="F757" s="19" t="s">
        <v>823</v>
      </c>
      <c r="G757" s="20">
        <v>-5.0000000000000001E-3</v>
      </c>
      <c r="H757" s="19">
        <f t="shared" si="11"/>
        <v>-4.9627893421291249E-3</v>
      </c>
    </row>
    <row r="758" spans="1:8">
      <c r="A758" s="21">
        <v>44917</v>
      </c>
      <c r="B758" s="19">
        <v>4.0199999999999996</v>
      </c>
      <c r="C758" s="19">
        <v>4.04</v>
      </c>
      <c r="D758" s="19">
        <v>4.04</v>
      </c>
      <c r="E758" s="19">
        <v>4.01</v>
      </c>
      <c r="F758" s="19" t="s">
        <v>1764</v>
      </c>
      <c r="G758" s="20">
        <v>0</v>
      </c>
      <c r="H758" s="19">
        <f t="shared" si="11"/>
        <v>0</v>
      </c>
    </row>
    <row r="759" spans="1:8">
      <c r="A759" s="21">
        <v>44918</v>
      </c>
      <c r="B759" s="19">
        <v>4.04</v>
      </c>
      <c r="C759" s="19">
        <v>4.03</v>
      </c>
      <c r="D759" s="19">
        <v>4.05</v>
      </c>
      <c r="E759" s="19">
        <v>4</v>
      </c>
      <c r="F759" s="19" t="s">
        <v>498</v>
      </c>
      <c r="G759" s="20">
        <v>5.0000000000000001E-3</v>
      </c>
      <c r="H759" s="19">
        <f t="shared" si="11"/>
        <v>4.9627893421290972E-3</v>
      </c>
    </row>
    <row r="760" spans="1:8">
      <c r="A760" s="21">
        <v>44923</v>
      </c>
      <c r="B760" s="19">
        <v>4.01</v>
      </c>
      <c r="C760" s="19">
        <v>4.04</v>
      </c>
      <c r="D760" s="19">
        <v>4.05</v>
      </c>
      <c r="E760" s="19">
        <v>3.99</v>
      </c>
      <c r="F760" s="19" t="s">
        <v>1765</v>
      </c>
      <c r="G760" s="20">
        <v>-7.4000000000000003E-3</v>
      </c>
      <c r="H760" s="19">
        <f t="shared" si="11"/>
        <v>-7.4534506545808907E-3</v>
      </c>
    </row>
    <row r="761" spans="1:8">
      <c r="A761" s="21">
        <v>44924</v>
      </c>
      <c r="B761" s="19">
        <v>3.98</v>
      </c>
      <c r="C761" s="19">
        <v>4.0199999999999996</v>
      </c>
      <c r="D761" s="19">
        <v>4.0199999999999996</v>
      </c>
      <c r="E761" s="19">
        <v>3.97</v>
      </c>
      <c r="F761" s="19" t="s">
        <v>595</v>
      </c>
      <c r="G761" s="20">
        <v>-7.4999999999999997E-3</v>
      </c>
      <c r="H761" s="19">
        <f t="shared" si="11"/>
        <v>-7.509422022131459E-3</v>
      </c>
    </row>
    <row r="762" spans="1:8">
      <c r="A762" s="21">
        <v>44925</v>
      </c>
      <c r="B762" s="19">
        <v>3.99</v>
      </c>
      <c r="C762" s="19">
        <v>3.99</v>
      </c>
      <c r="D762" s="19">
        <v>4.01</v>
      </c>
      <c r="E762" s="19">
        <v>3.98</v>
      </c>
      <c r="F762" s="19" t="s">
        <v>1766</v>
      </c>
      <c r="G762" s="20">
        <v>2.5000000000000001E-3</v>
      </c>
      <c r="H762" s="19">
        <f t="shared" si="11"/>
        <v>2.509411605425707E-3</v>
      </c>
    </row>
    <row r="763" spans="1:8">
      <c r="A763" s="21">
        <v>44929</v>
      </c>
      <c r="B763" s="19">
        <v>3.95</v>
      </c>
      <c r="C763" s="19">
        <v>3.98</v>
      </c>
      <c r="D763" s="19">
        <v>4</v>
      </c>
      <c r="E763" s="19">
        <v>3.94</v>
      </c>
      <c r="F763" s="19" t="s">
        <v>1767</v>
      </c>
      <c r="G763" s="20">
        <v>-0.01</v>
      </c>
      <c r="H763" s="19">
        <f t="shared" si="11"/>
        <v>-1.0075651988741587E-2</v>
      </c>
    </row>
    <row r="764" spans="1:8">
      <c r="A764" s="21">
        <v>44930</v>
      </c>
      <c r="B764" s="19">
        <v>3.97</v>
      </c>
      <c r="C764" s="19">
        <v>3.99</v>
      </c>
      <c r="D764" s="19">
        <v>4.01</v>
      </c>
      <c r="E764" s="19">
        <v>3.97</v>
      </c>
      <c r="F764" s="19" t="s">
        <v>190</v>
      </c>
      <c r="G764" s="20">
        <v>5.1000000000000004E-3</v>
      </c>
      <c r="H764" s="19">
        <f t="shared" si="11"/>
        <v>5.0505157860685716E-3</v>
      </c>
    </row>
    <row r="765" spans="1:8">
      <c r="A765" s="21">
        <v>44931</v>
      </c>
      <c r="B765" s="19">
        <v>3.97</v>
      </c>
      <c r="C765" s="19">
        <v>4.01</v>
      </c>
      <c r="D765" s="19">
        <v>4.03</v>
      </c>
      <c r="E765" s="19">
        <v>3.97</v>
      </c>
      <c r="F765" s="19" t="s">
        <v>1768</v>
      </c>
      <c r="G765" s="20">
        <v>0</v>
      </c>
      <c r="H765" s="19">
        <f t="shared" si="11"/>
        <v>0</v>
      </c>
    </row>
    <row r="766" spans="1:8">
      <c r="A766" s="21">
        <v>44932</v>
      </c>
      <c r="B766" s="19">
        <v>3.97</v>
      </c>
      <c r="C766" s="19">
        <v>4</v>
      </c>
      <c r="D766" s="19">
        <v>4</v>
      </c>
      <c r="E766" s="19">
        <v>3.95</v>
      </c>
      <c r="F766" s="19" t="s">
        <v>1769</v>
      </c>
      <c r="G766" s="20">
        <v>0</v>
      </c>
      <c r="H766" s="19">
        <f t="shared" si="11"/>
        <v>0</v>
      </c>
    </row>
    <row r="767" spans="1:8">
      <c r="A767" s="21">
        <v>44935</v>
      </c>
      <c r="B767" s="19">
        <v>3.97</v>
      </c>
      <c r="C767" s="19">
        <v>3.98</v>
      </c>
      <c r="D767" s="19">
        <v>4</v>
      </c>
      <c r="E767" s="19">
        <v>3.96</v>
      </c>
      <c r="F767" s="19" t="s">
        <v>190</v>
      </c>
      <c r="G767" s="20">
        <v>0</v>
      </c>
      <c r="H767" s="19">
        <f t="shared" si="11"/>
        <v>0</v>
      </c>
    </row>
    <row r="768" spans="1:8">
      <c r="A768" s="21">
        <v>44936</v>
      </c>
      <c r="B768" s="19">
        <v>3.96</v>
      </c>
      <c r="C768" s="19">
        <v>3.97</v>
      </c>
      <c r="D768" s="19">
        <v>3.99</v>
      </c>
      <c r="E768" s="19">
        <v>3.9550000000000001</v>
      </c>
      <c r="F768" s="19" t="s">
        <v>972</v>
      </c>
      <c r="G768" s="20">
        <v>-2.5000000000000001E-3</v>
      </c>
      <c r="H768" s="19">
        <f t="shared" si="11"/>
        <v>-2.5220694327099465E-3</v>
      </c>
    </row>
    <row r="769" spans="1:8">
      <c r="A769" s="21">
        <v>44937</v>
      </c>
      <c r="B769" s="19">
        <v>3.97</v>
      </c>
      <c r="C769" s="19">
        <v>3.97</v>
      </c>
      <c r="D769" s="19">
        <v>3.9849999999999999</v>
      </c>
      <c r="E769" s="19">
        <v>3.95</v>
      </c>
      <c r="F769" s="19" t="s">
        <v>1770</v>
      </c>
      <c r="G769" s="20">
        <v>2.5000000000000001E-3</v>
      </c>
      <c r="H769" s="19">
        <f t="shared" si="11"/>
        <v>2.5220694327099391E-3</v>
      </c>
    </row>
    <row r="770" spans="1:8">
      <c r="A770" s="21">
        <v>44938</v>
      </c>
      <c r="B770" s="19">
        <v>4.01</v>
      </c>
      <c r="C770" s="19">
        <v>3.98</v>
      </c>
      <c r="D770" s="19">
        <v>4.0199999999999996</v>
      </c>
      <c r="E770" s="19">
        <v>3.97</v>
      </c>
      <c r="F770" s="19" t="s">
        <v>1771</v>
      </c>
      <c r="G770" s="20">
        <v>1.01E-2</v>
      </c>
      <c r="H770" s="19">
        <f t="shared" si="11"/>
        <v>1.0025146619378646E-2</v>
      </c>
    </row>
    <row r="771" spans="1:8">
      <c r="A771" s="21">
        <v>44939</v>
      </c>
      <c r="B771" s="19">
        <v>4.0199999999999996</v>
      </c>
      <c r="C771" s="19">
        <v>4.0199999999999996</v>
      </c>
      <c r="D771" s="19">
        <v>4.04</v>
      </c>
      <c r="E771" s="19">
        <v>4</v>
      </c>
      <c r="F771" s="19" t="s">
        <v>1772</v>
      </c>
      <c r="G771" s="20">
        <v>2.5000000000000001E-3</v>
      </c>
      <c r="H771" s="19">
        <f t="shared" ref="H771:H834" si="12">LN(B771/B770)</f>
        <v>2.4906613124518304E-3</v>
      </c>
    </row>
    <row r="772" spans="1:8">
      <c r="A772" s="21">
        <v>44942</v>
      </c>
      <c r="B772" s="19">
        <v>4.0199999999999996</v>
      </c>
      <c r="C772" s="19">
        <v>4.03</v>
      </c>
      <c r="D772" s="19">
        <v>4.04</v>
      </c>
      <c r="E772" s="19">
        <v>4.0049999999999999</v>
      </c>
      <c r="F772" s="19" t="s">
        <v>1137</v>
      </c>
      <c r="G772" s="20">
        <v>0</v>
      </c>
      <c r="H772" s="19">
        <f t="shared" si="12"/>
        <v>0</v>
      </c>
    </row>
    <row r="773" spans="1:8">
      <c r="A773" s="21">
        <v>44943</v>
      </c>
      <c r="B773" s="19">
        <v>4.09</v>
      </c>
      <c r="C773" s="19">
        <v>4.0199999999999996</v>
      </c>
      <c r="D773" s="19">
        <v>4.0999999999999996</v>
      </c>
      <c r="E773" s="19">
        <v>4.01</v>
      </c>
      <c r="F773" s="19" t="s">
        <v>1773</v>
      </c>
      <c r="G773" s="20">
        <v>1.7399999999999999E-2</v>
      </c>
      <c r="H773" s="19">
        <f t="shared" si="12"/>
        <v>1.7263067423780771E-2</v>
      </c>
    </row>
    <row r="774" spans="1:8">
      <c r="A774" s="21">
        <v>44944</v>
      </c>
      <c r="B774" s="19">
        <v>4.09</v>
      </c>
      <c r="C774" s="19">
        <v>4.1100000000000003</v>
      </c>
      <c r="D774" s="19">
        <v>4.125</v>
      </c>
      <c r="E774" s="19">
        <v>4.07</v>
      </c>
      <c r="F774" s="19" t="s">
        <v>1774</v>
      </c>
      <c r="G774" s="20">
        <v>0</v>
      </c>
      <c r="H774" s="19">
        <f t="shared" si="12"/>
        <v>0</v>
      </c>
    </row>
    <row r="775" spans="1:8">
      <c r="A775" s="21">
        <v>44945</v>
      </c>
      <c r="B775" s="19">
        <v>4.1500000000000004</v>
      </c>
      <c r="C775" s="19">
        <v>4.09</v>
      </c>
      <c r="D775" s="19">
        <v>4.16</v>
      </c>
      <c r="E775" s="19">
        <v>4.08</v>
      </c>
      <c r="F775" s="19" t="s">
        <v>1775</v>
      </c>
      <c r="G775" s="20">
        <v>1.47E-2</v>
      </c>
      <c r="H775" s="19">
        <f t="shared" si="12"/>
        <v>1.4563364187896728E-2</v>
      </c>
    </row>
    <row r="776" spans="1:8">
      <c r="A776" s="21">
        <v>44946</v>
      </c>
      <c r="B776" s="19">
        <v>4.1100000000000003</v>
      </c>
      <c r="C776" s="19">
        <v>4.1399999999999997</v>
      </c>
      <c r="D776" s="19">
        <v>4.16</v>
      </c>
      <c r="E776" s="19">
        <v>4.1050000000000004</v>
      </c>
      <c r="F776" s="19" t="s">
        <v>1776</v>
      </c>
      <c r="G776" s="20">
        <v>-9.5999999999999992E-3</v>
      </c>
      <c r="H776" s="19">
        <f t="shared" si="12"/>
        <v>-9.6853057344636548E-3</v>
      </c>
    </row>
    <row r="777" spans="1:8">
      <c r="A777" s="21">
        <v>44949</v>
      </c>
      <c r="B777" s="19">
        <v>4.08</v>
      </c>
      <c r="C777" s="19">
        <v>4.0999999999999996</v>
      </c>
      <c r="D777" s="19">
        <v>4.1150000000000002</v>
      </c>
      <c r="E777" s="19">
        <v>4.07</v>
      </c>
      <c r="F777" s="19" t="s">
        <v>1536</v>
      </c>
      <c r="G777" s="20">
        <v>-7.3000000000000001E-3</v>
      </c>
      <c r="H777" s="19">
        <f t="shared" si="12"/>
        <v>-7.3260400920730096E-3</v>
      </c>
    </row>
    <row r="778" spans="1:8">
      <c r="A778" s="21">
        <v>44950</v>
      </c>
      <c r="B778" s="19">
        <v>4.09</v>
      </c>
      <c r="C778" s="19">
        <v>4.07</v>
      </c>
      <c r="D778" s="19">
        <v>4.12</v>
      </c>
      <c r="E778" s="19">
        <v>4.07</v>
      </c>
      <c r="F778" s="19" t="s">
        <v>1777</v>
      </c>
      <c r="G778" s="20">
        <v>2.5000000000000001E-3</v>
      </c>
      <c r="H778" s="19">
        <f t="shared" si="12"/>
        <v>2.4479816386400372E-3</v>
      </c>
    </row>
    <row r="779" spans="1:8">
      <c r="A779" s="21">
        <v>44951</v>
      </c>
      <c r="B779" s="19">
        <v>4.08</v>
      </c>
      <c r="C779" s="19">
        <v>4.13</v>
      </c>
      <c r="D779" s="19">
        <v>4.1399999999999997</v>
      </c>
      <c r="E779" s="19">
        <v>4.08</v>
      </c>
      <c r="F779" s="19" t="s">
        <v>1778</v>
      </c>
      <c r="G779" s="20">
        <v>-2.3999999999999998E-3</v>
      </c>
      <c r="H779" s="19">
        <f t="shared" si="12"/>
        <v>-2.4479816386400017E-3</v>
      </c>
    </row>
    <row r="780" spans="1:8">
      <c r="A780" s="21">
        <v>44953</v>
      </c>
      <c r="B780" s="19">
        <v>4.09</v>
      </c>
      <c r="C780" s="19">
        <v>4.08</v>
      </c>
      <c r="D780" s="19">
        <v>4.12</v>
      </c>
      <c r="E780" s="19">
        <v>4.0750000000000002</v>
      </c>
      <c r="F780" s="19" t="s">
        <v>1779</v>
      </c>
      <c r="G780" s="20">
        <v>2.5000000000000001E-3</v>
      </c>
      <c r="H780" s="19">
        <f t="shared" si="12"/>
        <v>2.4479816386400372E-3</v>
      </c>
    </row>
    <row r="781" spans="1:8">
      <c r="A781" s="21">
        <v>44956</v>
      </c>
      <c r="B781" s="19">
        <v>4.1100000000000003</v>
      </c>
      <c r="C781" s="19">
        <v>4.1100000000000003</v>
      </c>
      <c r="D781" s="19">
        <v>4.1399999999999997</v>
      </c>
      <c r="E781" s="19">
        <v>4.08</v>
      </c>
      <c r="F781" s="19" t="s">
        <v>1780</v>
      </c>
      <c r="G781" s="20">
        <v>4.8999999999999998E-3</v>
      </c>
      <c r="H781" s="19">
        <f t="shared" si="12"/>
        <v>4.8780584534329936E-3</v>
      </c>
    </row>
    <row r="782" spans="1:8">
      <c r="A782" s="21">
        <v>44957</v>
      </c>
      <c r="B782" s="19">
        <v>4.08</v>
      </c>
      <c r="C782" s="19">
        <v>4.12</v>
      </c>
      <c r="D782" s="19">
        <v>4.1399999999999997</v>
      </c>
      <c r="E782" s="19">
        <v>4.08</v>
      </c>
      <c r="F782" s="19" t="s">
        <v>1781</v>
      </c>
      <c r="G782" s="20">
        <v>-7.3000000000000001E-3</v>
      </c>
      <c r="H782" s="19">
        <f t="shared" si="12"/>
        <v>-7.3260400920730096E-3</v>
      </c>
    </row>
    <row r="783" spans="1:8">
      <c r="A783" s="21">
        <v>44958</v>
      </c>
      <c r="B783" s="19">
        <v>4.1500000000000004</v>
      </c>
      <c r="C783" s="19">
        <v>4.09</v>
      </c>
      <c r="D783" s="19">
        <v>4.16</v>
      </c>
      <c r="E783" s="19">
        <v>4.09</v>
      </c>
      <c r="F783" s="19" t="s">
        <v>1385</v>
      </c>
      <c r="G783" s="20">
        <v>1.72E-2</v>
      </c>
      <c r="H783" s="19">
        <f t="shared" si="12"/>
        <v>1.7011345826536756E-2</v>
      </c>
    </row>
    <row r="784" spans="1:8">
      <c r="A784" s="21">
        <v>44959</v>
      </c>
      <c r="B784" s="19">
        <v>4.12</v>
      </c>
      <c r="C784" s="19">
        <v>4.18</v>
      </c>
      <c r="D784" s="19">
        <v>4.18</v>
      </c>
      <c r="E784" s="19">
        <v>4.12</v>
      </c>
      <c r="F784" s="19" t="s">
        <v>1782</v>
      </c>
      <c r="G784" s="20">
        <v>-7.1999999999999998E-3</v>
      </c>
      <c r="H784" s="19">
        <f t="shared" si="12"/>
        <v>-7.2551708811720217E-3</v>
      </c>
    </row>
    <row r="785" spans="1:8">
      <c r="A785" s="21">
        <v>44960</v>
      </c>
      <c r="B785" s="19">
        <v>4.1500000000000004</v>
      </c>
      <c r="C785" s="19">
        <v>4.1100000000000003</v>
      </c>
      <c r="D785" s="19">
        <v>4.1500000000000004</v>
      </c>
      <c r="E785" s="19">
        <v>4.1100000000000003</v>
      </c>
      <c r="F785" s="19" t="s">
        <v>1783</v>
      </c>
      <c r="G785" s="20">
        <v>7.3000000000000001E-3</v>
      </c>
      <c r="H785" s="19">
        <f t="shared" si="12"/>
        <v>7.2551708811720156E-3</v>
      </c>
    </row>
    <row r="786" spans="1:8">
      <c r="A786" s="21">
        <v>44963</v>
      </c>
      <c r="B786" s="19">
        <v>4.1399999999999997</v>
      </c>
      <c r="C786" s="19">
        <v>4.13</v>
      </c>
      <c r="D786" s="19">
        <v>4.17</v>
      </c>
      <c r="E786" s="19">
        <v>4.1100000000000003</v>
      </c>
      <c r="F786" s="19" t="s">
        <v>1784</v>
      </c>
      <c r="G786" s="20">
        <v>-2.3999999999999998E-3</v>
      </c>
      <c r="H786" s="19">
        <f t="shared" si="12"/>
        <v>-2.4125464053841011E-3</v>
      </c>
    </row>
    <row r="787" spans="1:8">
      <c r="A787" s="21">
        <v>44964</v>
      </c>
      <c r="B787" s="19">
        <v>4.12</v>
      </c>
      <c r="C787" s="19">
        <v>4.1399999999999997</v>
      </c>
      <c r="D787" s="19">
        <v>4.1399999999999997</v>
      </c>
      <c r="E787" s="19">
        <v>4.1100000000000003</v>
      </c>
      <c r="F787" s="19" t="s">
        <v>1785</v>
      </c>
      <c r="G787" s="20">
        <v>-4.7999999999999996E-3</v>
      </c>
      <c r="H787" s="19">
        <f t="shared" si="12"/>
        <v>-4.8426244757879032E-3</v>
      </c>
    </row>
    <row r="788" spans="1:8">
      <c r="A788" s="21">
        <v>44965</v>
      </c>
      <c r="B788" s="19">
        <v>4.1100000000000003</v>
      </c>
      <c r="C788" s="19">
        <v>4.12</v>
      </c>
      <c r="D788" s="19">
        <v>4.1399999999999997</v>
      </c>
      <c r="E788" s="19">
        <v>4.09</v>
      </c>
      <c r="F788" s="19" t="s">
        <v>1512</v>
      </c>
      <c r="G788" s="20">
        <v>-2.3999999999999998E-3</v>
      </c>
      <c r="H788" s="19">
        <f t="shared" si="12"/>
        <v>-2.4301348532917819E-3</v>
      </c>
    </row>
    <row r="789" spans="1:8">
      <c r="A789" s="21">
        <v>44966</v>
      </c>
      <c r="B789" s="19">
        <v>4.1100000000000003</v>
      </c>
      <c r="C789" s="19">
        <v>4.1100000000000003</v>
      </c>
      <c r="D789" s="19">
        <v>4.13</v>
      </c>
      <c r="E789" s="19">
        <v>4.09</v>
      </c>
      <c r="F789" s="19" t="s">
        <v>1395</v>
      </c>
      <c r="G789" s="20">
        <v>0</v>
      </c>
      <c r="H789" s="19">
        <f t="shared" si="12"/>
        <v>0</v>
      </c>
    </row>
    <row r="790" spans="1:8">
      <c r="A790" s="21">
        <v>44967</v>
      </c>
      <c r="B790" s="19">
        <v>4.07</v>
      </c>
      <c r="C790" s="19">
        <v>4.09</v>
      </c>
      <c r="D790" s="19">
        <v>4.0999999999999996</v>
      </c>
      <c r="E790" s="19">
        <v>4.0599999999999996</v>
      </c>
      <c r="F790" s="19" t="s">
        <v>722</v>
      </c>
      <c r="G790" s="20">
        <v>-9.7000000000000003E-3</v>
      </c>
      <c r="H790" s="19">
        <f t="shared" si="12"/>
        <v>-9.7800290536396058E-3</v>
      </c>
    </row>
    <row r="791" spans="1:8">
      <c r="A791" s="21">
        <v>44970</v>
      </c>
      <c r="B791" s="19">
        <v>4.0999999999999996</v>
      </c>
      <c r="C791" s="19">
        <v>4.09</v>
      </c>
      <c r="D791" s="19">
        <v>4.1150000000000002</v>
      </c>
      <c r="E791" s="19">
        <v>4.0599999999999996</v>
      </c>
      <c r="F791" s="19" t="s">
        <v>418</v>
      </c>
      <c r="G791" s="20">
        <v>7.4000000000000003E-3</v>
      </c>
      <c r="H791" s="19">
        <f t="shared" si="12"/>
        <v>7.3439742557582849E-3</v>
      </c>
    </row>
    <row r="792" spans="1:8">
      <c r="A792" s="21">
        <v>44971</v>
      </c>
      <c r="B792" s="19">
        <v>4.1399999999999997</v>
      </c>
      <c r="C792" s="19">
        <v>4.1100000000000003</v>
      </c>
      <c r="D792" s="19">
        <v>4.1500000000000004</v>
      </c>
      <c r="E792" s="19">
        <v>4.0999999999999996</v>
      </c>
      <c r="F792" s="19" t="s">
        <v>970</v>
      </c>
      <c r="G792" s="20">
        <v>9.7999999999999997E-3</v>
      </c>
      <c r="H792" s="19">
        <f t="shared" si="12"/>
        <v>9.7088141269609032E-3</v>
      </c>
    </row>
    <row r="793" spans="1:8">
      <c r="A793" s="21">
        <v>44972</v>
      </c>
      <c r="B793" s="19">
        <v>4.1399999999999997</v>
      </c>
      <c r="C793" s="19">
        <v>4.17</v>
      </c>
      <c r="D793" s="19">
        <v>4.17</v>
      </c>
      <c r="E793" s="19">
        <v>4.12</v>
      </c>
      <c r="F793" s="19" t="s">
        <v>757</v>
      </c>
      <c r="G793" s="20">
        <v>0</v>
      </c>
      <c r="H793" s="19">
        <f t="shared" si="12"/>
        <v>0</v>
      </c>
    </row>
    <row r="794" spans="1:8">
      <c r="A794" s="21">
        <v>44973</v>
      </c>
      <c r="B794" s="19">
        <v>4.22</v>
      </c>
      <c r="C794" s="19">
        <v>4.18</v>
      </c>
      <c r="D794" s="19">
        <v>4.2300000000000004</v>
      </c>
      <c r="E794" s="19">
        <v>4.13</v>
      </c>
      <c r="F794" s="19" t="s">
        <v>1279</v>
      </c>
      <c r="G794" s="20">
        <v>1.9300000000000001E-2</v>
      </c>
      <c r="H794" s="19">
        <f t="shared" si="12"/>
        <v>1.9139340210697506E-2</v>
      </c>
    </row>
    <row r="795" spans="1:8">
      <c r="A795" s="21">
        <v>44974</v>
      </c>
      <c r="B795" s="19">
        <v>4.21</v>
      </c>
      <c r="C795" s="19">
        <v>4.2300000000000004</v>
      </c>
      <c r="D795" s="19">
        <v>4.24</v>
      </c>
      <c r="E795" s="19">
        <v>4.21</v>
      </c>
      <c r="F795" s="19" t="s">
        <v>1786</v>
      </c>
      <c r="G795" s="20">
        <v>-2.3999999999999998E-3</v>
      </c>
      <c r="H795" s="19">
        <f t="shared" si="12"/>
        <v>-2.3724803536303565E-3</v>
      </c>
    </row>
    <row r="796" spans="1:8">
      <c r="A796" s="21">
        <v>44977</v>
      </c>
      <c r="B796" s="19">
        <v>4.21</v>
      </c>
      <c r="C796" s="19">
        <v>4.2300000000000004</v>
      </c>
      <c r="D796" s="19">
        <v>4.2300000000000004</v>
      </c>
      <c r="E796" s="19">
        <v>4.1900000000000004</v>
      </c>
      <c r="F796" s="19" t="s">
        <v>842</v>
      </c>
      <c r="G796" s="20">
        <v>0</v>
      </c>
      <c r="H796" s="19">
        <f t="shared" si="12"/>
        <v>0</v>
      </c>
    </row>
    <row r="797" spans="1:8">
      <c r="A797" s="21">
        <v>44978</v>
      </c>
      <c r="B797" s="19">
        <v>4.16</v>
      </c>
      <c r="C797" s="19">
        <v>4.2</v>
      </c>
      <c r="D797" s="19">
        <v>4.2</v>
      </c>
      <c r="E797" s="19">
        <v>4.1500000000000004</v>
      </c>
      <c r="F797" s="19" t="s">
        <v>1415</v>
      </c>
      <c r="G797" s="20">
        <v>-1.1900000000000001E-2</v>
      </c>
      <c r="H797" s="19">
        <f t="shared" si="12"/>
        <v>-1.1947573421118062E-2</v>
      </c>
    </row>
    <row r="798" spans="1:8">
      <c r="A798" s="21">
        <v>44979</v>
      </c>
      <c r="B798" s="19">
        <v>4.1500000000000004</v>
      </c>
      <c r="C798" s="19">
        <v>4.13</v>
      </c>
      <c r="D798" s="19">
        <v>4.17</v>
      </c>
      <c r="E798" s="19">
        <v>4.1050000000000004</v>
      </c>
      <c r="F798" s="19" t="s">
        <v>1787</v>
      </c>
      <c r="G798" s="20">
        <v>-2.3999999999999998E-3</v>
      </c>
      <c r="H798" s="19">
        <f t="shared" si="12"/>
        <v>-2.4067400305649764E-3</v>
      </c>
    </row>
    <row r="799" spans="1:8">
      <c r="A799" s="21">
        <v>44980</v>
      </c>
      <c r="B799" s="19">
        <v>4.17</v>
      </c>
      <c r="C799" s="19">
        <v>4.1900000000000004</v>
      </c>
      <c r="D799" s="19">
        <v>4.2</v>
      </c>
      <c r="E799" s="19">
        <v>4.16</v>
      </c>
      <c r="F799" s="19" t="s">
        <v>1665</v>
      </c>
      <c r="G799" s="20">
        <v>4.7999999999999996E-3</v>
      </c>
      <c r="H799" s="19">
        <f t="shared" si="12"/>
        <v>4.8077015681030778E-3</v>
      </c>
    </row>
    <row r="800" spans="1:8">
      <c r="A800" s="21">
        <v>44981</v>
      </c>
      <c r="B800" s="19">
        <v>4.18</v>
      </c>
      <c r="C800" s="19">
        <v>4.17</v>
      </c>
      <c r="D800" s="19">
        <v>4.2</v>
      </c>
      <c r="E800" s="19">
        <v>4.16</v>
      </c>
      <c r="F800" s="19" t="s">
        <v>1096</v>
      </c>
      <c r="G800" s="20">
        <v>2.3999999999999998E-3</v>
      </c>
      <c r="H800" s="19">
        <f t="shared" si="12"/>
        <v>2.3952107259548501E-3</v>
      </c>
    </row>
    <row r="801" spans="1:8">
      <c r="A801" s="21">
        <v>44984</v>
      </c>
      <c r="B801" s="19">
        <v>4.16</v>
      </c>
      <c r="C801" s="19">
        <v>4.1900000000000004</v>
      </c>
      <c r="D801" s="19">
        <v>4.1950000000000003</v>
      </c>
      <c r="E801" s="19">
        <v>4.1500000000000004</v>
      </c>
      <c r="F801" s="19" t="s">
        <v>374</v>
      </c>
      <c r="G801" s="20">
        <v>-4.7999999999999996E-3</v>
      </c>
      <c r="H801" s="19">
        <f t="shared" si="12"/>
        <v>-4.7961722634929441E-3</v>
      </c>
    </row>
    <row r="802" spans="1:8">
      <c r="A802" s="21">
        <v>44985</v>
      </c>
      <c r="B802" s="19">
        <v>4.16</v>
      </c>
      <c r="C802" s="19">
        <v>4.1500000000000004</v>
      </c>
      <c r="D802" s="19">
        <v>4.18</v>
      </c>
      <c r="E802" s="19">
        <v>4.12</v>
      </c>
      <c r="F802" s="19" t="s">
        <v>1788</v>
      </c>
      <c r="G802" s="20">
        <v>0</v>
      </c>
      <c r="H802" s="19">
        <f t="shared" si="12"/>
        <v>0</v>
      </c>
    </row>
    <row r="803" spans="1:8">
      <c r="A803" s="21">
        <v>44986</v>
      </c>
      <c r="B803" s="19">
        <v>4.04</v>
      </c>
      <c r="C803" s="19">
        <v>4.05</v>
      </c>
      <c r="D803" s="19">
        <v>4.08</v>
      </c>
      <c r="E803" s="19">
        <v>4.04</v>
      </c>
      <c r="F803" s="19" t="s">
        <v>1333</v>
      </c>
      <c r="G803" s="20">
        <v>-2.8799999999999999E-2</v>
      </c>
      <c r="H803" s="19">
        <f t="shared" si="12"/>
        <v>-2.9270382300113224E-2</v>
      </c>
    </row>
    <row r="804" spans="1:8">
      <c r="A804" s="21">
        <v>44987</v>
      </c>
      <c r="B804" s="19">
        <v>4.04</v>
      </c>
      <c r="C804" s="19">
        <v>4.03</v>
      </c>
      <c r="D804" s="19">
        <v>4.05</v>
      </c>
      <c r="E804" s="19">
        <v>4.0250000000000004</v>
      </c>
      <c r="F804" s="19" t="s">
        <v>1385</v>
      </c>
      <c r="G804" s="20">
        <v>0</v>
      </c>
      <c r="H804" s="19">
        <f t="shared" si="12"/>
        <v>0</v>
      </c>
    </row>
    <row r="805" spans="1:8">
      <c r="A805" s="21">
        <v>44988</v>
      </c>
      <c r="B805" s="19">
        <v>4.09</v>
      </c>
      <c r="C805" s="19">
        <v>4.04</v>
      </c>
      <c r="D805" s="19">
        <v>4.0999999999999996</v>
      </c>
      <c r="E805" s="19">
        <v>4.03</v>
      </c>
      <c r="F805" s="19" t="s">
        <v>1667</v>
      </c>
      <c r="G805" s="20">
        <v>1.24E-2</v>
      </c>
      <c r="H805" s="19">
        <f t="shared" si="12"/>
        <v>1.2300278081651687E-2</v>
      </c>
    </row>
    <row r="806" spans="1:8">
      <c r="A806" s="21">
        <v>44991</v>
      </c>
      <c r="B806" s="19">
        <v>4.08</v>
      </c>
      <c r="C806" s="19">
        <v>4.09</v>
      </c>
      <c r="D806" s="19">
        <v>4.1100000000000003</v>
      </c>
      <c r="E806" s="19">
        <v>4.0599999999999996</v>
      </c>
      <c r="F806" s="19" t="s">
        <v>1789</v>
      </c>
      <c r="G806" s="20">
        <v>-2.3999999999999998E-3</v>
      </c>
      <c r="H806" s="19">
        <f t="shared" si="12"/>
        <v>-2.4479816386400017E-3</v>
      </c>
    </row>
    <row r="807" spans="1:8">
      <c r="A807" s="21">
        <v>44992</v>
      </c>
      <c r="B807" s="19">
        <v>4.0999999999999996</v>
      </c>
      <c r="C807" s="19">
        <v>4.1100000000000003</v>
      </c>
      <c r="D807" s="19">
        <v>4.13</v>
      </c>
      <c r="E807" s="19">
        <v>4.08</v>
      </c>
      <c r="F807" s="19" t="s">
        <v>1790</v>
      </c>
      <c r="G807" s="20">
        <v>4.8999999999999998E-3</v>
      </c>
      <c r="H807" s="19">
        <f t="shared" si="12"/>
        <v>4.8899852941917702E-3</v>
      </c>
    </row>
    <row r="808" spans="1:8">
      <c r="A808" s="21">
        <v>44993</v>
      </c>
      <c r="B808" s="19">
        <v>4.12</v>
      </c>
      <c r="C808" s="19">
        <v>4.0999999999999996</v>
      </c>
      <c r="D808" s="19">
        <v>4.13</v>
      </c>
      <c r="E808" s="19">
        <v>4.09</v>
      </c>
      <c r="F808" s="19" t="s">
        <v>1791</v>
      </c>
      <c r="G808" s="20">
        <v>4.8999999999999998E-3</v>
      </c>
      <c r="H808" s="19">
        <f t="shared" si="12"/>
        <v>4.8661896511729063E-3</v>
      </c>
    </row>
    <row r="809" spans="1:8">
      <c r="A809" s="21">
        <v>44994</v>
      </c>
      <c r="B809" s="19">
        <v>4.1399999999999997</v>
      </c>
      <c r="C809" s="19">
        <v>4.1399999999999997</v>
      </c>
      <c r="D809" s="19">
        <v>4.17</v>
      </c>
      <c r="E809" s="19">
        <v>4.13</v>
      </c>
      <c r="F809" s="19" t="s">
        <v>1509</v>
      </c>
      <c r="G809" s="20">
        <v>4.8999999999999998E-3</v>
      </c>
      <c r="H809" s="19">
        <f t="shared" si="12"/>
        <v>4.8426244757879908E-3</v>
      </c>
    </row>
    <row r="810" spans="1:8">
      <c r="A810" s="21">
        <v>44995</v>
      </c>
      <c r="B810" s="19">
        <v>4.12</v>
      </c>
      <c r="C810" s="19">
        <v>4.12</v>
      </c>
      <c r="D810" s="19">
        <v>4.1399999999999997</v>
      </c>
      <c r="E810" s="19">
        <v>4.1050000000000004</v>
      </c>
      <c r="F810" s="19" t="s">
        <v>1792</v>
      </c>
      <c r="G810" s="20">
        <v>-4.7999999999999996E-3</v>
      </c>
      <c r="H810" s="19">
        <f t="shared" si="12"/>
        <v>-4.8426244757879032E-3</v>
      </c>
    </row>
    <row r="811" spans="1:8">
      <c r="A811" s="21">
        <v>44998</v>
      </c>
      <c r="B811" s="19">
        <v>4.08</v>
      </c>
      <c r="C811" s="19">
        <v>4.13</v>
      </c>
      <c r="D811" s="19">
        <v>4.13</v>
      </c>
      <c r="E811" s="19">
        <v>4.08</v>
      </c>
      <c r="F811" s="19" t="s">
        <v>1793</v>
      </c>
      <c r="G811" s="20">
        <v>-9.7000000000000003E-3</v>
      </c>
      <c r="H811" s="19">
        <f t="shared" si="12"/>
        <v>-9.7561749453646852E-3</v>
      </c>
    </row>
    <row r="812" spans="1:8">
      <c r="A812" s="21">
        <v>44999</v>
      </c>
      <c r="B812" s="19">
        <v>4.05</v>
      </c>
      <c r="C812" s="19">
        <v>4.05</v>
      </c>
      <c r="D812" s="19">
        <v>4.0599999999999996</v>
      </c>
      <c r="E812" s="19">
        <v>3.96</v>
      </c>
      <c r="F812" s="19" t="s">
        <v>1794</v>
      </c>
      <c r="G812" s="20">
        <v>-7.4000000000000003E-3</v>
      </c>
      <c r="H812" s="19">
        <f t="shared" si="12"/>
        <v>-7.3801072976226456E-3</v>
      </c>
    </row>
    <row r="813" spans="1:8">
      <c r="A813" s="21">
        <v>45000</v>
      </c>
      <c r="B813" s="19">
        <v>4.07</v>
      </c>
      <c r="C813" s="19">
        <v>4.05</v>
      </c>
      <c r="D813" s="19">
        <v>4.0999999999999996</v>
      </c>
      <c r="E813" s="19">
        <v>4.05</v>
      </c>
      <c r="F813" s="19" t="s">
        <v>1725</v>
      </c>
      <c r="G813" s="20">
        <v>4.8999999999999998E-3</v>
      </c>
      <c r="H813" s="19">
        <f t="shared" si="12"/>
        <v>4.9261183360560026E-3</v>
      </c>
    </row>
    <row r="814" spans="1:8">
      <c r="A814" s="21">
        <v>45001</v>
      </c>
      <c r="B814" s="19">
        <v>4.0999999999999996</v>
      </c>
      <c r="C814" s="19">
        <v>4.1100000000000003</v>
      </c>
      <c r="D814" s="19">
        <v>4.1100000000000003</v>
      </c>
      <c r="E814" s="19">
        <v>4.04</v>
      </c>
      <c r="F814" s="19" t="s">
        <v>1795</v>
      </c>
      <c r="G814" s="20">
        <v>7.4000000000000003E-3</v>
      </c>
      <c r="H814" s="19">
        <f t="shared" si="12"/>
        <v>7.3439742557582849E-3</v>
      </c>
    </row>
    <row r="815" spans="1:8">
      <c r="A815" s="21">
        <v>45002</v>
      </c>
      <c r="B815" s="19">
        <v>4.12</v>
      </c>
      <c r="C815" s="19">
        <v>4.08</v>
      </c>
      <c r="D815" s="19">
        <v>4.13</v>
      </c>
      <c r="E815" s="19">
        <v>4.08</v>
      </c>
      <c r="F815" s="19" t="s">
        <v>1796</v>
      </c>
      <c r="G815" s="20">
        <v>4.8999999999999998E-3</v>
      </c>
      <c r="H815" s="19">
        <f t="shared" si="12"/>
        <v>4.8661896511729063E-3</v>
      </c>
    </row>
    <row r="816" spans="1:8">
      <c r="A816" s="21">
        <v>45005</v>
      </c>
      <c r="B816" s="19">
        <v>4.1399999999999997</v>
      </c>
      <c r="C816" s="19">
        <v>4.0999999999999996</v>
      </c>
      <c r="D816" s="19">
        <v>4.1399999999999997</v>
      </c>
      <c r="E816" s="19">
        <v>4.09</v>
      </c>
      <c r="F816" s="19" t="s">
        <v>1532</v>
      </c>
      <c r="G816" s="20">
        <v>4.8999999999999998E-3</v>
      </c>
      <c r="H816" s="19">
        <f t="shared" si="12"/>
        <v>4.8426244757879908E-3</v>
      </c>
    </row>
    <row r="817" spans="1:8">
      <c r="A817" s="21">
        <v>45006</v>
      </c>
      <c r="B817" s="19">
        <v>4.12</v>
      </c>
      <c r="C817" s="19">
        <v>4.2</v>
      </c>
      <c r="D817" s="19">
        <v>4.2</v>
      </c>
      <c r="E817" s="19">
        <v>4.1100000000000003</v>
      </c>
      <c r="F817" s="19" t="s">
        <v>1797</v>
      </c>
      <c r="G817" s="20">
        <v>-4.7999999999999996E-3</v>
      </c>
      <c r="H817" s="19">
        <f t="shared" si="12"/>
        <v>-4.8426244757879032E-3</v>
      </c>
    </row>
    <row r="818" spans="1:8">
      <c r="A818" s="21">
        <v>45007</v>
      </c>
      <c r="B818" s="19">
        <v>4.17</v>
      </c>
      <c r="C818" s="19">
        <v>4.16</v>
      </c>
      <c r="D818" s="19">
        <v>4.1900000000000004</v>
      </c>
      <c r="E818" s="19">
        <v>4.1399999999999997</v>
      </c>
      <c r="F818" s="19" t="s">
        <v>1426</v>
      </c>
      <c r="G818" s="20">
        <v>1.21E-2</v>
      </c>
      <c r="H818" s="19">
        <f t="shared" si="12"/>
        <v>1.2062872449274944E-2</v>
      </c>
    </row>
    <row r="819" spans="1:8">
      <c r="A819" s="21">
        <v>45008</v>
      </c>
      <c r="B819" s="19">
        <v>4.1900000000000004</v>
      </c>
      <c r="C819" s="19">
        <v>4.17</v>
      </c>
      <c r="D819" s="19">
        <v>4.1900000000000004</v>
      </c>
      <c r="E819" s="19">
        <v>4.1399999999999997</v>
      </c>
      <c r="F819" s="19" t="s">
        <v>1798</v>
      </c>
      <c r="G819" s="20">
        <v>4.7999999999999996E-3</v>
      </c>
      <c r="H819" s="19">
        <f t="shared" si="12"/>
        <v>4.7846981233364734E-3</v>
      </c>
    </row>
    <row r="820" spans="1:8">
      <c r="A820" s="21">
        <v>45009</v>
      </c>
      <c r="B820" s="19">
        <v>4.17</v>
      </c>
      <c r="C820" s="19">
        <v>4.16</v>
      </c>
      <c r="D820" s="19">
        <v>4.1900000000000004</v>
      </c>
      <c r="E820" s="19">
        <v>4.16</v>
      </c>
      <c r="F820" s="19" t="s">
        <v>740</v>
      </c>
      <c r="G820" s="20">
        <v>-4.7999999999999996E-3</v>
      </c>
      <c r="H820" s="19">
        <f t="shared" si="12"/>
        <v>-4.7846981233363823E-3</v>
      </c>
    </row>
    <row r="821" spans="1:8">
      <c r="A821" s="21">
        <v>45012</v>
      </c>
      <c r="B821" s="19">
        <v>4.21</v>
      </c>
      <c r="C821" s="19">
        <v>4.18</v>
      </c>
      <c r="D821" s="19">
        <v>4.22</v>
      </c>
      <c r="E821" s="19">
        <v>4.17</v>
      </c>
      <c r="F821" s="19" t="s">
        <v>1431</v>
      </c>
      <c r="G821" s="20">
        <v>9.5999999999999992E-3</v>
      </c>
      <c r="H821" s="19">
        <f t="shared" si="12"/>
        <v>9.5466118835799106E-3</v>
      </c>
    </row>
    <row r="822" spans="1:8">
      <c r="A822" s="21">
        <v>45013</v>
      </c>
      <c r="B822" s="19">
        <v>4.1900000000000004</v>
      </c>
      <c r="C822" s="19">
        <v>4.2</v>
      </c>
      <c r="D822" s="19">
        <v>4.2050000000000001</v>
      </c>
      <c r="E822" s="19">
        <v>4.16</v>
      </c>
      <c r="F822" s="19" t="s">
        <v>1799</v>
      </c>
      <c r="G822" s="20">
        <v>-4.7999999999999996E-3</v>
      </c>
      <c r="H822" s="19">
        <f t="shared" si="12"/>
        <v>-4.7619137602435907E-3</v>
      </c>
    </row>
    <row r="823" spans="1:8">
      <c r="A823" s="21">
        <v>45014</v>
      </c>
      <c r="B823" s="19">
        <v>4.21</v>
      </c>
      <c r="C823" s="19">
        <v>4.1900000000000004</v>
      </c>
      <c r="D823" s="19">
        <v>4.2300000000000004</v>
      </c>
      <c r="E823" s="19">
        <v>4.18</v>
      </c>
      <c r="F823" s="19" t="s">
        <v>1800</v>
      </c>
      <c r="G823" s="20">
        <v>4.7999999999999996E-3</v>
      </c>
      <c r="H823" s="19">
        <f t="shared" si="12"/>
        <v>4.7619137602435638E-3</v>
      </c>
    </row>
    <row r="824" spans="1:8">
      <c r="A824" s="21">
        <v>45015</v>
      </c>
      <c r="B824" s="19">
        <v>4.2</v>
      </c>
      <c r="C824" s="19">
        <v>4.2300000000000004</v>
      </c>
      <c r="D824" s="19">
        <v>4.24</v>
      </c>
      <c r="E824" s="19">
        <v>4.2</v>
      </c>
      <c r="F824" s="19" t="s">
        <v>1801</v>
      </c>
      <c r="G824" s="20">
        <v>-2.3999999999999998E-3</v>
      </c>
      <c r="H824" s="19">
        <f t="shared" si="12"/>
        <v>-2.3781224049673243E-3</v>
      </c>
    </row>
    <row r="825" spans="1:8">
      <c r="A825" s="21">
        <v>45016</v>
      </c>
      <c r="B825" s="19">
        <v>4.22</v>
      </c>
      <c r="C825" s="19">
        <v>4.21</v>
      </c>
      <c r="D825" s="19">
        <v>4.24</v>
      </c>
      <c r="E825" s="19">
        <v>4.2</v>
      </c>
      <c r="F825" s="19" t="s">
        <v>1642</v>
      </c>
      <c r="G825" s="20">
        <v>4.7999999999999996E-3</v>
      </c>
      <c r="H825" s="19">
        <f t="shared" si="12"/>
        <v>4.7506027585977988E-3</v>
      </c>
    </row>
    <row r="826" spans="1:8">
      <c r="A826" s="21">
        <v>45019</v>
      </c>
      <c r="B826" s="19">
        <v>4.22</v>
      </c>
      <c r="C826" s="19">
        <v>4.22</v>
      </c>
      <c r="D826" s="19">
        <v>4.24</v>
      </c>
      <c r="E826" s="19">
        <v>4.2050000000000001</v>
      </c>
      <c r="F826" s="19" t="s">
        <v>717</v>
      </c>
      <c r="G826" s="20">
        <v>0</v>
      </c>
      <c r="H826" s="19">
        <f t="shared" si="12"/>
        <v>0</v>
      </c>
    </row>
    <row r="827" spans="1:8">
      <c r="A827" s="21">
        <v>45020</v>
      </c>
      <c r="B827" s="19">
        <v>4.25</v>
      </c>
      <c r="C827" s="19">
        <v>4.24</v>
      </c>
      <c r="D827" s="19">
        <v>4.2699999999999996</v>
      </c>
      <c r="E827" s="19">
        <v>4.2300000000000004</v>
      </c>
      <c r="F827" s="19" t="s">
        <v>1802</v>
      </c>
      <c r="G827" s="20">
        <v>7.1000000000000004E-3</v>
      </c>
      <c r="H827" s="19">
        <f t="shared" si="12"/>
        <v>7.0838548884050419E-3</v>
      </c>
    </row>
    <row r="828" spans="1:8">
      <c r="A828" s="21">
        <v>45021</v>
      </c>
      <c r="B828" s="19">
        <v>4.26</v>
      </c>
      <c r="C828" s="19">
        <v>4.2699999999999996</v>
      </c>
      <c r="D828" s="19">
        <v>4.3</v>
      </c>
      <c r="E828" s="19">
        <v>4.25</v>
      </c>
      <c r="F828" s="19" t="s">
        <v>1803</v>
      </c>
      <c r="G828" s="20">
        <v>2.3999999999999998E-3</v>
      </c>
      <c r="H828" s="19">
        <f t="shared" si="12"/>
        <v>2.3501773449534514E-3</v>
      </c>
    </row>
    <row r="829" spans="1:8">
      <c r="A829" s="21">
        <v>45022</v>
      </c>
      <c r="B829" s="19">
        <v>4.2699999999999996</v>
      </c>
      <c r="C829" s="19">
        <v>4.28</v>
      </c>
      <c r="D829" s="19">
        <v>4.29</v>
      </c>
      <c r="E829" s="19">
        <v>4.26</v>
      </c>
      <c r="F829" s="19" t="s">
        <v>1804</v>
      </c>
      <c r="G829" s="20">
        <v>2.3E-3</v>
      </c>
      <c r="H829" s="19">
        <f t="shared" si="12"/>
        <v>2.3446669592540547E-3</v>
      </c>
    </row>
    <row r="830" spans="1:8">
      <c r="A830" s="21">
        <v>45027</v>
      </c>
      <c r="B830" s="19">
        <v>4.29</v>
      </c>
      <c r="C830" s="19">
        <v>4.3</v>
      </c>
      <c r="D830" s="19">
        <v>4.32</v>
      </c>
      <c r="E830" s="19">
        <v>4.28</v>
      </c>
      <c r="F830" s="19" t="s">
        <v>1805</v>
      </c>
      <c r="G830" s="20">
        <v>4.7000000000000002E-3</v>
      </c>
      <c r="H830" s="19">
        <f t="shared" si="12"/>
        <v>4.6729056993924231E-3</v>
      </c>
    </row>
    <row r="831" spans="1:8">
      <c r="A831" s="21">
        <v>45028</v>
      </c>
      <c r="B831" s="19">
        <v>4.2699999999999996</v>
      </c>
      <c r="C831" s="19">
        <v>4.3</v>
      </c>
      <c r="D831" s="19">
        <v>4.3049999999999997</v>
      </c>
      <c r="E831" s="19">
        <v>4.25</v>
      </c>
      <c r="F831" s="19" t="s">
        <v>1412</v>
      </c>
      <c r="G831" s="20">
        <v>-4.7000000000000002E-3</v>
      </c>
      <c r="H831" s="19">
        <f t="shared" si="12"/>
        <v>-4.6729056993924821E-3</v>
      </c>
    </row>
    <row r="832" spans="1:8">
      <c r="A832" s="21">
        <v>45029</v>
      </c>
      <c r="B832" s="19">
        <v>4.25</v>
      </c>
      <c r="C832" s="19">
        <v>4.26</v>
      </c>
      <c r="D832" s="19">
        <v>4.28</v>
      </c>
      <c r="E832" s="19">
        <v>4.24</v>
      </c>
      <c r="F832" s="19" t="s">
        <v>346</v>
      </c>
      <c r="G832" s="20">
        <v>-4.7000000000000002E-3</v>
      </c>
      <c r="H832" s="19">
        <f t="shared" si="12"/>
        <v>-4.6948443042076184E-3</v>
      </c>
    </row>
    <row r="833" spans="1:8">
      <c r="A833" s="21">
        <v>45030</v>
      </c>
      <c r="B833" s="19">
        <v>4.2699999999999996</v>
      </c>
      <c r="C833" s="19">
        <v>4.22</v>
      </c>
      <c r="D833" s="19">
        <v>4.29</v>
      </c>
      <c r="E833" s="19">
        <v>4.22</v>
      </c>
      <c r="F833" s="19" t="s">
        <v>1078</v>
      </c>
      <c r="G833" s="20">
        <v>4.7000000000000002E-3</v>
      </c>
      <c r="H833" s="19">
        <f t="shared" si="12"/>
        <v>4.6948443042076635E-3</v>
      </c>
    </row>
    <row r="834" spans="1:8">
      <c r="A834" s="21">
        <v>45033</v>
      </c>
      <c r="B834" s="19">
        <v>4.2699999999999996</v>
      </c>
      <c r="C834" s="19">
        <v>4.3</v>
      </c>
      <c r="D834" s="19">
        <v>4.3</v>
      </c>
      <c r="E834" s="19">
        <v>4.2450000000000001</v>
      </c>
      <c r="F834" s="19" t="s">
        <v>477</v>
      </c>
      <c r="G834" s="20">
        <v>0</v>
      </c>
      <c r="H834" s="19">
        <f t="shared" si="12"/>
        <v>0</v>
      </c>
    </row>
    <row r="835" spans="1:8">
      <c r="A835" s="21">
        <v>45034</v>
      </c>
      <c r="B835" s="19">
        <v>4.26</v>
      </c>
      <c r="C835" s="19">
        <v>4.26</v>
      </c>
      <c r="D835" s="19">
        <v>4.2699999999999996</v>
      </c>
      <c r="E835" s="19">
        <v>4.2350000000000003</v>
      </c>
      <c r="F835" s="19" t="s">
        <v>1806</v>
      </c>
      <c r="G835" s="20">
        <v>-2.3E-3</v>
      </c>
      <c r="H835" s="19">
        <f t="shared" ref="H835:H898" si="13">LN(B835/B834)</f>
        <v>-2.3446669592541345E-3</v>
      </c>
    </row>
    <row r="836" spans="1:8">
      <c r="A836" s="21">
        <v>45035</v>
      </c>
      <c r="B836" s="19">
        <v>4.2699999999999996</v>
      </c>
      <c r="C836" s="19">
        <v>4.24</v>
      </c>
      <c r="D836" s="19">
        <v>4.2750000000000004</v>
      </c>
      <c r="E836" s="19">
        <v>4.24</v>
      </c>
      <c r="F836" s="19" t="s">
        <v>979</v>
      </c>
      <c r="G836" s="20">
        <v>2.3E-3</v>
      </c>
      <c r="H836" s="19">
        <f t="shared" si="13"/>
        <v>2.3446669592540547E-3</v>
      </c>
    </row>
    <row r="837" spans="1:8">
      <c r="A837" s="21">
        <v>45036</v>
      </c>
      <c r="B837" s="19">
        <v>4.28</v>
      </c>
      <c r="C837" s="19">
        <v>4.3</v>
      </c>
      <c r="D837" s="19">
        <v>4.3099999999999996</v>
      </c>
      <c r="E837" s="19">
        <v>4.25</v>
      </c>
      <c r="F837" s="19" t="s">
        <v>1273</v>
      </c>
      <c r="G837" s="20">
        <v>2.3E-3</v>
      </c>
      <c r="H837" s="19">
        <f t="shared" si="13"/>
        <v>2.3391823531724626E-3</v>
      </c>
    </row>
    <row r="838" spans="1:8">
      <c r="A838" s="21">
        <v>45037</v>
      </c>
      <c r="B838" s="19">
        <v>4.29</v>
      </c>
      <c r="C838" s="19">
        <v>4.25</v>
      </c>
      <c r="D838" s="19">
        <v>4.29</v>
      </c>
      <c r="E838" s="19">
        <v>4.2300000000000004</v>
      </c>
      <c r="F838" s="19" t="s">
        <v>1807</v>
      </c>
      <c r="G838" s="20">
        <v>2.3E-3</v>
      </c>
      <c r="H838" s="19">
        <f t="shared" si="13"/>
        <v>2.3337233462200966E-3</v>
      </c>
    </row>
    <row r="839" spans="1:8">
      <c r="A839" s="21">
        <v>45040</v>
      </c>
      <c r="B839" s="19">
        <v>4.3</v>
      </c>
      <c r="C839" s="19">
        <v>4.3</v>
      </c>
      <c r="D839" s="19">
        <v>4.32</v>
      </c>
      <c r="E839" s="19">
        <v>4.28</v>
      </c>
      <c r="F839" s="19" t="s">
        <v>366</v>
      </c>
      <c r="G839" s="20">
        <v>2.3E-3</v>
      </c>
      <c r="H839" s="19">
        <f t="shared" si="13"/>
        <v>2.3282897595911681E-3</v>
      </c>
    </row>
    <row r="840" spans="1:8">
      <c r="A840" s="21">
        <v>45042</v>
      </c>
      <c r="B840" s="19">
        <v>4.33</v>
      </c>
      <c r="C840" s="19">
        <v>4.3</v>
      </c>
      <c r="D840" s="19">
        <v>4.34</v>
      </c>
      <c r="E840" s="19">
        <v>4.29</v>
      </c>
      <c r="F840" s="19" t="s">
        <v>1808</v>
      </c>
      <c r="G840" s="20">
        <v>7.0000000000000001E-3</v>
      </c>
      <c r="H840" s="19">
        <f t="shared" si="13"/>
        <v>6.9525193148818835E-3</v>
      </c>
    </row>
    <row r="841" spans="1:8">
      <c r="A841" s="21">
        <v>45043</v>
      </c>
      <c r="B841" s="19">
        <v>4.3499999999999996</v>
      </c>
      <c r="C841" s="19">
        <v>4.34</v>
      </c>
      <c r="D841" s="19">
        <v>4.37</v>
      </c>
      <c r="E841" s="19">
        <v>4.32</v>
      </c>
      <c r="F841" s="19" t="s">
        <v>1665</v>
      </c>
      <c r="G841" s="20">
        <v>4.5999999999999999E-3</v>
      </c>
      <c r="H841" s="19">
        <f t="shared" si="13"/>
        <v>4.6083030861941814E-3</v>
      </c>
    </row>
    <row r="842" spans="1:8">
      <c r="A842" s="21">
        <v>45044</v>
      </c>
      <c r="B842" s="19">
        <v>4.37</v>
      </c>
      <c r="C842" s="19">
        <v>4.37</v>
      </c>
      <c r="D842" s="19">
        <v>4.38</v>
      </c>
      <c r="E842" s="19">
        <v>4.33</v>
      </c>
      <c r="F842" s="19" t="s">
        <v>1809</v>
      </c>
      <c r="G842" s="20">
        <v>4.5999999999999999E-3</v>
      </c>
      <c r="H842" s="19">
        <f t="shared" si="13"/>
        <v>4.5871640069061401E-3</v>
      </c>
    </row>
    <row r="843" spans="1:8">
      <c r="A843" s="21">
        <v>45047</v>
      </c>
      <c r="B843" s="19">
        <v>4.38</v>
      </c>
      <c r="C843" s="19">
        <v>4.37</v>
      </c>
      <c r="D843" s="19">
        <v>4.4000000000000004</v>
      </c>
      <c r="E843" s="19">
        <v>4.37</v>
      </c>
      <c r="F843" s="19" t="s">
        <v>1700</v>
      </c>
      <c r="G843" s="20">
        <v>2.3E-3</v>
      </c>
      <c r="H843" s="19">
        <f t="shared" si="13"/>
        <v>2.2857152808558609E-3</v>
      </c>
    </row>
    <row r="844" spans="1:8">
      <c r="A844" s="21">
        <v>45048</v>
      </c>
      <c r="B844" s="19">
        <v>4.28</v>
      </c>
      <c r="C844" s="19">
        <v>4.3499999999999996</v>
      </c>
      <c r="D844" s="19">
        <v>4.38</v>
      </c>
      <c r="E844" s="19">
        <v>4.2699999999999996</v>
      </c>
      <c r="F844" s="19" t="s">
        <v>1810</v>
      </c>
      <c r="G844" s="20">
        <v>-2.2800000000000001E-2</v>
      </c>
      <c r="H844" s="19">
        <f t="shared" si="13"/>
        <v>-2.309571479464928E-2</v>
      </c>
    </row>
    <row r="845" spans="1:8">
      <c r="A845" s="21">
        <v>45049</v>
      </c>
      <c r="B845" s="19">
        <v>4.3099999999999996</v>
      </c>
      <c r="C845" s="19">
        <v>4.25</v>
      </c>
      <c r="D845" s="19">
        <v>4.32</v>
      </c>
      <c r="E845" s="19">
        <v>4.24</v>
      </c>
      <c r="F845" s="19" t="s">
        <v>1803</v>
      </c>
      <c r="G845" s="20">
        <v>7.0000000000000001E-3</v>
      </c>
      <c r="H845" s="19">
        <f t="shared" si="13"/>
        <v>6.9848945219507484E-3</v>
      </c>
    </row>
    <row r="846" spans="1:8">
      <c r="A846" s="21">
        <v>45050</v>
      </c>
      <c r="B846" s="19">
        <v>4.33</v>
      </c>
      <c r="C846" s="19">
        <v>4.28</v>
      </c>
      <c r="D846" s="19">
        <v>4.34</v>
      </c>
      <c r="E846" s="19">
        <v>4.2699999999999996</v>
      </c>
      <c r="F846" s="19" t="s">
        <v>1811</v>
      </c>
      <c r="G846" s="20">
        <v>4.5999999999999999E-3</v>
      </c>
      <c r="H846" s="19">
        <f t="shared" si="13"/>
        <v>4.6296378987421968E-3</v>
      </c>
    </row>
    <row r="847" spans="1:8">
      <c r="A847" s="21">
        <v>45051</v>
      </c>
      <c r="B847" s="19">
        <v>4.33</v>
      </c>
      <c r="C847" s="19">
        <v>4.3499999999999996</v>
      </c>
      <c r="D847" s="19">
        <v>4.3600000000000003</v>
      </c>
      <c r="E847" s="19">
        <v>4.32</v>
      </c>
      <c r="F847" s="19" t="s">
        <v>1812</v>
      </c>
      <c r="G847" s="20">
        <v>0</v>
      </c>
      <c r="H847" s="19">
        <f t="shared" si="13"/>
        <v>0</v>
      </c>
    </row>
    <row r="848" spans="1:8">
      <c r="A848" s="21">
        <v>45054</v>
      </c>
      <c r="B848" s="19">
        <v>4.33</v>
      </c>
      <c r="C848" s="19">
        <v>4.34</v>
      </c>
      <c r="D848" s="19">
        <v>4.34</v>
      </c>
      <c r="E848" s="19">
        <v>4.3099999999999996</v>
      </c>
      <c r="F848" s="19" t="s">
        <v>1139</v>
      </c>
      <c r="G848" s="20">
        <v>0</v>
      </c>
      <c r="H848" s="19">
        <f t="shared" si="13"/>
        <v>0</v>
      </c>
    </row>
    <row r="849" spans="1:8">
      <c r="A849" s="21">
        <v>45055</v>
      </c>
      <c r="B849" s="19">
        <v>4.33</v>
      </c>
      <c r="C849" s="19">
        <v>4.32</v>
      </c>
      <c r="D849" s="19">
        <v>4.34</v>
      </c>
      <c r="E849" s="19">
        <v>4.3</v>
      </c>
      <c r="F849" s="19" t="s">
        <v>1813</v>
      </c>
      <c r="G849" s="20">
        <v>0</v>
      </c>
      <c r="H849" s="19">
        <f t="shared" si="13"/>
        <v>0</v>
      </c>
    </row>
    <row r="850" spans="1:8">
      <c r="A850" s="21">
        <v>45056</v>
      </c>
      <c r="B850" s="19">
        <v>4.3099999999999996</v>
      </c>
      <c r="C850" s="19">
        <v>4.32</v>
      </c>
      <c r="D850" s="19">
        <v>4.32</v>
      </c>
      <c r="E850" s="19">
        <v>4.2699999999999996</v>
      </c>
      <c r="F850" s="19" t="s">
        <v>1653</v>
      </c>
      <c r="G850" s="20">
        <v>-4.5999999999999999E-3</v>
      </c>
      <c r="H850" s="19">
        <f t="shared" si="13"/>
        <v>-4.6296378987422167E-3</v>
      </c>
    </row>
    <row r="851" spans="1:8">
      <c r="A851" s="21">
        <v>45057</v>
      </c>
      <c r="B851" s="19">
        <v>4.32</v>
      </c>
      <c r="C851" s="19">
        <v>4.32</v>
      </c>
      <c r="D851" s="19">
        <v>4.33</v>
      </c>
      <c r="E851" s="19">
        <v>4.2949999999999999</v>
      </c>
      <c r="F851" s="19" t="s">
        <v>1814</v>
      </c>
      <c r="G851" s="20">
        <v>2.3E-3</v>
      </c>
      <c r="H851" s="19">
        <f t="shared" si="13"/>
        <v>2.317498140362704E-3</v>
      </c>
    </row>
    <row r="852" spans="1:8">
      <c r="A852" s="21">
        <v>45058</v>
      </c>
      <c r="B852" s="19">
        <v>4.32</v>
      </c>
      <c r="C852" s="19">
        <v>4.33</v>
      </c>
      <c r="D852" s="19">
        <v>4.3449999999999998</v>
      </c>
      <c r="E852" s="19">
        <v>4.3150000000000004</v>
      </c>
      <c r="F852" s="19" t="s">
        <v>1391</v>
      </c>
      <c r="G852" s="20">
        <v>0</v>
      </c>
      <c r="H852" s="19">
        <f t="shared" si="13"/>
        <v>0</v>
      </c>
    </row>
    <row r="853" spans="1:8">
      <c r="A853" s="21">
        <v>45061</v>
      </c>
      <c r="B853" s="19">
        <v>4.3499999999999996</v>
      </c>
      <c r="C853" s="19">
        <v>4.3099999999999996</v>
      </c>
      <c r="D853" s="19">
        <v>4.3499999999999996</v>
      </c>
      <c r="E853" s="19">
        <v>4.3</v>
      </c>
      <c r="F853" s="19" t="s">
        <v>890</v>
      </c>
      <c r="G853" s="20">
        <v>6.8999999999999999E-3</v>
      </c>
      <c r="H853" s="19">
        <f t="shared" si="13"/>
        <v>6.9204428445735367E-3</v>
      </c>
    </row>
    <row r="854" spans="1:8">
      <c r="A854" s="21">
        <v>45062</v>
      </c>
      <c r="B854" s="19">
        <v>4.34</v>
      </c>
      <c r="C854" s="19">
        <v>4.33</v>
      </c>
      <c r="D854" s="19">
        <v>4.34</v>
      </c>
      <c r="E854" s="19">
        <v>4.3150000000000004</v>
      </c>
      <c r="F854" s="19" t="s">
        <v>1447</v>
      </c>
      <c r="G854" s="20">
        <v>-2.3E-3</v>
      </c>
      <c r="H854" s="19">
        <f t="shared" si="13"/>
        <v>-2.301496988279163E-3</v>
      </c>
    </row>
    <row r="855" spans="1:8">
      <c r="A855" s="21">
        <v>45063</v>
      </c>
      <c r="B855" s="19">
        <v>4.3499999999999996</v>
      </c>
      <c r="C855" s="19">
        <v>4.33</v>
      </c>
      <c r="D855" s="19">
        <v>4.3499999999999996</v>
      </c>
      <c r="E855" s="19">
        <v>4.3099999999999996</v>
      </c>
      <c r="F855" s="19" t="s">
        <v>812</v>
      </c>
      <c r="G855" s="20">
        <v>2.3E-3</v>
      </c>
      <c r="H855" s="19">
        <f t="shared" si="13"/>
        <v>2.3014969882791674E-3</v>
      </c>
    </row>
    <row r="856" spans="1:8">
      <c r="A856" s="21">
        <v>45064</v>
      </c>
      <c r="B856" s="19">
        <v>4.33</v>
      </c>
      <c r="C856" s="19">
        <v>4.33</v>
      </c>
      <c r="D856" s="19">
        <v>4.3600000000000003</v>
      </c>
      <c r="E856" s="19">
        <v>4.32</v>
      </c>
      <c r="F856" s="19" t="s">
        <v>1426</v>
      </c>
      <c r="G856" s="20">
        <v>-4.5999999999999999E-3</v>
      </c>
      <c r="H856" s="19">
        <f t="shared" si="13"/>
        <v>-4.6083030861941068E-3</v>
      </c>
    </row>
    <row r="857" spans="1:8">
      <c r="A857" s="21">
        <v>45065</v>
      </c>
      <c r="B857" s="19">
        <v>4.37</v>
      </c>
      <c r="C857" s="19">
        <v>4.3499999999999996</v>
      </c>
      <c r="D857" s="19">
        <v>4.37</v>
      </c>
      <c r="E857" s="19">
        <v>4.3150000000000004</v>
      </c>
      <c r="F857" s="19" t="s">
        <v>1426</v>
      </c>
      <c r="G857" s="20">
        <v>9.1999999999999998E-3</v>
      </c>
      <c r="H857" s="19">
        <f t="shared" si="13"/>
        <v>9.1954670931003943E-3</v>
      </c>
    </row>
    <row r="858" spans="1:8">
      <c r="A858" s="21">
        <v>45068</v>
      </c>
      <c r="B858" s="19">
        <v>4.34</v>
      </c>
      <c r="C858" s="19">
        <v>4.38</v>
      </c>
      <c r="D858" s="19">
        <v>4.38</v>
      </c>
      <c r="E858" s="19">
        <v>4.34</v>
      </c>
      <c r="F858" s="19" t="s">
        <v>895</v>
      </c>
      <c r="G858" s="20">
        <v>-6.8999999999999999E-3</v>
      </c>
      <c r="H858" s="19">
        <f t="shared" si="13"/>
        <v>-6.8886609951853799E-3</v>
      </c>
    </row>
    <row r="859" spans="1:8">
      <c r="A859" s="21">
        <v>45069</v>
      </c>
      <c r="B859" s="19">
        <v>4.3499999999999996</v>
      </c>
      <c r="C859" s="19">
        <v>4.3499999999999996</v>
      </c>
      <c r="D859" s="19">
        <v>4.3600000000000003</v>
      </c>
      <c r="E859" s="19">
        <v>4.3250000000000002</v>
      </c>
      <c r="F859" s="19" t="s">
        <v>1815</v>
      </c>
      <c r="G859" s="20">
        <v>2.3E-3</v>
      </c>
      <c r="H859" s="19">
        <f t="shared" si="13"/>
        <v>2.3014969882791674E-3</v>
      </c>
    </row>
    <row r="860" spans="1:8">
      <c r="A860" s="21">
        <v>45070</v>
      </c>
      <c r="B860" s="19">
        <v>4.3499999999999996</v>
      </c>
      <c r="C860" s="19">
        <v>4.32</v>
      </c>
      <c r="D860" s="19">
        <v>4.3499999999999996</v>
      </c>
      <c r="E860" s="19">
        <v>4.3099999999999996</v>
      </c>
      <c r="F860" s="19" t="s">
        <v>1816</v>
      </c>
      <c r="G860" s="20">
        <v>0</v>
      </c>
      <c r="H860" s="19">
        <f t="shared" si="13"/>
        <v>0</v>
      </c>
    </row>
    <row r="861" spans="1:8">
      <c r="A861" s="21">
        <v>45071</v>
      </c>
      <c r="B861" s="19">
        <v>4.33</v>
      </c>
      <c r="C861" s="19">
        <v>4.3600000000000003</v>
      </c>
      <c r="D861" s="19">
        <v>4.3600000000000003</v>
      </c>
      <c r="E861" s="19">
        <v>4.3</v>
      </c>
      <c r="F861" s="19" t="s">
        <v>1526</v>
      </c>
      <c r="G861" s="20">
        <v>-4.5999999999999999E-3</v>
      </c>
      <c r="H861" s="19">
        <f t="shared" si="13"/>
        <v>-4.6083030861941068E-3</v>
      </c>
    </row>
    <row r="862" spans="1:8">
      <c r="A862" s="21">
        <v>45072</v>
      </c>
      <c r="B862" s="19">
        <v>4.3600000000000003</v>
      </c>
      <c r="C862" s="19">
        <v>4.3499999999999996</v>
      </c>
      <c r="D862" s="19">
        <v>4.37</v>
      </c>
      <c r="E862" s="19">
        <v>4.33</v>
      </c>
      <c r="F862" s="19" t="s">
        <v>1817</v>
      </c>
      <c r="G862" s="20">
        <v>6.8999999999999999E-3</v>
      </c>
      <c r="H862" s="19">
        <f t="shared" si="13"/>
        <v>6.9045153465444858E-3</v>
      </c>
    </row>
    <row r="863" spans="1:8">
      <c r="A863" s="21">
        <v>45075</v>
      </c>
      <c r="B863" s="19">
        <v>4.3600000000000003</v>
      </c>
      <c r="C863" s="19">
        <v>4.37</v>
      </c>
      <c r="D863" s="19">
        <v>4.38</v>
      </c>
      <c r="E863" s="19">
        <v>4.3499999999999996</v>
      </c>
      <c r="F863" s="19" t="s">
        <v>570</v>
      </c>
      <c r="G863" s="20">
        <v>0</v>
      </c>
      <c r="H863" s="19">
        <f t="shared" si="13"/>
        <v>0</v>
      </c>
    </row>
    <row r="864" spans="1:8">
      <c r="A864" s="21">
        <v>45076</v>
      </c>
      <c r="B864" s="19">
        <v>4.3899999999999997</v>
      </c>
      <c r="C864" s="19">
        <v>4.38</v>
      </c>
      <c r="D864" s="19">
        <v>4.4000000000000004</v>
      </c>
      <c r="E864" s="19">
        <v>4.3600000000000003</v>
      </c>
      <c r="F864" s="19" t="s">
        <v>1818</v>
      </c>
      <c r="G864" s="20">
        <v>6.8999999999999999E-3</v>
      </c>
      <c r="H864" s="19">
        <f t="shared" si="13"/>
        <v>6.857169726136824E-3</v>
      </c>
    </row>
    <row r="865" spans="1:8">
      <c r="A865" s="21">
        <v>45077</v>
      </c>
      <c r="B865" s="19">
        <v>4.3600000000000003</v>
      </c>
      <c r="C865" s="19">
        <v>4.3899999999999997</v>
      </c>
      <c r="D865" s="19">
        <v>4.3949999999999996</v>
      </c>
      <c r="E865" s="19">
        <v>4.32</v>
      </c>
      <c r="F865" s="19" t="s">
        <v>1819</v>
      </c>
      <c r="G865" s="20">
        <v>-6.7999999999999996E-3</v>
      </c>
      <c r="H865" s="19">
        <f t="shared" si="13"/>
        <v>-6.8571697261369125E-3</v>
      </c>
    </row>
    <row r="866" spans="1:8">
      <c r="A866" s="21">
        <v>45078</v>
      </c>
      <c r="B866" s="19">
        <v>4.3899999999999997</v>
      </c>
      <c r="C866" s="19">
        <v>4.3600000000000003</v>
      </c>
      <c r="D866" s="19">
        <v>4.4000000000000004</v>
      </c>
      <c r="E866" s="19">
        <v>4.3449999999999998</v>
      </c>
      <c r="F866" s="19" t="s">
        <v>1503</v>
      </c>
      <c r="G866" s="20">
        <v>6.8999999999999999E-3</v>
      </c>
      <c r="H866" s="19">
        <f t="shared" si="13"/>
        <v>6.857169726136824E-3</v>
      </c>
    </row>
    <row r="867" spans="1:8">
      <c r="A867" s="21">
        <v>45079</v>
      </c>
      <c r="B867" s="19">
        <v>4.34</v>
      </c>
      <c r="C867" s="19">
        <v>4.42</v>
      </c>
      <c r="D867" s="19">
        <v>4.43</v>
      </c>
      <c r="E867" s="19">
        <v>4.33</v>
      </c>
      <c r="F867" s="19" t="s">
        <v>1820</v>
      </c>
      <c r="G867" s="20">
        <v>-1.14E-2</v>
      </c>
      <c r="H867" s="19">
        <f t="shared" si="13"/>
        <v>-1.1454878974766478E-2</v>
      </c>
    </row>
    <row r="868" spans="1:8">
      <c r="A868" s="21">
        <v>45082</v>
      </c>
      <c r="B868" s="19">
        <v>4.37</v>
      </c>
      <c r="C868" s="19">
        <v>4.32</v>
      </c>
      <c r="D868" s="19">
        <v>4.3899999999999997</v>
      </c>
      <c r="E868" s="19">
        <v>4.32</v>
      </c>
      <c r="F868" s="19" t="s">
        <v>1821</v>
      </c>
      <c r="G868" s="20">
        <v>6.8999999999999999E-3</v>
      </c>
      <c r="H868" s="19">
        <f t="shared" si="13"/>
        <v>6.8886609951853157E-3</v>
      </c>
    </row>
    <row r="869" spans="1:8">
      <c r="A869" s="21">
        <v>45083</v>
      </c>
      <c r="B869" s="19">
        <v>4.32</v>
      </c>
      <c r="C869" s="19">
        <v>4.37</v>
      </c>
      <c r="D869" s="19">
        <v>4.38</v>
      </c>
      <c r="E869" s="19">
        <v>4.3099999999999996</v>
      </c>
      <c r="F869" s="19" t="s">
        <v>1822</v>
      </c>
      <c r="G869" s="20">
        <v>-1.14E-2</v>
      </c>
      <c r="H869" s="19">
        <f t="shared" si="13"/>
        <v>-1.1507606851479802E-2</v>
      </c>
    </row>
    <row r="870" spans="1:8">
      <c r="A870" s="21">
        <v>45084</v>
      </c>
      <c r="B870" s="19">
        <v>4.33</v>
      </c>
      <c r="C870" s="19">
        <v>4.33</v>
      </c>
      <c r="D870" s="19">
        <v>4.3600000000000003</v>
      </c>
      <c r="E870" s="19">
        <v>4.32</v>
      </c>
      <c r="F870" s="19" t="s">
        <v>1823</v>
      </c>
      <c r="G870" s="20">
        <v>2.3E-3</v>
      </c>
      <c r="H870" s="19">
        <f t="shared" si="13"/>
        <v>2.3121397583793788E-3</v>
      </c>
    </row>
    <row r="871" spans="1:8">
      <c r="A871" s="21">
        <v>45085</v>
      </c>
      <c r="B871" s="19">
        <v>4.32</v>
      </c>
      <c r="C871" s="19">
        <v>4.3600000000000003</v>
      </c>
      <c r="D871" s="19">
        <v>4.3600000000000003</v>
      </c>
      <c r="E871" s="19">
        <v>4.3049999999999997</v>
      </c>
      <c r="F871" s="19" t="s">
        <v>1824</v>
      </c>
      <c r="G871" s="20">
        <v>-2.3E-3</v>
      </c>
      <c r="H871" s="19">
        <f t="shared" si="13"/>
        <v>-2.3121397583795024E-3</v>
      </c>
    </row>
    <row r="872" spans="1:8">
      <c r="A872" s="21">
        <v>45086</v>
      </c>
      <c r="B872" s="19">
        <v>4.3099999999999996</v>
      </c>
      <c r="C872" s="19">
        <v>4.3099999999999996</v>
      </c>
      <c r="D872" s="19">
        <v>4.34</v>
      </c>
      <c r="E872" s="19">
        <v>4.3</v>
      </c>
      <c r="F872" s="19" t="s">
        <v>1023</v>
      </c>
      <c r="G872" s="20">
        <v>-2.3E-3</v>
      </c>
      <c r="H872" s="19">
        <f t="shared" si="13"/>
        <v>-2.3174981403627014E-3</v>
      </c>
    </row>
    <row r="873" spans="1:8">
      <c r="A873" s="21">
        <v>45090</v>
      </c>
      <c r="B873" s="19">
        <v>4.34</v>
      </c>
      <c r="C873" s="19">
        <v>4.33</v>
      </c>
      <c r="D873" s="19">
        <v>4.3600000000000003</v>
      </c>
      <c r="E873" s="19">
        <v>4.32</v>
      </c>
      <c r="F873" s="19" t="s">
        <v>1825</v>
      </c>
      <c r="G873" s="20">
        <v>7.0000000000000001E-3</v>
      </c>
      <c r="H873" s="19">
        <f t="shared" si="13"/>
        <v>6.9364439966571687E-3</v>
      </c>
    </row>
    <row r="874" spans="1:8">
      <c r="A874" s="21">
        <v>45091</v>
      </c>
      <c r="B874" s="19">
        <v>4.3499999999999996</v>
      </c>
      <c r="C874" s="19">
        <v>4.37</v>
      </c>
      <c r="D874" s="19">
        <v>4.37</v>
      </c>
      <c r="E874" s="19">
        <v>4.335</v>
      </c>
      <c r="F874" s="19" t="s">
        <v>1713</v>
      </c>
      <c r="G874" s="20">
        <v>2.3E-3</v>
      </c>
      <c r="H874" s="19">
        <f t="shared" si="13"/>
        <v>2.3014969882791674E-3</v>
      </c>
    </row>
    <row r="875" spans="1:8">
      <c r="A875" s="21">
        <v>45092</v>
      </c>
      <c r="B875" s="19">
        <v>4.34</v>
      </c>
      <c r="C875" s="19">
        <v>4.3600000000000003</v>
      </c>
      <c r="D875" s="19">
        <v>4.375</v>
      </c>
      <c r="E875" s="19">
        <v>4.34</v>
      </c>
      <c r="F875" s="19" t="s">
        <v>739</v>
      </c>
      <c r="G875" s="20">
        <v>-2.3E-3</v>
      </c>
      <c r="H875" s="19">
        <f t="shared" si="13"/>
        <v>-2.301496988279163E-3</v>
      </c>
    </row>
    <row r="876" spans="1:8">
      <c r="A876" s="21">
        <v>45093</v>
      </c>
      <c r="B876" s="19">
        <v>4.34</v>
      </c>
      <c r="C876" s="19">
        <v>4.34</v>
      </c>
      <c r="D876" s="19">
        <v>4.3650000000000002</v>
      </c>
      <c r="E876" s="19">
        <v>4.32</v>
      </c>
      <c r="F876" s="19" t="s">
        <v>1826</v>
      </c>
      <c r="G876" s="20">
        <v>0</v>
      </c>
      <c r="H876" s="19">
        <f t="shared" si="13"/>
        <v>0</v>
      </c>
    </row>
    <row r="877" spans="1:8">
      <c r="A877" s="21">
        <v>45096</v>
      </c>
      <c r="B877" s="19">
        <v>4.38</v>
      </c>
      <c r="C877" s="19">
        <v>4.3600000000000003</v>
      </c>
      <c r="D877" s="19">
        <v>4.38</v>
      </c>
      <c r="E877" s="19">
        <v>4.32</v>
      </c>
      <c r="F877" s="19" t="s">
        <v>1827</v>
      </c>
      <c r="G877" s="20">
        <v>9.1999999999999998E-3</v>
      </c>
      <c r="H877" s="19">
        <f t="shared" si="13"/>
        <v>9.1743762760412295E-3</v>
      </c>
    </row>
    <row r="878" spans="1:8">
      <c r="A878" s="21">
        <v>45097</v>
      </c>
      <c r="B878" s="19">
        <v>4.42</v>
      </c>
      <c r="C878" s="19">
        <v>4.38</v>
      </c>
      <c r="D878" s="19">
        <v>4.43</v>
      </c>
      <c r="E878" s="19">
        <v>4.37</v>
      </c>
      <c r="F878" s="19" t="s">
        <v>1582</v>
      </c>
      <c r="G878" s="20">
        <v>9.1000000000000004E-3</v>
      </c>
      <c r="H878" s="19">
        <f t="shared" si="13"/>
        <v>9.0909717012521048E-3</v>
      </c>
    </row>
    <row r="879" spans="1:8">
      <c r="A879" s="21">
        <v>45098</v>
      </c>
      <c r="B879" s="19">
        <v>4.42</v>
      </c>
      <c r="C879" s="19">
        <v>4.4000000000000004</v>
      </c>
      <c r="D879" s="19">
        <v>4.46</v>
      </c>
      <c r="E879" s="19">
        <v>4.4000000000000004</v>
      </c>
      <c r="F879" s="19" t="s">
        <v>1828</v>
      </c>
      <c r="G879" s="20">
        <v>0</v>
      </c>
      <c r="H879" s="19">
        <f t="shared" si="13"/>
        <v>0</v>
      </c>
    </row>
    <row r="880" spans="1:8">
      <c r="A880" s="21">
        <v>45099</v>
      </c>
      <c r="B880" s="19">
        <v>4.34</v>
      </c>
      <c r="C880" s="19">
        <v>4.41</v>
      </c>
      <c r="D880" s="19">
        <v>4.42</v>
      </c>
      <c r="E880" s="19">
        <v>4.33</v>
      </c>
      <c r="F880" s="19" t="s">
        <v>1829</v>
      </c>
      <c r="G880" s="20">
        <v>-1.8100000000000002E-2</v>
      </c>
      <c r="H880" s="19">
        <f t="shared" si="13"/>
        <v>-1.8265347977293313E-2</v>
      </c>
    </row>
    <row r="881" spans="1:8">
      <c r="A881" s="21">
        <v>45100</v>
      </c>
      <c r="B881" s="19">
        <v>4.32</v>
      </c>
      <c r="C881" s="19">
        <v>4.33</v>
      </c>
      <c r="D881" s="19">
        <v>4.34</v>
      </c>
      <c r="E881" s="19">
        <v>4.3</v>
      </c>
      <c r="F881" s="19" t="s">
        <v>1002</v>
      </c>
      <c r="G881" s="20">
        <v>-4.5999999999999999E-3</v>
      </c>
      <c r="H881" s="19">
        <f t="shared" si="13"/>
        <v>-4.6189458562944166E-3</v>
      </c>
    </row>
    <row r="882" spans="1:8">
      <c r="A882" s="21">
        <v>45103</v>
      </c>
      <c r="B882" s="19">
        <v>4.3099999999999996</v>
      </c>
      <c r="C882" s="19">
        <v>4.32</v>
      </c>
      <c r="D882" s="19">
        <v>4.33</v>
      </c>
      <c r="E882" s="19">
        <v>4.2750000000000004</v>
      </c>
      <c r="F882" s="19" t="s">
        <v>1291</v>
      </c>
      <c r="G882" s="20">
        <v>-2.3E-3</v>
      </c>
      <c r="H882" s="19">
        <f t="shared" si="13"/>
        <v>-2.3174981403627014E-3</v>
      </c>
    </row>
    <row r="883" spans="1:8">
      <c r="A883" s="21">
        <v>45104</v>
      </c>
      <c r="B883" s="19">
        <v>4.29</v>
      </c>
      <c r="C883" s="19">
        <v>4.32</v>
      </c>
      <c r="D883" s="19">
        <v>4.335</v>
      </c>
      <c r="E883" s="19">
        <v>4.28</v>
      </c>
      <c r="F883" s="19" t="s">
        <v>1175</v>
      </c>
      <c r="G883" s="20">
        <v>-4.5999999999999999E-3</v>
      </c>
      <c r="H883" s="19">
        <f t="shared" si="13"/>
        <v>-4.651171175730732E-3</v>
      </c>
    </row>
    <row r="884" spans="1:8">
      <c r="A884" s="21">
        <v>45105</v>
      </c>
      <c r="B884" s="19">
        <v>4.34</v>
      </c>
      <c r="C884" s="19">
        <v>4.3099999999999996</v>
      </c>
      <c r="D884" s="19">
        <v>4.3600000000000003</v>
      </c>
      <c r="E884" s="19">
        <v>4.29</v>
      </c>
      <c r="F884" s="19" t="s">
        <v>1830</v>
      </c>
      <c r="G884" s="20">
        <v>1.17E-2</v>
      </c>
      <c r="H884" s="19">
        <f t="shared" si="13"/>
        <v>1.1587615172387829E-2</v>
      </c>
    </row>
    <row r="885" spans="1:8">
      <c r="A885" s="21">
        <v>45106</v>
      </c>
      <c r="B885" s="19">
        <v>4.32</v>
      </c>
      <c r="C885" s="19">
        <v>4.37</v>
      </c>
      <c r="D885" s="19">
        <v>4.37</v>
      </c>
      <c r="E885" s="19">
        <v>4.3</v>
      </c>
      <c r="F885" s="19" t="s">
        <v>1831</v>
      </c>
      <c r="G885" s="20">
        <v>-4.5999999999999999E-3</v>
      </c>
      <c r="H885" s="19">
        <f t="shared" si="13"/>
        <v>-4.6189458562944166E-3</v>
      </c>
    </row>
    <row r="886" spans="1:8">
      <c r="A886" s="21">
        <v>45107</v>
      </c>
      <c r="B886" s="19">
        <v>4.3</v>
      </c>
      <c r="C886" s="19">
        <v>4.3</v>
      </c>
      <c r="D886" s="19">
        <v>4.3099999999999996</v>
      </c>
      <c r="E886" s="19">
        <v>4.28</v>
      </c>
      <c r="F886" s="19" t="s">
        <v>1832</v>
      </c>
      <c r="G886" s="20">
        <v>-4.5999999999999999E-3</v>
      </c>
      <c r="H886" s="19">
        <f t="shared" si="13"/>
        <v>-4.6403795565023364E-3</v>
      </c>
    </row>
    <row r="887" spans="1:8">
      <c r="A887" s="21">
        <v>45110</v>
      </c>
      <c r="B887" s="19">
        <v>4.32</v>
      </c>
      <c r="C887" s="19">
        <v>4.3099999999999996</v>
      </c>
      <c r="D887" s="19">
        <v>4.3250000000000002</v>
      </c>
      <c r="E887" s="19">
        <v>4.29</v>
      </c>
      <c r="F887" s="19" t="s">
        <v>1833</v>
      </c>
      <c r="G887" s="20">
        <v>4.7000000000000002E-3</v>
      </c>
      <c r="H887" s="19">
        <f t="shared" si="13"/>
        <v>4.6403795565023009E-3</v>
      </c>
    </row>
    <row r="888" spans="1:8">
      <c r="A888" s="21">
        <v>45111</v>
      </c>
      <c r="B888" s="19">
        <v>4.3099999999999996</v>
      </c>
      <c r="C888" s="19">
        <v>4.3</v>
      </c>
      <c r="D888" s="19">
        <v>4.3099999999999996</v>
      </c>
      <c r="E888" s="19">
        <v>4.28</v>
      </c>
      <c r="F888" s="19" t="s">
        <v>1834</v>
      </c>
      <c r="G888" s="20">
        <v>-2.3E-3</v>
      </c>
      <c r="H888" s="19">
        <f t="shared" si="13"/>
        <v>-2.3174981403627014E-3</v>
      </c>
    </row>
    <row r="889" spans="1:8">
      <c r="A889" s="21">
        <v>45112</v>
      </c>
      <c r="B889" s="19">
        <v>4.3600000000000003</v>
      </c>
      <c r="C889" s="19">
        <v>4.3499999999999996</v>
      </c>
      <c r="D889" s="19">
        <v>4.3600000000000003</v>
      </c>
      <c r="E889" s="19">
        <v>4.33</v>
      </c>
      <c r="F889" s="19" t="s">
        <v>1835</v>
      </c>
      <c r="G889" s="20">
        <v>1.1599999999999999E-2</v>
      </c>
      <c r="H889" s="19">
        <f t="shared" si="13"/>
        <v>1.1534153245286765E-2</v>
      </c>
    </row>
    <row r="890" spans="1:8">
      <c r="A890" s="21">
        <v>45113</v>
      </c>
      <c r="B890" s="19">
        <v>4.34</v>
      </c>
      <c r="C890" s="19">
        <v>4.34</v>
      </c>
      <c r="D890" s="19">
        <v>4.38</v>
      </c>
      <c r="E890" s="19">
        <v>4.33</v>
      </c>
      <c r="F890" s="19" t="s">
        <v>1836</v>
      </c>
      <c r="G890" s="20">
        <v>-4.5999999999999999E-3</v>
      </c>
      <c r="H890" s="19">
        <f t="shared" si="13"/>
        <v>-4.5977092486295425E-3</v>
      </c>
    </row>
    <row r="891" spans="1:8">
      <c r="A891" s="21">
        <v>45114</v>
      </c>
      <c r="B891" s="19">
        <v>4.26</v>
      </c>
      <c r="C891" s="19">
        <v>4.32</v>
      </c>
      <c r="D891" s="19">
        <v>4.33</v>
      </c>
      <c r="E891" s="19">
        <v>4.25</v>
      </c>
      <c r="F891" s="19" t="s">
        <v>1113</v>
      </c>
      <c r="G891" s="20">
        <v>-1.84E-2</v>
      </c>
      <c r="H891" s="19">
        <f t="shared" si="13"/>
        <v>-1.8605187831034469E-2</v>
      </c>
    </row>
    <row r="892" spans="1:8">
      <c r="A892" s="21">
        <v>45117</v>
      </c>
      <c r="B892" s="19">
        <v>4.2300000000000004</v>
      </c>
      <c r="C892" s="19">
        <v>4.25</v>
      </c>
      <c r="D892" s="19">
        <v>4.2649999999999997</v>
      </c>
      <c r="E892" s="19">
        <v>4.22</v>
      </c>
      <c r="F892" s="19" t="s">
        <v>1837</v>
      </c>
      <c r="G892" s="20">
        <v>-7.0000000000000001E-3</v>
      </c>
      <c r="H892" s="19">
        <f t="shared" si="13"/>
        <v>-7.0671672230923311E-3</v>
      </c>
    </row>
    <row r="893" spans="1:8">
      <c r="A893" s="21">
        <v>45118</v>
      </c>
      <c r="B893" s="19">
        <v>4.25</v>
      </c>
      <c r="C893" s="19">
        <v>4.24</v>
      </c>
      <c r="D893" s="19">
        <v>4.2699999999999996</v>
      </c>
      <c r="E893" s="19">
        <v>4.22</v>
      </c>
      <c r="F893" s="19" t="s">
        <v>1494</v>
      </c>
      <c r="G893" s="20">
        <v>4.7000000000000002E-3</v>
      </c>
      <c r="H893" s="19">
        <f t="shared" si="13"/>
        <v>4.7169898781388667E-3</v>
      </c>
    </row>
    <row r="894" spans="1:8">
      <c r="A894" s="21">
        <v>45119</v>
      </c>
      <c r="B894" s="19">
        <v>4.24</v>
      </c>
      <c r="C894" s="19">
        <v>4.25</v>
      </c>
      <c r="D894" s="19">
        <v>4.26</v>
      </c>
      <c r="E894" s="19">
        <v>4.2149999999999999</v>
      </c>
      <c r="F894" s="19" t="s">
        <v>1406</v>
      </c>
      <c r="G894" s="20">
        <v>-2.3999999999999998E-3</v>
      </c>
      <c r="H894" s="19">
        <f t="shared" si="13"/>
        <v>-2.3557136924590365E-3</v>
      </c>
    </row>
    <row r="895" spans="1:8">
      <c r="A895" s="21">
        <v>45120</v>
      </c>
      <c r="B895" s="19">
        <v>4.24</v>
      </c>
      <c r="C895" s="19">
        <v>4.29</v>
      </c>
      <c r="D895" s="19">
        <v>4.29</v>
      </c>
      <c r="E895" s="19">
        <v>4.24</v>
      </c>
      <c r="F895" s="19" t="s">
        <v>1838</v>
      </c>
      <c r="G895" s="20">
        <v>0</v>
      </c>
      <c r="H895" s="19">
        <f t="shared" si="13"/>
        <v>0</v>
      </c>
    </row>
    <row r="896" spans="1:8">
      <c r="A896" s="21">
        <v>45121</v>
      </c>
      <c r="B896" s="19">
        <v>4.3099999999999996</v>
      </c>
      <c r="C896" s="19">
        <v>4.24</v>
      </c>
      <c r="D896" s="19">
        <v>4.3099999999999996</v>
      </c>
      <c r="E896" s="19">
        <v>4.24</v>
      </c>
      <c r="F896" s="19" t="s">
        <v>1839</v>
      </c>
      <c r="G896" s="20">
        <v>1.6500000000000001E-2</v>
      </c>
      <c r="H896" s="19">
        <f t="shared" si="13"/>
        <v>1.6374634871789886E-2</v>
      </c>
    </row>
    <row r="897" spans="1:8">
      <c r="A897" s="21">
        <v>45124</v>
      </c>
      <c r="B897" s="19">
        <v>4.3099999999999996</v>
      </c>
      <c r="C897" s="19">
        <v>4.32</v>
      </c>
      <c r="D897" s="19">
        <v>4.34</v>
      </c>
      <c r="E897" s="19">
        <v>4.2949999999999999</v>
      </c>
      <c r="F897" s="19" t="s">
        <v>1840</v>
      </c>
      <c r="G897" s="20">
        <v>0</v>
      </c>
      <c r="H897" s="19">
        <f t="shared" si="13"/>
        <v>0</v>
      </c>
    </row>
    <row r="898" spans="1:8">
      <c r="A898" s="21">
        <v>45125</v>
      </c>
      <c r="B898" s="19">
        <v>4.2300000000000004</v>
      </c>
      <c r="C898" s="19">
        <v>4.29</v>
      </c>
      <c r="D898" s="19">
        <v>4.3</v>
      </c>
      <c r="E898" s="19">
        <v>4.22</v>
      </c>
      <c r="F898" s="19" t="s">
        <v>1841</v>
      </c>
      <c r="G898" s="20">
        <v>-1.8599999999999998E-2</v>
      </c>
      <c r="H898" s="19">
        <f t="shared" si="13"/>
        <v>-1.8735911057469593E-2</v>
      </c>
    </row>
    <row r="899" spans="1:8">
      <c r="A899" s="21">
        <v>45126</v>
      </c>
      <c r="B899" s="19">
        <v>4.21</v>
      </c>
      <c r="C899" s="19">
        <v>4.21</v>
      </c>
      <c r="D899" s="19">
        <v>4.2300000000000004</v>
      </c>
      <c r="E899" s="19">
        <v>4.165</v>
      </c>
      <c r="F899" s="19" t="s">
        <v>1842</v>
      </c>
      <c r="G899" s="20">
        <v>-4.7000000000000002E-3</v>
      </c>
      <c r="H899" s="19">
        <f t="shared" ref="H899:H962" si="14">LN(B899/B898)</f>
        <v>-4.7393453638966705E-3</v>
      </c>
    </row>
    <row r="900" spans="1:8">
      <c r="A900" s="21">
        <v>45127</v>
      </c>
      <c r="B900" s="19">
        <v>4.2</v>
      </c>
      <c r="C900" s="19">
        <v>4.24</v>
      </c>
      <c r="D900" s="19">
        <v>4.24</v>
      </c>
      <c r="E900" s="19">
        <v>4.1900000000000004</v>
      </c>
      <c r="F900" s="19" t="s">
        <v>1843</v>
      </c>
      <c r="G900" s="20">
        <v>-2.3999999999999998E-3</v>
      </c>
      <c r="H900" s="19">
        <f t="shared" si="14"/>
        <v>-2.3781224049673243E-3</v>
      </c>
    </row>
    <row r="901" spans="1:8">
      <c r="A901" s="21">
        <v>45128</v>
      </c>
      <c r="B901" s="19">
        <v>4.2300000000000004</v>
      </c>
      <c r="C901" s="19">
        <v>4.21</v>
      </c>
      <c r="D901" s="19">
        <v>4.2549999999999999</v>
      </c>
      <c r="E901" s="19">
        <v>4.2</v>
      </c>
      <c r="F901" s="19" t="s">
        <v>1840</v>
      </c>
      <c r="G901" s="20">
        <v>7.1000000000000004E-3</v>
      </c>
      <c r="H901" s="19">
        <f t="shared" si="14"/>
        <v>7.1174677688639549E-3</v>
      </c>
    </row>
    <row r="902" spans="1:8">
      <c r="A902" s="21">
        <v>45131</v>
      </c>
      <c r="B902" s="19">
        <v>4.25</v>
      </c>
      <c r="C902" s="19">
        <v>4.2300000000000004</v>
      </c>
      <c r="D902" s="19">
        <v>4.25</v>
      </c>
      <c r="E902" s="19">
        <v>4.2149999999999999</v>
      </c>
      <c r="F902" s="19" t="s">
        <v>650</v>
      </c>
      <c r="G902" s="20">
        <v>4.7000000000000002E-3</v>
      </c>
      <c r="H902" s="19">
        <f t="shared" si="14"/>
        <v>4.7169898781388667E-3</v>
      </c>
    </row>
    <row r="903" spans="1:8">
      <c r="A903" s="21">
        <v>45132</v>
      </c>
      <c r="B903" s="19">
        <v>4.25</v>
      </c>
      <c r="C903" s="19">
        <v>4.26</v>
      </c>
      <c r="D903" s="19">
        <v>4.28</v>
      </c>
      <c r="E903" s="19">
        <v>4.2450000000000001</v>
      </c>
      <c r="F903" s="19" t="s">
        <v>1844</v>
      </c>
      <c r="G903" s="20">
        <v>0</v>
      </c>
      <c r="H903" s="19">
        <f t="shared" si="14"/>
        <v>0</v>
      </c>
    </row>
    <row r="904" spans="1:8">
      <c r="A904" s="21">
        <v>45133</v>
      </c>
      <c r="B904" s="19">
        <v>4.25</v>
      </c>
      <c r="C904" s="19">
        <v>4.25</v>
      </c>
      <c r="D904" s="19">
        <v>4.2549999999999999</v>
      </c>
      <c r="E904" s="19">
        <v>4.22</v>
      </c>
      <c r="F904" s="19" t="s">
        <v>1845</v>
      </c>
      <c r="G904" s="20">
        <v>0</v>
      </c>
      <c r="H904" s="19">
        <f t="shared" si="14"/>
        <v>0</v>
      </c>
    </row>
    <row r="905" spans="1:8">
      <c r="A905" s="21">
        <v>45134</v>
      </c>
      <c r="B905" s="19">
        <v>4.3099999999999996</v>
      </c>
      <c r="C905" s="19">
        <v>4.25</v>
      </c>
      <c r="D905" s="19">
        <v>4.3099999999999996</v>
      </c>
      <c r="E905" s="19">
        <v>4.25</v>
      </c>
      <c r="F905" s="19" t="s">
        <v>1352</v>
      </c>
      <c r="G905" s="20">
        <v>1.41E-2</v>
      </c>
      <c r="H905" s="19">
        <f t="shared" si="14"/>
        <v>1.4018921179330778E-2</v>
      </c>
    </row>
    <row r="906" spans="1:8">
      <c r="A906" s="21">
        <v>45135</v>
      </c>
      <c r="B906" s="19">
        <v>4.28</v>
      </c>
      <c r="C906" s="19">
        <v>4.3099999999999996</v>
      </c>
      <c r="D906" s="19">
        <v>4.32</v>
      </c>
      <c r="E906" s="19">
        <v>4.25</v>
      </c>
      <c r="F906" s="19" t="s">
        <v>1133</v>
      </c>
      <c r="G906" s="20">
        <v>-7.0000000000000001E-3</v>
      </c>
      <c r="H906" s="19">
        <f t="shared" si="14"/>
        <v>-6.9848945219508699E-3</v>
      </c>
    </row>
    <row r="907" spans="1:8">
      <c r="A907" s="21">
        <v>45138</v>
      </c>
      <c r="B907" s="19">
        <v>4.26</v>
      </c>
      <c r="C907" s="19">
        <v>4.28</v>
      </c>
      <c r="D907" s="19">
        <v>4.2850000000000001</v>
      </c>
      <c r="E907" s="19">
        <v>4.24</v>
      </c>
      <c r="F907" s="19" t="s">
        <v>1846</v>
      </c>
      <c r="G907" s="20">
        <v>-4.7000000000000002E-3</v>
      </c>
      <c r="H907" s="19">
        <f t="shared" si="14"/>
        <v>-4.6838493124264262E-3</v>
      </c>
    </row>
    <row r="908" spans="1:8">
      <c r="A908" s="21">
        <v>45139</v>
      </c>
      <c r="B908" s="19">
        <v>4.26</v>
      </c>
      <c r="C908" s="19">
        <v>4.25</v>
      </c>
      <c r="D908" s="19">
        <v>4.2649999999999997</v>
      </c>
      <c r="E908" s="19">
        <v>4.2149999999999999</v>
      </c>
      <c r="F908" s="19" t="s">
        <v>1597</v>
      </c>
      <c r="G908" s="20">
        <v>0</v>
      </c>
      <c r="H908" s="19">
        <f t="shared" si="14"/>
        <v>0</v>
      </c>
    </row>
    <row r="909" spans="1:8">
      <c r="A909" s="21">
        <v>45140</v>
      </c>
      <c r="B909" s="19">
        <v>4.2300000000000004</v>
      </c>
      <c r="C909" s="19">
        <v>4.25</v>
      </c>
      <c r="D909" s="19">
        <v>4.26</v>
      </c>
      <c r="E909" s="19">
        <v>4.22</v>
      </c>
      <c r="F909" s="19" t="s">
        <v>1847</v>
      </c>
      <c r="G909" s="20">
        <v>-7.0000000000000001E-3</v>
      </c>
      <c r="H909" s="19">
        <f t="shared" si="14"/>
        <v>-7.0671672230923311E-3</v>
      </c>
    </row>
    <row r="910" spans="1:8">
      <c r="A910" s="21">
        <v>45141</v>
      </c>
      <c r="B910" s="19">
        <v>4.26</v>
      </c>
      <c r="C910" s="19">
        <v>4.24</v>
      </c>
      <c r="D910" s="19">
        <v>4.26</v>
      </c>
      <c r="E910" s="19">
        <v>4.2300000000000004</v>
      </c>
      <c r="F910" s="19" t="s">
        <v>1848</v>
      </c>
      <c r="G910" s="20">
        <v>7.1000000000000004E-3</v>
      </c>
      <c r="H910" s="19">
        <f t="shared" si="14"/>
        <v>7.0671672230923528E-3</v>
      </c>
    </row>
    <row r="911" spans="1:8">
      <c r="A911" s="21">
        <v>45142</v>
      </c>
      <c r="B911" s="19">
        <v>4.24</v>
      </c>
      <c r="C911" s="19">
        <v>4.24</v>
      </c>
      <c r="D911" s="19">
        <v>4.25</v>
      </c>
      <c r="E911" s="19">
        <v>4.21</v>
      </c>
      <c r="F911" s="19" t="s">
        <v>409</v>
      </c>
      <c r="G911" s="20">
        <v>-4.7000000000000002E-3</v>
      </c>
      <c r="H911" s="19">
        <f t="shared" si="14"/>
        <v>-4.7058910374125048E-3</v>
      </c>
    </row>
    <row r="912" spans="1:8">
      <c r="A912" s="21">
        <v>45145</v>
      </c>
      <c r="B912" s="19">
        <v>4.26</v>
      </c>
      <c r="C912" s="19">
        <v>4.25</v>
      </c>
      <c r="D912" s="19">
        <v>4.26</v>
      </c>
      <c r="E912" s="19">
        <v>4.2300000000000004</v>
      </c>
      <c r="F912" s="19" t="s">
        <v>125</v>
      </c>
      <c r="G912" s="20">
        <v>4.7000000000000002E-3</v>
      </c>
      <c r="H912" s="19">
        <f t="shared" si="14"/>
        <v>4.7058910374124926E-3</v>
      </c>
    </row>
    <row r="913" spans="1:8">
      <c r="A913" s="21">
        <v>45146</v>
      </c>
      <c r="B913" s="19">
        <v>4.2300000000000004</v>
      </c>
      <c r="C913" s="19">
        <v>4.26</v>
      </c>
      <c r="D913" s="19">
        <v>4.26</v>
      </c>
      <c r="E913" s="19">
        <v>4.21</v>
      </c>
      <c r="F913" s="19" t="s">
        <v>1849</v>
      </c>
      <c r="G913" s="20">
        <v>-7.0000000000000001E-3</v>
      </c>
      <c r="H913" s="19">
        <f t="shared" si="14"/>
        <v>-7.0671672230923311E-3</v>
      </c>
    </row>
    <row r="914" spans="1:8">
      <c r="A914" s="21">
        <v>45147</v>
      </c>
      <c r="B914" s="19">
        <v>4.26</v>
      </c>
      <c r="C914" s="19">
        <v>4.24</v>
      </c>
      <c r="D914" s="19">
        <v>4.26</v>
      </c>
      <c r="E914" s="19">
        <v>4.2149999999999999</v>
      </c>
      <c r="F914" s="19" t="s">
        <v>1071</v>
      </c>
      <c r="G914" s="20">
        <v>7.1000000000000004E-3</v>
      </c>
      <c r="H914" s="19">
        <f t="shared" si="14"/>
        <v>7.0671672230923528E-3</v>
      </c>
    </row>
    <row r="915" spans="1:8">
      <c r="A915" s="21">
        <v>45148</v>
      </c>
      <c r="B915" s="19">
        <v>4.29</v>
      </c>
      <c r="C915" s="19">
        <v>4.28</v>
      </c>
      <c r="D915" s="19">
        <v>4.2949999999999999</v>
      </c>
      <c r="E915" s="19">
        <v>4.2300000000000004</v>
      </c>
      <c r="F915" s="19" t="s">
        <v>1850</v>
      </c>
      <c r="G915" s="20">
        <v>7.0000000000000001E-3</v>
      </c>
      <c r="H915" s="19">
        <f t="shared" si="14"/>
        <v>7.0175726586465398E-3</v>
      </c>
    </row>
    <row r="916" spans="1:8">
      <c r="A916" s="21">
        <v>45149</v>
      </c>
      <c r="B916" s="19">
        <v>4.26</v>
      </c>
      <c r="C916" s="19">
        <v>4.29</v>
      </c>
      <c r="D916" s="19">
        <v>4.3</v>
      </c>
      <c r="E916" s="19">
        <v>4.25</v>
      </c>
      <c r="F916" s="19" t="s">
        <v>1851</v>
      </c>
      <c r="G916" s="20">
        <v>-7.0000000000000001E-3</v>
      </c>
      <c r="H916" s="19">
        <f t="shared" si="14"/>
        <v>-7.0175726586466465E-3</v>
      </c>
    </row>
    <row r="917" spans="1:8">
      <c r="A917" s="21">
        <v>45152</v>
      </c>
      <c r="B917" s="19">
        <v>4.2699999999999996</v>
      </c>
      <c r="C917" s="19">
        <v>4.25</v>
      </c>
      <c r="D917" s="19">
        <v>4.28</v>
      </c>
      <c r="E917" s="19">
        <v>4.24</v>
      </c>
      <c r="F917" s="19" t="s">
        <v>1006</v>
      </c>
      <c r="G917" s="20">
        <v>2.3E-3</v>
      </c>
      <c r="H917" s="19">
        <f t="shared" si="14"/>
        <v>2.3446669592540547E-3</v>
      </c>
    </row>
    <row r="918" spans="1:8">
      <c r="A918" s="21">
        <v>45153</v>
      </c>
      <c r="B918" s="19">
        <v>4.26</v>
      </c>
      <c r="C918" s="19">
        <v>4.25</v>
      </c>
      <c r="D918" s="19">
        <v>4.28</v>
      </c>
      <c r="E918" s="19">
        <v>4.2450000000000001</v>
      </c>
      <c r="F918" s="19" t="s">
        <v>913</v>
      </c>
      <c r="G918" s="20">
        <v>-2.3E-3</v>
      </c>
      <c r="H918" s="19">
        <f t="shared" si="14"/>
        <v>-2.3446669592541345E-3</v>
      </c>
    </row>
    <row r="919" spans="1:8">
      <c r="A919" s="21">
        <v>45154</v>
      </c>
      <c r="B919" s="19">
        <v>4.25</v>
      </c>
      <c r="C919" s="19">
        <v>4.2300000000000004</v>
      </c>
      <c r="D919" s="19">
        <v>4.2699999999999996</v>
      </c>
      <c r="E919" s="19">
        <v>4.2249999999999996</v>
      </c>
      <c r="F919" s="19" t="s">
        <v>1852</v>
      </c>
      <c r="G919" s="20">
        <v>-2.3E-3</v>
      </c>
      <c r="H919" s="19">
        <f t="shared" si="14"/>
        <v>-2.3501773449535156E-3</v>
      </c>
    </row>
    <row r="920" spans="1:8">
      <c r="A920" s="21">
        <v>45155</v>
      </c>
      <c r="B920" s="19">
        <v>4.13</v>
      </c>
      <c r="C920" s="19">
        <v>4.12</v>
      </c>
      <c r="D920" s="19">
        <v>4.18</v>
      </c>
      <c r="E920" s="19">
        <v>4.07</v>
      </c>
      <c r="F920" s="19" t="s">
        <v>1853</v>
      </c>
      <c r="G920" s="20">
        <v>-2.8199999999999999E-2</v>
      </c>
      <c r="H920" s="19">
        <f t="shared" si="14"/>
        <v>-2.8641575963384153E-2</v>
      </c>
    </row>
    <row r="921" spans="1:8">
      <c r="A921" s="21">
        <v>45156</v>
      </c>
      <c r="B921" s="19">
        <v>4</v>
      </c>
      <c r="C921" s="19">
        <v>4.07</v>
      </c>
      <c r="D921" s="19">
        <v>4.08</v>
      </c>
      <c r="E921" s="19">
        <v>4</v>
      </c>
      <c r="F921" s="19" t="s">
        <v>1854</v>
      </c>
      <c r="G921" s="20">
        <v>-3.15E-2</v>
      </c>
      <c r="H921" s="19">
        <f t="shared" si="14"/>
        <v>-3.1983045853050764E-2</v>
      </c>
    </row>
    <row r="922" spans="1:8">
      <c r="A922" s="21">
        <v>45159</v>
      </c>
      <c r="B922" s="19">
        <v>3.97</v>
      </c>
      <c r="C922" s="19">
        <v>3.99</v>
      </c>
      <c r="D922" s="19">
        <v>4.03</v>
      </c>
      <c r="E922" s="19">
        <v>3.9550000000000001</v>
      </c>
      <c r="F922" s="19" t="s">
        <v>1855</v>
      </c>
      <c r="G922" s="20">
        <v>-7.4999999999999997E-3</v>
      </c>
      <c r="H922" s="19">
        <f t="shared" si="14"/>
        <v>-7.5282664207915245E-3</v>
      </c>
    </row>
    <row r="923" spans="1:8">
      <c r="A923" s="21">
        <v>45160</v>
      </c>
      <c r="B923" s="19">
        <v>4.0999999999999996</v>
      </c>
      <c r="C923" s="19">
        <v>3.97</v>
      </c>
      <c r="D923" s="19">
        <v>4.1100000000000003</v>
      </c>
      <c r="E923" s="19">
        <v>3.97</v>
      </c>
      <c r="F923" s="19" t="s">
        <v>1254</v>
      </c>
      <c r="G923" s="20">
        <v>3.27E-2</v>
      </c>
      <c r="H923" s="19">
        <f t="shared" si="14"/>
        <v>3.2220879011162995E-2</v>
      </c>
    </row>
    <row r="924" spans="1:8">
      <c r="A924" s="21">
        <v>45161</v>
      </c>
      <c r="B924" s="19">
        <v>4.05</v>
      </c>
      <c r="C924" s="19">
        <v>4.0999999999999996</v>
      </c>
      <c r="D924" s="19">
        <v>4.12</v>
      </c>
      <c r="E924" s="19">
        <v>4.04</v>
      </c>
      <c r="F924" s="19" t="s">
        <v>1384</v>
      </c>
      <c r="G924" s="20">
        <v>-1.2200000000000001E-2</v>
      </c>
      <c r="H924" s="19">
        <f t="shared" si="14"/>
        <v>-1.2270092591814359E-2</v>
      </c>
    </row>
    <row r="925" spans="1:8">
      <c r="A925" s="21">
        <v>45162</v>
      </c>
      <c r="B925" s="19">
        <v>4.0199999999999996</v>
      </c>
      <c r="C925" s="19">
        <v>4.05</v>
      </c>
      <c r="D925" s="19">
        <v>4.08</v>
      </c>
      <c r="E925" s="19">
        <v>4.0149999999999997</v>
      </c>
      <c r="F925" s="19" t="s">
        <v>1856</v>
      </c>
      <c r="G925" s="20">
        <v>-7.4000000000000003E-3</v>
      </c>
      <c r="H925" s="19">
        <f t="shared" si="14"/>
        <v>-7.4349784875180902E-3</v>
      </c>
    </row>
    <row r="926" spans="1:8">
      <c r="A926" s="21">
        <v>45163</v>
      </c>
      <c r="B926" s="19">
        <v>4.01</v>
      </c>
      <c r="C926" s="19">
        <v>3.99</v>
      </c>
      <c r="D926" s="19">
        <v>4.04</v>
      </c>
      <c r="E926" s="19">
        <v>3.98</v>
      </c>
      <c r="F926" s="19" t="s">
        <v>1857</v>
      </c>
      <c r="G926" s="20">
        <v>-2.5000000000000001E-3</v>
      </c>
      <c r="H926" s="19">
        <f t="shared" si="14"/>
        <v>-2.4906613124518078E-3</v>
      </c>
    </row>
    <row r="927" spans="1:8">
      <c r="A927" s="21">
        <v>45166</v>
      </c>
      <c r="B927" s="19">
        <v>4.01</v>
      </c>
      <c r="C927" s="19">
        <v>4.03</v>
      </c>
      <c r="D927" s="19">
        <v>4.0350000000000001</v>
      </c>
      <c r="E927" s="19">
        <v>3.99</v>
      </c>
      <c r="F927" s="19" t="s">
        <v>1858</v>
      </c>
      <c r="G927" s="20">
        <v>0</v>
      </c>
      <c r="H927" s="19">
        <f t="shared" si="14"/>
        <v>0</v>
      </c>
    </row>
    <row r="928" spans="1:8">
      <c r="A928" s="21">
        <v>45167</v>
      </c>
      <c r="B928" s="19">
        <v>4.0199999999999996</v>
      </c>
      <c r="C928" s="19">
        <v>4.01</v>
      </c>
      <c r="D928" s="19">
        <v>4.05</v>
      </c>
      <c r="E928" s="19">
        <v>3.9950000000000001</v>
      </c>
      <c r="F928" s="19" t="s">
        <v>1859</v>
      </c>
      <c r="G928" s="20">
        <v>2.5000000000000001E-3</v>
      </c>
      <c r="H928" s="19">
        <f t="shared" si="14"/>
        <v>2.4906613124518304E-3</v>
      </c>
    </row>
    <row r="929" spans="1:8">
      <c r="A929" s="21">
        <v>45168</v>
      </c>
      <c r="B929" s="19">
        <v>3.97</v>
      </c>
      <c r="C929" s="19">
        <v>3.94</v>
      </c>
      <c r="D929" s="19">
        <v>4.0049999999999999</v>
      </c>
      <c r="E929" s="19">
        <v>3.93</v>
      </c>
      <c r="F929" s="19" t="s">
        <v>1860</v>
      </c>
      <c r="G929" s="20">
        <v>-1.24E-2</v>
      </c>
      <c r="H929" s="19">
        <f t="shared" si="14"/>
        <v>-1.2515807931830533E-2</v>
      </c>
    </row>
    <row r="930" spans="1:8">
      <c r="A930" s="21">
        <v>45169</v>
      </c>
      <c r="B930" s="19">
        <v>4.01</v>
      </c>
      <c r="C930" s="19">
        <v>3.99</v>
      </c>
      <c r="D930" s="19">
        <v>4.04</v>
      </c>
      <c r="E930" s="19">
        <v>3.9849999999999999</v>
      </c>
      <c r="F930" s="19" t="s">
        <v>1861</v>
      </c>
      <c r="G930" s="20">
        <v>1.01E-2</v>
      </c>
      <c r="H930" s="19">
        <f t="shared" si="14"/>
        <v>1.0025146619378646E-2</v>
      </c>
    </row>
    <row r="931" spans="1:8">
      <c r="A931" s="21">
        <v>45170</v>
      </c>
      <c r="B931" s="19">
        <v>4.0199999999999996</v>
      </c>
      <c r="C931" s="19">
        <v>4</v>
      </c>
      <c r="D931" s="19">
        <v>4.04</v>
      </c>
      <c r="E931" s="19">
        <v>3.98</v>
      </c>
      <c r="F931" s="19" t="s">
        <v>1862</v>
      </c>
      <c r="G931" s="20">
        <v>2.5000000000000001E-3</v>
      </c>
      <c r="H931" s="19">
        <f t="shared" si="14"/>
        <v>2.4906613124518304E-3</v>
      </c>
    </row>
    <row r="932" spans="1:8">
      <c r="A932" s="21">
        <v>45173</v>
      </c>
      <c r="B932" s="19">
        <v>4.04</v>
      </c>
      <c r="C932" s="19">
        <v>4.0199999999999996</v>
      </c>
      <c r="D932" s="19">
        <v>4.0599999999999996</v>
      </c>
      <c r="E932" s="19">
        <v>4</v>
      </c>
      <c r="F932" s="19" t="s">
        <v>1863</v>
      </c>
      <c r="G932" s="20">
        <v>5.0000000000000001E-3</v>
      </c>
      <c r="H932" s="19">
        <f t="shared" si="14"/>
        <v>4.9627893421290972E-3</v>
      </c>
    </row>
    <row r="933" spans="1:8">
      <c r="A933" s="21">
        <v>45174</v>
      </c>
      <c r="B933" s="19">
        <v>4.03</v>
      </c>
      <c r="C933" s="19">
        <v>4.0199999999999996</v>
      </c>
      <c r="D933" s="19">
        <v>4.0449999999999999</v>
      </c>
      <c r="E933" s="19">
        <v>4</v>
      </c>
      <c r="F933" s="19" t="s">
        <v>818</v>
      </c>
      <c r="G933" s="20">
        <v>-2.5000000000000001E-3</v>
      </c>
      <c r="H933" s="19">
        <f t="shared" si="14"/>
        <v>-2.4783160144670898E-3</v>
      </c>
    </row>
    <row r="934" spans="1:8">
      <c r="A934" s="21">
        <v>45175</v>
      </c>
      <c r="B934" s="19">
        <v>3.95</v>
      </c>
      <c r="C934" s="19">
        <v>4.03</v>
      </c>
      <c r="D934" s="19">
        <v>4.03</v>
      </c>
      <c r="E934" s="19">
        <v>3.95</v>
      </c>
      <c r="F934" s="19" t="s">
        <v>1864</v>
      </c>
      <c r="G934" s="20">
        <v>-1.9900000000000001E-2</v>
      </c>
      <c r="H934" s="19">
        <f t="shared" si="14"/>
        <v>-2.0050797045561078E-2</v>
      </c>
    </row>
    <row r="935" spans="1:8">
      <c r="A935" s="21">
        <v>45176</v>
      </c>
      <c r="B935" s="19">
        <v>3.94</v>
      </c>
      <c r="C935" s="19">
        <v>3.95</v>
      </c>
      <c r="D935" s="19">
        <v>3.97</v>
      </c>
      <c r="E935" s="19">
        <v>3.92</v>
      </c>
      <c r="F935" s="19" t="s">
        <v>1865</v>
      </c>
      <c r="G935" s="20">
        <v>-2.5000000000000001E-3</v>
      </c>
      <c r="H935" s="19">
        <f t="shared" si="14"/>
        <v>-2.5348556031880663E-3</v>
      </c>
    </row>
    <row r="936" spans="1:8">
      <c r="A936" s="21">
        <v>45177</v>
      </c>
      <c r="B936" s="19">
        <v>3.93</v>
      </c>
      <c r="C936" s="19">
        <v>3.93</v>
      </c>
      <c r="D936" s="19">
        <v>3.95</v>
      </c>
      <c r="E936" s="19">
        <v>3.91</v>
      </c>
      <c r="F936" s="19" t="s">
        <v>1673</v>
      </c>
      <c r="G936" s="20">
        <v>-2.5000000000000001E-3</v>
      </c>
      <c r="H936" s="19">
        <f t="shared" si="14"/>
        <v>-2.5412974286725325E-3</v>
      </c>
    </row>
    <row r="937" spans="1:8">
      <c r="A937" s="21">
        <v>45180</v>
      </c>
      <c r="B937" s="19">
        <v>3.93</v>
      </c>
      <c r="C937" s="19">
        <v>3.9</v>
      </c>
      <c r="D937" s="19">
        <v>3.93</v>
      </c>
      <c r="E937" s="19">
        <v>3.9</v>
      </c>
      <c r="F937" s="19" t="s">
        <v>1558</v>
      </c>
      <c r="G937" s="20">
        <v>0</v>
      </c>
      <c r="H937" s="19">
        <f t="shared" si="14"/>
        <v>0</v>
      </c>
    </row>
    <row r="938" spans="1:8">
      <c r="A938" s="21">
        <v>45181</v>
      </c>
      <c r="B938" s="19">
        <v>3.88</v>
      </c>
      <c r="C938" s="19">
        <v>3.9</v>
      </c>
      <c r="D938" s="19">
        <v>3.9</v>
      </c>
      <c r="E938" s="19">
        <v>3.86</v>
      </c>
      <c r="F938" s="19" t="s">
        <v>1560</v>
      </c>
      <c r="G938" s="20">
        <v>-1.2699999999999999E-2</v>
      </c>
      <c r="H938" s="19">
        <f t="shared" si="14"/>
        <v>-1.2804272245987854E-2</v>
      </c>
    </row>
    <row r="939" spans="1:8">
      <c r="A939" s="21">
        <v>45182</v>
      </c>
      <c r="B939" s="19">
        <v>3.87</v>
      </c>
      <c r="C939" s="19">
        <v>3.87</v>
      </c>
      <c r="D939" s="19">
        <v>3.88</v>
      </c>
      <c r="E939" s="19">
        <v>3.83</v>
      </c>
      <c r="F939" s="19" t="s">
        <v>1866</v>
      </c>
      <c r="G939" s="20">
        <v>-2.5999999999999999E-3</v>
      </c>
      <c r="H939" s="19">
        <f t="shared" si="14"/>
        <v>-2.5806465934916254E-3</v>
      </c>
    </row>
    <row r="940" spans="1:8">
      <c r="A940" s="21">
        <v>45183</v>
      </c>
      <c r="B940" s="19">
        <v>3.88</v>
      </c>
      <c r="C940" s="19">
        <v>3.88</v>
      </c>
      <c r="D940" s="19">
        <v>3.895</v>
      </c>
      <c r="E940" s="19">
        <v>3.86</v>
      </c>
      <c r="F940" s="19" t="s">
        <v>1867</v>
      </c>
      <c r="G940" s="20">
        <v>2.5999999999999999E-3</v>
      </c>
      <c r="H940" s="19">
        <f t="shared" si="14"/>
        <v>2.5806465934914914E-3</v>
      </c>
    </row>
    <row r="941" spans="1:8">
      <c r="A941" s="21">
        <v>45184</v>
      </c>
      <c r="B941" s="19">
        <v>3.91</v>
      </c>
      <c r="C941" s="19">
        <v>3.92</v>
      </c>
      <c r="D941" s="19">
        <v>3.94</v>
      </c>
      <c r="E941" s="19">
        <v>3.89</v>
      </c>
      <c r="F941" s="19" t="s">
        <v>1868</v>
      </c>
      <c r="G941" s="20">
        <v>7.7000000000000002E-3</v>
      </c>
      <c r="H941" s="19">
        <f t="shared" si="14"/>
        <v>7.7022203620923033E-3</v>
      </c>
    </row>
    <row r="942" spans="1:8">
      <c r="A942" s="21">
        <v>45187</v>
      </c>
      <c r="B942" s="19">
        <v>3.88</v>
      </c>
      <c r="C942" s="19">
        <v>3.89</v>
      </c>
      <c r="D942" s="19">
        <v>3.91</v>
      </c>
      <c r="E942" s="19">
        <v>3.86</v>
      </c>
      <c r="F942" s="19" t="s">
        <v>1869</v>
      </c>
      <c r="G942" s="20">
        <v>-7.7000000000000002E-3</v>
      </c>
      <c r="H942" s="19">
        <f t="shared" si="14"/>
        <v>-7.702220362092351E-3</v>
      </c>
    </row>
    <row r="943" spans="1:8">
      <c r="A943" s="21">
        <v>45188</v>
      </c>
      <c r="B943" s="19">
        <v>3.87</v>
      </c>
      <c r="C943" s="19">
        <v>3.86</v>
      </c>
      <c r="D943" s="19">
        <v>3.89</v>
      </c>
      <c r="E943" s="19">
        <v>3.85</v>
      </c>
      <c r="F943" s="19" t="s">
        <v>842</v>
      </c>
      <c r="G943" s="20">
        <v>-2.5999999999999999E-3</v>
      </c>
      <c r="H943" s="19">
        <f t="shared" si="14"/>
        <v>-2.5806465934916254E-3</v>
      </c>
    </row>
    <row r="944" spans="1:8">
      <c r="A944" s="21">
        <v>45189</v>
      </c>
      <c r="B944" s="19">
        <v>3.84</v>
      </c>
      <c r="C944" s="19">
        <v>3.87</v>
      </c>
      <c r="D944" s="19">
        <v>3.88</v>
      </c>
      <c r="E944" s="19">
        <v>3.82</v>
      </c>
      <c r="F944" s="19" t="s">
        <v>1870</v>
      </c>
      <c r="G944" s="20">
        <v>-7.7999999999999996E-3</v>
      </c>
      <c r="H944" s="19">
        <f t="shared" si="14"/>
        <v>-7.7821404420549628E-3</v>
      </c>
    </row>
    <row r="945" spans="1:8">
      <c r="A945" s="21">
        <v>45190</v>
      </c>
      <c r="B945" s="19">
        <v>3.85</v>
      </c>
      <c r="C945" s="19">
        <v>3.8</v>
      </c>
      <c r="D945" s="19">
        <v>3.87</v>
      </c>
      <c r="E945" s="19">
        <v>3.79</v>
      </c>
      <c r="F945" s="19" t="s">
        <v>1528</v>
      </c>
      <c r="G945" s="20">
        <v>2.5999999999999999E-3</v>
      </c>
      <c r="H945" s="19">
        <f t="shared" si="14"/>
        <v>2.6007817000574403E-3</v>
      </c>
    </row>
    <row r="946" spans="1:8">
      <c r="A946" s="21">
        <v>45191</v>
      </c>
      <c r="B946" s="19">
        <v>3.84</v>
      </c>
      <c r="C946" s="19">
        <v>3.82</v>
      </c>
      <c r="D946" s="19">
        <v>3.86</v>
      </c>
      <c r="E946" s="19">
        <v>3.8149999999999999</v>
      </c>
      <c r="F946" s="19" t="s">
        <v>1871</v>
      </c>
      <c r="G946" s="20">
        <v>-2.5999999999999999E-3</v>
      </c>
      <c r="H946" s="19">
        <f t="shared" si="14"/>
        <v>-2.6007817000574785E-3</v>
      </c>
    </row>
    <row r="947" spans="1:8">
      <c r="A947" s="21">
        <v>45194</v>
      </c>
      <c r="B947" s="19">
        <v>3.88</v>
      </c>
      <c r="C947" s="19">
        <v>3.85</v>
      </c>
      <c r="D947" s="19">
        <v>3.88</v>
      </c>
      <c r="E947" s="19">
        <v>3.82</v>
      </c>
      <c r="F947" s="19" t="s">
        <v>1872</v>
      </c>
      <c r="G947" s="20">
        <v>1.04E-2</v>
      </c>
      <c r="H947" s="19">
        <f t="shared" si="14"/>
        <v>1.0362787035546658E-2</v>
      </c>
    </row>
    <row r="948" spans="1:8">
      <c r="A948" s="21">
        <v>45195</v>
      </c>
      <c r="B948" s="19">
        <v>3.86</v>
      </c>
      <c r="C948" s="19">
        <v>3.86</v>
      </c>
      <c r="D948" s="19">
        <v>3.87</v>
      </c>
      <c r="E948" s="19">
        <v>3.84</v>
      </c>
      <c r="F948" s="19" t="s">
        <v>1269</v>
      </c>
      <c r="G948" s="20">
        <v>-5.1999999999999998E-3</v>
      </c>
      <c r="H948" s="19">
        <f t="shared" si="14"/>
        <v>-5.1679701584425612E-3</v>
      </c>
    </row>
    <row r="949" spans="1:8">
      <c r="A949" s="21">
        <v>45196</v>
      </c>
      <c r="B949" s="19">
        <v>3.85</v>
      </c>
      <c r="C949" s="19">
        <v>3.84</v>
      </c>
      <c r="D949" s="19">
        <v>3.87</v>
      </c>
      <c r="E949" s="19">
        <v>3.83</v>
      </c>
      <c r="F949" s="19" t="s">
        <v>1873</v>
      </c>
      <c r="G949" s="20">
        <v>-2.5999999999999999E-3</v>
      </c>
      <c r="H949" s="19">
        <f t="shared" si="14"/>
        <v>-2.5940351770465356E-3</v>
      </c>
    </row>
    <row r="950" spans="1:8">
      <c r="A950" s="21">
        <v>45197</v>
      </c>
      <c r="B950" s="19">
        <v>3.85</v>
      </c>
      <c r="C950" s="19">
        <v>3.82</v>
      </c>
      <c r="D950" s="19">
        <v>3.86</v>
      </c>
      <c r="E950" s="19">
        <v>3.82</v>
      </c>
      <c r="F950" s="19" t="s">
        <v>1874</v>
      </c>
      <c r="G950" s="20">
        <v>0</v>
      </c>
      <c r="H950" s="19">
        <f t="shared" si="14"/>
        <v>0</v>
      </c>
    </row>
    <row r="951" spans="1:8">
      <c r="A951" s="21">
        <v>45198</v>
      </c>
      <c r="B951" s="19">
        <v>3.85</v>
      </c>
      <c r="C951" s="19">
        <v>3.85</v>
      </c>
      <c r="D951" s="19">
        <v>3.88</v>
      </c>
      <c r="E951" s="19">
        <v>3.84</v>
      </c>
      <c r="F951" s="19" t="s">
        <v>950</v>
      </c>
      <c r="G951" s="20">
        <v>0</v>
      </c>
      <c r="H951" s="19">
        <f t="shared" si="14"/>
        <v>0</v>
      </c>
    </row>
    <row r="952" spans="1:8">
      <c r="A952" s="21">
        <v>45201</v>
      </c>
      <c r="B952" s="19">
        <v>3.84</v>
      </c>
      <c r="C952" s="19">
        <v>3.87</v>
      </c>
      <c r="D952" s="19">
        <v>3.89</v>
      </c>
      <c r="E952" s="19">
        <v>3.83</v>
      </c>
      <c r="F952" s="19" t="s">
        <v>1875</v>
      </c>
      <c r="G952" s="20">
        <v>-2.5999999999999999E-3</v>
      </c>
      <c r="H952" s="19">
        <f t="shared" si="14"/>
        <v>-2.6007817000574785E-3</v>
      </c>
    </row>
    <row r="953" spans="1:8">
      <c r="A953" s="21">
        <v>45202</v>
      </c>
      <c r="B953" s="19">
        <v>3.83</v>
      </c>
      <c r="C953" s="19">
        <v>3.81</v>
      </c>
      <c r="D953" s="19">
        <v>3.84</v>
      </c>
      <c r="E953" s="19">
        <v>3.7850000000000001</v>
      </c>
      <c r="F953" s="19" t="s">
        <v>1876</v>
      </c>
      <c r="G953" s="20">
        <v>-2.5999999999999999E-3</v>
      </c>
      <c r="H953" s="19">
        <f t="shared" si="14"/>
        <v>-2.6075634070808302E-3</v>
      </c>
    </row>
    <row r="954" spans="1:8">
      <c r="A954" s="21">
        <v>45203</v>
      </c>
      <c r="B954" s="19">
        <v>3.78</v>
      </c>
      <c r="C954" s="19">
        <v>3.8</v>
      </c>
      <c r="D954" s="19">
        <v>3.8149999999999999</v>
      </c>
      <c r="E954" s="19">
        <v>3.76</v>
      </c>
      <c r="F954" s="19" t="s">
        <v>1877</v>
      </c>
      <c r="G954" s="20">
        <v>-1.3100000000000001E-2</v>
      </c>
      <c r="H954" s="19">
        <f t="shared" si="14"/>
        <v>-1.3140793561058368E-2</v>
      </c>
    </row>
    <row r="955" spans="1:8">
      <c r="A955" s="21">
        <v>45204</v>
      </c>
      <c r="B955" s="19">
        <v>3.82</v>
      </c>
      <c r="C955" s="19">
        <v>3.8</v>
      </c>
      <c r="D955" s="19">
        <v>3.84</v>
      </c>
      <c r="E955" s="19">
        <v>3.79</v>
      </c>
      <c r="F955" s="19" t="s">
        <v>805</v>
      </c>
      <c r="G955" s="20">
        <v>1.06E-2</v>
      </c>
      <c r="H955" s="19">
        <f t="shared" si="14"/>
        <v>1.0526412986987603E-2</v>
      </c>
    </row>
    <row r="956" spans="1:8">
      <c r="A956" s="21">
        <v>45205</v>
      </c>
      <c r="B956" s="19">
        <v>3.8</v>
      </c>
      <c r="C956" s="19">
        <v>3.8</v>
      </c>
      <c r="D956" s="19">
        <v>3.82</v>
      </c>
      <c r="E956" s="19">
        <v>3.77</v>
      </c>
      <c r="F956" s="19" t="s">
        <v>392</v>
      </c>
      <c r="G956" s="20">
        <v>-5.1999999999999998E-3</v>
      </c>
      <c r="H956" s="19">
        <f t="shared" si="14"/>
        <v>-5.2493558861436782E-3</v>
      </c>
    </row>
    <row r="957" spans="1:8">
      <c r="A957" s="21">
        <v>45208</v>
      </c>
      <c r="B957" s="19">
        <v>3.79</v>
      </c>
      <c r="C957" s="19">
        <v>3.79</v>
      </c>
      <c r="D957" s="19">
        <v>3.8</v>
      </c>
      <c r="E957" s="19">
        <v>3.7650000000000001</v>
      </c>
      <c r="F957" s="19" t="s">
        <v>1878</v>
      </c>
      <c r="G957" s="20">
        <v>-2.5999999999999999E-3</v>
      </c>
      <c r="H957" s="19">
        <f t="shared" si="14"/>
        <v>-2.6350476380050023E-3</v>
      </c>
    </row>
    <row r="958" spans="1:8">
      <c r="A958" s="21">
        <v>45209</v>
      </c>
      <c r="B958" s="19">
        <v>3.87</v>
      </c>
      <c r="C958" s="19">
        <v>3.8</v>
      </c>
      <c r="D958" s="19">
        <v>3.895</v>
      </c>
      <c r="E958" s="19">
        <v>3.8</v>
      </c>
      <c r="F958" s="19" t="s">
        <v>1879</v>
      </c>
      <c r="G958" s="20">
        <v>2.1100000000000001E-2</v>
      </c>
      <c r="H958" s="19">
        <f t="shared" si="14"/>
        <v>2.0888487947355532E-2</v>
      </c>
    </row>
    <row r="959" spans="1:8">
      <c r="A959" s="21">
        <v>45210</v>
      </c>
      <c r="B959" s="19">
        <v>3.9</v>
      </c>
      <c r="C959" s="19">
        <v>3.89</v>
      </c>
      <c r="D959" s="19">
        <v>3.9</v>
      </c>
      <c r="E959" s="19">
        <v>3.8450000000000002</v>
      </c>
      <c r="F959" s="19" t="s">
        <v>1848</v>
      </c>
      <c r="G959" s="20">
        <v>7.7999999999999996E-3</v>
      </c>
      <c r="H959" s="19">
        <f t="shared" si="14"/>
        <v>7.7220460939103185E-3</v>
      </c>
    </row>
    <row r="960" spans="1:8">
      <c r="A960" s="21">
        <v>45211</v>
      </c>
      <c r="B960" s="19">
        <v>3.89</v>
      </c>
      <c r="C960" s="19">
        <v>3.92</v>
      </c>
      <c r="D960" s="19">
        <v>3.92</v>
      </c>
      <c r="E960" s="19">
        <v>3.88</v>
      </c>
      <c r="F960" s="19" t="s">
        <v>1649</v>
      </c>
      <c r="G960" s="20">
        <v>-2.5999999999999999E-3</v>
      </c>
      <c r="H960" s="19">
        <f t="shared" si="14"/>
        <v>-2.5673955052458097E-3</v>
      </c>
    </row>
    <row r="961" spans="1:8">
      <c r="A961" s="21">
        <v>45212</v>
      </c>
      <c r="B961" s="19">
        <v>3.88</v>
      </c>
      <c r="C961" s="19">
        <v>3.87</v>
      </c>
      <c r="D961" s="19">
        <v>3.895</v>
      </c>
      <c r="E961" s="19">
        <v>3.85</v>
      </c>
      <c r="F961" s="19" t="s">
        <v>1674</v>
      </c>
      <c r="G961" s="20">
        <v>-2.5999999999999999E-3</v>
      </c>
      <c r="H961" s="19">
        <f t="shared" si="14"/>
        <v>-2.5740039951728773E-3</v>
      </c>
    </row>
    <row r="962" spans="1:8">
      <c r="A962" s="21">
        <v>45215</v>
      </c>
      <c r="B962" s="19">
        <v>3.88</v>
      </c>
      <c r="C962" s="19">
        <v>3.86</v>
      </c>
      <c r="D962" s="19">
        <v>3.89</v>
      </c>
      <c r="E962" s="19">
        <v>3.86</v>
      </c>
      <c r="F962" s="19" t="s">
        <v>915</v>
      </c>
      <c r="G962" s="20">
        <v>0</v>
      </c>
      <c r="H962" s="19">
        <f t="shared" si="14"/>
        <v>0</v>
      </c>
    </row>
    <row r="963" spans="1:8">
      <c r="A963" s="21">
        <v>45216</v>
      </c>
      <c r="B963" s="19">
        <v>3.88</v>
      </c>
      <c r="C963" s="19">
        <v>3.92</v>
      </c>
      <c r="D963" s="19">
        <v>3.93</v>
      </c>
      <c r="E963" s="19">
        <v>3.87</v>
      </c>
      <c r="F963" s="19" t="s">
        <v>1466</v>
      </c>
      <c r="G963" s="20">
        <v>0</v>
      </c>
      <c r="H963" s="19">
        <f t="shared" ref="H963:H1026" si="15">LN(B963/B962)</f>
        <v>0</v>
      </c>
    </row>
    <row r="964" spans="1:8">
      <c r="A964" s="21">
        <v>45217</v>
      </c>
      <c r="B964" s="19">
        <v>3.87</v>
      </c>
      <c r="C964" s="19">
        <v>3.89</v>
      </c>
      <c r="D964" s="19">
        <v>3.89</v>
      </c>
      <c r="E964" s="19">
        <v>3.84</v>
      </c>
      <c r="F964" s="19" t="s">
        <v>1759</v>
      </c>
      <c r="G964" s="20">
        <v>-2.5999999999999999E-3</v>
      </c>
      <c r="H964" s="19">
        <f t="shared" si="15"/>
        <v>-2.5806465934916254E-3</v>
      </c>
    </row>
    <row r="965" spans="1:8">
      <c r="A965" s="21">
        <v>45218</v>
      </c>
      <c r="B965" s="19">
        <v>3.87</v>
      </c>
      <c r="C965" s="19">
        <v>3.83</v>
      </c>
      <c r="D965" s="19">
        <v>3.9</v>
      </c>
      <c r="E965" s="19">
        <v>3.83</v>
      </c>
      <c r="F965" s="19" t="s">
        <v>1735</v>
      </c>
      <c r="G965" s="20">
        <v>0</v>
      </c>
      <c r="H965" s="19">
        <f t="shared" si="15"/>
        <v>0</v>
      </c>
    </row>
    <row r="966" spans="1:8">
      <c r="A966" s="21">
        <v>45219</v>
      </c>
      <c r="B966" s="19">
        <v>3.81</v>
      </c>
      <c r="C966" s="19">
        <v>3.85</v>
      </c>
      <c r="D966" s="19">
        <v>3.87</v>
      </c>
      <c r="E966" s="19">
        <v>3.81</v>
      </c>
      <c r="F966" s="19" t="s">
        <v>1485</v>
      </c>
      <c r="G966" s="20">
        <v>-1.55E-2</v>
      </c>
      <c r="H966" s="19">
        <f t="shared" si="15"/>
        <v>-1.562531790308087E-2</v>
      </c>
    </row>
    <row r="967" spans="1:8">
      <c r="A967" s="21">
        <v>45222</v>
      </c>
      <c r="B967" s="19">
        <v>3.79</v>
      </c>
      <c r="C967" s="19">
        <v>3.78</v>
      </c>
      <c r="D967" s="19">
        <v>3.8</v>
      </c>
      <c r="E967" s="19">
        <v>3.76</v>
      </c>
      <c r="F967" s="19" t="s">
        <v>1880</v>
      </c>
      <c r="G967" s="20">
        <v>-5.1999999999999998E-3</v>
      </c>
      <c r="H967" s="19">
        <f t="shared" si="15"/>
        <v>-5.263170044274644E-3</v>
      </c>
    </row>
    <row r="968" spans="1:8">
      <c r="A968" s="21">
        <v>45223</v>
      </c>
      <c r="B968" s="19">
        <v>3.79</v>
      </c>
      <c r="C968" s="19">
        <v>3.77</v>
      </c>
      <c r="D968" s="19">
        <v>3.83</v>
      </c>
      <c r="E968" s="19">
        <v>3.77</v>
      </c>
      <c r="F968" s="19" t="s">
        <v>882</v>
      </c>
      <c r="G968" s="20">
        <v>0</v>
      </c>
      <c r="H968" s="19">
        <f t="shared" si="15"/>
        <v>0</v>
      </c>
    </row>
    <row r="969" spans="1:8">
      <c r="A969" s="21">
        <v>45224</v>
      </c>
      <c r="B969" s="19">
        <v>3.87</v>
      </c>
      <c r="C969" s="19">
        <v>3.82</v>
      </c>
      <c r="D969" s="19">
        <v>3.88</v>
      </c>
      <c r="E969" s="19">
        <v>3.79</v>
      </c>
      <c r="F969" s="19" t="s">
        <v>1881</v>
      </c>
      <c r="G969" s="20">
        <v>2.1100000000000001E-2</v>
      </c>
      <c r="H969" s="19">
        <f t="shared" si="15"/>
        <v>2.0888487947355532E-2</v>
      </c>
    </row>
    <row r="970" spans="1:8">
      <c r="A970" s="21">
        <v>45225</v>
      </c>
      <c r="B970" s="19">
        <v>3.81</v>
      </c>
      <c r="C970" s="19">
        <v>3.85</v>
      </c>
      <c r="D970" s="19">
        <v>3.86</v>
      </c>
      <c r="E970" s="19">
        <v>3.7949999999999999</v>
      </c>
      <c r="F970" s="19" t="s">
        <v>1882</v>
      </c>
      <c r="G970" s="20">
        <v>-1.55E-2</v>
      </c>
      <c r="H970" s="19">
        <f t="shared" si="15"/>
        <v>-1.562531790308087E-2</v>
      </c>
    </row>
    <row r="971" spans="1:8">
      <c r="A971" s="21">
        <v>45226</v>
      </c>
      <c r="B971" s="19">
        <v>3.81</v>
      </c>
      <c r="C971" s="19">
        <v>3.81</v>
      </c>
      <c r="D971" s="19">
        <v>3.84</v>
      </c>
      <c r="E971" s="19">
        <v>3.81</v>
      </c>
      <c r="F971" s="19" t="s">
        <v>726</v>
      </c>
      <c r="G971" s="20">
        <v>0</v>
      </c>
      <c r="H971" s="19">
        <f t="shared" si="15"/>
        <v>0</v>
      </c>
    </row>
    <row r="972" spans="1:8">
      <c r="A972" s="21">
        <v>45229</v>
      </c>
      <c r="B972" s="19">
        <v>3.8</v>
      </c>
      <c r="C972" s="19">
        <v>3.78</v>
      </c>
      <c r="D972" s="19">
        <v>3.82</v>
      </c>
      <c r="E972" s="19">
        <v>3.77</v>
      </c>
      <c r="F972" s="19" t="s">
        <v>1176</v>
      </c>
      <c r="G972" s="20">
        <v>-2.5999999999999999E-3</v>
      </c>
      <c r="H972" s="19">
        <f t="shared" si="15"/>
        <v>-2.6281224062695806E-3</v>
      </c>
    </row>
    <row r="973" spans="1:8">
      <c r="A973" s="21">
        <v>45230</v>
      </c>
      <c r="B973" s="19">
        <v>3.81</v>
      </c>
      <c r="C973" s="19">
        <v>3.8</v>
      </c>
      <c r="D973" s="19">
        <v>3.82</v>
      </c>
      <c r="E973" s="19">
        <v>3.79</v>
      </c>
      <c r="F973" s="19" t="s">
        <v>1883</v>
      </c>
      <c r="G973" s="20">
        <v>2.5999999999999999E-3</v>
      </c>
      <c r="H973" s="19">
        <f t="shared" si="15"/>
        <v>2.62812240626963E-3</v>
      </c>
    </row>
    <row r="974" spans="1:8">
      <c r="A974" s="21">
        <v>45231</v>
      </c>
      <c r="B974" s="19">
        <v>3.81</v>
      </c>
      <c r="C974" s="19">
        <v>3.81</v>
      </c>
      <c r="D974" s="19">
        <v>3.84</v>
      </c>
      <c r="E974" s="19">
        <v>3.79</v>
      </c>
      <c r="F974" s="19" t="s">
        <v>1884</v>
      </c>
      <c r="G974" s="20">
        <v>0</v>
      </c>
      <c r="H974" s="19">
        <f t="shared" si="15"/>
        <v>0</v>
      </c>
    </row>
    <row r="975" spans="1:8">
      <c r="A975" s="21">
        <v>45232</v>
      </c>
      <c r="B975" s="19">
        <v>3.85</v>
      </c>
      <c r="C975" s="19">
        <v>3.82</v>
      </c>
      <c r="D975" s="19">
        <v>3.85</v>
      </c>
      <c r="E975" s="19">
        <v>3.8050000000000002</v>
      </c>
      <c r="F975" s="19" t="s">
        <v>1717</v>
      </c>
      <c r="G975" s="20">
        <v>1.0500000000000001E-2</v>
      </c>
      <c r="H975" s="19">
        <f t="shared" si="15"/>
        <v>1.0443959161083314E-2</v>
      </c>
    </row>
    <row r="976" spans="1:8">
      <c r="A976" s="21">
        <v>45233</v>
      </c>
      <c r="B976" s="19">
        <v>3.87</v>
      </c>
      <c r="C976" s="19">
        <v>3.88</v>
      </c>
      <c r="D976" s="19">
        <v>3.89</v>
      </c>
      <c r="E976" s="19">
        <v>3.855</v>
      </c>
      <c r="F976" s="19" t="s">
        <v>818</v>
      </c>
      <c r="G976" s="20">
        <v>5.1999999999999998E-3</v>
      </c>
      <c r="H976" s="19">
        <f t="shared" si="15"/>
        <v>5.1813587419975845E-3</v>
      </c>
    </row>
    <row r="977" spans="1:8">
      <c r="A977" s="21">
        <v>45236</v>
      </c>
      <c r="B977" s="19">
        <v>3.86</v>
      </c>
      <c r="C977" s="19">
        <v>3.86</v>
      </c>
      <c r="D977" s="19">
        <v>3.87</v>
      </c>
      <c r="E977" s="19">
        <v>3.84</v>
      </c>
      <c r="F977" s="19" t="s">
        <v>1885</v>
      </c>
      <c r="G977" s="20">
        <v>-2.5999999999999999E-3</v>
      </c>
      <c r="H977" s="19">
        <f t="shared" si="15"/>
        <v>-2.5873235649510238E-3</v>
      </c>
    </row>
    <row r="978" spans="1:8">
      <c r="A978" s="21">
        <v>45237</v>
      </c>
      <c r="B978" s="19">
        <v>3.87</v>
      </c>
      <c r="C978" s="19">
        <v>3.85</v>
      </c>
      <c r="D978" s="19">
        <v>3.88</v>
      </c>
      <c r="E978" s="19">
        <v>3.84</v>
      </c>
      <c r="F978" s="19" t="s">
        <v>1180</v>
      </c>
      <c r="G978" s="20">
        <v>2.5999999999999999E-3</v>
      </c>
      <c r="H978" s="19">
        <f t="shared" si="15"/>
        <v>2.5873235649509544E-3</v>
      </c>
    </row>
    <row r="979" spans="1:8">
      <c r="A979" s="21">
        <v>45238</v>
      </c>
      <c r="B979" s="19">
        <v>3.92</v>
      </c>
      <c r="C979" s="19">
        <v>3.9</v>
      </c>
      <c r="D979" s="19">
        <v>3.9750000000000001</v>
      </c>
      <c r="E979" s="19">
        <v>3.9</v>
      </c>
      <c r="F979" s="19" t="s">
        <v>1886</v>
      </c>
      <c r="G979" s="20">
        <v>1.29E-2</v>
      </c>
      <c r="H979" s="19">
        <f t="shared" si="15"/>
        <v>1.2837146760680682E-2</v>
      </c>
    </row>
    <row r="980" spans="1:8">
      <c r="A980" s="21">
        <v>45239</v>
      </c>
      <c r="B980" s="19">
        <v>3.96</v>
      </c>
      <c r="C980" s="19">
        <v>3.98</v>
      </c>
      <c r="D980" s="19">
        <v>3.98</v>
      </c>
      <c r="E980" s="19">
        <v>3.9350000000000001</v>
      </c>
      <c r="F980" s="19" t="s">
        <v>1887</v>
      </c>
      <c r="G980" s="20">
        <v>1.0200000000000001E-2</v>
      </c>
      <c r="H980" s="19">
        <f t="shared" si="15"/>
        <v>1.0152371464017908E-2</v>
      </c>
    </row>
    <row r="981" spans="1:8">
      <c r="A981" s="21">
        <v>45240</v>
      </c>
      <c r="B981" s="19">
        <v>3.94</v>
      </c>
      <c r="C981" s="19">
        <v>3.96</v>
      </c>
      <c r="D981" s="19">
        <v>3.98</v>
      </c>
      <c r="E981" s="19">
        <v>3.94</v>
      </c>
      <c r="F981" s="19" t="s">
        <v>491</v>
      </c>
      <c r="G981" s="20">
        <v>-5.1000000000000004E-3</v>
      </c>
      <c r="H981" s="19">
        <f t="shared" si="15"/>
        <v>-5.063301956546762E-3</v>
      </c>
    </row>
    <row r="982" spans="1:8">
      <c r="A982" s="21">
        <v>45243</v>
      </c>
      <c r="B982" s="19">
        <v>3.95</v>
      </c>
      <c r="C982" s="19">
        <v>3.96</v>
      </c>
      <c r="D982" s="19">
        <v>3.97</v>
      </c>
      <c r="E982" s="19">
        <v>3.93</v>
      </c>
      <c r="F982" s="19" t="s">
        <v>1888</v>
      </c>
      <c r="G982" s="20">
        <v>2.5000000000000001E-3</v>
      </c>
      <c r="H982" s="19">
        <f t="shared" si="15"/>
        <v>2.5348556031881157E-3</v>
      </c>
    </row>
    <row r="983" spans="1:8">
      <c r="A983" s="21">
        <v>45244</v>
      </c>
      <c r="B983" s="19">
        <v>3.87</v>
      </c>
      <c r="C983" s="19">
        <v>3.98</v>
      </c>
      <c r="D983" s="19">
        <v>3.99</v>
      </c>
      <c r="E983" s="19">
        <v>3.86</v>
      </c>
      <c r="F983" s="19" t="s">
        <v>1889</v>
      </c>
      <c r="G983" s="20">
        <v>-2.0299999999999999E-2</v>
      </c>
      <c r="H983" s="19">
        <f t="shared" si="15"/>
        <v>-2.046107187134006E-2</v>
      </c>
    </row>
    <row r="984" spans="1:8">
      <c r="A984" s="21">
        <v>45245</v>
      </c>
      <c r="B984" s="19">
        <v>3.83</v>
      </c>
      <c r="C984" s="19">
        <v>3.91</v>
      </c>
      <c r="D984" s="19">
        <v>3.91</v>
      </c>
      <c r="E984" s="19">
        <v>3.83</v>
      </c>
      <c r="F984" s="19" t="s">
        <v>1890</v>
      </c>
      <c r="G984" s="20">
        <v>-1.03E-2</v>
      </c>
      <c r="H984" s="19">
        <f t="shared" si="15"/>
        <v>-1.0389703849135798E-2</v>
      </c>
    </row>
    <row r="985" spans="1:8">
      <c r="A985" s="21">
        <v>45246</v>
      </c>
      <c r="B985" s="19">
        <v>3.85</v>
      </c>
      <c r="C985" s="19">
        <v>3.83</v>
      </c>
      <c r="D985" s="19">
        <v>3.8650000000000002</v>
      </c>
      <c r="E985" s="19">
        <v>3.81</v>
      </c>
      <c r="F985" s="19" t="s">
        <v>790</v>
      </c>
      <c r="G985" s="20">
        <v>5.1999999999999998E-3</v>
      </c>
      <c r="H985" s="19">
        <f t="shared" si="15"/>
        <v>5.2083451071382597E-3</v>
      </c>
    </row>
    <row r="986" spans="1:8">
      <c r="A986" s="21">
        <v>45247</v>
      </c>
      <c r="B986" s="19">
        <v>3.84</v>
      </c>
      <c r="C986" s="19">
        <v>3.84</v>
      </c>
      <c r="D986" s="19">
        <v>3.86</v>
      </c>
      <c r="E986" s="19">
        <v>3.83</v>
      </c>
      <c r="F986" s="19" t="s">
        <v>1820</v>
      </c>
      <c r="G986" s="20">
        <v>-2.5999999999999999E-3</v>
      </c>
      <c r="H986" s="19">
        <f t="shared" si="15"/>
        <v>-2.6007817000574785E-3</v>
      </c>
    </row>
    <row r="987" spans="1:8">
      <c r="A987" s="21">
        <v>45250</v>
      </c>
      <c r="B987" s="19">
        <v>3.81</v>
      </c>
      <c r="C987" s="19">
        <v>3.86</v>
      </c>
      <c r="D987" s="19">
        <v>3.86</v>
      </c>
      <c r="E987" s="19">
        <v>3.8</v>
      </c>
      <c r="F987" s="19" t="s">
        <v>1891</v>
      </c>
      <c r="G987" s="20">
        <v>-7.7999999999999996E-3</v>
      </c>
      <c r="H987" s="19">
        <f t="shared" si="15"/>
        <v>-7.8431774610258926E-3</v>
      </c>
    </row>
    <row r="988" spans="1:8">
      <c r="A988" s="21">
        <v>45251</v>
      </c>
      <c r="B988" s="19">
        <v>3.82</v>
      </c>
      <c r="C988" s="19">
        <v>3.82</v>
      </c>
      <c r="D988" s="19">
        <v>3.83</v>
      </c>
      <c r="E988" s="19">
        <v>3.78</v>
      </c>
      <c r="F988" s="19" t="s">
        <v>1892</v>
      </c>
      <c r="G988" s="20">
        <v>2.5999999999999999E-3</v>
      </c>
      <c r="H988" s="19">
        <f t="shared" si="15"/>
        <v>2.6212334798740656E-3</v>
      </c>
    </row>
    <row r="989" spans="1:8">
      <c r="A989" s="21">
        <v>45252</v>
      </c>
      <c r="B989" s="19">
        <v>3.79</v>
      </c>
      <c r="C989" s="19">
        <v>3.83</v>
      </c>
      <c r="D989" s="19">
        <v>3.83</v>
      </c>
      <c r="E989" s="19">
        <v>3.78</v>
      </c>
      <c r="F989" s="19" t="s">
        <v>686</v>
      </c>
      <c r="G989" s="20">
        <v>-7.9000000000000008E-3</v>
      </c>
      <c r="H989" s="19">
        <f t="shared" si="15"/>
        <v>-7.884403524148759E-3</v>
      </c>
    </row>
    <row r="990" spans="1:8">
      <c r="A990" s="21">
        <v>45253</v>
      </c>
      <c r="B990" s="19">
        <v>3.8</v>
      </c>
      <c r="C990" s="19">
        <v>3.78</v>
      </c>
      <c r="D990" s="19">
        <v>3.81</v>
      </c>
      <c r="E990" s="19">
        <v>3.77</v>
      </c>
      <c r="F990" s="19" t="s">
        <v>1893</v>
      </c>
      <c r="G990" s="20">
        <v>2.5999999999999999E-3</v>
      </c>
      <c r="H990" s="19">
        <f t="shared" si="15"/>
        <v>2.6350476380050318E-3</v>
      </c>
    </row>
    <row r="991" spans="1:8">
      <c r="A991" s="21">
        <v>45254</v>
      </c>
      <c r="B991" s="19">
        <v>3.78</v>
      </c>
      <c r="C991" s="19">
        <v>3.8</v>
      </c>
      <c r="D991" s="19">
        <v>3.8149999999999999</v>
      </c>
      <c r="E991" s="19">
        <v>3.78</v>
      </c>
      <c r="F991" s="19" t="s">
        <v>369</v>
      </c>
      <c r="G991" s="20">
        <v>-5.3E-3</v>
      </c>
      <c r="H991" s="19">
        <f t="shared" si="15"/>
        <v>-5.2770571008437812E-3</v>
      </c>
    </row>
    <row r="992" spans="1:8">
      <c r="A992" s="21">
        <v>45257</v>
      </c>
      <c r="B992" s="19">
        <v>3.76</v>
      </c>
      <c r="C992" s="19">
        <v>3.77</v>
      </c>
      <c r="D992" s="19">
        <v>3.78</v>
      </c>
      <c r="E992" s="19">
        <v>3.76</v>
      </c>
      <c r="F992" s="19" t="s">
        <v>646</v>
      </c>
      <c r="G992" s="20">
        <v>-5.3E-3</v>
      </c>
      <c r="H992" s="19">
        <f t="shared" si="15"/>
        <v>-5.3050522296932291E-3</v>
      </c>
    </row>
    <row r="993" spans="1:8">
      <c r="A993" s="21">
        <v>45258</v>
      </c>
      <c r="B993" s="19">
        <v>3.78</v>
      </c>
      <c r="C993" s="19">
        <v>3.76</v>
      </c>
      <c r="D993" s="19">
        <v>3.78</v>
      </c>
      <c r="E993" s="19">
        <v>3.75</v>
      </c>
      <c r="F993" s="19" t="s">
        <v>1894</v>
      </c>
      <c r="G993" s="20">
        <v>5.3E-3</v>
      </c>
      <c r="H993" s="19">
        <f t="shared" si="15"/>
        <v>5.3050522296930981E-3</v>
      </c>
    </row>
    <row r="994" spans="1:8">
      <c r="A994" s="21">
        <v>45259</v>
      </c>
      <c r="B994" s="19">
        <v>3.78</v>
      </c>
      <c r="C994" s="19">
        <v>3.77</v>
      </c>
      <c r="D994" s="19">
        <v>3.81</v>
      </c>
      <c r="E994" s="19">
        <v>3.75</v>
      </c>
      <c r="F994" s="19" t="s">
        <v>1895</v>
      </c>
      <c r="G994" s="20">
        <v>0</v>
      </c>
      <c r="H994" s="19">
        <f t="shared" si="15"/>
        <v>0</v>
      </c>
    </row>
    <row r="995" spans="1:8">
      <c r="A995" s="21">
        <v>45260</v>
      </c>
      <c r="B995" s="19">
        <v>3.82</v>
      </c>
      <c r="C995" s="19">
        <v>3.78</v>
      </c>
      <c r="D995" s="19">
        <v>3.82</v>
      </c>
      <c r="E995" s="19">
        <v>3.77</v>
      </c>
      <c r="F995" s="19" t="s">
        <v>1896</v>
      </c>
      <c r="G995" s="20">
        <v>1.06E-2</v>
      </c>
      <c r="H995" s="19">
        <f t="shared" si="15"/>
        <v>1.0526412986987603E-2</v>
      </c>
    </row>
    <row r="996" spans="1:8">
      <c r="A996" s="21">
        <v>45261</v>
      </c>
      <c r="B996" s="19">
        <v>3.79</v>
      </c>
      <c r="C996" s="19">
        <v>3.81</v>
      </c>
      <c r="D996" s="19">
        <v>3.82</v>
      </c>
      <c r="E996" s="19">
        <v>3.78</v>
      </c>
      <c r="F996" s="19" t="s">
        <v>1750</v>
      </c>
      <c r="G996" s="20">
        <v>-7.9000000000000008E-3</v>
      </c>
      <c r="H996" s="19">
        <f t="shared" si="15"/>
        <v>-7.884403524148759E-3</v>
      </c>
    </row>
    <row r="997" spans="1:8">
      <c r="A997" s="21">
        <v>45264</v>
      </c>
      <c r="B997" s="19">
        <v>3.79</v>
      </c>
      <c r="C997" s="19">
        <v>3.8</v>
      </c>
      <c r="D997" s="19">
        <v>3.82</v>
      </c>
      <c r="E997" s="19">
        <v>3.78</v>
      </c>
      <c r="F997" s="19" t="s">
        <v>1770</v>
      </c>
      <c r="G997" s="20">
        <v>0</v>
      </c>
      <c r="H997" s="19">
        <f t="shared" si="15"/>
        <v>0</v>
      </c>
    </row>
    <row r="998" spans="1:8">
      <c r="A998" s="21">
        <v>45265</v>
      </c>
      <c r="B998" s="19">
        <v>3.78</v>
      </c>
      <c r="C998" s="19">
        <v>3.8</v>
      </c>
      <c r="D998" s="19">
        <v>3.8</v>
      </c>
      <c r="E998" s="19">
        <v>3.76</v>
      </c>
      <c r="F998" s="19" t="s">
        <v>1793</v>
      </c>
      <c r="G998" s="20">
        <v>-2.5999999999999999E-3</v>
      </c>
      <c r="H998" s="19">
        <f t="shared" si="15"/>
        <v>-2.6420094628386965E-3</v>
      </c>
    </row>
    <row r="999" spans="1:8">
      <c r="A999" s="21">
        <v>45266</v>
      </c>
      <c r="B999" s="19">
        <v>3.85</v>
      </c>
      <c r="C999" s="19">
        <v>3.79</v>
      </c>
      <c r="D999" s="19">
        <v>3.86</v>
      </c>
      <c r="E999" s="19">
        <v>3.78</v>
      </c>
      <c r="F999" s="19" t="s">
        <v>1897</v>
      </c>
      <c r="G999" s="20">
        <v>1.8499999999999999E-2</v>
      </c>
      <c r="H999" s="19">
        <f t="shared" si="15"/>
        <v>1.8349138668196617E-2</v>
      </c>
    </row>
    <row r="1000" spans="1:8">
      <c r="A1000" s="21">
        <v>45267</v>
      </c>
      <c r="B1000" s="19">
        <v>3.84</v>
      </c>
      <c r="C1000" s="19">
        <v>3.84</v>
      </c>
      <c r="D1000" s="19">
        <v>3.86</v>
      </c>
      <c r="E1000" s="19">
        <v>3.8250000000000002</v>
      </c>
      <c r="F1000" s="19" t="s">
        <v>1898</v>
      </c>
      <c r="G1000" s="20">
        <v>-2.5999999999999999E-3</v>
      </c>
      <c r="H1000" s="19">
        <f t="shared" si="15"/>
        <v>-2.6007817000574785E-3</v>
      </c>
    </row>
    <row r="1001" spans="1:8">
      <c r="A1001" s="21">
        <v>45268</v>
      </c>
      <c r="B1001" s="19">
        <v>3.84</v>
      </c>
      <c r="C1001" s="19">
        <v>3.83</v>
      </c>
      <c r="D1001" s="19">
        <v>3.84</v>
      </c>
      <c r="E1001" s="19">
        <v>3.8050000000000002</v>
      </c>
      <c r="F1001" s="19" t="s">
        <v>1327</v>
      </c>
      <c r="G1001" s="20">
        <v>0</v>
      </c>
      <c r="H1001" s="19">
        <f t="shared" si="15"/>
        <v>0</v>
      </c>
    </row>
    <row r="1002" spans="1:8">
      <c r="A1002" s="21">
        <v>45271</v>
      </c>
      <c r="B1002" s="19">
        <v>3.83</v>
      </c>
      <c r="C1002" s="19">
        <v>3.82</v>
      </c>
      <c r="D1002" s="19">
        <v>3.85</v>
      </c>
      <c r="E1002" s="19">
        <v>3.81</v>
      </c>
      <c r="F1002" s="19" t="s">
        <v>833</v>
      </c>
      <c r="G1002" s="20">
        <v>-2.5999999999999999E-3</v>
      </c>
      <c r="H1002" s="19">
        <f t="shared" si="15"/>
        <v>-2.6075634070808302E-3</v>
      </c>
    </row>
    <row r="1003" spans="1:8">
      <c r="A1003" s="21">
        <v>45272</v>
      </c>
      <c r="B1003" s="19">
        <v>3.85</v>
      </c>
      <c r="C1003" s="19">
        <v>3.81</v>
      </c>
      <c r="D1003" s="19">
        <v>3.86</v>
      </c>
      <c r="E1003" s="19">
        <v>3.81</v>
      </c>
      <c r="F1003" s="19" t="s">
        <v>1083</v>
      </c>
      <c r="G1003" s="20">
        <v>5.1999999999999998E-3</v>
      </c>
      <c r="H1003" s="19">
        <f t="shared" si="15"/>
        <v>5.2083451071382597E-3</v>
      </c>
    </row>
    <row r="1004" spans="1:8">
      <c r="A1004" s="21">
        <v>45273</v>
      </c>
      <c r="B1004" s="19">
        <v>3.84</v>
      </c>
      <c r="C1004" s="19">
        <v>3.85</v>
      </c>
      <c r="D1004" s="19">
        <v>3.86</v>
      </c>
      <c r="E1004" s="19">
        <v>3.83</v>
      </c>
      <c r="F1004" s="19" t="s">
        <v>957</v>
      </c>
      <c r="G1004" s="20">
        <v>-2.5999999999999999E-3</v>
      </c>
      <c r="H1004" s="19">
        <f t="shared" si="15"/>
        <v>-2.6007817000574785E-3</v>
      </c>
    </row>
    <row r="1005" spans="1:8">
      <c r="A1005" s="21">
        <v>45274</v>
      </c>
      <c r="B1005" s="19">
        <v>3.91</v>
      </c>
      <c r="C1005" s="19">
        <v>3.88</v>
      </c>
      <c r="D1005" s="19">
        <v>3.92</v>
      </c>
      <c r="E1005" s="19">
        <v>3.855</v>
      </c>
      <c r="F1005" s="19" t="s">
        <v>1899</v>
      </c>
      <c r="G1005" s="20">
        <v>1.8200000000000001E-2</v>
      </c>
      <c r="H1005" s="19">
        <f t="shared" si="15"/>
        <v>1.8065007397638985E-2</v>
      </c>
    </row>
    <row r="1006" spans="1:8">
      <c r="A1006" s="21">
        <v>45275</v>
      </c>
      <c r="B1006" s="19">
        <v>3.92</v>
      </c>
      <c r="C1006" s="19">
        <v>3.92</v>
      </c>
      <c r="D1006" s="19">
        <v>3.93</v>
      </c>
      <c r="E1006" s="19">
        <v>3.89</v>
      </c>
      <c r="F1006" s="19" t="s">
        <v>1900</v>
      </c>
      <c r="G1006" s="20">
        <v>2.5999999999999999E-3</v>
      </c>
      <c r="H1006" s="19">
        <f t="shared" si="15"/>
        <v>2.5542798050967007E-3</v>
      </c>
    </row>
    <row r="1007" spans="1:8">
      <c r="A1007" s="21">
        <v>45278</v>
      </c>
      <c r="B1007" s="19">
        <v>3.88</v>
      </c>
      <c r="C1007" s="19">
        <v>3.89</v>
      </c>
      <c r="D1007" s="19">
        <v>3.9</v>
      </c>
      <c r="E1007" s="19">
        <v>3.85</v>
      </c>
      <c r="F1007" s="19" t="s">
        <v>1901</v>
      </c>
      <c r="G1007" s="20">
        <v>-1.0200000000000001E-2</v>
      </c>
      <c r="H1007" s="19">
        <f t="shared" si="15"/>
        <v>-1.025650016718911E-2</v>
      </c>
    </row>
    <row r="1008" spans="1:8">
      <c r="A1008" s="21">
        <v>45279</v>
      </c>
      <c r="B1008" s="19">
        <v>3.89</v>
      </c>
      <c r="C1008" s="19">
        <v>3.88</v>
      </c>
      <c r="D1008" s="19">
        <v>3.89</v>
      </c>
      <c r="E1008" s="19">
        <v>3.8450000000000002</v>
      </c>
      <c r="F1008" s="19" t="s">
        <v>1902</v>
      </c>
      <c r="G1008" s="20">
        <v>2.5999999999999999E-3</v>
      </c>
      <c r="H1008" s="19">
        <f t="shared" si="15"/>
        <v>2.5740039951728426E-3</v>
      </c>
    </row>
    <row r="1009" spans="1:8">
      <c r="A1009" s="21">
        <v>45280</v>
      </c>
      <c r="B1009" s="19">
        <v>3.96</v>
      </c>
      <c r="C1009" s="19">
        <v>3.92</v>
      </c>
      <c r="D1009" s="19">
        <v>3.97</v>
      </c>
      <c r="E1009" s="19">
        <v>3.895</v>
      </c>
      <c r="F1009" s="19" t="s">
        <v>1903</v>
      </c>
      <c r="G1009" s="20">
        <v>1.7999999999999999E-2</v>
      </c>
      <c r="H1009" s="19">
        <f t="shared" si="15"/>
        <v>1.783486763603432E-2</v>
      </c>
    </row>
    <row r="1010" spans="1:8">
      <c r="A1010" s="21">
        <v>45281</v>
      </c>
      <c r="B1010" s="19">
        <v>3.97</v>
      </c>
      <c r="C1010" s="19">
        <v>3.95</v>
      </c>
      <c r="D1010" s="19">
        <v>3.98</v>
      </c>
      <c r="E1010" s="19">
        <v>3.92</v>
      </c>
      <c r="F1010" s="19" t="s">
        <v>1240</v>
      </c>
      <c r="G1010" s="20">
        <v>2.5000000000000001E-3</v>
      </c>
      <c r="H1010" s="19">
        <f t="shared" si="15"/>
        <v>2.5220694327099391E-3</v>
      </c>
    </row>
    <row r="1011" spans="1:8">
      <c r="A1011" s="21">
        <v>45282</v>
      </c>
      <c r="B1011" s="19">
        <v>3.96</v>
      </c>
      <c r="C1011" s="19">
        <v>3.98</v>
      </c>
      <c r="D1011" s="19">
        <v>4.0049999999999999</v>
      </c>
      <c r="E1011" s="19">
        <v>3.94</v>
      </c>
      <c r="F1011" s="19" t="s">
        <v>1904</v>
      </c>
      <c r="G1011" s="20">
        <v>-2.5000000000000001E-3</v>
      </c>
      <c r="H1011" s="19">
        <f t="shared" si="15"/>
        <v>-2.5220694327099465E-3</v>
      </c>
    </row>
    <row r="1012" spans="1:8">
      <c r="A1012" s="21">
        <v>45287</v>
      </c>
      <c r="B1012" s="19">
        <v>3.94</v>
      </c>
      <c r="C1012" s="19">
        <v>3.99</v>
      </c>
      <c r="D1012" s="19">
        <v>3.9950000000000001</v>
      </c>
      <c r="E1012" s="19">
        <v>3.93</v>
      </c>
      <c r="F1012" s="19" t="s">
        <v>929</v>
      </c>
      <c r="G1012" s="20">
        <v>-5.1000000000000004E-3</v>
      </c>
      <c r="H1012" s="19">
        <f t="shared" si="15"/>
        <v>-5.063301956546762E-3</v>
      </c>
    </row>
    <row r="1013" spans="1:8">
      <c r="A1013" s="21">
        <v>45288</v>
      </c>
      <c r="B1013" s="19">
        <v>3.96</v>
      </c>
      <c r="C1013" s="19">
        <v>3.96</v>
      </c>
      <c r="D1013" s="19">
        <v>3.97</v>
      </c>
      <c r="E1013" s="19">
        <v>3.93</v>
      </c>
      <c r="F1013" s="19" t="s">
        <v>1183</v>
      </c>
      <c r="G1013" s="20">
        <v>5.1000000000000004E-3</v>
      </c>
      <c r="H1013" s="19">
        <f t="shared" si="15"/>
        <v>5.0633019565466345E-3</v>
      </c>
    </row>
    <row r="1014" spans="1:8">
      <c r="A1014" s="21">
        <v>45289</v>
      </c>
      <c r="B1014" s="19">
        <v>3.96</v>
      </c>
      <c r="C1014" s="19">
        <v>3.97</v>
      </c>
      <c r="D1014" s="19">
        <v>3.98</v>
      </c>
      <c r="E1014" s="19">
        <v>3.95</v>
      </c>
      <c r="F1014" s="19" t="s">
        <v>1035</v>
      </c>
      <c r="G1014" s="20">
        <v>0</v>
      </c>
      <c r="H1014" s="19">
        <f t="shared" si="15"/>
        <v>0</v>
      </c>
    </row>
    <row r="1015" spans="1:8">
      <c r="A1015" s="21">
        <v>45293</v>
      </c>
      <c r="B1015" s="19">
        <v>3.97</v>
      </c>
      <c r="C1015" s="19">
        <v>3.97</v>
      </c>
      <c r="D1015" s="19">
        <v>3.99</v>
      </c>
      <c r="E1015" s="19">
        <v>3.96</v>
      </c>
      <c r="F1015" s="19" t="s">
        <v>1173</v>
      </c>
      <c r="G1015" s="20">
        <v>2.5000000000000001E-3</v>
      </c>
      <c r="H1015" s="19">
        <f t="shared" si="15"/>
        <v>2.5220694327099391E-3</v>
      </c>
    </row>
    <row r="1016" spans="1:8">
      <c r="A1016" s="21">
        <v>45294</v>
      </c>
      <c r="B1016" s="19">
        <v>3.93</v>
      </c>
      <c r="C1016" s="19">
        <v>3.94</v>
      </c>
      <c r="D1016" s="19">
        <v>3.97</v>
      </c>
      <c r="E1016" s="19">
        <v>3.92</v>
      </c>
      <c r="F1016" s="19" t="s">
        <v>847</v>
      </c>
      <c r="G1016" s="20">
        <v>-1.01E-2</v>
      </c>
      <c r="H1016" s="19">
        <f t="shared" si="15"/>
        <v>-1.012666881792916E-2</v>
      </c>
    </row>
    <row r="1017" spans="1:8">
      <c r="A1017" s="21">
        <v>45295</v>
      </c>
      <c r="B1017" s="19">
        <v>3.91</v>
      </c>
      <c r="C1017" s="19">
        <v>3.92</v>
      </c>
      <c r="D1017" s="19">
        <v>3.93</v>
      </c>
      <c r="E1017" s="19">
        <v>3.89</v>
      </c>
      <c r="F1017" s="19" t="s">
        <v>1905</v>
      </c>
      <c r="G1017" s="20">
        <v>-5.1000000000000004E-3</v>
      </c>
      <c r="H1017" s="19">
        <f t="shared" si="15"/>
        <v>-5.1020518838955104E-3</v>
      </c>
    </row>
    <row r="1018" spans="1:8">
      <c r="A1018" s="21">
        <v>45296</v>
      </c>
      <c r="B1018" s="19">
        <v>3.89</v>
      </c>
      <c r="C1018" s="19">
        <v>3.92</v>
      </c>
      <c r="D1018" s="19">
        <v>3.92</v>
      </c>
      <c r="E1018" s="19">
        <v>3.87</v>
      </c>
      <c r="F1018" s="19" t="s">
        <v>882</v>
      </c>
      <c r="G1018" s="20">
        <v>-5.1000000000000004E-3</v>
      </c>
      <c r="H1018" s="19">
        <f t="shared" si="15"/>
        <v>-5.1282163669194554E-3</v>
      </c>
    </row>
    <row r="1019" spans="1:8">
      <c r="A1019" s="21">
        <v>45299</v>
      </c>
      <c r="B1019" s="19">
        <v>3.88</v>
      </c>
      <c r="C1019" s="19">
        <v>3.89</v>
      </c>
      <c r="D1019" s="19">
        <v>3.91</v>
      </c>
      <c r="E1019" s="19">
        <v>3.87</v>
      </c>
      <c r="F1019" s="19" t="s">
        <v>1557</v>
      </c>
      <c r="G1019" s="20">
        <v>-2.5999999999999999E-3</v>
      </c>
      <c r="H1019" s="19">
        <f t="shared" si="15"/>
        <v>-2.5740039951728773E-3</v>
      </c>
    </row>
    <row r="1020" spans="1:8">
      <c r="A1020" s="21">
        <v>45300</v>
      </c>
      <c r="B1020" s="19">
        <v>3.91</v>
      </c>
      <c r="C1020" s="19">
        <v>3.89</v>
      </c>
      <c r="D1020" s="19">
        <v>3.92</v>
      </c>
      <c r="E1020" s="19">
        <v>3.88</v>
      </c>
      <c r="F1020" s="19" t="s">
        <v>1906</v>
      </c>
      <c r="G1020" s="20">
        <v>7.7000000000000002E-3</v>
      </c>
      <c r="H1020" s="19">
        <f t="shared" si="15"/>
        <v>7.7022203620923033E-3</v>
      </c>
    </row>
    <row r="1021" spans="1:8">
      <c r="A1021" s="21">
        <v>45301</v>
      </c>
      <c r="B1021" s="19">
        <v>3.9</v>
      </c>
      <c r="C1021" s="19">
        <v>3.9</v>
      </c>
      <c r="D1021" s="19">
        <v>3.92</v>
      </c>
      <c r="E1021" s="19">
        <v>3.88</v>
      </c>
      <c r="F1021" s="19" t="s">
        <v>1907</v>
      </c>
      <c r="G1021" s="20">
        <v>-2.5999999999999999E-3</v>
      </c>
      <c r="H1021" s="19">
        <f t="shared" si="15"/>
        <v>-2.5608208616737039E-3</v>
      </c>
    </row>
    <row r="1022" spans="1:8">
      <c r="A1022" s="21">
        <v>45302</v>
      </c>
      <c r="B1022" s="19">
        <v>3.92</v>
      </c>
      <c r="C1022" s="19">
        <v>3.92</v>
      </c>
      <c r="D1022" s="19">
        <v>3.93</v>
      </c>
      <c r="E1022" s="19">
        <v>3.9</v>
      </c>
      <c r="F1022" s="19" t="s">
        <v>1775</v>
      </c>
      <c r="G1022" s="20">
        <v>5.1000000000000004E-3</v>
      </c>
      <c r="H1022" s="19">
        <f t="shared" si="15"/>
        <v>5.1151006667704089E-3</v>
      </c>
    </row>
    <row r="1023" spans="1:8">
      <c r="A1023" s="21">
        <v>45303</v>
      </c>
      <c r="B1023" s="19">
        <v>3.91</v>
      </c>
      <c r="C1023" s="19">
        <v>3.91</v>
      </c>
      <c r="D1023" s="19">
        <v>3.92</v>
      </c>
      <c r="E1023" s="19">
        <v>3.89</v>
      </c>
      <c r="F1023" s="19" t="s">
        <v>1280</v>
      </c>
      <c r="G1023" s="20">
        <v>-2.5999999999999999E-3</v>
      </c>
      <c r="H1023" s="19">
        <f t="shared" si="15"/>
        <v>-2.5542798050967423E-3</v>
      </c>
    </row>
    <row r="1024" spans="1:8">
      <c r="A1024" s="21">
        <v>45306</v>
      </c>
      <c r="B1024" s="19">
        <v>3.99</v>
      </c>
      <c r="C1024" s="19">
        <v>3.92</v>
      </c>
      <c r="D1024" s="19">
        <v>4.0049999999999999</v>
      </c>
      <c r="E1024" s="19">
        <v>3.91</v>
      </c>
      <c r="F1024" s="19" t="s">
        <v>1343</v>
      </c>
      <c r="G1024" s="20">
        <v>2.0500000000000001E-2</v>
      </c>
      <c r="H1024" s="19">
        <f t="shared" si="15"/>
        <v>2.0253856904497596E-2</v>
      </c>
    </row>
    <row r="1025" spans="1:8">
      <c r="A1025" s="21">
        <v>45307</v>
      </c>
      <c r="B1025" s="19">
        <v>3.98</v>
      </c>
      <c r="C1025" s="19">
        <v>4.01</v>
      </c>
      <c r="D1025" s="19">
        <v>4.04</v>
      </c>
      <c r="E1025" s="19">
        <v>3.97</v>
      </c>
      <c r="F1025" s="19" t="s">
        <v>1908</v>
      </c>
      <c r="G1025" s="20">
        <v>-2.5000000000000001E-3</v>
      </c>
      <c r="H1025" s="19">
        <f t="shared" si="15"/>
        <v>-2.5094116054258072E-3</v>
      </c>
    </row>
    <row r="1026" spans="1:8">
      <c r="A1026" s="21">
        <v>45308</v>
      </c>
      <c r="B1026" s="19">
        <v>3.97</v>
      </c>
      <c r="C1026" s="19">
        <v>3.99</v>
      </c>
      <c r="D1026" s="19">
        <v>4.0049999999999999</v>
      </c>
      <c r="E1026" s="19">
        <v>3.96</v>
      </c>
      <c r="F1026" s="19" t="s">
        <v>1387</v>
      </c>
      <c r="G1026" s="20">
        <v>-2.5000000000000001E-3</v>
      </c>
      <c r="H1026" s="19">
        <f t="shared" si="15"/>
        <v>-2.5157245972472469E-3</v>
      </c>
    </row>
    <row r="1027" spans="1:8">
      <c r="A1027" s="21">
        <v>45309</v>
      </c>
      <c r="B1027" s="19">
        <v>3.95</v>
      </c>
      <c r="C1027" s="19">
        <v>3.97</v>
      </c>
      <c r="D1027" s="19">
        <v>3.99</v>
      </c>
      <c r="E1027" s="19">
        <v>3.93</v>
      </c>
      <c r="F1027" s="19" t="s">
        <v>1909</v>
      </c>
      <c r="G1027" s="20">
        <v>-5.0000000000000001E-3</v>
      </c>
      <c r="H1027" s="19">
        <f t="shared" ref="H1027:H1090" si="16">LN(B1027/B1026)</f>
        <v>-5.0505157860685915E-3</v>
      </c>
    </row>
    <row r="1028" spans="1:8">
      <c r="A1028" s="21">
        <v>45310</v>
      </c>
      <c r="B1028" s="19">
        <v>3.97</v>
      </c>
      <c r="C1028" s="19">
        <v>3.99</v>
      </c>
      <c r="D1028" s="19">
        <v>3.9950000000000001</v>
      </c>
      <c r="E1028" s="19">
        <v>3.96</v>
      </c>
      <c r="F1028" s="19" t="s">
        <v>1910</v>
      </c>
      <c r="G1028" s="20">
        <v>5.1000000000000004E-3</v>
      </c>
      <c r="H1028" s="19">
        <f t="shared" si="16"/>
        <v>5.0505157860685716E-3</v>
      </c>
    </row>
    <row r="1029" spans="1:8">
      <c r="A1029" s="21">
        <v>45313</v>
      </c>
      <c r="B1029" s="19">
        <v>4</v>
      </c>
      <c r="C1029" s="19">
        <v>3.97</v>
      </c>
      <c r="D1029" s="19">
        <v>4.01</v>
      </c>
      <c r="E1029" s="19">
        <v>3.95</v>
      </c>
      <c r="F1029" s="19" t="s">
        <v>1911</v>
      </c>
      <c r="G1029" s="20">
        <v>7.6E-3</v>
      </c>
      <c r="H1029" s="19">
        <f t="shared" si="16"/>
        <v>7.5282664207915878E-3</v>
      </c>
    </row>
    <row r="1030" spans="1:8">
      <c r="A1030" s="21">
        <v>45314</v>
      </c>
      <c r="B1030" s="19">
        <v>3.99</v>
      </c>
      <c r="C1030" s="19">
        <v>4.01</v>
      </c>
      <c r="D1030" s="19">
        <v>4.0199999999999996</v>
      </c>
      <c r="E1030" s="19">
        <v>3.9750000000000001</v>
      </c>
      <c r="F1030" s="19" t="s">
        <v>816</v>
      </c>
      <c r="G1030" s="20">
        <v>-2.5000000000000001E-3</v>
      </c>
      <c r="H1030" s="19">
        <f t="shared" si="16"/>
        <v>-2.503130218118477E-3</v>
      </c>
    </row>
    <row r="1031" spans="1:8">
      <c r="A1031" s="21">
        <v>45315</v>
      </c>
      <c r="B1031" s="19">
        <v>4</v>
      </c>
      <c r="C1031" s="19">
        <v>3.98</v>
      </c>
      <c r="D1031" s="19">
        <v>4</v>
      </c>
      <c r="E1031" s="19">
        <v>3.96</v>
      </c>
      <c r="F1031" s="19" t="s">
        <v>1912</v>
      </c>
      <c r="G1031" s="20">
        <v>2.5000000000000001E-3</v>
      </c>
      <c r="H1031" s="19">
        <f t="shared" si="16"/>
        <v>2.5031302181184748E-3</v>
      </c>
    </row>
    <row r="1032" spans="1:8">
      <c r="A1032" s="21">
        <v>45316</v>
      </c>
      <c r="B1032" s="19">
        <v>4</v>
      </c>
      <c r="C1032" s="19">
        <v>4.01</v>
      </c>
      <c r="D1032" s="19">
        <v>4.01</v>
      </c>
      <c r="E1032" s="19">
        <v>3.97</v>
      </c>
      <c r="F1032" s="19" t="s">
        <v>956</v>
      </c>
      <c r="G1032" s="20">
        <v>0</v>
      </c>
      <c r="H1032" s="19">
        <f t="shared" si="16"/>
        <v>0</v>
      </c>
    </row>
    <row r="1033" spans="1:8">
      <c r="A1033" s="21">
        <v>45320</v>
      </c>
      <c r="B1033" s="19">
        <v>4</v>
      </c>
      <c r="C1033" s="19">
        <v>3.98</v>
      </c>
      <c r="D1033" s="19">
        <v>4.01</v>
      </c>
      <c r="E1033" s="19">
        <v>3.9750000000000001</v>
      </c>
      <c r="F1033" s="19" t="s">
        <v>1913</v>
      </c>
      <c r="G1033" s="20">
        <v>0</v>
      </c>
      <c r="H1033" s="19">
        <f t="shared" si="16"/>
        <v>0</v>
      </c>
    </row>
    <row r="1034" spans="1:8">
      <c r="A1034" s="21">
        <v>45321</v>
      </c>
      <c r="B1034" s="19">
        <v>4.0199999999999996</v>
      </c>
      <c r="C1034" s="19">
        <v>4.0199999999999996</v>
      </c>
      <c r="D1034" s="19">
        <v>4.0350000000000001</v>
      </c>
      <c r="E1034" s="19">
        <v>4</v>
      </c>
      <c r="F1034" s="19" t="s">
        <v>1051</v>
      </c>
      <c r="G1034" s="20">
        <v>5.0000000000000001E-3</v>
      </c>
      <c r="H1034" s="19">
        <f t="shared" si="16"/>
        <v>4.9875415110389679E-3</v>
      </c>
    </row>
    <row r="1035" spans="1:8">
      <c r="A1035" s="21">
        <v>45322</v>
      </c>
      <c r="B1035" s="19">
        <v>4.04</v>
      </c>
      <c r="C1035" s="19">
        <v>4.0199999999999996</v>
      </c>
      <c r="D1035" s="19">
        <v>4.04</v>
      </c>
      <c r="E1035" s="19">
        <v>3.98</v>
      </c>
      <c r="F1035" s="19" t="s">
        <v>1914</v>
      </c>
      <c r="G1035" s="20">
        <v>5.0000000000000001E-3</v>
      </c>
      <c r="H1035" s="19">
        <f t="shared" si="16"/>
        <v>4.9627893421290972E-3</v>
      </c>
    </row>
    <row r="1036" spans="1:8">
      <c r="A1036" s="21">
        <v>45323</v>
      </c>
      <c r="B1036" s="19">
        <v>4.03</v>
      </c>
      <c r="C1036" s="19">
        <v>4.0199999999999996</v>
      </c>
      <c r="D1036" s="19">
        <v>4.05</v>
      </c>
      <c r="E1036" s="19">
        <v>4.0049999999999999</v>
      </c>
      <c r="F1036" s="19" t="s">
        <v>891</v>
      </c>
      <c r="G1036" s="20">
        <v>-2.5000000000000001E-3</v>
      </c>
      <c r="H1036" s="19">
        <f t="shared" si="16"/>
        <v>-2.4783160144670898E-3</v>
      </c>
    </row>
    <row r="1037" spans="1:8">
      <c r="A1037" s="21">
        <v>45324</v>
      </c>
      <c r="B1037" s="19">
        <v>4.08</v>
      </c>
      <c r="C1037" s="19">
        <v>4.03</v>
      </c>
      <c r="D1037" s="19">
        <v>4.09</v>
      </c>
      <c r="E1037" s="19">
        <v>4.03</v>
      </c>
      <c r="F1037" s="19" t="s">
        <v>1915</v>
      </c>
      <c r="G1037" s="20">
        <v>1.24E-2</v>
      </c>
      <c r="H1037" s="19">
        <f t="shared" si="16"/>
        <v>1.2330612457478725E-2</v>
      </c>
    </row>
    <row r="1038" spans="1:8">
      <c r="A1038" s="21">
        <v>45327</v>
      </c>
      <c r="B1038" s="19">
        <v>4.04</v>
      </c>
      <c r="C1038" s="19">
        <v>4.05</v>
      </c>
      <c r="D1038" s="19">
        <v>4.0650000000000004</v>
      </c>
      <c r="E1038" s="19">
        <v>4.04</v>
      </c>
      <c r="F1038" s="19" t="s">
        <v>1916</v>
      </c>
      <c r="G1038" s="20">
        <v>-9.7999999999999997E-3</v>
      </c>
      <c r="H1038" s="19">
        <f t="shared" si="16"/>
        <v>-9.8522964430115944E-3</v>
      </c>
    </row>
    <row r="1039" spans="1:8">
      <c r="A1039" s="21">
        <v>45328</v>
      </c>
      <c r="B1039" s="19">
        <v>4.03</v>
      </c>
      <c r="C1039" s="19">
        <v>4.01</v>
      </c>
      <c r="D1039" s="19">
        <v>4.05</v>
      </c>
      <c r="E1039" s="19">
        <v>4</v>
      </c>
      <c r="F1039" s="19" t="s">
        <v>1917</v>
      </c>
      <c r="G1039" s="20">
        <v>-2.5000000000000001E-3</v>
      </c>
      <c r="H1039" s="19">
        <f t="shared" si="16"/>
        <v>-2.4783160144670898E-3</v>
      </c>
    </row>
    <row r="1040" spans="1:8">
      <c r="A1040" s="21">
        <v>45329</v>
      </c>
      <c r="B1040" s="19">
        <v>3.99</v>
      </c>
      <c r="C1040" s="19">
        <v>4.01</v>
      </c>
      <c r="D1040" s="19">
        <v>4.0250000000000004</v>
      </c>
      <c r="E1040" s="19">
        <v>3.97</v>
      </c>
      <c r="F1040" s="19" t="s">
        <v>1918</v>
      </c>
      <c r="G1040" s="20">
        <v>-9.9000000000000008E-3</v>
      </c>
      <c r="H1040" s="19">
        <f t="shared" si="16"/>
        <v>-9.9751450568195087E-3</v>
      </c>
    </row>
    <row r="1041" spans="1:8">
      <c r="A1041" s="21">
        <v>45330</v>
      </c>
      <c r="B1041" s="19">
        <v>3.99</v>
      </c>
      <c r="C1041" s="19">
        <v>3.98</v>
      </c>
      <c r="D1041" s="19">
        <v>4.01</v>
      </c>
      <c r="E1041" s="19">
        <v>3.9550000000000001</v>
      </c>
      <c r="F1041" s="19" t="s">
        <v>1657</v>
      </c>
      <c r="G1041" s="20">
        <v>0</v>
      </c>
      <c r="H1041" s="19">
        <f t="shared" si="16"/>
        <v>0</v>
      </c>
    </row>
    <row r="1042" spans="1:8">
      <c r="A1042" s="21">
        <v>45331</v>
      </c>
      <c r="B1042" s="19">
        <v>3.98</v>
      </c>
      <c r="C1042" s="19">
        <v>3.99</v>
      </c>
      <c r="D1042" s="19">
        <v>4.0149999999999997</v>
      </c>
      <c r="E1042" s="19">
        <v>3.98</v>
      </c>
      <c r="F1042" s="19" t="s">
        <v>1919</v>
      </c>
      <c r="G1042" s="20">
        <v>-2.5000000000000001E-3</v>
      </c>
      <c r="H1042" s="19">
        <f t="shared" si="16"/>
        <v>-2.5094116054258072E-3</v>
      </c>
    </row>
    <row r="1043" spans="1:8">
      <c r="A1043" s="21">
        <v>45334</v>
      </c>
      <c r="B1043" s="19">
        <v>3.98</v>
      </c>
      <c r="C1043" s="19">
        <v>3.98</v>
      </c>
      <c r="D1043" s="19">
        <v>4.01</v>
      </c>
      <c r="E1043" s="19">
        <v>3.97</v>
      </c>
      <c r="F1043" s="19" t="s">
        <v>1332</v>
      </c>
      <c r="G1043" s="20">
        <v>0</v>
      </c>
      <c r="H1043" s="19">
        <f t="shared" si="16"/>
        <v>0</v>
      </c>
    </row>
    <row r="1044" spans="1:8">
      <c r="A1044" s="21">
        <v>45335</v>
      </c>
      <c r="B1044" s="19">
        <v>3.97</v>
      </c>
      <c r="C1044" s="19">
        <v>3.99</v>
      </c>
      <c r="D1044" s="19">
        <v>4</v>
      </c>
      <c r="E1044" s="19">
        <v>3.97</v>
      </c>
      <c r="F1044" s="19" t="s">
        <v>819</v>
      </c>
      <c r="G1044" s="20">
        <v>-2.5000000000000001E-3</v>
      </c>
      <c r="H1044" s="19">
        <f t="shared" si="16"/>
        <v>-2.5157245972472469E-3</v>
      </c>
    </row>
    <row r="1045" spans="1:8">
      <c r="A1045" s="21">
        <v>45336</v>
      </c>
      <c r="B1045" s="19">
        <v>3.99</v>
      </c>
      <c r="C1045" s="19">
        <v>3.94</v>
      </c>
      <c r="D1045" s="19">
        <v>4.0049999999999999</v>
      </c>
      <c r="E1045" s="19">
        <v>3.93</v>
      </c>
      <c r="F1045" s="19" t="s">
        <v>1920</v>
      </c>
      <c r="G1045" s="20">
        <v>5.0000000000000001E-3</v>
      </c>
      <c r="H1045" s="19">
        <f t="shared" si="16"/>
        <v>5.0251362026729795E-3</v>
      </c>
    </row>
    <row r="1046" spans="1:8">
      <c r="A1046" s="21">
        <v>45337</v>
      </c>
      <c r="B1046" s="19">
        <v>3.9</v>
      </c>
      <c r="C1046" s="19">
        <v>3.93</v>
      </c>
      <c r="D1046" s="19">
        <v>3.97</v>
      </c>
      <c r="E1046" s="19">
        <v>3.88</v>
      </c>
      <c r="F1046" s="19" t="s">
        <v>1921</v>
      </c>
      <c r="G1046" s="20">
        <v>-2.2599999999999999E-2</v>
      </c>
      <c r="H1046" s="19">
        <f t="shared" si="16"/>
        <v>-2.2814677766171399E-2</v>
      </c>
    </row>
    <row r="1047" spans="1:8">
      <c r="A1047" s="21">
        <v>45338</v>
      </c>
      <c r="B1047" s="19">
        <v>3.86</v>
      </c>
      <c r="C1047" s="19">
        <v>3.92</v>
      </c>
      <c r="D1047" s="19">
        <v>3.93</v>
      </c>
      <c r="E1047" s="19">
        <v>3.84</v>
      </c>
      <c r="F1047" s="19" t="s">
        <v>1922</v>
      </c>
      <c r="G1047" s="20">
        <v>-1.03E-2</v>
      </c>
      <c r="H1047" s="19">
        <f t="shared" si="16"/>
        <v>-1.0309369658861213E-2</v>
      </c>
    </row>
    <row r="1048" spans="1:8">
      <c r="A1048" s="21">
        <v>45341</v>
      </c>
      <c r="B1048" s="19">
        <v>3.9</v>
      </c>
      <c r="C1048" s="19">
        <v>3.89</v>
      </c>
      <c r="D1048" s="19">
        <v>3.92</v>
      </c>
      <c r="E1048" s="19">
        <v>3.8650000000000002</v>
      </c>
      <c r="F1048" s="19" t="s">
        <v>1868</v>
      </c>
      <c r="G1048" s="20">
        <v>1.04E-2</v>
      </c>
      <c r="H1048" s="19">
        <f t="shared" si="16"/>
        <v>1.0309369658861287E-2</v>
      </c>
    </row>
    <row r="1049" spans="1:8">
      <c r="A1049" s="21">
        <v>45342</v>
      </c>
      <c r="B1049" s="19">
        <v>3.94</v>
      </c>
      <c r="C1049" s="19">
        <v>3.91</v>
      </c>
      <c r="D1049" s="19">
        <v>3.96</v>
      </c>
      <c r="E1049" s="19">
        <v>3.9</v>
      </c>
      <c r="F1049" s="19" t="s">
        <v>1923</v>
      </c>
      <c r="G1049" s="20">
        <v>1.03E-2</v>
      </c>
      <c r="H1049" s="19">
        <f t="shared" si="16"/>
        <v>1.0204170174241668E-2</v>
      </c>
    </row>
    <row r="1050" spans="1:8">
      <c r="A1050" s="21">
        <v>45343</v>
      </c>
      <c r="B1050" s="19">
        <v>3.89</v>
      </c>
      <c r="C1050" s="19">
        <v>3.92</v>
      </c>
      <c r="D1050" s="19">
        <v>3.92</v>
      </c>
      <c r="E1050" s="19">
        <v>3.87</v>
      </c>
      <c r="F1050" s="19" t="s">
        <v>1924</v>
      </c>
      <c r="G1050" s="20">
        <v>-1.2699999999999999E-2</v>
      </c>
      <c r="H1050" s="19">
        <f t="shared" si="16"/>
        <v>-1.2771565679487505E-2</v>
      </c>
    </row>
    <row r="1051" spans="1:8">
      <c r="A1051" s="21">
        <v>45344</v>
      </c>
      <c r="B1051" s="19">
        <v>3.88</v>
      </c>
      <c r="C1051" s="19">
        <v>3.9</v>
      </c>
      <c r="D1051" s="19">
        <v>3.92</v>
      </c>
      <c r="E1051" s="19">
        <v>3.88</v>
      </c>
      <c r="F1051" s="19" t="s">
        <v>1925</v>
      </c>
      <c r="G1051" s="20">
        <v>-2.5999999999999999E-3</v>
      </c>
      <c r="H1051" s="19">
        <f t="shared" si="16"/>
        <v>-2.5740039951728773E-3</v>
      </c>
    </row>
    <row r="1052" spans="1:8">
      <c r="A1052" s="21">
        <v>45345</v>
      </c>
      <c r="B1052" s="19">
        <v>3.88</v>
      </c>
      <c r="C1052" s="19">
        <v>3.89</v>
      </c>
      <c r="D1052" s="19">
        <v>3.91</v>
      </c>
      <c r="E1052" s="19">
        <v>3.86</v>
      </c>
      <c r="F1052" s="19" t="s">
        <v>1698</v>
      </c>
      <c r="G1052" s="20">
        <v>0</v>
      </c>
      <c r="H1052" s="19">
        <f t="shared" si="16"/>
        <v>0</v>
      </c>
    </row>
    <row r="1053" spans="1:8">
      <c r="A1053" s="21">
        <v>45348</v>
      </c>
      <c r="B1053" s="19">
        <v>3.87</v>
      </c>
      <c r="C1053" s="19">
        <v>3.88</v>
      </c>
      <c r="D1053" s="19">
        <v>3.89</v>
      </c>
      <c r="E1053" s="19">
        <v>3.85</v>
      </c>
      <c r="F1053" s="19" t="s">
        <v>1926</v>
      </c>
      <c r="G1053" s="20">
        <v>-2.5999999999999999E-3</v>
      </c>
      <c r="H1053" s="19">
        <f t="shared" si="16"/>
        <v>-2.5806465934916254E-3</v>
      </c>
    </row>
    <row r="1054" spans="1:8">
      <c r="A1054" s="21">
        <v>45349</v>
      </c>
      <c r="B1054" s="19">
        <v>3.84</v>
      </c>
      <c r="C1054" s="19">
        <v>3.86</v>
      </c>
      <c r="D1054" s="19">
        <v>3.86</v>
      </c>
      <c r="E1054" s="19">
        <v>3.8250000000000002</v>
      </c>
      <c r="F1054" s="19" t="s">
        <v>400</v>
      </c>
      <c r="G1054" s="20">
        <v>-7.7999999999999996E-3</v>
      </c>
      <c r="H1054" s="19">
        <f t="shared" si="16"/>
        <v>-7.7821404420549628E-3</v>
      </c>
    </row>
    <row r="1055" spans="1:8">
      <c r="A1055" s="21">
        <v>45350</v>
      </c>
      <c r="B1055" s="19">
        <v>3.8</v>
      </c>
      <c r="C1055" s="19">
        <v>3.77</v>
      </c>
      <c r="D1055" s="19">
        <v>3.8050000000000002</v>
      </c>
      <c r="E1055" s="19">
        <v>3.76</v>
      </c>
      <c r="F1055" s="19" t="s">
        <v>861</v>
      </c>
      <c r="G1055" s="20">
        <v>-1.04E-2</v>
      </c>
      <c r="H1055" s="19">
        <f t="shared" si="16"/>
        <v>-1.0471299867295366E-2</v>
      </c>
    </row>
    <row r="1056" spans="1:8">
      <c r="A1056" s="21">
        <v>45351</v>
      </c>
      <c r="B1056" s="19">
        <v>3.82</v>
      </c>
      <c r="C1056" s="19">
        <v>3.78</v>
      </c>
      <c r="D1056" s="19">
        <v>3.83</v>
      </c>
      <c r="E1056" s="19">
        <v>3.77</v>
      </c>
      <c r="F1056" s="19" t="s">
        <v>1927</v>
      </c>
      <c r="G1056" s="20">
        <v>5.3E-3</v>
      </c>
      <c r="H1056" s="19">
        <f t="shared" si="16"/>
        <v>5.249355886143745E-3</v>
      </c>
    </row>
    <row r="1057" spans="1:8">
      <c r="A1057" s="21">
        <v>45352</v>
      </c>
      <c r="B1057" s="19">
        <v>3.81</v>
      </c>
      <c r="C1057" s="19">
        <v>3.81</v>
      </c>
      <c r="D1057" s="19">
        <v>3.83</v>
      </c>
      <c r="E1057" s="19">
        <v>3.79</v>
      </c>
      <c r="F1057" s="19" t="s">
        <v>1040</v>
      </c>
      <c r="G1057" s="20">
        <v>-2.5999999999999999E-3</v>
      </c>
      <c r="H1057" s="19">
        <f t="shared" si="16"/>
        <v>-2.6212334798741926E-3</v>
      </c>
    </row>
    <row r="1058" spans="1:8">
      <c r="A1058" s="21">
        <v>45355</v>
      </c>
      <c r="B1058" s="19">
        <v>3.81</v>
      </c>
      <c r="C1058" s="19">
        <v>3.8</v>
      </c>
      <c r="D1058" s="19">
        <v>3.84</v>
      </c>
      <c r="E1058" s="19">
        <v>3.8</v>
      </c>
      <c r="F1058" s="19" t="s">
        <v>1928</v>
      </c>
      <c r="G1058" s="20">
        <v>0</v>
      </c>
      <c r="H1058" s="19">
        <f t="shared" si="16"/>
        <v>0</v>
      </c>
    </row>
    <row r="1059" spans="1:8">
      <c r="A1059" s="21">
        <v>45356</v>
      </c>
      <c r="B1059" s="19">
        <v>3.8</v>
      </c>
      <c r="C1059" s="19">
        <v>3.82</v>
      </c>
      <c r="D1059" s="19">
        <v>3.83</v>
      </c>
      <c r="E1059" s="19">
        <v>3.79</v>
      </c>
      <c r="F1059" s="19" t="s">
        <v>1929</v>
      </c>
      <c r="G1059" s="20">
        <v>-2.5999999999999999E-3</v>
      </c>
      <c r="H1059" s="19">
        <f t="shared" si="16"/>
        <v>-2.6281224062695806E-3</v>
      </c>
    </row>
    <row r="1060" spans="1:8">
      <c r="A1060" s="21">
        <v>45357</v>
      </c>
      <c r="B1060" s="19">
        <v>3.8</v>
      </c>
      <c r="C1060" s="19">
        <v>3.81</v>
      </c>
      <c r="D1060" s="19">
        <v>3.82</v>
      </c>
      <c r="E1060" s="19">
        <v>3.79</v>
      </c>
      <c r="F1060" s="19" t="s">
        <v>1930</v>
      </c>
      <c r="G1060" s="20">
        <v>0</v>
      </c>
      <c r="H1060" s="19">
        <f t="shared" si="16"/>
        <v>0</v>
      </c>
    </row>
    <row r="1061" spans="1:8">
      <c r="A1061" s="21">
        <v>45358</v>
      </c>
      <c r="B1061" s="19">
        <v>3.79</v>
      </c>
      <c r="C1061" s="19">
        <v>3.83</v>
      </c>
      <c r="D1061" s="19">
        <v>3.83</v>
      </c>
      <c r="E1061" s="19">
        <v>3.77</v>
      </c>
      <c r="F1061" s="19" t="s">
        <v>1820</v>
      </c>
      <c r="G1061" s="20">
        <v>-2.5999999999999999E-3</v>
      </c>
      <c r="H1061" s="19">
        <f t="shared" si="16"/>
        <v>-2.6350476380050023E-3</v>
      </c>
    </row>
    <row r="1062" spans="1:8">
      <c r="A1062" s="21">
        <v>45359</v>
      </c>
      <c r="B1062" s="19">
        <v>3.83</v>
      </c>
      <c r="C1062" s="19">
        <v>3.81</v>
      </c>
      <c r="D1062" s="19">
        <v>3.83</v>
      </c>
      <c r="E1062" s="19">
        <v>3.78</v>
      </c>
      <c r="F1062" s="19" t="s">
        <v>1931</v>
      </c>
      <c r="G1062" s="20">
        <v>1.06E-2</v>
      </c>
      <c r="H1062" s="19">
        <f t="shared" si="16"/>
        <v>1.049878409821957E-2</v>
      </c>
    </row>
    <row r="1063" spans="1:8">
      <c r="A1063" s="21">
        <v>45362</v>
      </c>
      <c r="B1063" s="19">
        <v>3.81</v>
      </c>
      <c r="C1063" s="19">
        <v>3.81</v>
      </c>
      <c r="D1063" s="19">
        <v>3.82</v>
      </c>
      <c r="E1063" s="19">
        <v>3.79</v>
      </c>
      <c r="F1063" s="19" t="s">
        <v>1204</v>
      </c>
      <c r="G1063" s="20">
        <v>-5.1999999999999998E-3</v>
      </c>
      <c r="H1063" s="19">
        <f t="shared" si="16"/>
        <v>-5.235614053945052E-3</v>
      </c>
    </row>
    <row r="1064" spans="1:8">
      <c r="A1064" s="21">
        <v>45363</v>
      </c>
      <c r="B1064" s="19">
        <v>3.79</v>
      </c>
      <c r="C1064" s="19">
        <v>3.79</v>
      </c>
      <c r="D1064" s="19">
        <v>3.8050000000000002</v>
      </c>
      <c r="E1064" s="19">
        <v>3.78</v>
      </c>
      <c r="F1064" s="19" t="s">
        <v>1129</v>
      </c>
      <c r="G1064" s="20">
        <v>-5.1999999999999998E-3</v>
      </c>
      <c r="H1064" s="19">
        <f t="shared" si="16"/>
        <v>-5.263170044274644E-3</v>
      </c>
    </row>
    <row r="1065" spans="1:8">
      <c r="A1065" s="21">
        <v>45364</v>
      </c>
      <c r="B1065" s="19">
        <v>3.78</v>
      </c>
      <c r="C1065" s="19">
        <v>3.79</v>
      </c>
      <c r="D1065" s="19">
        <v>3.8050000000000002</v>
      </c>
      <c r="E1065" s="19">
        <v>3.76</v>
      </c>
      <c r="F1065" s="19" t="s">
        <v>1932</v>
      </c>
      <c r="G1065" s="20">
        <v>-2.5999999999999999E-3</v>
      </c>
      <c r="H1065" s="19">
        <f t="shared" si="16"/>
        <v>-2.6420094628386965E-3</v>
      </c>
    </row>
    <row r="1066" spans="1:8">
      <c r="A1066" s="21">
        <v>45365</v>
      </c>
      <c r="B1066" s="19">
        <v>3.79</v>
      </c>
      <c r="C1066" s="19">
        <v>3.78</v>
      </c>
      <c r="D1066" s="19">
        <v>3.8</v>
      </c>
      <c r="E1066" s="19">
        <v>3.77</v>
      </c>
      <c r="F1066" s="19" t="s">
        <v>1933</v>
      </c>
      <c r="G1066" s="20">
        <v>2.5999999999999999E-3</v>
      </c>
      <c r="H1066" s="19">
        <f t="shared" si="16"/>
        <v>2.6420094628387975E-3</v>
      </c>
    </row>
    <row r="1067" spans="1:8">
      <c r="A1067" s="21">
        <v>45366</v>
      </c>
      <c r="B1067" s="19">
        <v>3.83</v>
      </c>
      <c r="C1067" s="19">
        <v>3.8</v>
      </c>
      <c r="D1067" s="19">
        <v>3.83</v>
      </c>
      <c r="E1067" s="19">
        <v>3.76</v>
      </c>
      <c r="F1067" s="19" t="s">
        <v>1934</v>
      </c>
      <c r="G1067" s="20">
        <v>1.06E-2</v>
      </c>
      <c r="H1067" s="19">
        <f t="shared" si="16"/>
        <v>1.049878409821957E-2</v>
      </c>
    </row>
    <row r="1068" spans="1:8">
      <c r="A1068" s="21">
        <v>45369</v>
      </c>
      <c r="B1068" s="19">
        <v>3.82</v>
      </c>
      <c r="C1068" s="19">
        <v>3.82</v>
      </c>
      <c r="D1068" s="19">
        <v>3.83</v>
      </c>
      <c r="E1068" s="19">
        <v>3.79</v>
      </c>
      <c r="F1068" s="19" t="s">
        <v>1935</v>
      </c>
      <c r="G1068" s="20">
        <v>-2.5999999999999999E-3</v>
      </c>
      <c r="H1068" s="19">
        <f t="shared" si="16"/>
        <v>-2.6143805740708207E-3</v>
      </c>
    </row>
    <row r="1069" spans="1:8">
      <c r="A1069" s="21">
        <v>45370</v>
      </c>
      <c r="B1069" s="19">
        <v>3.78</v>
      </c>
      <c r="C1069" s="19">
        <v>3.81</v>
      </c>
      <c r="D1069" s="19">
        <v>3.81</v>
      </c>
      <c r="E1069" s="19">
        <v>3.77</v>
      </c>
      <c r="F1069" s="19" t="s">
        <v>1936</v>
      </c>
      <c r="G1069" s="20">
        <v>-1.0500000000000001E-2</v>
      </c>
      <c r="H1069" s="19">
        <f t="shared" si="16"/>
        <v>-1.0526412986987504E-2</v>
      </c>
    </row>
    <row r="1070" spans="1:8">
      <c r="A1070" s="21">
        <v>45371</v>
      </c>
      <c r="B1070" s="19">
        <v>3.77</v>
      </c>
      <c r="C1070" s="19">
        <v>3.79</v>
      </c>
      <c r="D1070" s="19">
        <v>3.7949999999999999</v>
      </c>
      <c r="E1070" s="19">
        <v>3.76</v>
      </c>
      <c r="F1070" s="19" t="s">
        <v>1844</v>
      </c>
      <c r="G1070" s="20">
        <v>-2.5999999999999999E-3</v>
      </c>
      <c r="H1070" s="19">
        <f t="shared" si="16"/>
        <v>-2.6490081715768417E-3</v>
      </c>
    </row>
    <row r="1071" spans="1:8">
      <c r="A1071" s="21">
        <v>45372</v>
      </c>
      <c r="B1071" s="19">
        <v>3.79</v>
      </c>
      <c r="C1071" s="19">
        <v>3.77</v>
      </c>
      <c r="D1071" s="19">
        <v>3.8</v>
      </c>
      <c r="E1071" s="19">
        <v>3.77</v>
      </c>
      <c r="F1071" s="19" t="s">
        <v>1937</v>
      </c>
      <c r="G1071" s="20">
        <v>5.3E-3</v>
      </c>
      <c r="H1071" s="19">
        <f t="shared" si="16"/>
        <v>5.29101763441568E-3</v>
      </c>
    </row>
    <row r="1072" spans="1:8">
      <c r="A1072" s="21">
        <v>45373</v>
      </c>
      <c r="B1072" s="19">
        <v>3.76</v>
      </c>
      <c r="C1072" s="19">
        <v>3.79</v>
      </c>
      <c r="D1072" s="19">
        <v>3.8</v>
      </c>
      <c r="E1072" s="19">
        <v>3.76</v>
      </c>
      <c r="F1072" s="19" t="s">
        <v>1938</v>
      </c>
      <c r="G1072" s="20">
        <v>-7.9000000000000008E-3</v>
      </c>
      <c r="H1072" s="19">
        <f t="shared" si="16"/>
        <v>-7.947061692531945E-3</v>
      </c>
    </row>
    <row r="1073" spans="1:8">
      <c r="A1073" s="21">
        <v>45376</v>
      </c>
      <c r="B1073" s="19">
        <v>3.76</v>
      </c>
      <c r="C1073" s="19">
        <v>3.76</v>
      </c>
      <c r="D1073" s="19">
        <v>3.78</v>
      </c>
      <c r="E1073" s="19">
        <v>3.75</v>
      </c>
      <c r="F1073" s="19" t="s">
        <v>1939</v>
      </c>
      <c r="G1073" s="20">
        <v>0</v>
      </c>
      <c r="H1073" s="19">
        <f t="shared" si="16"/>
        <v>0</v>
      </c>
    </row>
    <row r="1074" spans="1:8">
      <c r="A1074" s="21">
        <v>45377</v>
      </c>
      <c r="B1074" s="19">
        <v>3.76</v>
      </c>
      <c r="C1074" s="19">
        <v>3.75</v>
      </c>
      <c r="D1074" s="19">
        <v>3.76</v>
      </c>
      <c r="E1074" s="19">
        <v>3.73</v>
      </c>
      <c r="F1074" s="19" t="s">
        <v>1940</v>
      </c>
      <c r="G1074" s="20">
        <v>0</v>
      </c>
      <c r="H1074" s="19">
        <f t="shared" si="16"/>
        <v>0</v>
      </c>
    </row>
    <row r="1075" spans="1:8">
      <c r="A1075" s="21">
        <v>45378</v>
      </c>
      <c r="B1075" s="19">
        <v>3.78</v>
      </c>
      <c r="C1075" s="19">
        <v>3.77</v>
      </c>
      <c r="D1075" s="19">
        <v>3.8</v>
      </c>
      <c r="E1075" s="19">
        <v>3.77</v>
      </c>
      <c r="F1075" s="19" t="s">
        <v>1941</v>
      </c>
      <c r="G1075" s="20">
        <v>5.3E-3</v>
      </c>
      <c r="H1075" s="19">
        <f t="shared" si="16"/>
        <v>5.3050522296930981E-3</v>
      </c>
    </row>
    <row r="1076" spans="1:8">
      <c r="A1076" s="21">
        <v>45379</v>
      </c>
      <c r="B1076" s="19">
        <v>3.86</v>
      </c>
      <c r="C1076" s="19">
        <v>3.81</v>
      </c>
      <c r="D1076" s="19">
        <v>3.86</v>
      </c>
      <c r="E1076" s="19">
        <v>3.8</v>
      </c>
      <c r="F1076" s="19" t="s">
        <v>1942</v>
      </c>
      <c r="G1076" s="20">
        <v>2.12E-2</v>
      </c>
      <c r="H1076" s="19">
        <f t="shared" si="16"/>
        <v>2.0943173845243173E-2</v>
      </c>
    </row>
    <row r="1077" spans="1:8">
      <c r="A1077" s="21">
        <v>45384</v>
      </c>
      <c r="B1077" s="19">
        <v>3.82</v>
      </c>
      <c r="C1077" s="19">
        <v>3.85</v>
      </c>
      <c r="D1077" s="19">
        <v>3.87</v>
      </c>
      <c r="E1077" s="19">
        <v>3.81</v>
      </c>
      <c r="F1077" s="19" t="s">
        <v>1616</v>
      </c>
      <c r="G1077" s="20">
        <v>-1.04E-2</v>
      </c>
      <c r="H1077" s="19">
        <f t="shared" si="16"/>
        <v>-1.0416760858255715E-2</v>
      </c>
    </row>
    <row r="1078" spans="1:8">
      <c r="A1078" s="21">
        <v>45385</v>
      </c>
      <c r="B1078" s="19">
        <v>3.83</v>
      </c>
      <c r="C1078" s="19">
        <v>3.82</v>
      </c>
      <c r="D1078" s="19">
        <v>3.84</v>
      </c>
      <c r="E1078" s="19">
        <v>3.8050000000000002</v>
      </c>
      <c r="F1078" s="19" t="s">
        <v>1445</v>
      </c>
      <c r="G1078" s="20">
        <v>2.5999999999999999E-3</v>
      </c>
      <c r="H1078" s="19">
        <f t="shared" si="16"/>
        <v>2.6143805740708936E-3</v>
      </c>
    </row>
    <row r="1079" spans="1:8">
      <c r="A1079" s="21">
        <v>45386</v>
      </c>
      <c r="B1079" s="19">
        <v>3.84</v>
      </c>
      <c r="C1079" s="19">
        <v>3.83</v>
      </c>
      <c r="D1079" s="19">
        <v>3.85</v>
      </c>
      <c r="E1079" s="19">
        <v>3.8</v>
      </c>
      <c r="F1079" s="19" t="s">
        <v>1943</v>
      </c>
      <c r="G1079" s="20">
        <v>2.5999999999999999E-3</v>
      </c>
      <c r="H1079" s="19">
        <f t="shared" si="16"/>
        <v>2.6075634070807695E-3</v>
      </c>
    </row>
    <row r="1080" spans="1:8">
      <c r="A1080" s="21">
        <v>45387</v>
      </c>
      <c r="B1080" s="19">
        <v>3.83</v>
      </c>
      <c r="C1080" s="19">
        <v>3.82</v>
      </c>
      <c r="D1080" s="19">
        <v>3.84</v>
      </c>
      <c r="E1080" s="19">
        <v>3.8050000000000002</v>
      </c>
      <c r="F1080" s="19" t="s">
        <v>1590</v>
      </c>
      <c r="G1080" s="20">
        <v>-2.5999999999999999E-3</v>
      </c>
      <c r="H1080" s="19">
        <f t="shared" si="16"/>
        <v>-2.6075634070808302E-3</v>
      </c>
    </row>
    <row r="1081" spans="1:8">
      <c r="A1081" s="21">
        <v>45390</v>
      </c>
      <c r="B1081" s="19">
        <v>3.81</v>
      </c>
      <c r="C1081" s="19">
        <v>3.83</v>
      </c>
      <c r="D1081" s="19">
        <v>3.83</v>
      </c>
      <c r="E1081" s="19">
        <v>3.8</v>
      </c>
      <c r="F1081" s="19" t="s">
        <v>1944</v>
      </c>
      <c r="G1081" s="20">
        <v>-5.1999999999999998E-3</v>
      </c>
      <c r="H1081" s="19">
        <f t="shared" si="16"/>
        <v>-5.235614053945052E-3</v>
      </c>
    </row>
    <row r="1082" spans="1:8">
      <c r="A1082" s="21">
        <v>45391</v>
      </c>
      <c r="B1082" s="19">
        <v>3.79</v>
      </c>
      <c r="C1082" s="19">
        <v>3.8</v>
      </c>
      <c r="D1082" s="19">
        <v>3.82</v>
      </c>
      <c r="E1082" s="19">
        <v>3.79</v>
      </c>
      <c r="F1082" s="19" t="s">
        <v>1793</v>
      </c>
      <c r="G1082" s="20">
        <v>-5.1999999999999998E-3</v>
      </c>
      <c r="H1082" s="19">
        <f t="shared" si="16"/>
        <v>-5.263170044274644E-3</v>
      </c>
    </row>
    <row r="1083" spans="1:8">
      <c r="A1083" s="21">
        <v>45392</v>
      </c>
      <c r="B1083" s="19">
        <v>3.81</v>
      </c>
      <c r="C1083" s="19">
        <v>3.81</v>
      </c>
      <c r="D1083" s="19">
        <v>3.8250000000000002</v>
      </c>
      <c r="E1083" s="19">
        <v>3.8</v>
      </c>
      <c r="F1083" s="19" t="s">
        <v>1945</v>
      </c>
      <c r="G1083" s="20">
        <v>5.3E-3</v>
      </c>
      <c r="H1083" s="19">
        <f t="shared" si="16"/>
        <v>5.2631700442746909E-3</v>
      </c>
    </row>
    <row r="1084" spans="1:8">
      <c r="A1084" s="21">
        <v>45393</v>
      </c>
      <c r="B1084" s="19">
        <v>3.8</v>
      </c>
      <c r="C1084" s="19">
        <v>3.79</v>
      </c>
      <c r="D1084" s="19">
        <v>3.82</v>
      </c>
      <c r="E1084" s="19">
        <v>3.79</v>
      </c>
      <c r="F1084" s="19" t="s">
        <v>1946</v>
      </c>
      <c r="G1084" s="20">
        <v>-2.5999999999999999E-3</v>
      </c>
      <c r="H1084" s="19">
        <f t="shared" si="16"/>
        <v>-2.6281224062695806E-3</v>
      </c>
    </row>
    <row r="1085" spans="1:8">
      <c r="A1085" s="21">
        <v>45394</v>
      </c>
      <c r="B1085" s="19">
        <v>3.76</v>
      </c>
      <c r="C1085" s="19">
        <v>3.78</v>
      </c>
      <c r="D1085" s="19">
        <v>3.7850000000000001</v>
      </c>
      <c r="E1085" s="19">
        <v>3.75</v>
      </c>
      <c r="F1085" s="19" t="s">
        <v>1466</v>
      </c>
      <c r="G1085" s="20">
        <v>-1.0500000000000001E-2</v>
      </c>
      <c r="H1085" s="19">
        <f t="shared" si="16"/>
        <v>-1.0582109330536972E-2</v>
      </c>
    </row>
    <row r="1086" spans="1:8">
      <c r="A1086" s="21">
        <v>45397</v>
      </c>
      <c r="B1086" s="19">
        <v>3.71</v>
      </c>
      <c r="C1086" s="19">
        <v>3.76</v>
      </c>
      <c r="D1086" s="19">
        <v>3.76</v>
      </c>
      <c r="E1086" s="19">
        <v>3.71</v>
      </c>
      <c r="F1086" s="19" t="s">
        <v>1947</v>
      </c>
      <c r="G1086" s="20">
        <v>-1.3299999999999999E-2</v>
      </c>
      <c r="H1086" s="19">
        <f t="shared" si="16"/>
        <v>-1.3387080782459296E-2</v>
      </c>
    </row>
    <row r="1087" spans="1:8">
      <c r="A1087" s="21">
        <v>45398</v>
      </c>
      <c r="B1087" s="19">
        <v>3.68</v>
      </c>
      <c r="C1087" s="19">
        <v>3.69</v>
      </c>
      <c r="D1087" s="19">
        <v>3.7050000000000001</v>
      </c>
      <c r="E1087" s="19">
        <v>3.67</v>
      </c>
      <c r="F1087" s="19" t="s">
        <v>1948</v>
      </c>
      <c r="G1087" s="20">
        <v>-8.0999999999999996E-3</v>
      </c>
      <c r="H1087" s="19">
        <f t="shared" si="16"/>
        <v>-8.119124438504129E-3</v>
      </c>
    </row>
    <row r="1088" spans="1:8">
      <c r="A1088" s="21">
        <v>45399</v>
      </c>
      <c r="B1088" s="19">
        <v>3.68</v>
      </c>
      <c r="C1088" s="19">
        <v>3.68</v>
      </c>
      <c r="D1088" s="19">
        <v>3.7050000000000001</v>
      </c>
      <c r="E1088" s="19">
        <v>3.67</v>
      </c>
      <c r="F1088" s="19" t="s">
        <v>1342</v>
      </c>
      <c r="G1088" s="20">
        <v>0</v>
      </c>
      <c r="H1088" s="19">
        <f t="shared" si="16"/>
        <v>0</v>
      </c>
    </row>
    <row r="1089" spans="1:8">
      <c r="A1089" s="21">
        <v>45400</v>
      </c>
      <c r="B1089" s="19">
        <v>3.67</v>
      </c>
      <c r="C1089" s="19">
        <v>3.67</v>
      </c>
      <c r="D1089" s="19">
        <v>3.69</v>
      </c>
      <c r="E1089" s="19">
        <v>3.65</v>
      </c>
      <c r="F1089" s="19" t="s">
        <v>1949</v>
      </c>
      <c r="G1089" s="20">
        <v>-2.7000000000000001E-3</v>
      </c>
      <c r="H1089" s="19">
        <f t="shared" si="16"/>
        <v>-2.7210901143607247E-3</v>
      </c>
    </row>
    <row r="1090" spans="1:8">
      <c r="A1090" s="21">
        <v>45401</v>
      </c>
      <c r="B1090" s="19">
        <v>3.65</v>
      </c>
      <c r="C1090" s="19">
        <v>3.66</v>
      </c>
      <c r="D1090" s="19">
        <v>3.67</v>
      </c>
      <c r="E1090" s="19">
        <v>3.62</v>
      </c>
      <c r="F1090" s="19" t="s">
        <v>1950</v>
      </c>
      <c r="G1090" s="20">
        <v>-5.4000000000000003E-3</v>
      </c>
      <c r="H1090" s="19">
        <f t="shared" si="16"/>
        <v>-5.4644944720787375E-3</v>
      </c>
    </row>
    <row r="1091" spans="1:8">
      <c r="A1091" s="21">
        <v>45404</v>
      </c>
      <c r="B1091" s="19">
        <v>3.7</v>
      </c>
      <c r="C1091" s="19">
        <v>3.69</v>
      </c>
      <c r="D1091" s="19">
        <v>3.71</v>
      </c>
      <c r="E1091" s="19">
        <v>3.68</v>
      </c>
      <c r="F1091" s="19" t="s">
        <v>1951</v>
      </c>
      <c r="G1091" s="20">
        <v>1.37E-2</v>
      </c>
      <c r="H1091" s="19">
        <f t="shared" ref="H1091:H1154" si="17">LN(B1091/B1090)</f>
        <v>1.3605652055778678E-2</v>
      </c>
    </row>
    <row r="1092" spans="1:8">
      <c r="A1092" s="21">
        <v>45405</v>
      </c>
      <c r="B1092" s="19">
        <v>3.69</v>
      </c>
      <c r="C1092" s="19">
        <v>3.72</v>
      </c>
      <c r="D1092" s="19">
        <v>3.72</v>
      </c>
      <c r="E1092" s="19">
        <v>3.68</v>
      </c>
      <c r="F1092" s="19" t="s">
        <v>1952</v>
      </c>
      <c r="G1092" s="20">
        <v>-2.7000000000000001E-3</v>
      </c>
      <c r="H1092" s="19">
        <f t="shared" si="17"/>
        <v>-2.7063615977430252E-3</v>
      </c>
    </row>
    <row r="1093" spans="1:8">
      <c r="A1093" s="21">
        <v>45406</v>
      </c>
      <c r="B1093" s="19">
        <v>3.67</v>
      </c>
      <c r="C1093" s="19">
        <v>3.71</v>
      </c>
      <c r="D1093" s="19">
        <v>3.7149999999999999</v>
      </c>
      <c r="E1093" s="19">
        <v>3.65</v>
      </c>
      <c r="F1093" s="19" t="s">
        <v>1953</v>
      </c>
      <c r="G1093" s="20">
        <v>-5.4000000000000003E-3</v>
      </c>
      <c r="H1093" s="19">
        <f t="shared" si="17"/>
        <v>-5.4347959859569446E-3</v>
      </c>
    </row>
    <row r="1094" spans="1:8">
      <c r="A1094" s="21">
        <v>45408</v>
      </c>
      <c r="B1094" s="19">
        <v>3.64</v>
      </c>
      <c r="C1094" s="19">
        <v>3.65</v>
      </c>
      <c r="D1094" s="19">
        <v>3.67</v>
      </c>
      <c r="E1094" s="19">
        <v>3.64</v>
      </c>
      <c r="F1094" s="19" t="s">
        <v>830</v>
      </c>
      <c r="G1094" s="20">
        <v>-8.2000000000000007E-3</v>
      </c>
      <c r="H1094" s="19">
        <f t="shared" si="17"/>
        <v>-8.207980417829509E-3</v>
      </c>
    </row>
    <row r="1095" spans="1:8">
      <c r="A1095" s="21">
        <v>45411</v>
      </c>
      <c r="B1095" s="19">
        <v>3.66</v>
      </c>
      <c r="C1095" s="19">
        <v>3.66</v>
      </c>
      <c r="D1095" s="19">
        <v>3.68</v>
      </c>
      <c r="E1095" s="19">
        <v>3.64</v>
      </c>
      <c r="F1095" s="19" t="s">
        <v>1798</v>
      </c>
      <c r="G1095" s="20">
        <v>5.4999999999999997E-3</v>
      </c>
      <c r="H1095" s="19">
        <f t="shared" si="17"/>
        <v>5.4794657646255705E-3</v>
      </c>
    </row>
    <row r="1096" spans="1:8">
      <c r="A1096" s="21">
        <v>45412</v>
      </c>
      <c r="B1096" s="19">
        <v>3.67</v>
      </c>
      <c r="C1096" s="19">
        <v>3.65</v>
      </c>
      <c r="D1096" s="19">
        <v>3.68</v>
      </c>
      <c r="E1096" s="19">
        <v>3.65</v>
      </c>
      <c r="F1096" s="19" t="s">
        <v>1954</v>
      </c>
      <c r="G1096" s="20">
        <v>2.7000000000000001E-3</v>
      </c>
      <c r="H1096" s="19">
        <f t="shared" si="17"/>
        <v>2.7285146532039142E-3</v>
      </c>
    </row>
    <row r="1097" spans="1:8">
      <c r="A1097" s="21">
        <v>45413</v>
      </c>
      <c r="B1097" s="19">
        <v>3.64</v>
      </c>
      <c r="C1097" s="19">
        <v>3.63</v>
      </c>
      <c r="D1097" s="19">
        <v>3.68</v>
      </c>
      <c r="E1097" s="19">
        <v>3.63</v>
      </c>
      <c r="F1097" s="19" t="s">
        <v>1955</v>
      </c>
      <c r="G1097" s="20">
        <v>-8.2000000000000007E-3</v>
      </c>
      <c r="H1097" s="19">
        <f t="shared" si="17"/>
        <v>-8.207980417829509E-3</v>
      </c>
    </row>
    <row r="1098" spans="1:8">
      <c r="A1098" s="21">
        <v>45414</v>
      </c>
      <c r="B1098" s="19">
        <v>3.59</v>
      </c>
      <c r="C1098" s="19">
        <v>3.64</v>
      </c>
      <c r="D1098" s="19">
        <v>3.65</v>
      </c>
      <c r="E1098" s="19">
        <v>3.58</v>
      </c>
      <c r="F1098" s="19" t="s">
        <v>1956</v>
      </c>
      <c r="G1098" s="20">
        <v>-1.37E-2</v>
      </c>
      <c r="H1098" s="19">
        <f t="shared" si="17"/>
        <v>-1.3831479148461849E-2</v>
      </c>
    </row>
    <row r="1099" spans="1:8">
      <c r="A1099" s="21">
        <v>45415</v>
      </c>
      <c r="B1099" s="19">
        <v>3.58</v>
      </c>
      <c r="C1099" s="19">
        <v>3.58</v>
      </c>
      <c r="D1099" s="19">
        <v>3.61</v>
      </c>
      <c r="E1099" s="19">
        <v>3.57</v>
      </c>
      <c r="F1099" s="19" t="s">
        <v>1957</v>
      </c>
      <c r="G1099" s="20">
        <v>-2.8E-3</v>
      </c>
      <c r="H1099" s="19">
        <f t="shared" si="17"/>
        <v>-2.7894020875785254E-3</v>
      </c>
    </row>
    <row r="1100" spans="1:8">
      <c r="A1100" s="21">
        <v>45418</v>
      </c>
      <c r="B1100" s="19">
        <v>3.59</v>
      </c>
      <c r="C1100" s="19">
        <v>3.59</v>
      </c>
      <c r="D1100" s="19">
        <v>3.61</v>
      </c>
      <c r="E1100" s="19">
        <v>3.585</v>
      </c>
      <c r="F1100" s="19" t="s">
        <v>1958</v>
      </c>
      <c r="G1100" s="20">
        <v>2.8E-3</v>
      </c>
      <c r="H1100" s="19">
        <f t="shared" si="17"/>
        <v>2.7894020875785922E-3</v>
      </c>
    </row>
    <row r="1101" spans="1:8">
      <c r="A1101" s="21">
        <v>45419</v>
      </c>
      <c r="B1101" s="19">
        <v>3.64</v>
      </c>
      <c r="C1101" s="19">
        <v>3.61</v>
      </c>
      <c r="D1101" s="19">
        <v>3.64</v>
      </c>
      <c r="E1101" s="19">
        <v>3.58</v>
      </c>
      <c r="F1101" s="19" t="s">
        <v>1959</v>
      </c>
      <c r="G1101" s="20">
        <v>1.3899999999999999E-2</v>
      </c>
      <c r="H1101" s="19">
        <f t="shared" si="17"/>
        <v>1.3831479148461799E-2</v>
      </c>
    </row>
    <row r="1102" spans="1:8">
      <c r="A1102" s="21">
        <v>45420</v>
      </c>
      <c r="B1102" s="19">
        <v>3.65</v>
      </c>
      <c r="C1102" s="19">
        <v>3.65</v>
      </c>
      <c r="D1102" s="19">
        <v>3.65</v>
      </c>
      <c r="E1102" s="19">
        <v>3.6</v>
      </c>
      <c r="F1102" s="19" t="s">
        <v>1960</v>
      </c>
      <c r="G1102" s="20">
        <v>2.7000000000000001E-3</v>
      </c>
      <c r="H1102" s="19">
        <f t="shared" si="17"/>
        <v>2.7434859457508339E-3</v>
      </c>
    </row>
    <row r="1103" spans="1:8">
      <c r="A1103" s="21">
        <v>45421</v>
      </c>
      <c r="B1103" s="19">
        <v>3.64</v>
      </c>
      <c r="C1103" s="19">
        <v>3.65</v>
      </c>
      <c r="D1103" s="19">
        <v>3.66</v>
      </c>
      <c r="E1103" s="19">
        <v>3.62</v>
      </c>
      <c r="F1103" s="19" t="s">
        <v>1958</v>
      </c>
      <c r="G1103" s="20">
        <v>-2.7000000000000001E-3</v>
      </c>
      <c r="H1103" s="19">
        <f t="shared" si="17"/>
        <v>-2.7434859457508326E-3</v>
      </c>
    </row>
    <row r="1104" spans="1:8">
      <c r="A1104" s="21">
        <v>45422</v>
      </c>
      <c r="B1104" s="19">
        <v>3.66</v>
      </c>
      <c r="C1104" s="19">
        <v>3.66</v>
      </c>
      <c r="D1104" s="19">
        <v>3.69</v>
      </c>
      <c r="E1104" s="19">
        <v>3.65</v>
      </c>
      <c r="F1104" s="19" t="s">
        <v>1961</v>
      </c>
      <c r="G1104" s="20">
        <v>5.4999999999999997E-3</v>
      </c>
      <c r="H1104" s="19">
        <f t="shared" si="17"/>
        <v>5.4794657646255705E-3</v>
      </c>
    </row>
    <row r="1105" spans="1:8">
      <c r="A1105" s="21">
        <v>45425</v>
      </c>
      <c r="B1105" s="19">
        <v>3.67</v>
      </c>
      <c r="C1105" s="19">
        <v>3.67</v>
      </c>
      <c r="D1105" s="19">
        <v>3.6749999999999998</v>
      </c>
      <c r="E1105" s="19">
        <v>3.65</v>
      </c>
      <c r="F1105" s="19" t="s">
        <v>1962</v>
      </c>
      <c r="G1105" s="20">
        <v>2.7000000000000001E-3</v>
      </c>
      <c r="H1105" s="19">
        <f t="shared" si="17"/>
        <v>2.7285146532039142E-3</v>
      </c>
    </row>
    <row r="1106" spans="1:8">
      <c r="A1106" s="21">
        <v>45426</v>
      </c>
      <c r="B1106" s="19">
        <v>3.65</v>
      </c>
      <c r="C1106" s="19">
        <v>3.66</v>
      </c>
      <c r="D1106" s="19">
        <v>3.68</v>
      </c>
      <c r="E1106" s="19">
        <v>3.64</v>
      </c>
      <c r="F1106" s="19" t="s">
        <v>1923</v>
      </c>
      <c r="G1106" s="20">
        <v>-5.4000000000000003E-3</v>
      </c>
      <c r="H1106" s="19">
        <f t="shared" si="17"/>
        <v>-5.4644944720787375E-3</v>
      </c>
    </row>
    <row r="1107" spans="1:8">
      <c r="A1107" s="21">
        <v>45427</v>
      </c>
      <c r="B1107" s="19">
        <v>3.67</v>
      </c>
      <c r="C1107" s="19">
        <v>3.66</v>
      </c>
      <c r="D1107" s="19">
        <v>3.6850000000000001</v>
      </c>
      <c r="E1107" s="19">
        <v>3.66</v>
      </c>
      <c r="F1107" s="19" t="s">
        <v>1963</v>
      </c>
      <c r="G1107" s="20">
        <v>5.4999999999999997E-3</v>
      </c>
      <c r="H1107" s="19">
        <f t="shared" si="17"/>
        <v>5.4644944720787453E-3</v>
      </c>
    </row>
    <row r="1108" spans="1:8">
      <c r="A1108" s="21">
        <v>45428</v>
      </c>
      <c r="B1108" s="19">
        <v>3.69</v>
      </c>
      <c r="C1108" s="19">
        <v>3.69</v>
      </c>
      <c r="D1108" s="19">
        <v>3.72</v>
      </c>
      <c r="E1108" s="19">
        <v>3.68</v>
      </c>
      <c r="F1108" s="19" t="s">
        <v>1964</v>
      </c>
      <c r="G1108" s="20">
        <v>5.4000000000000003E-3</v>
      </c>
      <c r="H1108" s="19">
        <f t="shared" si="17"/>
        <v>5.4347959859569949E-3</v>
      </c>
    </row>
    <row r="1109" spans="1:8">
      <c r="A1109" s="21">
        <v>45429</v>
      </c>
      <c r="B1109" s="19">
        <v>3.67</v>
      </c>
      <c r="C1109" s="19">
        <v>3.69</v>
      </c>
      <c r="D1109" s="19">
        <v>3.71</v>
      </c>
      <c r="E1109" s="19">
        <v>3.67</v>
      </c>
      <c r="F1109" s="19" t="s">
        <v>1965</v>
      </c>
      <c r="G1109" s="20">
        <v>-5.4000000000000003E-3</v>
      </c>
      <c r="H1109" s="19">
        <f t="shared" si="17"/>
        <v>-5.4347959859569446E-3</v>
      </c>
    </row>
    <row r="1110" spans="1:8">
      <c r="A1110" s="21">
        <v>45432</v>
      </c>
      <c r="B1110" s="19">
        <v>3.67</v>
      </c>
      <c r="C1110" s="19">
        <v>3.68</v>
      </c>
      <c r="D1110" s="19">
        <v>3.7</v>
      </c>
      <c r="E1110" s="19">
        <v>3.67</v>
      </c>
      <c r="F1110" s="19" t="s">
        <v>1227</v>
      </c>
      <c r="G1110" s="20">
        <v>0</v>
      </c>
      <c r="H1110" s="19">
        <f t="shared" si="17"/>
        <v>0</v>
      </c>
    </row>
    <row r="1111" spans="1:8">
      <c r="A1111" s="21">
        <v>45433</v>
      </c>
      <c r="B1111" s="19">
        <v>3.57</v>
      </c>
      <c r="C1111" s="19">
        <v>3.58</v>
      </c>
      <c r="D1111" s="19">
        <v>3.65</v>
      </c>
      <c r="E1111" s="19">
        <v>3.57</v>
      </c>
      <c r="F1111" s="19" t="s">
        <v>1966</v>
      </c>
      <c r="G1111" s="20">
        <v>-2.7199999999999998E-2</v>
      </c>
      <c r="H1111" s="19">
        <f t="shared" si="17"/>
        <v>-2.7626066274931266E-2</v>
      </c>
    </row>
    <row r="1112" spans="1:8">
      <c r="A1112" s="21">
        <v>45434</v>
      </c>
      <c r="B1112" s="19">
        <v>3.42</v>
      </c>
      <c r="C1112" s="19">
        <v>3.49</v>
      </c>
      <c r="D1112" s="19">
        <v>3.4950000000000001</v>
      </c>
      <c r="E1112" s="19">
        <v>3.39</v>
      </c>
      <c r="F1112" s="19" t="s">
        <v>1967</v>
      </c>
      <c r="G1112" s="20">
        <v>-4.2000000000000003E-2</v>
      </c>
      <c r="H1112" s="19">
        <f t="shared" si="17"/>
        <v>-4.2925044717033886E-2</v>
      </c>
    </row>
    <row r="1113" spans="1:8">
      <c r="A1113" s="21">
        <v>45435</v>
      </c>
      <c r="B1113" s="19">
        <v>3.46</v>
      </c>
      <c r="C1113" s="19">
        <v>3.44</v>
      </c>
      <c r="D1113" s="19">
        <v>3.47</v>
      </c>
      <c r="E1113" s="19">
        <v>3.43</v>
      </c>
      <c r="F1113" s="19" t="s">
        <v>1968</v>
      </c>
      <c r="G1113" s="20">
        <v>1.17E-2</v>
      </c>
      <c r="H1113" s="19">
        <f t="shared" si="17"/>
        <v>1.1628037995119214E-2</v>
      </c>
    </row>
    <row r="1114" spans="1:8">
      <c r="A1114" s="21">
        <v>45436</v>
      </c>
      <c r="B1114" s="19">
        <v>3.45</v>
      </c>
      <c r="C1114" s="19">
        <v>3.43</v>
      </c>
      <c r="D1114" s="19">
        <v>3.47</v>
      </c>
      <c r="E1114" s="19">
        <v>3.42</v>
      </c>
      <c r="F1114" s="19" t="s">
        <v>400</v>
      </c>
      <c r="G1114" s="20">
        <v>-2.8999999999999998E-3</v>
      </c>
      <c r="H1114" s="19">
        <f t="shared" si="17"/>
        <v>-2.8943580263644146E-3</v>
      </c>
    </row>
    <row r="1115" spans="1:8">
      <c r="A1115" s="21">
        <v>45439</v>
      </c>
      <c r="B1115" s="19">
        <v>3.53</v>
      </c>
      <c r="C1115" s="19">
        <v>3.47</v>
      </c>
      <c r="D1115" s="19">
        <v>3.54</v>
      </c>
      <c r="E1115" s="19">
        <v>3.4550000000000001</v>
      </c>
      <c r="F1115" s="19" t="s">
        <v>1969</v>
      </c>
      <c r="G1115" s="20">
        <v>2.3199999999999998E-2</v>
      </c>
      <c r="H1115" s="19">
        <f t="shared" si="17"/>
        <v>2.2923639901936809E-2</v>
      </c>
    </row>
    <row r="1116" spans="1:8">
      <c r="A1116" s="21">
        <v>45440</v>
      </c>
      <c r="B1116" s="19">
        <v>3.51</v>
      </c>
      <c r="C1116" s="19">
        <v>3.52</v>
      </c>
      <c r="D1116" s="19">
        <v>3.57</v>
      </c>
      <c r="E1116" s="19">
        <v>3.51</v>
      </c>
      <c r="F1116" s="19" t="s">
        <v>1970</v>
      </c>
      <c r="G1116" s="20">
        <v>-5.7000000000000002E-3</v>
      </c>
      <c r="H1116" s="19">
        <f t="shared" si="17"/>
        <v>-5.6818334674309462E-3</v>
      </c>
    </row>
    <row r="1117" spans="1:8">
      <c r="A1117" s="21">
        <v>45441</v>
      </c>
      <c r="B1117" s="19">
        <v>3.44</v>
      </c>
      <c r="C1117" s="19">
        <v>3.47</v>
      </c>
      <c r="D1117" s="19">
        <v>3.5049999999999999</v>
      </c>
      <c r="E1117" s="19">
        <v>3.44</v>
      </c>
      <c r="F1117" s="19" t="s">
        <v>1886</v>
      </c>
      <c r="G1117" s="20">
        <v>-1.9900000000000001E-2</v>
      </c>
      <c r="H1117" s="19">
        <f t="shared" si="17"/>
        <v>-2.0144566092467463E-2</v>
      </c>
    </row>
    <row r="1118" spans="1:8">
      <c r="A1118" s="21">
        <v>45442</v>
      </c>
      <c r="B1118" s="19">
        <v>3.44</v>
      </c>
      <c r="C1118" s="19">
        <v>3.43</v>
      </c>
      <c r="D1118" s="19">
        <v>3.44</v>
      </c>
      <c r="E1118" s="19">
        <v>3.4</v>
      </c>
      <c r="F1118" s="19" t="s">
        <v>1971</v>
      </c>
      <c r="G1118" s="20">
        <v>0</v>
      </c>
      <c r="H1118" s="19">
        <f t="shared" si="17"/>
        <v>0</v>
      </c>
    </row>
    <row r="1119" spans="1:8">
      <c r="A1119" s="21">
        <v>45443</v>
      </c>
      <c r="B1119" s="19">
        <v>3.47</v>
      </c>
      <c r="C1119" s="19">
        <v>3.44</v>
      </c>
      <c r="D1119" s="19">
        <v>3.48</v>
      </c>
      <c r="E1119" s="19">
        <v>3.43</v>
      </c>
      <c r="F1119" s="19" t="s">
        <v>1972</v>
      </c>
      <c r="G1119" s="20">
        <v>8.6999999999999994E-3</v>
      </c>
      <c r="H1119" s="19">
        <f t="shared" si="17"/>
        <v>8.6831225734608566E-3</v>
      </c>
    </row>
    <row r="1120" spans="1:8">
      <c r="A1120" s="21">
        <v>45446</v>
      </c>
      <c r="B1120" s="19">
        <v>3.47</v>
      </c>
      <c r="C1120" s="19">
        <v>3.48</v>
      </c>
      <c r="D1120" s="19">
        <v>3.49</v>
      </c>
      <c r="E1120" s="19">
        <v>3.46</v>
      </c>
      <c r="F1120" s="19" t="s">
        <v>1759</v>
      </c>
      <c r="G1120" s="20">
        <v>0</v>
      </c>
      <c r="H1120" s="19">
        <f t="shared" si="17"/>
        <v>0</v>
      </c>
    </row>
    <row r="1121" spans="1:8">
      <c r="A1121" s="21">
        <v>45447</v>
      </c>
      <c r="B1121" s="19">
        <v>3.48</v>
      </c>
      <c r="C1121" s="19">
        <v>3.5</v>
      </c>
      <c r="D1121" s="19">
        <v>3.5</v>
      </c>
      <c r="E1121" s="19">
        <v>3.4649999999999999</v>
      </c>
      <c r="F1121" s="19" t="s">
        <v>1973</v>
      </c>
      <c r="G1121" s="20">
        <v>2.8999999999999998E-3</v>
      </c>
      <c r="H1121" s="19">
        <f t="shared" si="17"/>
        <v>2.877699827614974E-3</v>
      </c>
    </row>
    <row r="1122" spans="1:8">
      <c r="A1122" s="21">
        <v>45448</v>
      </c>
      <c r="B1122" s="19">
        <v>3.53</v>
      </c>
      <c r="C1122" s="19">
        <v>3.48</v>
      </c>
      <c r="D1122" s="19">
        <v>3.55</v>
      </c>
      <c r="E1122" s="19">
        <v>3.48</v>
      </c>
      <c r="F1122" s="19" t="s">
        <v>1974</v>
      </c>
      <c r="G1122" s="20">
        <v>1.44E-2</v>
      </c>
      <c r="H1122" s="19">
        <f t="shared" si="17"/>
        <v>1.4265577158822439E-2</v>
      </c>
    </row>
    <row r="1123" spans="1:8">
      <c r="A1123" s="21">
        <v>45449</v>
      </c>
      <c r="B1123" s="19">
        <v>3.55</v>
      </c>
      <c r="C1123" s="19">
        <v>3.54</v>
      </c>
      <c r="D1123" s="19">
        <v>3.56</v>
      </c>
      <c r="E1123" s="19">
        <v>3.52</v>
      </c>
      <c r="F1123" s="19" t="s">
        <v>1975</v>
      </c>
      <c r="G1123" s="20">
        <v>5.7000000000000002E-3</v>
      </c>
      <c r="H1123" s="19">
        <f t="shared" si="17"/>
        <v>5.6497325421191276E-3</v>
      </c>
    </row>
    <row r="1124" spans="1:8">
      <c r="A1124" s="21">
        <v>45450</v>
      </c>
      <c r="B1124" s="19">
        <v>3.56</v>
      </c>
      <c r="C1124" s="19">
        <v>3.55</v>
      </c>
      <c r="D1124" s="19">
        <v>3.5649999999999999</v>
      </c>
      <c r="E1124" s="19">
        <v>3.53</v>
      </c>
      <c r="F1124" s="19" t="s">
        <v>1976</v>
      </c>
      <c r="G1124" s="20">
        <v>2.8E-3</v>
      </c>
      <c r="H1124" s="19">
        <f t="shared" si="17"/>
        <v>2.8129413766146577E-3</v>
      </c>
    </row>
    <row r="1125" spans="1:8">
      <c r="A1125" s="21">
        <v>45454</v>
      </c>
      <c r="B1125" s="19">
        <v>3.52</v>
      </c>
      <c r="C1125" s="19">
        <v>3.53</v>
      </c>
      <c r="D1125" s="19">
        <v>3.5449999999999999</v>
      </c>
      <c r="E1125" s="19">
        <v>3.5</v>
      </c>
      <c r="F1125" s="19" t="s">
        <v>738</v>
      </c>
      <c r="G1125" s="20">
        <v>-1.12E-2</v>
      </c>
      <c r="H1125" s="19">
        <f t="shared" si="17"/>
        <v>-1.1299555253933394E-2</v>
      </c>
    </row>
    <row r="1126" spans="1:8">
      <c r="A1126" s="21">
        <v>45455</v>
      </c>
      <c r="B1126" s="19">
        <v>3.52</v>
      </c>
      <c r="C1126" s="19">
        <v>3.53</v>
      </c>
      <c r="D1126" s="19">
        <v>3.54</v>
      </c>
      <c r="E1126" s="19">
        <v>3.51</v>
      </c>
      <c r="F1126" s="19" t="s">
        <v>1912</v>
      </c>
      <c r="G1126" s="20">
        <v>0</v>
      </c>
      <c r="H1126" s="19">
        <f t="shared" si="17"/>
        <v>0</v>
      </c>
    </row>
    <row r="1127" spans="1:8">
      <c r="A1127" s="21">
        <v>45456</v>
      </c>
      <c r="B1127" s="19">
        <v>3.53</v>
      </c>
      <c r="C1127" s="19">
        <v>3.55</v>
      </c>
      <c r="D1127" s="19">
        <v>3.55</v>
      </c>
      <c r="E1127" s="19">
        <v>3.5249999999999999</v>
      </c>
      <c r="F1127" s="19" t="s">
        <v>1882</v>
      </c>
      <c r="G1127" s="20">
        <v>2.8E-3</v>
      </c>
      <c r="H1127" s="19">
        <f t="shared" si="17"/>
        <v>2.8368813351995355E-3</v>
      </c>
    </row>
    <row r="1128" spans="1:8">
      <c r="A1128" s="21">
        <v>45457</v>
      </c>
      <c r="B1128" s="19">
        <v>3.5</v>
      </c>
      <c r="C1128" s="19">
        <v>3.53</v>
      </c>
      <c r="D1128" s="19">
        <v>3.54</v>
      </c>
      <c r="E1128" s="19">
        <v>3.5</v>
      </c>
      <c r="F1128" s="19" t="s">
        <v>1070</v>
      </c>
      <c r="G1128" s="20">
        <v>-8.5000000000000006E-3</v>
      </c>
      <c r="H1128" s="19">
        <f t="shared" si="17"/>
        <v>-8.534902449837331E-3</v>
      </c>
    </row>
    <row r="1129" spans="1:8">
      <c r="A1129" s="21">
        <v>45460</v>
      </c>
      <c r="B1129" s="19">
        <v>3.55</v>
      </c>
      <c r="C1129" s="19">
        <v>3.5</v>
      </c>
      <c r="D1129" s="19">
        <v>3.56</v>
      </c>
      <c r="E1129" s="19">
        <v>3.49</v>
      </c>
      <c r="F1129" s="19" t="s">
        <v>1929</v>
      </c>
      <c r="G1129" s="20">
        <v>1.43E-2</v>
      </c>
      <c r="H1129" s="19">
        <f t="shared" si="17"/>
        <v>1.4184634991956381E-2</v>
      </c>
    </row>
    <row r="1130" spans="1:8">
      <c r="A1130" s="21">
        <v>45461</v>
      </c>
      <c r="B1130" s="19">
        <v>3.6</v>
      </c>
      <c r="C1130" s="19">
        <v>3.57</v>
      </c>
      <c r="D1130" s="19">
        <v>3.605</v>
      </c>
      <c r="E1130" s="19">
        <v>3.55</v>
      </c>
      <c r="F1130" s="19" t="s">
        <v>1977</v>
      </c>
      <c r="G1130" s="20">
        <v>1.41E-2</v>
      </c>
      <c r="H1130" s="19">
        <f t="shared" si="17"/>
        <v>1.398624197473987E-2</v>
      </c>
    </row>
    <row r="1131" spans="1:8">
      <c r="A1131" s="21">
        <v>45462</v>
      </c>
      <c r="B1131" s="19">
        <v>3.6</v>
      </c>
      <c r="C1131" s="19">
        <v>3.59</v>
      </c>
      <c r="D1131" s="19">
        <v>3.6</v>
      </c>
      <c r="E1131" s="19">
        <v>3.57</v>
      </c>
      <c r="F1131" s="19" t="s">
        <v>1978</v>
      </c>
      <c r="G1131" s="20">
        <v>0</v>
      </c>
      <c r="H1131" s="19">
        <f t="shared" si="17"/>
        <v>0</v>
      </c>
    </row>
    <row r="1132" spans="1:8">
      <c r="A1132" s="21">
        <v>45463</v>
      </c>
      <c r="B1132" s="19">
        <v>3.61</v>
      </c>
      <c r="C1132" s="19">
        <v>3.6</v>
      </c>
      <c r="D1132" s="19">
        <v>3.625</v>
      </c>
      <c r="E1132" s="19">
        <v>3.5950000000000002</v>
      </c>
      <c r="F1132" s="19" t="s">
        <v>1979</v>
      </c>
      <c r="G1132" s="20">
        <v>2.8E-3</v>
      </c>
      <c r="H1132" s="19">
        <f t="shared" si="17"/>
        <v>2.7739268827252244E-3</v>
      </c>
    </row>
    <row r="1133" spans="1:8">
      <c r="A1133" s="21">
        <v>45464</v>
      </c>
      <c r="B1133" s="19">
        <v>3.66</v>
      </c>
      <c r="C1133" s="19">
        <v>3.6</v>
      </c>
      <c r="D1133" s="19">
        <v>3.66</v>
      </c>
      <c r="E1133" s="19">
        <v>3.5950000000000002</v>
      </c>
      <c r="F1133" s="19" t="s">
        <v>1980</v>
      </c>
      <c r="G1133" s="20">
        <v>1.3899999999999999E-2</v>
      </c>
      <c r="H1133" s="19">
        <f t="shared" si="17"/>
        <v>1.3755375068485419E-2</v>
      </c>
    </row>
    <row r="1134" spans="1:8">
      <c r="A1134" s="21">
        <v>45467</v>
      </c>
      <c r="B1134" s="19">
        <v>3.62</v>
      </c>
      <c r="C1134" s="19">
        <v>3.67</v>
      </c>
      <c r="D1134" s="19">
        <v>3.68</v>
      </c>
      <c r="E1134" s="19">
        <v>3.61</v>
      </c>
      <c r="F1134" s="19" t="s">
        <v>1290</v>
      </c>
      <c r="G1134" s="20">
        <v>-1.09E-2</v>
      </c>
      <c r="H1134" s="19">
        <f t="shared" si="17"/>
        <v>-1.0989121575595206E-2</v>
      </c>
    </row>
    <row r="1135" spans="1:8">
      <c r="A1135" s="21">
        <v>45468</v>
      </c>
      <c r="B1135" s="19">
        <v>3.63</v>
      </c>
      <c r="C1135" s="19">
        <v>3.65</v>
      </c>
      <c r="D1135" s="19">
        <v>3.65</v>
      </c>
      <c r="E1135" s="19">
        <v>3.61</v>
      </c>
      <c r="F1135" s="19" t="s">
        <v>1981</v>
      </c>
      <c r="G1135" s="20">
        <v>2.8E-3</v>
      </c>
      <c r="H1135" s="19">
        <f t="shared" si="17"/>
        <v>2.7586224390796607E-3</v>
      </c>
    </row>
    <row r="1136" spans="1:8">
      <c r="A1136" s="21">
        <v>45469</v>
      </c>
      <c r="B1136" s="19">
        <v>3.62</v>
      </c>
      <c r="C1136" s="19">
        <v>3.63</v>
      </c>
      <c r="D1136" s="19">
        <v>3.6349999999999998</v>
      </c>
      <c r="E1136" s="19">
        <v>3.6</v>
      </c>
      <c r="F1136" s="19" t="s">
        <v>1982</v>
      </c>
      <c r="G1136" s="20">
        <v>-2.8E-3</v>
      </c>
      <c r="H1136" s="19">
        <f t="shared" si="17"/>
        <v>-2.7586224390796399E-3</v>
      </c>
    </row>
    <row r="1137" spans="1:8">
      <c r="A1137" s="21">
        <v>45470</v>
      </c>
      <c r="B1137" s="19">
        <v>3.61</v>
      </c>
      <c r="C1137" s="19">
        <v>3.59</v>
      </c>
      <c r="D1137" s="19">
        <v>3.61</v>
      </c>
      <c r="E1137" s="19">
        <v>3.57</v>
      </c>
      <c r="F1137" s="19" t="s">
        <v>1983</v>
      </c>
      <c r="G1137" s="20">
        <v>-2.8E-3</v>
      </c>
      <c r="H1137" s="19">
        <f t="shared" si="17"/>
        <v>-2.766253492890185E-3</v>
      </c>
    </row>
    <row r="1138" spans="1:8">
      <c r="A1138" s="21">
        <v>45471</v>
      </c>
      <c r="B1138" s="19">
        <v>3.62</v>
      </c>
      <c r="C1138" s="19">
        <v>3.64</v>
      </c>
      <c r="D1138" s="19">
        <v>3.65</v>
      </c>
      <c r="E1138" s="19">
        <v>3.62</v>
      </c>
      <c r="F1138" s="19" t="s">
        <v>1373</v>
      </c>
      <c r="G1138" s="20">
        <v>2.8E-3</v>
      </c>
      <c r="H1138" s="19">
        <f t="shared" si="17"/>
        <v>2.76625349289011E-3</v>
      </c>
    </row>
    <row r="1139" spans="1:8">
      <c r="A1139" s="21">
        <v>45474</v>
      </c>
      <c r="B1139" s="19">
        <v>3.61</v>
      </c>
      <c r="C1139" s="19">
        <v>3.6</v>
      </c>
      <c r="D1139" s="19">
        <v>3.63</v>
      </c>
      <c r="E1139" s="19">
        <v>3.6</v>
      </c>
      <c r="F1139" s="19" t="s">
        <v>490</v>
      </c>
      <c r="G1139" s="20">
        <v>-2.8E-3</v>
      </c>
      <c r="H1139" s="19">
        <f t="shared" si="17"/>
        <v>-2.766253492890185E-3</v>
      </c>
    </row>
    <row r="1140" spans="1:8">
      <c r="A1140" s="21">
        <v>45475</v>
      </c>
      <c r="B1140" s="19">
        <v>3.61</v>
      </c>
      <c r="C1140" s="19">
        <v>3.61</v>
      </c>
      <c r="D1140" s="19">
        <v>3.63</v>
      </c>
      <c r="E1140" s="19">
        <v>3.6</v>
      </c>
      <c r="F1140" s="19" t="s">
        <v>1412</v>
      </c>
      <c r="G1140" s="20">
        <v>0</v>
      </c>
      <c r="H1140" s="19">
        <f t="shared" si="17"/>
        <v>0</v>
      </c>
    </row>
    <row r="1141" spans="1:8">
      <c r="A1141" s="21">
        <v>45476</v>
      </c>
      <c r="B1141" s="19">
        <v>3.62</v>
      </c>
      <c r="C1141" s="19">
        <v>3.61</v>
      </c>
      <c r="D1141" s="19">
        <v>3.64</v>
      </c>
      <c r="E1141" s="19">
        <v>3.61</v>
      </c>
      <c r="F1141" s="19" t="s">
        <v>1773</v>
      </c>
      <c r="G1141" s="20">
        <v>2.8E-3</v>
      </c>
      <c r="H1141" s="19">
        <f t="shared" si="17"/>
        <v>2.76625349289011E-3</v>
      </c>
    </row>
    <row r="1142" spans="1:8">
      <c r="A1142" s="21">
        <v>45477</v>
      </c>
      <c r="B1142" s="19">
        <v>3.67</v>
      </c>
      <c r="C1142" s="19">
        <v>3.65</v>
      </c>
      <c r="D1142" s="19">
        <v>3.67</v>
      </c>
      <c r="E1142" s="19">
        <v>3.64</v>
      </c>
      <c r="F1142" s="19" t="s">
        <v>1984</v>
      </c>
      <c r="G1142" s="20">
        <v>1.38E-2</v>
      </c>
      <c r="H1142" s="19">
        <f t="shared" si="17"/>
        <v>1.3717636228799126E-2</v>
      </c>
    </row>
    <row r="1143" spans="1:8">
      <c r="A1143" s="21">
        <v>45478</v>
      </c>
      <c r="B1143" s="19">
        <v>3.7</v>
      </c>
      <c r="C1143" s="19">
        <v>3.67</v>
      </c>
      <c r="D1143" s="19">
        <v>3.72</v>
      </c>
      <c r="E1143" s="19">
        <v>3.66</v>
      </c>
      <c r="F1143" s="19" t="s">
        <v>1985</v>
      </c>
      <c r="G1143" s="20">
        <v>8.2000000000000007E-3</v>
      </c>
      <c r="H1143" s="19">
        <f t="shared" si="17"/>
        <v>8.1411575836998658E-3</v>
      </c>
    </row>
    <row r="1144" spans="1:8">
      <c r="A1144" s="21">
        <v>45481</v>
      </c>
      <c r="B1144" s="19">
        <v>3.65</v>
      </c>
      <c r="C1144" s="19">
        <v>3.71</v>
      </c>
      <c r="D1144" s="19">
        <v>3.72</v>
      </c>
      <c r="E1144" s="19">
        <v>3.65</v>
      </c>
      <c r="F1144" s="19" t="s">
        <v>1986</v>
      </c>
      <c r="G1144" s="20">
        <v>-1.35E-2</v>
      </c>
      <c r="H1144" s="19">
        <f t="shared" si="17"/>
        <v>-1.3605652055778709E-2</v>
      </c>
    </row>
    <row r="1145" spans="1:8">
      <c r="A1145" s="21">
        <v>45482</v>
      </c>
      <c r="B1145" s="19">
        <v>3.73</v>
      </c>
      <c r="C1145" s="19">
        <v>3.73</v>
      </c>
      <c r="D1145" s="19">
        <v>3.7749999999999999</v>
      </c>
      <c r="E1145" s="19">
        <v>3.71</v>
      </c>
      <c r="F1145" s="19" t="s">
        <v>1987</v>
      </c>
      <c r="G1145" s="20">
        <v>2.1899999999999999E-2</v>
      </c>
      <c r="H1145" s="19">
        <f t="shared" si="17"/>
        <v>2.1681066061323948E-2</v>
      </c>
    </row>
    <row r="1146" spans="1:8">
      <c r="A1146" s="21">
        <v>45483</v>
      </c>
      <c r="B1146" s="19">
        <v>3.82</v>
      </c>
      <c r="C1146" s="19">
        <v>3.79</v>
      </c>
      <c r="D1146" s="19">
        <v>3.83</v>
      </c>
      <c r="E1146" s="19">
        <v>3.76</v>
      </c>
      <c r="F1146" s="19" t="s">
        <v>1988</v>
      </c>
      <c r="G1146" s="20">
        <v>2.41E-2</v>
      </c>
      <c r="H1146" s="19">
        <f t="shared" si="17"/>
        <v>2.3842188962759657E-2</v>
      </c>
    </row>
    <row r="1147" spans="1:8">
      <c r="A1147" s="21">
        <v>45484</v>
      </c>
      <c r="B1147" s="19">
        <v>3.82</v>
      </c>
      <c r="C1147" s="19">
        <v>3.83</v>
      </c>
      <c r="D1147" s="19">
        <v>3.84</v>
      </c>
      <c r="E1147" s="19">
        <v>3.81</v>
      </c>
      <c r="F1147" s="19" t="s">
        <v>1989</v>
      </c>
      <c r="G1147" s="20">
        <v>0</v>
      </c>
      <c r="H1147" s="19">
        <f t="shared" si="17"/>
        <v>0</v>
      </c>
    </row>
    <row r="1148" spans="1:8">
      <c r="A1148" s="21">
        <v>45485</v>
      </c>
      <c r="B1148" s="19">
        <v>3.82</v>
      </c>
      <c r="C1148" s="19">
        <v>3.83</v>
      </c>
      <c r="D1148" s="19">
        <v>3.85</v>
      </c>
      <c r="E1148" s="19">
        <v>3.8</v>
      </c>
      <c r="F1148" s="19" t="s">
        <v>1990</v>
      </c>
      <c r="G1148" s="20">
        <v>0</v>
      </c>
      <c r="H1148" s="19">
        <f t="shared" si="17"/>
        <v>0</v>
      </c>
    </row>
    <row r="1149" spans="1:8">
      <c r="A1149" s="21">
        <v>45488</v>
      </c>
      <c r="B1149" s="19">
        <v>3.84</v>
      </c>
      <c r="C1149" s="19">
        <v>3.82</v>
      </c>
      <c r="D1149" s="19">
        <v>3.86</v>
      </c>
      <c r="E1149" s="19">
        <v>3.82</v>
      </c>
      <c r="F1149" s="19" t="s">
        <v>392</v>
      </c>
      <c r="G1149" s="20">
        <v>5.1999999999999998E-3</v>
      </c>
      <c r="H1149" s="19">
        <f t="shared" si="17"/>
        <v>5.2219439811516249E-3</v>
      </c>
    </row>
    <row r="1150" spans="1:8">
      <c r="A1150" s="21">
        <v>45489</v>
      </c>
      <c r="B1150" s="19">
        <v>3.83</v>
      </c>
      <c r="C1150" s="19">
        <v>3.85</v>
      </c>
      <c r="D1150" s="19">
        <v>3.85</v>
      </c>
      <c r="E1150" s="19">
        <v>3.83</v>
      </c>
      <c r="F1150" s="19" t="s">
        <v>1991</v>
      </c>
      <c r="G1150" s="20">
        <v>-2.5999999999999999E-3</v>
      </c>
      <c r="H1150" s="19">
        <f t="shared" si="17"/>
        <v>-2.6075634070808302E-3</v>
      </c>
    </row>
    <row r="1151" spans="1:8">
      <c r="A1151" s="21">
        <v>45490</v>
      </c>
      <c r="B1151" s="19">
        <v>3.88</v>
      </c>
      <c r="C1151" s="19">
        <v>3.85</v>
      </c>
      <c r="D1151" s="19">
        <v>3.89</v>
      </c>
      <c r="E1151" s="19">
        <v>3.8450000000000002</v>
      </c>
      <c r="F1151" s="19" t="s">
        <v>1992</v>
      </c>
      <c r="G1151" s="20">
        <v>1.3100000000000001E-2</v>
      </c>
      <c r="H1151" s="19">
        <f t="shared" si="17"/>
        <v>1.2970350442627405E-2</v>
      </c>
    </row>
    <row r="1152" spans="1:8">
      <c r="A1152" s="21">
        <v>45491</v>
      </c>
      <c r="B1152" s="19">
        <v>3.88</v>
      </c>
      <c r="C1152" s="19">
        <v>3.9</v>
      </c>
      <c r="D1152" s="19">
        <v>3.91</v>
      </c>
      <c r="E1152" s="19">
        <v>3.88</v>
      </c>
      <c r="F1152" s="19" t="s">
        <v>1993</v>
      </c>
      <c r="G1152" s="20">
        <v>0</v>
      </c>
      <c r="H1152" s="19">
        <f t="shared" si="17"/>
        <v>0</v>
      </c>
    </row>
    <row r="1153" spans="1:8">
      <c r="A1153" s="21">
        <v>45492</v>
      </c>
      <c r="B1153" s="19">
        <v>3.88</v>
      </c>
      <c r="C1153" s="19">
        <v>3.87</v>
      </c>
      <c r="D1153" s="19">
        <v>3.91</v>
      </c>
      <c r="E1153" s="19">
        <v>3.86</v>
      </c>
      <c r="F1153" s="19" t="s">
        <v>1994</v>
      </c>
      <c r="G1153" s="20">
        <v>0</v>
      </c>
      <c r="H1153" s="19">
        <f t="shared" si="17"/>
        <v>0</v>
      </c>
    </row>
    <row r="1154" spans="1:8">
      <c r="A1154" s="21">
        <v>45495</v>
      </c>
      <c r="B1154" s="19">
        <v>3.86</v>
      </c>
      <c r="C1154" s="19">
        <v>3.87</v>
      </c>
      <c r="D1154" s="19">
        <v>3.89</v>
      </c>
      <c r="E1154" s="19">
        <v>3.86</v>
      </c>
      <c r="F1154" s="19" t="s">
        <v>1995</v>
      </c>
      <c r="G1154" s="20">
        <v>-5.1999999999999998E-3</v>
      </c>
      <c r="H1154" s="19">
        <f t="shared" si="17"/>
        <v>-5.1679701584425612E-3</v>
      </c>
    </row>
    <row r="1155" spans="1:8">
      <c r="A1155" s="21">
        <v>45496</v>
      </c>
      <c r="B1155" s="19">
        <v>3.88</v>
      </c>
      <c r="C1155" s="19">
        <v>3.88</v>
      </c>
      <c r="D1155" s="19">
        <v>3.89</v>
      </c>
      <c r="E1155" s="19">
        <v>3.86</v>
      </c>
      <c r="F1155" s="19" t="s">
        <v>1996</v>
      </c>
      <c r="G1155" s="20">
        <v>5.1999999999999998E-3</v>
      </c>
      <c r="H1155" s="19">
        <f t="shared" ref="H1155:H1218" si="18">LN(B1155/B1154)</f>
        <v>5.1679701584425976E-3</v>
      </c>
    </row>
    <row r="1156" spans="1:8">
      <c r="A1156" s="21">
        <v>45497</v>
      </c>
      <c r="B1156" s="19">
        <v>3.9</v>
      </c>
      <c r="C1156" s="19">
        <v>3.87</v>
      </c>
      <c r="D1156" s="19">
        <v>3.91</v>
      </c>
      <c r="E1156" s="19">
        <v>3.86</v>
      </c>
      <c r="F1156" s="19" t="s">
        <v>1080</v>
      </c>
      <c r="G1156" s="20">
        <v>5.1999999999999998E-3</v>
      </c>
      <c r="H1156" s="19">
        <f t="shared" si="18"/>
        <v>5.1413995004186523E-3</v>
      </c>
    </row>
    <row r="1157" spans="1:8">
      <c r="A1157" s="21">
        <v>45498</v>
      </c>
      <c r="B1157" s="19">
        <v>3.84</v>
      </c>
      <c r="C1157" s="19">
        <v>3.88</v>
      </c>
      <c r="D1157" s="19">
        <v>3.8849999999999998</v>
      </c>
      <c r="E1157" s="19">
        <v>3.84</v>
      </c>
      <c r="F1157" s="19" t="s">
        <v>1064</v>
      </c>
      <c r="G1157" s="20">
        <v>-1.54E-2</v>
      </c>
      <c r="H1157" s="19">
        <f t="shared" si="18"/>
        <v>-1.5504186535965312E-2</v>
      </c>
    </row>
    <row r="1158" spans="1:8">
      <c r="A1158" s="21">
        <v>45499</v>
      </c>
      <c r="B1158" s="19">
        <v>3.85</v>
      </c>
      <c r="C1158" s="19">
        <v>3.87</v>
      </c>
      <c r="D1158" s="19">
        <v>3.89</v>
      </c>
      <c r="E1158" s="19">
        <v>3.83</v>
      </c>
      <c r="F1158" s="19" t="s">
        <v>1997</v>
      </c>
      <c r="G1158" s="20">
        <v>2.5999999999999999E-3</v>
      </c>
      <c r="H1158" s="19">
        <f t="shared" si="18"/>
        <v>2.6007817000574403E-3</v>
      </c>
    </row>
    <row r="1159" spans="1:8">
      <c r="A1159" s="21">
        <v>45502</v>
      </c>
      <c r="B1159" s="19">
        <v>3.89</v>
      </c>
      <c r="C1159" s="19">
        <v>3.86</v>
      </c>
      <c r="D1159" s="19">
        <v>3.89</v>
      </c>
      <c r="E1159" s="19">
        <v>3.86</v>
      </c>
      <c r="F1159" s="19" t="s">
        <v>1030</v>
      </c>
      <c r="G1159" s="20">
        <v>1.04E-2</v>
      </c>
      <c r="H1159" s="19">
        <f t="shared" si="18"/>
        <v>1.0336009330662073E-2</v>
      </c>
    </row>
    <row r="1160" spans="1:8">
      <c r="A1160" s="21">
        <v>45503</v>
      </c>
      <c r="B1160" s="19">
        <v>3.9</v>
      </c>
      <c r="C1160" s="19">
        <v>3.87</v>
      </c>
      <c r="D1160" s="19">
        <v>3.9</v>
      </c>
      <c r="E1160" s="19">
        <v>3.855</v>
      </c>
      <c r="F1160" s="19" t="s">
        <v>1010</v>
      </c>
      <c r="G1160" s="20">
        <v>2.5999999999999999E-3</v>
      </c>
      <c r="H1160" s="19">
        <f t="shared" si="18"/>
        <v>2.5673955052457334E-3</v>
      </c>
    </row>
    <row r="1161" spans="1:8">
      <c r="A1161" s="21">
        <v>45504</v>
      </c>
      <c r="B1161" s="19">
        <v>3.94</v>
      </c>
      <c r="C1161" s="19">
        <v>3.9</v>
      </c>
      <c r="D1161" s="19">
        <v>3.94</v>
      </c>
      <c r="E1161" s="19">
        <v>3.89</v>
      </c>
      <c r="F1161" s="19" t="s">
        <v>1998</v>
      </c>
      <c r="G1161" s="20">
        <v>1.03E-2</v>
      </c>
      <c r="H1161" s="19">
        <f t="shared" si="18"/>
        <v>1.0204170174241668E-2</v>
      </c>
    </row>
    <row r="1162" spans="1:8">
      <c r="A1162" s="21">
        <v>45505</v>
      </c>
      <c r="B1162" s="19">
        <v>3.95</v>
      </c>
      <c r="C1162" s="19">
        <v>3.95</v>
      </c>
      <c r="D1162" s="19">
        <v>3.96</v>
      </c>
      <c r="E1162" s="19">
        <v>3.93</v>
      </c>
      <c r="F1162" s="19" t="s">
        <v>763</v>
      </c>
      <c r="G1162" s="20">
        <v>2.5000000000000001E-3</v>
      </c>
      <c r="H1162" s="19">
        <f t="shared" si="18"/>
        <v>2.5348556031881157E-3</v>
      </c>
    </row>
    <row r="1163" spans="1:8">
      <c r="A1163" s="21">
        <v>45506</v>
      </c>
      <c r="B1163" s="19">
        <v>3.92</v>
      </c>
      <c r="C1163" s="19">
        <v>3.9</v>
      </c>
      <c r="D1163" s="19">
        <v>3.9350000000000001</v>
      </c>
      <c r="E1163" s="19">
        <v>3.89</v>
      </c>
      <c r="F1163" s="19" t="s">
        <v>1741</v>
      </c>
      <c r="G1163" s="20">
        <v>-7.6E-3</v>
      </c>
      <c r="H1163" s="19">
        <f t="shared" si="18"/>
        <v>-7.6239251106593707E-3</v>
      </c>
    </row>
    <row r="1164" spans="1:8">
      <c r="A1164" s="21">
        <v>45509</v>
      </c>
      <c r="B1164" s="19">
        <v>3.81</v>
      </c>
      <c r="C1164" s="19">
        <v>3.87</v>
      </c>
      <c r="D1164" s="19">
        <v>3.88</v>
      </c>
      <c r="E1164" s="19">
        <v>3.76</v>
      </c>
      <c r="F1164" s="19" t="s">
        <v>1999</v>
      </c>
      <c r="G1164" s="20">
        <v>-2.81E-2</v>
      </c>
      <c r="H1164" s="19">
        <f t="shared" si="18"/>
        <v>-2.8462464663761521E-2</v>
      </c>
    </row>
    <row r="1165" spans="1:8">
      <c r="A1165" s="21">
        <v>45510</v>
      </c>
      <c r="B1165" s="19">
        <v>3.8</v>
      </c>
      <c r="C1165" s="19">
        <v>3.79</v>
      </c>
      <c r="D1165" s="19">
        <v>3.82</v>
      </c>
      <c r="E1165" s="19">
        <v>3.77</v>
      </c>
      <c r="F1165" s="19" t="s">
        <v>2000</v>
      </c>
      <c r="G1165" s="20">
        <v>-2.5999999999999999E-3</v>
      </c>
      <c r="H1165" s="19">
        <f t="shared" si="18"/>
        <v>-2.6281224062695806E-3</v>
      </c>
    </row>
    <row r="1166" spans="1:8">
      <c r="A1166" s="21">
        <v>45511</v>
      </c>
      <c r="B1166" s="19">
        <v>3.85</v>
      </c>
      <c r="C1166" s="19">
        <v>3.8</v>
      </c>
      <c r="D1166" s="19">
        <v>3.8650000000000002</v>
      </c>
      <c r="E1166" s="19">
        <v>3.79</v>
      </c>
      <c r="F1166" s="19" t="s">
        <v>2001</v>
      </c>
      <c r="G1166" s="20">
        <v>1.32E-2</v>
      </c>
      <c r="H1166" s="19">
        <f t="shared" si="18"/>
        <v>1.3072081567352921E-2</v>
      </c>
    </row>
    <row r="1167" spans="1:8">
      <c r="A1167" s="21">
        <v>45512</v>
      </c>
      <c r="B1167" s="19">
        <v>3.83</v>
      </c>
      <c r="C1167" s="19">
        <v>3.85</v>
      </c>
      <c r="D1167" s="19">
        <v>3.88</v>
      </c>
      <c r="E1167" s="19">
        <v>3.81</v>
      </c>
      <c r="F1167" s="19" t="s">
        <v>1231</v>
      </c>
      <c r="G1167" s="20">
        <v>-5.1999999999999998E-3</v>
      </c>
      <c r="H1167" s="19">
        <f t="shared" si="18"/>
        <v>-5.2083451071382354E-3</v>
      </c>
    </row>
    <row r="1168" spans="1:8">
      <c r="A1168" s="21">
        <v>45513</v>
      </c>
      <c r="B1168" s="19">
        <v>3.84</v>
      </c>
      <c r="C1168" s="19">
        <v>3.85</v>
      </c>
      <c r="D1168" s="19">
        <v>3.88</v>
      </c>
      <c r="E1168" s="19">
        <v>3.82</v>
      </c>
      <c r="F1168" s="19" t="s">
        <v>398</v>
      </c>
      <c r="G1168" s="20">
        <v>2.5999999999999999E-3</v>
      </c>
      <c r="H1168" s="19">
        <f t="shared" si="18"/>
        <v>2.6075634070807695E-3</v>
      </c>
    </row>
    <row r="1169" spans="1:8">
      <c r="A1169" s="21">
        <v>45516</v>
      </c>
      <c r="B1169" s="19">
        <v>3.87</v>
      </c>
      <c r="C1169" s="19">
        <v>3.88</v>
      </c>
      <c r="D1169" s="19">
        <v>3.9</v>
      </c>
      <c r="E1169" s="19">
        <v>3.85</v>
      </c>
      <c r="F1169" s="19" t="s">
        <v>869</v>
      </c>
      <c r="G1169" s="20">
        <v>7.7999999999999996E-3</v>
      </c>
      <c r="H1169" s="19">
        <f t="shared" si="18"/>
        <v>7.782140442054949E-3</v>
      </c>
    </row>
    <row r="1170" spans="1:8">
      <c r="A1170" s="21">
        <v>45517</v>
      </c>
      <c r="B1170" s="19">
        <v>3.87</v>
      </c>
      <c r="C1170" s="19">
        <v>3.88</v>
      </c>
      <c r="D1170" s="19">
        <v>3.89</v>
      </c>
      <c r="E1170" s="19">
        <v>3.855</v>
      </c>
      <c r="F1170" s="19" t="s">
        <v>328</v>
      </c>
      <c r="G1170" s="20">
        <v>0</v>
      </c>
      <c r="H1170" s="19">
        <f t="shared" si="18"/>
        <v>0</v>
      </c>
    </row>
    <row r="1171" spans="1:8">
      <c r="A1171" s="21">
        <v>45518</v>
      </c>
      <c r="B1171" s="19">
        <v>3.87</v>
      </c>
      <c r="C1171" s="19">
        <v>3.89</v>
      </c>
      <c r="D1171" s="19">
        <v>3.89</v>
      </c>
      <c r="E1171" s="19">
        <v>3.86</v>
      </c>
      <c r="F1171" s="19" t="s">
        <v>904</v>
      </c>
      <c r="G1171" s="20">
        <v>0</v>
      </c>
      <c r="H1171" s="19">
        <f t="shared" si="18"/>
        <v>0</v>
      </c>
    </row>
    <row r="1172" spans="1:8">
      <c r="A1172" s="21">
        <v>45519</v>
      </c>
      <c r="B1172" s="19">
        <v>3.95</v>
      </c>
      <c r="C1172" s="19">
        <v>3.9</v>
      </c>
      <c r="D1172" s="19">
        <v>3.9849999999999999</v>
      </c>
      <c r="E1172" s="19">
        <v>3.88</v>
      </c>
      <c r="F1172" s="19" t="s">
        <v>2002</v>
      </c>
      <c r="G1172" s="20">
        <v>2.07E-2</v>
      </c>
      <c r="H1172" s="19">
        <f t="shared" si="18"/>
        <v>2.0461071871340025E-2</v>
      </c>
    </row>
    <row r="1173" spans="1:8">
      <c r="A1173" s="21">
        <v>45520</v>
      </c>
      <c r="B1173" s="19">
        <v>3.96</v>
      </c>
      <c r="C1173" s="19">
        <v>3.99</v>
      </c>
      <c r="D1173" s="19">
        <v>3.99</v>
      </c>
      <c r="E1173" s="19">
        <v>3.92</v>
      </c>
      <c r="F1173" s="19" t="s">
        <v>2003</v>
      </c>
      <c r="G1173" s="20">
        <v>2.5000000000000001E-3</v>
      </c>
      <c r="H1173" s="19">
        <f t="shared" si="18"/>
        <v>2.5284463533586906E-3</v>
      </c>
    </row>
    <row r="1174" spans="1:8">
      <c r="A1174" s="21">
        <v>45523</v>
      </c>
      <c r="B1174" s="19">
        <v>3.96</v>
      </c>
      <c r="C1174" s="19">
        <v>3.95</v>
      </c>
      <c r="D1174" s="19">
        <v>3.98</v>
      </c>
      <c r="E1174" s="19">
        <v>3.94</v>
      </c>
      <c r="F1174" s="19" t="s">
        <v>394</v>
      </c>
      <c r="G1174" s="20">
        <v>0</v>
      </c>
      <c r="H1174" s="19">
        <f t="shared" si="18"/>
        <v>0</v>
      </c>
    </row>
    <row r="1175" spans="1:8">
      <c r="A1175" s="21">
        <v>45524</v>
      </c>
      <c r="B1175" s="19">
        <v>3.97</v>
      </c>
      <c r="C1175" s="19">
        <v>3.98</v>
      </c>
      <c r="D1175" s="19">
        <v>3.99</v>
      </c>
      <c r="E1175" s="19">
        <v>3.95</v>
      </c>
      <c r="F1175" s="19" t="s">
        <v>2004</v>
      </c>
      <c r="G1175" s="20">
        <v>2.5000000000000001E-3</v>
      </c>
      <c r="H1175" s="19">
        <f t="shared" si="18"/>
        <v>2.5220694327099391E-3</v>
      </c>
    </row>
    <row r="1176" spans="1:8">
      <c r="A1176" s="21">
        <v>45525</v>
      </c>
      <c r="B1176" s="19">
        <v>3.97</v>
      </c>
      <c r="C1176" s="19">
        <v>3.97</v>
      </c>
      <c r="D1176" s="19">
        <v>3.98</v>
      </c>
      <c r="E1176" s="19">
        <v>3.95</v>
      </c>
      <c r="F1176" s="19" t="s">
        <v>2005</v>
      </c>
      <c r="G1176" s="20">
        <v>0</v>
      </c>
      <c r="H1176" s="19">
        <f t="shared" si="18"/>
        <v>0</v>
      </c>
    </row>
    <row r="1177" spans="1:8">
      <c r="A1177" s="21">
        <v>45526</v>
      </c>
      <c r="B1177" s="19">
        <v>3.98</v>
      </c>
      <c r="C1177" s="19">
        <v>3.98</v>
      </c>
      <c r="D1177" s="19">
        <v>3.99</v>
      </c>
      <c r="E1177" s="19">
        <v>3.96</v>
      </c>
      <c r="F1177" s="19" t="s">
        <v>2006</v>
      </c>
      <c r="G1177" s="20">
        <v>2.5000000000000001E-3</v>
      </c>
      <c r="H1177" s="19">
        <f t="shared" si="18"/>
        <v>2.5157245972471489E-3</v>
      </c>
    </row>
    <row r="1178" spans="1:8">
      <c r="A1178" s="21">
        <v>45527</v>
      </c>
      <c r="B1178" s="19">
        <v>4.03</v>
      </c>
      <c r="C1178" s="19">
        <v>3.98</v>
      </c>
      <c r="D1178" s="19">
        <v>4.04</v>
      </c>
      <c r="E1178" s="19">
        <v>3.96</v>
      </c>
      <c r="F1178" s="19" t="s">
        <v>2007</v>
      </c>
      <c r="G1178" s="20">
        <v>1.26E-2</v>
      </c>
      <c r="H1178" s="19">
        <f t="shared" si="18"/>
        <v>1.2484556662245277E-2</v>
      </c>
    </row>
    <row r="1179" spans="1:8">
      <c r="A1179" s="21">
        <v>45530</v>
      </c>
      <c r="B1179" s="19">
        <v>4.0199999999999996</v>
      </c>
      <c r="C1179" s="19">
        <v>4.03</v>
      </c>
      <c r="D1179" s="19">
        <v>4.03</v>
      </c>
      <c r="E1179" s="19">
        <v>4</v>
      </c>
      <c r="F1179" s="19" t="s">
        <v>417</v>
      </c>
      <c r="G1179" s="20">
        <v>-2.5000000000000001E-3</v>
      </c>
      <c r="H1179" s="19">
        <f t="shared" si="18"/>
        <v>-2.4844733276620564E-3</v>
      </c>
    </row>
    <row r="1180" spans="1:8">
      <c r="A1180" s="21">
        <v>45531</v>
      </c>
      <c r="B1180" s="19">
        <v>4</v>
      </c>
      <c r="C1180" s="19">
        <v>4.03</v>
      </c>
      <c r="D1180" s="19">
        <v>4.04</v>
      </c>
      <c r="E1180" s="19">
        <v>3.97</v>
      </c>
      <c r="F1180" s="19" t="s">
        <v>1832</v>
      </c>
      <c r="G1180" s="20">
        <v>-5.0000000000000001E-3</v>
      </c>
      <c r="H1180" s="19">
        <f t="shared" si="18"/>
        <v>-4.9875415110389393E-3</v>
      </c>
    </row>
    <row r="1181" spans="1:8">
      <c r="A1181" s="21">
        <v>45532</v>
      </c>
      <c r="B1181" s="19">
        <v>3.9</v>
      </c>
      <c r="C1181" s="19">
        <v>3.89</v>
      </c>
      <c r="D1181" s="19">
        <v>3.9</v>
      </c>
      <c r="E1181" s="19">
        <v>3.87</v>
      </c>
      <c r="F1181" s="19" t="s">
        <v>2008</v>
      </c>
      <c r="G1181" s="20">
        <v>-2.5000000000000001E-2</v>
      </c>
      <c r="H1181" s="19">
        <f t="shared" si="18"/>
        <v>-2.5317807984289897E-2</v>
      </c>
    </row>
    <row r="1182" spans="1:8">
      <c r="A1182" s="21">
        <v>45533</v>
      </c>
      <c r="B1182" s="19">
        <v>3.91</v>
      </c>
      <c r="C1182" s="19">
        <v>3.88</v>
      </c>
      <c r="D1182" s="19">
        <v>3.91</v>
      </c>
      <c r="E1182" s="19">
        <v>3.88</v>
      </c>
      <c r="F1182" s="19" t="s">
        <v>2009</v>
      </c>
      <c r="G1182" s="20">
        <v>2.5999999999999999E-3</v>
      </c>
      <c r="H1182" s="19">
        <f t="shared" si="18"/>
        <v>2.5608208616736505E-3</v>
      </c>
    </row>
    <row r="1183" spans="1:8">
      <c r="A1183" s="21">
        <v>45534</v>
      </c>
      <c r="B1183" s="19">
        <v>3.93</v>
      </c>
      <c r="C1183" s="19">
        <v>3.91</v>
      </c>
      <c r="D1183" s="19">
        <v>3.93</v>
      </c>
      <c r="E1183" s="19">
        <v>3.9</v>
      </c>
      <c r="F1183" s="19" t="s">
        <v>801</v>
      </c>
      <c r="G1183" s="20">
        <v>5.1000000000000004E-3</v>
      </c>
      <c r="H1183" s="19">
        <f t="shared" si="18"/>
        <v>5.102051883895552E-3</v>
      </c>
    </row>
    <row r="1184" spans="1:8">
      <c r="A1184" s="21">
        <v>45537</v>
      </c>
      <c r="B1184" s="19">
        <v>3.93</v>
      </c>
      <c r="C1184" s="19">
        <v>3.92</v>
      </c>
      <c r="D1184" s="19">
        <v>3.94</v>
      </c>
      <c r="E1184" s="19">
        <v>3.9049999999999998</v>
      </c>
      <c r="F1184" s="19" t="s">
        <v>2010</v>
      </c>
      <c r="G1184" s="20">
        <v>0</v>
      </c>
      <c r="H1184" s="19">
        <f t="shared" si="18"/>
        <v>0</v>
      </c>
    </row>
    <row r="1185" spans="1:8">
      <c r="A1185" s="21">
        <v>45538</v>
      </c>
      <c r="B1185" s="19">
        <v>3.95</v>
      </c>
      <c r="C1185" s="19">
        <v>3.94</v>
      </c>
      <c r="D1185" s="19">
        <v>3.95</v>
      </c>
      <c r="E1185" s="19">
        <v>3.93</v>
      </c>
      <c r="F1185" s="19" t="s">
        <v>814</v>
      </c>
      <c r="G1185" s="20">
        <v>5.1000000000000004E-3</v>
      </c>
      <c r="H1185" s="19">
        <f t="shared" si="18"/>
        <v>5.0761530318605679E-3</v>
      </c>
    </row>
    <row r="1186" spans="1:8">
      <c r="A1186" s="21">
        <v>45539</v>
      </c>
      <c r="B1186" s="19">
        <v>3.92</v>
      </c>
      <c r="C1186" s="19">
        <v>3.92</v>
      </c>
      <c r="D1186" s="19">
        <v>3.94</v>
      </c>
      <c r="E1186" s="19">
        <v>3.9</v>
      </c>
      <c r="F1186" s="19" t="s">
        <v>2011</v>
      </c>
      <c r="G1186" s="20">
        <v>-7.6E-3</v>
      </c>
      <c r="H1186" s="19">
        <f t="shared" si="18"/>
        <v>-7.6239251106593707E-3</v>
      </c>
    </row>
    <row r="1187" spans="1:8">
      <c r="A1187" s="21">
        <v>45540</v>
      </c>
      <c r="B1187" s="19">
        <v>3.91</v>
      </c>
      <c r="C1187" s="19">
        <v>3.93</v>
      </c>
      <c r="D1187" s="19">
        <v>3.95</v>
      </c>
      <c r="E1187" s="19">
        <v>3.87</v>
      </c>
      <c r="F1187" s="19" t="s">
        <v>1646</v>
      </c>
      <c r="G1187" s="20">
        <v>-2.5999999999999999E-3</v>
      </c>
      <c r="H1187" s="19">
        <f t="shared" si="18"/>
        <v>-2.5542798050967423E-3</v>
      </c>
    </row>
    <row r="1188" spans="1:8">
      <c r="A1188" s="21">
        <v>45541</v>
      </c>
      <c r="B1188" s="19">
        <v>3.93</v>
      </c>
      <c r="C1188" s="19">
        <v>3.91</v>
      </c>
      <c r="D1188" s="19">
        <v>3.93</v>
      </c>
      <c r="E1188" s="19">
        <v>3.89</v>
      </c>
      <c r="F1188" s="19" t="s">
        <v>2012</v>
      </c>
      <c r="G1188" s="20">
        <v>5.1000000000000004E-3</v>
      </c>
      <c r="H1188" s="19">
        <f t="shared" si="18"/>
        <v>5.102051883895552E-3</v>
      </c>
    </row>
    <row r="1189" spans="1:8">
      <c r="A1189" s="21">
        <v>45544</v>
      </c>
      <c r="B1189" s="19">
        <v>3.92</v>
      </c>
      <c r="C1189" s="19">
        <v>3.89</v>
      </c>
      <c r="D1189" s="19">
        <v>3.92</v>
      </c>
      <c r="E1189" s="19">
        <v>3.87</v>
      </c>
      <c r="F1189" s="19" t="s">
        <v>2013</v>
      </c>
      <c r="G1189" s="20">
        <v>-2.5000000000000001E-3</v>
      </c>
      <c r="H1189" s="19">
        <f t="shared" si="18"/>
        <v>-2.5477720787987755E-3</v>
      </c>
    </row>
    <row r="1190" spans="1:8">
      <c r="A1190" s="21">
        <v>45545</v>
      </c>
      <c r="B1190" s="19">
        <v>3.95</v>
      </c>
      <c r="C1190" s="19">
        <v>3.94</v>
      </c>
      <c r="D1190" s="19">
        <v>3.96</v>
      </c>
      <c r="E1190" s="19">
        <v>3.92</v>
      </c>
      <c r="F1190" s="19" t="s">
        <v>2014</v>
      </c>
      <c r="G1190" s="20">
        <v>7.7000000000000002E-3</v>
      </c>
      <c r="H1190" s="19">
        <f t="shared" si="18"/>
        <v>7.6239251106593664E-3</v>
      </c>
    </row>
    <row r="1191" spans="1:8">
      <c r="A1191" s="21">
        <v>45546</v>
      </c>
      <c r="B1191" s="19">
        <v>3.95</v>
      </c>
      <c r="C1191" s="19">
        <v>3.95</v>
      </c>
      <c r="D1191" s="19">
        <v>3.95</v>
      </c>
      <c r="E1191" s="19">
        <v>3.93</v>
      </c>
      <c r="F1191" s="19" t="s">
        <v>2015</v>
      </c>
      <c r="G1191" s="20">
        <v>0</v>
      </c>
      <c r="H1191" s="19">
        <f t="shared" si="18"/>
        <v>0</v>
      </c>
    </row>
    <row r="1192" spans="1:8">
      <c r="A1192" s="21">
        <v>45547</v>
      </c>
      <c r="B1192" s="19">
        <v>3.96</v>
      </c>
      <c r="C1192" s="19">
        <v>3.96</v>
      </c>
      <c r="D1192" s="19">
        <v>3.97</v>
      </c>
      <c r="E1192" s="19">
        <v>3.94</v>
      </c>
      <c r="F1192" s="19" t="s">
        <v>1621</v>
      </c>
      <c r="G1192" s="20">
        <v>2.5000000000000001E-3</v>
      </c>
      <c r="H1192" s="19">
        <f t="shared" si="18"/>
        <v>2.5284463533586906E-3</v>
      </c>
    </row>
    <row r="1193" spans="1:8">
      <c r="A1193" s="21">
        <v>45548</v>
      </c>
      <c r="B1193" s="19">
        <v>3.96</v>
      </c>
      <c r="C1193" s="19">
        <v>3.97</v>
      </c>
      <c r="D1193" s="19">
        <v>3.98</v>
      </c>
      <c r="E1193" s="19">
        <v>3.92</v>
      </c>
      <c r="F1193" s="19" t="s">
        <v>1334</v>
      </c>
      <c r="G1193" s="20">
        <v>0</v>
      </c>
      <c r="H1193" s="19">
        <f t="shared" si="18"/>
        <v>0</v>
      </c>
    </row>
    <row r="1194" spans="1:8">
      <c r="A1194" s="21">
        <v>45551</v>
      </c>
      <c r="B1194" s="19">
        <v>4.01</v>
      </c>
      <c r="C1194" s="19">
        <v>3.98</v>
      </c>
      <c r="D1194" s="19">
        <v>4.01</v>
      </c>
      <c r="E1194" s="19">
        <v>3.96</v>
      </c>
      <c r="F1194" s="19" t="s">
        <v>2016</v>
      </c>
      <c r="G1194" s="20">
        <v>1.26E-2</v>
      </c>
      <c r="H1194" s="19">
        <f t="shared" si="18"/>
        <v>1.2547216052088556E-2</v>
      </c>
    </row>
    <row r="1195" spans="1:8">
      <c r="A1195" s="21">
        <v>45552</v>
      </c>
      <c r="B1195" s="19">
        <v>4.0199999999999996</v>
      </c>
      <c r="C1195" s="19">
        <v>4</v>
      </c>
      <c r="D1195" s="19">
        <v>4.03</v>
      </c>
      <c r="E1195" s="19">
        <v>3.98</v>
      </c>
      <c r="F1195" s="19" t="s">
        <v>1547</v>
      </c>
      <c r="G1195" s="20">
        <v>2.5000000000000001E-3</v>
      </c>
      <c r="H1195" s="19">
        <f t="shared" si="18"/>
        <v>2.4906613124518304E-3</v>
      </c>
    </row>
    <row r="1196" spans="1:8">
      <c r="A1196" s="21">
        <v>45553</v>
      </c>
      <c r="B1196" s="19">
        <v>4.03</v>
      </c>
      <c r="C1196" s="19">
        <v>4.01</v>
      </c>
      <c r="D1196" s="19">
        <v>4.03</v>
      </c>
      <c r="E1196" s="19">
        <v>3.99</v>
      </c>
      <c r="F1196" s="19" t="s">
        <v>1447</v>
      </c>
      <c r="G1196" s="20">
        <v>2.5000000000000001E-3</v>
      </c>
      <c r="H1196" s="19">
        <f t="shared" si="18"/>
        <v>2.4844733276621869E-3</v>
      </c>
    </row>
    <row r="1197" spans="1:8">
      <c r="A1197" s="21">
        <v>45554</v>
      </c>
      <c r="B1197" s="19">
        <v>4.01</v>
      </c>
      <c r="C1197" s="19">
        <v>4.05</v>
      </c>
      <c r="D1197" s="19">
        <v>4.05</v>
      </c>
      <c r="E1197" s="19">
        <v>3.99</v>
      </c>
      <c r="F1197" s="19" t="s">
        <v>2017</v>
      </c>
      <c r="G1197" s="20">
        <v>-5.0000000000000001E-3</v>
      </c>
      <c r="H1197" s="19">
        <f t="shared" si="18"/>
        <v>-4.9751346401139549E-3</v>
      </c>
    </row>
    <row r="1198" spans="1:8">
      <c r="A1198" s="21">
        <v>45555</v>
      </c>
      <c r="B1198" s="19">
        <v>3.97</v>
      </c>
      <c r="C1198" s="19">
        <v>4.01</v>
      </c>
      <c r="D1198" s="19">
        <v>4.01</v>
      </c>
      <c r="E1198" s="19">
        <v>3.96</v>
      </c>
      <c r="F1198" s="19" t="s">
        <v>2018</v>
      </c>
      <c r="G1198" s="20">
        <v>-0.01</v>
      </c>
      <c r="H1198" s="19">
        <f t="shared" si="18"/>
        <v>-1.0025146619378707E-2</v>
      </c>
    </row>
    <row r="1199" spans="1:8">
      <c r="A1199" s="21">
        <v>45558</v>
      </c>
      <c r="B1199" s="19">
        <v>3.94</v>
      </c>
      <c r="C1199" s="19">
        <v>3.95</v>
      </c>
      <c r="D1199" s="19">
        <v>3.96</v>
      </c>
      <c r="E1199" s="19">
        <v>3.93</v>
      </c>
      <c r="F1199" s="19" t="s">
        <v>2019</v>
      </c>
      <c r="G1199" s="20">
        <v>-7.6E-3</v>
      </c>
      <c r="H1199" s="19">
        <f t="shared" si="18"/>
        <v>-7.5853713892566118E-3</v>
      </c>
    </row>
    <row r="1200" spans="1:8">
      <c r="A1200" s="21">
        <v>45559</v>
      </c>
      <c r="B1200" s="19">
        <v>3.92</v>
      </c>
      <c r="C1200" s="19">
        <v>3.94</v>
      </c>
      <c r="D1200" s="19">
        <v>3.9649999999999999</v>
      </c>
      <c r="E1200" s="19">
        <v>3.915</v>
      </c>
      <c r="F1200" s="19" t="s">
        <v>2020</v>
      </c>
      <c r="G1200" s="20">
        <v>-5.1000000000000004E-3</v>
      </c>
      <c r="H1200" s="19">
        <f t="shared" si="18"/>
        <v>-5.0890695074712932E-3</v>
      </c>
    </row>
    <row r="1201" spans="1:8">
      <c r="A1201" s="21">
        <v>45560</v>
      </c>
      <c r="B1201" s="19">
        <v>3.91</v>
      </c>
      <c r="C1201" s="19">
        <v>3.93</v>
      </c>
      <c r="D1201" s="19">
        <v>3.9449999999999998</v>
      </c>
      <c r="E1201" s="19">
        <v>3.89</v>
      </c>
      <c r="F1201" s="19" t="s">
        <v>2021</v>
      </c>
      <c r="G1201" s="20">
        <v>-2.5999999999999999E-3</v>
      </c>
      <c r="H1201" s="19">
        <f t="shared" si="18"/>
        <v>-2.5542798050967423E-3</v>
      </c>
    </row>
    <row r="1202" spans="1:8">
      <c r="A1202" s="21">
        <v>45561</v>
      </c>
      <c r="B1202" s="19">
        <v>3.95</v>
      </c>
      <c r="C1202" s="19">
        <v>3.93</v>
      </c>
      <c r="D1202" s="19">
        <v>3.97</v>
      </c>
      <c r="E1202" s="19">
        <v>3.92</v>
      </c>
      <c r="F1202" s="19" t="s">
        <v>805</v>
      </c>
      <c r="G1202" s="20">
        <v>1.0200000000000001E-2</v>
      </c>
      <c r="H1202" s="19">
        <f t="shared" si="18"/>
        <v>1.0178204915756052E-2</v>
      </c>
    </row>
    <row r="1203" spans="1:8">
      <c r="A1203" s="21">
        <v>45562</v>
      </c>
      <c r="B1203" s="19">
        <v>3.92</v>
      </c>
      <c r="C1203" s="19">
        <v>3.95</v>
      </c>
      <c r="D1203" s="19">
        <v>3.95</v>
      </c>
      <c r="E1203" s="19">
        <v>3.895</v>
      </c>
      <c r="F1203" s="19" t="s">
        <v>2022</v>
      </c>
      <c r="G1203" s="20">
        <v>-7.6E-3</v>
      </c>
      <c r="H1203" s="19">
        <f t="shared" si="18"/>
        <v>-7.6239251106593707E-3</v>
      </c>
    </row>
    <row r="1204" spans="1:8">
      <c r="A1204" s="21">
        <v>45565</v>
      </c>
      <c r="B1204" s="19">
        <v>3.88</v>
      </c>
      <c r="C1204" s="19">
        <v>3.92</v>
      </c>
      <c r="D1204" s="19">
        <v>3.92</v>
      </c>
      <c r="E1204" s="19">
        <v>3.87</v>
      </c>
      <c r="F1204" s="19" t="s">
        <v>867</v>
      </c>
      <c r="G1204" s="20">
        <v>-1.0200000000000001E-2</v>
      </c>
      <c r="H1204" s="19">
        <f t="shared" si="18"/>
        <v>-1.025650016718911E-2</v>
      </c>
    </row>
    <row r="1205" spans="1:8">
      <c r="A1205" s="21">
        <v>45566</v>
      </c>
      <c r="B1205" s="19">
        <v>3.9</v>
      </c>
      <c r="C1205" s="19">
        <v>3.88</v>
      </c>
      <c r="D1205" s="19">
        <v>3.9</v>
      </c>
      <c r="E1205" s="19">
        <v>3.86</v>
      </c>
      <c r="F1205" s="19" t="s">
        <v>1816</v>
      </c>
      <c r="G1205" s="20">
        <v>5.1999999999999998E-3</v>
      </c>
      <c r="H1205" s="19">
        <f t="shared" si="18"/>
        <v>5.1413995004186523E-3</v>
      </c>
    </row>
    <row r="1206" spans="1:8">
      <c r="A1206" s="21">
        <v>45567</v>
      </c>
      <c r="B1206" s="19">
        <v>3.9</v>
      </c>
      <c r="C1206" s="19">
        <v>3.89</v>
      </c>
      <c r="D1206" s="19">
        <v>3.91</v>
      </c>
      <c r="E1206" s="19">
        <v>3.87</v>
      </c>
      <c r="F1206" s="19" t="s">
        <v>1694</v>
      </c>
      <c r="G1206" s="20">
        <v>0</v>
      </c>
      <c r="H1206" s="19">
        <f t="shared" si="18"/>
        <v>0</v>
      </c>
    </row>
    <row r="1207" spans="1:8">
      <c r="A1207" s="21">
        <v>45568</v>
      </c>
      <c r="B1207" s="19">
        <v>3.88</v>
      </c>
      <c r="C1207" s="19">
        <v>3.89</v>
      </c>
      <c r="D1207" s="19">
        <v>3.9</v>
      </c>
      <c r="E1207" s="19">
        <v>3.87</v>
      </c>
      <c r="F1207" s="19" t="s">
        <v>2023</v>
      </c>
      <c r="G1207" s="20">
        <v>-5.1000000000000004E-3</v>
      </c>
      <c r="H1207" s="19">
        <f t="shared" si="18"/>
        <v>-5.1413995004186523E-3</v>
      </c>
    </row>
    <row r="1208" spans="1:8">
      <c r="A1208" s="21">
        <v>45569</v>
      </c>
      <c r="B1208" s="19">
        <v>3.86</v>
      </c>
      <c r="C1208" s="19">
        <v>3.86</v>
      </c>
      <c r="D1208" s="19">
        <v>3.87</v>
      </c>
      <c r="E1208" s="19">
        <v>3.835</v>
      </c>
      <c r="F1208" s="19" t="s">
        <v>2024</v>
      </c>
      <c r="G1208" s="20">
        <v>-5.1999999999999998E-3</v>
      </c>
      <c r="H1208" s="19">
        <f t="shared" si="18"/>
        <v>-5.1679701584425612E-3</v>
      </c>
    </row>
    <row r="1209" spans="1:8">
      <c r="A1209" s="21">
        <v>45572</v>
      </c>
      <c r="B1209" s="19">
        <v>3.86</v>
      </c>
      <c r="C1209" s="19">
        <v>3.85</v>
      </c>
      <c r="D1209" s="19">
        <v>3.87</v>
      </c>
      <c r="E1209" s="19">
        <v>3.83</v>
      </c>
      <c r="F1209" s="19" t="s">
        <v>2025</v>
      </c>
      <c r="G1209" s="20">
        <v>0</v>
      </c>
      <c r="H1209" s="19">
        <f t="shared" si="18"/>
        <v>0</v>
      </c>
    </row>
    <row r="1210" spans="1:8">
      <c r="A1210" s="21">
        <v>45573</v>
      </c>
      <c r="B1210" s="19">
        <v>3.83</v>
      </c>
      <c r="C1210" s="19">
        <v>3.85</v>
      </c>
      <c r="D1210" s="19">
        <v>3.87</v>
      </c>
      <c r="E1210" s="19">
        <v>3.83</v>
      </c>
      <c r="F1210" s="19" t="s">
        <v>1619</v>
      </c>
      <c r="G1210" s="20">
        <v>-7.7999999999999996E-3</v>
      </c>
      <c r="H1210" s="19">
        <f t="shared" si="18"/>
        <v>-7.8023802841847871E-3</v>
      </c>
    </row>
    <row r="1211" spans="1:8">
      <c r="A1211" s="21">
        <v>45574</v>
      </c>
      <c r="B1211" s="19">
        <v>3.88</v>
      </c>
      <c r="C1211" s="19">
        <v>3.86</v>
      </c>
      <c r="D1211" s="19">
        <v>3.9</v>
      </c>
      <c r="E1211" s="19">
        <v>3.855</v>
      </c>
      <c r="F1211" s="19" t="s">
        <v>976</v>
      </c>
      <c r="G1211" s="20">
        <v>1.3100000000000001E-2</v>
      </c>
      <c r="H1211" s="19">
        <f t="shared" si="18"/>
        <v>1.2970350442627405E-2</v>
      </c>
    </row>
    <row r="1212" spans="1:8">
      <c r="A1212" s="21">
        <v>45575</v>
      </c>
      <c r="B1212" s="19">
        <v>3.87</v>
      </c>
      <c r="C1212" s="19">
        <v>3.89</v>
      </c>
      <c r="D1212" s="19">
        <v>3.9</v>
      </c>
      <c r="E1212" s="19">
        <v>3.85</v>
      </c>
      <c r="F1212" s="19" t="s">
        <v>2026</v>
      </c>
      <c r="G1212" s="20">
        <v>-2.5999999999999999E-3</v>
      </c>
      <c r="H1212" s="19">
        <f t="shared" si="18"/>
        <v>-2.5806465934916254E-3</v>
      </c>
    </row>
    <row r="1213" spans="1:8">
      <c r="A1213" s="21">
        <v>45576</v>
      </c>
      <c r="B1213" s="19">
        <v>3.86</v>
      </c>
      <c r="C1213" s="19">
        <v>3.86</v>
      </c>
      <c r="D1213" s="19">
        <v>3.88</v>
      </c>
      <c r="E1213" s="19">
        <v>3.855</v>
      </c>
      <c r="F1213" s="19" t="s">
        <v>1004</v>
      </c>
      <c r="G1213" s="20">
        <v>-2.5999999999999999E-3</v>
      </c>
      <c r="H1213" s="19">
        <f t="shared" si="18"/>
        <v>-2.5873235649510238E-3</v>
      </c>
    </row>
    <row r="1214" spans="1:8">
      <c r="A1214" s="21">
        <v>45579</v>
      </c>
      <c r="B1214" s="19">
        <v>3.87</v>
      </c>
      <c r="C1214" s="19">
        <v>3.88</v>
      </c>
      <c r="D1214" s="19">
        <v>3.89</v>
      </c>
      <c r="E1214" s="19">
        <v>3.86</v>
      </c>
      <c r="F1214" s="19" t="s">
        <v>2027</v>
      </c>
      <c r="G1214" s="20">
        <v>2.5999999999999999E-3</v>
      </c>
      <c r="H1214" s="19">
        <f t="shared" si="18"/>
        <v>2.5873235649509544E-3</v>
      </c>
    </row>
    <row r="1215" spans="1:8">
      <c r="A1215" s="21">
        <v>45580</v>
      </c>
      <c r="B1215" s="19">
        <v>3.89</v>
      </c>
      <c r="C1215" s="19">
        <v>3.89</v>
      </c>
      <c r="D1215" s="19">
        <v>3.9</v>
      </c>
      <c r="E1215" s="19">
        <v>3.87</v>
      </c>
      <c r="F1215" s="19" t="s">
        <v>921</v>
      </c>
      <c r="G1215" s="20">
        <v>5.1999999999999998E-3</v>
      </c>
      <c r="H1215" s="19">
        <f t="shared" si="18"/>
        <v>5.1546505886644221E-3</v>
      </c>
    </row>
    <row r="1216" spans="1:8">
      <c r="A1216" s="21">
        <v>45581</v>
      </c>
      <c r="B1216" s="19">
        <v>3.87</v>
      </c>
      <c r="C1216" s="19">
        <v>3.88</v>
      </c>
      <c r="D1216" s="19">
        <v>3.895</v>
      </c>
      <c r="E1216" s="19">
        <v>3.87</v>
      </c>
      <c r="F1216" s="19" t="s">
        <v>2028</v>
      </c>
      <c r="G1216" s="20">
        <v>-5.1000000000000004E-3</v>
      </c>
      <c r="H1216" s="19">
        <f t="shared" si="18"/>
        <v>-5.1546505886645375E-3</v>
      </c>
    </row>
    <row r="1217" spans="1:8">
      <c r="A1217" s="21">
        <v>45582</v>
      </c>
      <c r="B1217" s="19">
        <v>3.92</v>
      </c>
      <c r="C1217" s="19">
        <v>3.9</v>
      </c>
      <c r="D1217" s="19">
        <v>3.92</v>
      </c>
      <c r="E1217" s="19">
        <v>3.8849999999999998</v>
      </c>
      <c r="F1217" s="19" t="s">
        <v>2029</v>
      </c>
      <c r="G1217" s="20">
        <v>1.29E-2</v>
      </c>
      <c r="H1217" s="19">
        <f t="shared" si="18"/>
        <v>1.2837146760680682E-2</v>
      </c>
    </row>
    <row r="1218" spans="1:8">
      <c r="A1218" s="21">
        <v>45583</v>
      </c>
      <c r="B1218" s="19">
        <v>3.91</v>
      </c>
      <c r="C1218" s="19">
        <v>3.91</v>
      </c>
      <c r="D1218" s="19">
        <v>3.93</v>
      </c>
      <c r="E1218" s="19">
        <v>3.87</v>
      </c>
      <c r="F1218" s="19" t="s">
        <v>1655</v>
      </c>
      <c r="G1218" s="20">
        <v>-2.5999999999999999E-3</v>
      </c>
      <c r="H1218" s="19">
        <f t="shared" si="18"/>
        <v>-2.5542798050967423E-3</v>
      </c>
    </row>
    <row r="1219" spans="1:8">
      <c r="A1219" s="21">
        <v>45586</v>
      </c>
      <c r="B1219" s="19">
        <v>3.86</v>
      </c>
      <c r="C1219" s="19">
        <v>3.93</v>
      </c>
      <c r="D1219" s="19">
        <v>3.93</v>
      </c>
      <c r="E1219" s="19">
        <v>3.86</v>
      </c>
      <c r="F1219" s="19" t="s">
        <v>2015</v>
      </c>
      <c r="G1219" s="20">
        <v>-1.2800000000000001E-2</v>
      </c>
      <c r="H1219" s="19">
        <f t="shared" ref="H1219:H1268" si="19">LN(B1219/B1218)</f>
        <v>-1.287019052053502E-2</v>
      </c>
    </row>
    <row r="1220" spans="1:8">
      <c r="A1220" s="21">
        <v>45587</v>
      </c>
      <c r="B1220" s="19">
        <v>3.84</v>
      </c>
      <c r="C1220" s="19">
        <v>3.86</v>
      </c>
      <c r="D1220" s="19">
        <v>3.86</v>
      </c>
      <c r="E1220" s="19">
        <v>3.8250000000000002</v>
      </c>
      <c r="F1220" s="19" t="s">
        <v>2030</v>
      </c>
      <c r="G1220" s="20">
        <v>-5.1999999999999998E-3</v>
      </c>
      <c r="H1220" s="19">
        <f t="shared" si="19"/>
        <v>-5.1948168771040228E-3</v>
      </c>
    </row>
    <row r="1221" spans="1:8">
      <c r="A1221" s="21">
        <v>45588</v>
      </c>
      <c r="B1221" s="19">
        <v>3.86</v>
      </c>
      <c r="C1221" s="19">
        <v>3.84</v>
      </c>
      <c r="D1221" s="19">
        <v>3.86</v>
      </c>
      <c r="E1221" s="19">
        <v>3.82</v>
      </c>
      <c r="F1221" s="19" t="s">
        <v>2031</v>
      </c>
      <c r="G1221" s="20">
        <v>5.1999999999999998E-3</v>
      </c>
      <c r="H1221" s="19">
        <f t="shared" si="19"/>
        <v>5.19481687710393E-3</v>
      </c>
    </row>
    <row r="1222" spans="1:8">
      <c r="A1222" s="21">
        <v>45589</v>
      </c>
      <c r="B1222" s="19">
        <v>3.89</v>
      </c>
      <c r="C1222" s="19">
        <v>3.84</v>
      </c>
      <c r="D1222" s="19">
        <v>3.89</v>
      </c>
      <c r="E1222" s="19">
        <v>3.83</v>
      </c>
      <c r="F1222" s="19" t="s">
        <v>1818</v>
      </c>
      <c r="G1222" s="20">
        <v>7.7999999999999996E-3</v>
      </c>
      <c r="H1222" s="19">
        <f t="shared" si="19"/>
        <v>7.7419741536154593E-3</v>
      </c>
    </row>
    <row r="1223" spans="1:8">
      <c r="A1223" s="21">
        <v>45590</v>
      </c>
      <c r="B1223" s="19">
        <v>3.87</v>
      </c>
      <c r="C1223" s="19">
        <v>3.88</v>
      </c>
      <c r="D1223" s="19">
        <v>3.89</v>
      </c>
      <c r="E1223" s="19">
        <v>3.855</v>
      </c>
      <c r="F1223" s="19" t="s">
        <v>2032</v>
      </c>
      <c r="G1223" s="20">
        <v>-5.1000000000000004E-3</v>
      </c>
      <c r="H1223" s="19">
        <f t="shared" si="19"/>
        <v>-5.1546505886645375E-3</v>
      </c>
    </row>
    <row r="1224" spans="1:8">
      <c r="A1224" s="21">
        <v>45593</v>
      </c>
      <c r="B1224" s="19">
        <v>3.87</v>
      </c>
      <c r="C1224" s="19">
        <v>3.87</v>
      </c>
      <c r="D1224" s="19">
        <v>3.88</v>
      </c>
      <c r="E1224" s="19">
        <v>3.84</v>
      </c>
      <c r="F1224" s="19" t="s">
        <v>414</v>
      </c>
      <c r="G1224" s="20">
        <v>0</v>
      </c>
      <c r="H1224" s="19">
        <f t="shared" si="19"/>
        <v>0</v>
      </c>
    </row>
    <row r="1225" spans="1:8">
      <c r="A1225" s="21">
        <v>45594</v>
      </c>
      <c r="B1225" s="19">
        <v>3.87</v>
      </c>
      <c r="C1225" s="19">
        <v>3.87</v>
      </c>
      <c r="D1225" s="19">
        <v>3.89</v>
      </c>
      <c r="E1225" s="19">
        <v>3.85</v>
      </c>
      <c r="F1225" s="19" t="s">
        <v>2033</v>
      </c>
      <c r="G1225" s="20">
        <v>0</v>
      </c>
      <c r="H1225" s="19">
        <f t="shared" si="19"/>
        <v>0</v>
      </c>
    </row>
    <row r="1226" spans="1:8">
      <c r="A1226" s="21">
        <v>45595</v>
      </c>
      <c r="B1226" s="19">
        <v>3.83</v>
      </c>
      <c r="C1226" s="19">
        <v>3.86</v>
      </c>
      <c r="D1226" s="19">
        <v>3.8650000000000002</v>
      </c>
      <c r="E1226" s="19">
        <v>3.81</v>
      </c>
      <c r="F1226" s="19" t="s">
        <v>2034</v>
      </c>
      <c r="G1226" s="20">
        <v>-1.03E-2</v>
      </c>
      <c r="H1226" s="19">
        <f t="shared" si="19"/>
        <v>-1.0389703849135798E-2</v>
      </c>
    </row>
    <row r="1227" spans="1:8">
      <c r="A1227" s="21">
        <v>45596</v>
      </c>
      <c r="B1227" s="19">
        <v>3.82</v>
      </c>
      <c r="C1227" s="19">
        <v>3.81</v>
      </c>
      <c r="D1227" s="19">
        <v>3.8250000000000002</v>
      </c>
      <c r="E1227" s="19">
        <v>3.79</v>
      </c>
      <c r="F1227" s="19" t="s">
        <v>1843</v>
      </c>
      <c r="G1227" s="20">
        <v>-2.5999999999999999E-3</v>
      </c>
      <c r="H1227" s="19">
        <f t="shared" si="19"/>
        <v>-2.6143805740708207E-3</v>
      </c>
    </row>
    <row r="1228" spans="1:8">
      <c r="A1228" s="21">
        <v>45597</v>
      </c>
      <c r="B1228" s="19">
        <v>3.82</v>
      </c>
      <c r="C1228" s="19">
        <v>3.79</v>
      </c>
      <c r="D1228" s="19">
        <v>3.835</v>
      </c>
      <c r="E1228" s="19">
        <v>3.78</v>
      </c>
      <c r="F1228" s="19" t="s">
        <v>1342</v>
      </c>
      <c r="G1228" s="20">
        <v>0</v>
      </c>
      <c r="H1228" s="19">
        <f t="shared" si="19"/>
        <v>0</v>
      </c>
    </row>
    <row r="1229" spans="1:8">
      <c r="A1229" s="21">
        <v>45600</v>
      </c>
      <c r="B1229" s="19">
        <v>3.88</v>
      </c>
      <c r="C1229" s="19">
        <v>3.83</v>
      </c>
      <c r="D1229" s="19">
        <v>3.9049999999999998</v>
      </c>
      <c r="E1229" s="19">
        <v>3.82</v>
      </c>
      <c r="F1229" s="19" t="s">
        <v>1453</v>
      </c>
      <c r="G1229" s="20">
        <v>1.5699999999999999E-2</v>
      </c>
      <c r="H1229" s="19">
        <f t="shared" si="19"/>
        <v>1.5584731016698329E-2</v>
      </c>
    </row>
    <row r="1230" spans="1:8">
      <c r="A1230" s="21">
        <v>45601</v>
      </c>
      <c r="B1230" s="19">
        <v>3.87</v>
      </c>
      <c r="C1230" s="19">
        <v>3.86</v>
      </c>
      <c r="D1230" s="19">
        <v>3.88</v>
      </c>
      <c r="E1230" s="19">
        <v>3.84</v>
      </c>
      <c r="F1230" s="19" t="s">
        <v>638</v>
      </c>
      <c r="G1230" s="20">
        <v>-2.5999999999999999E-3</v>
      </c>
      <c r="H1230" s="19">
        <f t="shared" si="19"/>
        <v>-2.5806465934916254E-3</v>
      </c>
    </row>
    <row r="1231" spans="1:8">
      <c r="A1231" s="21">
        <v>45602</v>
      </c>
      <c r="B1231" s="19">
        <v>3.87</v>
      </c>
      <c r="C1231" s="19">
        <v>3.88</v>
      </c>
      <c r="D1231" s="19">
        <v>3.9</v>
      </c>
      <c r="E1231" s="19">
        <v>3.87</v>
      </c>
      <c r="F1231" s="19" t="s">
        <v>1162</v>
      </c>
      <c r="G1231" s="20">
        <v>0</v>
      </c>
      <c r="H1231" s="19">
        <f t="shared" si="19"/>
        <v>0</v>
      </c>
    </row>
    <row r="1232" spans="1:8">
      <c r="A1232" s="21">
        <v>45603</v>
      </c>
      <c r="B1232" s="19">
        <v>3.88</v>
      </c>
      <c r="C1232" s="19">
        <v>3.89</v>
      </c>
      <c r="D1232" s="19">
        <v>3.89</v>
      </c>
      <c r="E1232" s="19">
        <v>3.85</v>
      </c>
      <c r="F1232" s="19" t="s">
        <v>1653</v>
      </c>
      <c r="G1232" s="20">
        <v>2.5999999999999999E-3</v>
      </c>
      <c r="H1232" s="19">
        <f t="shared" si="19"/>
        <v>2.5806465934914914E-3</v>
      </c>
    </row>
    <row r="1233" spans="1:8">
      <c r="A1233" s="21">
        <v>45604</v>
      </c>
      <c r="B1233" s="19">
        <v>3.88</v>
      </c>
      <c r="C1233" s="19">
        <v>3.9</v>
      </c>
      <c r="D1233" s="19">
        <v>3.92</v>
      </c>
      <c r="E1233" s="19">
        <v>3.86</v>
      </c>
      <c r="F1233" s="19" t="s">
        <v>1201</v>
      </c>
      <c r="G1233" s="20">
        <v>0</v>
      </c>
      <c r="H1233" s="19">
        <f t="shared" si="19"/>
        <v>0</v>
      </c>
    </row>
    <row r="1234" spans="1:8">
      <c r="A1234" s="21">
        <v>45607</v>
      </c>
      <c r="B1234" s="19">
        <v>3.87</v>
      </c>
      <c r="C1234" s="19">
        <v>3.88</v>
      </c>
      <c r="D1234" s="19">
        <v>3.88</v>
      </c>
      <c r="E1234" s="19">
        <v>3.85</v>
      </c>
      <c r="F1234" s="19" t="s">
        <v>2035</v>
      </c>
      <c r="G1234" s="20">
        <v>-2.5999999999999999E-3</v>
      </c>
      <c r="H1234" s="19">
        <f t="shared" si="19"/>
        <v>-2.5806465934916254E-3</v>
      </c>
    </row>
    <row r="1235" spans="1:8">
      <c r="A1235" s="21">
        <v>45608</v>
      </c>
      <c r="B1235" s="19">
        <v>3.87</v>
      </c>
      <c r="C1235" s="19">
        <v>3.86</v>
      </c>
      <c r="D1235" s="19">
        <v>3.87</v>
      </c>
      <c r="E1235" s="19">
        <v>3.83</v>
      </c>
      <c r="F1235" s="19" t="s">
        <v>2036</v>
      </c>
      <c r="G1235" s="20">
        <v>0</v>
      </c>
      <c r="H1235" s="19">
        <f t="shared" si="19"/>
        <v>0</v>
      </c>
    </row>
    <row r="1236" spans="1:8">
      <c r="A1236" s="21">
        <v>45609</v>
      </c>
      <c r="B1236" s="19">
        <v>3.85</v>
      </c>
      <c r="C1236" s="19">
        <v>3.83</v>
      </c>
      <c r="D1236" s="19">
        <v>3.85</v>
      </c>
      <c r="E1236" s="19">
        <v>3.8149999999999999</v>
      </c>
      <c r="F1236" s="19" t="s">
        <v>1311</v>
      </c>
      <c r="G1236" s="20">
        <v>-5.1999999999999998E-3</v>
      </c>
      <c r="H1236" s="19">
        <f t="shared" si="19"/>
        <v>-5.1813587419976288E-3</v>
      </c>
    </row>
    <row r="1237" spans="1:8">
      <c r="A1237" s="21">
        <v>45610</v>
      </c>
      <c r="B1237" s="19">
        <v>3.85</v>
      </c>
      <c r="C1237" s="19">
        <v>3.84</v>
      </c>
      <c r="D1237" s="19">
        <v>3.87</v>
      </c>
      <c r="E1237" s="19">
        <v>3.84</v>
      </c>
      <c r="F1237" s="19" t="s">
        <v>2037</v>
      </c>
      <c r="G1237" s="20">
        <v>0</v>
      </c>
      <c r="H1237" s="19">
        <f t="shared" si="19"/>
        <v>0</v>
      </c>
    </row>
    <row r="1238" spans="1:8">
      <c r="A1238" s="21">
        <v>45611</v>
      </c>
      <c r="B1238" s="19">
        <v>3.89</v>
      </c>
      <c r="C1238" s="19">
        <v>3.86</v>
      </c>
      <c r="D1238" s="19">
        <v>3.895</v>
      </c>
      <c r="E1238" s="19">
        <v>3.85</v>
      </c>
      <c r="F1238" s="19" t="s">
        <v>2038</v>
      </c>
      <c r="G1238" s="20">
        <v>1.04E-2</v>
      </c>
      <c r="H1238" s="19">
        <f t="shared" si="19"/>
        <v>1.0336009330662073E-2</v>
      </c>
    </row>
    <row r="1239" spans="1:8">
      <c r="A1239" s="21">
        <v>45614</v>
      </c>
      <c r="B1239" s="19">
        <v>3.91</v>
      </c>
      <c r="C1239" s="19">
        <v>3.88</v>
      </c>
      <c r="D1239" s="19">
        <v>3.92</v>
      </c>
      <c r="E1239" s="19">
        <v>3.87</v>
      </c>
      <c r="F1239" s="19" t="s">
        <v>2039</v>
      </c>
      <c r="G1239" s="20">
        <v>5.1000000000000004E-3</v>
      </c>
      <c r="H1239" s="19">
        <f t="shared" si="19"/>
        <v>5.1282163669195292E-3</v>
      </c>
    </row>
    <row r="1240" spans="1:8">
      <c r="A1240" s="21">
        <v>45615</v>
      </c>
      <c r="B1240" s="19">
        <v>3.94</v>
      </c>
      <c r="C1240" s="19">
        <v>3.9</v>
      </c>
      <c r="D1240" s="19">
        <v>3.95</v>
      </c>
      <c r="E1240" s="19">
        <v>3.9</v>
      </c>
      <c r="F1240" s="19" t="s">
        <v>754</v>
      </c>
      <c r="G1240" s="20">
        <v>7.7000000000000002E-3</v>
      </c>
      <c r="H1240" s="19">
        <f t="shared" si="19"/>
        <v>7.6433493125680659E-3</v>
      </c>
    </row>
    <row r="1241" spans="1:8">
      <c r="A1241" s="21">
        <v>45616</v>
      </c>
      <c r="B1241" s="19">
        <v>3.85</v>
      </c>
      <c r="C1241" s="19">
        <v>3.93</v>
      </c>
      <c r="D1241" s="19">
        <v>3.94</v>
      </c>
      <c r="E1241" s="19">
        <v>3.85</v>
      </c>
      <c r="F1241" s="19" t="s">
        <v>2040</v>
      </c>
      <c r="G1241" s="20">
        <v>-2.2800000000000001E-2</v>
      </c>
      <c r="H1241" s="19">
        <f t="shared" si="19"/>
        <v>-2.3107575010149605E-2</v>
      </c>
    </row>
    <row r="1242" spans="1:8">
      <c r="A1242" s="21">
        <v>45617</v>
      </c>
      <c r="B1242" s="19">
        <v>3.85</v>
      </c>
      <c r="C1242" s="19">
        <v>3.88</v>
      </c>
      <c r="D1242" s="19">
        <v>3.8849999999999998</v>
      </c>
      <c r="E1242" s="19">
        <v>3.82</v>
      </c>
      <c r="F1242" s="19" t="s">
        <v>1612</v>
      </c>
      <c r="G1242" s="20">
        <v>0</v>
      </c>
      <c r="H1242" s="19">
        <f t="shared" si="19"/>
        <v>0</v>
      </c>
    </row>
    <row r="1243" spans="1:8">
      <c r="A1243" s="21">
        <v>45618</v>
      </c>
      <c r="B1243" s="19">
        <v>3.86</v>
      </c>
      <c r="C1243" s="19">
        <v>3.86</v>
      </c>
      <c r="D1243" s="19">
        <v>3.88</v>
      </c>
      <c r="E1243" s="19">
        <v>3.84</v>
      </c>
      <c r="F1243" s="19" t="s">
        <v>2041</v>
      </c>
      <c r="G1243" s="20">
        <v>2.5999999999999999E-3</v>
      </c>
      <c r="H1243" s="19">
        <f t="shared" si="19"/>
        <v>2.5940351770465278E-3</v>
      </c>
    </row>
    <row r="1244" spans="1:8">
      <c r="A1244" s="21">
        <v>45621</v>
      </c>
      <c r="B1244" s="19">
        <v>3.89</v>
      </c>
      <c r="C1244" s="19">
        <v>3.88</v>
      </c>
      <c r="D1244" s="19">
        <v>3.91</v>
      </c>
      <c r="E1244" s="19">
        <v>3.87</v>
      </c>
      <c r="F1244" s="19" t="s">
        <v>2042</v>
      </c>
      <c r="G1244" s="20">
        <v>7.7999999999999996E-3</v>
      </c>
      <c r="H1244" s="19">
        <f t="shared" si="19"/>
        <v>7.7419741536154593E-3</v>
      </c>
    </row>
    <row r="1245" spans="1:8">
      <c r="A1245" s="21">
        <v>45622</v>
      </c>
      <c r="B1245" s="19">
        <v>3.91</v>
      </c>
      <c r="C1245" s="19">
        <v>3.89</v>
      </c>
      <c r="D1245" s="19">
        <v>3.91</v>
      </c>
      <c r="E1245" s="19">
        <v>3.855</v>
      </c>
      <c r="F1245" s="19" t="s">
        <v>2043</v>
      </c>
      <c r="G1245" s="20">
        <v>5.1000000000000004E-3</v>
      </c>
      <c r="H1245" s="19">
        <f t="shared" si="19"/>
        <v>5.1282163669195292E-3</v>
      </c>
    </row>
    <row r="1246" spans="1:8">
      <c r="A1246" s="21">
        <v>45623</v>
      </c>
      <c r="B1246" s="19">
        <v>3.95</v>
      </c>
      <c r="C1246" s="19">
        <v>3.92</v>
      </c>
      <c r="D1246" s="19">
        <v>3.96</v>
      </c>
      <c r="E1246" s="19">
        <v>3.91</v>
      </c>
      <c r="F1246" s="19" t="s">
        <v>2044</v>
      </c>
      <c r="G1246" s="20">
        <v>1.0200000000000001E-2</v>
      </c>
      <c r="H1246" s="19">
        <f t="shared" si="19"/>
        <v>1.0178204915756052E-2</v>
      </c>
    </row>
    <row r="1247" spans="1:8">
      <c r="A1247" s="21">
        <v>45624</v>
      </c>
      <c r="B1247" s="19">
        <v>3.95</v>
      </c>
      <c r="C1247" s="19">
        <v>3.96</v>
      </c>
      <c r="D1247" s="19">
        <v>3.97</v>
      </c>
      <c r="E1247" s="19">
        <v>3.94</v>
      </c>
      <c r="F1247" s="19" t="s">
        <v>1635</v>
      </c>
      <c r="G1247" s="20">
        <v>0</v>
      </c>
      <c r="H1247" s="19">
        <f t="shared" si="19"/>
        <v>0</v>
      </c>
    </row>
    <row r="1248" spans="1:8">
      <c r="A1248" s="21">
        <v>45625</v>
      </c>
      <c r="B1248" s="19">
        <v>3.94</v>
      </c>
      <c r="C1248" s="19">
        <v>3.94</v>
      </c>
      <c r="D1248" s="19">
        <v>3.95</v>
      </c>
      <c r="E1248" s="19">
        <v>3.915</v>
      </c>
      <c r="F1248" s="19" t="s">
        <v>396</v>
      </c>
      <c r="G1248" s="20">
        <v>-2.5000000000000001E-3</v>
      </c>
      <c r="H1248" s="19">
        <f t="shared" si="19"/>
        <v>-2.5348556031880663E-3</v>
      </c>
    </row>
    <row r="1249" spans="1:8">
      <c r="A1249" s="21">
        <v>45628</v>
      </c>
      <c r="B1249" s="19">
        <v>3.96</v>
      </c>
      <c r="C1249" s="19">
        <v>3.94</v>
      </c>
      <c r="D1249" s="19">
        <v>3.97</v>
      </c>
      <c r="E1249" s="19">
        <v>3.93</v>
      </c>
      <c r="F1249" s="19" t="s">
        <v>2045</v>
      </c>
      <c r="G1249" s="20">
        <v>5.1000000000000004E-3</v>
      </c>
      <c r="H1249" s="19">
        <f t="shared" si="19"/>
        <v>5.0633019565466345E-3</v>
      </c>
    </row>
    <row r="1250" spans="1:8">
      <c r="A1250" s="21">
        <v>45629</v>
      </c>
      <c r="B1250" s="19">
        <v>4</v>
      </c>
      <c r="C1250" s="19">
        <v>3.97</v>
      </c>
      <c r="D1250" s="19">
        <v>4.0149999999999997</v>
      </c>
      <c r="E1250" s="19">
        <v>3.96</v>
      </c>
      <c r="F1250" s="19" t="s">
        <v>1339</v>
      </c>
      <c r="G1250" s="20">
        <v>1.01E-2</v>
      </c>
      <c r="H1250" s="19">
        <f t="shared" si="19"/>
        <v>1.0050335853501506E-2</v>
      </c>
    </row>
    <row r="1251" spans="1:8">
      <c r="A1251" s="21">
        <v>45630</v>
      </c>
      <c r="B1251" s="19">
        <v>3.98</v>
      </c>
      <c r="C1251" s="19">
        <v>3.99</v>
      </c>
      <c r="D1251" s="19">
        <v>4.0199999999999996</v>
      </c>
      <c r="E1251" s="19">
        <v>3.98</v>
      </c>
      <c r="F1251" s="19" t="s">
        <v>2046</v>
      </c>
      <c r="G1251" s="20">
        <v>-5.0000000000000001E-3</v>
      </c>
      <c r="H1251" s="19">
        <f t="shared" si="19"/>
        <v>-5.0125418235442863E-3</v>
      </c>
    </row>
    <row r="1252" spans="1:8">
      <c r="A1252" s="21">
        <v>45631</v>
      </c>
      <c r="B1252" s="19">
        <v>4</v>
      </c>
      <c r="C1252" s="19">
        <v>3.98</v>
      </c>
      <c r="D1252" s="19">
        <v>4.01</v>
      </c>
      <c r="E1252" s="19">
        <v>3.97</v>
      </c>
      <c r="F1252" s="19" t="s">
        <v>752</v>
      </c>
      <c r="G1252" s="20">
        <v>5.0000000000000001E-3</v>
      </c>
      <c r="H1252" s="19">
        <f t="shared" si="19"/>
        <v>5.0125418235441935E-3</v>
      </c>
    </row>
    <row r="1253" spans="1:8">
      <c r="A1253" s="21">
        <v>45632</v>
      </c>
      <c r="B1253" s="19">
        <v>3.99</v>
      </c>
      <c r="C1253" s="19">
        <v>4</v>
      </c>
      <c r="D1253" s="19">
        <v>4.01</v>
      </c>
      <c r="E1253" s="19">
        <v>3.9550000000000001</v>
      </c>
      <c r="F1253" s="19" t="s">
        <v>787</v>
      </c>
      <c r="G1253" s="20">
        <v>-2.5000000000000001E-3</v>
      </c>
      <c r="H1253" s="19">
        <f t="shared" si="19"/>
        <v>-2.503130218118477E-3</v>
      </c>
    </row>
    <row r="1254" spans="1:8">
      <c r="A1254" s="21">
        <v>45635</v>
      </c>
      <c r="B1254" s="19">
        <v>4.01</v>
      </c>
      <c r="C1254" s="19">
        <v>4</v>
      </c>
      <c r="D1254" s="19">
        <v>4.0149999999999997</v>
      </c>
      <c r="E1254" s="19">
        <v>3.97</v>
      </c>
      <c r="F1254" s="19" t="s">
        <v>1686</v>
      </c>
      <c r="G1254" s="20">
        <v>5.0000000000000001E-3</v>
      </c>
      <c r="H1254" s="19">
        <f t="shared" si="19"/>
        <v>5.0000104167056188E-3</v>
      </c>
    </row>
    <row r="1255" spans="1:8">
      <c r="A1255" s="21">
        <v>45636</v>
      </c>
      <c r="B1255" s="19">
        <v>4.0599999999999996</v>
      </c>
      <c r="C1255" s="19">
        <v>4.04</v>
      </c>
      <c r="D1255" s="19">
        <v>4.08</v>
      </c>
      <c r="E1255" s="19">
        <v>4.03</v>
      </c>
      <c r="F1255" s="19" t="s">
        <v>2047</v>
      </c>
      <c r="G1255" s="20">
        <v>1.2500000000000001E-2</v>
      </c>
      <c r="H1255" s="19">
        <f t="shared" si="19"/>
        <v>1.2391732295163457E-2</v>
      </c>
    </row>
    <row r="1256" spans="1:8">
      <c r="A1256" s="21">
        <v>45637</v>
      </c>
      <c r="B1256" s="19">
        <v>4.05</v>
      </c>
      <c r="C1256" s="19">
        <v>4.0599999999999996</v>
      </c>
      <c r="D1256" s="19">
        <v>4.0650000000000004</v>
      </c>
      <c r="E1256" s="19">
        <v>4.04</v>
      </c>
      <c r="F1256" s="19" t="s">
        <v>1283</v>
      </c>
      <c r="G1256" s="20">
        <v>-2.5000000000000001E-3</v>
      </c>
      <c r="H1256" s="19">
        <f t="shared" si="19"/>
        <v>-2.4660924951934427E-3</v>
      </c>
    </row>
    <row r="1257" spans="1:8">
      <c r="A1257" s="21">
        <v>45638</v>
      </c>
      <c r="B1257" s="19">
        <v>4.03</v>
      </c>
      <c r="C1257" s="19">
        <v>4.07</v>
      </c>
      <c r="D1257" s="19">
        <v>4.085</v>
      </c>
      <c r="E1257" s="19">
        <v>4.0199999999999996</v>
      </c>
      <c r="F1257" s="19" t="s">
        <v>1193</v>
      </c>
      <c r="G1257" s="20">
        <v>-4.8999999999999998E-3</v>
      </c>
      <c r="H1257" s="19">
        <f t="shared" si="19"/>
        <v>-4.950505159856091E-3</v>
      </c>
    </row>
    <row r="1258" spans="1:8">
      <c r="A1258" s="21">
        <v>45639</v>
      </c>
      <c r="B1258" s="19">
        <v>4</v>
      </c>
      <c r="C1258" s="19">
        <v>4.01</v>
      </c>
      <c r="D1258" s="19">
        <v>4.0199999999999996</v>
      </c>
      <c r="E1258" s="19">
        <v>3.97</v>
      </c>
      <c r="F1258" s="19" t="s">
        <v>197</v>
      </c>
      <c r="G1258" s="20">
        <v>-7.4000000000000003E-3</v>
      </c>
      <c r="H1258" s="19">
        <f t="shared" si="19"/>
        <v>-7.472014838701066E-3</v>
      </c>
    </row>
    <row r="1259" spans="1:8">
      <c r="A1259" s="21">
        <v>45642</v>
      </c>
      <c r="B1259" s="19">
        <v>3.99</v>
      </c>
      <c r="C1259" s="19">
        <v>4</v>
      </c>
      <c r="D1259" s="19">
        <v>4.0199999999999996</v>
      </c>
      <c r="E1259" s="19">
        <v>3.99</v>
      </c>
      <c r="F1259" s="19" t="s">
        <v>1030</v>
      </c>
      <c r="G1259" s="20">
        <v>-2.5000000000000001E-3</v>
      </c>
      <c r="H1259" s="19">
        <f t="shared" si="19"/>
        <v>-2.503130218118477E-3</v>
      </c>
    </row>
    <row r="1260" spans="1:8">
      <c r="A1260" s="21">
        <v>45643</v>
      </c>
      <c r="B1260" s="19">
        <v>4</v>
      </c>
      <c r="C1260" s="19">
        <v>3.98</v>
      </c>
      <c r="D1260" s="19">
        <v>4.03</v>
      </c>
      <c r="E1260" s="19">
        <v>3.98</v>
      </c>
      <c r="F1260" s="19" t="s">
        <v>721</v>
      </c>
      <c r="G1260" s="20">
        <v>2.5000000000000001E-3</v>
      </c>
      <c r="H1260" s="19">
        <f t="shared" si="19"/>
        <v>2.5031302181184748E-3</v>
      </c>
    </row>
    <row r="1261" spans="1:8">
      <c r="A1261" s="21">
        <v>45644</v>
      </c>
      <c r="B1261" s="19">
        <v>4.01</v>
      </c>
      <c r="C1261" s="19">
        <v>3.99</v>
      </c>
      <c r="D1261" s="19">
        <v>4.03</v>
      </c>
      <c r="E1261" s="19">
        <v>3.97</v>
      </c>
      <c r="F1261" s="19" t="s">
        <v>1555</v>
      </c>
      <c r="G1261" s="20">
        <v>2.5000000000000001E-3</v>
      </c>
      <c r="H1261" s="19">
        <f t="shared" si="19"/>
        <v>2.4968801985871458E-3</v>
      </c>
    </row>
    <row r="1262" spans="1:8">
      <c r="A1262" s="21">
        <v>45645</v>
      </c>
      <c r="B1262" s="19">
        <v>3.97</v>
      </c>
      <c r="C1262" s="19">
        <v>3.96</v>
      </c>
      <c r="D1262" s="19">
        <v>3.98</v>
      </c>
      <c r="E1262" s="19">
        <v>3.94</v>
      </c>
      <c r="F1262" s="19" t="s">
        <v>1064</v>
      </c>
      <c r="G1262" s="20">
        <v>-0.01</v>
      </c>
      <c r="H1262" s="19">
        <f t="shared" si="19"/>
        <v>-1.0025146619378707E-2</v>
      </c>
    </row>
    <row r="1263" spans="1:8">
      <c r="A1263" s="21">
        <v>45646</v>
      </c>
      <c r="B1263" s="19">
        <v>3.98</v>
      </c>
      <c r="C1263" s="19">
        <v>3.97</v>
      </c>
      <c r="D1263" s="19">
        <v>3.9849999999999999</v>
      </c>
      <c r="E1263" s="19">
        <v>3.96</v>
      </c>
      <c r="F1263" s="19" t="s">
        <v>2048</v>
      </c>
      <c r="G1263" s="20">
        <v>2.5000000000000001E-3</v>
      </c>
      <c r="H1263" s="19">
        <f t="shared" si="19"/>
        <v>2.5157245972471489E-3</v>
      </c>
    </row>
    <row r="1264" spans="1:8">
      <c r="A1264" s="21">
        <v>45649</v>
      </c>
      <c r="B1264" s="19">
        <v>4.0199999999999996</v>
      </c>
      <c r="C1264" s="19">
        <v>3.98</v>
      </c>
      <c r="D1264" s="19">
        <v>4.03</v>
      </c>
      <c r="E1264" s="19">
        <v>3.97</v>
      </c>
      <c r="F1264" s="19" t="s">
        <v>1425</v>
      </c>
      <c r="G1264" s="20">
        <v>1.01E-2</v>
      </c>
      <c r="H1264" s="19">
        <f t="shared" si="19"/>
        <v>1.0000083334583179E-2</v>
      </c>
    </row>
    <row r="1265" spans="1:8">
      <c r="A1265" s="21">
        <v>45650</v>
      </c>
      <c r="B1265" s="19">
        <v>4.04</v>
      </c>
      <c r="C1265" s="19">
        <v>4.03</v>
      </c>
      <c r="D1265" s="19">
        <v>4.0449999999999999</v>
      </c>
      <c r="E1265" s="19">
        <v>4.01</v>
      </c>
      <c r="F1265" s="19" t="s">
        <v>205</v>
      </c>
      <c r="G1265" s="20">
        <v>5.0000000000000001E-3</v>
      </c>
      <c r="H1265" s="19">
        <f t="shared" si="19"/>
        <v>4.9627893421290972E-3</v>
      </c>
    </row>
    <row r="1266" spans="1:8">
      <c r="A1266" s="21">
        <v>45653</v>
      </c>
      <c r="B1266" s="19">
        <v>4.03</v>
      </c>
      <c r="C1266" s="19">
        <v>4.03</v>
      </c>
      <c r="D1266" s="19">
        <v>4.05</v>
      </c>
      <c r="E1266" s="19">
        <v>4.0199999999999996</v>
      </c>
      <c r="F1266" s="19" t="s">
        <v>784</v>
      </c>
      <c r="G1266" s="20">
        <v>-2.5000000000000001E-3</v>
      </c>
      <c r="H1266" s="19">
        <f t="shared" si="19"/>
        <v>-2.4783160144670898E-3</v>
      </c>
    </row>
    <row r="1267" spans="1:8">
      <c r="A1267" s="21">
        <v>45656</v>
      </c>
      <c r="B1267" s="19">
        <v>4.03</v>
      </c>
      <c r="C1267" s="19">
        <v>4.04</v>
      </c>
      <c r="D1267" s="19">
        <v>4.0449999999999999</v>
      </c>
      <c r="E1267" s="19">
        <v>4.01</v>
      </c>
      <c r="F1267" s="19" t="s">
        <v>641</v>
      </c>
      <c r="G1267" s="20">
        <v>0</v>
      </c>
      <c r="H1267" s="19">
        <f t="shared" si="19"/>
        <v>0</v>
      </c>
    </row>
    <row r="1268" spans="1:8">
      <c r="A1268" s="21">
        <v>45657</v>
      </c>
      <c r="B1268" s="19">
        <v>4.01</v>
      </c>
      <c r="C1268" s="19">
        <v>4.03</v>
      </c>
      <c r="D1268" s="19">
        <v>4.04</v>
      </c>
      <c r="E1268" s="19">
        <v>4.01</v>
      </c>
      <c r="F1268" s="19" t="s">
        <v>188</v>
      </c>
      <c r="G1268" s="20">
        <v>-5.0000000000000001E-3</v>
      </c>
      <c r="H1268" s="19">
        <f t="shared" si="19"/>
        <v>-4.9751346401139549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85B3E-03E9-484C-9995-3F18223A0BF4}">
  <sheetPr>
    <pageSetUpPr fitToPage="1"/>
  </sheetPr>
  <dimension ref="A1:H1267"/>
  <sheetViews>
    <sheetView showGridLines="0" workbookViewId="0">
      <selection activeCell="H3" sqref="H3"/>
    </sheetView>
  </sheetViews>
  <sheetFormatPr defaultColWidth="8.28515625" defaultRowHeight="20.100000000000001" customHeight="1"/>
  <cols>
    <col min="1" max="1" width="10.140625" style="17" customWidth="1"/>
    <col min="2" max="3" width="5.7109375" style="1" customWidth="1"/>
    <col min="4" max="4" width="5.140625" style="1" customWidth="1"/>
    <col min="5" max="5" width="4.85546875" style="1" customWidth="1"/>
    <col min="6" max="6" width="7.140625" style="1" customWidth="1"/>
    <col min="7" max="7" width="9.7109375" style="1" customWidth="1"/>
    <col min="8" max="8" width="8.28515625" style="1" customWidth="1"/>
    <col min="9" max="16384" width="8.28515625" style="1"/>
  </cols>
  <sheetData>
    <row r="1" spans="1:8" s="16" customFormat="1" ht="20.25" customHeight="1">
      <c r="A1" s="18" t="s">
        <v>0</v>
      </c>
      <c r="B1" s="14" t="s">
        <v>1</v>
      </c>
      <c r="C1" s="14" t="s">
        <v>2</v>
      </c>
      <c r="D1" s="14" t="s">
        <v>3</v>
      </c>
      <c r="E1" s="14" t="s">
        <v>4</v>
      </c>
      <c r="F1" s="14" t="s">
        <v>5</v>
      </c>
      <c r="G1" s="14" t="s">
        <v>6</v>
      </c>
      <c r="H1" s="16" t="s">
        <v>3262</v>
      </c>
    </row>
    <row r="2" spans="1:8" ht="20.25" customHeight="1">
      <c r="A2" s="10">
        <v>43830</v>
      </c>
      <c r="B2" s="9">
        <v>7.11</v>
      </c>
      <c r="C2" s="8">
        <v>7.26</v>
      </c>
      <c r="D2" s="8">
        <v>7.29</v>
      </c>
      <c r="E2" s="8">
        <v>7.11</v>
      </c>
      <c r="F2" s="7" t="s">
        <v>93</v>
      </c>
      <c r="G2" s="6">
        <v>-2.87E-2</v>
      </c>
      <c r="H2" s="1" t="e">
        <f>LN(B2/B1)</f>
        <v>#VALUE!</v>
      </c>
    </row>
    <row r="3" spans="1:8" ht="20.100000000000001" customHeight="1">
      <c r="A3" s="11">
        <v>43832</v>
      </c>
      <c r="B3" s="5">
        <v>7.16</v>
      </c>
      <c r="C3" s="4">
        <v>7.14</v>
      </c>
      <c r="D3" s="4">
        <v>7.21</v>
      </c>
      <c r="E3" s="4">
        <v>7.12</v>
      </c>
      <c r="F3" s="3" t="s">
        <v>120</v>
      </c>
      <c r="G3" s="2">
        <v>7.0000000000000001E-3</v>
      </c>
      <c r="H3" s="1">
        <f t="shared" ref="H3:H66" si="0">LN(B3/B2)</f>
        <v>7.0077371574048001E-3</v>
      </c>
    </row>
    <row r="4" spans="1:8" ht="20.100000000000001" customHeight="1">
      <c r="A4" s="11">
        <v>43833</v>
      </c>
      <c r="B4" s="5">
        <v>7.19</v>
      </c>
      <c r="C4" s="4">
        <v>7.28</v>
      </c>
      <c r="D4" s="4">
        <v>7.31</v>
      </c>
      <c r="E4" s="4">
        <v>7.16</v>
      </c>
      <c r="F4" s="3" t="s">
        <v>541</v>
      </c>
      <c r="G4" s="2">
        <v>4.1999999999999997E-3</v>
      </c>
      <c r="H4" s="1">
        <f t="shared" si="0"/>
        <v>4.1811907604011106E-3</v>
      </c>
    </row>
    <row r="5" spans="1:8" ht="20.100000000000001" customHeight="1">
      <c r="A5" s="11">
        <v>43836</v>
      </c>
      <c r="B5" s="5">
        <v>7</v>
      </c>
      <c r="C5" s="4">
        <v>7.01</v>
      </c>
      <c r="D5" s="4">
        <v>7.03</v>
      </c>
      <c r="E5" s="4">
        <v>6.91</v>
      </c>
      <c r="F5" s="3" t="s">
        <v>624</v>
      </c>
      <c r="G5" s="2">
        <v>-2.64E-2</v>
      </c>
      <c r="H5" s="1">
        <f t="shared" si="0"/>
        <v>-2.6781022677642069E-2</v>
      </c>
    </row>
    <row r="6" spans="1:8" ht="20.100000000000001" customHeight="1">
      <c r="A6" s="11">
        <v>43837</v>
      </c>
      <c r="B6" s="5">
        <v>7.1</v>
      </c>
      <c r="C6" s="4">
        <v>7.23</v>
      </c>
      <c r="D6" s="4">
        <v>7.26</v>
      </c>
      <c r="E6" s="4">
        <v>7.08</v>
      </c>
      <c r="F6" s="3" t="s">
        <v>579</v>
      </c>
      <c r="G6" s="2">
        <v>1.43E-2</v>
      </c>
      <c r="H6" s="1">
        <f t="shared" si="0"/>
        <v>1.4184634991956381E-2</v>
      </c>
    </row>
    <row r="7" spans="1:8" ht="20.100000000000001" customHeight="1">
      <c r="A7" s="11">
        <v>43838</v>
      </c>
      <c r="B7" s="5">
        <v>6.86</v>
      </c>
      <c r="C7" s="4">
        <v>7.05</v>
      </c>
      <c r="D7" s="4">
        <v>7.08</v>
      </c>
      <c r="E7" s="4">
        <v>6.76</v>
      </c>
      <c r="F7" s="3" t="s">
        <v>464</v>
      </c>
      <c r="G7" s="2">
        <v>-3.3799999999999997E-2</v>
      </c>
      <c r="H7" s="1">
        <f t="shared" si="0"/>
        <v>-3.4387342309475835E-2</v>
      </c>
    </row>
    <row r="8" spans="1:8" ht="20.100000000000001" customHeight="1">
      <c r="A8" s="11">
        <v>43839</v>
      </c>
      <c r="B8" s="5">
        <v>6.95</v>
      </c>
      <c r="C8" s="4">
        <v>6.97</v>
      </c>
      <c r="D8" s="4">
        <v>7</v>
      </c>
      <c r="E8" s="4">
        <v>6.9</v>
      </c>
      <c r="F8" s="3" t="s">
        <v>224</v>
      </c>
      <c r="G8" s="2">
        <v>1.3100000000000001E-2</v>
      </c>
      <c r="H8" s="1">
        <f t="shared" si="0"/>
        <v>1.3034217838906906E-2</v>
      </c>
    </row>
    <row r="9" spans="1:8" ht="20.100000000000001" customHeight="1">
      <c r="A9" s="11">
        <v>43840</v>
      </c>
      <c r="B9" s="5">
        <v>7</v>
      </c>
      <c r="C9" s="4">
        <v>6.99</v>
      </c>
      <c r="D9" s="4">
        <v>7.06</v>
      </c>
      <c r="E9" s="4">
        <v>6.96</v>
      </c>
      <c r="F9" s="3" t="s">
        <v>774</v>
      </c>
      <c r="G9" s="2">
        <v>7.1999999999999998E-3</v>
      </c>
      <c r="H9" s="1">
        <f t="shared" si="0"/>
        <v>7.168489478612497E-3</v>
      </c>
    </row>
    <row r="10" spans="1:8" ht="20.100000000000001" customHeight="1">
      <c r="A10" s="11">
        <v>43843</v>
      </c>
      <c r="B10" s="5">
        <v>7.02</v>
      </c>
      <c r="C10" s="4">
        <v>6.98</v>
      </c>
      <c r="D10" s="4">
        <v>7.06</v>
      </c>
      <c r="E10" s="4">
        <v>6.98</v>
      </c>
      <c r="F10" s="3" t="s">
        <v>182</v>
      </c>
      <c r="G10" s="2">
        <v>2.8999999999999998E-3</v>
      </c>
      <c r="H10" s="1">
        <f t="shared" si="0"/>
        <v>2.8530689824064807E-3</v>
      </c>
    </row>
    <row r="11" spans="1:8" ht="20.100000000000001" customHeight="1">
      <c r="A11" s="11">
        <v>43844</v>
      </c>
      <c r="B11" s="5">
        <v>7.11</v>
      </c>
      <c r="C11" s="4">
        <v>7.09</v>
      </c>
      <c r="D11" s="4">
        <v>7.15</v>
      </c>
      <c r="E11" s="4">
        <v>7.08</v>
      </c>
      <c r="F11" s="3" t="s">
        <v>313</v>
      </c>
      <c r="G11" s="2">
        <v>1.2800000000000001E-2</v>
      </c>
      <c r="H11" s="1">
        <f t="shared" si="0"/>
        <v>1.2739025777429932E-2</v>
      </c>
    </row>
    <row r="12" spans="1:8" ht="20.100000000000001" customHeight="1">
      <c r="A12" s="11">
        <v>43845</v>
      </c>
      <c r="B12" s="5">
        <v>7.04</v>
      </c>
      <c r="C12" s="4">
        <v>7.17</v>
      </c>
      <c r="D12" s="4">
        <v>7.2</v>
      </c>
      <c r="E12" s="4">
        <v>7.02</v>
      </c>
      <c r="F12" s="3" t="s">
        <v>775</v>
      </c>
      <c r="G12" s="2">
        <v>-9.7999999999999997E-3</v>
      </c>
      <c r="H12" s="1">
        <f t="shared" si="0"/>
        <v>-9.8940736451985419E-3</v>
      </c>
    </row>
    <row r="13" spans="1:8" ht="20.100000000000001" customHeight="1">
      <c r="A13" s="11">
        <v>43846</v>
      </c>
      <c r="B13" s="5">
        <v>7.07</v>
      </c>
      <c r="C13" s="4">
        <v>7.04</v>
      </c>
      <c r="D13" s="4">
        <v>7.07</v>
      </c>
      <c r="E13" s="4">
        <v>7.02</v>
      </c>
      <c r="F13" s="3" t="s">
        <v>776</v>
      </c>
      <c r="G13" s="2">
        <v>4.3E-3</v>
      </c>
      <c r="H13" s="1">
        <f t="shared" si="0"/>
        <v>4.2523097385304756E-3</v>
      </c>
    </row>
    <row r="14" spans="1:8" ht="20.100000000000001" customHeight="1">
      <c r="A14" s="11">
        <v>43847</v>
      </c>
      <c r="B14" s="5">
        <v>7.15</v>
      </c>
      <c r="C14" s="4">
        <v>7.12</v>
      </c>
      <c r="D14" s="4">
        <v>7.15</v>
      </c>
      <c r="E14" s="4">
        <v>7.1</v>
      </c>
      <c r="F14" s="3" t="s">
        <v>777</v>
      </c>
      <c r="G14" s="2">
        <v>1.1299999999999999E-2</v>
      </c>
      <c r="H14" s="1">
        <f t="shared" si="0"/>
        <v>1.1251876797434847E-2</v>
      </c>
    </row>
    <row r="15" spans="1:8" ht="20.100000000000001" customHeight="1">
      <c r="A15" s="11">
        <v>43850</v>
      </c>
      <c r="B15" s="5">
        <v>7.05</v>
      </c>
      <c r="C15" s="4">
        <v>7.15</v>
      </c>
      <c r="D15" s="4">
        <v>7.15</v>
      </c>
      <c r="E15" s="4">
        <v>7.03</v>
      </c>
      <c r="F15" s="3" t="s">
        <v>778</v>
      </c>
      <c r="G15" s="2">
        <v>-1.4E-2</v>
      </c>
      <c r="H15" s="1">
        <f t="shared" si="0"/>
        <v>-1.4084739881739085E-2</v>
      </c>
    </row>
    <row r="16" spans="1:8" ht="20.100000000000001" customHeight="1">
      <c r="A16" s="11">
        <v>43851</v>
      </c>
      <c r="B16" s="5">
        <v>6.93</v>
      </c>
      <c r="C16" s="4">
        <v>7</v>
      </c>
      <c r="D16" s="4">
        <v>7</v>
      </c>
      <c r="E16" s="4">
        <v>6.91</v>
      </c>
      <c r="F16" s="3" t="s">
        <v>624</v>
      </c>
      <c r="G16" s="2">
        <v>-1.7000000000000001E-2</v>
      </c>
      <c r="H16" s="1">
        <f t="shared" si="0"/>
        <v>-1.7167803622365446E-2</v>
      </c>
    </row>
    <row r="17" spans="1:8" ht="20.100000000000001" customHeight="1">
      <c r="A17" s="11">
        <v>43852</v>
      </c>
      <c r="B17" s="5">
        <v>6.79</v>
      </c>
      <c r="C17" s="4">
        <v>6.81</v>
      </c>
      <c r="D17" s="4">
        <v>6.88</v>
      </c>
      <c r="E17" s="4">
        <v>6.78</v>
      </c>
      <c r="F17" s="3" t="s">
        <v>779</v>
      </c>
      <c r="G17" s="2">
        <v>-2.0199999999999999E-2</v>
      </c>
      <c r="H17" s="1">
        <f t="shared" si="0"/>
        <v>-2.0408871631207012E-2</v>
      </c>
    </row>
    <row r="18" spans="1:8" ht="20.100000000000001" customHeight="1">
      <c r="A18" s="11">
        <v>43853</v>
      </c>
      <c r="B18" s="5">
        <v>6.66</v>
      </c>
      <c r="C18" s="4">
        <v>6.79</v>
      </c>
      <c r="D18" s="4">
        <v>6.83</v>
      </c>
      <c r="E18" s="4">
        <v>6.65</v>
      </c>
      <c r="F18" s="3" t="s">
        <v>780</v>
      </c>
      <c r="G18" s="2">
        <v>-1.9099999999999999E-2</v>
      </c>
      <c r="H18" s="1">
        <f t="shared" si="0"/>
        <v>-1.9331457018306922E-2</v>
      </c>
    </row>
    <row r="19" spans="1:8" ht="20.100000000000001" customHeight="1">
      <c r="A19" s="11">
        <v>43854</v>
      </c>
      <c r="B19" s="5">
        <v>6.71</v>
      </c>
      <c r="C19" s="4">
        <v>6.75</v>
      </c>
      <c r="D19" s="4">
        <v>6.79</v>
      </c>
      <c r="E19" s="4">
        <v>6.71</v>
      </c>
      <c r="F19" s="3" t="s">
        <v>781</v>
      </c>
      <c r="G19" s="2">
        <v>7.4999999999999997E-3</v>
      </c>
      <c r="H19" s="1">
        <f t="shared" si="0"/>
        <v>7.4794664312926532E-3</v>
      </c>
    </row>
    <row r="20" spans="1:8" ht="20.100000000000001" customHeight="1">
      <c r="A20" s="11">
        <v>43858</v>
      </c>
      <c r="B20" s="5">
        <v>6.36</v>
      </c>
      <c r="C20" s="4">
        <v>6.38</v>
      </c>
      <c r="D20" s="4">
        <v>6.47</v>
      </c>
      <c r="E20" s="4">
        <v>6.28</v>
      </c>
      <c r="F20" s="3" t="s">
        <v>395</v>
      </c>
      <c r="G20" s="2">
        <v>-5.2200000000000003E-2</v>
      </c>
      <c r="H20" s="1">
        <f t="shared" si="0"/>
        <v>-5.3570573631559648E-2</v>
      </c>
    </row>
    <row r="21" spans="1:8" ht="20.100000000000001" customHeight="1">
      <c r="A21" s="11">
        <v>43859</v>
      </c>
      <c r="B21" s="5">
        <v>6.51</v>
      </c>
      <c r="C21" s="4">
        <v>6.44</v>
      </c>
      <c r="D21" s="4">
        <v>6.54</v>
      </c>
      <c r="E21" s="4">
        <v>6.39</v>
      </c>
      <c r="F21" s="3" t="s">
        <v>782</v>
      </c>
      <c r="G21" s="2">
        <v>2.3599999999999999E-2</v>
      </c>
      <c r="H21" s="1">
        <f t="shared" si="0"/>
        <v>2.3311078868446931E-2</v>
      </c>
    </row>
    <row r="22" spans="1:8" ht="20.100000000000001" customHeight="1">
      <c r="A22" s="11">
        <v>43860</v>
      </c>
      <c r="B22" s="5">
        <v>6.52</v>
      </c>
      <c r="C22" s="4">
        <v>6.52</v>
      </c>
      <c r="D22" s="4">
        <v>6.54</v>
      </c>
      <c r="E22" s="4">
        <v>6.48</v>
      </c>
      <c r="F22" s="3" t="s">
        <v>325</v>
      </c>
      <c r="G22" s="2">
        <v>1.5E-3</v>
      </c>
      <c r="H22" s="1">
        <f t="shared" si="0"/>
        <v>1.5349197180837407E-3</v>
      </c>
    </row>
    <row r="23" spans="1:8" ht="20.100000000000001" customHeight="1">
      <c r="A23" s="11">
        <v>43861</v>
      </c>
      <c r="B23" s="5">
        <v>6.41</v>
      </c>
      <c r="C23" s="4">
        <v>6.47</v>
      </c>
      <c r="D23" s="4">
        <v>6.52</v>
      </c>
      <c r="E23" s="4">
        <v>6.41</v>
      </c>
      <c r="F23" s="3" t="s">
        <v>71</v>
      </c>
      <c r="G23" s="2">
        <v>-1.6899999999999998E-2</v>
      </c>
      <c r="H23" s="1">
        <f t="shared" si="0"/>
        <v>-1.7015105005982814E-2</v>
      </c>
    </row>
    <row r="24" spans="1:8" ht="20.100000000000001" customHeight="1">
      <c r="A24" s="11">
        <v>43864</v>
      </c>
      <c r="B24" s="5">
        <v>6.37</v>
      </c>
      <c r="C24" s="4">
        <v>6.2</v>
      </c>
      <c r="D24" s="4">
        <v>6.38</v>
      </c>
      <c r="E24" s="4">
        <v>6.2</v>
      </c>
      <c r="F24" s="3" t="s">
        <v>311</v>
      </c>
      <c r="G24" s="2">
        <v>-6.1999999999999998E-3</v>
      </c>
      <c r="H24" s="1">
        <f t="shared" si="0"/>
        <v>-6.259801348506666E-3</v>
      </c>
    </row>
    <row r="25" spans="1:8" ht="20.100000000000001" customHeight="1">
      <c r="A25" s="11">
        <v>43865</v>
      </c>
      <c r="B25" s="5">
        <v>6.51</v>
      </c>
      <c r="C25" s="4">
        <v>6.45</v>
      </c>
      <c r="D25" s="4">
        <v>6.58</v>
      </c>
      <c r="E25" s="4">
        <v>6.42</v>
      </c>
      <c r="F25" s="3" t="s">
        <v>455</v>
      </c>
      <c r="G25" s="2">
        <v>2.1999999999999999E-2</v>
      </c>
      <c r="H25" s="1">
        <f t="shared" si="0"/>
        <v>2.173998663640582E-2</v>
      </c>
    </row>
    <row r="26" spans="1:8" ht="20.100000000000001" customHeight="1">
      <c r="A26" s="11">
        <v>43866</v>
      </c>
      <c r="B26" s="5">
        <v>6.56</v>
      </c>
      <c r="C26" s="4">
        <v>6.7</v>
      </c>
      <c r="D26" s="4">
        <v>6.7</v>
      </c>
      <c r="E26" s="4">
        <v>6.52</v>
      </c>
      <c r="F26" s="3" t="s">
        <v>783</v>
      </c>
      <c r="G26" s="2">
        <v>7.7000000000000002E-3</v>
      </c>
      <c r="H26" s="1">
        <f t="shared" si="0"/>
        <v>7.6511467355197295E-3</v>
      </c>
    </row>
    <row r="27" spans="1:8" ht="20.100000000000001" customHeight="1">
      <c r="A27" s="11">
        <v>43867</v>
      </c>
      <c r="B27" s="5">
        <v>6.66</v>
      </c>
      <c r="C27" s="4">
        <v>6.58</v>
      </c>
      <c r="D27" s="4">
        <v>6.66</v>
      </c>
      <c r="E27" s="4">
        <v>6.58</v>
      </c>
      <c r="F27" s="3" t="s">
        <v>92</v>
      </c>
      <c r="G27" s="2">
        <v>1.52E-2</v>
      </c>
      <c r="H27" s="1">
        <f t="shared" si="0"/>
        <v>1.5128881596300218E-2</v>
      </c>
    </row>
    <row r="28" spans="1:8" ht="20.100000000000001" customHeight="1">
      <c r="A28" s="11">
        <v>43868</v>
      </c>
      <c r="B28" s="5">
        <v>6.48</v>
      </c>
      <c r="C28" s="4">
        <v>6.73</v>
      </c>
      <c r="D28" s="4">
        <v>6.74</v>
      </c>
      <c r="E28" s="4">
        <v>6.47</v>
      </c>
      <c r="F28" s="3" t="s">
        <v>149</v>
      </c>
      <c r="G28" s="2">
        <v>-2.7E-2</v>
      </c>
      <c r="H28" s="1">
        <f t="shared" si="0"/>
        <v>-2.7398974188114388E-2</v>
      </c>
    </row>
    <row r="29" spans="1:8" ht="20.100000000000001" customHeight="1">
      <c r="A29" s="11">
        <v>43871</v>
      </c>
      <c r="B29" s="5">
        <v>6.42</v>
      </c>
      <c r="C29" s="4">
        <v>6.51</v>
      </c>
      <c r="D29" s="4">
        <v>6.52</v>
      </c>
      <c r="E29" s="4">
        <v>6.36</v>
      </c>
      <c r="F29" s="3" t="s">
        <v>784</v>
      </c>
      <c r="G29" s="2">
        <v>-9.2999999999999992E-3</v>
      </c>
      <c r="H29" s="1">
        <f t="shared" si="0"/>
        <v>-9.3023926623135612E-3</v>
      </c>
    </row>
    <row r="30" spans="1:8" ht="20.100000000000001" customHeight="1">
      <c r="A30" s="11">
        <v>43872</v>
      </c>
      <c r="B30" s="5">
        <v>6.41</v>
      </c>
      <c r="C30" s="4">
        <v>6.5</v>
      </c>
      <c r="D30" s="4">
        <v>6.51</v>
      </c>
      <c r="E30" s="4">
        <v>6.37</v>
      </c>
      <c r="F30" s="3" t="s">
        <v>703</v>
      </c>
      <c r="G30" s="2">
        <v>-1.6000000000000001E-3</v>
      </c>
      <c r="H30" s="1">
        <f t="shared" si="0"/>
        <v>-1.5588467692910788E-3</v>
      </c>
    </row>
    <row r="31" spans="1:8" ht="20.100000000000001" customHeight="1">
      <c r="A31" s="11">
        <v>43873</v>
      </c>
      <c r="B31" s="5">
        <v>6.47</v>
      </c>
      <c r="C31" s="4">
        <v>6.36</v>
      </c>
      <c r="D31" s="4">
        <v>6.49</v>
      </c>
      <c r="E31" s="4">
        <v>6.36</v>
      </c>
      <c r="F31" s="3" t="s">
        <v>149</v>
      </c>
      <c r="G31" s="2">
        <v>9.4000000000000004E-3</v>
      </c>
      <c r="H31" s="1">
        <f t="shared" si="0"/>
        <v>9.3168375802305387E-3</v>
      </c>
    </row>
    <row r="32" spans="1:8" ht="20.100000000000001" customHeight="1">
      <c r="A32" s="11">
        <v>43874</v>
      </c>
      <c r="B32" s="5">
        <v>6.47</v>
      </c>
      <c r="C32" s="4">
        <v>6.51</v>
      </c>
      <c r="D32" s="4">
        <v>6.53</v>
      </c>
      <c r="E32" s="4">
        <v>6.4</v>
      </c>
      <c r="F32" s="3" t="s">
        <v>124</v>
      </c>
      <c r="G32" s="2">
        <v>0</v>
      </c>
      <c r="H32" s="1">
        <f t="shared" si="0"/>
        <v>0</v>
      </c>
    </row>
    <row r="33" spans="1:8" ht="20.100000000000001" customHeight="1">
      <c r="A33" s="11">
        <v>43875</v>
      </c>
      <c r="B33" s="5">
        <v>6.43</v>
      </c>
      <c r="C33" s="4">
        <v>6.5</v>
      </c>
      <c r="D33" s="4">
        <v>6.51</v>
      </c>
      <c r="E33" s="4">
        <v>6.42</v>
      </c>
      <c r="F33" s="3" t="s">
        <v>497</v>
      </c>
      <c r="G33" s="2">
        <v>-6.1999999999999998E-3</v>
      </c>
      <c r="H33" s="1">
        <f t="shared" si="0"/>
        <v>-6.2015702632811573E-3</v>
      </c>
    </row>
    <row r="34" spans="1:8" ht="20.100000000000001" customHeight="1">
      <c r="A34" s="11">
        <v>43878</v>
      </c>
      <c r="B34" s="5">
        <v>6.35</v>
      </c>
      <c r="C34" s="4">
        <v>6.46</v>
      </c>
      <c r="D34" s="4">
        <v>6.48</v>
      </c>
      <c r="E34" s="4">
        <v>6.35</v>
      </c>
      <c r="F34" s="3" t="s">
        <v>785</v>
      </c>
      <c r="G34" s="2">
        <v>-1.24E-2</v>
      </c>
      <c r="H34" s="1">
        <f t="shared" si="0"/>
        <v>-1.2519725344927709E-2</v>
      </c>
    </row>
    <row r="35" spans="1:8" ht="20.100000000000001" customHeight="1">
      <c r="A35" s="11">
        <v>43879</v>
      </c>
      <c r="B35" s="5">
        <v>6.23</v>
      </c>
      <c r="C35" s="4">
        <v>6.28</v>
      </c>
      <c r="D35" s="4">
        <v>6.32</v>
      </c>
      <c r="E35" s="4">
        <v>6.22</v>
      </c>
      <c r="F35" s="3" t="s">
        <v>583</v>
      </c>
      <c r="G35" s="2">
        <v>-1.89E-2</v>
      </c>
      <c r="H35" s="1">
        <f t="shared" si="0"/>
        <v>-1.9078480105238334E-2</v>
      </c>
    </row>
    <row r="36" spans="1:8" ht="20.100000000000001" customHeight="1">
      <c r="A36" s="11">
        <v>43880</v>
      </c>
      <c r="B36" s="5">
        <v>6.3</v>
      </c>
      <c r="C36" s="4">
        <v>6.23</v>
      </c>
      <c r="D36" s="4">
        <v>6.34</v>
      </c>
      <c r="E36" s="4">
        <v>6.22</v>
      </c>
      <c r="F36" s="3" t="s">
        <v>786</v>
      </c>
      <c r="G36" s="2">
        <v>1.12E-2</v>
      </c>
      <c r="H36" s="1">
        <f t="shared" si="0"/>
        <v>1.1173300598125036E-2</v>
      </c>
    </row>
    <row r="37" spans="1:8" ht="20.100000000000001" customHeight="1">
      <c r="A37" s="11">
        <v>43881</v>
      </c>
      <c r="B37" s="5">
        <v>6.67</v>
      </c>
      <c r="C37" s="4">
        <v>6.61</v>
      </c>
      <c r="D37" s="4">
        <v>6.83</v>
      </c>
      <c r="E37" s="4">
        <v>6.6</v>
      </c>
      <c r="F37" s="3" t="s">
        <v>77</v>
      </c>
      <c r="G37" s="2">
        <v>5.8700000000000002E-2</v>
      </c>
      <c r="H37" s="1">
        <f t="shared" si="0"/>
        <v>5.7070226530045357E-2</v>
      </c>
    </row>
    <row r="38" spans="1:8" ht="20.100000000000001" customHeight="1">
      <c r="A38" s="11">
        <v>43882</v>
      </c>
      <c r="B38" s="5">
        <v>6.51</v>
      </c>
      <c r="C38" s="4">
        <v>6.61</v>
      </c>
      <c r="D38" s="4">
        <v>6.64</v>
      </c>
      <c r="E38" s="4">
        <v>6.42</v>
      </c>
      <c r="F38" s="3" t="s">
        <v>787</v>
      </c>
      <c r="G38" s="2">
        <v>-2.4E-2</v>
      </c>
      <c r="H38" s="1">
        <f t="shared" si="0"/>
        <v>-2.4280403707054549E-2</v>
      </c>
    </row>
    <row r="39" spans="1:8" ht="20.100000000000001" customHeight="1">
      <c r="A39" s="11">
        <v>43885</v>
      </c>
      <c r="B39" s="5">
        <v>6.02</v>
      </c>
      <c r="C39" s="4">
        <v>6.25</v>
      </c>
      <c r="D39" s="4">
        <v>6.29</v>
      </c>
      <c r="E39" s="4">
        <v>5.97</v>
      </c>
      <c r="F39" s="3" t="s">
        <v>788</v>
      </c>
      <c r="G39" s="2">
        <v>-7.5300000000000006E-2</v>
      </c>
      <c r="H39" s="1">
        <f t="shared" si="0"/>
        <v>-7.8252196899748258E-2</v>
      </c>
    </row>
    <row r="40" spans="1:8" ht="20.100000000000001" customHeight="1">
      <c r="A40" s="11">
        <v>43886</v>
      </c>
      <c r="B40" s="5">
        <v>5.9</v>
      </c>
      <c r="C40" s="4">
        <v>5.75</v>
      </c>
      <c r="D40" s="4">
        <v>5.96</v>
      </c>
      <c r="E40" s="4">
        <v>5.72</v>
      </c>
      <c r="F40" s="3" t="s">
        <v>789</v>
      </c>
      <c r="G40" s="2">
        <v>-1.9900000000000001E-2</v>
      </c>
      <c r="H40" s="1">
        <f t="shared" si="0"/>
        <v>-2.013490840905581E-2</v>
      </c>
    </row>
    <row r="41" spans="1:8" ht="20.100000000000001" customHeight="1">
      <c r="A41" s="11">
        <v>43887</v>
      </c>
      <c r="B41" s="5">
        <v>5.72</v>
      </c>
      <c r="C41" s="4">
        <v>5.74</v>
      </c>
      <c r="D41" s="4">
        <v>5.83</v>
      </c>
      <c r="E41" s="4">
        <v>5.65</v>
      </c>
      <c r="F41" s="3" t="s">
        <v>416</v>
      </c>
      <c r="G41" s="2">
        <v>-3.0499999999999999E-2</v>
      </c>
      <c r="H41" s="1">
        <f t="shared" si="0"/>
        <v>-3.0983545519967313E-2</v>
      </c>
    </row>
    <row r="42" spans="1:8" ht="20.100000000000001" customHeight="1">
      <c r="A42" s="11">
        <v>43888</v>
      </c>
      <c r="B42" s="5">
        <v>5.64</v>
      </c>
      <c r="C42" s="4">
        <v>5.61</v>
      </c>
      <c r="D42" s="4">
        <v>5.77</v>
      </c>
      <c r="E42" s="4">
        <v>5.55</v>
      </c>
      <c r="F42" s="3" t="s">
        <v>720</v>
      </c>
      <c r="G42" s="2">
        <v>-1.4E-2</v>
      </c>
      <c r="H42" s="1">
        <f t="shared" si="0"/>
        <v>-1.4084739881738972E-2</v>
      </c>
    </row>
    <row r="43" spans="1:8" ht="20.100000000000001" customHeight="1">
      <c r="A43" s="11">
        <v>43889</v>
      </c>
      <c r="B43" s="5">
        <v>5.53</v>
      </c>
      <c r="C43" s="4">
        <v>5.45</v>
      </c>
      <c r="D43" s="4">
        <v>5.63</v>
      </c>
      <c r="E43" s="4">
        <v>5.35</v>
      </c>
      <c r="F43" s="3" t="s">
        <v>790</v>
      </c>
      <c r="G43" s="2">
        <v>-1.95E-2</v>
      </c>
      <c r="H43" s="1">
        <f t="shared" si="0"/>
        <v>-1.9696249975724042E-2</v>
      </c>
    </row>
    <row r="44" spans="1:8" ht="20.100000000000001" customHeight="1">
      <c r="A44" s="11">
        <v>43892</v>
      </c>
      <c r="B44" s="5">
        <v>5.31</v>
      </c>
      <c r="C44" s="4">
        <v>5.2</v>
      </c>
      <c r="D44" s="4">
        <v>5.33</v>
      </c>
      <c r="E44" s="4">
        <v>5.14</v>
      </c>
      <c r="F44" s="3" t="s">
        <v>791</v>
      </c>
      <c r="G44" s="2">
        <v>-3.9800000000000002E-2</v>
      </c>
      <c r="H44" s="1">
        <f t="shared" si="0"/>
        <v>-4.0595980280396106E-2</v>
      </c>
    </row>
    <row r="45" spans="1:8" ht="20.100000000000001" customHeight="1">
      <c r="A45" s="11">
        <v>43893</v>
      </c>
      <c r="B45" s="5">
        <v>5.23</v>
      </c>
      <c r="C45" s="4">
        <v>5.3</v>
      </c>
      <c r="D45" s="4">
        <v>5.46</v>
      </c>
      <c r="E45" s="4">
        <v>5.23</v>
      </c>
      <c r="F45" s="3" t="s">
        <v>792</v>
      </c>
      <c r="G45" s="2">
        <v>-1.5100000000000001E-2</v>
      </c>
      <c r="H45" s="1">
        <f t="shared" si="0"/>
        <v>-1.5180557177015754E-2</v>
      </c>
    </row>
    <row r="46" spans="1:8" ht="20.100000000000001" customHeight="1">
      <c r="A46" s="11">
        <v>43894</v>
      </c>
      <c r="B46" s="5">
        <v>5.07</v>
      </c>
      <c r="C46" s="4">
        <v>5.07</v>
      </c>
      <c r="D46" s="4">
        <v>5.2</v>
      </c>
      <c r="E46" s="4">
        <v>5.0199999999999996</v>
      </c>
      <c r="F46" s="3" t="s">
        <v>12</v>
      </c>
      <c r="G46" s="2">
        <v>-3.0599999999999999E-2</v>
      </c>
      <c r="H46" s="1">
        <f t="shared" si="0"/>
        <v>-3.1070460473739802E-2</v>
      </c>
    </row>
    <row r="47" spans="1:8" ht="20.100000000000001" customHeight="1">
      <c r="A47" s="11">
        <v>43895</v>
      </c>
      <c r="B47" s="5">
        <v>5.07</v>
      </c>
      <c r="C47" s="4">
        <v>5.14</v>
      </c>
      <c r="D47" s="4">
        <v>5.18</v>
      </c>
      <c r="E47" s="4">
        <v>5.03</v>
      </c>
      <c r="F47" s="3" t="s">
        <v>793</v>
      </c>
      <c r="G47" s="2">
        <v>0</v>
      </c>
      <c r="H47" s="1">
        <f t="shared" si="0"/>
        <v>0</v>
      </c>
    </row>
    <row r="48" spans="1:8" ht="20.100000000000001" customHeight="1">
      <c r="A48" s="11">
        <v>43896</v>
      </c>
      <c r="B48" s="5">
        <v>4.66</v>
      </c>
      <c r="C48" s="4">
        <v>4.96</v>
      </c>
      <c r="D48" s="4">
        <v>4.97</v>
      </c>
      <c r="E48" s="4">
        <v>4.66</v>
      </c>
      <c r="F48" s="3" t="s">
        <v>794</v>
      </c>
      <c r="G48" s="2">
        <v>-8.09E-2</v>
      </c>
      <c r="H48" s="1">
        <f t="shared" si="0"/>
        <v>-8.4325369465537259E-2</v>
      </c>
    </row>
    <row r="49" spans="1:8" ht="20.100000000000001" customHeight="1">
      <c r="A49" s="11">
        <v>43899</v>
      </c>
      <c r="B49" s="5">
        <v>4.1500000000000004</v>
      </c>
      <c r="C49" s="4">
        <v>4.32</v>
      </c>
      <c r="D49" s="4">
        <v>4.4400000000000004</v>
      </c>
      <c r="E49" s="4">
        <v>4.1500000000000004</v>
      </c>
      <c r="F49" s="3" t="s">
        <v>795</v>
      </c>
      <c r="G49" s="2">
        <v>-0.1094</v>
      </c>
      <c r="H49" s="1">
        <f t="shared" si="0"/>
        <v>-0.11590711389494757</v>
      </c>
    </row>
    <row r="50" spans="1:8" ht="20.100000000000001" customHeight="1">
      <c r="A50" s="11">
        <v>43900</v>
      </c>
      <c r="B50" s="5">
        <v>4.45</v>
      </c>
      <c r="C50" s="4">
        <v>3.97</v>
      </c>
      <c r="D50" s="4">
        <v>4.6100000000000003</v>
      </c>
      <c r="E50" s="4">
        <v>3.85</v>
      </c>
      <c r="F50" s="3" t="s">
        <v>796</v>
      </c>
      <c r="G50" s="2">
        <v>7.2300000000000003E-2</v>
      </c>
      <c r="H50" s="1">
        <f t="shared" si="0"/>
        <v>6.979576193554192E-2</v>
      </c>
    </row>
    <row r="51" spans="1:8" ht="20.100000000000001" customHeight="1">
      <c r="A51" s="11">
        <v>43901</v>
      </c>
      <c r="B51" s="5">
        <v>4.04</v>
      </c>
      <c r="C51" s="4">
        <v>4.3499999999999996</v>
      </c>
      <c r="D51" s="4">
        <v>4.3499999999999996</v>
      </c>
      <c r="E51" s="4">
        <v>3.85</v>
      </c>
      <c r="F51" s="3" t="s">
        <v>797</v>
      </c>
      <c r="G51" s="2">
        <v>-9.2100000000000001E-2</v>
      </c>
      <c r="H51" s="1">
        <f t="shared" si="0"/>
        <v>-9.6659404205090116E-2</v>
      </c>
    </row>
    <row r="52" spans="1:8" ht="20.100000000000001" customHeight="1">
      <c r="A52" s="11">
        <v>43902</v>
      </c>
      <c r="B52" s="5">
        <v>3.64</v>
      </c>
      <c r="C52" s="4">
        <v>3.95</v>
      </c>
      <c r="D52" s="4">
        <v>4.03</v>
      </c>
      <c r="E52" s="4">
        <v>3.54</v>
      </c>
      <c r="F52" s="3" t="s">
        <v>798</v>
      </c>
      <c r="G52" s="2">
        <v>-9.9000000000000005E-2</v>
      </c>
      <c r="H52" s="1">
        <f t="shared" si="0"/>
        <v>-0.10426101032440939</v>
      </c>
    </row>
    <row r="53" spans="1:8" ht="20.100000000000001" customHeight="1">
      <c r="A53" s="11">
        <v>43903</v>
      </c>
      <c r="B53" s="5">
        <v>3.18</v>
      </c>
      <c r="C53" s="4">
        <v>3.5</v>
      </c>
      <c r="D53" s="4">
        <v>3.62</v>
      </c>
      <c r="E53" s="4">
        <v>3.06</v>
      </c>
      <c r="F53" s="3" t="s">
        <v>799</v>
      </c>
      <c r="G53" s="2">
        <v>-0.12640000000000001</v>
      </c>
      <c r="H53" s="1">
        <f t="shared" si="0"/>
        <v>-0.13510248485656381</v>
      </c>
    </row>
    <row r="54" spans="1:8" ht="20.100000000000001" customHeight="1">
      <c r="A54" s="11">
        <v>43906</v>
      </c>
      <c r="B54" s="5">
        <v>3.02</v>
      </c>
      <c r="C54" s="4">
        <v>2.96</v>
      </c>
      <c r="D54" s="4">
        <v>3.29</v>
      </c>
      <c r="E54" s="4">
        <v>2.83</v>
      </c>
      <c r="F54" s="3" t="s">
        <v>800</v>
      </c>
      <c r="G54" s="2">
        <v>-5.0299999999999997E-2</v>
      </c>
      <c r="H54" s="1">
        <f t="shared" si="0"/>
        <v>-5.1624365405307182E-2</v>
      </c>
    </row>
    <row r="55" spans="1:8" ht="20.100000000000001" customHeight="1">
      <c r="A55" s="11">
        <v>43907</v>
      </c>
      <c r="B55" s="5">
        <v>2.86</v>
      </c>
      <c r="C55" s="4">
        <v>3.05</v>
      </c>
      <c r="D55" s="4">
        <v>3.21</v>
      </c>
      <c r="E55" s="4">
        <v>2.83</v>
      </c>
      <c r="F55" s="3" t="s">
        <v>801</v>
      </c>
      <c r="G55" s="2">
        <v>-5.2999999999999999E-2</v>
      </c>
      <c r="H55" s="1">
        <f t="shared" si="0"/>
        <v>-5.4435206555017102E-2</v>
      </c>
    </row>
    <row r="56" spans="1:8" ht="20.100000000000001" customHeight="1">
      <c r="A56" s="11">
        <v>43908</v>
      </c>
      <c r="B56" s="5">
        <v>2.5299999999999998</v>
      </c>
      <c r="C56" s="4">
        <v>2.8</v>
      </c>
      <c r="D56" s="4">
        <v>2.8</v>
      </c>
      <c r="E56" s="4">
        <v>2.2599999999999998</v>
      </c>
      <c r="F56" s="3" t="s">
        <v>802</v>
      </c>
      <c r="G56" s="2">
        <v>-0.1154</v>
      </c>
      <c r="H56" s="1">
        <f t="shared" si="0"/>
        <v>-0.12260232209233239</v>
      </c>
    </row>
    <row r="57" spans="1:8" ht="20.100000000000001" customHeight="1">
      <c r="A57" s="11">
        <v>43909</v>
      </c>
      <c r="B57" s="5">
        <v>2.14</v>
      </c>
      <c r="C57" s="4">
        <v>2.23</v>
      </c>
      <c r="D57" s="4">
        <v>2.4700000000000002</v>
      </c>
      <c r="E57" s="4">
        <v>2.0299999999999998</v>
      </c>
      <c r="F57" s="3" t="s">
        <v>803</v>
      </c>
      <c r="G57" s="2">
        <v>-0.1542</v>
      </c>
      <c r="H57" s="1">
        <f t="shared" si="0"/>
        <v>-0.16741347370566861</v>
      </c>
    </row>
    <row r="58" spans="1:8" ht="20.100000000000001" customHeight="1">
      <c r="A58" s="11">
        <v>43910</v>
      </c>
      <c r="B58" s="5">
        <v>2.36</v>
      </c>
      <c r="C58" s="4">
        <v>2.38</v>
      </c>
      <c r="D58" s="4">
        <v>2.75</v>
      </c>
      <c r="E58" s="4">
        <v>2.21</v>
      </c>
      <c r="F58" s="3" t="s">
        <v>804</v>
      </c>
      <c r="G58" s="2">
        <v>0.1028</v>
      </c>
      <c r="H58" s="1">
        <f t="shared" si="0"/>
        <v>9.7855790003758492E-2</v>
      </c>
    </row>
    <row r="59" spans="1:8" ht="20.100000000000001" customHeight="1">
      <c r="A59" s="11">
        <v>43913</v>
      </c>
      <c r="B59" s="5">
        <v>2.41</v>
      </c>
      <c r="C59" s="4">
        <v>2.33</v>
      </c>
      <c r="D59" s="4">
        <v>2.4900000000000002</v>
      </c>
      <c r="E59" s="4">
        <v>2.21</v>
      </c>
      <c r="F59" s="3" t="s">
        <v>805</v>
      </c>
      <c r="G59" s="2">
        <v>2.12E-2</v>
      </c>
      <c r="H59" s="1">
        <f t="shared" si="0"/>
        <v>2.0965128465045089E-2</v>
      </c>
    </row>
    <row r="60" spans="1:8" ht="20.100000000000001" customHeight="1">
      <c r="A60" s="11">
        <v>43914</v>
      </c>
      <c r="B60" s="5">
        <v>2.59</v>
      </c>
      <c r="C60" s="4">
        <v>2.58</v>
      </c>
      <c r="D60" s="4">
        <v>2.63</v>
      </c>
      <c r="E60" s="4">
        <v>2.46</v>
      </c>
      <c r="F60" s="3" t="s">
        <v>806</v>
      </c>
      <c r="G60" s="2">
        <v>7.4700000000000003E-2</v>
      </c>
      <c r="H60" s="1">
        <f t="shared" si="0"/>
        <v>7.2031128208882717E-2</v>
      </c>
    </row>
    <row r="61" spans="1:8" ht="20.100000000000001" customHeight="1">
      <c r="A61" s="11">
        <v>43915</v>
      </c>
      <c r="B61" s="5">
        <v>3.27</v>
      </c>
      <c r="C61" s="4">
        <v>2.95</v>
      </c>
      <c r="D61" s="4">
        <v>3.4</v>
      </c>
      <c r="E61" s="4">
        <v>2.92</v>
      </c>
      <c r="F61" s="3" t="s">
        <v>807</v>
      </c>
      <c r="G61" s="2">
        <v>0.26250000000000001</v>
      </c>
      <c r="H61" s="1">
        <f t="shared" si="0"/>
        <v>0.23313210919771576</v>
      </c>
    </row>
    <row r="62" spans="1:8" ht="20.100000000000001" customHeight="1">
      <c r="A62" s="11">
        <v>43916</v>
      </c>
      <c r="B62" s="5">
        <v>3.25</v>
      </c>
      <c r="C62" s="4">
        <v>3.32</v>
      </c>
      <c r="D62" s="4">
        <v>3.61</v>
      </c>
      <c r="E62" s="4">
        <v>3.17</v>
      </c>
      <c r="F62" s="3" t="s">
        <v>808</v>
      </c>
      <c r="G62" s="2">
        <v>-6.1000000000000004E-3</v>
      </c>
      <c r="H62" s="1">
        <f t="shared" si="0"/>
        <v>-6.134988567515944E-3</v>
      </c>
    </row>
    <row r="63" spans="1:8" ht="20.100000000000001" customHeight="1">
      <c r="A63" s="11">
        <v>43917</v>
      </c>
      <c r="B63" s="5">
        <v>3.11</v>
      </c>
      <c r="C63" s="4">
        <v>3.4</v>
      </c>
      <c r="D63" s="4">
        <v>3.52</v>
      </c>
      <c r="E63" s="4">
        <v>3.03</v>
      </c>
      <c r="F63" s="3" t="s">
        <v>809</v>
      </c>
      <c r="G63" s="2">
        <v>-4.3099999999999999E-2</v>
      </c>
      <c r="H63" s="1">
        <f t="shared" si="0"/>
        <v>-4.40322701505034E-2</v>
      </c>
    </row>
    <row r="64" spans="1:8" ht="20.100000000000001" customHeight="1">
      <c r="A64" s="11">
        <v>43920</v>
      </c>
      <c r="B64" s="5">
        <v>3.2</v>
      </c>
      <c r="C64" s="4">
        <v>3.14</v>
      </c>
      <c r="D64" s="4">
        <v>3.22</v>
      </c>
      <c r="E64" s="4">
        <v>2.91</v>
      </c>
      <c r="F64" s="3" t="s">
        <v>810</v>
      </c>
      <c r="G64" s="2">
        <v>2.8899999999999999E-2</v>
      </c>
      <c r="H64" s="1">
        <f t="shared" si="0"/>
        <v>2.8528083614538246E-2</v>
      </c>
    </row>
    <row r="65" spans="1:8" ht="20.100000000000001" customHeight="1">
      <c r="A65" s="11">
        <v>43921</v>
      </c>
      <c r="B65" s="5">
        <v>3.23</v>
      </c>
      <c r="C65" s="4">
        <v>3.3</v>
      </c>
      <c r="D65" s="4">
        <v>3.45</v>
      </c>
      <c r="E65" s="4">
        <v>3.18</v>
      </c>
      <c r="F65" s="3" t="s">
        <v>811</v>
      </c>
      <c r="G65" s="2">
        <v>9.4000000000000004E-3</v>
      </c>
      <c r="H65" s="1">
        <f t="shared" si="0"/>
        <v>9.3313274288842219E-3</v>
      </c>
    </row>
    <row r="66" spans="1:8" ht="20.100000000000001" customHeight="1">
      <c r="A66" s="11">
        <v>43922</v>
      </c>
      <c r="B66" s="5">
        <v>3.38</v>
      </c>
      <c r="C66" s="4">
        <v>3.28</v>
      </c>
      <c r="D66" s="4">
        <v>3.46</v>
      </c>
      <c r="E66" s="4">
        <v>3.21</v>
      </c>
      <c r="F66" s="3" t="s">
        <v>812</v>
      </c>
      <c r="G66" s="2">
        <v>4.6399999999999997E-2</v>
      </c>
      <c r="H66" s="1">
        <f t="shared" si="0"/>
        <v>4.5393572260362114E-2</v>
      </c>
    </row>
    <row r="67" spans="1:8" ht="20.100000000000001" customHeight="1">
      <c r="A67" s="11">
        <v>43923</v>
      </c>
      <c r="B67" s="5">
        <v>3.2</v>
      </c>
      <c r="C67" s="4">
        <v>3.28</v>
      </c>
      <c r="D67" s="4">
        <v>3.29</v>
      </c>
      <c r="E67" s="4">
        <v>3.15</v>
      </c>
      <c r="F67" s="3" t="s">
        <v>793</v>
      </c>
      <c r="G67" s="2">
        <v>-5.33E-2</v>
      </c>
      <c r="H67" s="1">
        <f t="shared" ref="H67:H130" si="1">LN(B67/B66)</f>
        <v>-5.4724899689246487E-2</v>
      </c>
    </row>
    <row r="68" spans="1:8" ht="20.100000000000001" customHeight="1">
      <c r="A68" s="11">
        <v>43924</v>
      </c>
      <c r="B68" s="5">
        <v>3.05</v>
      </c>
      <c r="C68" s="4">
        <v>3.28</v>
      </c>
      <c r="D68" s="4">
        <v>3.29</v>
      </c>
      <c r="E68" s="4">
        <v>3.05</v>
      </c>
      <c r="F68" s="3" t="s">
        <v>813</v>
      </c>
      <c r="G68" s="2">
        <v>-4.6899999999999997E-2</v>
      </c>
      <c r="H68" s="1">
        <f t="shared" si="1"/>
        <v>-4.8009219186360724E-2</v>
      </c>
    </row>
    <row r="69" spans="1:8" ht="20.100000000000001" customHeight="1">
      <c r="A69" s="11">
        <v>43927</v>
      </c>
      <c r="B69" s="5">
        <v>3.05</v>
      </c>
      <c r="C69" s="4">
        <v>3.1</v>
      </c>
      <c r="D69" s="4">
        <v>3.13</v>
      </c>
      <c r="E69" s="4">
        <v>3</v>
      </c>
      <c r="F69" s="3" t="s">
        <v>814</v>
      </c>
      <c r="G69" s="2">
        <v>0</v>
      </c>
      <c r="H69" s="1">
        <f t="shared" si="1"/>
        <v>0</v>
      </c>
    </row>
    <row r="70" spans="1:8" ht="20.100000000000001" customHeight="1">
      <c r="A70" s="11">
        <v>43928</v>
      </c>
      <c r="B70" s="5">
        <v>3.18</v>
      </c>
      <c r="C70" s="4">
        <v>3.21</v>
      </c>
      <c r="D70" s="4">
        <v>3.29</v>
      </c>
      <c r="E70" s="4">
        <v>3.16</v>
      </c>
      <c r="F70" s="3" t="s">
        <v>815</v>
      </c>
      <c r="G70" s="2">
        <v>4.2599999999999999E-2</v>
      </c>
      <c r="H70" s="1">
        <f t="shared" si="1"/>
        <v>4.1739606172765342E-2</v>
      </c>
    </row>
    <row r="71" spans="1:8" ht="20.100000000000001" customHeight="1">
      <c r="A71" s="11">
        <v>43929</v>
      </c>
      <c r="B71" s="5">
        <v>3.25</v>
      </c>
      <c r="C71" s="4">
        <v>3.21</v>
      </c>
      <c r="D71" s="4">
        <v>3.31</v>
      </c>
      <c r="E71" s="4">
        <v>3.12</v>
      </c>
      <c r="F71" s="3" t="s">
        <v>816</v>
      </c>
      <c r="G71" s="2">
        <v>2.1999999999999999E-2</v>
      </c>
      <c r="H71" s="1">
        <f t="shared" si="1"/>
        <v>2.1773799549560536E-2</v>
      </c>
    </row>
    <row r="72" spans="1:8" ht="20.100000000000001" customHeight="1">
      <c r="A72" s="11">
        <v>43930</v>
      </c>
      <c r="B72" s="5">
        <v>3.56</v>
      </c>
      <c r="C72" s="4">
        <v>3.34</v>
      </c>
      <c r="D72" s="4">
        <v>3.57</v>
      </c>
      <c r="E72" s="4">
        <v>3.31</v>
      </c>
      <c r="F72" s="3" t="s">
        <v>817</v>
      </c>
      <c r="G72" s="2">
        <v>9.5399999999999999E-2</v>
      </c>
      <c r="H72" s="1">
        <f t="shared" si="1"/>
        <v>9.1105548522292981E-2</v>
      </c>
    </row>
    <row r="73" spans="1:8" ht="20.100000000000001" customHeight="1">
      <c r="A73" s="11">
        <v>43935</v>
      </c>
      <c r="B73" s="5">
        <v>3.68</v>
      </c>
      <c r="C73" s="4">
        <v>3.65</v>
      </c>
      <c r="D73" s="4">
        <v>3.71</v>
      </c>
      <c r="E73" s="4">
        <v>3.57</v>
      </c>
      <c r="F73" s="3" t="s">
        <v>818</v>
      </c>
      <c r="G73" s="2">
        <v>3.3700000000000001E-2</v>
      </c>
      <c r="H73" s="1">
        <f t="shared" si="1"/>
        <v>3.315220731690055E-2</v>
      </c>
    </row>
    <row r="74" spans="1:8" ht="20.100000000000001" customHeight="1">
      <c r="A74" s="11">
        <v>43936</v>
      </c>
      <c r="B74" s="5">
        <v>3.55</v>
      </c>
      <c r="C74" s="4">
        <v>3.79</v>
      </c>
      <c r="D74" s="4">
        <v>3.81</v>
      </c>
      <c r="E74" s="4">
        <v>3.5</v>
      </c>
      <c r="F74" s="3" t="s">
        <v>819</v>
      </c>
      <c r="G74" s="2">
        <v>-3.5299999999999998E-2</v>
      </c>
      <c r="H74" s="1">
        <f t="shared" si="1"/>
        <v>-3.5965148693515241E-2</v>
      </c>
    </row>
    <row r="75" spans="1:8" ht="20.100000000000001" customHeight="1">
      <c r="A75" s="11">
        <v>43937</v>
      </c>
      <c r="B75" s="5">
        <v>3.47</v>
      </c>
      <c r="C75" s="4">
        <v>3.51</v>
      </c>
      <c r="D75" s="4">
        <v>3.6</v>
      </c>
      <c r="E75" s="4">
        <v>3.43</v>
      </c>
      <c r="F75" s="3" t="s">
        <v>820</v>
      </c>
      <c r="G75" s="2">
        <v>-2.2499999999999999E-2</v>
      </c>
      <c r="H75" s="1">
        <f t="shared" si="1"/>
        <v>-2.2793009528556459E-2</v>
      </c>
    </row>
    <row r="76" spans="1:8" ht="20.100000000000001" customHeight="1">
      <c r="A76" s="11">
        <v>43938</v>
      </c>
      <c r="B76" s="5">
        <v>3.72</v>
      </c>
      <c r="C76" s="4">
        <v>3.61</v>
      </c>
      <c r="D76" s="4">
        <v>3.81</v>
      </c>
      <c r="E76" s="4">
        <v>3.6</v>
      </c>
      <c r="F76" s="3" t="s">
        <v>821</v>
      </c>
      <c r="G76" s="2">
        <v>7.1999999999999995E-2</v>
      </c>
      <c r="H76" s="1">
        <f t="shared" si="1"/>
        <v>6.9569074326287297E-2</v>
      </c>
    </row>
    <row r="77" spans="1:8" ht="20.100000000000001" customHeight="1">
      <c r="A77" s="11">
        <v>43941</v>
      </c>
      <c r="B77" s="5">
        <v>3.59</v>
      </c>
      <c r="C77" s="4">
        <v>3.75</v>
      </c>
      <c r="D77" s="4">
        <v>3.79</v>
      </c>
      <c r="E77" s="4">
        <v>3.57</v>
      </c>
      <c r="F77" s="3" t="s">
        <v>822</v>
      </c>
      <c r="G77" s="2">
        <v>-3.49E-2</v>
      </c>
      <c r="H77" s="1">
        <f t="shared" si="1"/>
        <v>-3.5571465784867765E-2</v>
      </c>
    </row>
    <row r="78" spans="1:8" ht="20.100000000000001" customHeight="1">
      <c r="A78" s="11">
        <v>43942</v>
      </c>
      <c r="B78" s="5">
        <v>3.59</v>
      </c>
      <c r="C78" s="4">
        <v>3.79</v>
      </c>
      <c r="D78" s="4">
        <v>3.85</v>
      </c>
      <c r="E78" s="4">
        <v>3.57</v>
      </c>
      <c r="F78" s="3" t="s">
        <v>823</v>
      </c>
      <c r="G78" s="2">
        <v>0</v>
      </c>
      <c r="H78" s="1">
        <f t="shared" si="1"/>
        <v>0</v>
      </c>
    </row>
    <row r="79" spans="1:8" ht="20.100000000000001" customHeight="1">
      <c r="A79" s="11">
        <v>43943</v>
      </c>
      <c r="B79" s="5">
        <v>3.36</v>
      </c>
      <c r="C79" s="4">
        <v>3.57</v>
      </c>
      <c r="D79" s="4">
        <v>3.58</v>
      </c>
      <c r="E79" s="4">
        <v>3.31</v>
      </c>
      <c r="F79" s="3" t="s">
        <v>824</v>
      </c>
      <c r="G79" s="2">
        <v>-6.4100000000000004E-2</v>
      </c>
      <c r="H79" s="1">
        <f t="shared" si="1"/>
        <v>-6.6211228525074675E-2</v>
      </c>
    </row>
    <row r="80" spans="1:8" ht="20.100000000000001" customHeight="1">
      <c r="A80" s="11">
        <v>43944</v>
      </c>
      <c r="B80" s="5">
        <v>3.34</v>
      </c>
      <c r="C80" s="4">
        <v>3.43</v>
      </c>
      <c r="D80" s="4">
        <v>3.46</v>
      </c>
      <c r="E80" s="4">
        <v>3.34</v>
      </c>
      <c r="F80" s="3" t="s">
        <v>825</v>
      </c>
      <c r="G80" s="2">
        <v>-6.0000000000000001E-3</v>
      </c>
      <c r="H80" s="1">
        <f t="shared" si="1"/>
        <v>-5.970166986503796E-3</v>
      </c>
    </row>
    <row r="81" spans="1:8" ht="20.100000000000001" customHeight="1">
      <c r="A81" s="11">
        <v>43945</v>
      </c>
      <c r="B81" s="5">
        <v>3.39</v>
      </c>
      <c r="C81" s="4">
        <v>3.37</v>
      </c>
      <c r="D81" s="4">
        <v>3.43</v>
      </c>
      <c r="E81" s="4">
        <v>3.36</v>
      </c>
      <c r="F81" s="3" t="s">
        <v>826</v>
      </c>
      <c r="G81" s="2">
        <v>1.4999999999999999E-2</v>
      </c>
      <c r="H81" s="1">
        <f t="shared" si="1"/>
        <v>1.4859114403749905E-2</v>
      </c>
    </row>
    <row r="82" spans="1:8" ht="20.100000000000001" customHeight="1">
      <c r="A82" s="11">
        <v>43948</v>
      </c>
      <c r="B82" s="5">
        <v>3.54</v>
      </c>
      <c r="C82" s="4">
        <v>3.41</v>
      </c>
      <c r="D82" s="4">
        <v>3.57</v>
      </c>
      <c r="E82" s="4">
        <v>3.39</v>
      </c>
      <c r="F82" s="3" t="s">
        <v>827</v>
      </c>
      <c r="G82" s="2">
        <v>4.4200000000000003E-2</v>
      </c>
      <c r="H82" s="1">
        <f t="shared" si="1"/>
        <v>4.3296805753324258E-2</v>
      </c>
    </row>
    <row r="83" spans="1:8" ht="20.100000000000001" customHeight="1">
      <c r="A83" s="11">
        <v>43949</v>
      </c>
      <c r="B83" s="5">
        <v>3.5</v>
      </c>
      <c r="C83" s="4">
        <v>3.58</v>
      </c>
      <c r="D83" s="4">
        <v>3.66</v>
      </c>
      <c r="E83" s="4">
        <v>3.46</v>
      </c>
      <c r="F83" s="3" t="s">
        <v>828</v>
      </c>
      <c r="G83" s="2">
        <v>-1.1299999999999999E-2</v>
      </c>
      <c r="H83" s="1">
        <f t="shared" si="1"/>
        <v>-1.1363758650315095E-2</v>
      </c>
    </row>
    <row r="84" spans="1:8" ht="20.100000000000001" customHeight="1">
      <c r="A84" s="11">
        <v>43950</v>
      </c>
      <c r="B84" s="5">
        <v>3.67</v>
      </c>
      <c r="C84" s="4">
        <v>3.51</v>
      </c>
      <c r="D84" s="4">
        <v>3.71</v>
      </c>
      <c r="E84" s="4">
        <v>3.51</v>
      </c>
      <c r="F84" s="3" t="s">
        <v>829</v>
      </c>
      <c r="G84" s="2">
        <v>4.8599999999999997E-2</v>
      </c>
      <c r="H84" s="1">
        <f t="shared" si="1"/>
        <v>4.7428693571110826E-2</v>
      </c>
    </row>
    <row r="85" spans="1:8" ht="20.100000000000001" customHeight="1">
      <c r="A85" s="11">
        <v>43951</v>
      </c>
      <c r="B85" s="5">
        <v>3.86</v>
      </c>
      <c r="C85" s="4">
        <v>3.8</v>
      </c>
      <c r="D85" s="4">
        <v>3.86</v>
      </c>
      <c r="E85" s="4">
        <v>3.76</v>
      </c>
      <c r="F85" s="3" t="s">
        <v>830</v>
      </c>
      <c r="G85" s="2">
        <v>5.1799999999999999E-2</v>
      </c>
      <c r="H85" s="1">
        <f t="shared" si="1"/>
        <v>5.0475521410260578E-2</v>
      </c>
    </row>
    <row r="86" spans="1:8" ht="20.100000000000001" customHeight="1">
      <c r="A86" s="11">
        <v>43952</v>
      </c>
      <c r="B86" s="5">
        <v>3.62</v>
      </c>
      <c r="C86" s="4">
        <v>3.8</v>
      </c>
      <c r="D86" s="4">
        <v>3.8</v>
      </c>
      <c r="E86" s="4">
        <v>3.59</v>
      </c>
      <c r="F86" s="3" t="s">
        <v>831</v>
      </c>
      <c r="G86" s="2">
        <v>-6.2199999999999998E-2</v>
      </c>
      <c r="H86" s="1">
        <f t="shared" si="1"/>
        <v>-6.4193157639059681E-2</v>
      </c>
    </row>
    <row r="87" spans="1:8" ht="20.100000000000001" customHeight="1">
      <c r="A87" s="11">
        <v>43955</v>
      </c>
      <c r="B87" s="5">
        <v>3.56</v>
      </c>
      <c r="C87" s="4">
        <v>3.55</v>
      </c>
      <c r="D87" s="4">
        <v>3.61</v>
      </c>
      <c r="E87" s="4">
        <v>3.48</v>
      </c>
      <c r="F87" s="3" t="s">
        <v>630</v>
      </c>
      <c r="G87" s="2">
        <v>-1.66E-2</v>
      </c>
      <c r="H87" s="1">
        <f t="shared" si="1"/>
        <v>-1.6713480973740667E-2</v>
      </c>
    </row>
    <row r="88" spans="1:8" ht="20.100000000000001" customHeight="1">
      <c r="A88" s="11">
        <v>43956</v>
      </c>
      <c r="B88" s="5">
        <v>3.62</v>
      </c>
      <c r="C88" s="4">
        <v>3.7</v>
      </c>
      <c r="D88" s="4">
        <v>3.76</v>
      </c>
      <c r="E88" s="4">
        <v>3.58</v>
      </c>
      <c r="F88" s="3" t="s">
        <v>832</v>
      </c>
      <c r="G88" s="2">
        <v>1.6899999999999998E-2</v>
      </c>
      <c r="H88" s="1">
        <f t="shared" si="1"/>
        <v>1.6713480973740532E-2</v>
      </c>
    </row>
    <row r="89" spans="1:8" ht="20.100000000000001" customHeight="1">
      <c r="A89" s="11">
        <v>43957</v>
      </c>
      <c r="B89" s="5">
        <v>3.5</v>
      </c>
      <c r="C89" s="4">
        <v>3.64</v>
      </c>
      <c r="D89" s="4">
        <v>3.66</v>
      </c>
      <c r="E89" s="4">
        <v>3.5</v>
      </c>
      <c r="F89" s="3" t="s">
        <v>833</v>
      </c>
      <c r="G89" s="2">
        <v>-3.3099999999999997E-2</v>
      </c>
      <c r="H89" s="1">
        <f t="shared" si="1"/>
        <v>-3.3711057342311723E-2</v>
      </c>
    </row>
    <row r="90" spans="1:8" ht="20.100000000000001" customHeight="1">
      <c r="A90" s="11">
        <v>43958</v>
      </c>
      <c r="B90" s="5">
        <v>3.46</v>
      </c>
      <c r="C90" s="4">
        <v>3.5</v>
      </c>
      <c r="D90" s="4">
        <v>3.53</v>
      </c>
      <c r="E90" s="4">
        <v>3.42</v>
      </c>
      <c r="F90" s="3" t="s">
        <v>720</v>
      </c>
      <c r="G90" s="2">
        <v>-1.14E-2</v>
      </c>
      <c r="H90" s="1">
        <f t="shared" si="1"/>
        <v>-1.1494379425735134E-2</v>
      </c>
    </row>
    <row r="91" spans="1:8" ht="20.100000000000001" customHeight="1">
      <c r="A91" s="11">
        <v>43959</v>
      </c>
      <c r="B91" s="5">
        <v>3.4</v>
      </c>
      <c r="C91" s="4">
        <v>3.48</v>
      </c>
      <c r="D91" s="4">
        <v>3.52</v>
      </c>
      <c r="E91" s="4">
        <v>3.4</v>
      </c>
      <c r="F91" s="3" t="s">
        <v>719</v>
      </c>
      <c r="G91" s="2">
        <v>-1.7299999999999999E-2</v>
      </c>
      <c r="H91" s="1">
        <f t="shared" si="1"/>
        <v>-1.749315744751723E-2</v>
      </c>
    </row>
    <row r="92" spans="1:8" ht="20.100000000000001" customHeight="1">
      <c r="A92" s="11">
        <v>43962</v>
      </c>
      <c r="B92" s="5">
        <v>3.53</v>
      </c>
      <c r="C92" s="4">
        <v>3.46</v>
      </c>
      <c r="D92" s="4">
        <v>3.53</v>
      </c>
      <c r="E92" s="4">
        <v>3.46</v>
      </c>
      <c r="F92" s="3" t="s">
        <v>834</v>
      </c>
      <c r="G92" s="2">
        <v>3.8199999999999998E-2</v>
      </c>
      <c r="H92" s="1">
        <f t="shared" si="1"/>
        <v>3.752243932308956E-2</v>
      </c>
    </row>
    <row r="93" spans="1:8" ht="20.100000000000001" customHeight="1">
      <c r="A93" s="11">
        <v>43963</v>
      </c>
      <c r="B93" s="5">
        <v>3.54</v>
      </c>
      <c r="C93" s="4">
        <v>3.54</v>
      </c>
      <c r="D93" s="4">
        <v>3.55</v>
      </c>
      <c r="E93" s="4">
        <v>3.43</v>
      </c>
      <c r="F93" s="3" t="s">
        <v>835</v>
      </c>
      <c r="G93" s="2">
        <v>2.8E-3</v>
      </c>
      <c r="H93" s="1">
        <f t="shared" si="1"/>
        <v>2.8288562004778446E-3</v>
      </c>
    </row>
    <row r="94" spans="1:8" ht="20.100000000000001" customHeight="1">
      <c r="A94" s="11">
        <v>43964</v>
      </c>
      <c r="B94" s="5">
        <v>3.55</v>
      </c>
      <c r="C94" s="4">
        <v>3.49</v>
      </c>
      <c r="D94" s="4">
        <v>3.55</v>
      </c>
      <c r="E94" s="4">
        <v>3.43</v>
      </c>
      <c r="F94" s="3" t="s">
        <v>836</v>
      </c>
      <c r="G94" s="2">
        <v>2.8E-3</v>
      </c>
      <c r="H94" s="1">
        <f t="shared" si="1"/>
        <v>2.8208763416412634E-3</v>
      </c>
    </row>
    <row r="95" spans="1:8" ht="20.100000000000001" customHeight="1">
      <c r="A95" s="11">
        <v>43965</v>
      </c>
      <c r="B95" s="5">
        <v>3.33</v>
      </c>
      <c r="C95" s="4">
        <v>3.49</v>
      </c>
      <c r="D95" s="4">
        <v>3.49</v>
      </c>
      <c r="E95" s="4">
        <v>3.33</v>
      </c>
      <c r="F95" s="3" t="s">
        <v>837</v>
      </c>
      <c r="G95" s="2">
        <v>-6.2E-2</v>
      </c>
      <c r="H95" s="1">
        <f t="shared" si="1"/>
        <v>-6.3975299494971882E-2</v>
      </c>
    </row>
    <row r="96" spans="1:8" ht="20.100000000000001" customHeight="1">
      <c r="A96" s="11">
        <v>43966</v>
      </c>
      <c r="B96" s="5">
        <v>3.35</v>
      </c>
      <c r="C96" s="4">
        <v>3.4</v>
      </c>
      <c r="D96" s="4">
        <v>3.43</v>
      </c>
      <c r="E96" s="4">
        <v>3.29</v>
      </c>
      <c r="F96" s="3" t="s">
        <v>838</v>
      </c>
      <c r="G96" s="2">
        <v>6.0000000000000001E-3</v>
      </c>
      <c r="H96" s="1">
        <f t="shared" si="1"/>
        <v>5.9880418446226933E-3</v>
      </c>
    </row>
    <row r="97" spans="1:8" ht="20.100000000000001" customHeight="1">
      <c r="A97" s="11">
        <v>43969</v>
      </c>
      <c r="B97" s="5">
        <v>3.38</v>
      </c>
      <c r="C97" s="4">
        <v>3.39</v>
      </c>
      <c r="D97" s="4">
        <v>3.45</v>
      </c>
      <c r="E97" s="4">
        <v>3.37</v>
      </c>
      <c r="F97" s="3" t="s">
        <v>324</v>
      </c>
      <c r="G97" s="2">
        <v>8.9999999999999993E-3</v>
      </c>
      <c r="H97" s="1">
        <f t="shared" si="1"/>
        <v>8.9153636579523288E-3</v>
      </c>
    </row>
    <row r="98" spans="1:8" ht="20.100000000000001" customHeight="1">
      <c r="A98" s="11">
        <v>43970</v>
      </c>
      <c r="B98" s="5">
        <v>3.5</v>
      </c>
      <c r="C98" s="4">
        <v>3.55</v>
      </c>
      <c r="D98" s="4">
        <v>3.6</v>
      </c>
      <c r="E98" s="4">
        <v>3.48</v>
      </c>
      <c r="F98" s="3" t="s">
        <v>839</v>
      </c>
      <c r="G98" s="2">
        <v>3.5499999999999997E-2</v>
      </c>
      <c r="H98" s="1">
        <f t="shared" si="1"/>
        <v>3.488725900044054E-2</v>
      </c>
    </row>
    <row r="99" spans="1:8" ht="20.100000000000001" customHeight="1">
      <c r="A99" s="11">
        <v>43971</v>
      </c>
      <c r="B99" s="5">
        <v>3.53</v>
      </c>
      <c r="C99" s="4">
        <v>3.44</v>
      </c>
      <c r="D99" s="4">
        <v>3.56</v>
      </c>
      <c r="E99" s="4">
        <v>3.4</v>
      </c>
      <c r="F99" s="3" t="s">
        <v>667</v>
      </c>
      <c r="G99" s="2">
        <v>8.6E-3</v>
      </c>
      <c r="H99" s="1">
        <f t="shared" si="1"/>
        <v>8.5349024498372859E-3</v>
      </c>
    </row>
    <row r="100" spans="1:8" ht="20.100000000000001" customHeight="1">
      <c r="A100" s="11">
        <v>43972</v>
      </c>
      <c r="B100" s="5">
        <v>3.63</v>
      </c>
      <c r="C100" s="4">
        <v>3.56</v>
      </c>
      <c r="D100" s="4">
        <v>3.64</v>
      </c>
      <c r="E100" s="4">
        <v>3.51</v>
      </c>
      <c r="F100" s="3" t="s">
        <v>840</v>
      </c>
      <c r="G100" s="2">
        <v>2.8299999999999999E-2</v>
      </c>
      <c r="H100" s="1">
        <f t="shared" si="1"/>
        <v>2.7934777331554066E-2</v>
      </c>
    </row>
    <row r="101" spans="1:8" ht="20.100000000000001" customHeight="1">
      <c r="A101" s="11">
        <v>43973</v>
      </c>
      <c r="B101" s="5">
        <v>3.6</v>
      </c>
      <c r="C101" s="4">
        <v>3.65</v>
      </c>
      <c r="D101" s="4">
        <v>3.72</v>
      </c>
      <c r="E101" s="4">
        <v>3.57</v>
      </c>
      <c r="F101" s="3" t="s">
        <v>841</v>
      </c>
      <c r="G101" s="2">
        <v>-8.3000000000000001E-3</v>
      </c>
      <c r="H101" s="1">
        <f t="shared" si="1"/>
        <v>-8.2988028146950658E-3</v>
      </c>
    </row>
    <row r="102" spans="1:8" ht="20.100000000000001" customHeight="1">
      <c r="A102" s="11">
        <v>43976</v>
      </c>
      <c r="B102" s="5">
        <v>3.86</v>
      </c>
      <c r="C102" s="4">
        <v>3.65</v>
      </c>
      <c r="D102" s="4">
        <v>3.88</v>
      </c>
      <c r="E102" s="4">
        <v>3.61</v>
      </c>
      <c r="F102" s="3" t="s">
        <v>842</v>
      </c>
      <c r="G102" s="2">
        <v>7.22E-2</v>
      </c>
      <c r="H102" s="1">
        <f t="shared" si="1"/>
        <v>6.9733338014675142E-2</v>
      </c>
    </row>
    <row r="103" spans="1:8" ht="20.100000000000001" customHeight="1">
      <c r="A103" s="11">
        <v>43977</v>
      </c>
      <c r="B103" s="5">
        <v>4.07</v>
      </c>
      <c r="C103" s="4">
        <v>3.93</v>
      </c>
      <c r="D103" s="4">
        <v>4.08</v>
      </c>
      <c r="E103" s="4">
        <v>3.89</v>
      </c>
      <c r="F103" s="3" t="s">
        <v>843</v>
      </c>
      <c r="G103" s="2">
        <v>5.4399999999999997E-2</v>
      </c>
      <c r="H103" s="1">
        <f t="shared" si="1"/>
        <v>5.297581597776431E-2</v>
      </c>
    </row>
    <row r="104" spans="1:8" ht="20.100000000000001" customHeight="1">
      <c r="A104" s="11">
        <v>43978</v>
      </c>
      <c r="B104" s="5">
        <v>4.09</v>
      </c>
      <c r="C104" s="4">
        <v>4.0999999999999996</v>
      </c>
      <c r="D104" s="4">
        <v>4.2</v>
      </c>
      <c r="E104" s="4">
        <v>3.96</v>
      </c>
      <c r="F104" s="3" t="s">
        <v>844</v>
      </c>
      <c r="G104" s="2">
        <v>4.8999999999999998E-3</v>
      </c>
      <c r="H104" s="1">
        <f t="shared" si="1"/>
        <v>4.9019706002066876E-3</v>
      </c>
    </row>
    <row r="105" spans="1:8" ht="20.100000000000001" customHeight="1">
      <c r="A105" s="11">
        <v>43979</v>
      </c>
      <c r="B105" s="5">
        <v>4.09</v>
      </c>
      <c r="C105" s="4">
        <v>4.1399999999999997</v>
      </c>
      <c r="D105" s="4">
        <v>4.25</v>
      </c>
      <c r="E105" s="4">
        <v>4.08</v>
      </c>
      <c r="F105" s="3" t="s">
        <v>845</v>
      </c>
      <c r="G105" s="2">
        <v>0</v>
      </c>
      <c r="H105" s="1">
        <f t="shared" si="1"/>
        <v>0</v>
      </c>
    </row>
    <row r="106" spans="1:8" ht="20.100000000000001" customHeight="1">
      <c r="A106" s="11">
        <v>43980</v>
      </c>
      <c r="B106" s="5">
        <v>3.99</v>
      </c>
      <c r="C106" s="4">
        <v>4.07</v>
      </c>
      <c r="D106" s="4">
        <v>4.08</v>
      </c>
      <c r="E106" s="4">
        <v>3.96</v>
      </c>
      <c r="F106" s="3" t="s">
        <v>846</v>
      </c>
      <c r="G106" s="2">
        <v>-2.4400000000000002E-2</v>
      </c>
      <c r="H106" s="1">
        <f t="shared" si="1"/>
        <v>-2.4753739152938176E-2</v>
      </c>
    </row>
    <row r="107" spans="1:8" ht="20.100000000000001" customHeight="1">
      <c r="A107" s="11">
        <v>43983</v>
      </c>
      <c r="B107" s="5">
        <v>4.01</v>
      </c>
      <c r="C107" s="4">
        <v>3.98</v>
      </c>
      <c r="D107" s="4">
        <v>4.0599999999999996</v>
      </c>
      <c r="E107" s="4">
        <v>3.89</v>
      </c>
      <c r="F107" s="3" t="s">
        <v>847</v>
      </c>
      <c r="G107" s="2">
        <v>5.0000000000000001E-3</v>
      </c>
      <c r="H107" s="1">
        <f t="shared" si="1"/>
        <v>5.0000104167056188E-3</v>
      </c>
    </row>
    <row r="108" spans="1:8" ht="20.100000000000001" customHeight="1">
      <c r="A108" s="11">
        <v>43984</v>
      </c>
      <c r="B108" s="5">
        <v>3.98</v>
      </c>
      <c r="C108" s="4">
        <v>4.04</v>
      </c>
      <c r="D108" s="4">
        <v>4.08</v>
      </c>
      <c r="E108" s="4">
        <v>3.96</v>
      </c>
      <c r="F108" s="3" t="s">
        <v>139</v>
      </c>
      <c r="G108" s="2">
        <v>-7.4999999999999997E-3</v>
      </c>
      <c r="H108" s="1">
        <f t="shared" si="1"/>
        <v>-7.509422022131459E-3</v>
      </c>
    </row>
    <row r="109" spans="1:8" ht="20.100000000000001" customHeight="1">
      <c r="A109" s="11">
        <v>43985</v>
      </c>
      <c r="B109" s="5">
        <v>4.1900000000000004</v>
      </c>
      <c r="C109" s="4">
        <v>4.05</v>
      </c>
      <c r="D109" s="4">
        <v>4.22</v>
      </c>
      <c r="E109" s="4">
        <v>4.0199999999999996</v>
      </c>
      <c r="F109" s="3" t="s">
        <v>848</v>
      </c>
      <c r="G109" s="2">
        <v>5.28E-2</v>
      </c>
      <c r="H109" s="1">
        <f t="shared" si="1"/>
        <v>5.1418914637700187E-2</v>
      </c>
    </row>
    <row r="110" spans="1:8" ht="20.100000000000001" customHeight="1">
      <c r="A110" s="11">
        <v>43986</v>
      </c>
      <c r="B110" s="5">
        <v>4.49</v>
      </c>
      <c r="C110" s="4">
        <v>4.3099999999999996</v>
      </c>
      <c r="D110" s="4">
        <v>4.57</v>
      </c>
      <c r="E110" s="4">
        <v>4.28</v>
      </c>
      <c r="F110" s="3" t="s">
        <v>849</v>
      </c>
      <c r="G110" s="2">
        <v>7.1599999999999997E-2</v>
      </c>
      <c r="H110" s="1">
        <f t="shared" si="1"/>
        <v>6.9151967820116497E-2</v>
      </c>
    </row>
    <row r="111" spans="1:8" ht="20.100000000000001" customHeight="1">
      <c r="A111" s="11">
        <v>43987</v>
      </c>
      <c r="B111" s="5">
        <v>4.63</v>
      </c>
      <c r="C111" s="4">
        <v>4.7699999999999996</v>
      </c>
      <c r="D111" s="4">
        <v>4.8099999999999996</v>
      </c>
      <c r="E111" s="4">
        <v>4.5999999999999996</v>
      </c>
      <c r="F111" s="3" t="s">
        <v>850</v>
      </c>
      <c r="G111" s="2">
        <v>3.1199999999999999E-2</v>
      </c>
      <c r="H111" s="1">
        <f t="shared" si="1"/>
        <v>3.0704166343979676E-2</v>
      </c>
    </row>
    <row r="112" spans="1:8" ht="20.100000000000001" customHeight="1">
      <c r="A112" s="11">
        <v>43991</v>
      </c>
      <c r="B112" s="5">
        <v>4.93</v>
      </c>
      <c r="C112" s="4">
        <v>4.95</v>
      </c>
      <c r="D112" s="4">
        <v>4.9800000000000004</v>
      </c>
      <c r="E112" s="4">
        <v>4.8600000000000003</v>
      </c>
      <c r="F112" s="3" t="s">
        <v>851</v>
      </c>
      <c r="G112" s="2">
        <v>6.4799999999999996E-2</v>
      </c>
      <c r="H112" s="1">
        <f t="shared" si="1"/>
        <v>6.2782119956455981E-2</v>
      </c>
    </row>
    <row r="113" spans="1:8" ht="20.100000000000001" customHeight="1">
      <c r="A113" s="11">
        <v>43992</v>
      </c>
      <c r="B113" s="5">
        <v>4.95</v>
      </c>
      <c r="C113" s="4">
        <v>4.87</v>
      </c>
      <c r="D113" s="4">
        <v>5.01</v>
      </c>
      <c r="E113" s="4">
        <v>4.8</v>
      </c>
      <c r="F113" s="3" t="s">
        <v>852</v>
      </c>
      <c r="G113" s="2">
        <v>4.1000000000000003E-3</v>
      </c>
      <c r="H113" s="1">
        <f t="shared" si="1"/>
        <v>4.0485885260003324E-3</v>
      </c>
    </row>
    <row r="114" spans="1:8" ht="20.100000000000001" customHeight="1">
      <c r="A114" s="11">
        <v>43993</v>
      </c>
      <c r="B114" s="5">
        <v>4.63</v>
      </c>
      <c r="C114" s="4">
        <v>4.84</v>
      </c>
      <c r="D114" s="4">
        <v>4.9000000000000004</v>
      </c>
      <c r="E114" s="4">
        <v>4.63</v>
      </c>
      <c r="F114" s="3" t="s">
        <v>853</v>
      </c>
      <c r="G114" s="2">
        <v>-6.4600000000000005E-2</v>
      </c>
      <c r="H114" s="1">
        <f t="shared" si="1"/>
        <v>-6.6830708482456314E-2</v>
      </c>
    </row>
    <row r="115" spans="1:8" ht="20.100000000000001" customHeight="1">
      <c r="A115" s="11">
        <v>43994</v>
      </c>
      <c r="B115" s="5">
        <v>4.49</v>
      </c>
      <c r="C115" s="4">
        <v>4.3099999999999996</v>
      </c>
      <c r="D115" s="4">
        <v>4.54</v>
      </c>
      <c r="E115" s="4">
        <v>4.17</v>
      </c>
      <c r="F115" s="3" t="s">
        <v>854</v>
      </c>
      <c r="G115" s="2">
        <v>-3.0200000000000001E-2</v>
      </c>
      <c r="H115" s="1">
        <f t="shared" si="1"/>
        <v>-3.0704166343979735E-2</v>
      </c>
    </row>
    <row r="116" spans="1:8" ht="20.100000000000001" customHeight="1">
      <c r="A116" s="11">
        <v>43997</v>
      </c>
      <c r="B116" s="5">
        <v>4.33</v>
      </c>
      <c r="C116" s="4">
        <v>4.51</v>
      </c>
      <c r="D116" s="4">
        <v>4.58</v>
      </c>
      <c r="E116" s="4">
        <v>4.3</v>
      </c>
      <c r="F116" s="3" t="s">
        <v>855</v>
      </c>
      <c r="G116" s="2">
        <v>-3.56E-2</v>
      </c>
      <c r="H116" s="1">
        <f t="shared" si="1"/>
        <v>-3.6285159739764483E-2</v>
      </c>
    </row>
    <row r="117" spans="1:8" ht="20.100000000000001" customHeight="1">
      <c r="A117" s="11">
        <v>43998</v>
      </c>
      <c r="B117" s="5">
        <v>4.5199999999999996</v>
      </c>
      <c r="C117" s="4">
        <v>4.5</v>
      </c>
      <c r="D117" s="4">
        <v>4.55</v>
      </c>
      <c r="E117" s="4">
        <v>4.41</v>
      </c>
      <c r="F117" s="3" t="s">
        <v>759</v>
      </c>
      <c r="G117" s="2">
        <v>4.3900000000000002E-2</v>
      </c>
      <c r="H117" s="1">
        <f t="shared" si="1"/>
        <v>4.2944451829741277E-2</v>
      </c>
    </row>
    <row r="118" spans="1:8" ht="20.100000000000001" customHeight="1">
      <c r="A118" s="11">
        <v>43999</v>
      </c>
      <c r="B118" s="5">
        <v>4.5199999999999996</v>
      </c>
      <c r="C118" s="4">
        <v>4.55</v>
      </c>
      <c r="D118" s="4">
        <v>4.59</v>
      </c>
      <c r="E118" s="4">
        <v>4.43</v>
      </c>
      <c r="F118" s="3" t="s">
        <v>856</v>
      </c>
      <c r="G118" s="2">
        <v>0</v>
      </c>
      <c r="H118" s="1">
        <f t="shared" si="1"/>
        <v>0</v>
      </c>
    </row>
    <row r="119" spans="1:8" ht="20.100000000000001" customHeight="1">
      <c r="A119" s="11">
        <v>44000</v>
      </c>
      <c r="B119" s="5">
        <v>4.3499999999999996</v>
      </c>
      <c r="C119" s="4">
        <v>4.45</v>
      </c>
      <c r="D119" s="4">
        <v>4.46</v>
      </c>
      <c r="E119" s="4">
        <v>4.3099999999999996</v>
      </c>
      <c r="F119" s="3" t="s">
        <v>726</v>
      </c>
      <c r="G119" s="2">
        <v>-3.7600000000000001E-2</v>
      </c>
      <c r="H119" s="1">
        <f t="shared" si="1"/>
        <v>-3.8336148743547099E-2</v>
      </c>
    </row>
    <row r="120" spans="1:8" ht="20.100000000000001" customHeight="1">
      <c r="A120" s="11">
        <v>44001</v>
      </c>
      <c r="B120" s="5">
        <v>4.37</v>
      </c>
      <c r="C120" s="4">
        <v>4.4000000000000004</v>
      </c>
      <c r="D120" s="4">
        <v>4.46</v>
      </c>
      <c r="E120" s="4">
        <v>4.3600000000000003</v>
      </c>
      <c r="F120" s="3" t="s">
        <v>857</v>
      </c>
      <c r="G120" s="2">
        <v>4.5999999999999999E-3</v>
      </c>
      <c r="H120" s="1">
        <f t="shared" si="1"/>
        <v>4.5871640069061401E-3</v>
      </c>
    </row>
    <row r="121" spans="1:8" ht="20.100000000000001" customHeight="1">
      <c r="A121" s="11">
        <v>44004</v>
      </c>
      <c r="B121" s="5">
        <v>4.1900000000000004</v>
      </c>
      <c r="C121" s="4">
        <v>4.25</v>
      </c>
      <c r="D121" s="4">
        <v>4.26</v>
      </c>
      <c r="E121" s="4">
        <v>4.17</v>
      </c>
      <c r="F121" s="3" t="s">
        <v>858</v>
      </c>
      <c r="G121" s="2">
        <v>-4.1200000000000001E-2</v>
      </c>
      <c r="H121" s="1">
        <f t="shared" si="1"/>
        <v>-4.2062275173452394E-2</v>
      </c>
    </row>
    <row r="122" spans="1:8" ht="20.100000000000001" customHeight="1">
      <c r="A122" s="11">
        <v>44005</v>
      </c>
      <c r="B122" s="5">
        <v>4.3099999999999996</v>
      </c>
      <c r="C122" s="4">
        <v>4.21</v>
      </c>
      <c r="D122" s="4">
        <v>4.32</v>
      </c>
      <c r="E122" s="4">
        <v>4.1399999999999997</v>
      </c>
      <c r="F122" s="3" t="s">
        <v>859</v>
      </c>
      <c r="G122" s="2">
        <v>2.86E-2</v>
      </c>
      <c r="H122" s="1">
        <f t="shared" si="1"/>
        <v>2.8237170181609771E-2</v>
      </c>
    </row>
    <row r="123" spans="1:8" ht="20.100000000000001" customHeight="1">
      <c r="A123" s="11">
        <v>44006</v>
      </c>
      <c r="B123" s="5">
        <v>4.1900000000000004</v>
      </c>
      <c r="C123" s="4">
        <v>4.3099999999999996</v>
      </c>
      <c r="D123" s="4">
        <v>4.32</v>
      </c>
      <c r="E123" s="4">
        <v>4.18</v>
      </c>
      <c r="F123" s="3" t="s">
        <v>429</v>
      </c>
      <c r="G123" s="2">
        <v>-2.7799999999999998E-2</v>
      </c>
      <c r="H123" s="1">
        <f t="shared" si="1"/>
        <v>-2.8237170181609886E-2</v>
      </c>
    </row>
    <row r="124" spans="1:8" ht="20.100000000000001" customHeight="1">
      <c r="A124" s="11">
        <v>44008</v>
      </c>
      <c r="B124" s="5">
        <v>3.81</v>
      </c>
      <c r="C124" s="4">
        <v>4</v>
      </c>
      <c r="D124" s="4">
        <v>4.01</v>
      </c>
      <c r="E124" s="4">
        <v>3.77</v>
      </c>
      <c r="F124" s="3" t="s">
        <v>860</v>
      </c>
      <c r="G124" s="2">
        <v>-9.0700000000000003E-2</v>
      </c>
      <c r="H124" s="1">
        <f t="shared" si="1"/>
        <v>-9.5071544795436877E-2</v>
      </c>
    </row>
    <row r="125" spans="1:8" ht="20.100000000000001" customHeight="1">
      <c r="A125" s="11">
        <v>44011</v>
      </c>
      <c r="B125" s="5">
        <v>3.62</v>
      </c>
      <c r="C125" s="4">
        <v>3.71</v>
      </c>
      <c r="D125" s="4">
        <v>3.72</v>
      </c>
      <c r="E125" s="4">
        <v>3.59</v>
      </c>
      <c r="F125" s="3" t="s">
        <v>861</v>
      </c>
      <c r="G125" s="2">
        <v>-4.99E-2</v>
      </c>
      <c r="H125" s="1">
        <f t="shared" si="1"/>
        <v>-5.1155163300929896E-2</v>
      </c>
    </row>
    <row r="126" spans="1:8" ht="20.100000000000001" customHeight="1">
      <c r="A126" s="11">
        <v>44012</v>
      </c>
      <c r="B126" s="5">
        <v>3.78</v>
      </c>
      <c r="C126" s="4">
        <v>3.72</v>
      </c>
      <c r="D126" s="4">
        <v>3.91</v>
      </c>
      <c r="E126" s="4">
        <v>3.72</v>
      </c>
      <c r="F126" s="3" t="s">
        <v>862</v>
      </c>
      <c r="G126" s="2">
        <v>4.4200000000000003E-2</v>
      </c>
      <c r="H126" s="1">
        <f t="shared" si="1"/>
        <v>4.3249983793816525E-2</v>
      </c>
    </row>
    <row r="127" spans="1:8" ht="20.100000000000001" customHeight="1">
      <c r="A127" s="11">
        <v>44013</v>
      </c>
      <c r="B127" s="5">
        <v>3.87</v>
      </c>
      <c r="C127" s="4">
        <v>3.78</v>
      </c>
      <c r="D127" s="4">
        <v>4</v>
      </c>
      <c r="E127" s="4">
        <v>3.78</v>
      </c>
      <c r="F127" s="3" t="s">
        <v>863</v>
      </c>
      <c r="G127" s="2">
        <v>2.3800000000000002E-2</v>
      </c>
      <c r="H127" s="1">
        <f t="shared" si="1"/>
        <v>2.3530497410194251E-2</v>
      </c>
    </row>
    <row r="128" spans="1:8" ht="20.100000000000001" customHeight="1">
      <c r="A128" s="11">
        <v>44014</v>
      </c>
      <c r="B128" s="5">
        <v>3.91</v>
      </c>
      <c r="C128" s="4">
        <v>3.94</v>
      </c>
      <c r="D128" s="4">
        <v>4.01</v>
      </c>
      <c r="E128" s="4">
        <v>3.87</v>
      </c>
      <c r="F128" s="3" t="s">
        <v>864</v>
      </c>
      <c r="G128" s="2">
        <v>1.03E-2</v>
      </c>
      <c r="H128" s="1">
        <f t="shared" si="1"/>
        <v>1.0282866955584056E-2</v>
      </c>
    </row>
    <row r="129" spans="1:8" ht="20.100000000000001" customHeight="1">
      <c r="A129" s="11">
        <v>44015</v>
      </c>
      <c r="B129" s="5">
        <v>3.82</v>
      </c>
      <c r="C129" s="4">
        <v>3.98</v>
      </c>
      <c r="D129" s="4">
        <v>3.99</v>
      </c>
      <c r="E129" s="4">
        <v>3.76</v>
      </c>
      <c r="F129" s="3" t="s">
        <v>865</v>
      </c>
      <c r="G129" s="2">
        <v>-2.3E-2</v>
      </c>
      <c r="H129" s="1">
        <f t="shared" si="1"/>
        <v>-2.3286951378790652E-2</v>
      </c>
    </row>
    <row r="130" spans="1:8" ht="20.100000000000001" customHeight="1">
      <c r="A130" s="11">
        <v>44018</v>
      </c>
      <c r="B130" s="5">
        <v>3.79</v>
      </c>
      <c r="C130" s="4">
        <v>3.81</v>
      </c>
      <c r="D130" s="4">
        <v>3.88</v>
      </c>
      <c r="E130" s="4">
        <v>3.74</v>
      </c>
      <c r="F130" s="3" t="s">
        <v>866</v>
      </c>
      <c r="G130" s="2">
        <v>-7.9000000000000008E-3</v>
      </c>
      <c r="H130" s="1">
        <f t="shared" si="1"/>
        <v>-7.884403524148759E-3</v>
      </c>
    </row>
    <row r="131" spans="1:8" ht="20.100000000000001" customHeight="1">
      <c r="A131" s="11">
        <v>44019</v>
      </c>
      <c r="B131" s="5">
        <v>3.66</v>
      </c>
      <c r="C131" s="4">
        <v>3.83</v>
      </c>
      <c r="D131" s="4">
        <v>3.85</v>
      </c>
      <c r="E131" s="4">
        <v>3.65</v>
      </c>
      <c r="F131" s="3" t="s">
        <v>867</v>
      </c>
      <c r="G131" s="2">
        <v>-3.4299999999999997E-2</v>
      </c>
      <c r="H131" s="1">
        <f t="shared" ref="H131:H194" si="2">LN(B131/B130)</f>
        <v>-3.4902871681060023E-2</v>
      </c>
    </row>
    <row r="132" spans="1:8" ht="20.100000000000001" customHeight="1">
      <c r="A132" s="11">
        <v>44020</v>
      </c>
      <c r="B132" s="5">
        <v>3.61</v>
      </c>
      <c r="C132" s="4">
        <v>3.6</v>
      </c>
      <c r="D132" s="4">
        <v>3.66</v>
      </c>
      <c r="E132" s="4">
        <v>3.57</v>
      </c>
      <c r="F132" s="3" t="s">
        <v>868</v>
      </c>
      <c r="G132" s="2">
        <v>-1.37E-2</v>
      </c>
      <c r="H132" s="1">
        <f t="shared" si="2"/>
        <v>-1.3755375068485457E-2</v>
      </c>
    </row>
    <row r="133" spans="1:8" ht="20.100000000000001" customHeight="1">
      <c r="A133" s="11">
        <v>44021</v>
      </c>
      <c r="B133" s="5">
        <v>3.61</v>
      </c>
      <c r="C133" s="4">
        <v>3.62</v>
      </c>
      <c r="D133" s="4">
        <v>3.68</v>
      </c>
      <c r="E133" s="4">
        <v>3.57</v>
      </c>
      <c r="F133" s="3" t="s">
        <v>762</v>
      </c>
      <c r="G133" s="2">
        <v>0</v>
      </c>
      <c r="H133" s="1">
        <f t="shared" si="2"/>
        <v>0</v>
      </c>
    </row>
    <row r="134" spans="1:8" ht="20.100000000000001" customHeight="1">
      <c r="A134" s="11">
        <v>44022</v>
      </c>
      <c r="B134" s="5">
        <v>3.51</v>
      </c>
      <c r="C134" s="4">
        <v>3.7</v>
      </c>
      <c r="D134" s="4">
        <v>3.7</v>
      </c>
      <c r="E134" s="4">
        <v>3.5</v>
      </c>
      <c r="F134" s="3" t="s">
        <v>869</v>
      </c>
      <c r="G134" s="2">
        <v>-2.7699999999999999E-2</v>
      </c>
      <c r="H134" s="1">
        <f t="shared" si="2"/>
        <v>-2.8091734867015182E-2</v>
      </c>
    </row>
    <row r="135" spans="1:8" ht="20.100000000000001" customHeight="1">
      <c r="A135" s="11">
        <v>44025</v>
      </c>
      <c r="B135" s="5">
        <v>3.51</v>
      </c>
      <c r="C135" s="4">
        <v>3.55</v>
      </c>
      <c r="D135" s="4">
        <v>3.63</v>
      </c>
      <c r="E135" s="4">
        <v>3.47</v>
      </c>
      <c r="F135" s="3" t="s">
        <v>212</v>
      </c>
      <c r="G135" s="2">
        <v>0</v>
      </c>
      <c r="H135" s="1">
        <f t="shared" si="2"/>
        <v>0</v>
      </c>
    </row>
    <row r="136" spans="1:8" ht="20.100000000000001" customHeight="1">
      <c r="A136" s="11">
        <v>44026</v>
      </c>
      <c r="B136" s="5">
        <v>3.49</v>
      </c>
      <c r="C136" s="4">
        <v>3.47</v>
      </c>
      <c r="D136" s="4">
        <v>3.54</v>
      </c>
      <c r="E136" s="4">
        <v>3.43</v>
      </c>
      <c r="F136" s="3" t="s">
        <v>870</v>
      </c>
      <c r="G136" s="2">
        <v>-5.7000000000000002E-3</v>
      </c>
      <c r="H136" s="1">
        <f t="shared" si="2"/>
        <v>-5.714301263438552E-3</v>
      </c>
    </row>
    <row r="137" spans="1:8" ht="20.100000000000001" customHeight="1">
      <c r="A137" s="11">
        <v>44027</v>
      </c>
      <c r="B137" s="5">
        <v>3.64</v>
      </c>
      <c r="C137" s="4">
        <v>3.55</v>
      </c>
      <c r="D137" s="4">
        <v>3.65</v>
      </c>
      <c r="E137" s="4">
        <v>3.5</v>
      </c>
      <c r="F137" s="3" t="s">
        <v>84</v>
      </c>
      <c r="G137" s="2">
        <v>4.2999999999999997E-2</v>
      </c>
      <c r="H137" s="1">
        <f t="shared" si="2"/>
        <v>4.2081945434313414E-2</v>
      </c>
    </row>
    <row r="138" spans="1:8" ht="20.100000000000001" customHeight="1">
      <c r="A138" s="11">
        <v>44028</v>
      </c>
      <c r="B138" s="5">
        <v>3.7</v>
      </c>
      <c r="C138" s="4">
        <v>3.8</v>
      </c>
      <c r="D138" s="4">
        <v>3.85</v>
      </c>
      <c r="E138" s="4">
        <v>3.68</v>
      </c>
      <c r="F138" s="3" t="s">
        <v>871</v>
      </c>
      <c r="G138" s="2">
        <v>1.6500000000000001E-2</v>
      </c>
      <c r="H138" s="1">
        <f t="shared" si="2"/>
        <v>1.6349138001529411E-2</v>
      </c>
    </row>
    <row r="139" spans="1:8" ht="20.100000000000001" customHeight="1">
      <c r="A139" s="11">
        <v>44029</v>
      </c>
      <c r="B139" s="5">
        <v>3.62</v>
      </c>
      <c r="C139" s="4">
        <v>3.71</v>
      </c>
      <c r="D139" s="4">
        <v>3.73</v>
      </c>
      <c r="E139" s="4">
        <v>3.56</v>
      </c>
      <c r="F139" s="3" t="s">
        <v>480</v>
      </c>
      <c r="G139" s="2">
        <v>-2.1600000000000001E-2</v>
      </c>
      <c r="H139" s="1">
        <f t="shared" si="2"/>
        <v>-2.1858793812499073E-2</v>
      </c>
    </row>
    <row r="140" spans="1:8" ht="20.100000000000001" customHeight="1">
      <c r="A140" s="11">
        <v>44032</v>
      </c>
      <c r="B140" s="5">
        <v>3.63</v>
      </c>
      <c r="C140" s="4">
        <v>3.6</v>
      </c>
      <c r="D140" s="4">
        <v>3.64</v>
      </c>
      <c r="E140" s="4">
        <v>3.5</v>
      </c>
      <c r="F140" s="3" t="s">
        <v>872</v>
      </c>
      <c r="G140" s="2">
        <v>2.8E-3</v>
      </c>
      <c r="H140" s="1">
        <f t="shared" si="2"/>
        <v>2.7586224390796607E-3</v>
      </c>
    </row>
    <row r="141" spans="1:8" ht="20.100000000000001" customHeight="1">
      <c r="A141" s="11">
        <v>44033</v>
      </c>
      <c r="B141" s="5">
        <v>3.8</v>
      </c>
      <c r="C141" s="4">
        <v>3.66</v>
      </c>
      <c r="D141" s="4">
        <v>3.8</v>
      </c>
      <c r="E141" s="4">
        <v>3.62</v>
      </c>
      <c r="F141" s="3" t="s">
        <v>132</v>
      </c>
      <c r="G141" s="2">
        <v>4.6800000000000001E-2</v>
      </c>
      <c r="H141" s="1">
        <f t="shared" si="2"/>
        <v>4.5768418455580592E-2</v>
      </c>
    </row>
    <row r="142" spans="1:8" ht="20.100000000000001" customHeight="1">
      <c r="A142" s="11">
        <v>44034</v>
      </c>
      <c r="B142" s="5">
        <v>3.67</v>
      </c>
      <c r="C142" s="4">
        <v>3.74</v>
      </c>
      <c r="D142" s="4">
        <v>3.75</v>
      </c>
      <c r="E142" s="4">
        <v>3.63</v>
      </c>
      <c r="F142" s="3" t="s">
        <v>788</v>
      </c>
      <c r="G142" s="2">
        <v>-3.4200000000000001E-2</v>
      </c>
      <c r="H142" s="1">
        <f t="shared" si="2"/>
        <v>-3.4809404665861174E-2</v>
      </c>
    </row>
    <row r="143" spans="1:8" ht="20.100000000000001" customHeight="1">
      <c r="A143" s="11">
        <v>44035</v>
      </c>
      <c r="B143" s="5">
        <v>3.74</v>
      </c>
      <c r="C143" s="4">
        <v>3.68</v>
      </c>
      <c r="D143" s="4">
        <v>3.74</v>
      </c>
      <c r="E143" s="4">
        <v>3.66</v>
      </c>
      <c r="F143" s="3" t="s">
        <v>424</v>
      </c>
      <c r="G143" s="2">
        <v>1.9099999999999999E-2</v>
      </c>
      <c r="H143" s="1">
        <f t="shared" si="2"/>
        <v>1.8893949359961828E-2</v>
      </c>
    </row>
    <row r="144" spans="1:8" ht="20.100000000000001" customHeight="1">
      <c r="A144" s="11">
        <v>44036</v>
      </c>
      <c r="B144" s="5">
        <v>3.64</v>
      </c>
      <c r="C144" s="4">
        <v>3.69</v>
      </c>
      <c r="D144" s="4">
        <v>3.72</v>
      </c>
      <c r="E144" s="4">
        <v>3.62</v>
      </c>
      <c r="F144" s="3" t="s">
        <v>873</v>
      </c>
      <c r="G144" s="2">
        <v>-2.6700000000000002E-2</v>
      </c>
      <c r="H144" s="1">
        <f t="shared" si="2"/>
        <v>-2.7101929777791269E-2</v>
      </c>
    </row>
    <row r="145" spans="1:8" ht="20.100000000000001" customHeight="1">
      <c r="A145" s="11">
        <v>44039</v>
      </c>
      <c r="B145" s="5">
        <v>3.68</v>
      </c>
      <c r="C145" s="4">
        <v>3.64</v>
      </c>
      <c r="D145" s="4">
        <v>3.68</v>
      </c>
      <c r="E145" s="4">
        <v>3.59</v>
      </c>
      <c r="F145" s="3" t="s">
        <v>649</v>
      </c>
      <c r="G145" s="2">
        <v>1.0999999999999999E-2</v>
      </c>
      <c r="H145" s="1">
        <f t="shared" si="2"/>
        <v>1.092907053219023E-2</v>
      </c>
    </row>
    <row r="146" spans="1:8" ht="20.100000000000001" customHeight="1">
      <c r="A146" s="11">
        <v>44040</v>
      </c>
      <c r="B146" s="5">
        <v>3.59</v>
      </c>
      <c r="C146" s="4">
        <v>3.64</v>
      </c>
      <c r="D146" s="4">
        <v>3.68</v>
      </c>
      <c r="E146" s="4">
        <v>3.58</v>
      </c>
      <c r="F146" s="3" t="s">
        <v>94</v>
      </c>
      <c r="G146" s="2">
        <v>-2.4500000000000001E-2</v>
      </c>
      <c r="H146" s="1">
        <f t="shared" si="2"/>
        <v>-2.4760549680652111E-2</v>
      </c>
    </row>
    <row r="147" spans="1:8" ht="20.100000000000001" customHeight="1">
      <c r="A147" s="11">
        <v>44041</v>
      </c>
      <c r="B147" s="5">
        <v>3.48</v>
      </c>
      <c r="C147" s="4">
        <v>3.58</v>
      </c>
      <c r="D147" s="4">
        <v>3.63</v>
      </c>
      <c r="E147" s="4">
        <v>3.47</v>
      </c>
      <c r="F147" s="3" t="s">
        <v>408</v>
      </c>
      <c r="G147" s="2">
        <v>-3.0599999999999999E-2</v>
      </c>
      <c r="H147" s="1">
        <f t="shared" si="2"/>
        <v>-3.1119908713804517E-2</v>
      </c>
    </row>
    <row r="148" spans="1:8" ht="20.100000000000001" customHeight="1">
      <c r="A148" s="11">
        <v>44042</v>
      </c>
      <c r="B148" s="5">
        <v>3.36</v>
      </c>
      <c r="C148" s="4">
        <v>3.46</v>
      </c>
      <c r="D148" s="4">
        <v>3.47</v>
      </c>
      <c r="E148" s="4">
        <v>3.35</v>
      </c>
      <c r="F148" s="3" t="s">
        <v>874</v>
      </c>
      <c r="G148" s="2">
        <v>-3.4500000000000003E-2</v>
      </c>
      <c r="H148" s="1">
        <f t="shared" si="2"/>
        <v>-3.5091319811270172E-2</v>
      </c>
    </row>
    <row r="149" spans="1:8" ht="20.100000000000001" customHeight="1">
      <c r="A149" s="11">
        <v>44043</v>
      </c>
      <c r="B149" s="5">
        <v>3.23</v>
      </c>
      <c r="C149" s="4">
        <v>3.34</v>
      </c>
      <c r="D149" s="4">
        <v>3.35</v>
      </c>
      <c r="E149" s="4">
        <v>3.2</v>
      </c>
      <c r="F149" s="3" t="s">
        <v>875</v>
      </c>
      <c r="G149" s="2">
        <v>-3.8699999999999998E-2</v>
      </c>
      <c r="H149" s="1">
        <f t="shared" si="2"/>
        <v>-3.9458836740547669E-2</v>
      </c>
    </row>
    <row r="150" spans="1:8" ht="20.100000000000001" customHeight="1">
      <c r="A150" s="11">
        <v>44046</v>
      </c>
      <c r="B150" s="5">
        <v>3.2</v>
      </c>
      <c r="C150" s="4">
        <v>3.19</v>
      </c>
      <c r="D150" s="4">
        <v>3.22</v>
      </c>
      <c r="E150" s="4">
        <v>3.12</v>
      </c>
      <c r="F150" s="3" t="s">
        <v>876</v>
      </c>
      <c r="G150" s="2">
        <v>-9.2999999999999992E-3</v>
      </c>
      <c r="H150" s="1">
        <f t="shared" si="2"/>
        <v>-9.3313274288841924E-3</v>
      </c>
    </row>
    <row r="151" spans="1:8" ht="20.100000000000001" customHeight="1">
      <c r="A151" s="11">
        <v>44047</v>
      </c>
      <c r="B151" s="5">
        <v>3.26</v>
      </c>
      <c r="C151" s="4">
        <v>3.25</v>
      </c>
      <c r="D151" s="4">
        <v>3.31</v>
      </c>
      <c r="E151" s="4">
        <v>3.21</v>
      </c>
      <c r="F151" s="3" t="s">
        <v>877</v>
      </c>
      <c r="G151" s="2">
        <v>1.8700000000000001E-2</v>
      </c>
      <c r="H151" s="1">
        <f t="shared" si="2"/>
        <v>1.8576385572935238E-2</v>
      </c>
    </row>
    <row r="152" spans="1:8" ht="20.100000000000001" customHeight="1">
      <c r="A152" s="11">
        <v>44048</v>
      </c>
      <c r="B152" s="5">
        <v>3.24</v>
      </c>
      <c r="C152" s="4">
        <v>3.26</v>
      </c>
      <c r="D152" s="4">
        <v>3.3</v>
      </c>
      <c r="E152" s="4">
        <v>3.21</v>
      </c>
      <c r="F152" s="3" t="s">
        <v>498</v>
      </c>
      <c r="G152" s="2">
        <v>-6.1000000000000004E-3</v>
      </c>
      <c r="H152" s="1">
        <f t="shared" si="2"/>
        <v>-6.1538655743781116E-3</v>
      </c>
    </row>
    <row r="153" spans="1:8" ht="20.100000000000001" customHeight="1">
      <c r="A153" s="11">
        <v>44049</v>
      </c>
      <c r="B153" s="5">
        <v>3.31</v>
      </c>
      <c r="C153" s="4">
        <v>3.25</v>
      </c>
      <c r="D153" s="4">
        <v>3.38</v>
      </c>
      <c r="E153" s="4">
        <v>3.25</v>
      </c>
      <c r="F153" s="3" t="s">
        <v>878</v>
      </c>
      <c r="G153" s="2">
        <v>2.1600000000000001E-2</v>
      </c>
      <c r="H153" s="1">
        <f t="shared" si="2"/>
        <v>2.1374859584733393E-2</v>
      </c>
    </row>
    <row r="154" spans="1:8" ht="20.100000000000001" customHeight="1">
      <c r="A154" s="11">
        <v>44050</v>
      </c>
      <c r="B154" s="5">
        <v>3.32</v>
      </c>
      <c r="C154" s="4">
        <v>3.33</v>
      </c>
      <c r="D154" s="4">
        <v>3.41</v>
      </c>
      <c r="E154" s="4">
        <v>3.3</v>
      </c>
      <c r="F154" s="3" t="s">
        <v>879</v>
      </c>
      <c r="G154" s="2">
        <v>3.0000000000000001E-3</v>
      </c>
      <c r="H154" s="1">
        <f t="shared" si="2"/>
        <v>3.0165935394255057E-3</v>
      </c>
    </row>
    <row r="155" spans="1:8" ht="20.100000000000001" customHeight="1">
      <c r="A155" s="11">
        <v>44053</v>
      </c>
      <c r="B155" s="5">
        <v>3.43</v>
      </c>
      <c r="C155" s="4">
        <v>3.36</v>
      </c>
      <c r="D155" s="4">
        <v>3.44</v>
      </c>
      <c r="E155" s="4">
        <v>3.31</v>
      </c>
      <c r="F155" s="3" t="s">
        <v>700</v>
      </c>
      <c r="G155" s="2">
        <v>3.3099999999999997E-2</v>
      </c>
      <c r="H155" s="1">
        <f t="shared" si="2"/>
        <v>3.2595478249451554E-2</v>
      </c>
    </row>
    <row r="156" spans="1:8" ht="20.100000000000001" customHeight="1">
      <c r="A156" s="11">
        <v>44054</v>
      </c>
      <c r="B156" s="5">
        <v>3.56</v>
      </c>
      <c r="C156" s="4">
        <v>3.47</v>
      </c>
      <c r="D156" s="4">
        <v>3.59</v>
      </c>
      <c r="E156" s="4">
        <v>3.46</v>
      </c>
      <c r="F156" s="3" t="s">
        <v>880</v>
      </c>
      <c r="G156" s="2">
        <v>3.7900000000000003E-2</v>
      </c>
      <c r="H156" s="1">
        <f t="shared" si="2"/>
        <v>3.7200283686090491E-2</v>
      </c>
    </row>
    <row r="157" spans="1:8" ht="20.100000000000001" customHeight="1">
      <c r="A157" s="11">
        <v>44055</v>
      </c>
      <c r="B157" s="5">
        <v>3.6</v>
      </c>
      <c r="C157" s="4">
        <v>3.54</v>
      </c>
      <c r="D157" s="4">
        <v>3.61</v>
      </c>
      <c r="E157" s="4">
        <v>3.47</v>
      </c>
      <c r="F157" s="3" t="s">
        <v>881</v>
      </c>
      <c r="G157" s="2">
        <v>1.12E-2</v>
      </c>
      <c r="H157" s="1">
        <f t="shared" si="2"/>
        <v>1.1173300598125255E-2</v>
      </c>
    </row>
    <row r="158" spans="1:8" ht="20.100000000000001" customHeight="1">
      <c r="A158" s="11">
        <v>44056</v>
      </c>
      <c r="B158" s="5">
        <v>3.6</v>
      </c>
      <c r="C158" s="4">
        <v>3.61</v>
      </c>
      <c r="D158" s="4">
        <v>3.64</v>
      </c>
      <c r="E158" s="4">
        <v>3.55</v>
      </c>
      <c r="F158" s="3" t="s">
        <v>882</v>
      </c>
      <c r="G158" s="2">
        <v>0</v>
      </c>
      <c r="H158" s="1">
        <f t="shared" si="2"/>
        <v>0</v>
      </c>
    </row>
    <row r="159" spans="1:8" ht="20.100000000000001" customHeight="1">
      <c r="A159" s="11">
        <v>44057</v>
      </c>
      <c r="B159" s="5">
        <v>3.68</v>
      </c>
      <c r="C159" s="4">
        <v>3.6</v>
      </c>
      <c r="D159" s="4">
        <v>3.68</v>
      </c>
      <c r="E159" s="4">
        <v>3.6</v>
      </c>
      <c r="F159" s="3" t="s">
        <v>334</v>
      </c>
      <c r="G159" s="2">
        <v>2.2200000000000001E-2</v>
      </c>
      <c r="H159" s="1">
        <f t="shared" si="2"/>
        <v>2.1978906718775167E-2</v>
      </c>
    </row>
    <row r="160" spans="1:8" ht="20.100000000000001" customHeight="1">
      <c r="A160" s="11">
        <v>44060</v>
      </c>
      <c r="B160" s="5">
        <v>3.71</v>
      </c>
      <c r="C160" s="4">
        <v>3.69</v>
      </c>
      <c r="D160" s="4">
        <v>3.75</v>
      </c>
      <c r="E160" s="4">
        <v>3.67</v>
      </c>
      <c r="F160" s="3" t="s">
        <v>883</v>
      </c>
      <c r="G160" s="2">
        <v>8.2000000000000007E-3</v>
      </c>
      <c r="H160" s="1">
        <f t="shared" si="2"/>
        <v>8.1191244385041914E-3</v>
      </c>
    </row>
    <row r="161" spans="1:8" ht="20.100000000000001" customHeight="1">
      <c r="A161" s="11">
        <v>44061</v>
      </c>
      <c r="B161" s="5">
        <v>3.68</v>
      </c>
      <c r="C161" s="4">
        <v>3.69</v>
      </c>
      <c r="D161" s="4">
        <v>3.71</v>
      </c>
      <c r="E161" s="4">
        <v>3.57</v>
      </c>
      <c r="F161" s="3" t="s">
        <v>884</v>
      </c>
      <c r="G161" s="2">
        <v>-8.0999999999999996E-3</v>
      </c>
      <c r="H161" s="1">
        <f t="shared" si="2"/>
        <v>-8.119124438504129E-3</v>
      </c>
    </row>
    <row r="162" spans="1:8" ht="20.100000000000001" customHeight="1">
      <c r="A162" s="11">
        <v>44062</v>
      </c>
      <c r="B162" s="5">
        <v>3.76</v>
      </c>
      <c r="C162" s="4">
        <v>3.7</v>
      </c>
      <c r="D162" s="4">
        <v>3.78</v>
      </c>
      <c r="E162" s="4">
        <v>3.68</v>
      </c>
      <c r="F162" s="3" t="s">
        <v>685</v>
      </c>
      <c r="G162" s="2">
        <v>2.1700000000000001E-2</v>
      </c>
      <c r="H162" s="1">
        <f t="shared" si="2"/>
        <v>2.1506205220963463E-2</v>
      </c>
    </row>
    <row r="163" spans="1:8" ht="20.100000000000001" customHeight="1">
      <c r="A163" s="11">
        <v>44063</v>
      </c>
      <c r="B163" s="5">
        <v>3.76</v>
      </c>
      <c r="C163" s="4">
        <v>3.73</v>
      </c>
      <c r="D163" s="4">
        <v>3.81</v>
      </c>
      <c r="E163" s="4">
        <v>3.67</v>
      </c>
      <c r="F163" s="3" t="s">
        <v>885</v>
      </c>
      <c r="G163" s="2">
        <v>0</v>
      </c>
      <c r="H163" s="1">
        <f t="shared" si="2"/>
        <v>0</v>
      </c>
    </row>
    <row r="164" spans="1:8" ht="20.100000000000001" customHeight="1">
      <c r="A164" s="11">
        <v>44064</v>
      </c>
      <c r="B164" s="5">
        <v>3.9</v>
      </c>
      <c r="C164" s="4">
        <v>3.74</v>
      </c>
      <c r="D164" s="4">
        <v>3.9</v>
      </c>
      <c r="E164" s="4">
        <v>3.68</v>
      </c>
      <c r="F164" s="3" t="s">
        <v>886</v>
      </c>
      <c r="G164" s="2">
        <v>3.7199999999999997E-2</v>
      </c>
      <c r="H164" s="1">
        <f t="shared" si="2"/>
        <v>3.6557595733797729E-2</v>
      </c>
    </row>
    <row r="165" spans="1:8" ht="20.100000000000001" customHeight="1">
      <c r="A165" s="11">
        <v>44067</v>
      </c>
      <c r="B165" s="5">
        <v>3.73</v>
      </c>
      <c r="C165" s="4">
        <v>3.88</v>
      </c>
      <c r="D165" s="4">
        <v>3.92</v>
      </c>
      <c r="E165" s="4">
        <v>3.71</v>
      </c>
      <c r="F165" s="3" t="s">
        <v>887</v>
      </c>
      <c r="G165" s="2">
        <v>-4.36E-2</v>
      </c>
      <c r="H165" s="1">
        <f t="shared" si="2"/>
        <v>-4.4568319479876523E-2</v>
      </c>
    </row>
    <row r="166" spans="1:8" ht="20.100000000000001" customHeight="1">
      <c r="A166" s="11">
        <v>44068</v>
      </c>
      <c r="B166" s="5">
        <v>3.84</v>
      </c>
      <c r="C166" s="4">
        <v>3.82</v>
      </c>
      <c r="D166" s="4">
        <v>3.88</v>
      </c>
      <c r="E166" s="4">
        <v>3.76</v>
      </c>
      <c r="F166" s="3" t="s">
        <v>888</v>
      </c>
      <c r="G166" s="2">
        <v>2.9499999999999998E-2</v>
      </c>
      <c r="H166" s="1">
        <f t="shared" si="2"/>
        <v>2.9064132943911334E-2</v>
      </c>
    </row>
    <row r="167" spans="1:8" ht="20.100000000000001" customHeight="1">
      <c r="A167" s="11">
        <v>44069</v>
      </c>
      <c r="B167" s="5">
        <v>3.79</v>
      </c>
      <c r="C167" s="4">
        <v>3.78</v>
      </c>
      <c r="D167" s="4">
        <v>3.83</v>
      </c>
      <c r="E167" s="4">
        <v>3.7</v>
      </c>
      <c r="F167" s="3" t="s">
        <v>812</v>
      </c>
      <c r="G167" s="2">
        <v>-1.2999999999999999E-2</v>
      </c>
      <c r="H167" s="1">
        <f t="shared" si="2"/>
        <v>-1.3106347505300434E-2</v>
      </c>
    </row>
    <row r="168" spans="1:8" ht="20.100000000000001" customHeight="1">
      <c r="A168" s="11">
        <v>44070</v>
      </c>
      <c r="B168" s="5">
        <v>3.83</v>
      </c>
      <c r="C168" s="4">
        <v>3.79</v>
      </c>
      <c r="D168" s="4">
        <v>3.87</v>
      </c>
      <c r="E168" s="4">
        <v>3.74</v>
      </c>
      <c r="F168" s="3" t="s">
        <v>889</v>
      </c>
      <c r="G168" s="2">
        <v>1.06E-2</v>
      </c>
      <c r="H168" s="1">
        <f t="shared" si="2"/>
        <v>1.049878409821957E-2</v>
      </c>
    </row>
    <row r="169" spans="1:8" ht="20.100000000000001" customHeight="1">
      <c r="A169" s="11">
        <v>44071</v>
      </c>
      <c r="B169" s="5">
        <v>3.89</v>
      </c>
      <c r="C169" s="4">
        <v>3.81</v>
      </c>
      <c r="D169" s="4">
        <v>3.9</v>
      </c>
      <c r="E169" s="4">
        <v>3.79</v>
      </c>
      <c r="F169" s="3" t="s">
        <v>890</v>
      </c>
      <c r="G169" s="2">
        <v>1.5699999999999999E-2</v>
      </c>
      <c r="H169" s="1">
        <f t="shared" si="2"/>
        <v>1.5544354437800379E-2</v>
      </c>
    </row>
    <row r="170" spans="1:8" ht="20.100000000000001" customHeight="1">
      <c r="A170" s="11">
        <v>44074</v>
      </c>
      <c r="B170" s="5">
        <v>3.94</v>
      </c>
      <c r="C170" s="4">
        <v>3.92</v>
      </c>
      <c r="D170" s="4">
        <v>4</v>
      </c>
      <c r="E170" s="4">
        <v>3.9</v>
      </c>
      <c r="F170" s="3" t="s">
        <v>891</v>
      </c>
      <c r="G170" s="2">
        <v>1.29E-2</v>
      </c>
      <c r="H170" s="1">
        <f t="shared" si="2"/>
        <v>1.2771565679487539E-2</v>
      </c>
    </row>
    <row r="171" spans="1:8" ht="20.100000000000001" customHeight="1">
      <c r="A171" s="11">
        <v>44075</v>
      </c>
      <c r="B171" s="5">
        <v>3.89</v>
      </c>
      <c r="C171" s="4">
        <v>3.91</v>
      </c>
      <c r="D171" s="4">
        <v>3.92</v>
      </c>
      <c r="E171" s="4">
        <v>3.79</v>
      </c>
      <c r="F171" s="3" t="s">
        <v>892</v>
      </c>
      <c r="G171" s="2">
        <v>-1.2699999999999999E-2</v>
      </c>
      <c r="H171" s="1">
        <f t="shared" si="2"/>
        <v>-1.2771565679487505E-2</v>
      </c>
    </row>
    <row r="172" spans="1:8" ht="20.100000000000001" customHeight="1">
      <c r="A172" s="11">
        <v>44076</v>
      </c>
      <c r="B172" s="5">
        <v>3.95</v>
      </c>
      <c r="C172" s="4">
        <v>3.98</v>
      </c>
      <c r="D172" s="4">
        <v>4.0199999999999996</v>
      </c>
      <c r="E172" s="4">
        <v>3.9</v>
      </c>
      <c r="F172" s="3" t="s">
        <v>893</v>
      </c>
      <c r="G172" s="2">
        <v>1.54E-2</v>
      </c>
      <c r="H172" s="1">
        <f t="shared" si="2"/>
        <v>1.5306421282675507E-2</v>
      </c>
    </row>
    <row r="173" spans="1:8" ht="20.100000000000001" customHeight="1">
      <c r="A173" s="11">
        <v>44077</v>
      </c>
      <c r="B173" s="5">
        <v>3.96</v>
      </c>
      <c r="C173" s="4">
        <v>3.98</v>
      </c>
      <c r="D173" s="4">
        <v>4.04</v>
      </c>
      <c r="E173" s="4">
        <v>3.94</v>
      </c>
      <c r="F173" s="3" t="s">
        <v>894</v>
      </c>
      <c r="G173" s="2">
        <v>2.5000000000000001E-3</v>
      </c>
      <c r="H173" s="1">
        <f t="shared" si="2"/>
        <v>2.5284463533586906E-3</v>
      </c>
    </row>
    <row r="174" spans="1:8" ht="20.100000000000001" customHeight="1">
      <c r="A174" s="11">
        <v>44078</v>
      </c>
      <c r="B174" s="5">
        <v>3.89</v>
      </c>
      <c r="C174" s="4">
        <v>3.85</v>
      </c>
      <c r="D174" s="4">
        <v>3.89</v>
      </c>
      <c r="E174" s="4">
        <v>3.78</v>
      </c>
      <c r="F174" s="3" t="s">
        <v>895</v>
      </c>
      <c r="G174" s="2">
        <v>-1.77E-2</v>
      </c>
      <c r="H174" s="1">
        <f t="shared" si="2"/>
        <v>-1.7834867636034198E-2</v>
      </c>
    </row>
    <row r="175" spans="1:8" ht="20.100000000000001" customHeight="1">
      <c r="A175" s="11">
        <v>44081</v>
      </c>
      <c r="B175" s="5">
        <v>3.92</v>
      </c>
      <c r="C175" s="4">
        <v>3.85</v>
      </c>
      <c r="D175" s="4">
        <v>3.93</v>
      </c>
      <c r="E175" s="4">
        <v>3.82</v>
      </c>
      <c r="F175" s="3" t="s">
        <v>548</v>
      </c>
      <c r="G175" s="2">
        <v>7.7000000000000002E-3</v>
      </c>
      <c r="H175" s="1">
        <f t="shared" si="2"/>
        <v>7.6824961720162108E-3</v>
      </c>
    </row>
    <row r="176" spans="1:8" ht="20.100000000000001" customHeight="1">
      <c r="A176" s="11">
        <v>44082</v>
      </c>
      <c r="B176" s="5">
        <v>4.09</v>
      </c>
      <c r="C176" s="4">
        <v>3.94</v>
      </c>
      <c r="D176" s="4">
        <v>4.09</v>
      </c>
      <c r="E176" s="4">
        <v>3.92</v>
      </c>
      <c r="F176" s="3" t="s">
        <v>896</v>
      </c>
      <c r="G176" s="2">
        <v>4.3400000000000001E-2</v>
      </c>
      <c r="H176" s="1">
        <f t="shared" si="2"/>
        <v>4.245331625233912E-2</v>
      </c>
    </row>
    <row r="177" spans="1:8" ht="20.100000000000001" customHeight="1">
      <c r="A177" s="11">
        <v>44083</v>
      </c>
      <c r="B177" s="5">
        <v>3.92</v>
      </c>
      <c r="C177" s="4">
        <v>3.97</v>
      </c>
      <c r="D177" s="4">
        <v>3.98</v>
      </c>
      <c r="E177" s="4">
        <v>3.86</v>
      </c>
      <c r="F177" s="3" t="s">
        <v>897</v>
      </c>
      <c r="G177" s="2">
        <v>-4.1599999999999998E-2</v>
      </c>
      <c r="H177" s="1">
        <f t="shared" si="2"/>
        <v>-4.2453316252339231E-2</v>
      </c>
    </row>
    <row r="178" spans="1:8" ht="20.100000000000001" customHeight="1">
      <c r="A178" s="11">
        <v>44084</v>
      </c>
      <c r="B178" s="5">
        <v>3.91</v>
      </c>
      <c r="C178" s="4">
        <v>3.98</v>
      </c>
      <c r="D178" s="4">
        <v>3.99</v>
      </c>
      <c r="E178" s="4">
        <v>3.86</v>
      </c>
      <c r="F178" s="3" t="s">
        <v>898</v>
      </c>
      <c r="G178" s="2">
        <v>-2.5999999999999999E-3</v>
      </c>
      <c r="H178" s="1">
        <f t="shared" si="2"/>
        <v>-2.5542798050967423E-3</v>
      </c>
    </row>
    <row r="179" spans="1:8" ht="20.100000000000001" customHeight="1">
      <c r="A179" s="11">
        <v>44085</v>
      </c>
      <c r="B179" s="5">
        <v>3.82</v>
      </c>
      <c r="C179" s="4">
        <v>3.85</v>
      </c>
      <c r="D179" s="4">
        <v>3.87</v>
      </c>
      <c r="E179" s="4">
        <v>3.77</v>
      </c>
      <c r="F179" s="3" t="s">
        <v>899</v>
      </c>
      <c r="G179" s="2">
        <v>-2.3E-2</v>
      </c>
      <c r="H179" s="1">
        <f t="shared" si="2"/>
        <v>-2.3286951378790652E-2</v>
      </c>
    </row>
    <row r="180" spans="1:8" ht="20.100000000000001" customHeight="1">
      <c r="A180" s="11">
        <v>44088</v>
      </c>
      <c r="B180" s="5">
        <v>3.94</v>
      </c>
      <c r="C180" s="4">
        <v>3.87</v>
      </c>
      <c r="D180" s="4">
        <v>3.95</v>
      </c>
      <c r="E180" s="4">
        <v>3.87</v>
      </c>
      <c r="F180" s="3" t="s">
        <v>630</v>
      </c>
      <c r="G180" s="2">
        <v>3.1399999999999997E-2</v>
      </c>
      <c r="H180" s="1">
        <f t="shared" si="2"/>
        <v>3.0930300691358558E-2</v>
      </c>
    </row>
    <row r="181" spans="1:8" ht="20.100000000000001" customHeight="1">
      <c r="A181" s="11">
        <v>44089</v>
      </c>
      <c r="B181" s="5">
        <v>3.94</v>
      </c>
      <c r="C181" s="4">
        <v>3.92</v>
      </c>
      <c r="D181" s="4">
        <v>3.96</v>
      </c>
      <c r="E181" s="4">
        <v>3.89</v>
      </c>
      <c r="F181" s="3" t="s">
        <v>354</v>
      </c>
      <c r="G181" s="2">
        <v>0</v>
      </c>
      <c r="H181" s="1">
        <f t="shared" si="2"/>
        <v>0</v>
      </c>
    </row>
    <row r="182" spans="1:8" ht="20.100000000000001" customHeight="1">
      <c r="A182" s="11">
        <v>44090</v>
      </c>
      <c r="B182" s="5">
        <v>4.04</v>
      </c>
      <c r="C182" s="4">
        <v>3.99</v>
      </c>
      <c r="D182" s="4">
        <v>4.04</v>
      </c>
      <c r="E182" s="4">
        <v>3.95</v>
      </c>
      <c r="F182" s="3" t="s">
        <v>900</v>
      </c>
      <c r="G182" s="2">
        <v>2.5399999999999999E-2</v>
      </c>
      <c r="H182" s="1">
        <f t="shared" si="2"/>
        <v>2.506396866321622E-2</v>
      </c>
    </row>
    <row r="183" spans="1:8" ht="20.100000000000001" customHeight="1">
      <c r="A183" s="11">
        <v>44091</v>
      </c>
      <c r="B183" s="5">
        <v>3.96</v>
      </c>
      <c r="C183" s="4">
        <v>4.07</v>
      </c>
      <c r="D183" s="4">
        <v>4.09</v>
      </c>
      <c r="E183" s="4">
        <v>3.96</v>
      </c>
      <c r="F183" s="3" t="s">
        <v>901</v>
      </c>
      <c r="G183" s="2">
        <v>-1.9800000000000002E-2</v>
      </c>
      <c r="H183" s="1">
        <f t="shared" si="2"/>
        <v>-2.0000666706669543E-2</v>
      </c>
    </row>
    <row r="184" spans="1:8" ht="20.100000000000001" customHeight="1">
      <c r="A184" s="11">
        <v>44092</v>
      </c>
      <c r="B184" s="5">
        <v>3.98</v>
      </c>
      <c r="C184" s="4">
        <v>3.98</v>
      </c>
      <c r="D184" s="4">
        <v>4.01</v>
      </c>
      <c r="E184" s="4">
        <v>3.9</v>
      </c>
      <c r="F184" s="3" t="s">
        <v>306</v>
      </c>
      <c r="G184" s="2">
        <v>5.1000000000000004E-3</v>
      </c>
      <c r="H184" s="1">
        <f t="shared" si="2"/>
        <v>5.037794029957081E-3</v>
      </c>
    </row>
    <row r="185" spans="1:8" ht="20.100000000000001" customHeight="1">
      <c r="A185" s="11">
        <v>44095</v>
      </c>
      <c r="B185" s="5">
        <v>3.84</v>
      </c>
      <c r="C185" s="4">
        <v>3.94</v>
      </c>
      <c r="D185" s="4">
        <v>3.95</v>
      </c>
      <c r="E185" s="4">
        <v>3.84</v>
      </c>
      <c r="F185" s="3" t="s">
        <v>902</v>
      </c>
      <c r="G185" s="2">
        <v>-3.5200000000000002E-2</v>
      </c>
      <c r="H185" s="1">
        <f t="shared" si="2"/>
        <v>-3.5809452696710889E-2</v>
      </c>
    </row>
    <row r="186" spans="1:8" ht="20.100000000000001" customHeight="1">
      <c r="A186" s="11">
        <v>44096</v>
      </c>
      <c r="B186" s="5">
        <v>3.77</v>
      </c>
      <c r="C186" s="4">
        <v>3.8</v>
      </c>
      <c r="D186" s="4">
        <v>3.8</v>
      </c>
      <c r="E186" s="4">
        <v>3.67</v>
      </c>
      <c r="F186" s="3" t="s">
        <v>903</v>
      </c>
      <c r="G186" s="2">
        <v>-1.8200000000000001E-2</v>
      </c>
      <c r="H186" s="1">
        <f t="shared" si="2"/>
        <v>-1.8397365139716057E-2</v>
      </c>
    </row>
    <row r="187" spans="1:8" ht="20.100000000000001" customHeight="1">
      <c r="A187" s="11">
        <v>44097</v>
      </c>
      <c r="B187" s="5">
        <v>3.94</v>
      </c>
      <c r="C187" s="4">
        <v>3.81</v>
      </c>
      <c r="D187" s="4">
        <v>3.94</v>
      </c>
      <c r="E187" s="4">
        <v>3.78</v>
      </c>
      <c r="F187" s="3" t="s">
        <v>904</v>
      </c>
      <c r="G187" s="2">
        <v>4.5100000000000001E-2</v>
      </c>
      <c r="H187" s="1">
        <f t="shared" si="2"/>
        <v>4.4105721849923091E-2</v>
      </c>
    </row>
    <row r="188" spans="1:8" ht="20.100000000000001" customHeight="1">
      <c r="A188" s="11">
        <v>44098</v>
      </c>
      <c r="B188" s="5">
        <v>3.87</v>
      </c>
      <c r="C188" s="4">
        <v>3.9</v>
      </c>
      <c r="D188" s="4">
        <v>3.96</v>
      </c>
      <c r="E188" s="4">
        <v>3.84</v>
      </c>
      <c r="F188" s="3" t="s">
        <v>905</v>
      </c>
      <c r="G188" s="2">
        <v>-1.78E-2</v>
      </c>
      <c r="H188" s="1">
        <f t="shared" si="2"/>
        <v>-1.7926216268152009E-2</v>
      </c>
    </row>
    <row r="189" spans="1:8" ht="20.100000000000001" customHeight="1">
      <c r="A189" s="11">
        <v>44099</v>
      </c>
      <c r="B189" s="5">
        <v>3.88</v>
      </c>
      <c r="C189" s="4">
        <v>3.89</v>
      </c>
      <c r="D189" s="4">
        <v>3.9</v>
      </c>
      <c r="E189" s="4">
        <v>3.82</v>
      </c>
      <c r="F189" s="3" t="s">
        <v>906</v>
      </c>
      <c r="G189" s="2">
        <v>2.5999999999999999E-3</v>
      </c>
      <c r="H189" s="1">
        <f t="shared" si="2"/>
        <v>2.5806465934914914E-3</v>
      </c>
    </row>
    <row r="190" spans="1:8" ht="20.100000000000001" customHeight="1">
      <c r="A190" s="11">
        <v>44102</v>
      </c>
      <c r="B190" s="5">
        <v>4.13</v>
      </c>
      <c r="C190" s="4">
        <v>3.95</v>
      </c>
      <c r="D190" s="4">
        <v>4.1399999999999997</v>
      </c>
      <c r="E190" s="4">
        <v>3.93</v>
      </c>
      <c r="F190" s="3" t="s">
        <v>907</v>
      </c>
      <c r="G190" s="2">
        <v>6.4399999999999999E-2</v>
      </c>
      <c r="H190" s="1">
        <f t="shared" si="2"/>
        <v>6.244225333775931E-2</v>
      </c>
    </row>
    <row r="191" spans="1:8" ht="20.100000000000001" customHeight="1">
      <c r="A191" s="11">
        <v>44103</v>
      </c>
      <c r="B191" s="5">
        <v>4.22</v>
      </c>
      <c r="C191" s="4">
        <v>4.22</v>
      </c>
      <c r="D191" s="4">
        <v>4.29</v>
      </c>
      <c r="E191" s="4">
        <v>4.1900000000000004</v>
      </c>
      <c r="F191" s="3" t="s">
        <v>908</v>
      </c>
      <c r="G191" s="2">
        <v>2.18E-2</v>
      </c>
      <c r="H191" s="1">
        <f t="shared" si="2"/>
        <v>2.1557721074979056E-2</v>
      </c>
    </row>
    <row r="192" spans="1:8" ht="20.100000000000001" customHeight="1">
      <c r="A192" s="11">
        <v>44104</v>
      </c>
      <c r="B192" s="5">
        <v>4.05</v>
      </c>
      <c r="C192" s="4">
        <v>4.18</v>
      </c>
      <c r="D192" s="4">
        <v>4.22</v>
      </c>
      <c r="E192" s="4">
        <v>4.03</v>
      </c>
      <c r="F192" s="3" t="s">
        <v>909</v>
      </c>
      <c r="G192" s="2">
        <v>-4.0300000000000002E-2</v>
      </c>
      <c r="H192" s="1">
        <f t="shared" si="2"/>
        <v>-4.111824692947269E-2</v>
      </c>
    </row>
    <row r="193" spans="1:8" ht="20.100000000000001" customHeight="1">
      <c r="A193" s="11">
        <v>44105</v>
      </c>
      <c r="B193" s="5">
        <v>4.13</v>
      </c>
      <c r="C193" s="4">
        <v>4.07</v>
      </c>
      <c r="D193" s="4">
        <v>4.16</v>
      </c>
      <c r="E193" s="4">
        <v>4.07</v>
      </c>
      <c r="F193" s="3" t="s">
        <v>910</v>
      </c>
      <c r="G193" s="2">
        <v>1.9800000000000002E-2</v>
      </c>
      <c r="H193" s="1">
        <f t="shared" si="2"/>
        <v>1.9560525854493572E-2</v>
      </c>
    </row>
    <row r="194" spans="1:8" ht="20.100000000000001" customHeight="1">
      <c r="A194" s="11">
        <v>44106</v>
      </c>
      <c r="B194" s="5">
        <v>4.1100000000000003</v>
      </c>
      <c r="C194" s="4">
        <v>4.1500000000000004</v>
      </c>
      <c r="D194" s="4">
        <v>4.26</v>
      </c>
      <c r="E194" s="4">
        <v>4.07</v>
      </c>
      <c r="F194" s="3" t="s">
        <v>911</v>
      </c>
      <c r="G194" s="2">
        <v>-4.7999999999999996E-3</v>
      </c>
      <c r="H194" s="1">
        <f t="shared" si="2"/>
        <v>-4.8543784647980884E-3</v>
      </c>
    </row>
    <row r="195" spans="1:8" ht="20.100000000000001" customHeight="1">
      <c r="A195" s="11">
        <v>44109</v>
      </c>
      <c r="B195" s="5">
        <v>4.3099999999999996</v>
      </c>
      <c r="C195" s="4">
        <v>4.29</v>
      </c>
      <c r="D195" s="4">
        <v>4.33</v>
      </c>
      <c r="E195" s="4">
        <v>4.2300000000000004</v>
      </c>
      <c r="F195" s="3" t="s">
        <v>516</v>
      </c>
      <c r="G195" s="2">
        <v>4.87E-2</v>
      </c>
      <c r="H195" s="1">
        <f t="shared" ref="H195:H258" si="3">LN(B195/B194)</f>
        <v>4.7514875607512913E-2</v>
      </c>
    </row>
    <row r="196" spans="1:8" ht="20.100000000000001" customHeight="1">
      <c r="A196" s="11">
        <v>44110</v>
      </c>
      <c r="B196" s="5">
        <v>4.37</v>
      </c>
      <c r="C196" s="4">
        <v>4.3600000000000003</v>
      </c>
      <c r="D196" s="4">
        <v>4.38</v>
      </c>
      <c r="E196" s="4">
        <v>4.28</v>
      </c>
      <c r="F196" s="3" t="s">
        <v>366</v>
      </c>
      <c r="G196" s="2">
        <v>1.3899999999999999E-2</v>
      </c>
      <c r="H196" s="1">
        <f t="shared" si="3"/>
        <v>1.3825104991842554E-2</v>
      </c>
    </row>
    <row r="197" spans="1:8" ht="20.100000000000001" customHeight="1">
      <c r="A197" s="11">
        <v>44111</v>
      </c>
      <c r="B197" s="5">
        <v>4.34</v>
      </c>
      <c r="C197" s="4">
        <v>4.3499999999999996</v>
      </c>
      <c r="D197" s="4">
        <v>4.4400000000000004</v>
      </c>
      <c r="E197" s="4">
        <v>4.25</v>
      </c>
      <c r="F197" s="3" t="s">
        <v>912</v>
      </c>
      <c r="G197" s="2">
        <v>-6.8999999999999999E-3</v>
      </c>
      <c r="H197" s="1">
        <f t="shared" si="3"/>
        <v>-6.8886609951853799E-3</v>
      </c>
    </row>
    <row r="198" spans="1:8" ht="20.100000000000001" customHeight="1">
      <c r="A198" s="11">
        <v>44112</v>
      </c>
      <c r="B198" s="5">
        <v>4.2699999999999996</v>
      </c>
      <c r="C198" s="4">
        <v>4.34</v>
      </c>
      <c r="D198" s="4">
        <v>4.38</v>
      </c>
      <c r="E198" s="4">
        <v>4.26</v>
      </c>
      <c r="F198" s="3" t="s">
        <v>913</v>
      </c>
      <c r="G198" s="2">
        <v>-1.61E-2</v>
      </c>
      <c r="H198" s="1">
        <f t="shared" si="3"/>
        <v>-1.6260520871780405E-2</v>
      </c>
    </row>
    <row r="199" spans="1:8" ht="20.100000000000001" customHeight="1">
      <c r="A199" s="11">
        <v>44113</v>
      </c>
      <c r="B199" s="5">
        <v>4.32</v>
      </c>
      <c r="C199" s="4">
        <v>4.29</v>
      </c>
      <c r="D199" s="4">
        <v>4.3600000000000003</v>
      </c>
      <c r="E199" s="4">
        <v>4.2699999999999996</v>
      </c>
      <c r="F199" s="3" t="s">
        <v>531</v>
      </c>
      <c r="G199" s="2">
        <v>1.17E-2</v>
      </c>
      <c r="H199" s="1">
        <f t="shared" si="3"/>
        <v>1.164157501548599E-2</v>
      </c>
    </row>
    <row r="200" spans="1:8" ht="20.100000000000001" customHeight="1">
      <c r="A200" s="11">
        <v>44116</v>
      </c>
      <c r="B200" s="5">
        <v>4.3</v>
      </c>
      <c r="C200" s="4">
        <v>4.32</v>
      </c>
      <c r="D200" s="4">
        <v>4.3499999999999996</v>
      </c>
      <c r="E200" s="4">
        <v>4.2300000000000004</v>
      </c>
      <c r="F200" s="3" t="s">
        <v>914</v>
      </c>
      <c r="G200" s="2">
        <v>-4.5999999999999999E-3</v>
      </c>
      <c r="H200" s="1">
        <f t="shared" si="3"/>
        <v>-4.6403795565023364E-3</v>
      </c>
    </row>
    <row r="201" spans="1:8" ht="20.100000000000001" customHeight="1">
      <c r="A201" s="11">
        <v>44117</v>
      </c>
      <c r="B201" s="5">
        <v>4.3</v>
      </c>
      <c r="C201" s="4">
        <v>4.32</v>
      </c>
      <c r="D201" s="4">
        <v>4.41</v>
      </c>
      <c r="E201" s="4">
        <v>4.3</v>
      </c>
      <c r="F201" s="3" t="s">
        <v>310</v>
      </c>
      <c r="G201" s="2">
        <v>0</v>
      </c>
      <c r="H201" s="1">
        <f t="shared" si="3"/>
        <v>0</v>
      </c>
    </row>
    <row r="202" spans="1:8" ht="20.100000000000001" customHeight="1">
      <c r="A202" s="11">
        <v>44118</v>
      </c>
      <c r="B202" s="5">
        <v>4.21</v>
      </c>
      <c r="C202" s="4">
        <v>4.26</v>
      </c>
      <c r="D202" s="4">
        <v>4.29</v>
      </c>
      <c r="E202" s="4">
        <v>4.21</v>
      </c>
      <c r="F202" s="3" t="s">
        <v>915</v>
      </c>
      <c r="G202" s="2">
        <v>-2.0899999999999998E-2</v>
      </c>
      <c r="H202" s="1">
        <f t="shared" si="3"/>
        <v>-2.1152375005226681E-2</v>
      </c>
    </row>
    <row r="203" spans="1:8" ht="20.100000000000001" customHeight="1">
      <c r="A203" s="11">
        <v>44119</v>
      </c>
      <c r="B203" s="5">
        <v>4.25</v>
      </c>
      <c r="C203" s="4">
        <v>4.25</v>
      </c>
      <c r="D203" s="4">
        <v>4.34</v>
      </c>
      <c r="E203" s="4">
        <v>4.21</v>
      </c>
      <c r="F203" s="3" t="s">
        <v>584</v>
      </c>
      <c r="G203" s="2">
        <v>9.4999999999999998E-3</v>
      </c>
      <c r="H203" s="1">
        <f t="shared" si="3"/>
        <v>9.4563352420354435E-3</v>
      </c>
    </row>
    <row r="204" spans="1:8" ht="20.100000000000001" customHeight="1">
      <c r="A204" s="11">
        <v>44120</v>
      </c>
      <c r="B204" s="5">
        <v>4.21</v>
      </c>
      <c r="C204" s="4">
        <v>4.2699999999999996</v>
      </c>
      <c r="D204" s="4">
        <v>4.33</v>
      </c>
      <c r="E204" s="4">
        <v>4.21</v>
      </c>
      <c r="F204" s="3" t="s">
        <v>916</v>
      </c>
      <c r="G204" s="2">
        <v>-9.4000000000000004E-3</v>
      </c>
      <c r="H204" s="1">
        <f t="shared" si="3"/>
        <v>-9.4563352420354001E-3</v>
      </c>
    </row>
    <row r="205" spans="1:8" ht="20.100000000000001" customHeight="1">
      <c r="A205" s="11">
        <v>44123</v>
      </c>
      <c r="B205" s="5">
        <v>4.32</v>
      </c>
      <c r="C205" s="4">
        <v>4.25</v>
      </c>
      <c r="D205" s="4">
        <v>4.3600000000000003</v>
      </c>
      <c r="E205" s="4">
        <v>4.2300000000000004</v>
      </c>
      <c r="F205" s="3" t="s">
        <v>443</v>
      </c>
      <c r="G205" s="2">
        <v>2.6100000000000002E-2</v>
      </c>
      <c r="H205" s="1">
        <f t="shared" si="3"/>
        <v>2.579275456172898E-2</v>
      </c>
    </row>
    <row r="206" spans="1:8" ht="20.100000000000001" customHeight="1">
      <c r="A206" s="11">
        <v>44124</v>
      </c>
      <c r="B206" s="5">
        <v>4.3600000000000003</v>
      </c>
      <c r="C206" s="4">
        <v>4.32</v>
      </c>
      <c r="D206" s="4">
        <v>4.38</v>
      </c>
      <c r="E206" s="4">
        <v>4.28</v>
      </c>
      <c r="F206" s="3" t="s">
        <v>71</v>
      </c>
      <c r="G206" s="2">
        <v>9.2999999999999992E-3</v>
      </c>
      <c r="H206" s="1">
        <f t="shared" si="3"/>
        <v>9.2166551049240476E-3</v>
      </c>
    </row>
    <row r="207" spans="1:8" ht="20.100000000000001" customHeight="1">
      <c r="A207" s="11">
        <v>44125</v>
      </c>
      <c r="B207" s="5">
        <v>4.37</v>
      </c>
      <c r="C207" s="4">
        <v>4.38</v>
      </c>
      <c r="D207" s="4">
        <v>4.46</v>
      </c>
      <c r="E207" s="4">
        <v>4.3600000000000003</v>
      </c>
      <c r="F207" s="3" t="s">
        <v>478</v>
      </c>
      <c r="G207" s="2">
        <v>2.3E-3</v>
      </c>
      <c r="H207" s="1">
        <f t="shared" si="3"/>
        <v>2.2909517465557624E-3</v>
      </c>
    </row>
    <row r="208" spans="1:8" ht="20.100000000000001" customHeight="1">
      <c r="A208" s="11">
        <v>44126</v>
      </c>
      <c r="B208" s="5">
        <v>4.43</v>
      </c>
      <c r="C208" s="4">
        <v>4.33</v>
      </c>
      <c r="D208" s="4">
        <v>4.45</v>
      </c>
      <c r="E208" s="4">
        <v>4.2699999999999996</v>
      </c>
      <c r="F208" s="3" t="s">
        <v>68</v>
      </c>
      <c r="G208" s="2">
        <v>1.37E-2</v>
      </c>
      <c r="H208" s="1">
        <f t="shared" si="3"/>
        <v>1.3636574949545444E-2</v>
      </c>
    </row>
    <row r="209" spans="1:8" ht="20.100000000000001" customHeight="1">
      <c r="A209" s="11">
        <v>44127</v>
      </c>
      <c r="B209" s="5">
        <v>4.55</v>
      </c>
      <c r="C209" s="4">
        <v>4.4400000000000004</v>
      </c>
      <c r="D209" s="4">
        <v>4.58</v>
      </c>
      <c r="E209" s="4">
        <v>4.4400000000000004</v>
      </c>
      <c r="F209" s="3" t="s">
        <v>917</v>
      </c>
      <c r="G209" s="2">
        <v>2.7099999999999999E-2</v>
      </c>
      <c r="H209" s="1">
        <f t="shared" si="3"/>
        <v>2.6727648905814819E-2</v>
      </c>
    </row>
    <row r="210" spans="1:8" ht="20.100000000000001" customHeight="1">
      <c r="A210" s="11">
        <v>44130</v>
      </c>
      <c r="B210" s="5">
        <v>4.58</v>
      </c>
      <c r="C210" s="4">
        <v>4.58</v>
      </c>
      <c r="D210" s="4">
        <v>4.6500000000000004</v>
      </c>
      <c r="E210" s="4">
        <v>4.57</v>
      </c>
      <c r="F210" s="3" t="s">
        <v>918</v>
      </c>
      <c r="G210" s="2">
        <v>6.6E-3</v>
      </c>
      <c r="H210" s="1">
        <f t="shared" si="3"/>
        <v>6.571765163234519E-3</v>
      </c>
    </row>
    <row r="211" spans="1:8" ht="20.100000000000001" customHeight="1">
      <c r="A211" s="11">
        <v>44131</v>
      </c>
      <c r="B211" s="5">
        <v>4.5</v>
      </c>
      <c r="C211" s="4">
        <v>4.58</v>
      </c>
      <c r="D211" s="4">
        <v>4.58</v>
      </c>
      <c r="E211" s="4">
        <v>4.45</v>
      </c>
      <c r="F211" s="3" t="s">
        <v>79</v>
      </c>
      <c r="G211" s="2">
        <v>-1.7500000000000002E-2</v>
      </c>
      <c r="H211" s="1">
        <f t="shared" si="3"/>
        <v>-1.7621601349819559E-2</v>
      </c>
    </row>
    <row r="212" spans="1:8" ht="20.100000000000001" customHeight="1">
      <c r="A212" s="11">
        <v>44132</v>
      </c>
      <c r="B212" s="5">
        <v>4.43</v>
      </c>
      <c r="C212" s="4">
        <v>4.5</v>
      </c>
      <c r="D212" s="4">
        <v>4.5</v>
      </c>
      <c r="E212" s="4">
        <v>4.38</v>
      </c>
      <c r="F212" s="3" t="s">
        <v>628</v>
      </c>
      <c r="G212" s="2">
        <v>-1.5599999999999999E-2</v>
      </c>
      <c r="H212" s="1">
        <f t="shared" si="3"/>
        <v>-1.5677812719229904E-2</v>
      </c>
    </row>
    <row r="213" spans="1:8" ht="20.100000000000001" customHeight="1">
      <c r="A213" s="11">
        <v>44133</v>
      </c>
      <c r="B213" s="5">
        <v>4.3499999999999996</v>
      </c>
      <c r="C213" s="4">
        <v>4.3</v>
      </c>
      <c r="D213" s="4">
        <v>4.3600000000000003</v>
      </c>
      <c r="E213" s="4">
        <v>4.26</v>
      </c>
      <c r="F213" s="3" t="s">
        <v>919</v>
      </c>
      <c r="G213" s="2">
        <v>-1.8100000000000002E-2</v>
      </c>
      <c r="H213" s="1">
        <f t="shared" si="3"/>
        <v>-1.8223738956451612E-2</v>
      </c>
    </row>
    <row r="214" spans="1:8" ht="20.100000000000001" customHeight="1">
      <c r="A214" s="11">
        <v>44134</v>
      </c>
      <c r="B214" s="5">
        <v>4.1900000000000004</v>
      </c>
      <c r="C214" s="4">
        <v>4.3899999999999997</v>
      </c>
      <c r="D214" s="4">
        <v>4.42</v>
      </c>
      <c r="E214" s="4">
        <v>4.18</v>
      </c>
      <c r="F214" s="3" t="s">
        <v>920</v>
      </c>
      <c r="G214" s="2">
        <v>-3.6799999999999999E-2</v>
      </c>
      <c r="H214" s="1">
        <f t="shared" si="3"/>
        <v>-3.747511116654613E-2</v>
      </c>
    </row>
    <row r="215" spans="1:8" ht="20.100000000000001" customHeight="1">
      <c r="A215" s="11">
        <v>44137</v>
      </c>
      <c r="B215" s="5">
        <v>4.3099999999999996</v>
      </c>
      <c r="C215" s="4">
        <v>4.24</v>
      </c>
      <c r="D215" s="4">
        <v>4.34</v>
      </c>
      <c r="E215" s="4">
        <v>4.2300000000000004</v>
      </c>
      <c r="F215" s="3" t="s">
        <v>503</v>
      </c>
      <c r="G215" s="2">
        <v>2.86E-2</v>
      </c>
      <c r="H215" s="1">
        <f t="shared" si="3"/>
        <v>2.8237170181609771E-2</v>
      </c>
    </row>
    <row r="216" spans="1:8" ht="20.100000000000001" customHeight="1">
      <c r="A216" s="11">
        <v>44138</v>
      </c>
      <c r="B216" s="5">
        <v>4.47</v>
      </c>
      <c r="C216" s="4">
        <v>4.34</v>
      </c>
      <c r="D216" s="4">
        <v>4.4800000000000004</v>
      </c>
      <c r="E216" s="4">
        <v>4.33</v>
      </c>
      <c r="F216" s="3" t="s">
        <v>64</v>
      </c>
      <c r="G216" s="2">
        <v>3.7100000000000001E-2</v>
      </c>
      <c r="H216" s="1">
        <f t="shared" si="3"/>
        <v>3.6450504509821041E-2</v>
      </c>
    </row>
    <row r="217" spans="1:8" ht="20.100000000000001" customHeight="1">
      <c r="A217" s="11">
        <v>44139</v>
      </c>
      <c r="B217" s="5">
        <v>4.57</v>
      </c>
      <c r="C217" s="4">
        <v>4.4800000000000004</v>
      </c>
      <c r="D217" s="4">
        <v>4.6399999999999997</v>
      </c>
      <c r="E217" s="4">
        <v>4.4800000000000004</v>
      </c>
      <c r="F217" s="3" t="s">
        <v>737</v>
      </c>
      <c r="G217" s="2">
        <v>2.24E-2</v>
      </c>
      <c r="H217" s="1">
        <f t="shared" si="3"/>
        <v>2.2124796280635978E-2</v>
      </c>
    </row>
    <row r="218" spans="1:8" ht="20.100000000000001" customHeight="1">
      <c r="A218" s="11">
        <v>44140</v>
      </c>
      <c r="B218" s="5">
        <v>4.5599999999999996</v>
      </c>
      <c r="C218" s="4">
        <v>4.62</v>
      </c>
      <c r="D218" s="4">
        <v>4.6399999999999997</v>
      </c>
      <c r="E218" s="4">
        <v>4.53</v>
      </c>
      <c r="F218" s="3" t="s">
        <v>921</v>
      </c>
      <c r="G218" s="2">
        <v>-2.2000000000000001E-3</v>
      </c>
      <c r="H218" s="1">
        <f t="shared" si="3"/>
        <v>-2.1905813798188088E-3</v>
      </c>
    </row>
    <row r="219" spans="1:8" ht="20.100000000000001" customHeight="1">
      <c r="A219" s="11">
        <v>44141</v>
      </c>
      <c r="B219" s="5">
        <v>4.55</v>
      </c>
      <c r="C219" s="4">
        <v>4.5999999999999996</v>
      </c>
      <c r="D219" s="4">
        <v>4.62</v>
      </c>
      <c r="E219" s="4">
        <v>4.4800000000000004</v>
      </c>
      <c r="F219" s="3" t="s">
        <v>207</v>
      </c>
      <c r="G219" s="2">
        <v>-2.2000000000000001E-3</v>
      </c>
      <c r="H219" s="1">
        <f t="shared" si="3"/>
        <v>-2.1953905634356152E-3</v>
      </c>
    </row>
    <row r="220" spans="1:8" ht="20.100000000000001" customHeight="1">
      <c r="A220" s="11">
        <v>44144</v>
      </c>
      <c r="B220" s="5">
        <v>4.68</v>
      </c>
      <c r="C220" s="4">
        <v>4.57</v>
      </c>
      <c r="D220" s="4">
        <v>4.68</v>
      </c>
      <c r="E220" s="4">
        <v>4.53</v>
      </c>
      <c r="F220" s="3" t="s">
        <v>922</v>
      </c>
      <c r="G220" s="2">
        <v>2.86E-2</v>
      </c>
      <c r="H220" s="1">
        <f t="shared" si="3"/>
        <v>2.8170876966696224E-2</v>
      </c>
    </row>
    <row r="221" spans="1:8" ht="20.100000000000001" customHeight="1">
      <c r="A221" s="11">
        <v>44145</v>
      </c>
      <c r="B221" s="5">
        <v>5.07</v>
      </c>
      <c r="C221" s="4">
        <v>5.2</v>
      </c>
      <c r="D221" s="4">
        <v>5.31</v>
      </c>
      <c r="E221" s="4">
        <v>5.05</v>
      </c>
      <c r="F221" s="3" t="s">
        <v>923</v>
      </c>
      <c r="G221" s="2">
        <v>8.3299999999999999E-2</v>
      </c>
      <c r="H221" s="1">
        <f t="shared" si="3"/>
        <v>8.0042707673536564E-2</v>
      </c>
    </row>
    <row r="222" spans="1:8" ht="20.100000000000001" customHeight="1">
      <c r="A222" s="11">
        <v>44146</v>
      </c>
      <c r="B222" s="5">
        <v>5.14</v>
      </c>
      <c r="C222" s="4">
        <v>5.0999999999999996</v>
      </c>
      <c r="D222" s="4">
        <v>5.17</v>
      </c>
      <c r="E222" s="4">
        <v>5.08</v>
      </c>
      <c r="F222" s="3" t="s">
        <v>924</v>
      </c>
      <c r="G222" s="2">
        <v>1.38E-2</v>
      </c>
      <c r="H222" s="1">
        <f t="shared" si="3"/>
        <v>1.3712261863981794E-2</v>
      </c>
    </row>
    <row r="223" spans="1:8" ht="20.100000000000001" customHeight="1">
      <c r="A223" s="11">
        <v>44147</v>
      </c>
      <c r="B223" s="5">
        <v>5.07</v>
      </c>
      <c r="C223" s="4">
        <v>5.14</v>
      </c>
      <c r="D223" s="4">
        <v>5.14</v>
      </c>
      <c r="E223" s="4">
        <v>5.04</v>
      </c>
      <c r="F223" s="3" t="s">
        <v>925</v>
      </c>
      <c r="G223" s="2">
        <v>-1.3599999999999999E-2</v>
      </c>
      <c r="H223" s="1">
        <f t="shared" si="3"/>
        <v>-1.3712261863981782E-2</v>
      </c>
    </row>
    <row r="224" spans="1:8" ht="20.100000000000001" customHeight="1">
      <c r="A224" s="11">
        <v>44148</v>
      </c>
      <c r="B224" s="5">
        <v>5.1100000000000003</v>
      </c>
      <c r="C224" s="4">
        <v>5.01</v>
      </c>
      <c r="D224" s="4">
        <v>5.13</v>
      </c>
      <c r="E224" s="4">
        <v>4.9400000000000004</v>
      </c>
      <c r="F224" s="3" t="s">
        <v>926</v>
      </c>
      <c r="G224" s="2">
        <v>7.9000000000000008E-3</v>
      </c>
      <c r="H224" s="1">
        <f t="shared" si="3"/>
        <v>7.8585866125213105E-3</v>
      </c>
    </row>
    <row r="225" spans="1:8" ht="20.100000000000001" customHeight="1">
      <c r="A225" s="11">
        <v>44151</v>
      </c>
      <c r="B225" s="5">
        <v>5.19</v>
      </c>
      <c r="C225" s="4">
        <v>5.17</v>
      </c>
      <c r="D225" s="4">
        <v>5.2</v>
      </c>
      <c r="E225" s="4">
        <v>5.15</v>
      </c>
      <c r="F225" s="3" t="s">
        <v>927</v>
      </c>
      <c r="G225" s="2">
        <v>1.5699999999999999E-2</v>
      </c>
      <c r="H225" s="1">
        <f t="shared" si="3"/>
        <v>1.5534292962184204E-2</v>
      </c>
    </row>
    <row r="226" spans="1:8" ht="20.100000000000001" customHeight="1">
      <c r="A226" s="11">
        <v>44152</v>
      </c>
      <c r="B226" s="5">
        <v>5.27</v>
      </c>
      <c r="C226" s="4">
        <v>5.26</v>
      </c>
      <c r="D226" s="4">
        <v>5.3</v>
      </c>
      <c r="E226" s="4">
        <v>5.21</v>
      </c>
      <c r="F226" s="3" t="s">
        <v>928</v>
      </c>
      <c r="G226" s="2">
        <v>1.54E-2</v>
      </c>
      <c r="H226" s="1">
        <f t="shared" si="3"/>
        <v>1.5296665375473608E-2</v>
      </c>
    </row>
    <row r="227" spans="1:8" ht="20.100000000000001" customHeight="1">
      <c r="A227" s="11">
        <v>44153</v>
      </c>
      <c r="B227" s="5">
        <v>5.21</v>
      </c>
      <c r="C227" s="4">
        <v>5.27</v>
      </c>
      <c r="D227" s="4">
        <v>5.29</v>
      </c>
      <c r="E227" s="4">
        <v>5.2</v>
      </c>
      <c r="F227" s="3" t="s">
        <v>553</v>
      </c>
      <c r="G227" s="2">
        <v>-1.14E-2</v>
      </c>
      <c r="H227" s="1">
        <f t="shared" si="3"/>
        <v>-1.1450506787995378E-2</v>
      </c>
    </row>
    <row r="228" spans="1:8" ht="20.100000000000001" customHeight="1">
      <c r="A228" s="11">
        <v>44154</v>
      </c>
      <c r="B228" s="5">
        <v>5.25</v>
      </c>
      <c r="C228" s="4">
        <v>5.22</v>
      </c>
      <c r="D228" s="4">
        <v>5.27</v>
      </c>
      <c r="E228" s="4">
        <v>5.2</v>
      </c>
      <c r="F228" s="3" t="s">
        <v>230</v>
      </c>
      <c r="G228" s="2">
        <v>7.7000000000000002E-3</v>
      </c>
      <c r="H228" s="1">
        <f t="shared" si="3"/>
        <v>7.6482208382568188E-3</v>
      </c>
    </row>
    <row r="229" spans="1:8" ht="20.100000000000001" customHeight="1">
      <c r="A229" s="11">
        <v>44155</v>
      </c>
      <c r="B229" s="5">
        <v>5.27</v>
      </c>
      <c r="C229" s="4">
        <v>5.24</v>
      </c>
      <c r="D229" s="4">
        <v>5.32</v>
      </c>
      <c r="E229" s="4">
        <v>5.21</v>
      </c>
      <c r="F229" s="3" t="s">
        <v>249</v>
      </c>
      <c r="G229" s="2">
        <v>3.8E-3</v>
      </c>
      <c r="H229" s="1">
        <f t="shared" si="3"/>
        <v>3.8022859497384787E-3</v>
      </c>
    </row>
    <row r="230" spans="1:8" ht="20.100000000000001" customHeight="1">
      <c r="A230" s="11">
        <v>44158</v>
      </c>
      <c r="B230" s="5">
        <v>5.36</v>
      </c>
      <c r="C230" s="4">
        <v>5.32</v>
      </c>
      <c r="D230" s="4">
        <v>5.43</v>
      </c>
      <c r="E230" s="4">
        <v>5.32</v>
      </c>
      <c r="F230" s="3" t="s">
        <v>307</v>
      </c>
      <c r="G230" s="2">
        <v>1.7100000000000001E-2</v>
      </c>
      <c r="H230" s="1">
        <f t="shared" si="3"/>
        <v>1.6933612529439892E-2</v>
      </c>
    </row>
    <row r="231" spans="1:8" ht="20.100000000000001" customHeight="1">
      <c r="A231" s="11">
        <v>44159</v>
      </c>
      <c r="B231" s="5">
        <v>5.57</v>
      </c>
      <c r="C231" s="4">
        <v>5.47</v>
      </c>
      <c r="D231" s="4">
        <v>5.62</v>
      </c>
      <c r="E231" s="4">
        <v>5.47</v>
      </c>
      <c r="F231" s="3" t="s">
        <v>395</v>
      </c>
      <c r="G231" s="2">
        <v>3.9199999999999999E-2</v>
      </c>
      <c r="H231" s="1">
        <f t="shared" si="3"/>
        <v>3.8431078856482059E-2</v>
      </c>
    </row>
    <row r="232" spans="1:8" ht="20.100000000000001" customHeight="1">
      <c r="A232" s="11">
        <v>44160</v>
      </c>
      <c r="B232" s="5">
        <v>5.66</v>
      </c>
      <c r="C232" s="4">
        <v>5.73</v>
      </c>
      <c r="D232" s="4">
        <v>5.79</v>
      </c>
      <c r="E232" s="4">
        <v>5.66</v>
      </c>
      <c r="F232" s="3" t="s">
        <v>415</v>
      </c>
      <c r="G232" s="2">
        <v>1.6199999999999999E-2</v>
      </c>
      <c r="H232" s="1">
        <f t="shared" si="3"/>
        <v>1.6028838275898991E-2</v>
      </c>
    </row>
    <row r="233" spans="1:8" ht="20.100000000000001" customHeight="1">
      <c r="A233" s="11">
        <v>44161</v>
      </c>
      <c r="B233" s="5">
        <v>5.53</v>
      </c>
      <c r="C233" s="4">
        <v>5.69</v>
      </c>
      <c r="D233" s="4">
        <v>5.69</v>
      </c>
      <c r="E233" s="4">
        <v>5.5</v>
      </c>
      <c r="F233" s="3" t="s">
        <v>929</v>
      </c>
      <c r="G233" s="2">
        <v>-2.3E-2</v>
      </c>
      <c r="H233" s="1">
        <f t="shared" si="3"/>
        <v>-2.3236076680848074E-2</v>
      </c>
    </row>
    <row r="234" spans="1:8" ht="20.100000000000001" customHeight="1">
      <c r="A234" s="11">
        <v>44162</v>
      </c>
      <c r="B234" s="5">
        <v>5.52</v>
      </c>
      <c r="C234" s="4">
        <v>5.53</v>
      </c>
      <c r="D234" s="4">
        <v>5.54</v>
      </c>
      <c r="E234" s="4">
        <v>5.42</v>
      </c>
      <c r="F234" s="3" t="s">
        <v>930</v>
      </c>
      <c r="G234" s="2">
        <v>-1.8E-3</v>
      </c>
      <c r="H234" s="1">
        <f t="shared" si="3"/>
        <v>-1.8099552452396416E-3</v>
      </c>
    </row>
    <row r="235" spans="1:8" ht="20.100000000000001" customHeight="1">
      <c r="A235" s="11">
        <v>44165</v>
      </c>
      <c r="B235" s="5">
        <v>5.38</v>
      </c>
      <c r="C235" s="4">
        <v>5.6</v>
      </c>
      <c r="D235" s="4">
        <v>5.61</v>
      </c>
      <c r="E235" s="4">
        <v>5.36</v>
      </c>
      <c r="F235" s="3" t="s">
        <v>931</v>
      </c>
      <c r="G235" s="2">
        <v>-2.5399999999999999E-2</v>
      </c>
      <c r="H235" s="1">
        <f t="shared" si="3"/>
        <v>-2.5689486115310783E-2</v>
      </c>
    </row>
    <row r="236" spans="1:8" ht="20.100000000000001" customHeight="1">
      <c r="A236" s="11">
        <v>44166</v>
      </c>
      <c r="B236" s="5">
        <v>5.47</v>
      </c>
      <c r="C236" s="4">
        <v>5.37</v>
      </c>
      <c r="D236" s="4">
        <v>5.52</v>
      </c>
      <c r="E236" s="4">
        <v>5.29</v>
      </c>
      <c r="F236" s="3" t="s">
        <v>932</v>
      </c>
      <c r="G236" s="2">
        <v>1.67E-2</v>
      </c>
      <c r="H236" s="1">
        <f t="shared" si="3"/>
        <v>1.6590242260196789E-2</v>
      </c>
    </row>
    <row r="237" spans="1:8" ht="20.100000000000001" customHeight="1">
      <c r="A237" s="11">
        <v>44167</v>
      </c>
      <c r="B237" s="5">
        <v>5.55</v>
      </c>
      <c r="C237" s="4">
        <v>5.5</v>
      </c>
      <c r="D237" s="4">
        <v>5.56</v>
      </c>
      <c r="E237" s="4">
        <v>5.42</v>
      </c>
      <c r="F237" s="3" t="s">
        <v>933</v>
      </c>
      <c r="G237" s="2">
        <v>1.46E-2</v>
      </c>
      <c r="H237" s="1">
        <f t="shared" si="3"/>
        <v>1.4519311324453369E-2</v>
      </c>
    </row>
    <row r="238" spans="1:8" ht="20.100000000000001" customHeight="1">
      <c r="A238" s="11">
        <v>44168</v>
      </c>
      <c r="B238" s="5">
        <v>5.49</v>
      </c>
      <c r="C238" s="4">
        <v>5.57</v>
      </c>
      <c r="D238" s="4">
        <v>5.58</v>
      </c>
      <c r="E238" s="4">
        <v>5.47</v>
      </c>
      <c r="F238" s="3" t="s">
        <v>139</v>
      </c>
      <c r="G238" s="2">
        <v>-1.0800000000000001E-2</v>
      </c>
      <c r="H238" s="1">
        <f t="shared" si="3"/>
        <v>-1.0869672236903768E-2</v>
      </c>
    </row>
    <row r="239" spans="1:8" ht="20.100000000000001" customHeight="1">
      <c r="A239" s="11">
        <v>44169</v>
      </c>
      <c r="B239" s="5">
        <v>5.27</v>
      </c>
      <c r="C239" s="4">
        <v>5.47</v>
      </c>
      <c r="D239" s="4">
        <v>5.48</v>
      </c>
      <c r="E239" s="4">
        <v>5.27</v>
      </c>
      <c r="F239" s="3" t="s">
        <v>934</v>
      </c>
      <c r="G239" s="2">
        <v>-4.0099999999999997E-2</v>
      </c>
      <c r="H239" s="1">
        <f t="shared" si="3"/>
        <v>-4.0897892968168391E-2</v>
      </c>
    </row>
    <row r="240" spans="1:8" ht="20.100000000000001" customHeight="1">
      <c r="A240" s="11">
        <v>44172</v>
      </c>
      <c r="B240" s="5">
        <v>5.49</v>
      </c>
      <c r="C240" s="4">
        <v>5.34</v>
      </c>
      <c r="D240" s="4">
        <v>5.49</v>
      </c>
      <c r="E240" s="4">
        <v>5.33</v>
      </c>
      <c r="F240" s="3" t="s">
        <v>935</v>
      </c>
      <c r="G240" s="2">
        <v>4.1700000000000001E-2</v>
      </c>
      <c r="H240" s="1">
        <f t="shared" si="3"/>
        <v>4.0897892968168523E-2</v>
      </c>
    </row>
    <row r="241" spans="1:8" ht="20.100000000000001" customHeight="1">
      <c r="A241" s="11">
        <v>44173</v>
      </c>
      <c r="B241" s="5">
        <v>5.4</v>
      </c>
      <c r="C241" s="4">
        <v>5.47</v>
      </c>
      <c r="D241" s="4">
        <v>5.47</v>
      </c>
      <c r="E241" s="4">
        <v>5.38</v>
      </c>
      <c r="F241" s="3" t="s">
        <v>471</v>
      </c>
      <c r="G241" s="2">
        <v>-1.6400000000000001E-2</v>
      </c>
      <c r="H241" s="1">
        <f t="shared" si="3"/>
        <v>-1.6529301951210582E-2</v>
      </c>
    </row>
    <row r="242" spans="1:8" ht="20.100000000000001" customHeight="1">
      <c r="A242" s="11">
        <v>44174</v>
      </c>
      <c r="B242" s="5">
        <v>5.36</v>
      </c>
      <c r="C242" s="4">
        <v>5.4</v>
      </c>
      <c r="D242" s="4">
        <v>5.43</v>
      </c>
      <c r="E242" s="4">
        <v>5.35</v>
      </c>
      <c r="F242" s="3" t="s">
        <v>452</v>
      </c>
      <c r="G242" s="2">
        <v>-7.4000000000000003E-3</v>
      </c>
      <c r="H242" s="1">
        <f t="shared" si="3"/>
        <v>-7.4349784875180902E-3</v>
      </c>
    </row>
    <row r="243" spans="1:8" ht="20.100000000000001" customHeight="1">
      <c r="A243" s="11">
        <v>44175</v>
      </c>
      <c r="B243" s="5">
        <v>5.16</v>
      </c>
      <c r="C243" s="4">
        <v>5.32</v>
      </c>
      <c r="D243" s="4">
        <v>5.33</v>
      </c>
      <c r="E243" s="4">
        <v>5.15</v>
      </c>
      <c r="F243" s="3" t="s">
        <v>936</v>
      </c>
      <c r="G243" s="2">
        <v>-3.73E-2</v>
      </c>
      <c r="H243" s="1">
        <f t="shared" si="3"/>
        <v>-3.8027395589239253E-2</v>
      </c>
    </row>
    <row r="244" spans="1:8" ht="20.100000000000001" customHeight="1">
      <c r="A244" s="11">
        <v>44176</v>
      </c>
      <c r="B244" s="5">
        <v>5.0999999999999996</v>
      </c>
      <c r="C244" s="4">
        <v>5.15</v>
      </c>
      <c r="D244" s="4">
        <v>5.16</v>
      </c>
      <c r="E244" s="4">
        <v>5.0599999999999996</v>
      </c>
      <c r="F244" s="3" t="s">
        <v>937</v>
      </c>
      <c r="G244" s="2">
        <v>-1.1599999999999999E-2</v>
      </c>
      <c r="H244" s="1">
        <f t="shared" si="3"/>
        <v>-1.1696039763191411E-2</v>
      </c>
    </row>
    <row r="245" spans="1:8" ht="20.100000000000001" customHeight="1">
      <c r="A245" s="11">
        <v>44179</v>
      </c>
      <c r="B245" s="5">
        <v>5.07</v>
      </c>
      <c r="C245" s="4">
        <v>5.0999999999999996</v>
      </c>
      <c r="D245" s="4">
        <v>5.12</v>
      </c>
      <c r="E245" s="4">
        <v>5.01</v>
      </c>
      <c r="F245" s="3" t="s">
        <v>921</v>
      </c>
      <c r="G245" s="2">
        <v>-5.8999999999999999E-3</v>
      </c>
      <c r="H245" s="1">
        <f t="shared" si="3"/>
        <v>-5.8997221271881598E-3</v>
      </c>
    </row>
    <row r="246" spans="1:8" ht="20.100000000000001" customHeight="1">
      <c r="A246" s="11">
        <v>44180</v>
      </c>
      <c r="B246" s="5">
        <v>5.05</v>
      </c>
      <c r="C246" s="4">
        <v>5.05</v>
      </c>
      <c r="D246" s="4">
        <v>5.07</v>
      </c>
      <c r="E246" s="4">
        <v>5</v>
      </c>
      <c r="F246" s="3" t="s">
        <v>467</v>
      </c>
      <c r="G246" s="2">
        <v>-3.8999999999999998E-3</v>
      </c>
      <c r="H246" s="1">
        <f t="shared" si="3"/>
        <v>-3.9525743158234693E-3</v>
      </c>
    </row>
    <row r="247" spans="1:8" ht="20.100000000000001" customHeight="1">
      <c r="A247" s="11">
        <v>44181</v>
      </c>
      <c r="B247" s="5">
        <v>5.09</v>
      </c>
      <c r="C247" s="4">
        <v>5.08</v>
      </c>
      <c r="D247" s="4">
        <v>5.16</v>
      </c>
      <c r="E247" s="4">
        <v>5.08</v>
      </c>
      <c r="F247" s="3" t="s">
        <v>494</v>
      </c>
      <c r="G247" s="2">
        <v>7.9000000000000008E-3</v>
      </c>
      <c r="H247" s="1">
        <f t="shared" si="3"/>
        <v>7.8895872751629237E-3</v>
      </c>
    </row>
    <row r="248" spans="1:8" ht="20.100000000000001" customHeight="1">
      <c r="A248" s="11">
        <v>44182</v>
      </c>
      <c r="B248" s="5">
        <v>5.0999999999999996</v>
      </c>
      <c r="C248" s="4">
        <v>5.07</v>
      </c>
      <c r="D248" s="4">
        <v>5.0999999999999996</v>
      </c>
      <c r="E248" s="4">
        <v>4.9800000000000004</v>
      </c>
      <c r="F248" s="3" t="s">
        <v>515</v>
      </c>
      <c r="G248" s="2">
        <v>2E-3</v>
      </c>
      <c r="H248" s="1">
        <f t="shared" si="3"/>
        <v>1.9627091678486889E-3</v>
      </c>
    </row>
    <row r="249" spans="1:8" ht="20.100000000000001" customHeight="1">
      <c r="A249" s="11">
        <v>44183</v>
      </c>
      <c r="B249" s="5">
        <v>4.92</v>
      </c>
      <c r="C249" s="4">
        <v>4.9800000000000004</v>
      </c>
      <c r="D249" s="4">
        <v>4.9800000000000004</v>
      </c>
      <c r="E249" s="4">
        <v>4.78</v>
      </c>
      <c r="F249" s="3" t="s">
        <v>938</v>
      </c>
      <c r="G249" s="2">
        <v>-3.5299999999999998E-2</v>
      </c>
      <c r="H249" s="1">
        <f t="shared" si="3"/>
        <v>-3.5932009226063329E-2</v>
      </c>
    </row>
    <row r="250" spans="1:8" ht="20.100000000000001" customHeight="1">
      <c r="A250" s="11">
        <v>44186</v>
      </c>
      <c r="B250" s="5">
        <v>4.8899999999999997</v>
      </c>
      <c r="C250" s="4">
        <v>4.72</v>
      </c>
      <c r="D250" s="4">
        <v>4.92</v>
      </c>
      <c r="E250" s="4">
        <v>4.6100000000000003</v>
      </c>
      <c r="F250" s="3" t="s">
        <v>353</v>
      </c>
      <c r="G250" s="2">
        <v>-6.1000000000000004E-3</v>
      </c>
      <c r="H250" s="1">
        <f t="shared" si="3"/>
        <v>-6.1162270174360944E-3</v>
      </c>
    </row>
    <row r="251" spans="1:8" ht="20.100000000000001" customHeight="1">
      <c r="A251" s="11">
        <v>44187</v>
      </c>
      <c r="B251" s="5">
        <v>4.8</v>
      </c>
      <c r="C251" s="4">
        <v>4.83</v>
      </c>
      <c r="D251" s="4">
        <v>4.8600000000000003</v>
      </c>
      <c r="E251" s="4">
        <v>4.78</v>
      </c>
      <c r="F251" s="3" t="s">
        <v>816</v>
      </c>
      <c r="G251" s="2">
        <v>-1.84E-2</v>
      </c>
      <c r="H251" s="1">
        <f t="shared" si="3"/>
        <v>-1.8576385572935419E-2</v>
      </c>
    </row>
    <row r="252" spans="1:8" ht="20.100000000000001" customHeight="1">
      <c r="A252" s="11">
        <v>44188</v>
      </c>
      <c r="B252" s="5">
        <v>4.91</v>
      </c>
      <c r="C252" s="4">
        <v>4.8</v>
      </c>
      <c r="D252" s="4">
        <v>4.95</v>
      </c>
      <c r="E252" s="4">
        <v>4.8</v>
      </c>
      <c r="F252" s="3" t="s">
        <v>271</v>
      </c>
      <c r="G252" s="2">
        <v>2.29E-2</v>
      </c>
      <c r="H252" s="1">
        <f t="shared" si="3"/>
        <v>2.2658023892583996E-2</v>
      </c>
    </row>
    <row r="253" spans="1:8" ht="20.100000000000001" customHeight="1">
      <c r="A253" s="11">
        <v>44189</v>
      </c>
      <c r="B253" s="5">
        <v>4.8899999999999997</v>
      </c>
      <c r="C253" s="4">
        <v>5.03</v>
      </c>
      <c r="D253" s="4">
        <v>5.03</v>
      </c>
      <c r="E253" s="4">
        <v>4.8899999999999997</v>
      </c>
      <c r="F253" s="3" t="s">
        <v>939</v>
      </c>
      <c r="G253" s="2">
        <v>-4.1000000000000003E-3</v>
      </c>
      <c r="H253" s="1">
        <f t="shared" si="3"/>
        <v>-4.0816383196486186E-3</v>
      </c>
    </row>
    <row r="254" spans="1:8" ht="20.100000000000001" customHeight="1">
      <c r="A254" s="11">
        <v>44194</v>
      </c>
      <c r="B254" s="5">
        <v>4.96</v>
      </c>
      <c r="C254" s="4">
        <v>4.95</v>
      </c>
      <c r="D254" s="4">
        <v>5.01</v>
      </c>
      <c r="E254" s="4">
        <v>4.9400000000000004</v>
      </c>
      <c r="F254" s="3" t="s">
        <v>940</v>
      </c>
      <c r="G254" s="2">
        <v>1.43E-2</v>
      </c>
      <c r="H254" s="1">
        <f t="shared" si="3"/>
        <v>1.4213437250055449E-2</v>
      </c>
    </row>
    <row r="255" spans="1:8" ht="20.100000000000001" customHeight="1">
      <c r="A255" s="11">
        <v>44195</v>
      </c>
      <c r="B255" s="5">
        <v>4.96</v>
      </c>
      <c r="C255" s="4">
        <v>4.95</v>
      </c>
      <c r="D255" s="4">
        <v>4.9800000000000004</v>
      </c>
      <c r="E255" s="4">
        <v>4.91</v>
      </c>
      <c r="F255" s="3" t="s">
        <v>615</v>
      </c>
      <c r="G255" s="2">
        <v>0</v>
      </c>
      <c r="H255" s="1">
        <f t="shared" si="3"/>
        <v>0</v>
      </c>
    </row>
    <row r="256" spans="1:8" ht="20.100000000000001" customHeight="1">
      <c r="A256" s="11">
        <v>44196</v>
      </c>
      <c r="B256" s="5">
        <v>4.8499999999999996</v>
      </c>
      <c r="C256" s="4">
        <v>4.92</v>
      </c>
      <c r="D256" s="4">
        <v>4.95</v>
      </c>
      <c r="E256" s="4">
        <v>4.8499999999999996</v>
      </c>
      <c r="F256" s="3" t="s">
        <v>240</v>
      </c>
      <c r="G256" s="2">
        <v>-2.2200000000000001E-2</v>
      </c>
      <c r="H256" s="1">
        <f t="shared" si="3"/>
        <v>-2.2427035787444323E-2</v>
      </c>
    </row>
    <row r="257" spans="1:8" ht="20.100000000000001" customHeight="1">
      <c r="A257" s="11">
        <v>44200</v>
      </c>
      <c r="B257" s="5">
        <v>4.91</v>
      </c>
      <c r="C257" s="4">
        <v>4.8499999999999996</v>
      </c>
      <c r="D257" s="4">
        <v>4.93</v>
      </c>
      <c r="E257" s="4">
        <v>4.8099999999999996</v>
      </c>
      <c r="F257" s="3" t="s">
        <v>440</v>
      </c>
      <c r="G257" s="2">
        <v>1.24E-2</v>
      </c>
      <c r="H257" s="1">
        <f t="shared" si="3"/>
        <v>1.2295236857037558E-2</v>
      </c>
    </row>
    <row r="258" spans="1:8" ht="20.100000000000001" customHeight="1">
      <c r="A258" s="11">
        <v>44201</v>
      </c>
      <c r="B258" s="5">
        <v>4.84</v>
      </c>
      <c r="C258" s="4">
        <v>4.84</v>
      </c>
      <c r="D258" s="4">
        <v>4.8600000000000003</v>
      </c>
      <c r="E258" s="4">
        <v>4.8</v>
      </c>
      <c r="F258" s="3" t="s">
        <v>24</v>
      </c>
      <c r="G258" s="2">
        <v>-1.43E-2</v>
      </c>
      <c r="H258" s="1">
        <f t="shared" si="3"/>
        <v>-1.4359221077888876E-2</v>
      </c>
    </row>
    <row r="259" spans="1:8" ht="20.100000000000001" customHeight="1">
      <c r="A259" s="11">
        <v>44202</v>
      </c>
      <c r="B259" s="5">
        <v>4.8099999999999996</v>
      </c>
      <c r="C259" s="4">
        <v>4.8499999999999996</v>
      </c>
      <c r="D259" s="4">
        <v>4.9000000000000004</v>
      </c>
      <c r="E259" s="4">
        <v>4.8</v>
      </c>
      <c r="F259" s="3" t="s">
        <v>941</v>
      </c>
      <c r="G259" s="2">
        <v>-6.1999999999999998E-3</v>
      </c>
      <c r="H259" s="1">
        <f t="shared" ref="H259:H322" si="4">LN(B259/B258)</f>
        <v>-6.2176366108705619E-3</v>
      </c>
    </row>
    <row r="260" spans="1:8" ht="20.100000000000001" customHeight="1">
      <c r="A260" s="11">
        <v>44203</v>
      </c>
      <c r="B260" s="5">
        <v>4.91</v>
      </c>
      <c r="C260" s="4">
        <v>4.8499999999999996</v>
      </c>
      <c r="D260" s="4">
        <v>4.95</v>
      </c>
      <c r="E260" s="4">
        <v>4.83</v>
      </c>
      <c r="F260" s="3" t="s">
        <v>443</v>
      </c>
      <c r="G260" s="2">
        <v>2.0799999999999999E-2</v>
      </c>
      <c r="H260" s="1">
        <f t="shared" si="4"/>
        <v>2.0576857688759508E-2</v>
      </c>
    </row>
    <row r="261" spans="1:8" ht="20.100000000000001" customHeight="1">
      <c r="A261" s="11">
        <v>44204</v>
      </c>
      <c r="B261" s="5">
        <v>4.92</v>
      </c>
      <c r="C261" s="4">
        <v>4.8899999999999997</v>
      </c>
      <c r="D261" s="4">
        <v>4.9800000000000004</v>
      </c>
      <c r="E261" s="4">
        <v>4.87</v>
      </c>
      <c r="F261" s="3" t="s">
        <v>461</v>
      </c>
      <c r="G261" s="2">
        <v>2E-3</v>
      </c>
      <c r="H261" s="1">
        <f t="shared" si="4"/>
        <v>2.0345886977874567E-3</v>
      </c>
    </row>
    <row r="262" spans="1:8" ht="20.100000000000001" customHeight="1">
      <c r="A262" s="11">
        <v>44207</v>
      </c>
      <c r="B262" s="5">
        <v>4.91</v>
      </c>
      <c r="C262" s="4">
        <v>4.93</v>
      </c>
      <c r="D262" s="4">
        <v>4.95</v>
      </c>
      <c r="E262" s="4">
        <v>4.8899999999999997</v>
      </c>
      <c r="F262" s="3" t="s">
        <v>141</v>
      </c>
      <c r="G262" s="2">
        <v>-2E-3</v>
      </c>
      <c r="H262" s="1">
        <f t="shared" si="4"/>
        <v>-2.0345886977874632E-3</v>
      </c>
    </row>
    <row r="263" spans="1:8" ht="20.100000000000001" customHeight="1">
      <c r="A263" s="11">
        <v>44208</v>
      </c>
      <c r="B263" s="5">
        <v>4.83</v>
      </c>
      <c r="C263" s="4">
        <v>4.91</v>
      </c>
      <c r="D263" s="4">
        <v>4.93</v>
      </c>
      <c r="E263" s="4">
        <v>4.83</v>
      </c>
      <c r="F263" s="3" t="s">
        <v>308</v>
      </c>
      <c r="G263" s="2">
        <v>-1.6299999999999999E-2</v>
      </c>
      <c r="H263" s="1">
        <f t="shared" si="4"/>
        <v>-1.642747414194793E-2</v>
      </c>
    </row>
    <row r="264" spans="1:8" ht="20.100000000000001" customHeight="1">
      <c r="A264" s="11">
        <v>44209</v>
      </c>
      <c r="B264" s="5">
        <v>4.8</v>
      </c>
      <c r="C264" s="4">
        <v>4.83</v>
      </c>
      <c r="D264" s="4">
        <v>4.88</v>
      </c>
      <c r="E264" s="4">
        <v>4.7300000000000004</v>
      </c>
      <c r="F264" s="3" t="s">
        <v>67</v>
      </c>
      <c r="G264" s="2">
        <v>-6.1999999999999998E-3</v>
      </c>
      <c r="H264" s="1">
        <f t="shared" si="4"/>
        <v>-6.2305497506360864E-3</v>
      </c>
    </row>
    <row r="265" spans="1:8" ht="20.100000000000001" customHeight="1">
      <c r="A265" s="11">
        <v>44210</v>
      </c>
      <c r="B265" s="5">
        <v>4.8</v>
      </c>
      <c r="C265" s="4">
        <v>4.8</v>
      </c>
      <c r="D265" s="4">
        <v>4.83</v>
      </c>
      <c r="E265" s="4">
        <v>4.7300000000000004</v>
      </c>
      <c r="F265" s="3" t="s">
        <v>942</v>
      </c>
      <c r="G265" s="2">
        <v>0</v>
      </c>
      <c r="H265" s="1">
        <f t="shared" si="4"/>
        <v>0</v>
      </c>
    </row>
    <row r="266" spans="1:8" ht="20.100000000000001" customHeight="1">
      <c r="A266" s="11">
        <v>44211</v>
      </c>
      <c r="B266" s="5">
        <v>4.88</v>
      </c>
      <c r="C266" s="4">
        <v>4.8499999999999996</v>
      </c>
      <c r="D266" s="4">
        <v>4.9400000000000004</v>
      </c>
      <c r="E266" s="4">
        <v>4.82</v>
      </c>
      <c r="F266" s="3" t="s">
        <v>943</v>
      </c>
      <c r="G266" s="2">
        <v>1.67E-2</v>
      </c>
      <c r="H266" s="1">
        <f t="shared" si="4"/>
        <v>1.6529301951210506E-2</v>
      </c>
    </row>
    <row r="267" spans="1:8" ht="20.100000000000001" customHeight="1">
      <c r="A267" s="11">
        <v>44214</v>
      </c>
      <c r="B267" s="5">
        <v>4.8099999999999996</v>
      </c>
      <c r="C267" s="4">
        <v>4.8600000000000003</v>
      </c>
      <c r="D267" s="4">
        <v>4.87</v>
      </c>
      <c r="E267" s="4">
        <v>4.79</v>
      </c>
      <c r="F267" s="3" t="s">
        <v>263</v>
      </c>
      <c r="G267" s="2">
        <v>-1.43E-2</v>
      </c>
      <c r="H267" s="1">
        <f t="shared" si="4"/>
        <v>-1.4448135747386041E-2</v>
      </c>
    </row>
    <row r="268" spans="1:8" ht="20.100000000000001" customHeight="1">
      <c r="A268" s="11">
        <v>44215</v>
      </c>
      <c r="B268" s="5">
        <v>4.88</v>
      </c>
      <c r="C268" s="4">
        <v>4.83</v>
      </c>
      <c r="D268" s="4">
        <v>4.92</v>
      </c>
      <c r="E268" s="4">
        <v>4.8</v>
      </c>
      <c r="F268" s="3" t="s">
        <v>50</v>
      </c>
      <c r="G268" s="2">
        <v>1.46E-2</v>
      </c>
      <c r="H268" s="1">
        <f t="shared" si="4"/>
        <v>1.4448135747386051E-2</v>
      </c>
    </row>
    <row r="269" spans="1:8" ht="20.100000000000001" customHeight="1">
      <c r="A269" s="11">
        <v>44216</v>
      </c>
      <c r="B269" s="5">
        <v>4.82</v>
      </c>
      <c r="C269" s="4">
        <v>4.8600000000000003</v>
      </c>
      <c r="D269" s="4">
        <v>4.8600000000000003</v>
      </c>
      <c r="E269" s="4">
        <v>4.78</v>
      </c>
      <c r="F269" s="3" t="s">
        <v>245</v>
      </c>
      <c r="G269" s="2">
        <v>-1.23E-2</v>
      </c>
      <c r="H269" s="1">
        <f t="shared" si="4"/>
        <v>-1.2371291802546829E-2</v>
      </c>
    </row>
    <row r="270" spans="1:8" ht="20.100000000000001" customHeight="1">
      <c r="A270" s="11">
        <v>44217</v>
      </c>
      <c r="B270" s="5">
        <v>4.8499999999999996</v>
      </c>
      <c r="C270" s="4">
        <v>4.8499999999999996</v>
      </c>
      <c r="D270" s="4">
        <v>4.8600000000000003</v>
      </c>
      <c r="E270" s="4">
        <v>4.8</v>
      </c>
      <c r="F270" s="3" t="s">
        <v>266</v>
      </c>
      <c r="G270" s="2">
        <v>6.1999999999999998E-3</v>
      </c>
      <c r="H270" s="1">
        <f t="shared" si="4"/>
        <v>6.2047768868828696E-3</v>
      </c>
    </row>
    <row r="271" spans="1:8" ht="20.100000000000001" customHeight="1">
      <c r="A271" s="11">
        <v>44218</v>
      </c>
      <c r="B271" s="5">
        <v>4.8499999999999996</v>
      </c>
      <c r="C271" s="4">
        <v>4.8</v>
      </c>
      <c r="D271" s="4">
        <v>4.87</v>
      </c>
      <c r="E271" s="4">
        <v>4.79</v>
      </c>
      <c r="F271" s="3" t="s">
        <v>311</v>
      </c>
      <c r="G271" s="2">
        <v>0</v>
      </c>
      <c r="H271" s="1">
        <f t="shared" si="4"/>
        <v>0</v>
      </c>
    </row>
    <row r="272" spans="1:8" ht="20.100000000000001" customHeight="1">
      <c r="A272" s="11">
        <v>44221</v>
      </c>
      <c r="B272" s="5">
        <v>4.7699999999999996</v>
      </c>
      <c r="C272" s="4">
        <v>4.8499999999999996</v>
      </c>
      <c r="D272" s="4">
        <v>4.8499999999999996</v>
      </c>
      <c r="E272" s="4">
        <v>4.76</v>
      </c>
      <c r="F272" s="3" t="s">
        <v>337</v>
      </c>
      <c r="G272" s="2">
        <v>-1.6500000000000001E-2</v>
      </c>
      <c r="H272" s="1">
        <f t="shared" si="4"/>
        <v>-1.6632400049142033E-2</v>
      </c>
    </row>
    <row r="273" spans="1:8" ht="20.100000000000001" customHeight="1">
      <c r="A273" s="11">
        <v>44223</v>
      </c>
      <c r="B273" s="5">
        <v>4.63</v>
      </c>
      <c r="C273" s="4">
        <v>4.76</v>
      </c>
      <c r="D273" s="4">
        <v>4.7699999999999996</v>
      </c>
      <c r="E273" s="4">
        <v>4.63</v>
      </c>
      <c r="F273" s="3" t="s">
        <v>333</v>
      </c>
      <c r="G273" s="2">
        <v>-2.9399999999999999E-2</v>
      </c>
      <c r="H273" s="1">
        <f t="shared" si="4"/>
        <v>-2.9789436802107098E-2</v>
      </c>
    </row>
    <row r="274" spans="1:8" ht="20.100000000000001" customHeight="1">
      <c r="A274" s="11">
        <v>44224</v>
      </c>
      <c r="B274" s="5">
        <v>4.55</v>
      </c>
      <c r="C274" s="4">
        <v>4.5999999999999996</v>
      </c>
      <c r="D274" s="4">
        <v>4.6399999999999997</v>
      </c>
      <c r="E274" s="4">
        <v>4.51</v>
      </c>
      <c r="F274" s="3" t="s">
        <v>307</v>
      </c>
      <c r="G274" s="2">
        <v>-1.7299999999999999E-2</v>
      </c>
      <c r="H274" s="1">
        <f t="shared" si="4"/>
        <v>-1.7429635135283648E-2</v>
      </c>
    </row>
    <row r="275" spans="1:8" ht="20.100000000000001" customHeight="1">
      <c r="A275" s="11">
        <v>44225</v>
      </c>
      <c r="B275" s="5">
        <v>4.5</v>
      </c>
      <c r="C275" s="4">
        <v>4.6399999999999997</v>
      </c>
      <c r="D275" s="4">
        <v>4.75</v>
      </c>
      <c r="E275" s="4">
        <v>4.49</v>
      </c>
      <c r="F275" s="3" t="s">
        <v>192</v>
      </c>
      <c r="G275" s="2">
        <v>-1.0999999999999999E-2</v>
      </c>
      <c r="H275" s="1">
        <f t="shared" si="4"/>
        <v>-1.1049836186584935E-2</v>
      </c>
    </row>
    <row r="276" spans="1:8" ht="20.100000000000001" customHeight="1">
      <c r="A276" s="11">
        <v>44228</v>
      </c>
      <c r="B276" s="5">
        <v>4.5199999999999996</v>
      </c>
      <c r="C276" s="4">
        <v>4.4800000000000004</v>
      </c>
      <c r="D276" s="4">
        <v>4.58</v>
      </c>
      <c r="E276" s="4">
        <v>4.43</v>
      </c>
      <c r="F276" s="3" t="s">
        <v>828</v>
      </c>
      <c r="G276" s="2">
        <v>4.4000000000000003E-3</v>
      </c>
      <c r="H276" s="1">
        <f t="shared" si="4"/>
        <v>4.4345970678655536E-3</v>
      </c>
    </row>
    <row r="277" spans="1:8" ht="20.100000000000001" customHeight="1">
      <c r="A277" s="11">
        <v>44229</v>
      </c>
      <c r="B277" s="5">
        <v>4.67</v>
      </c>
      <c r="C277" s="4">
        <v>4.55</v>
      </c>
      <c r="D277" s="4">
        <v>4.6900000000000004</v>
      </c>
      <c r="E277" s="4">
        <v>4.55</v>
      </c>
      <c r="F277" s="3" t="s">
        <v>944</v>
      </c>
      <c r="G277" s="2">
        <v>3.32E-2</v>
      </c>
      <c r="H277" s="1">
        <f t="shared" si="4"/>
        <v>3.2647077836666122E-2</v>
      </c>
    </row>
    <row r="278" spans="1:8" ht="20.100000000000001" customHeight="1">
      <c r="A278" s="11">
        <v>44230</v>
      </c>
      <c r="B278" s="5">
        <v>4.7</v>
      </c>
      <c r="C278" s="4">
        <v>4.75</v>
      </c>
      <c r="D278" s="4">
        <v>4.8</v>
      </c>
      <c r="E278" s="4">
        <v>4.7</v>
      </c>
      <c r="F278" s="3" t="s">
        <v>618</v>
      </c>
      <c r="G278" s="2">
        <v>6.4000000000000003E-3</v>
      </c>
      <c r="H278" s="1">
        <f t="shared" si="4"/>
        <v>6.4034370352070071E-3</v>
      </c>
    </row>
    <row r="279" spans="1:8" ht="20.100000000000001" customHeight="1">
      <c r="A279" s="11">
        <v>44231</v>
      </c>
      <c r="B279" s="5">
        <v>4.71</v>
      </c>
      <c r="C279" s="4">
        <v>4.71</v>
      </c>
      <c r="D279" s="4">
        <v>4.8499999999999996</v>
      </c>
      <c r="E279" s="4">
        <v>4.6900000000000004</v>
      </c>
      <c r="F279" s="3" t="s">
        <v>125</v>
      </c>
      <c r="G279" s="2">
        <v>2.0999999999999999E-3</v>
      </c>
      <c r="H279" s="1">
        <f t="shared" si="4"/>
        <v>2.1253993123135366E-3</v>
      </c>
    </row>
    <row r="280" spans="1:8" ht="20.100000000000001" customHeight="1">
      <c r="A280" s="11">
        <v>44232</v>
      </c>
      <c r="B280" s="5">
        <v>4.74</v>
      </c>
      <c r="C280" s="4">
        <v>4.76</v>
      </c>
      <c r="D280" s="4">
        <v>4.78</v>
      </c>
      <c r="E280" s="4">
        <v>4.66</v>
      </c>
      <c r="F280" s="3" t="s">
        <v>140</v>
      </c>
      <c r="G280" s="2">
        <v>6.4000000000000003E-3</v>
      </c>
      <c r="H280" s="1">
        <f t="shared" si="4"/>
        <v>6.3492276786587445E-3</v>
      </c>
    </row>
    <row r="281" spans="1:8" ht="20.100000000000001" customHeight="1">
      <c r="A281" s="11">
        <v>44235</v>
      </c>
      <c r="B281" s="5">
        <v>4.7699999999999996</v>
      </c>
      <c r="C281" s="4">
        <v>4.76</v>
      </c>
      <c r="D281" s="4">
        <v>4.82</v>
      </c>
      <c r="E281" s="4">
        <v>4.7300000000000004</v>
      </c>
      <c r="F281" s="3" t="s">
        <v>724</v>
      </c>
      <c r="G281" s="2">
        <v>6.3E-3</v>
      </c>
      <c r="H281" s="1">
        <f t="shared" si="4"/>
        <v>6.3091691932645345E-3</v>
      </c>
    </row>
    <row r="282" spans="1:8" ht="20.100000000000001" customHeight="1">
      <c r="A282" s="11">
        <v>44236</v>
      </c>
      <c r="B282" s="5">
        <v>4.83</v>
      </c>
      <c r="C282" s="4">
        <v>4.8</v>
      </c>
      <c r="D282" s="4">
        <v>4.87</v>
      </c>
      <c r="E282" s="4">
        <v>4.7699999999999996</v>
      </c>
      <c r="F282" s="3" t="s">
        <v>46</v>
      </c>
      <c r="G282" s="2">
        <v>1.26E-2</v>
      </c>
      <c r="H282" s="1">
        <f t="shared" si="4"/>
        <v>1.2500162764231468E-2</v>
      </c>
    </row>
    <row r="283" spans="1:8" ht="20.100000000000001" customHeight="1">
      <c r="A283" s="11">
        <v>44237</v>
      </c>
      <c r="B283" s="5">
        <v>4.7699999999999996</v>
      </c>
      <c r="C283" s="4">
        <v>4.8499999999999996</v>
      </c>
      <c r="D283" s="4">
        <v>4.87</v>
      </c>
      <c r="E283" s="4">
        <v>4.76</v>
      </c>
      <c r="F283" s="3" t="s">
        <v>945</v>
      </c>
      <c r="G283" s="2">
        <v>-1.24E-2</v>
      </c>
      <c r="H283" s="1">
        <f t="shared" si="4"/>
        <v>-1.2500162764231607E-2</v>
      </c>
    </row>
    <row r="284" spans="1:8" ht="20.100000000000001" customHeight="1">
      <c r="A284" s="11">
        <v>44238</v>
      </c>
      <c r="B284" s="5">
        <v>4.78</v>
      </c>
      <c r="C284" s="4">
        <v>4.75</v>
      </c>
      <c r="D284" s="4">
        <v>4.8099999999999996</v>
      </c>
      <c r="E284" s="4">
        <v>4.71</v>
      </c>
      <c r="F284" s="3" t="s">
        <v>195</v>
      </c>
      <c r="G284" s="2">
        <v>2.0999999999999999E-3</v>
      </c>
      <c r="H284" s="1">
        <f t="shared" si="4"/>
        <v>2.0942416031149067E-3</v>
      </c>
    </row>
    <row r="285" spans="1:8" ht="20.100000000000001" customHeight="1">
      <c r="A285" s="11">
        <v>44239</v>
      </c>
      <c r="B285" s="5">
        <v>4.55</v>
      </c>
      <c r="C285" s="4">
        <v>4.7</v>
      </c>
      <c r="D285" s="4">
        <v>4.75</v>
      </c>
      <c r="E285" s="4">
        <v>4.54</v>
      </c>
      <c r="F285" s="3" t="s">
        <v>472</v>
      </c>
      <c r="G285" s="2">
        <v>-4.8099999999999997E-2</v>
      </c>
      <c r="H285" s="1">
        <f t="shared" si="4"/>
        <v>-4.9313313540505603E-2</v>
      </c>
    </row>
    <row r="286" spans="1:8" ht="20.100000000000001" customHeight="1">
      <c r="A286" s="11">
        <v>44242</v>
      </c>
      <c r="B286" s="5">
        <v>4.58</v>
      </c>
      <c r="C286" s="4">
        <v>4.5999999999999996</v>
      </c>
      <c r="D286" s="4">
        <v>4.6900000000000004</v>
      </c>
      <c r="E286" s="4">
        <v>4.57</v>
      </c>
      <c r="F286" s="3" t="s">
        <v>85</v>
      </c>
      <c r="G286" s="2">
        <v>6.6E-3</v>
      </c>
      <c r="H286" s="1">
        <f t="shared" si="4"/>
        <v>6.571765163234519E-3</v>
      </c>
    </row>
    <row r="287" spans="1:8" ht="20.100000000000001" customHeight="1">
      <c r="A287" s="11">
        <v>44243</v>
      </c>
      <c r="B287" s="5">
        <v>4.7</v>
      </c>
      <c r="C287" s="4">
        <v>4.66</v>
      </c>
      <c r="D287" s="4">
        <v>4.7300000000000004</v>
      </c>
      <c r="E287" s="4">
        <v>4.63</v>
      </c>
      <c r="F287" s="3" t="s">
        <v>447</v>
      </c>
      <c r="G287" s="2">
        <v>2.6200000000000001E-2</v>
      </c>
      <c r="H287" s="1">
        <f t="shared" si="4"/>
        <v>2.5863510589919373E-2</v>
      </c>
    </row>
    <row r="288" spans="1:8" ht="20.100000000000001" customHeight="1">
      <c r="A288" s="11">
        <v>44244</v>
      </c>
      <c r="B288" s="5">
        <v>4.7300000000000004</v>
      </c>
      <c r="C288" s="4">
        <v>4.72</v>
      </c>
      <c r="D288" s="4">
        <v>4.76</v>
      </c>
      <c r="E288" s="4">
        <v>4.66</v>
      </c>
      <c r="F288" s="3" t="s">
        <v>446</v>
      </c>
      <c r="G288" s="2">
        <v>6.4000000000000003E-3</v>
      </c>
      <c r="H288" s="1">
        <f t="shared" si="4"/>
        <v>6.3626937878286504E-3</v>
      </c>
    </row>
    <row r="289" spans="1:8" ht="20.100000000000001" customHeight="1">
      <c r="A289" s="11">
        <v>44245</v>
      </c>
      <c r="B289" s="5">
        <v>4.7</v>
      </c>
      <c r="C289" s="4">
        <v>4.7300000000000004</v>
      </c>
      <c r="D289" s="4">
        <v>4.75</v>
      </c>
      <c r="E289" s="4">
        <v>4.67</v>
      </c>
      <c r="F289" s="3" t="s">
        <v>946</v>
      </c>
      <c r="G289" s="2">
        <v>-6.3E-3</v>
      </c>
      <c r="H289" s="1">
        <f t="shared" si="4"/>
        <v>-6.3626937878287692E-3</v>
      </c>
    </row>
    <row r="290" spans="1:8" ht="20.100000000000001" customHeight="1">
      <c r="A290" s="11">
        <v>44246</v>
      </c>
      <c r="B290" s="5">
        <v>4.62</v>
      </c>
      <c r="C290" s="4">
        <v>4.6900000000000004</v>
      </c>
      <c r="D290" s="4">
        <v>4.76</v>
      </c>
      <c r="E290" s="4">
        <v>4.62</v>
      </c>
      <c r="F290" s="3" t="s">
        <v>217</v>
      </c>
      <c r="G290" s="2">
        <v>-1.7000000000000001E-2</v>
      </c>
      <c r="H290" s="1">
        <f t="shared" si="4"/>
        <v>-1.7167803622365446E-2</v>
      </c>
    </row>
    <row r="291" spans="1:8" ht="20.100000000000001" customHeight="1">
      <c r="A291" s="11">
        <v>44249</v>
      </c>
      <c r="B291" s="5">
        <v>4.82</v>
      </c>
      <c r="C291" s="4">
        <v>4.67</v>
      </c>
      <c r="D291" s="4">
        <v>4.82</v>
      </c>
      <c r="E291" s="4">
        <v>4.66</v>
      </c>
      <c r="F291" s="3" t="s">
        <v>759</v>
      </c>
      <c r="G291" s="2">
        <v>4.3299999999999998E-2</v>
      </c>
      <c r="H291" s="1">
        <f t="shared" si="4"/>
        <v>4.2379222968861541E-2</v>
      </c>
    </row>
    <row r="292" spans="1:8" ht="20.100000000000001" customHeight="1">
      <c r="A292" s="11">
        <v>44250</v>
      </c>
      <c r="B292" s="5">
        <v>5.03</v>
      </c>
      <c r="C292" s="4">
        <v>4.9000000000000004</v>
      </c>
      <c r="D292" s="4">
        <v>5.14</v>
      </c>
      <c r="E292" s="4">
        <v>4.8899999999999997</v>
      </c>
      <c r="F292" s="3" t="s">
        <v>947</v>
      </c>
      <c r="G292" s="2">
        <v>4.36E-2</v>
      </c>
      <c r="H292" s="1">
        <f t="shared" si="4"/>
        <v>4.2646056049138965E-2</v>
      </c>
    </row>
    <row r="293" spans="1:8" ht="20.100000000000001" customHeight="1">
      <c r="A293" s="11">
        <v>44251</v>
      </c>
      <c r="B293" s="5">
        <v>5.01</v>
      </c>
      <c r="C293" s="4">
        <v>5.0599999999999996</v>
      </c>
      <c r="D293" s="4">
        <v>5.14</v>
      </c>
      <c r="E293" s="4">
        <v>4.9800000000000004</v>
      </c>
      <c r="F293" s="3" t="s">
        <v>948</v>
      </c>
      <c r="G293" s="2">
        <v>-4.0000000000000001E-3</v>
      </c>
      <c r="H293" s="1">
        <f t="shared" si="4"/>
        <v>-3.9840690148744591E-3</v>
      </c>
    </row>
    <row r="294" spans="1:8" ht="20.100000000000001" customHeight="1">
      <c r="A294" s="11">
        <v>44252</v>
      </c>
      <c r="B294" s="5">
        <v>5.0999999999999996</v>
      </c>
      <c r="C294" s="4">
        <v>5.13</v>
      </c>
      <c r="D294" s="4">
        <v>5.26</v>
      </c>
      <c r="E294" s="4">
        <v>5.05</v>
      </c>
      <c r="F294" s="3" t="s">
        <v>949</v>
      </c>
      <c r="G294" s="2">
        <v>1.7999999999999999E-2</v>
      </c>
      <c r="H294" s="1">
        <f t="shared" si="4"/>
        <v>1.7804624633506686E-2</v>
      </c>
    </row>
    <row r="295" spans="1:8" ht="20.100000000000001" customHeight="1">
      <c r="A295" s="11">
        <v>44253</v>
      </c>
      <c r="B295" s="5">
        <v>5</v>
      </c>
      <c r="C295" s="4">
        <v>4.9800000000000004</v>
      </c>
      <c r="D295" s="4">
        <v>5.03</v>
      </c>
      <c r="E295" s="4">
        <v>4.9000000000000004</v>
      </c>
      <c r="F295" s="3" t="s">
        <v>950</v>
      </c>
      <c r="G295" s="2">
        <v>-1.9599999999999999E-2</v>
      </c>
      <c r="H295" s="1">
        <f t="shared" si="4"/>
        <v>-1.9802627296179643E-2</v>
      </c>
    </row>
    <row r="296" spans="1:8" ht="20.100000000000001" customHeight="1">
      <c r="A296" s="11">
        <v>44256</v>
      </c>
      <c r="B296" s="5">
        <v>5</v>
      </c>
      <c r="C296" s="4">
        <v>5.0199999999999996</v>
      </c>
      <c r="D296" s="4">
        <v>5.05</v>
      </c>
      <c r="E296" s="4">
        <v>4.9400000000000004</v>
      </c>
      <c r="F296" s="3" t="s">
        <v>828</v>
      </c>
      <c r="G296" s="2">
        <v>0</v>
      </c>
      <c r="H296" s="1">
        <f t="shared" si="4"/>
        <v>0</v>
      </c>
    </row>
    <row r="297" spans="1:8" ht="20.100000000000001" customHeight="1">
      <c r="A297" s="11">
        <v>44257</v>
      </c>
      <c r="B297" s="5">
        <v>4.8899999999999997</v>
      </c>
      <c r="C297" s="4">
        <v>5.05</v>
      </c>
      <c r="D297" s="4">
        <v>5.05</v>
      </c>
      <c r="E297" s="4">
        <v>4.87</v>
      </c>
      <c r="F297" s="3" t="s">
        <v>877</v>
      </c>
      <c r="G297" s="2">
        <v>-2.1999999999999999E-2</v>
      </c>
      <c r="H297" s="1">
        <f t="shared" si="4"/>
        <v>-2.2245608947319737E-2</v>
      </c>
    </row>
    <row r="298" spans="1:8" ht="20.100000000000001" customHeight="1">
      <c r="A298" s="11">
        <v>44258</v>
      </c>
      <c r="B298" s="5">
        <v>5.03</v>
      </c>
      <c r="C298" s="4">
        <v>4.91</v>
      </c>
      <c r="D298" s="4">
        <v>5.0599999999999996</v>
      </c>
      <c r="E298" s="4">
        <v>4.82</v>
      </c>
      <c r="F298" s="3" t="s">
        <v>514</v>
      </c>
      <c r="G298" s="2">
        <v>2.86E-2</v>
      </c>
      <c r="H298" s="1">
        <f t="shared" si="4"/>
        <v>2.8227680624867382E-2</v>
      </c>
    </row>
    <row r="299" spans="1:8" ht="20.100000000000001" customHeight="1">
      <c r="A299" s="11">
        <v>44259</v>
      </c>
      <c r="B299" s="5">
        <v>5.08</v>
      </c>
      <c r="C299" s="4">
        <v>5.04</v>
      </c>
      <c r="D299" s="4">
        <v>5.0999999999999996</v>
      </c>
      <c r="E299" s="4">
        <v>4.97</v>
      </c>
      <c r="F299" s="3" t="s">
        <v>951</v>
      </c>
      <c r="G299" s="2">
        <v>9.9000000000000008E-3</v>
      </c>
      <c r="H299" s="1">
        <f t="shared" si="4"/>
        <v>9.8912774787427004E-3</v>
      </c>
    </row>
    <row r="300" spans="1:8" ht="20.100000000000001" customHeight="1">
      <c r="A300" s="11">
        <v>44260</v>
      </c>
      <c r="B300" s="5">
        <v>5.0999999999999996</v>
      </c>
      <c r="C300" s="4">
        <v>5.0199999999999996</v>
      </c>
      <c r="D300" s="4">
        <v>5.14</v>
      </c>
      <c r="E300" s="4">
        <v>5</v>
      </c>
      <c r="F300" s="3" t="s">
        <v>952</v>
      </c>
      <c r="G300" s="2">
        <v>3.8999999999999998E-3</v>
      </c>
      <c r="H300" s="1">
        <f t="shared" si="4"/>
        <v>3.929278139889557E-3</v>
      </c>
    </row>
    <row r="301" spans="1:8" ht="20.100000000000001" customHeight="1">
      <c r="A301" s="11">
        <v>44263</v>
      </c>
      <c r="B301" s="5">
        <v>5.0199999999999996</v>
      </c>
      <c r="C301" s="4">
        <v>5.14</v>
      </c>
      <c r="D301" s="4">
        <v>5.16</v>
      </c>
      <c r="E301" s="4">
        <v>5.0199999999999996</v>
      </c>
      <c r="F301" s="3" t="s">
        <v>270</v>
      </c>
      <c r="G301" s="2">
        <v>-1.5699999999999999E-2</v>
      </c>
      <c r="H301" s="1">
        <f t="shared" si="4"/>
        <v>-1.5810606026642315E-2</v>
      </c>
    </row>
    <row r="302" spans="1:8" ht="20.100000000000001" customHeight="1">
      <c r="A302" s="11">
        <v>44264</v>
      </c>
      <c r="B302" s="5">
        <v>5.14</v>
      </c>
      <c r="C302" s="4">
        <v>5.09</v>
      </c>
      <c r="D302" s="4">
        <v>5.16</v>
      </c>
      <c r="E302" s="4">
        <v>5.0199999999999996</v>
      </c>
      <c r="F302" s="3" t="s">
        <v>953</v>
      </c>
      <c r="G302" s="2">
        <v>2.3900000000000001E-2</v>
      </c>
      <c r="H302" s="1">
        <f t="shared" si="4"/>
        <v>2.3623145763435893E-2</v>
      </c>
    </row>
    <row r="303" spans="1:8" ht="20.100000000000001" customHeight="1">
      <c r="A303" s="11">
        <v>44265</v>
      </c>
      <c r="B303" s="5">
        <v>5.17</v>
      </c>
      <c r="C303" s="4">
        <v>5.2</v>
      </c>
      <c r="D303" s="4">
        <v>5.25</v>
      </c>
      <c r="E303" s="4">
        <v>5.14</v>
      </c>
      <c r="F303" s="3" t="s">
        <v>954</v>
      </c>
      <c r="G303" s="2">
        <v>5.7999999999999996E-3</v>
      </c>
      <c r="H303" s="1">
        <f t="shared" si="4"/>
        <v>5.8196090532640025E-3</v>
      </c>
    </row>
    <row r="304" spans="1:8" ht="20.100000000000001" customHeight="1">
      <c r="A304" s="11">
        <v>44266</v>
      </c>
      <c r="B304" s="5">
        <v>5.3</v>
      </c>
      <c r="C304" s="4">
        <v>5.38</v>
      </c>
      <c r="D304" s="4">
        <v>5.4</v>
      </c>
      <c r="E304" s="4">
        <v>5.18</v>
      </c>
      <c r="F304" s="3" t="s">
        <v>871</v>
      </c>
      <c r="G304" s="2">
        <v>2.5100000000000001E-2</v>
      </c>
      <c r="H304" s="1">
        <f t="shared" si="4"/>
        <v>2.4834132037738394E-2</v>
      </c>
    </row>
    <row r="305" spans="1:8" ht="20.100000000000001" customHeight="1">
      <c r="A305" s="11">
        <v>44267</v>
      </c>
      <c r="B305" s="5">
        <v>5.3</v>
      </c>
      <c r="C305" s="4">
        <v>5.38</v>
      </c>
      <c r="D305" s="4">
        <v>5.38</v>
      </c>
      <c r="E305" s="4">
        <v>5.25</v>
      </c>
      <c r="F305" s="3" t="s">
        <v>955</v>
      </c>
      <c r="G305" s="2">
        <v>0</v>
      </c>
      <c r="H305" s="1">
        <f t="shared" si="4"/>
        <v>0</v>
      </c>
    </row>
    <row r="306" spans="1:8" ht="20.100000000000001" customHeight="1">
      <c r="A306" s="11">
        <v>44270</v>
      </c>
      <c r="B306" s="5">
        <v>5.5</v>
      </c>
      <c r="C306" s="4">
        <v>5.35</v>
      </c>
      <c r="D306" s="4">
        <v>5.5</v>
      </c>
      <c r="E306" s="4">
        <v>5.34</v>
      </c>
      <c r="F306" s="3" t="s">
        <v>956</v>
      </c>
      <c r="G306" s="2">
        <v>3.7699999999999997E-2</v>
      </c>
      <c r="H306" s="1">
        <f t="shared" si="4"/>
        <v>3.7041271680349076E-2</v>
      </c>
    </row>
    <row r="307" spans="1:8" ht="20.100000000000001" customHeight="1">
      <c r="A307" s="11">
        <v>44271</v>
      </c>
      <c r="B307" s="5">
        <v>5.48</v>
      </c>
      <c r="C307" s="4">
        <v>5.53</v>
      </c>
      <c r="D307" s="4">
        <v>5.59</v>
      </c>
      <c r="E307" s="4">
        <v>5.43</v>
      </c>
      <c r="F307" s="3" t="s">
        <v>788</v>
      </c>
      <c r="G307" s="2">
        <v>-3.5999999999999999E-3</v>
      </c>
      <c r="H307" s="1">
        <f t="shared" si="4"/>
        <v>-3.6429912785009805E-3</v>
      </c>
    </row>
    <row r="308" spans="1:8" ht="20.100000000000001" customHeight="1">
      <c r="A308" s="11">
        <v>44272</v>
      </c>
      <c r="B308" s="5">
        <v>5.45</v>
      </c>
      <c r="C308" s="4">
        <v>5.46</v>
      </c>
      <c r="D308" s="4">
        <v>5.47</v>
      </c>
      <c r="E308" s="4">
        <v>5.4</v>
      </c>
      <c r="F308" s="3" t="s">
        <v>175</v>
      </c>
      <c r="G308" s="2">
        <v>-5.4999999999999997E-3</v>
      </c>
      <c r="H308" s="1">
        <f t="shared" si="4"/>
        <v>-5.4894922847714802E-3</v>
      </c>
    </row>
    <row r="309" spans="1:8" ht="20.100000000000001" customHeight="1">
      <c r="A309" s="11">
        <v>44273</v>
      </c>
      <c r="B309" s="5">
        <v>5.41</v>
      </c>
      <c r="C309" s="4">
        <v>5.4</v>
      </c>
      <c r="D309" s="4">
        <v>5.49</v>
      </c>
      <c r="E309" s="4">
        <v>5.4</v>
      </c>
      <c r="F309" s="3" t="s">
        <v>822</v>
      </c>
      <c r="G309" s="2">
        <v>-7.3000000000000001E-3</v>
      </c>
      <c r="H309" s="1">
        <f t="shared" si="4"/>
        <v>-7.366515816762554E-3</v>
      </c>
    </row>
    <row r="310" spans="1:8" ht="20.100000000000001" customHeight="1">
      <c r="A310" s="11">
        <v>44274</v>
      </c>
      <c r="B310" s="5">
        <v>5.35</v>
      </c>
      <c r="C310" s="4">
        <v>5.4</v>
      </c>
      <c r="D310" s="4">
        <v>5.44</v>
      </c>
      <c r="E310" s="4">
        <v>5.34</v>
      </c>
      <c r="F310" s="3" t="s">
        <v>957</v>
      </c>
      <c r="G310" s="2">
        <v>-1.11E-2</v>
      </c>
      <c r="H310" s="1">
        <f t="shared" si="4"/>
        <v>-1.1152531950475116E-2</v>
      </c>
    </row>
    <row r="311" spans="1:8" ht="20.100000000000001" customHeight="1">
      <c r="A311" s="11">
        <v>44277</v>
      </c>
      <c r="B311" s="5">
        <v>5.33</v>
      </c>
      <c r="C311" s="4">
        <v>5.35</v>
      </c>
      <c r="D311" s="4">
        <v>5.37</v>
      </c>
      <c r="E311" s="4">
        <v>5.29</v>
      </c>
      <c r="F311" s="3" t="s">
        <v>551</v>
      </c>
      <c r="G311" s="2">
        <v>-3.7000000000000002E-3</v>
      </c>
      <c r="H311" s="1">
        <f t="shared" si="4"/>
        <v>-3.7453227301619415E-3</v>
      </c>
    </row>
    <row r="312" spans="1:8" ht="20.100000000000001" customHeight="1">
      <c r="A312" s="11">
        <v>44278</v>
      </c>
      <c r="B312" s="5">
        <v>5.21</v>
      </c>
      <c r="C312" s="4">
        <v>5.3</v>
      </c>
      <c r="D312" s="4">
        <v>5.31</v>
      </c>
      <c r="E312" s="4">
        <v>5.18</v>
      </c>
      <c r="F312" s="3" t="s">
        <v>689</v>
      </c>
      <c r="G312" s="2">
        <v>-2.2499999999999999E-2</v>
      </c>
      <c r="H312" s="1">
        <f t="shared" si="4"/>
        <v>-2.277138241247759E-2</v>
      </c>
    </row>
    <row r="313" spans="1:8" ht="20.100000000000001" customHeight="1">
      <c r="A313" s="11">
        <v>44279</v>
      </c>
      <c r="B313" s="5">
        <v>5.13</v>
      </c>
      <c r="C313" s="4">
        <v>5.13</v>
      </c>
      <c r="D313" s="4">
        <v>5.18</v>
      </c>
      <c r="E313" s="4">
        <v>5.07</v>
      </c>
      <c r="F313" s="3" t="s">
        <v>447</v>
      </c>
      <c r="G313" s="2">
        <v>-1.54E-2</v>
      </c>
      <c r="H313" s="1">
        <f t="shared" si="4"/>
        <v>-1.5474196582597365E-2</v>
      </c>
    </row>
    <row r="314" spans="1:8" ht="20.100000000000001" customHeight="1">
      <c r="A314" s="11">
        <v>44280</v>
      </c>
      <c r="B314" s="5">
        <v>5.1100000000000003</v>
      </c>
      <c r="C314" s="4">
        <v>5.15</v>
      </c>
      <c r="D314" s="4">
        <v>5.16</v>
      </c>
      <c r="E314" s="4">
        <v>5.09</v>
      </c>
      <c r="F314" s="3" t="s">
        <v>958</v>
      </c>
      <c r="G314" s="2">
        <v>-3.8999999999999998E-3</v>
      </c>
      <c r="H314" s="1">
        <f t="shared" si="4"/>
        <v>-3.9062549670649885E-3</v>
      </c>
    </row>
    <row r="315" spans="1:8" ht="20.100000000000001" customHeight="1">
      <c r="A315" s="11">
        <v>44281</v>
      </c>
      <c r="B315" s="5">
        <v>5.1100000000000003</v>
      </c>
      <c r="C315" s="4">
        <v>5.15</v>
      </c>
      <c r="D315" s="4">
        <v>5.2</v>
      </c>
      <c r="E315" s="4">
        <v>5.1100000000000003</v>
      </c>
      <c r="F315" s="3" t="s">
        <v>649</v>
      </c>
      <c r="G315" s="2">
        <v>0</v>
      </c>
      <c r="H315" s="1">
        <f t="shared" si="4"/>
        <v>0</v>
      </c>
    </row>
    <row r="316" spans="1:8" ht="20.100000000000001" customHeight="1">
      <c r="A316" s="11">
        <v>44284</v>
      </c>
      <c r="B316" s="5">
        <v>5.07</v>
      </c>
      <c r="C316" s="4">
        <v>5.14</v>
      </c>
      <c r="D316" s="4">
        <v>5.15</v>
      </c>
      <c r="E316" s="4">
        <v>5.0599999999999996</v>
      </c>
      <c r="F316" s="3" t="s">
        <v>23</v>
      </c>
      <c r="G316" s="2">
        <v>-7.7999999999999996E-3</v>
      </c>
      <c r="H316" s="1">
        <f t="shared" si="4"/>
        <v>-7.8585866125212706E-3</v>
      </c>
    </row>
    <row r="317" spans="1:8" ht="20.100000000000001" customHeight="1">
      <c r="A317" s="11">
        <v>44285</v>
      </c>
      <c r="B317" s="5">
        <v>5</v>
      </c>
      <c r="C317" s="4">
        <v>5.08</v>
      </c>
      <c r="D317" s="4">
        <v>5.13</v>
      </c>
      <c r="E317" s="4">
        <v>5</v>
      </c>
      <c r="F317" s="3" t="s">
        <v>356</v>
      </c>
      <c r="G317" s="2">
        <v>-1.38E-2</v>
      </c>
      <c r="H317" s="1">
        <f t="shared" si="4"/>
        <v>-1.3902905168991493E-2</v>
      </c>
    </row>
    <row r="318" spans="1:8" ht="20.100000000000001" customHeight="1">
      <c r="A318" s="11">
        <v>44286</v>
      </c>
      <c r="B318" s="5">
        <v>5.09</v>
      </c>
      <c r="C318" s="4">
        <v>5.03</v>
      </c>
      <c r="D318" s="4">
        <v>5.17</v>
      </c>
      <c r="E318" s="4">
        <v>5.03</v>
      </c>
      <c r="F318" s="3" t="s">
        <v>959</v>
      </c>
      <c r="G318" s="2">
        <v>1.7999999999999999E-2</v>
      </c>
      <c r="H318" s="1">
        <f t="shared" si="4"/>
        <v>1.7839918128331016E-2</v>
      </c>
    </row>
    <row r="319" spans="1:8" ht="20.100000000000001" customHeight="1">
      <c r="A319" s="11">
        <v>44287</v>
      </c>
      <c r="B319" s="5">
        <v>5.0999999999999996</v>
      </c>
      <c r="C319" s="4">
        <v>5.13</v>
      </c>
      <c r="D319" s="4">
        <v>5.15</v>
      </c>
      <c r="E319" s="4">
        <v>5.04</v>
      </c>
      <c r="F319" s="3" t="s">
        <v>461</v>
      </c>
      <c r="G319" s="2">
        <v>2E-3</v>
      </c>
      <c r="H319" s="1">
        <f t="shared" si="4"/>
        <v>1.9627091678486889E-3</v>
      </c>
    </row>
    <row r="320" spans="1:8" ht="20.100000000000001" customHeight="1">
      <c r="A320" s="11">
        <v>44292</v>
      </c>
      <c r="B320" s="5">
        <v>5.26</v>
      </c>
      <c r="C320" s="4">
        <v>5.19</v>
      </c>
      <c r="D320" s="4">
        <v>5.28</v>
      </c>
      <c r="E320" s="4">
        <v>5.16</v>
      </c>
      <c r="F320" s="3" t="s">
        <v>248</v>
      </c>
      <c r="G320" s="2">
        <v>3.1399999999999997E-2</v>
      </c>
      <c r="H320" s="1">
        <f t="shared" si="4"/>
        <v>3.0890487019338511E-2</v>
      </c>
    </row>
    <row r="321" spans="1:8" ht="20.100000000000001" customHeight="1">
      <c r="A321" s="11">
        <v>44293</v>
      </c>
      <c r="B321" s="5">
        <v>5.4</v>
      </c>
      <c r="C321" s="4">
        <v>5.3</v>
      </c>
      <c r="D321" s="4">
        <v>5.5</v>
      </c>
      <c r="E321" s="4">
        <v>5.29</v>
      </c>
      <c r="F321" s="3" t="s">
        <v>960</v>
      </c>
      <c r="G321" s="2">
        <v>2.6599999999999999E-2</v>
      </c>
      <c r="H321" s="1">
        <f t="shared" si="4"/>
        <v>2.626792682061032E-2</v>
      </c>
    </row>
    <row r="322" spans="1:8" ht="20.100000000000001" customHeight="1">
      <c r="A322" s="11">
        <v>44294</v>
      </c>
      <c r="B322" s="5">
        <v>5.42</v>
      </c>
      <c r="C322" s="4">
        <v>5.42</v>
      </c>
      <c r="D322" s="4">
        <v>5.44</v>
      </c>
      <c r="E322" s="4">
        <v>5.37</v>
      </c>
      <c r="F322" s="3" t="s">
        <v>95</v>
      </c>
      <c r="G322" s="2">
        <v>3.7000000000000002E-3</v>
      </c>
      <c r="H322" s="1">
        <f t="shared" si="4"/>
        <v>3.6968618813259814E-3</v>
      </c>
    </row>
    <row r="323" spans="1:8" ht="20.100000000000001" customHeight="1">
      <c r="A323" s="11">
        <v>44295</v>
      </c>
      <c r="B323" s="5">
        <v>5.45</v>
      </c>
      <c r="C323" s="4">
        <v>5.4</v>
      </c>
      <c r="D323" s="4">
        <v>5.47</v>
      </c>
      <c r="E323" s="4">
        <v>5.35</v>
      </c>
      <c r="F323" s="3" t="s">
        <v>961</v>
      </c>
      <c r="G323" s="2">
        <v>5.4999999999999997E-3</v>
      </c>
      <c r="H323" s="1">
        <f t="shared" ref="H323:H386" si="5">LN(B323/B322)</f>
        <v>5.5197932235979017E-3</v>
      </c>
    </row>
    <row r="324" spans="1:8" ht="20.100000000000001" customHeight="1">
      <c r="A324" s="11">
        <v>44298</v>
      </c>
      <c r="B324" s="5">
        <v>5.32</v>
      </c>
      <c r="C324" s="4">
        <v>5.42</v>
      </c>
      <c r="D324" s="4">
        <v>5.44</v>
      </c>
      <c r="E324" s="4">
        <v>5.29</v>
      </c>
      <c r="F324" s="3" t="s">
        <v>495</v>
      </c>
      <c r="G324" s="2">
        <v>-2.3900000000000001E-2</v>
      </c>
      <c r="H324" s="1">
        <f t="shared" si="5"/>
        <v>-2.4142305321599635E-2</v>
      </c>
    </row>
    <row r="325" spans="1:8" ht="20.100000000000001" customHeight="1">
      <c r="A325" s="11">
        <v>44299</v>
      </c>
      <c r="B325" s="5">
        <v>5.27</v>
      </c>
      <c r="C325" s="4">
        <v>5.34</v>
      </c>
      <c r="D325" s="4">
        <v>5.35</v>
      </c>
      <c r="E325" s="4">
        <v>5.25</v>
      </c>
      <c r="F325" s="3" t="s">
        <v>597</v>
      </c>
      <c r="G325" s="2">
        <v>-9.4000000000000004E-3</v>
      </c>
      <c r="H325" s="1">
        <f t="shared" si="5"/>
        <v>-9.4429408002821829E-3</v>
      </c>
    </row>
    <row r="326" spans="1:8" ht="20.100000000000001" customHeight="1">
      <c r="A326" s="11">
        <v>44300</v>
      </c>
      <c r="B326" s="5">
        <v>5.21</v>
      </c>
      <c r="C326" s="4">
        <v>5.27</v>
      </c>
      <c r="D326" s="4">
        <v>5.29</v>
      </c>
      <c r="E326" s="4">
        <v>5.19</v>
      </c>
      <c r="F326" s="3" t="s">
        <v>962</v>
      </c>
      <c r="G326" s="2">
        <v>-1.14E-2</v>
      </c>
      <c r="H326" s="1">
        <f t="shared" si="5"/>
        <v>-1.1450506787995378E-2</v>
      </c>
    </row>
    <row r="327" spans="1:8" ht="20.100000000000001" customHeight="1">
      <c r="A327" s="11">
        <v>44301</v>
      </c>
      <c r="B327" s="5">
        <v>5.2</v>
      </c>
      <c r="C327" s="4">
        <v>5.23</v>
      </c>
      <c r="D327" s="4">
        <v>5.28</v>
      </c>
      <c r="E327" s="4">
        <v>5.17</v>
      </c>
      <c r="F327" s="3" t="s">
        <v>23</v>
      </c>
      <c r="G327" s="2">
        <v>-1.9E-3</v>
      </c>
      <c r="H327" s="1">
        <f t="shared" si="5"/>
        <v>-1.9212301778938213E-3</v>
      </c>
    </row>
    <row r="328" spans="1:8" ht="20.100000000000001" customHeight="1">
      <c r="A328" s="11">
        <v>44302</v>
      </c>
      <c r="B328" s="5">
        <v>5.18</v>
      </c>
      <c r="C328" s="4">
        <v>5.21</v>
      </c>
      <c r="D328" s="4">
        <v>5.23</v>
      </c>
      <c r="E328" s="4">
        <v>5.12</v>
      </c>
      <c r="F328" s="3" t="s">
        <v>668</v>
      </c>
      <c r="G328" s="2">
        <v>-3.8E-3</v>
      </c>
      <c r="H328" s="1">
        <f t="shared" si="5"/>
        <v>-3.8535693159900777E-3</v>
      </c>
    </row>
    <row r="329" spans="1:8" ht="20.100000000000001" customHeight="1">
      <c r="A329" s="11">
        <v>44305</v>
      </c>
      <c r="B329" s="5">
        <v>5.08</v>
      </c>
      <c r="C329" s="4">
        <v>5.2</v>
      </c>
      <c r="D329" s="4">
        <v>5.22</v>
      </c>
      <c r="E329" s="4">
        <v>5.08</v>
      </c>
      <c r="F329" s="3" t="s">
        <v>691</v>
      </c>
      <c r="G329" s="2">
        <v>-1.9300000000000001E-2</v>
      </c>
      <c r="H329" s="1">
        <f t="shared" si="5"/>
        <v>-1.9493794681001129E-2</v>
      </c>
    </row>
    <row r="330" spans="1:8" ht="20.100000000000001" customHeight="1">
      <c r="A330" s="11">
        <v>44306</v>
      </c>
      <c r="B330" s="5">
        <v>5.01</v>
      </c>
      <c r="C330" s="4">
        <v>5.0599999999999996</v>
      </c>
      <c r="D330" s="4">
        <v>5.08</v>
      </c>
      <c r="E330" s="4">
        <v>5</v>
      </c>
      <c r="F330" s="3" t="s">
        <v>963</v>
      </c>
      <c r="G330" s="2">
        <v>-1.38E-2</v>
      </c>
      <c r="H330" s="1">
        <f t="shared" si="5"/>
        <v>-1.387534649361718E-2</v>
      </c>
    </row>
    <row r="331" spans="1:8" ht="20.100000000000001" customHeight="1">
      <c r="A331" s="11">
        <v>44307</v>
      </c>
      <c r="B331" s="5">
        <v>4.9400000000000004</v>
      </c>
      <c r="C331" s="4">
        <v>4.9400000000000004</v>
      </c>
      <c r="D331" s="4">
        <v>4.95</v>
      </c>
      <c r="E331" s="4">
        <v>4.8600000000000003</v>
      </c>
      <c r="F331" s="3" t="s">
        <v>964</v>
      </c>
      <c r="G331" s="2">
        <v>-1.4E-2</v>
      </c>
      <c r="H331" s="1">
        <f t="shared" si="5"/>
        <v>-1.4070583896942218E-2</v>
      </c>
    </row>
    <row r="332" spans="1:8" ht="20.100000000000001" customHeight="1">
      <c r="A332" s="11">
        <v>44308</v>
      </c>
      <c r="B332" s="5">
        <v>5.01</v>
      </c>
      <c r="C332" s="4">
        <v>4.9800000000000004</v>
      </c>
      <c r="D332" s="4">
        <v>5.03</v>
      </c>
      <c r="E332" s="4">
        <v>4.95</v>
      </c>
      <c r="F332" s="3" t="s">
        <v>493</v>
      </c>
      <c r="G332" s="2">
        <v>1.4200000000000001E-2</v>
      </c>
      <c r="H332" s="1">
        <f t="shared" si="5"/>
        <v>1.4070583896942152E-2</v>
      </c>
    </row>
    <row r="333" spans="1:8" ht="20.100000000000001" customHeight="1">
      <c r="A333" s="11">
        <v>44309</v>
      </c>
      <c r="B333" s="5">
        <v>4.99</v>
      </c>
      <c r="C333" s="4">
        <v>5.01</v>
      </c>
      <c r="D333" s="4">
        <v>5.05</v>
      </c>
      <c r="E333" s="4">
        <v>4.97</v>
      </c>
      <c r="F333" s="3" t="s">
        <v>45</v>
      </c>
      <c r="G333" s="2">
        <v>-4.0000000000000001E-3</v>
      </c>
      <c r="H333" s="1">
        <f t="shared" si="5"/>
        <v>-4.0000053333460166E-3</v>
      </c>
    </row>
    <row r="334" spans="1:8" ht="20.100000000000001" customHeight="1">
      <c r="A334" s="11">
        <v>44312</v>
      </c>
      <c r="B334" s="5">
        <v>4.93</v>
      </c>
      <c r="C334" s="4">
        <v>4.99</v>
      </c>
      <c r="D334" s="4">
        <v>5.01</v>
      </c>
      <c r="E334" s="4">
        <v>4.93</v>
      </c>
      <c r="F334" s="3" t="s">
        <v>962</v>
      </c>
      <c r="G334" s="2">
        <v>-1.2E-2</v>
      </c>
      <c r="H334" s="1">
        <f t="shared" si="5"/>
        <v>-1.2096921708828682E-2</v>
      </c>
    </row>
    <row r="335" spans="1:8" ht="20.100000000000001" customHeight="1">
      <c r="A335" s="11">
        <v>44313</v>
      </c>
      <c r="B335" s="5">
        <v>4.9000000000000004</v>
      </c>
      <c r="C335" s="4">
        <v>4.93</v>
      </c>
      <c r="D335" s="4">
        <v>4.93</v>
      </c>
      <c r="E335" s="4">
        <v>4.88</v>
      </c>
      <c r="F335" s="3" t="s">
        <v>965</v>
      </c>
      <c r="G335" s="2">
        <v>-6.1000000000000004E-3</v>
      </c>
      <c r="H335" s="1">
        <f t="shared" si="5"/>
        <v>-6.1037829380176873E-3</v>
      </c>
    </row>
    <row r="336" spans="1:8" ht="20.100000000000001" customHeight="1">
      <c r="A336" s="11">
        <v>44314</v>
      </c>
      <c r="B336" s="5">
        <v>4.97</v>
      </c>
      <c r="C336" s="4">
        <v>4.96</v>
      </c>
      <c r="D336" s="4">
        <v>5.01</v>
      </c>
      <c r="E336" s="4">
        <v>4.9400000000000004</v>
      </c>
      <c r="F336" s="3" t="s">
        <v>598</v>
      </c>
      <c r="G336" s="2">
        <v>1.43E-2</v>
      </c>
      <c r="H336" s="1">
        <f t="shared" si="5"/>
        <v>1.4184634991956381E-2</v>
      </c>
    </row>
    <row r="337" spans="1:8" ht="20.100000000000001" customHeight="1">
      <c r="A337" s="11">
        <v>44315</v>
      </c>
      <c r="B337" s="5">
        <v>5</v>
      </c>
      <c r="C337" s="4">
        <v>5</v>
      </c>
      <c r="D337" s="4">
        <v>5.03</v>
      </c>
      <c r="E337" s="4">
        <v>4.93</v>
      </c>
      <c r="F337" s="3" t="s">
        <v>83</v>
      </c>
      <c r="G337" s="2">
        <v>6.0000000000000001E-3</v>
      </c>
      <c r="H337" s="1">
        <f t="shared" si="5"/>
        <v>6.018072325563166E-3</v>
      </c>
    </row>
    <row r="338" spans="1:8" ht="20.100000000000001" customHeight="1">
      <c r="A338" s="11">
        <v>44316</v>
      </c>
      <c r="B338" s="5">
        <v>4.95</v>
      </c>
      <c r="C338" s="4">
        <v>4.9800000000000004</v>
      </c>
      <c r="D338" s="4">
        <v>4.99</v>
      </c>
      <c r="E338" s="4">
        <v>4.93</v>
      </c>
      <c r="F338" s="3" t="s">
        <v>266</v>
      </c>
      <c r="G338" s="2">
        <v>-0.01</v>
      </c>
      <c r="H338" s="1">
        <f t="shared" si="5"/>
        <v>-1.0050335853501451E-2</v>
      </c>
    </row>
    <row r="339" spans="1:8" ht="20.100000000000001" customHeight="1">
      <c r="A339" s="11">
        <v>44319</v>
      </c>
      <c r="B339" s="5">
        <v>4.9400000000000004</v>
      </c>
      <c r="C339" s="4">
        <v>4.97</v>
      </c>
      <c r="D339" s="4">
        <v>5.0199999999999996</v>
      </c>
      <c r="E339" s="4">
        <v>4.92</v>
      </c>
      <c r="F339" s="3" t="s">
        <v>216</v>
      </c>
      <c r="G339" s="2">
        <v>-2E-3</v>
      </c>
      <c r="H339" s="1">
        <f t="shared" si="5"/>
        <v>-2.022245380767698E-3</v>
      </c>
    </row>
    <row r="340" spans="1:8" ht="20.100000000000001" customHeight="1">
      <c r="A340" s="11">
        <v>44320</v>
      </c>
      <c r="B340" s="5">
        <v>4.93</v>
      </c>
      <c r="C340" s="4">
        <v>4.95</v>
      </c>
      <c r="D340" s="4">
        <v>4.9800000000000004</v>
      </c>
      <c r="E340" s="4">
        <v>4.8899999999999997</v>
      </c>
      <c r="F340" s="3" t="s">
        <v>299</v>
      </c>
      <c r="G340" s="2">
        <v>-2E-3</v>
      </c>
      <c r="H340" s="1">
        <f t="shared" si="5"/>
        <v>-2.0263431452325841E-3</v>
      </c>
    </row>
    <row r="341" spans="1:8" ht="20.100000000000001" customHeight="1">
      <c r="A341" s="11">
        <v>44321</v>
      </c>
      <c r="B341" s="5">
        <v>4.8099999999999996</v>
      </c>
      <c r="C341" s="4">
        <v>4.88</v>
      </c>
      <c r="D341" s="4">
        <v>4.8899999999999997</v>
      </c>
      <c r="E341" s="4">
        <v>4.8099999999999996</v>
      </c>
      <c r="F341" s="3" t="s">
        <v>966</v>
      </c>
      <c r="G341" s="2">
        <v>-2.4299999999999999E-2</v>
      </c>
      <c r="H341" s="1">
        <f t="shared" si="5"/>
        <v>-2.4641903936928982E-2</v>
      </c>
    </row>
    <row r="342" spans="1:8" ht="20.100000000000001" customHeight="1">
      <c r="A342" s="11">
        <v>44322</v>
      </c>
      <c r="B342" s="5">
        <v>4.74</v>
      </c>
      <c r="C342" s="4">
        <v>4.8099999999999996</v>
      </c>
      <c r="D342" s="4">
        <v>4.83</v>
      </c>
      <c r="E342" s="4">
        <v>4.66</v>
      </c>
      <c r="F342" s="3" t="s">
        <v>967</v>
      </c>
      <c r="G342" s="2">
        <v>-1.46E-2</v>
      </c>
      <c r="H342" s="1">
        <f t="shared" si="5"/>
        <v>-1.4659948410684517E-2</v>
      </c>
    </row>
    <row r="343" spans="1:8" ht="20.100000000000001" customHeight="1">
      <c r="A343" s="11">
        <v>44323</v>
      </c>
      <c r="B343" s="5">
        <v>4.7699999999999996</v>
      </c>
      <c r="C343" s="4">
        <v>4.72</v>
      </c>
      <c r="D343" s="4">
        <v>4.82</v>
      </c>
      <c r="E343" s="4">
        <v>4.6900000000000004</v>
      </c>
      <c r="F343" s="3" t="s">
        <v>968</v>
      </c>
      <c r="G343" s="2">
        <v>6.3E-3</v>
      </c>
      <c r="H343" s="1">
        <f t="shared" si="5"/>
        <v>6.3091691932645345E-3</v>
      </c>
    </row>
    <row r="344" spans="1:8" ht="20.100000000000001" customHeight="1">
      <c r="A344" s="11">
        <v>44326</v>
      </c>
      <c r="B344" s="5">
        <v>4.71</v>
      </c>
      <c r="C344" s="4">
        <v>4.78</v>
      </c>
      <c r="D344" s="4">
        <v>4.83</v>
      </c>
      <c r="E344" s="4">
        <v>4.68</v>
      </c>
      <c r="F344" s="3" t="s">
        <v>698</v>
      </c>
      <c r="G344" s="2">
        <v>-1.26E-2</v>
      </c>
      <c r="H344" s="1">
        <f t="shared" si="5"/>
        <v>-1.2658396871923354E-2</v>
      </c>
    </row>
    <row r="345" spans="1:8" ht="20.100000000000001" customHeight="1">
      <c r="A345" s="11">
        <v>44327</v>
      </c>
      <c r="B345" s="5">
        <v>4.66</v>
      </c>
      <c r="C345" s="4">
        <v>4.7</v>
      </c>
      <c r="D345" s="4">
        <v>4.74</v>
      </c>
      <c r="E345" s="4">
        <v>4.6100000000000003</v>
      </c>
      <c r="F345" s="3" t="s">
        <v>969</v>
      </c>
      <c r="G345" s="2">
        <v>-1.06E-2</v>
      </c>
      <c r="H345" s="1">
        <f t="shared" si="5"/>
        <v>-1.0672459890771872E-2</v>
      </c>
    </row>
    <row r="346" spans="1:8" ht="20.100000000000001" customHeight="1">
      <c r="A346" s="11">
        <v>44328</v>
      </c>
      <c r="B346" s="5">
        <v>4.5</v>
      </c>
      <c r="C346" s="4">
        <v>4.6100000000000003</v>
      </c>
      <c r="D346" s="4">
        <v>4.6399999999999997</v>
      </c>
      <c r="E346" s="4">
        <v>4.4800000000000004</v>
      </c>
      <c r="F346" s="3" t="s">
        <v>970</v>
      </c>
      <c r="G346" s="2">
        <v>-3.4299999999999997E-2</v>
      </c>
      <c r="H346" s="1">
        <f t="shared" si="5"/>
        <v>-3.4938051361280462E-2</v>
      </c>
    </row>
    <row r="347" spans="1:8" ht="20.100000000000001" customHeight="1">
      <c r="A347" s="11">
        <v>44329</v>
      </c>
      <c r="B347" s="5">
        <v>4.4000000000000004</v>
      </c>
      <c r="C347" s="4">
        <v>4.46</v>
      </c>
      <c r="D347" s="4">
        <v>4.47</v>
      </c>
      <c r="E347" s="4">
        <v>4.32</v>
      </c>
      <c r="F347" s="3" t="s">
        <v>971</v>
      </c>
      <c r="G347" s="2">
        <v>-2.2200000000000001E-2</v>
      </c>
      <c r="H347" s="1">
        <f t="shared" si="5"/>
        <v>-2.2472855852058514E-2</v>
      </c>
    </row>
    <row r="348" spans="1:8" ht="20.100000000000001" customHeight="1">
      <c r="A348" s="11">
        <v>44330</v>
      </c>
      <c r="B348" s="5">
        <v>4.45</v>
      </c>
      <c r="C348" s="4">
        <v>4.4400000000000004</v>
      </c>
      <c r="D348" s="4">
        <v>4.4800000000000004</v>
      </c>
      <c r="E348" s="4">
        <v>4.41</v>
      </c>
      <c r="F348" s="3" t="s">
        <v>82</v>
      </c>
      <c r="G348" s="2">
        <v>1.14E-2</v>
      </c>
      <c r="H348" s="1">
        <f t="shared" si="5"/>
        <v>1.1299555253933247E-2</v>
      </c>
    </row>
    <row r="349" spans="1:8" ht="20.100000000000001" customHeight="1">
      <c r="A349" s="11">
        <v>44333</v>
      </c>
      <c r="B349" s="5">
        <v>4.55</v>
      </c>
      <c r="C349" s="4">
        <v>4.5</v>
      </c>
      <c r="D349" s="4">
        <v>4.59</v>
      </c>
      <c r="E349" s="4">
        <v>4.4800000000000004</v>
      </c>
      <c r="F349" s="3" t="s">
        <v>319</v>
      </c>
      <c r="G349" s="2">
        <v>2.2499999999999999E-2</v>
      </c>
      <c r="H349" s="1">
        <f t="shared" si="5"/>
        <v>2.2223136784710041E-2</v>
      </c>
    </row>
    <row r="350" spans="1:8" ht="20.100000000000001" customHeight="1">
      <c r="A350" s="11">
        <v>44334</v>
      </c>
      <c r="B350" s="5">
        <v>4.5999999999999996</v>
      </c>
      <c r="C350" s="4">
        <v>4.62</v>
      </c>
      <c r="D350" s="4">
        <v>4.63</v>
      </c>
      <c r="E350" s="4">
        <v>4.54</v>
      </c>
      <c r="F350" s="3" t="s">
        <v>247</v>
      </c>
      <c r="G350" s="2">
        <v>1.0999999999999999E-2</v>
      </c>
      <c r="H350" s="1">
        <f t="shared" si="5"/>
        <v>1.092907053219023E-2</v>
      </c>
    </row>
    <row r="351" spans="1:8" ht="20.100000000000001" customHeight="1">
      <c r="A351" s="11">
        <v>44335</v>
      </c>
      <c r="B351" s="5">
        <v>4.5199999999999996</v>
      </c>
      <c r="C351" s="4">
        <v>4.51</v>
      </c>
      <c r="D351" s="4">
        <v>4.55</v>
      </c>
      <c r="E351" s="4">
        <v>4.47</v>
      </c>
      <c r="F351" s="3" t="s">
        <v>236</v>
      </c>
      <c r="G351" s="2">
        <v>-1.7399999999999999E-2</v>
      </c>
      <c r="H351" s="1">
        <f t="shared" si="5"/>
        <v>-1.7544309650909508E-2</v>
      </c>
    </row>
    <row r="352" spans="1:8" ht="20.100000000000001" customHeight="1">
      <c r="A352" s="11">
        <v>44336</v>
      </c>
      <c r="B352" s="5">
        <v>4.68</v>
      </c>
      <c r="C352" s="4">
        <v>4.67</v>
      </c>
      <c r="D352" s="4">
        <v>4.74</v>
      </c>
      <c r="E352" s="4">
        <v>4.6100000000000003</v>
      </c>
      <c r="F352" s="3" t="s">
        <v>972</v>
      </c>
      <c r="G352" s="2">
        <v>3.5400000000000001E-2</v>
      </c>
      <c r="H352" s="1">
        <f t="shared" si="5"/>
        <v>3.4786116085415604E-2</v>
      </c>
    </row>
    <row r="353" spans="1:8" ht="20.100000000000001" customHeight="1">
      <c r="A353" s="11">
        <v>44337</v>
      </c>
      <c r="B353" s="5">
        <v>4.74</v>
      </c>
      <c r="C353" s="4">
        <v>4.75</v>
      </c>
      <c r="D353" s="4">
        <v>4.78</v>
      </c>
      <c r="E353" s="4">
        <v>4.67</v>
      </c>
      <c r="F353" s="3" t="s">
        <v>973</v>
      </c>
      <c r="G353" s="2">
        <v>1.2800000000000001E-2</v>
      </c>
      <c r="H353" s="1">
        <f t="shared" si="5"/>
        <v>1.2739025777429932E-2</v>
      </c>
    </row>
    <row r="354" spans="1:8" ht="20.100000000000001" customHeight="1">
      <c r="A354" s="11">
        <v>44340</v>
      </c>
      <c r="B354" s="5">
        <v>4.72</v>
      </c>
      <c r="C354" s="4">
        <v>4.76</v>
      </c>
      <c r="D354" s="4">
        <v>4.78</v>
      </c>
      <c r="E354" s="4">
        <v>4.68</v>
      </c>
      <c r="F354" s="3" t="s">
        <v>230</v>
      </c>
      <c r="G354" s="2">
        <v>-4.1999999999999997E-3</v>
      </c>
      <c r="H354" s="1">
        <f t="shared" si="5"/>
        <v>-4.2283361095211761E-3</v>
      </c>
    </row>
    <row r="355" spans="1:8" ht="20.100000000000001" customHeight="1">
      <c r="A355" s="11">
        <v>44341</v>
      </c>
      <c r="B355" s="5">
        <v>4.71</v>
      </c>
      <c r="C355" s="4">
        <v>4.71</v>
      </c>
      <c r="D355" s="4">
        <v>4.74</v>
      </c>
      <c r="E355" s="4">
        <v>4.66</v>
      </c>
      <c r="F355" s="3" t="s">
        <v>390</v>
      </c>
      <c r="G355" s="2">
        <v>-2.0999999999999999E-3</v>
      </c>
      <c r="H355" s="1">
        <f t="shared" si="5"/>
        <v>-2.1208915691376244E-3</v>
      </c>
    </row>
    <row r="356" spans="1:8" ht="20.100000000000001" customHeight="1">
      <c r="A356" s="11">
        <v>44342</v>
      </c>
      <c r="B356" s="5">
        <v>4.67</v>
      </c>
      <c r="C356" s="4">
        <v>4.6900000000000004</v>
      </c>
      <c r="D356" s="4">
        <v>4.7</v>
      </c>
      <c r="E356" s="4">
        <v>4.62</v>
      </c>
      <c r="F356" s="3" t="s">
        <v>133</v>
      </c>
      <c r="G356" s="2">
        <v>-8.5000000000000006E-3</v>
      </c>
      <c r="H356" s="1">
        <f t="shared" si="5"/>
        <v>-8.5288363475204357E-3</v>
      </c>
    </row>
    <row r="357" spans="1:8" ht="20.100000000000001" customHeight="1">
      <c r="A357" s="11">
        <v>44343</v>
      </c>
      <c r="B357" s="5">
        <v>4.6900000000000004</v>
      </c>
      <c r="C357" s="4">
        <v>4.6399999999999997</v>
      </c>
      <c r="D357" s="4">
        <v>4.71</v>
      </c>
      <c r="E357" s="4">
        <v>4.59</v>
      </c>
      <c r="F357" s="3" t="s">
        <v>454</v>
      </c>
      <c r="G357" s="2">
        <v>4.3E-3</v>
      </c>
      <c r="H357" s="1">
        <f t="shared" si="5"/>
        <v>4.2735107773820852E-3</v>
      </c>
    </row>
    <row r="358" spans="1:8" ht="20.100000000000001" customHeight="1">
      <c r="A358" s="11">
        <v>44344</v>
      </c>
      <c r="B358" s="5">
        <v>4.8099999999999996</v>
      </c>
      <c r="C358" s="4">
        <v>4.75</v>
      </c>
      <c r="D358" s="4">
        <v>4.82</v>
      </c>
      <c r="E358" s="4">
        <v>4.74</v>
      </c>
      <c r="F358" s="3" t="s">
        <v>458</v>
      </c>
      <c r="G358" s="2">
        <v>2.5600000000000001E-2</v>
      </c>
      <c r="H358" s="1">
        <f t="shared" si="5"/>
        <v>2.5264501659481579E-2</v>
      </c>
    </row>
    <row r="359" spans="1:8" ht="20.100000000000001" customHeight="1">
      <c r="A359" s="11">
        <v>44347</v>
      </c>
      <c r="B359" s="5">
        <v>4.71</v>
      </c>
      <c r="C359" s="4">
        <v>4.8499999999999996</v>
      </c>
      <c r="D359" s="4">
        <v>4.8600000000000003</v>
      </c>
      <c r="E359" s="4">
        <v>4.7</v>
      </c>
      <c r="F359" s="3" t="s">
        <v>61</v>
      </c>
      <c r="G359" s="2">
        <v>-2.0799999999999999E-2</v>
      </c>
      <c r="H359" s="1">
        <f t="shared" si="5"/>
        <v>-2.1009176089343318E-2</v>
      </c>
    </row>
    <row r="360" spans="1:8" ht="20.100000000000001" customHeight="1">
      <c r="A360" s="11">
        <v>44348</v>
      </c>
      <c r="B360" s="5">
        <v>4.71</v>
      </c>
      <c r="C360" s="4">
        <v>4.7300000000000004</v>
      </c>
      <c r="D360" s="4">
        <v>4.74</v>
      </c>
      <c r="E360" s="4">
        <v>4.67</v>
      </c>
      <c r="F360" s="3" t="s">
        <v>105</v>
      </c>
      <c r="G360" s="2">
        <v>0</v>
      </c>
      <c r="H360" s="1">
        <f t="shared" si="5"/>
        <v>0</v>
      </c>
    </row>
    <row r="361" spans="1:8" ht="20.100000000000001" customHeight="1">
      <c r="A361" s="11">
        <v>44349</v>
      </c>
      <c r="B361" s="5">
        <v>4.79</v>
      </c>
      <c r="C361" s="4">
        <v>4.67</v>
      </c>
      <c r="D361" s="4">
        <v>4.8</v>
      </c>
      <c r="E361" s="4">
        <v>4.66</v>
      </c>
      <c r="F361" s="3" t="s">
        <v>385</v>
      </c>
      <c r="G361" s="2">
        <v>1.7000000000000001E-2</v>
      </c>
      <c r="H361" s="1">
        <f t="shared" si="5"/>
        <v>1.6842503394497482E-2</v>
      </c>
    </row>
    <row r="362" spans="1:8" ht="20.100000000000001" customHeight="1">
      <c r="A362" s="11">
        <v>44350</v>
      </c>
      <c r="B362" s="5">
        <v>4.91</v>
      </c>
      <c r="C362" s="4">
        <v>4.82</v>
      </c>
      <c r="D362" s="4">
        <v>4.92</v>
      </c>
      <c r="E362" s="4">
        <v>4.78</v>
      </c>
      <c r="F362" s="3" t="s">
        <v>133</v>
      </c>
      <c r="G362" s="2">
        <v>2.5100000000000001E-2</v>
      </c>
      <c r="H362" s="1">
        <f t="shared" si="5"/>
        <v>2.4743530383605366E-2</v>
      </c>
    </row>
    <row r="363" spans="1:8" ht="20.100000000000001" customHeight="1">
      <c r="A363" s="11">
        <v>44351</v>
      </c>
      <c r="B363" s="5">
        <v>4.87</v>
      </c>
      <c r="C363" s="4">
        <v>4.91</v>
      </c>
      <c r="D363" s="4">
        <v>4.92</v>
      </c>
      <c r="E363" s="4">
        <v>4.83</v>
      </c>
      <c r="F363" s="3" t="s">
        <v>65</v>
      </c>
      <c r="G363" s="2">
        <v>-8.0999999999999996E-3</v>
      </c>
      <c r="H363" s="1">
        <f t="shared" si="5"/>
        <v>-8.1800047119308071E-3</v>
      </c>
    </row>
    <row r="364" spans="1:8" ht="20.100000000000001" customHeight="1">
      <c r="A364" s="11">
        <v>44354</v>
      </c>
      <c r="B364" s="5">
        <v>4.78</v>
      </c>
      <c r="C364" s="4">
        <v>4.8499999999999996</v>
      </c>
      <c r="D364" s="4">
        <v>4.87</v>
      </c>
      <c r="E364" s="4">
        <v>4.76</v>
      </c>
      <c r="F364" s="3" t="s">
        <v>39</v>
      </c>
      <c r="G364" s="2">
        <v>-1.8499999999999999E-2</v>
      </c>
      <c r="H364" s="1">
        <f t="shared" si="5"/>
        <v>-1.8653390591133811E-2</v>
      </c>
    </row>
    <row r="365" spans="1:8" ht="20.100000000000001" customHeight="1">
      <c r="A365" s="11">
        <v>44355</v>
      </c>
      <c r="B365" s="5">
        <v>4.84</v>
      </c>
      <c r="C365" s="4">
        <v>4.8</v>
      </c>
      <c r="D365" s="4">
        <v>4.87</v>
      </c>
      <c r="E365" s="4">
        <v>4.8</v>
      </c>
      <c r="F365" s="3" t="s">
        <v>48</v>
      </c>
      <c r="G365" s="2">
        <v>1.26E-2</v>
      </c>
      <c r="H365" s="1">
        <f t="shared" si="5"/>
        <v>1.2474174225175598E-2</v>
      </c>
    </row>
    <row r="366" spans="1:8" ht="20.100000000000001" customHeight="1">
      <c r="A366" s="11">
        <v>44356</v>
      </c>
      <c r="B366" s="5">
        <v>4.8099999999999996</v>
      </c>
      <c r="C366" s="4">
        <v>4.84</v>
      </c>
      <c r="D366" s="4">
        <v>4.9000000000000004</v>
      </c>
      <c r="E366" s="4">
        <v>4.8</v>
      </c>
      <c r="F366" s="3" t="s">
        <v>235</v>
      </c>
      <c r="G366" s="2">
        <v>-6.1999999999999998E-3</v>
      </c>
      <c r="H366" s="1">
        <f t="shared" si="5"/>
        <v>-6.2176366108705619E-3</v>
      </c>
    </row>
    <row r="367" spans="1:8" ht="20.100000000000001" customHeight="1">
      <c r="A367" s="11">
        <v>44357</v>
      </c>
      <c r="B367" s="5">
        <v>4.7699999999999996</v>
      </c>
      <c r="C367" s="4">
        <v>4.8099999999999996</v>
      </c>
      <c r="D367" s="4">
        <v>4.83</v>
      </c>
      <c r="E367" s="4">
        <v>4.75</v>
      </c>
      <c r="F367" s="3" t="s">
        <v>647</v>
      </c>
      <c r="G367" s="2">
        <v>-8.3000000000000001E-3</v>
      </c>
      <c r="H367" s="1">
        <f t="shared" si="5"/>
        <v>-8.3507792174199631E-3</v>
      </c>
    </row>
    <row r="368" spans="1:8" ht="20.100000000000001" customHeight="1">
      <c r="A368" s="11">
        <v>44358</v>
      </c>
      <c r="B368" s="5">
        <v>4.71</v>
      </c>
      <c r="C368" s="4">
        <v>4.7699999999999996</v>
      </c>
      <c r="D368" s="4">
        <v>4.78</v>
      </c>
      <c r="E368" s="4">
        <v>4.67</v>
      </c>
      <c r="F368" s="3" t="s">
        <v>974</v>
      </c>
      <c r="G368" s="2">
        <v>-1.26E-2</v>
      </c>
      <c r="H368" s="1">
        <f t="shared" si="5"/>
        <v>-1.2658396871923354E-2</v>
      </c>
    </row>
    <row r="369" spans="1:8" ht="20.100000000000001" customHeight="1">
      <c r="A369" s="11">
        <v>44362</v>
      </c>
      <c r="B369" s="5">
        <v>4.72</v>
      </c>
      <c r="C369" s="4">
        <v>4.72</v>
      </c>
      <c r="D369" s="4">
        <v>4.7300000000000004</v>
      </c>
      <c r="E369" s="4">
        <v>4.66</v>
      </c>
      <c r="F369" s="3" t="s">
        <v>975</v>
      </c>
      <c r="G369" s="2">
        <v>2.0999999999999999E-3</v>
      </c>
      <c r="H369" s="1">
        <f t="shared" si="5"/>
        <v>2.1208915691376296E-3</v>
      </c>
    </row>
    <row r="370" spans="1:8" ht="20.100000000000001" customHeight="1">
      <c r="A370" s="11">
        <v>44363</v>
      </c>
      <c r="B370" s="5">
        <v>4.72</v>
      </c>
      <c r="C370" s="4">
        <v>4.72</v>
      </c>
      <c r="D370" s="4">
        <v>4.74</v>
      </c>
      <c r="E370" s="4">
        <v>4.7</v>
      </c>
      <c r="F370" s="3" t="s">
        <v>426</v>
      </c>
      <c r="G370" s="2">
        <v>0</v>
      </c>
      <c r="H370" s="1">
        <f t="shared" si="5"/>
        <v>0</v>
      </c>
    </row>
    <row r="371" spans="1:8" ht="20.100000000000001" customHeight="1">
      <c r="A371" s="11">
        <v>44364</v>
      </c>
      <c r="B371" s="5">
        <v>4.71</v>
      </c>
      <c r="C371" s="4">
        <v>4.74</v>
      </c>
      <c r="D371" s="4">
        <v>4.74</v>
      </c>
      <c r="E371" s="4">
        <v>4.67</v>
      </c>
      <c r="F371" s="3" t="s">
        <v>300</v>
      </c>
      <c r="G371" s="2">
        <v>-2.0999999999999999E-3</v>
      </c>
      <c r="H371" s="1">
        <f t="shared" si="5"/>
        <v>-2.1208915691376244E-3</v>
      </c>
    </row>
    <row r="372" spans="1:8" ht="20.100000000000001" customHeight="1">
      <c r="A372" s="11">
        <v>44365</v>
      </c>
      <c r="B372" s="5">
        <v>4.8499999999999996</v>
      </c>
      <c r="C372" s="4">
        <v>4.7</v>
      </c>
      <c r="D372" s="4">
        <v>4.87</v>
      </c>
      <c r="E372" s="4">
        <v>4.6900000000000004</v>
      </c>
      <c r="F372" s="3" t="s">
        <v>976</v>
      </c>
      <c r="G372" s="2">
        <v>2.9700000000000001E-2</v>
      </c>
      <c r="H372" s="1">
        <f t="shared" si="5"/>
        <v>2.929079692106544E-2</v>
      </c>
    </row>
    <row r="373" spans="1:8" ht="20.100000000000001" customHeight="1">
      <c r="A373" s="11">
        <v>44368</v>
      </c>
      <c r="B373" s="5">
        <v>4.67</v>
      </c>
      <c r="C373" s="4">
        <v>4.72</v>
      </c>
      <c r="D373" s="4">
        <v>4.74</v>
      </c>
      <c r="E373" s="4">
        <v>4.63</v>
      </c>
      <c r="F373" s="3" t="s">
        <v>977</v>
      </c>
      <c r="G373" s="2">
        <v>-3.7100000000000001E-2</v>
      </c>
      <c r="H373" s="1">
        <f t="shared" si="5"/>
        <v>-3.781963326858586E-2</v>
      </c>
    </row>
    <row r="374" spans="1:8" ht="20.100000000000001" customHeight="1">
      <c r="A374" s="11">
        <v>44369</v>
      </c>
      <c r="B374" s="5">
        <v>4.7300000000000004</v>
      </c>
      <c r="C374" s="4">
        <v>4.71</v>
      </c>
      <c r="D374" s="4">
        <v>4.7699999999999996</v>
      </c>
      <c r="E374" s="4">
        <v>4.6900000000000004</v>
      </c>
      <c r="F374" s="3" t="s">
        <v>978</v>
      </c>
      <c r="G374" s="2">
        <v>1.2800000000000001E-2</v>
      </c>
      <c r="H374" s="1">
        <f t="shared" si="5"/>
        <v>1.2766130823035751E-2</v>
      </c>
    </row>
    <row r="375" spans="1:8" ht="20.100000000000001" customHeight="1">
      <c r="A375" s="11">
        <v>44370</v>
      </c>
      <c r="B375" s="5">
        <v>4.72</v>
      </c>
      <c r="C375" s="4">
        <v>4.74</v>
      </c>
      <c r="D375" s="4">
        <v>4.78</v>
      </c>
      <c r="E375" s="4">
        <v>4.68</v>
      </c>
      <c r="F375" s="3" t="s">
        <v>404</v>
      </c>
      <c r="G375" s="2">
        <v>-2.0999999999999999E-3</v>
      </c>
      <c r="H375" s="1">
        <f t="shared" si="5"/>
        <v>-2.116402906377724E-3</v>
      </c>
    </row>
    <row r="376" spans="1:8" ht="20.100000000000001" customHeight="1">
      <c r="A376" s="11">
        <v>44371</v>
      </c>
      <c r="B376" s="5">
        <v>4.63</v>
      </c>
      <c r="C376" s="4">
        <v>4.68</v>
      </c>
      <c r="D376" s="4">
        <v>4.6900000000000004</v>
      </c>
      <c r="E376" s="4">
        <v>4.6100000000000003</v>
      </c>
      <c r="F376" s="3" t="s">
        <v>925</v>
      </c>
      <c r="G376" s="2">
        <v>-1.9099999999999999E-2</v>
      </c>
      <c r="H376" s="1">
        <f t="shared" si="5"/>
        <v>-1.9251931499321254E-2</v>
      </c>
    </row>
    <row r="377" spans="1:8" ht="20.100000000000001" customHeight="1">
      <c r="A377" s="11">
        <v>44372</v>
      </c>
      <c r="B377" s="5">
        <v>4.7300000000000004</v>
      </c>
      <c r="C377" s="4">
        <v>4.7</v>
      </c>
      <c r="D377" s="4">
        <v>4.76</v>
      </c>
      <c r="E377" s="4">
        <v>4.63</v>
      </c>
      <c r="F377" s="3" t="s">
        <v>664</v>
      </c>
      <c r="G377" s="2">
        <v>2.1600000000000001E-2</v>
      </c>
      <c r="H377" s="1">
        <f t="shared" si="5"/>
        <v>2.1368334405699019E-2</v>
      </c>
    </row>
    <row r="378" spans="1:8" ht="20.100000000000001" customHeight="1">
      <c r="A378" s="11">
        <v>44375</v>
      </c>
      <c r="B378" s="5">
        <v>4.54</v>
      </c>
      <c r="C378" s="4">
        <v>4.5999999999999996</v>
      </c>
      <c r="D378" s="4">
        <v>4.6100000000000003</v>
      </c>
      <c r="E378" s="4">
        <v>4.46</v>
      </c>
      <c r="F378" s="3" t="s">
        <v>979</v>
      </c>
      <c r="G378" s="2">
        <v>-4.02E-2</v>
      </c>
      <c r="H378" s="1">
        <f t="shared" si="5"/>
        <v>-4.0998190450585108E-2</v>
      </c>
    </row>
    <row r="379" spans="1:8" ht="20.100000000000001" customHeight="1">
      <c r="A379" s="11">
        <v>44376</v>
      </c>
      <c r="B379" s="5">
        <v>4.55</v>
      </c>
      <c r="C379" s="4">
        <v>4.53</v>
      </c>
      <c r="D379" s="4">
        <v>4.57</v>
      </c>
      <c r="E379" s="4">
        <v>4.5</v>
      </c>
      <c r="F379" s="3" t="s">
        <v>479</v>
      </c>
      <c r="G379" s="2">
        <v>2.2000000000000001E-3</v>
      </c>
      <c r="H379" s="1">
        <f t="shared" si="5"/>
        <v>2.2002209096023376E-3</v>
      </c>
    </row>
    <row r="380" spans="1:8" ht="20.100000000000001" customHeight="1">
      <c r="A380" s="11">
        <v>44377</v>
      </c>
      <c r="B380" s="5">
        <v>4.66</v>
      </c>
      <c r="C380" s="4">
        <v>4.57</v>
      </c>
      <c r="D380" s="4">
        <v>4.6900000000000004</v>
      </c>
      <c r="E380" s="4">
        <v>4.55</v>
      </c>
      <c r="F380" s="3" t="s">
        <v>980</v>
      </c>
      <c r="G380" s="2">
        <v>2.4199999999999999E-2</v>
      </c>
      <c r="H380" s="1">
        <f t="shared" si="5"/>
        <v>2.3888215174695592E-2</v>
      </c>
    </row>
    <row r="381" spans="1:8" ht="20.100000000000001" customHeight="1">
      <c r="A381" s="11">
        <v>44378</v>
      </c>
      <c r="B381" s="5">
        <v>4.63</v>
      </c>
      <c r="C381" s="4">
        <v>4.68</v>
      </c>
      <c r="D381" s="4">
        <v>4.7699999999999996</v>
      </c>
      <c r="E381" s="4">
        <v>4.62</v>
      </c>
      <c r="F381" s="3" t="s">
        <v>178</v>
      </c>
      <c r="G381" s="2">
        <v>-6.4000000000000003E-3</v>
      </c>
      <c r="H381" s="1">
        <f t="shared" si="5"/>
        <v>-6.4585800394118195E-3</v>
      </c>
    </row>
    <row r="382" spans="1:8" ht="20.100000000000001" customHeight="1">
      <c r="A382" s="11">
        <v>44379</v>
      </c>
      <c r="B382" s="5">
        <v>4.79</v>
      </c>
      <c r="C382" s="4">
        <v>4.67</v>
      </c>
      <c r="D382" s="4">
        <v>4.82</v>
      </c>
      <c r="E382" s="4">
        <v>4.66</v>
      </c>
      <c r="F382" s="3" t="s">
        <v>964</v>
      </c>
      <c r="G382" s="2">
        <v>3.4599999999999999E-2</v>
      </c>
      <c r="H382" s="1">
        <f t="shared" si="5"/>
        <v>3.3973543324681145E-2</v>
      </c>
    </row>
    <row r="383" spans="1:8" ht="20.100000000000001" customHeight="1">
      <c r="A383" s="11">
        <v>44382</v>
      </c>
      <c r="B383" s="5">
        <v>4.92</v>
      </c>
      <c r="C383" s="4">
        <v>4.8499999999999996</v>
      </c>
      <c r="D383" s="4">
        <v>4.9400000000000004</v>
      </c>
      <c r="E383" s="4">
        <v>4.84</v>
      </c>
      <c r="F383" s="3" t="s">
        <v>498</v>
      </c>
      <c r="G383" s="2">
        <v>2.7099999999999999E-2</v>
      </c>
      <c r="H383" s="1">
        <f t="shared" si="5"/>
        <v>2.6778119081392885E-2</v>
      </c>
    </row>
    <row r="384" spans="1:8" ht="20.100000000000001" customHeight="1">
      <c r="A384" s="11">
        <v>44383</v>
      </c>
      <c r="B384" s="5">
        <v>4.91</v>
      </c>
      <c r="C384" s="4">
        <v>4.9400000000000004</v>
      </c>
      <c r="D384" s="4">
        <v>4.97</v>
      </c>
      <c r="E384" s="4">
        <v>4.88</v>
      </c>
      <c r="F384" s="3" t="s">
        <v>159</v>
      </c>
      <c r="G384" s="2">
        <v>-2E-3</v>
      </c>
      <c r="H384" s="1">
        <f t="shared" si="5"/>
        <v>-2.0345886977874632E-3</v>
      </c>
    </row>
    <row r="385" spans="1:8" ht="20.100000000000001" customHeight="1">
      <c r="A385" s="11">
        <v>44384</v>
      </c>
      <c r="B385" s="5">
        <v>4.88</v>
      </c>
      <c r="C385" s="4">
        <v>4.9000000000000004</v>
      </c>
      <c r="D385" s="4">
        <v>4.92</v>
      </c>
      <c r="E385" s="4">
        <v>4.84</v>
      </c>
      <c r="F385" s="3" t="s">
        <v>317</v>
      </c>
      <c r="G385" s="2">
        <v>-6.1000000000000004E-3</v>
      </c>
      <c r="H385" s="1">
        <f t="shared" si="5"/>
        <v>-6.1287219413734993E-3</v>
      </c>
    </row>
    <row r="386" spans="1:8" ht="20.100000000000001" customHeight="1">
      <c r="A386" s="11">
        <v>44385</v>
      </c>
      <c r="B386" s="5">
        <v>4.8499999999999996</v>
      </c>
      <c r="C386" s="4">
        <v>4.91</v>
      </c>
      <c r="D386" s="4">
        <v>4.92</v>
      </c>
      <c r="E386" s="4">
        <v>4.84</v>
      </c>
      <c r="F386" s="3" t="s">
        <v>981</v>
      </c>
      <c r="G386" s="2">
        <v>-6.1000000000000004E-3</v>
      </c>
      <c r="H386" s="1">
        <f t="shared" si="5"/>
        <v>-6.1665149156640148E-3</v>
      </c>
    </row>
    <row r="387" spans="1:8" ht="20.100000000000001" customHeight="1">
      <c r="A387" s="11">
        <v>44386</v>
      </c>
      <c r="B387" s="5">
        <v>4.72</v>
      </c>
      <c r="C387" s="4">
        <v>4.82</v>
      </c>
      <c r="D387" s="4">
        <v>4.83</v>
      </c>
      <c r="E387" s="4">
        <v>4.7</v>
      </c>
      <c r="F387" s="3" t="s">
        <v>982</v>
      </c>
      <c r="G387" s="2">
        <v>-2.6800000000000001E-2</v>
      </c>
      <c r="H387" s="1">
        <f t="shared" ref="H387:H450" si="6">LN(B387/B386)</f>
        <v>-2.7169905351927835E-2</v>
      </c>
    </row>
    <row r="388" spans="1:8" ht="20.100000000000001" customHeight="1">
      <c r="A388" s="11">
        <v>44389</v>
      </c>
      <c r="B388" s="5">
        <v>4.7300000000000004</v>
      </c>
      <c r="C388" s="4">
        <v>4.74</v>
      </c>
      <c r="D388" s="4">
        <v>4.75</v>
      </c>
      <c r="E388" s="4">
        <v>4.68</v>
      </c>
      <c r="F388" s="3" t="s">
        <v>83</v>
      </c>
      <c r="G388" s="2">
        <v>2.0999999999999999E-3</v>
      </c>
      <c r="H388" s="1">
        <f t="shared" si="6"/>
        <v>2.1164029063776937E-3</v>
      </c>
    </row>
    <row r="389" spans="1:8" ht="20.100000000000001" customHeight="1">
      <c r="A389" s="11">
        <v>44390</v>
      </c>
      <c r="B389" s="5">
        <v>4.74</v>
      </c>
      <c r="C389" s="4">
        <v>4.75</v>
      </c>
      <c r="D389" s="4">
        <v>4.7699999999999996</v>
      </c>
      <c r="E389" s="4">
        <v>4.7300000000000004</v>
      </c>
      <c r="F389" s="3" t="s">
        <v>670</v>
      </c>
      <c r="G389" s="2">
        <v>2.0999999999999999E-3</v>
      </c>
      <c r="H389" s="1">
        <f t="shared" si="6"/>
        <v>2.1119332031435513E-3</v>
      </c>
    </row>
    <row r="390" spans="1:8" ht="20.100000000000001" customHeight="1">
      <c r="A390" s="11">
        <v>44391</v>
      </c>
      <c r="B390" s="5">
        <v>4.71</v>
      </c>
      <c r="C390" s="4">
        <v>4.74</v>
      </c>
      <c r="D390" s="4">
        <v>4.76</v>
      </c>
      <c r="E390" s="4">
        <v>4.71</v>
      </c>
      <c r="F390" s="3" t="s">
        <v>314</v>
      </c>
      <c r="G390" s="2">
        <v>-6.3E-3</v>
      </c>
      <c r="H390" s="1">
        <f t="shared" si="6"/>
        <v>-6.34922767865878E-3</v>
      </c>
    </row>
    <row r="391" spans="1:8" ht="20.100000000000001" customHeight="1">
      <c r="A391" s="11">
        <v>44392</v>
      </c>
      <c r="B391" s="5">
        <v>4.68</v>
      </c>
      <c r="C391" s="4">
        <v>4.71</v>
      </c>
      <c r="D391" s="4">
        <v>4.74</v>
      </c>
      <c r="E391" s="4">
        <v>4.67</v>
      </c>
      <c r="F391" s="3" t="s">
        <v>312</v>
      </c>
      <c r="G391" s="2">
        <v>-6.4000000000000003E-3</v>
      </c>
      <c r="H391" s="1">
        <f t="shared" si="6"/>
        <v>-6.38979809877101E-3</v>
      </c>
    </row>
    <row r="392" spans="1:8" ht="20.100000000000001" customHeight="1">
      <c r="A392" s="11">
        <v>44393</v>
      </c>
      <c r="B392" s="5">
        <v>4.72</v>
      </c>
      <c r="C392" s="4">
        <v>4.6900000000000004</v>
      </c>
      <c r="D392" s="4">
        <v>4.74</v>
      </c>
      <c r="E392" s="4">
        <v>4.6500000000000004</v>
      </c>
      <c r="F392" s="3" t="s">
        <v>982</v>
      </c>
      <c r="G392" s="2">
        <v>8.5000000000000006E-3</v>
      </c>
      <c r="H392" s="1">
        <f t="shared" si="6"/>
        <v>8.5106896679086105E-3</v>
      </c>
    </row>
    <row r="393" spans="1:8" ht="20.100000000000001" customHeight="1">
      <c r="A393" s="11">
        <v>44396</v>
      </c>
      <c r="B393" s="5">
        <v>4.6500000000000004</v>
      </c>
      <c r="C393" s="4">
        <v>4.66</v>
      </c>
      <c r="D393" s="4">
        <v>4.68</v>
      </c>
      <c r="E393" s="4">
        <v>4.57</v>
      </c>
      <c r="F393" s="3" t="s">
        <v>983</v>
      </c>
      <c r="G393" s="2">
        <v>-1.4800000000000001E-2</v>
      </c>
      <c r="H393" s="1">
        <f t="shared" si="6"/>
        <v>-1.4941579998198914E-2</v>
      </c>
    </row>
    <row r="394" spans="1:8" ht="20.100000000000001" customHeight="1">
      <c r="A394" s="11">
        <v>44397</v>
      </c>
      <c r="B394" s="5">
        <v>4.54</v>
      </c>
      <c r="C394" s="4">
        <v>4.58</v>
      </c>
      <c r="D394" s="4">
        <v>4.58</v>
      </c>
      <c r="E394" s="4">
        <v>4.54</v>
      </c>
      <c r="F394" s="3" t="s">
        <v>189</v>
      </c>
      <c r="G394" s="2">
        <v>-2.3699999999999999E-2</v>
      </c>
      <c r="H394" s="1">
        <f t="shared" si="6"/>
        <v>-2.3940207546008351E-2</v>
      </c>
    </row>
    <row r="395" spans="1:8" ht="20.100000000000001" customHeight="1">
      <c r="A395" s="11">
        <v>44398</v>
      </c>
      <c r="B395" s="5">
        <v>4.53</v>
      </c>
      <c r="C395" s="4">
        <v>4.59</v>
      </c>
      <c r="D395" s="4">
        <v>4.5999999999999996</v>
      </c>
      <c r="E395" s="4">
        <v>4.5199999999999996</v>
      </c>
      <c r="F395" s="3" t="s">
        <v>479</v>
      </c>
      <c r="G395" s="2">
        <v>-2.2000000000000001E-3</v>
      </c>
      <c r="H395" s="1">
        <f t="shared" si="6"/>
        <v>-2.2050725583138702E-3</v>
      </c>
    </row>
    <row r="396" spans="1:8" ht="20.100000000000001" customHeight="1">
      <c r="A396" s="11">
        <v>44399</v>
      </c>
      <c r="B396" s="5">
        <v>4.6399999999999997</v>
      </c>
      <c r="C396" s="4">
        <v>4.55</v>
      </c>
      <c r="D396" s="4">
        <v>4.66</v>
      </c>
      <c r="E396" s="4">
        <v>4.53</v>
      </c>
      <c r="F396" s="3" t="s">
        <v>984</v>
      </c>
      <c r="G396" s="2">
        <v>2.4299999999999999E-2</v>
      </c>
      <c r="H396" s="1">
        <f t="shared" si="6"/>
        <v>2.3992426743221149E-2</v>
      </c>
    </row>
    <row r="397" spans="1:8" ht="20.100000000000001" customHeight="1">
      <c r="A397" s="11">
        <v>44400</v>
      </c>
      <c r="B397" s="5">
        <v>4.55</v>
      </c>
      <c r="C397" s="4">
        <v>4.58</v>
      </c>
      <c r="D397" s="4">
        <v>4.63</v>
      </c>
      <c r="E397" s="4">
        <v>4.54</v>
      </c>
      <c r="F397" s="3" t="s">
        <v>104</v>
      </c>
      <c r="G397" s="2">
        <v>-1.9400000000000001E-2</v>
      </c>
      <c r="H397" s="1">
        <f t="shared" si="6"/>
        <v>-1.9587133275304817E-2</v>
      </c>
    </row>
    <row r="398" spans="1:8" ht="20.100000000000001" customHeight="1">
      <c r="A398" s="11">
        <v>44403</v>
      </c>
      <c r="B398" s="5">
        <v>4.5999999999999996</v>
      </c>
      <c r="C398" s="4">
        <v>4.57</v>
      </c>
      <c r="D398" s="4">
        <v>4.62</v>
      </c>
      <c r="E398" s="4">
        <v>4.5599999999999996</v>
      </c>
      <c r="F398" s="3" t="s">
        <v>523</v>
      </c>
      <c r="G398" s="2">
        <v>1.0999999999999999E-2</v>
      </c>
      <c r="H398" s="1">
        <f t="shared" si="6"/>
        <v>1.092907053219023E-2</v>
      </c>
    </row>
    <row r="399" spans="1:8" ht="20.100000000000001" customHeight="1">
      <c r="A399" s="11">
        <v>44404</v>
      </c>
      <c r="B399" s="5">
        <v>4.6900000000000004</v>
      </c>
      <c r="C399" s="4">
        <v>4.6100000000000003</v>
      </c>
      <c r="D399" s="4">
        <v>4.74</v>
      </c>
      <c r="E399" s="4">
        <v>4.59</v>
      </c>
      <c r="F399" s="3" t="s">
        <v>354</v>
      </c>
      <c r="G399" s="2">
        <v>1.9599999999999999E-2</v>
      </c>
      <c r="H399" s="1">
        <f t="shared" si="6"/>
        <v>1.9376278963138895E-2</v>
      </c>
    </row>
    <row r="400" spans="1:8" ht="20.100000000000001" customHeight="1">
      <c r="A400" s="11">
        <v>44405</v>
      </c>
      <c r="B400" s="5">
        <v>4.6399999999999997</v>
      </c>
      <c r="C400" s="4">
        <v>4.68</v>
      </c>
      <c r="D400" s="4">
        <v>4.71</v>
      </c>
      <c r="E400" s="4">
        <v>4.6399999999999997</v>
      </c>
      <c r="F400" s="3" t="s">
        <v>786</v>
      </c>
      <c r="G400" s="2">
        <v>-1.0699999999999999E-2</v>
      </c>
      <c r="H400" s="1">
        <f t="shared" si="6"/>
        <v>-1.071821622002426E-2</v>
      </c>
    </row>
    <row r="401" spans="1:8" ht="20.100000000000001" customHeight="1">
      <c r="A401" s="11">
        <v>44406</v>
      </c>
      <c r="B401" s="5">
        <v>4.62</v>
      </c>
      <c r="C401" s="4">
        <v>4.62</v>
      </c>
      <c r="D401" s="4">
        <v>4.6399999999999997</v>
      </c>
      <c r="E401" s="4">
        <v>4.59</v>
      </c>
      <c r="F401" s="3" t="s">
        <v>495</v>
      </c>
      <c r="G401" s="2">
        <v>-4.3E-3</v>
      </c>
      <c r="H401" s="1">
        <f t="shared" si="6"/>
        <v>-4.3196611445162842E-3</v>
      </c>
    </row>
    <row r="402" spans="1:8" ht="20.100000000000001" customHeight="1">
      <c r="A402" s="11">
        <v>44407</v>
      </c>
      <c r="B402" s="5">
        <v>4.59</v>
      </c>
      <c r="C402" s="4">
        <v>4.5999999999999996</v>
      </c>
      <c r="D402" s="4">
        <v>4.62</v>
      </c>
      <c r="E402" s="4">
        <v>4.5599999999999996</v>
      </c>
      <c r="F402" s="3" t="s">
        <v>160</v>
      </c>
      <c r="G402" s="2">
        <v>-6.4999999999999997E-3</v>
      </c>
      <c r="H402" s="1">
        <f t="shared" si="6"/>
        <v>-6.5146810211937538E-3</v>
      </c>
    </row>
    <row r="403" spans="1:8" ht="20.100000000000001" customHeight="1">
      <c r="A403" s="11">
        <v>44410</v>
      </c>
      <c r="B403" s="5">
        <v>4.5599999999999996</v>
      </c>
      <c r="C403" s="4">
        <v>4.5999999999999996</v>
      </c>
      <c r="D403" s="4">
        <v>4.6100000000000003</v>
      </c>
      <c r="E403" s="4">
        <v>4.5599999999999996</v>
      </c>
      <c r="F403" s="3" t="s">
        <v>446</v>
      </c>
      <c r="G403" s="2">
        <v>-6.4999999999999997E-3</v>
      </c>
      <c r="H403" s="1">
        <f t="shared" si="6"/>
        <v>-6.5574005461591636E-3</v>
      </c>
    </row>
    <row r="404" spans="1:8" ht="20.100000000000001" customHeight="1">
      <c r="A404" s="11">
        <v>44411</v>
      </c>
      <c r="B404" s="5">
        <v>4.5199999999999996</v>
      </c>
      <c r="C404" s="4">
        <v>4.55</v>
      </c>
      <c r="D404" s="4">
        <v>4.55</v>
      </c>
      <c r="E404" s="4">
        <v>4.46</v>
      </c>
      <c r="F404" s="3" t="s">
        <v>985</v>
      </c>
      <c r="G404" s="2">
        <v>-8.8000000000000005E-3</v>
      </c>
      <c r="H404" s="1">
        <f t="shared" si="6"/>
        <v>-8.8106296821549197E-3</v>
      </c>
    </row>
    <row r="405" spans="1:8" ht="20.100000000000001" customHeight="1">
      <c r="A405" s="11">
        <v>44412</v>
      </c>
      <c r="B405" s="5">
        <v>4.5</v>
      </c>
      <c r="C405" s="4">
        <v>4.5</v>
      </c>
      <c r="D405" s="4">
        <v>4.5199999999999996</v>
      </c>
      <c r="E405" s="4">
        <v>4.47</v>
      </c>
      <c r="F405" s="3" t="s">
        <v>566</v>
      </c>
      <c r="G405" s="2">
        <v>-4.4000000000000003E-3</v>
      </c>
      <c r="H405" s="1">
        <f t="shared" si="6"/>
        <v>-4.4345970678656412E-3</v>
      </c>
    </row>
    <row r="406" spans="1:8" ht="20.100000000000001" customHeight="1">
      <c r="A406" s="11">
        <v>44413</v>
      </c>
      <c r="B406" s="5">
        <v>4.46</v>
      </c>
      <c r="C406" s="4">
        <v>4.46</v>
      </c>
      <c r="D406" s="4">
        <v>4.5199999999999996</v>
      </c>
      <c r="E406" s="4">
        <v>4.45</v>
      </c>
      <c r="F406" s="3" t="s">
        <v>986</v>
      </c>
      <c r="G406" s="2">
        <v>-8.8999999999999999E-3</v>
      </c>
      <c r="H406" s="1">
        <f t="shared" si="6"/>
        <v>-8.9286307443014312E-3</v>
      </c>
    </row>
    <row r="407" spans="1:8" ht="20.100000000000001" customHeight="1">
      <c r="A407" s="11">
        <v>44414</v>
      </c>
      <c r="B407" s="5">
        <v>4.57</v>
      </c>
      <c r="C407" s="4">
        <v>4.5</v>
      </c>
      <c r="D407" s="4">
        <v>4.57</v>
      </c>
      <c r="E407" s="4">
        <v>4.4800000000000004</v>
      </c>
      <c r="F407" s="3" t="s">
        <v>921</v>
      </c>
      <c r="G407" s="2">
        <v>2.47E-2</v>
      </c>
      <c r="H407" s="1">
        <f t="shared" si="6"/>
        <v>2.436443887414081E-2</v>
      </c>
    </row>
    <row r="408" spans="1:8" ht="20.100000000000001" customHeight="1">
      <c r="A408" s="11">
        <v>44417</v>
      </c>
      <c r="B408" s="5">
        <v>4.57</v>
      </c>
      <c r="C408" s="4">
        <v>4.57</v>
      </c>
      <c r="D408" s="4">
        <v>4.62</v>
      </c>
      <c r="E408" s="4">
        <v>4.55</v>
      </c>
      <c r="F408" s="3" t="s">
        <v>987</v>
      </c>
      <c r="G408" s="2">
        <v>0</v>
      </c>
      <c r="H408" s="1">
        <f t="shared" si="6"/>
        <v>0</v>
      </c>
    </row>
    <row r="409" spans="1:8" ht="20.100000000000001" customHeight="1">
      <c r="A409" s="11">
        <v>44418</v>
      </c>
      <c r="B409" s="5">
        <v>4.51</v>
      </c>
      <c r="C409" s="4">
        <v>4.57</v>
      </c>
      <c r="D409" s="4">
        <v>4.6100000000000003</v>
      </c>
      <c r="E409" s="4">
        <v>4.51</v>
      </c>
      <c r="F409" s="3" t="s">
        <v>575</v>
      </c>
      <c r="G409" s="2">
        <v>-1.3100000000000001E-2</v>
      </c>
      <c r="H409" s="1">
        <f t="shared" si="6"/>
        <v>-1.3216051391526488E-2</v>
      </c>
    </row>
    <row r="410" spans="1:8" ht="20.100000000000001" customHeight="1">
      <c r="A410" s="11">
        <v>44419</v>
      </c>
      <c r="B410" s="5">
        <v>4.5</v>
      </c>
      <c r="C410" s="4">
        <v>4.5199999999999996</v>
      </c>
      <c r="D410" s="4">
        <v>4.55</v>
      </c>
      <c r="E410" s="4">
        <v>4.49</v>
      </c>
      <c r="F410" s="3" t="s">
        <v>988</v>
      </c>
      <c r="G410" s="2">
        <v>-2.2000000000000001E-3</v>
      </c>
      <c r="H410" s="1">
        <f t="shared" si="6"/>
        <v>-2.2197567383128881E-3</v>
      </c>
    </row>
    <row r="411" spans="1:8" ht="20.100000000000001" customHeight="1">
      <c r="A411" s="11">
        <v>44420</v>
      </c>
      <c r="B411" s="5">
        <v>4.51</v>
      </c>
      <c r="C411" s="4">
        <v>4.54</v>
      </c>
      <c r="D411" s="4">
        <v>4.55</v>
      </c>
      <c r="E411" s="4">
        <v>4.51</v>
      </c>
      <c r="F411" s="3" t="s">
        <v>596</v>
      </c>
      <c r="G411" s="2">
        <v>2.2000000000000001E-3</v>
      </c>
      <c r="H411" s="1">
        <f t="shared" si="6"/>
        <v>2.21975673831281E-3</v>
      </c>
    </row>
    <row r="412" spans="1:8" ht="20.100000000000001" customHeight="1">
      <c r="A412" s="11">
        <v>44421</v>
      </c>
      <c r="B412" s="5">
        <v>4.54</v>
      </c>
      <c r="C412" s="4">
        <v>4.51</v>
      </c>
      <c r="D412" s="4">
        <v>4.55</v>
      </c>
      <c r="E412" s="4">
        <v>4.51</v>
      </c>
      <c r="F412" s="3" t="s">
        <v>172</v>
      </c>
      <c r="G412" s="2">
        <v>6.7000000000000002E-3</v>
      </c>
      <c r="H412" s="1">
        <f t="shared" si="6"/>
        <v>6.6298585386695818E-3</v>
      </c>
    </row>
    <row r="413" spans="1:8" ht="20.100000000000001" customHeight="1">
      <c r="A413" s="11">
        <v>44424</v>
      </c>
      <c r="B413" s="5">
        <v>4.46</v>
      </c>
      <c r="C413" s="4">
        <v>4.53</v>
      </c>
      <c r="D413" s="4">
        <v>4.53</v>
      </c>
      <c r="E413" s="4">
        <v>4.46</v>
      </c>
      <c r="F413" s="3" t="s">
        <v>549</v>
      </c>
      <c r="G413" s="2">
        <v>-1.7600000000000001E-2</v>
      </c>
      <c r="H413" s="1">
        <f t="shared" si="6"/>
        <v>-1.7778246021283944E-2</v>
      </c>
    </row>
    <row r="414" spans="1:8" ht="20.100000000000001" customHeight="1">
      <c r="A414" s="11">
        <v>44425</v>
      </c>
      <c r="B414" s="5">
        <v>4.42</v>
      </c>
      <c r="C414" s="4">
        <v>4.4800000000000004</v>
      </c>
      <c r="D414" s="4">
        <v>4.49</v>
      </c>
      <c r="E414" s="4">
        <v>4.42</v>
      </c>
      <c r="F414" s="3" t="s">
        <v>627</v>
      </c>
      <c r="G414" s="2">
        <v>-8.9999999999999993E-3</v>
      </c>
      <c r="H414" s="1">
        <f t="shared" si="6"/>
        <v>-9.009069942365968E-3</v>
      </c>
    </row>
    <row r="415" spans="1:8" ht="20.100000000000001" customHeight="1">
      <c r="A415" s="11">
        <v>44426</v>
      </c>
      <c r="B415" s="5">
        <v>4.4000000000000004</v>
      </c>
      <c r="C415" s="4">
        <v>4.41</v>
      </c>
      <c r="D415" s="4">
        <v>4.43</v>
      </c>
      <c r="E415" s="4">
        <v>4.3600000000000003</v>
      </c>
      <c r="F415" s="3" t="s">
        <v>989</v>
      </c>
      <c r="G415" s="2">
        <v>-4.4999999999999997E-3</v>
      </c>
      <c r="H415" s="1">
        <f t="shared" si="6"/>
        <v>-4.5351551653911512E-3</v>
      </c>
    </row>
    <row r="416" spans="1:8" ht="20.100000000000001" customHeight="1">
      <c r="A416" s="11">
        <v>44427</v>
      </c>
      <c r="B416" s="5">
        <v>4.34</v>
      </c>
      <c r="C416" s="4">
        <v>4.3899999999999997</v>
      </c>
      <c r="D416" s="4">
        <v>4.4000000000000004</v>
      </c>
      <c r="E416" s="4">
        <v>4.34</v>
      </c>
      <c r="F416" s="3" t="s">
        <v>27</v>
      </c>
      <c r="G416" s="2">
        <v>-1.3599999999999999E-2</v>
      </c>
      <c r="H416" s="1">
        <f t="shared" si="6"/>
        <v>-1.3730192811902131E-2</v>
      </c>
    </row>
    <row r="417" spans="1:8" ht="20.100000000000001" customHeight="1">
      <c r="A417" s="11">
        <v>44428</v>
      </c>
      <c r="B417" s="5">
        <v>4.25</v>
      </c>
      <c r="C417" s="4">
        <v>4.33</v>
      </c>
      <c r="D417" s="4">
        <v>4.3499999999999996</v>
      </c>
      <c r="E417" s="4">
        <v>4.24</v>
      </c>
      <c r="F417" s="3" t="s">
        <v>706</v>
      </c>
      <c r="G417" s="2">
        <v>-2.07E-2</v>
      </c>
      <c r="H417" s="1">
        <f t="shared" si="6"/>
        <v>-2.0955365175987995E-2</v>
      </c>
    </row>
    <row r="418" spans="1:8" ht="20.100000000000001" customHeight="1">
      <c r="A418" s="11">
        <v>44431</v>
      </c>
      <c r="B418" s="5">
        <v>4.38</v>
      </c>
      <c r="C418" s="4">
        <v>4.25</v>
      </c>
      <c r="D418" s="4">
        <v>4.41</v>
      </c>
      <c r="E418" s="4">
        <v>4.2</v>
      </c>
      <c r="F418" s="3" t="s">
        <v>990</v>
      </c>
      <c r="G418" s="2">
        <v>3.0599999999999999E-2</v>
      </c>
      <c r="H418" s="1">
        <f t="shared" si="6"/>
        <v>3.0129741452029239E-2</v>
      </c>
    </row>
    <row r="419" spans="1:8" ht="20.100000000000001" customHeight="1">
      <c r="A419" s="11">
        <v>44432</v>
      </c>
      <c r="B419" s="5">
        <v>4.62</v>
      </c>
      <c r="C419" s="4">
        <v>4.45</v>
      </c>
      <c r="D419" s="4">
        <v>4.6500000000000004</v>
      </c>
      <c r="E419" s="4">
        <v>4.43</v>
      </c>
      <c r="F419" s="3" t="s">
        <v>547</v>
      </c>
      <c r="G419" s="2">
        <v>5.4800000000000001E-2</v>
      </c>
      <c r="H419" s="1">
        <f t="shared" si="6"/>
        <v>5.3345980705292714E-2</v>
      </c>
    </row>
    <row r="420" spans="1:8" ht="20.100000000000001" customHeight="1">
      <c r="A420" s="11">
        <v>44433</v>
      </c>
      <c r="B420" s="5">
        <v>4.87</v>
      </c>
      <c r="C420" s="4">
        <v>4.79</v>
      </c>
      <c r="D420" s="4">
        <v>4.92</v>
      </c>
      <c r="E420" s="4">
        <v>4.7699999999999996</v>
      </c>
      <c r="F420" s="3" t="s">
        <v>991</v>
      </c>
      <c r="G420" s="2">
        <v>5.4100000000000002E-2</v>
      </c>
      <c r="H420" s="1">
        <f t="shared" si="6"/>
        <v>5.2699232000850832E-2</v>
      </c>
    </row>
    <row r="421" spans="1:8" ht="20.100000000000001" customHeight="1">
      <c r="A421" s="11">
        <v>44434</v>
      </c>
      <c r="B421" s="5">
        <v>5.04</v>
      </c>
      <c r="C421" s="4">
        <v>5</v>
      </c>
      <c r="D421" s="4">
        <v>5.05</v>
      </c>
      <c r="E421" s="4">
        <v>4.93</v>
      </c>
      <c r="F421" s="3" t="s">
        <v>992</v>
      </c>
      <c r="G421" s="2">
        <v>3.49E-2</v>
      </c>
      <c r="H421" s="1">
        <f t="shared" si="6"/>
        <v>3.4312144988778839E-2</v>
      </c>
    </row>
    <row r="422" spans="1:8" ht="20.100000000000001" customHeight="1">
      <c r="A422" s="11">
        <v>44435</v>
      </c>
      <c r="B422" s="5">
        <v>5.15</v>
      </c>
      <c r="C422" s="4">
        <v>5.05</v>
      </c>
      <c r="D422" s="4">
        <v>5.16</v>
      </c>
      <c r="E422" s="4">
        <v>5.05</v>
      </c>
      <c r="F422" s="3" t="s">
        <v>993</v>
      </c>
      <c r="G422" s="2">
        <v>2.18E-2</v>
      </c>
      <c r="H422" s="1">
        <f t="shared" si="6"/>
        <v>2.1590632592367671E-2</v>
      </c>
    </row>
    <row r="423" spans="1:8" ht="20.100000000000001" customHeight="1">
      <c r="A423" s="11">
        <v>44438</v>
      </c>
      <c r="B423" s="5">
        <v>5.04</v>
      </c>
      <c r="C423" s="4">
        <v>5.17</v>
      </c>
      <c r="D423" s="4">
        <v>5.2</v>
      </c>
      <c r="E423" s="4">
        <v>5</v>
      </c>
      <c r="F423" s="3" t="s">
        <v>404</v>
      </c>
      <c r="G423" s="2">
        <v>-2.1399999999999999E-2</v>
      </c>
      <c r="H423" s="1">
        <f t="shared" si="6"/>
        <v>-2.1590632592367612E-2</v>
      </c>
    </row>
    <row r="424" spans="1:8" ht="20.100000000000001" customHeight="1">
      <c r="A424" s="11">
        <v>44439</v>
      </c>
      <c r="B424" s="5">
        <v>5.09</v>
      </c>
      <c r="C424" s="4">
        <v>5.04</v>
      </c>
      <c r="D424" s="4">
        <v>5.13</v>
      </c>
      <c r="E424" s="4">
        <v>5.0199999999999996</v>
      </c>
      <c r="F424" s="3" t="s">
        <v>994</v>
      </c>
      <c r="G424" s="2">
        <v>9.9000000000000008E-3</v>
      </c>
      <c r="H424" s="1">
        <f t="shared" si="6"/>
        <v>9.871748479154091E-3</v>
      </c>
    </row>
    <row r="425" spans="1:8" ht="20.100000000000001" customHeight="1">
      <c r="A425" s="11">
        <v>44440</v>
      </c>
      <c r="B425" s="5">
        <v>5.25</v>
      </c>
      <c r="C425" s="4">
        <v>5.08</v>
      </c>
      <c r="D425" s="4">
        <v>5.25</v>
      </c>
      <c r="E425" s="4">
        <v>5.05</v>
      </c>
      <c r="F425" s="3" t="s">
        <v>995</v>
      </c>
      <c r="G425" s="2">
        <v>3.1399999999999997E-2</v>
      </c>
      <c r="H425" s="1">
        <f t="shared" si="6"/>
        <v>3.0950246041101061E-2</v>
      </c>
    </row>
    <row r="426" spans="1:8" ht="20.100000000000001" customHeight="1">
      <c r="A426" s="11">
        <v>44441</v>
      </c>
      <c r="B426" s="5">
        <v>5.22</v>
      </c>
      <c r="C426" s="4">
        <v>5.26</v>
      </c>
      <c r="D426" s="4">
        <v>5.28</v>
      </c>
      <c r="E426" s="4">
        <v>5.17</v>
      </c>
      <c r="F426" s="3" t="s">
        <v>480</v>
      </c>
      <c r="G426" s="2">
        <v>-5.7000000000000002E-3</v>
      </c>
      <c r="H426" s="1">
        <f t="shared" si="6"/>
        <v>-5.7306747089850953E-3</v>
      </c>
    </row>
    <row r="427" spans="1:8" ht="20.100000000000001" customHeight="1">
      <c r="A427" s="11">
        <v>44442</v>
      </c>
      <c r="B427" s="5">
        <v>5.34</v>
      </c>
      <c r="C427" s="4">
        <v>5.22</v>
      </c>
      <c r="D427" s="4">
        <v>5.34</v>
      </c>
      <c r="E427" s="4">
        <v>5.21</v>
      </c>
      <c r="F427" s="3" t="s">
        <v>513</v>
      </c>
      <c r="G427" s="2">
        <v>2.3E-2</v>
      </c>
      <c r="H427" s="1">
        <f t="shared" si="6"/>
        <v>2.2728251077556091E-2</v>
      </c>
    </row>
    <row r="428" spans="1:8" ht="20.100000000000001" customHeight="1">
      <c r="A428" s="11">
        <v>44445</v>
      </c>
      <c r="B428" s="5">
        <v>5.39</v>
      </c>
      <c r="C428" s="4">
        <v>5.33</v>
      </c>
      <c r="D428" s="4">
        <v>5.42</v>
      </c>
      <c r="E428" s="4">
        <v>5.31</v>
      </c>
      <c r="F428" s="3" t="s">
        <v>996</v>
      </c>
      <c r="G428" s="2">
        <v>9.4000000000000004E-3</v>
      </c>
      <c r="H428" s="1">
        <f t="shared" si="6"/>
        <v>9.3197319488022273E-3</v>
      </c>
    </row>
    <row r="429" spans="1:8" ht="20.100000000000001" customHeight="1">
      <c r="A429" s="11">
        <v>44446</v>
      </c>
      <c r="B429" s="5">
        <v>5.43</v>
      </c>
      <c r="C429" s="4">
        <v>5.39</v>
      </c>
      <c r="D429" s="4">
        <v>5.43</v>
      </c>
      <c r="E429" s="4">
        <v>5.32</v>
      </c>
      <c r="F429" s="3" t="s">
        <v>997</v>
      </c>
      <c r="G429" s="2">
        <v>7.4000000000000003E-3</v>
      </c>
      <c r="H429" s="1">
        <f t="shared" si="6"/>
        <v>7.3937490249381919E-3</v>
      </c>
    </row>
    <row r="430" spans="1:8" ht="20.100000000000001" customHeight="1">
      <c r="A430" s="11">
        <v>44447</v>
      </c>
      <c r="B430" s="5">
        <v>5.36</v>
      </c>
      <c r="C430" s="4">
        <v>5.43</v>
      </c>
      <c r="D430" s="4">
        <v>5.43</v>
      </c>
      <c r="E430" s="4">
        <v>5.34</v>
      </c>
      <c r="F430" s="3" t="s">
        <v>212</v>
      </c>
      <c r="G430" s="2">
        <v>-1.29E-2</v>
      </c>
      <c r="H430" s="1">
        <f t="shared" si="6"/>
        <v>-1.2975158863133305E-2</v>
      </c>
    </row>
    <row r="431" spans="1:8" ht="20.100000000000001" customHeight="1">
      <c r="A431" s="11">
        <v>44448</v>
      </c>
      <c r="B431" s="5">
        <v>5.23</v>
      </c>
      <c r="C431" s="4">
        <v>5.37</v>
      </c>
      <c r="D431" s="4">
        <v>5.37</v>
      </c>
      <c r="E431" s="4">
        <v>5.22</v>
      </c>
      <c r="F431" s="3" t="s">
        <v>998</v>
      </c>
      <c r="G431" s="2">
        <v>-2.4299999999999999E-2</v>
      </c>
      <c r="H431" s="1">
        <f t="shared" si="6"/>
        <v>-2.4552697005879073E-2</v>
      </c>
    </row>
    <row r="432" spans="1:8" ht="20.100000000000001" customHeight="1">
      <c r="A432" s="11">
        <v>44449</v>
      </c>
      <c r="B432" s="5">
        <v>5.32</v>
      </c>
      <c r="C432" s="4">
        <v>5.29</v>
      </c>
      <c r="D432" s="4">
        <v>5.36</v>
      </c>
      <c r="E432" s="4">
        <v>5.26</v>
      </c>
      <c r="F432" s="3" t="s">
        <v>999</v>
      </c>
      <c r="G432" s="2">
        <v>1.72E-2</v>
      </c>
      <c r="H432" s="1">
        <f t="shared" si="6"/>
        <v>1.706202527672155E-2</v>
      </c>
    </row>
    <row r="433" spans="1:8" ht="20.100000000000001" customHeight="1">
      <c r="A433" s="11">
        <v>44452</v>
      </c>
      <c r="B433" s="5">
        <v>5.31</v>
      </c>
      <c r="C433" s="4">
        <v>5.29</v>
      </c>
      <c r="D433" s="4">
        <v>5.31</v>
      </c>
      <c r="E433" s="4">
        <v>5.2</v>
      </c>
      <c r="F433" s="3" t="s">
        <v>975</v>
      </c>
      <c r="G433" s="2">
        <v>-1.9E-3</v>
      </c>
      <c r="H433" s="1">
        <f t="shared" si="6"/>
        <v>-1.8814680997057312E-3</v>
      </c>
    </row>
    <row r="434" spans="1:8" ht="20.100000000000001" customHeight="1">
      <c r="A434" s="11">
        <v>44453</v>
      </c>
      <c r="B434" s="5">
        <v>5.43</v>
      </c>
      <c r="C434" s="4">
        <v>5.34</v>
      </c>
      <c r="D434" s="4">
        <v>5.46</v>
      </c>
      <c r="E434" s="4">
        <v>5.34</v>
      </c>
      <c r="F434" s="3" t="s">
        <v>1000</v>
      </c>
      <c r="G434" s="2">
        <v>2.2599999999999999E-2</v>
      </c>
      <c r="H434" s="1">
        <f t="shared" si="6"/>
        <v>2.2347298691996618E-2</v>
      </c>
    </row>
    <row r="435" spans="1:8" ht="20.100000000000001" customHeight="1">
      <c r="A435" s="11">
        <v>44454</v>
      </c>
      <c r="B435" s="5">
        <v>5.43</v>
      </c>
      <c r="C435" s="4">
        <v>5.43</v>
      </c>
      <c r="D435" s="4">
        <v>5.45</v>
      </c>
      <c r="E435" s="4">
        <v>5.37</v>
      </c>
      <c r="F435" s="3" t="s">
        <v>1001</v>
      </c>
      <c r="G435" s="2">
        <v>0</v>
      </c>
      <c r="H435" s="1">
        <f t="shared" si="6"/>
        <v>0</v>
      </c>
    </row>
    <row r="436" spans="1:8" ht="20.100000000000001" customHeight="1">
      <c r="A436" s="11">
        <v>44455</v>
      </c>
      <c r="B436" s="5">
        <v>5.45</v>
      </c>
      <c r="C436" s="4">
        <v>5.45</v>
      </c>
      <c r="D436" s="4">
        <v>5.49</v>
      </c>
      <c r="E436" s="4">
        <v>5.43</v>
      </c>
      <c r="F436" s="3" t="s">
        <v>257</v>
      </c>
      <c r="G436" s="2">
        <v>3.7000000000000002E-3</v>
      </c>
      <c r="H436" s="1">
        <f t="shared" si="6"/>
        <v>3.6764747293086273E-3</v>
      </c>
    </row>
    <row r="437" spans="1:8" ht="20.100000000000001" customHeight="1">
      <c r="A437" s="11">
        <v>44456</v>
      </c>
      <c r="B437" s="5">
        <v>5.53</v>
      </c>
      <c r="C437" s="4">
        <v>5.5</v>
      </c>
      <c r="D437" s="4">
        <v>5.56</v>
      </c>
      <c r="E437" s="4">
        <v>5.45</v>
      </c>
      <c r="F437" s="3" t="s">
        <v>1002</v>
      </c>
      <c r="G437" s="2">
        <v>1.47E-2</v>
      </c>
      <c r="H437" s="1">
        <f t="shared" si="6"/>
        <v>1.4572206859090725E-2</v>
      </c>
    </row>
    <row r="438" spans="1:8" ht="20.100000000000001" customHeight="1">
      <c r="A438" s="11">
        <v>44459</v>
      </c>
      <c r="B438" s="5">
        <v>5.38</v>
      </c>
      <c r="C438" s="4">
        <v>5.53</v>
      </c>
      <c r="D438" s="4">
        <v>5.53</v>
      </c>
      <c r="E438" s="4">
        <v>5.35</v>
      </c>
      <c r="F438" s="3" t="s">
        <v>669</v>
      </c>
      <c r="G438" s="2">
        <v>-2.7099999999999999E-2</v>
      </c>
      <c r="H438" s="1">
        <f t="shared" si="6"/>
        <v>-2.749944136055045E-2</v>
      </c>
    </row>
    <row r="439" spans="1:8" ht="20.100000000000001" customHeight="1">
      <c r="A439" s="11">
        <v>44460</v>
      </c>
      <c r="B439" s="5">
        <v>5.5</v>
      </c>
      <c r="C439" s="4">
        <v>5.31</v>
      </c>
      <c r="D439" s="4">
        <v>5.53</v>
      </c>
      <c r="E439" s="4">
        <v>5.27</v>
      </c>
      <c r="F439" s="3" t="s">
        <v>959</v>
      </c>
      <c r="G439" s="2">
        <v>2.23E-2</v>
      </c>
      <c r="H439" s="1">
        <f t="shared" si="6"/>
        <v>2.2059718064732257E-2</v>
      </c>
    </row>
    <row r="440" spans="1:8" ht="20.100000000000001" customHeight="1">
      <c r="A440" s="11">
        <v>44461</v>
      </c>
      <c r="B440" s="5">
        <v>5.47</v>
      </c>
      <c r="C440" s="4">
        <v>5.49</v>
      </c>
      <c r="D440" s="4">
        <v>5.53</v>
      </c>
      <c r="E440" s="4">
        <v>5.45</v>
      </c>
      <c r="F440" s="3" t="s">
        <v>351</v>
      </c>
      <c r="G440" s="2">
        <v>-5.4999999999999997E-3</v>
      </c>
      <c r="H440" s="1">
        <f t="shared" si="6"/>
        <v>-5.4694758045354328E-3</v>
      </c>
    </row>
    <row r="441" spans="1:8" ht="20.100000000000001" customHeight="1">
      <c r="A441" s="11">
        <v>44462</v>
      </c>
      <c r="B441" s="5">
        <v>5.72</v>
      </c>
      <c r="C441" s="4">
        <v>5.55</v>
      </c>
      <c r="D441" s="4">
        <v>5.75</v>
      </c>
      <c r="E441" s="4">
        <v>5.55</v>
      </c>
      <c r="F441" s="3" t="s">
        <v>570</v>
      </c>
      <c r="G441" s="2">
        <v>4.5699999999999998E-2</v>
      </c>
      <c r="H441" s="1">
        <f t="shared" si="6"/>
        <v>4.4690188957816616E-2</v>
      </c>
    </row>
    <row r="442" spans="1:8" ht="20.100000000000001" customHeight="1">
      <c r="A442" s="11">
        <v>44463</v>
      </c>
      <c r="B442" s="5">
        <v>5.64</v>
      </c>
      <c r="C442" s="4">
        <v>5.75</v>
      </c>
      <c r="D442" s="4">
        <v>5.77</v>
      </c>
      <c r="E442" s="4">
        <v>5.63</v>
      </c>
      <c r="F442" s="3" t="s">
        <v>768</v>
      </c>
      <c r="G442" s="2">
        <v>-1.4E-2</v>
      </c>
      <c r="H442" s="1">
        <f t="shared" si="6"/>
        <v>-1.4084739881738972E-2</v>
      </c>
    </row>
    <row r="443" spans="1:8" ht="20.100000000000001" customHeight="1">
      <c r="A443" s="11">
        <v>44466</v>
      </c>
      <c r="B443" s="5">
        <v>5.8</v>
      </c>
      <c r="C443" s="4">
        <v>5.7</v>
      </c>
      <c r="D443" s="4">
        <v>5.88</v>
      </c>
      <c r="E443" s="4">
        <v>5.7</v>
      </c>
      <c r="F443" s="3" t="s">
        <v>444</v>
      </c>
      <c r="G443" s="2">
        <v>2.8400000000000002E-2</v>
      </c>
      <c r="H443" s="1">
        <f t="shared" si="6"/>
        <v>2.7973852042406162E-2</v>
      </c>
    </row>
    <row r="444" spans="1:8" ht="20.100000000000001" customHeight="1">
      <c r="A444" s="11">
        <v>44467</v>
      </c>
      <c r="B444" s="5">
        <v>5.74</v>
      </c>
      <c r="C444" s="4">
        <v>5.78</v>
      </c>
      <c r="D444" s="4">
        <v>5.84</v>
      </c>
      <c r="E444" s="4">
        <v>5.71</v>
      </c>
      <c r="F444" s="3" t="s">
        <v>311</v>
      </c>
      <c r="G444" s="2">
        <v>-1.03E-2</v>
      </c>
      <c r="H444" s="1">
        <f t="shared" si="6"/>
        <v>-1.0398707220898511E-2</v>
      </c>
    </row>
    <row r="445" spans="1:8" ht="20.100000000000001" customHeight="1">
      <c r="A445" s="11">
        <v>44468</v>
      </c>
      <c r="B445" s="5">
        <v>5.54</v>
      </c>
      <c r="C445" s="4">
        <v>5.69</v>
      </c>
      <c r="D445" s="4">
        <v>5.71</v>
      </c>
      <c r="E445" s="4">
        <v>5.5</v>
      </c>
      <c r="F445" s="3" t="s">
        <v>1003</v>
      </c>
      <c r="G445" s="2">
        <v>-3.4799999999999998E-2</v>
      </c>
      <c r="H445" s="1">
        <f t="shared" si="6"/>
        <v>-3.5464709572282656E-2</v>
      </c>
    </row>
    <row r="446" spans="1:8" ht="20.100000000000001" customHeight="1">
      <c r="A446" s="11">
        <v>44469</v>
      </c>
      <c r="B446" s="5">
        <v>5.67</v>
      </c>
      <c r="C446" s="4">
        <v>5.55</v>
      </c>
      <c r="D446" s="4">
        <v>5.68</v>
      </c>
      <c r="E446" s="4">
        <v>5.55</v>
      </c>
      <c r="F446" s="3" t="s">
        <v>136</v>
      </c>
      <c r="G446" s="2">
        <v>2.35E-2</v>
      </c>
      <c r="H446" s="1">
        <f t="shared" si="6"/>
        <v>2.3194616980468152E-2</v>
      </c>
    </row>
    <row r="447" spans="1:8" ht="20.100000000000001" customHeight="1">
      <c r="A447" s="11">
        <v>44470</v>
      </c>
      <c r="B447" s="5">
        <v>5.71</v>
      </c>
      <c r="C447" s="4">
        <v>5.62</v>
      </c>
      <c r="D447" s="4">
        <v>5.77</v>
      </c>
      <c r="E447" s="4">
        <v>5.61</v>
      </c>
      <c r="F447" s="3" t="s">
        <v>1004</v>
      </c>
      <c r="G447" s="2">
        <v>7.1000000000000004E-3</v>
      </c>
      <c r="H447" s="1">
        <f t="shared" si="6"/>
        <v>7.0299059282581461E-3</v>
      </c>
    </row>
    <row r="448" spans="1:8" ht="20.100000000000001" customHeight="1">
      <c r="A448" s="11">
        <v>44473</v>
      </c>
      <c r="B448" s="5">
        <v>5.81</v>
      </c>
      <c r="C448" s="4">
        <v>5.86</v>
      </c>
      <c r="D448" s="4">
        <v>5.92</v>
      </c>
      <c r="E448" s="4">
        <v>5.79</v>
      </c>
      <c r="F448" s="3" t="s">
        <v>300</v>
      </c>
      <c r="G448" s="2">
        <v>1.7500000000000002E-2</v>
      </c>
      <c r="H448" s="1">
        <f t="shared" si="6"/>
        <v>1.7361547195901026E-2</v>
      </c>
    </row>
    <row r="449" spans="1:8" ht="20.100000000000001" customHeight="1">
      <c r="A449" s="11">
        <v>44474</v>
      </c>
      <c r="B449" s="5">
        <v>5.74</v>
      </c>
      <c r="C449" s="4">
        <v>5.79</v>
      </c>
      <c r="D449" s="4">
        <v>5.8</v>
      </c>
      <c r="E449" s="4">
        <v>5.69</v>
      </c>
      <c r="F449" s="3" t="s">
        <v>1005</v>
      </c>
      <c r="G449" s="2">
        <v>-1.2E-2</v>
      </c>
      <c r="H449" s="1">
        <f t="shared" si="6"/>
        <v>-1.2121360532344737E-2</v>
      </c>
    </row>
    <row r="450" spans="1:8" ht="20.100000000000001" customHeight="1">
      <c r="A450" s="11">
        <v>44475</v>
      </c>
      <c r="B450" s="5">
        <v>5.62</v>
      </c>
      <c r="C450" s="4">
        <v>5.76</v>
      </c>
      <c r="D450" s="4">
        <v>5.76</v>
      </c>
      <c r="E450" s="4">
        <v>5.59</v>
      </c>
      <c r="F450" s="3" t="s">
        <v>157</v>
      </c>
      <c r="G450" s="2">
        <v>-2.0899999999999998E-2</v>
      </c>
      <c r="H450" s="1">
        <f t="shared" si="6"/>
        <v>-2.1127546425875394E-2</v>
      </c>
    </row>
    <row r="451" spans="1:8" ht="20.100000000000001" customHeight="1">
      <c r="A451" s="11">
        <v>44476</v>
      </c>
      <c r="B451" s="5">
        <v>5.58</v>
      </c>
      <c r="C451" s="4">
        <v>5.7</v>
      </c>
      <c r="D451" s="4">
        <v>5.7</v>
      </c>
      <c r="E451" s="4">
        <v>5.54</v>
      </c>
      <c r="F451" s="3" t="s">
        <v>1006</v>
      </c>
      <c r="G451" s="2">
        <v>-7.1000000000000004E-3</v>
      </c>
      <c r="H451" s="1">
        <f t="shared" ref="H451:H514" si="7">LN(B451/B450)</f>
        <v>-7.1428875123801137E-3</v>
      </c>
    </row>
    <row r="452" spans="1:8" ht="20.100000000000001" customHeight="1">
      <c r="A452" s="11">
        <v>44477</v>
      </c>
      <c r="B452" s="5">
        <v>5.59</v>
      </c>
      <c r="C452" s="4">
        <v>5.6</v>
      </c>
      <c r="D452" s="4">
        <v>5.63</v>
      </c>
      <c r="E452" s="4">
        <v>5.55</v>
      </c>
      <c r="F452" s="3" t="s">
        <v>56</v>
      </c>
      <c r="G452" s="2">
        <v>1.8E-3</v>
      </c>
      <c r="H452" s="1">
        <f t="shared" si="7"/>
        <v>1.7905107737882938E-3</v>
      </c>
    </row>
    <row r="453" spans="1:8" ht="20.100000000000001" customHeight="1">
      <c r="A453" s="11">
        <v>44480</v>
      </c>
      <c r="B453" s="5">
        <v>5.53</v>
      </c>
      <c r="C453" s="4">
        <v>5.59</v>
      </c>
      <c r="D453" s="4">
        <v>5.62</v>
      </c>
      <c r="E453" s="4">
        <v>5.52</v>
      </c>
      <c r="F453" s="3" t="s">
        <v>551</v>
      </c>
      <c r="G453" s="2">
        <v>-1.0699999999999999E-2</v>
      </c>
      <c r="H453" s="1">
        <f t="shared" si="7"/>
        <v>-1.0791471632764319E-2</v>
      </c>
    </row>
    <row r="454" spans="1:8" ht="20.100000000000001" customHeight="1">
      <c r="A454" s="11">
        <v>44481</v>
      </c>
      <c r="B454" s="5">
        <v>5.47</v>
      </c>
      <c r="C454" s="4">
        <v>5.5</v>
      </c>
      <c r="D454" s="4">
        <v>5.56</v>
      </c>
      <c r="E454" s="4">
        <v>5.46</v>
      </c>
      <c r="F454" s="3" t="s">
        <v>347</v>
      </c>
      <c r="G454" s="2">
        <v>-1.0800000000000001E-2</v>
      </c>
      <c r="H454" s="1">
        <f t="shared" si="7"/>
        <v>-1.0909199100353732E-2</v>
      </c>
    </row>
    <row r="455" spans="1:8" ht="20.100000000000001" customHeight="1">
      <c r="A455" s="11">
        <v>44482</v>
      </c>
      <c r="B455" s="5">
        <v>5.55</v>
      </c>
      <c r="C455" s="4">
        <v>5.46</v>
      </c>
      <c r="D455" s="4">
        <v>5.58</v>
      </c>
      <c r="E455" s="4">
        <v>5.43</v>
      </c>
      <c r="F455" s="3" t="s">
        <v>23</v>
      </c>
      <c r="G455" s="2">
        <v>1.46E-2</v>
      </c>
      <c r="H455" s="1">
        <f t="shared" si="7"/>
        <v>1.4519311324453369E-2</v>
      </c>
    </row>
    <row r="456" spans="1:8" ht="20.100000000000001" customHeight="1">
      <c r="A456" s="11">
        <v>44483</v>
      </c>
      <c r="B456" s="5">
        <v>5.58</v>
      </c>
      <c r="C456" s="4">
        <v>5.51</v>
      </c>
      <c r="D456" s="4">
        <v>5.61</v>
      </c>
      <c r="E456" s="4">
        <v>5.5</v>
      </c>
      <c r="F456" s="3" t="s">
        <v>372</v>
      </c>
      <c r="G456" s="2">
        <v>5.4000000000000003E-3</v>
      </c>
      <c r="H456" s="1">
        <f t="shared" si="7"/>
        <v>5.390848634876373E-3</v>
      </c>
    </row>
    <row r="457" spans="1:8" ht="20.100000000000001" customHeight="1">
      <c r="A457" s="11">
        <v>44484</v>
      </c>
      <c r="B457" s="5">
        <v>5.69</v>
      </c>
      <c r="C457" s="4">
        <v>5.6</v>
      </c>
      <c r="D457" s="4">
        <v>5.82</v>
      </c>
      <c r="E457" s="4">
        <v>5.59</v>
      </c>
      <c r="F457" s="3" t="s">
        <v>954</v>
      </c>
      <c r="G457" s="2">
        <v>1.9699999999999999E-2</v>
      </c>
      <c r="H457" s="1">
        <f t="shared" si="7"/>
        <v>1.952147174502011E-2</v>
      </c>
    </row>
    <row r="458" spans="1:8" ht="20.100000000000001" customHeight="1">
      <c r="A458" s="11">
        <v>44487</v>
      </c>
      <c r="B458" s="5">
        <v>5.75</v>
      </c>
      <c r="C458" s="4">
        <v>5.78</v>
      </c>
      <c r="D458" s="4">
        <v>5.81</v>
      </c>
      <c r="E458" s="4">
        <v>5.72</v>
      </c>
      <c r="F458" s="3" t="s">
        <v>274</v>
      </c>
      <c r="G458" s="2">
        <v>1.0500000000000001E-2</v>
      </c>
      <c r="H458" s="1">
        <f t="shared" si="7"/>
        <v>1.0489606671019443E-2</v>
      </c>
    </row>
    <row r="459" spans="1:8" ht="20.100000000000001" customHeight="1">
      <c r="A459" s="11">
        <v>44488</v>
      </c>
      <c r="B459" s="5">
        <v>5.72</v>
      </c>
      <c r="C459" s="4">
        <v>5.75</v>
      </c>
      <c r="D459" s="4">
        <v>5.79</v>
      </c>
      <c r="E459" s="4">
        <v>5.7</v>
      </c>
      <c r="F459" s="3" t="s">
        <v>1007</v>
      </c>
      <c r="G459" s="2">
        <v>-5.1999999999999998E-3</v>
      </c>
      <c r="H459" s="1">
        <f t="shared" si="7"/>
        <v>-5.2310494175525557E-3</v>
      </c>
    </row>
    <row r="460" spans="1:8" ht="20.100000000000001" customHeight="1">
      <c r="A460" s="11">
        <v>44489</v>
      </c>
      <c r="B460" s="5">
        <v>5.73</v>
      </c>
      <c r="C460" s="4">
        <v>5.76</v>
      </c>
      <c r="D460" s="4">
        <v>5.77</v>
      </c>
      <c r="E460" s="4">
        <v>5.68</v>
      </c>
      <c r="F460" s="3" t="s">
        <v>1008</v>
      </c>
      <c r="G460" s="2">
        <v>1.6999999999999999E-3</v>
      </c>
      <c r="H460" s="1">
        <f t="shared" si="7"/>
        <v>1.7467253349418002E-3</v>
      </c>
    </row>
    <row r="461" spans="1:8" ht="20.100000000000001" customHeight="1">
      <c r="A461" s="11">
        <v>44490</v>
      </c>
      <c r="B461" s="5">
        <v>5.69</v>
      </c>
      <c r="C461" s="4">
        <v>5.75</v>
      </c>
      <c r="D461" s="4">
        <v>5.76</v>
      </c>
      <c r="E461" s="4">
        <v>5.65</v>
      </c>
      <c r="F461" s="3" t="s">
        <v>340</v>
      </c>
      <c r="G461" s="2">
        <v>-7.0000000000000001E-3</v>
      </c>
      <c r="H461" s="1">
        <f t="shared" si="7"/>
        <v>-7.0052825884086879E-3</v>
      </c>
    </row>
    <row r="462" spans="1:8" ht="20.100000000000001" customHeight="1">
      <c r="A462" s="11">
        <v>44491</v>
      </c>
      <c r="B462" s="5">
        <v>5.7</v>
      </c>
      <c r="C462" s="4">
        <v>5.79</v>
      </c>
      <c r="D462" s="4">
        <v>5.97</v>
      </c>
      <c r="E462" s="4">
        <v>5.68</v>
      </c>
      <c r="F462" s="3" t="s">
        <v>990</v>
      </c>
      <c r="G462" s="2">
        <v>1.8E-3</v>
      </c>
      <c r="H462" s="1">
        <f t="shared" si="7"/>
        <v>1.7559267022647909E-3</v>
      </c>
    </row>
    <row r="463" spans="1:8" ht="20.100000000000001" customHeight="1">
      <c r="A463" s="11">
        <v>44494</v>
      </c>
      <c r="B463" s="5">
        <v>5.55</v>
      </c>
      <c r="C463" s="4">
        <v>5.73</v>
      </c>
      <c r="D463" s="4">
        <v>5.73</v>
      </c>
      <c r="E463" s="4">
        <v>5.55</v>
      </c>
      <c r="F463" s="3" t="s">
        <v>715</v>
      </c>
      <c r="G463" s="2">
        <v>-2.63E-2</v>
      </c>
      <c r="H463" s="1">
        <f t="shared" si="7"/>
        <v>-2.6668247082161409E-2</v>
      </c>
    </row>
    <row r="464" spans="1:8" ht="20.100000000000001" customHeight="1">
      <c r="A464" s="11">
        <v>44495</v>
      </c>
      <c r="B464" s="5">
        <v>5.53</v>
      </c>
      <c r="C464" s="4">
        <v>5.58</v>
      </c>
      <c r="D464" s="4">
        <v>5.58</v>
      </c>
      <c r="E464" s="4">
        <v>5.49</v>
      </c>
      <c r="F464" s="3" t="s">
        <v>241</v>
      </c>
      <c r="G464" s="2">
        <v>-3.5999999999999999E-3</v>
      </c>
      <c r="H464" s="1">
        <f t="shared" si="7"/>
        <v>-3.6101122240996741E-3</v>
      </c>
    </row>
    <row r="465" spans="1:8" ht="20.100000000000001" customHeight="1">
      <c r="A465" s="11">
        <v>44496</v>
      </c>
      <c r="B465" s="5">
        <v>5.53</v>
      </c>
      <c r="C465" s="4">
        <v>5.56</v>
      </c>
      <c r="D465" s="4">
        <v>5.61</v>
      </c>
      <c r="E465" s="4">
        <v>5.52</v>
      </c>
      <c r="F465" s="3" t="s">
        <v>1009</v>
      </c>
      <c r="G465" s="2">
        <v>0</v>
      </c>
      <c r="H465" s="1">
        <f t="shared" si="7"/>
        <v>0</v>
      </c>
    </row>
    <row r="466" spans="1:8" ht="20.100000000000001" customHeight="1">
      <c r="A466" s="11">
        <v>44497</v>
      </c>
      <c r="B466" s="5">
        <v>5.47</v>
      </c>
      <c r="C466" s="4">
        <v>5.51</v>
      </c>
      <c r="D466" s="4">
        <v>5.51</v>
      </c>
      <c r="E466" s="4">
        <v>5.45</v>
      </c>
      <c r="F466" s="3" t="s">
        <v>273</v>
      </c>
      <c r="G466" s="2">
        <v>-1.0800000000000001E-2</v>
      </c>
      <c r="H466" s="1">
        <f t="shared" si="7"/>
        <v>-1.0909199100353732E-2</v>
      </c>
    </row>
    <row r="467" spans="1:8" ht="20.100000000000001" customHeight="1">
      <c r="A467" s="11">
        <v>44498</v>
      </c>
      <c r="B467" s="5">
        <v>5.35</v>
      </c>
      <c r="C467" s="4">
        <v>5.47</v>
      </c>
      <c r="D467" s="4">
        <v>5.51</v>
      </c>
      <c r="E467" s="4">
        <v>5.35</v>
      </c>
      <c r="F467" s="3" t="s">
        <v>329</v>
      </c>
      <c r="G467" s="2">
        <v>-2.1899999999999999E-2</v>
      </c>
      <c r="H467" s="1">
        <f t="shared" si="7"/>
        <v>-2.2182055525974641E-2</v>
      </c>
    </row>
    <row r="468" spans="1:8" ht="20.100000000000001" customHeight="1">
      <c r="A468" s="11">
        <v>44501</v>
      </c>
      <c r="B468" s="5">
        <v>5.51</v>
      </c>
      <c r="C468" s="4">
        <v>5.43</v>
      </c>
      <c r="D468" s="4">
        <v>5.62</v>
      </c>
      <c r="E468" s="4">
        <v>5.4</v>
      </c>
      <c r="F468" s="3" t="s">
        <v>343</v>
      </c>
      <c r="G468" s="2">
        <v>2.9899999999999999E-2</v>
      </c>
      <c r="H468" s="1">
        <f t="shared" si="7"/>
        <v>2.9468062256908071E-2</v>
      </c>
    </row>
    <row r="469" spans="1:8" ht="20.100000000000001" customHeight="1">
      <c r="A469" s="11">
        <v>44502</v>
      </c>
      <c r="B469" s="5">
        <v>5.52</v>
      </c>
      <c r="C469" s="4">
        <v>5.5</v>
      </c>
      <c r="D469" s="4">
        <v>5.57</v>
      </c>
      <c r="E469" s="4">
        <v>5.48</v>
      </c>
      <c r="F469" s="3" t="s">
        <v>199</v>
      </c>
      <c r="G469" s="2">
        <v>1.8E-3</v>
      </c>
      <c r="H469" s="1">
        <f t="shared" si="7"/>
        <v>1.8132371241807218E-3</v>
      </c>
    </row>
    <row r="470" spans="1:8" ht="20.100000000000001" customHeight="1">
      <c r="A470" s="11">
        <v>44503</v>
      </c>
      <c r="B470" s="5">
        <v>5.56</v>
      </c>
      <c r="C470" s="4">
        <v>5.56</v>
      </c>
      <c r="D470" s="4">
        <v>5.62</v>
      </c>
      <c r="E470" s="4">
        <v>5.53</v>
      </c>
      <c r="F470" s="3" t="s">
        <v>965</v>
      </c>
      <c r="G470" s="2">
        <v>7.1999999999999998E-3</v>
      </c>
      <c r="H470" s="1">
        <f t="shared" si="7"/>
        <v>7.2202479734870973E-3</v>
      </c>
    </row>
    <row r="471" spans="1:8" ht="20.100000000000001" customHeight="1">
      <c r="A471" s="11">
        <v>44504</v>
      </c>
      <c r="B471" s="5">
        <v>5.66</v>
      </c>
      <c r="C471" s="4">
        <v>5.58</v>
      </c>
      <c r="D471" s="4">
        <v>5.67</v>
      </c>
      <c r="E471" s="4">
        <v>5.57</v>
      </c>
      <c r="F471" s="3" t="s">
        <v>290</v>
      </c>
      <c r="G471" s="2">
        <v>1.7999999999999999E-2</v>
      </c>
      <c r="H471" s="1">
        <f t="shared" si="7"/>
        <v>1.7825783952600666E-2</v>
      </c>
    </row>
    <row r="472" spans="1:8" ht="20.100000000000001" customHeight="1">
      <c r="A472" s="11">
        <v>44505</v>
      </c>
      <c r="B472" s="5">
        <v>5.62</v>
      </c>
      <c r="C472" s="4">
        <v>5.67</v>
      </c>
      <c r="D472" s="4">
        <v>5.69</v>
      </c>
      <c r="E472" s="4">
        <v>5.6</v>
      </c>
      <c r="F472" s="3" t="s">
        <v>557</v>
      </c>
      <c r="G472" s="2">
        <v>-7.1000000000000004E-3</v>
      </c>
      <c r="H472" s="1">
        <f t="shared" si="7"/>
        <v>-7.0922283094919103E-3</v>
      </c>
    </row>
    <row r="473" spans="1:8" ht="20.100000000000001" customHeight="1">
      <c r="A473" s="11">
        <v>44508</v>
      </c>
      <c r="B473" s="5">
        <v>5.85</v>
      </c>
      <c r="C473" s="4">
        <v>5.7</v>
      </c>
      <c r="D473" s="4">
        <v>5.92</v>
      </c>
      <c r="E473" s="4">
        <v>5.69</v>
      </c>
      <c r="F473" s="3" t="s">
        <v>1010</v>
      </c>
      <c r="G473" s="2">
        <v>4.0899999999999999E-2</v>
      </c>
      <c r="H473" s="1">
        <f t="shared" si="7"/>
        <v>4.010999733816524E-2</v>
      </c>
    </row>
    <row r="474" spans="1:8" ht="20.100000000000001" customHeight="1">
      <c r="A474" s="11">
        <v>44509</v>
      </c>
      <c r="B474" s="5">
        <v>5.84</v>
      </c>
      <c r="C474" s="4">
        <v>5.87</v>
      </c>
      <c r="D474" s="4">
        <v>5.9</v>
      </c>
      <c r="E474" s="4">
        <v>5.8</v>
      </c>
      <c r="F474" s="3" t="s">
        <v>94</v>
      </c>
      <c r="G474" s="2">
        <v>-1.6999999999999999E-3</v>
      </c>
      <c r="H474" s="1">
        <f t="shared" si="7"/>
        <v>-1.7108644036294301E-3</v>
      </c>
    </row>
    <row r="475" spans="1:8" ht="20.100000000000001" customHeight="1">
      <c r="A475" s="11">
        <v>44510</v>
      </c>
      <c r="B475" s="5">
        <v>5.71</v>
      </c>
      <c r="C475" s="4">
        <v>5.85</v>
      </c>
      <c r="D475" s="4">
        <v>5.86</v>
      </c>
      <c r="E475" s="4">
        <v>5.69</v>
      </c>
      <c r="F475" s="3" t="s">
        <v>1011</v>
      </c>
      <c r="G475" s="2">
        <v>-2.23E-2</v>
      </c>
      <c r="H475" s="1">
        <f t="shared" si="7"/>
        <v>-2.2511773172216875E-2</v>
      </c>
    </row>
    <row r="476" spans="1:8" ht="20.100000000000001" customHeight="1">
      <c r="A476" s="11">
        <v>44511</v>
      </c>
      <c r="B476" s="5">
        <v>5.63</v>
      </c>
      <c r="C476" s="4">
        <v>5.68</v>
      </c>
      <c r="D476" s="4">
        <v>5.69</v>
      </c>
      <c r="E476" s="4">
        <v>5.59</v>
      </c>
      <c r="F476" s="3" t="s">
        <v>483</v>
      </c>
      <c r="G476" s="2">
        <v>-1.4E-2</v>
      </c>
      <c r="H476" s="1">
        <f t="shared" si="7"/>
        <v>-1.4109581516319891E-2</v>
      </c>
    </row>
    <row r="477" spans="1:8" ht="20.100000000000001" customHeight="1">
      <c r="A477" s="11">
        <v>44512</v>
      </c>
      <c r="B477" s="5">
        <v>5.65</v>
      </c>
      <c r="C477" s="4">
        <v>5.63</v>
      </c>
      <c r="D477" s="4">
        <v>5.67</v>
      </c>
      <c r="E477" s="4">
        <v>5.58</v>
      </c>
      <c r="F477" s="3" t="s">
        <v>96</v>
      </c>
      <c r="G477" s="2">
        <v>3.5999999999999999E-3</v>
      </c>
      <c r="H477" s="1">
        <f t="shared" si="7"/>
        <v>3.5461030067507116E-3</v>
      </c>
    </row>
    <row r="478" spans="1:8" ht="20.100000000000001" customHeight="1">
      <c r="A478" s="11">
        <v>44515</v>
      </c>
      <c r="B478" s="5">
        <v>5.64</v>
      </c>
      <c r="C478" s="4">
        <v>5.66</v>
      </c>
      <c r="D478" s="4">
        <v>5.7</v>
      </c>
      <c r="E478" s="4">
        <v>5.64</v>
      </c>
      <c r="F478" s="3" t="s">
        <v>290</v>
      </c>
      <c r="G478" s="2">
        <v>-1.8E-3</v>
      </c>
      <c r="H478" s="1">
        <f t="shared" si="7"/>
        <v>-1.7714796483821156E-3</v>
      </c>
    </row>
    <row r="479" spans="1:8" ht="20.100000000000001" customHeight="1">
      <c r="A479" s="11">
        <v>44516</v>
      </c>
      <c r="B479" s="5">
        <v>5.59</v>
      </c>
      <c r="C479" s="4">
        <v>5.64</v>
      </c>
      <c r="D479" s="4">
        <v>5.64</v>
      </c>
      <c r="E479" s="4">
        <v>5.56</v>
      </c>
      <c r="F479" s="3" t="s">
        <v>1012</v>
      </c>
      <c r="G479" s="2">
        <v>-8.8999999999999999E-3</v>
      </c>
      <c r="H479" s="1">
        <f t="shared" si="7"/>
        <v>-8.9047783429597217E-3</v>
      </c>
    </row>
    <row r="480" spans="1:8" ht="20.100000000000001" customHeight="1">
      <c r="A480" s="11">
        <v>44517</v>
      </c>
      <c r="B480" s="5">
        <v>5.61</v>
      </c>
      <c r="C480" s="4">
        <v>5.59</v>
      </c>
      <c r="D480" s="4">
        <v>5.63</v>
      </c>
      <c r="E480" s="4">
        <v>5.57</v>
      </c>
      <c r="F480" s="3" t="s">
        <v>604</v>
      </c>
      <c r="G480" s="2">
        <v>3.5999999999999999E-3</v>
      </c>
      <c r="H480" s="1">
        <f t="shared" si="7"/>
        <v>3.5714323675971795E-3</v>
      </c>
    </row>
    <row r="481" spans="1:8" ht="20.100000000000001" customHeight="1">
      <c r="A481" s="11">
        <v>44518</v>
      </c>
      <c r="B481" s="5">
        <v>5.55</v>
      </c>
      <c r="C481" s="4">
        <v>5.6</v>
      </c>
      <c r="D481" s="4">
        <v>5.6</v>
      </c>
      <c r="E481" s="4">
        <v>5.52</v>
      </c>
      <c r="F481" s="3" t="s">
        <v>1011</v>
      </c>
      <c r="G481" s="2">
        <v>-1.0699999999999999E-2</v>
      </c>
      <c r="H481" s="1">
        <f t="shared" si="7"/>
        <v>-1.0752791776261849E-2</v>
      </c>
    </row>
    <row r="482" spans="1:8" ht="20.100000000000001" customHeight="1">
      <c r="A482" s="11">
        <v>44519</v>
      </c>
      <c r="B482" s="5">
        <v>5.48</v>
      </c>
      <c r="C482" s="4">
        <v>5.53</v>
      </c>
      <c r="D482" s="4">
        <v>5.53</v>
      </c>
      <c r="E482" s="4">
        <v>5.4</v>
      </c>
      <c r="F482" s="3" t="s">
        <v>943</v>
      </c>
      <c r="G482" s="2">
        <v>-1.26E-2</v>
      </c>
      <c r="H482" s="1">
        <f t="shared" si="7"/>
        <v>-1.2692826798418846E-2</v>
      </c>
    </row>
    <row r="483" spans="1:8" ht="20.100000000000001" customHeight="1">
      <c r="A483" s="11">
        <v>44522</v>
      </c>
      <c r="B483" s="5">
        <v>5.26</v>
      </c>
      <c r="C483" s="4">
        <v>5.42</v>
      </c>
      <c r="D483" s="4">
        <v>5.43</v>
      </c>
      <c r="E483" s="4">
        <v>5.24</v>
      </c>
      <c r="F483" s="3" t="s">
        <v>1013</v>
      </c>
      <c r="G483" s="2">
        <v>-4.0099999999999997E-2</v>
      </c>
      <c r="H483" s="1">
        <f t="shared" si="7"/>
        <v>-4.0974074210305793E-2</v>
      </c>
    </row>
    <row r="484" spans="1:8" ht="20.100000000000001" customHeight="1">
      <c r="A484" s="11">
        <v>44523</v>
      </c>
      <c r="B484" s="5">
        <v>5.26</v>
      </c>
      <c r="C484" s="4">
        <v>5.28</v>
      </c>
      <c r="D484" s="4">
        <v>5.33</v>
      </c>
      <c r="E484" s="4">
        <v>5.19</v>
      </c>
      <c r="F484" s="3" t="s">
        <v>226</v>
      </c>
      <c r="G484" s="2">
        <v>0</v>
      </c>
      <c r="H484" s="1">
        <f t="shared" si="7"/>
        <v>0</v>
      </c>
    </row>
    <row r="485" spans="1:8" ht="20.100000000000001" customHeight="1">
      <c r="A485" s="11">
        <v>44524</v>
      </c>
      <c r="B485" s="5">
        <v>5.23</v>
      </c>
      <c r="C485" s="4">
        <v>5.22</v>
      </c>
      <c r="D485" s="4">
        <v>5.29</v>
      </c>
      <c r="E485" s="4">
        <v>5.18</v>
      </c>
      <c r="F485" s="3" t="s">
        <v>527</v>
      </c>
      <c r="G485" s="2">
        <v>-5.7000000000000002E-3</v>
      </c>
      <c r="H485" s="1">
        <f t="shared" si="7"/>
        <v>-5.7197486727868412E-3</v>
      </c>
    </row>
    <row r="486" spans="1:8" ht="20.100000000000001" customHeight="1">
      <c r="A486" s="11">
        <v>44525</v>
      </c>
      <c r="B486" s="5">
        <v>5.29</v>
      </c>
      <c r="C486" s="4">
        <v>5.23</v>
      </c>
      <c r="D486" s="4">
        <v>5.29</v>
      </c>
      <c r="E486" s="4">
        <v>5.15</v>
      </c>
      <c r="F486" s="3" t="s">
        <v>922</v>
      </c>
      <c r="G486" s="2">
        <v>1.15E-2</v>
      </c>
      <c r="H486" s="1">
        <f t="shared" si="7"/>
        <v>1.1406967793376381E-2</v>
      </c>
    </row>
    <row r="487" spans="1:8" ht="20.100000000000001" customHeight="1">
      <c r="A487" s="11">
        <v>44526</v>
      </c>
      <c r="B487" s="5">
        <v>5</v>
      </c>
      <c r="C487" s="4">
        <v>5.22</v>
      </c>
      <c r="D487" s="4">
        <v>5.24</v>
      </c>
      <c r="E487" s="4">
        <v>4.9800000000000004</v>
      </c>
      <c r="F487" s="3" t="s">
        <v>1014</v>
      </c>
      <c r="G487" s="2">
        <v>-5.4800000000000001E-2</v>
      </c>
      <c r="H487" s="1">
        <f t="shared" si="7"/>
        <v>-5.6380333436107606E-2</v>
      </c>
    </row>
    <row r="488" spans="1:8" ht="20.100000000000001" customHeight="1">
      <c r="A488" s="11">
        <v>44529</v>
      </c>
      <c r="B488" s="5">
        <v>4.9000000000000004</v>
      </c>
      <c r="C488" s="4">
        <v>4.7699999999999996</v>
      </c>
      <c r="D488" s="4">
        <v>5.01</v>
      </c>
      <c r="E488" s="4">
        <v>4.6900000000000004</v>
      </c>
      <c r="F488" s="3" t="s">
        <v>1015</v>
      </c>
      <c r="G488" s="2">
        <v>-0.02</v>
      </c>
      <c r="H488" s="1">
        <f t="shared" si="7"/>
        <v>-2.0202707317519355E-2</v>
      </c>
    </row>
    <row r="489" spans="1:8" ht="20.100000000000001" customHeight="1">
      <c r="A489" s="11">
        <v>44530</v>
      </c>
      <c r="B489" s="5">
        <v>5.0599999999999996</v>
      </c>
      <c r="C489" s="4">
        <v>5</v>
      </c>
      <c r="D489" s="4">
        <v>5.0999999999999996</v>
      </c>
      <c r="E489" s="4">
        <v>4.95</v>
      </c>
      <c r="F489" s="3" t="s">
        <v>398</v>
      </c>
      <c r="G489" s="2">
        <v>3.27E-2</v>
      </c>
      <c r="H489" s="1">
        <f t="shared" si="7"/>
        <v>3.2131278182793196E-2</v>
      </c>
    </row>
    <row r="490" spans="1:8" ht="20.100000000000001" customHeight="1">
      <c r="A490" s="11">
        <v>44531</v>
      </c>
      <c r="B490" s="5">
        <v>4.95</v>
      </c>
      <c r="C490" s="4">
        <v>5.08</v>
      </c>
      <c r="D490" s="4">
        <v>5.08</v>
      </c>
      <c r="E490" s="4">
        <v>4.91</v>
      </c>
      <c r="F490" s="3" t="s">
        <v>1016</v>
      </c>
      <c r="G490" s="2">
        <v>-2.1700000000000001E-2</v>
      </c>
      <c r="H490" s="1">
        <f t="shared" si="7"/>
        <v>-2.1978906718775115E-2</v>
      </c>
    </row>
    <row r="491" spans="1:8" ht="20.100000000000001" customHeight="1">
      <c r="A491" s="11">
        <v>44532</v>
      </c>
      <c r="B491" s="5">
        <v>4.93</v>
      </c>
      <c r="C491" s="4">
        <v>4.84</v>
      </c>
      <c r="D491" s="4">
        <v>4.9400000000000004</v>
      </c>
      <c r="E491" s="4">
        <v>4.75</v>
      </c>
      <c r="F491" s="3" t="s">
        <v>1017</v>
      </c>
      <c r="G491" s="2">
        <v>-4.0000000000000001E-3</v>
      </c>
      <c r="H491" s="1">
        <f t="shared" si="7"/>
        <v>-4.0485885260003315E-3</v>
      </c>
    </row>
    <row r="492" spans="1:8" ht="20.100000000000001" customHeight="1">
      <c r="A492" s="11">
        <v>44533</v>
      </c>
      <c r="B492" s="5">
        <v>4.96</v>
      </c>
      <c r="C492" s="4">
        <v>5.0599999999999996</v>
      </c>
      <c r="D492" s="4">
        <v>5.07</v>
      </c>
      <c r="E492" s="4">
        <v>4.9000000000000004</v>
      </c>
      <c r="F492" s="3" t="s">
        <v>881</v>
      </c>
      <c r="G492" s="2">
        <v>6.1000000000000004E-3</v>
      </c>
      <c r="H492" s="1">
        <f t="shared" si="7"/>
        <v>6.066752682237362E-3</v>
      </c>
    </row>
    <row r="493" spans="1:8" ht="20.100000000000001" customHeight="1">
      <c r="A493" s="11">
        <v>44536</v>
      </c>
      <c r="B493" s="5">
        <v>4.9800000000000004</v>
      </c>
      <c r="C493" s="4">
        <v>4.97</v>
      </c>
      <c r="D493" s="4">
        <v>5.05</v>
      </c>
      <c r="E493" s="4">
        <v>4.92</v>
      </c>
      <c r="F493" s="3" t="s">
        <v>1018</v>
      </c>
      <c r="G493" s="2">
        <v>4.0000000000000001E-3</v>
      </c>
      <c r="H493" s="1">
        <f t="shared" si="7"/>
        <v>4.024150299725548E-3</v>
      </c>
    </row>
    <row r="494" spans="1:8" ht="20.100000000000001" customHeight="1">
      <c r="A494" s="11">
        <v>44537</v>
      </c>
      <c r="B494" s="5">
        <v>5.17</v>
      </c>
      <c r="C494" s="4">
        <v>5.09</v>
      </c>
      <c r="D494" s="4">
        <v>5.23</v>
      </c>
      <c r="E494" s="4">
        <v>5.07</v>
      </c>
      <c r="F494" s="3" t="s">
        <v>1019</v>
      </c>
      <c r="G494" s="2">
        <v>3.8199999999999998E-2</v>
      </c>
      <c r="H494" s="1">
        <f t="shared" si="7"/>
        <v>3.7442797483776019E-2</v>
      </c>
    </row>
    <row r="495" spans="1:8" ht="20.100000000000001" customHeight="1">
      <c r="A495" s="11">
        <v>44538</v>
      </c>
      <c r="B495" s="5">
        <v>5.14</v>
      </c>
      <c r="C495" s="4">
        <v>5.22</v>
      </c>
      <c r="D495" s="4">
        <v>5.27</v>
      </c>
      <c r="E495" s="4">
        <v>5.14</v>
      </c>
      <c r="F495" s="3" t="s">
        <v>567</v>
      </c>
      <c r="G495" s="2">
        <v>-5.7999999999999996E-3</v>
      </c>
      <c r="H495" s="1">
        <f t="shared" si="7"/>
        <v>-5.8196090532640415E-3</v>
      </c>
    </row>
    <row r="496" spans="1:8" ht="20.100000000000001" customHeight="1">
      <c r="A496" s="11">
        <v>44539</v>
      </c>
      <c r="B496" s="5">
        <v>5.08</v>
      </c>
      <c r="C496" s="4">
        <v>5.16</v>
      </c>
      <c r="D496" s="4">
        <v>5.18</v>
      </c>
      <c r="E496" s="4">
        <v>5.03</v>
      </c>
      <c r="F496" s="3" t="s">
        <v>978</v>
      </c>
      <c r="G496" s="2">
        <v>-1.17E-2</v>
      </c>
      <c r="H496" s="1">
        <f t="shared" si="7"/>
        <v>-1.1741817876683174E-2</v>
      </c>
    </row>
    <row r="497" spans="1:8" ht="20.100000000000001" customHeight="1">
      <c r="A497" s="11">
        <v>44540</v>
      </c>
      <c r="B497" s="5">
        <v>5.01</v>
      </c>
      <c r="C497" s="4">
        <v>4.99</v>
      </c>
      <c r="D497" s="4">
        <v>5.05</v>
      </c>
      <c r="E497" s="4">
        <v>4.9400000000000004</v>
      </c>
      <c r="F497" s="3" t="s">
        <v>51</v>
      </c>
      <c r="G497" s="2">
        <v>-1.38E-2</v>
      </c>
      <c r="H497" s="1">
        <f t="shared" si="7"/>
        <v>-1.387534649361718E-2</v>
      </c>
    </row>
    <row r="498" spans="1:8" ht="20.100000000000001" customHeight="1">
      <c r="A498" s="11">
        <v>44543</v>
      </c>
      <c r="B498" s="5">
        <v>4.95</v>
      </c>
      <c r="C498" s="4">
        <v>5.03</v>
      </c>
      <c r="D498" s="4">
        <v>5.05</v>
      </c>
      <c r="E498" s="4">
        <v>4.93</v>
      </c>
      <c r="F498" s="3" t="s">
        <v>301</v>
      </c>
      <c r="G498" s="2">
        <v>-1.2E-2</v>
      </c>
      <c r="H498" s="1">
        <f t="shared" si="7"/>
        <v>-1.2048338516174368E-2</v>
      </c>
    </row>
    <row r="499" spans="1:8" ht="20.100000000000001" customHeight="1">
      <c r="A499" s="11">
        <v>44544</v>
      </c>
      <c r="B499" s="5">
        <v>4.9000000000000004</v>
      </c>
      <c r="C499" s="4">
        <v>4.87</v>
      </c>
      <c r="D499" s="4">
        <v>4.93</v>
      </c>
      <c r="E499" s="4">
        <v>4.8099999999999996</v>
      </c>
      <c r="F499" s="3" t="s">
        <v>1020</v>
      </c>
      <c r="G499" s="2">
        <v>-1.01E-2</v>
      </c>
      <c r="H499" s="1">
        <f t="shared" si="7"/>
        <v>-1.0152371464017962E-2</v>
      </c>
    </row>
    <row r="500" spans="1:8" ht="20.100000000000001" customHeight="1">
      <c r="A500" s="11">
        <v>44545</v>
      </c>
      <c r="B500" s="5">
        <v>4.87</v>
      </c>
      <c r="C500" s="4">
        <v>4.91</v>
      </c>
      <c r="D500" s="4">
        <v>4.93</v>
      </c>
      <c r="E500" s="4">
        <v>4.84</v>
      </c>
      <c r="F500" s="3" t="s">
        <v>112</v>
      </c>
      <c r="G500" s="2">
        <v>-6.1000000000000004E-3</v>
      </c>
      <c r="H500" s="1">
        <f t="shared" si="7"/>
        <v>-6.1412680220825772E-3</v>
      </c>
    </row>
    <row r="501" spans="1:8" ht="20.100000000000001" customHeight="1">
      <c r="A501" s="11">
        <v>44546</v>
      </c>
      <c r="B501" s="5">
        <v>4.84</v>
      </c>
      <c r="C501" s="4">
        <v>4.91</v>
      </c>
      <c r="D501" s="4">
        <v>4.9800000000000004</v>
      </c>
      <c r="E501" s="4">
        <v>4.76</v>
      </c>
      <c r="F501" s="3" t="s">
        <v>1021</v>
      </c>
      <c r="G501" s="2">
        <v>-6.1999999999999998E-3</v>
      </c>
      <c r="H501" s="1">
        <f t="shared" si="7"/>
        <v>-6.1792163659581201E-3</v>
      </c>
    </row>
    <row r="502" spans="1:8" ht="20.100000000000001" customHeight="1">
      <c r="A502" s="11">
        <v>44547</v>
      </c>
      <c r="B502" s="5">
        <v>4.78</v>
      </c>
      <c r="C502" s="4">
        <v>4.82</v>
      </c>
      <c r="D502" s="4">
        <v>4.84</v>
      </c>
      <c r="E502" s="4">
        <v>4.76</v>
      </c>
      <c r="F502" s="3" t="s">
        <v>1022</v>
      </c>
      <c r="G502" s="2">
        <v>-1.24E-2</v>
      </c>
      <c r="H502" s="1">
        <f t="shared" si="7"/>
        <v>-1.2474174225175688E-2</v>
      </c>
    </row>
    <row r="503" spans="1:8" ht="20.100000000000001" customHeight="1">
      <c r="A503" s="11">
        <v>44550</v>
      </c>
      <c r="B503" s="5">
        <v>4.78</v>
      </c>
      <c r="C503" s="4">
        <v>4.78</v>
      </c>
      <c r="D503" s="4">
        <v>4.8600000000000003</v>
      </c>
      <c r="E503" s="4">
        <v>4.68</v>
      </c>
      <c r="F503" s="3" t="s">
        <v>469</v>
      </c>
      <c r="G503" s="2">
        <v>0</v>
      </c>
      <c r="H503" s="1">
        <f t="shared" si="7"/>
        <v>0</v>
      </c>
    </row>
    <row r="504" spans="1:8" ht="20.100000000000001" customHeight="1">
      <c r="A504" s="11">
        <v>44551</v>
      </c>
      <c r="B504" s="5">
        <v>4.82</v>
      </c>
      <c r="C504" s="4">
        <v>4.78</v>
      </c>
      <c r="D504" s="4">
        <v>4.84</v>
      </c>
      <c r="E504" s="4">
        <v>4.6900000000000004</v>
      </c>
      <c r="F504" s="3" t="s">
        <v>347</v>
      </c>
      <c r="G504" s="2">
        <v>8.3999999999999995E-3</v>
      </c>
      <c r="H504" s="1">
        <f t="shared" si="7"/>
        <v>8.3333815591442404E-3</v>
      </c>
    </row>
    <row r="505" spans="1:8" ht="20.100000000000001" customHeight="1">
      <c r="A505" s="11">
        <v>44552</v>
      </c>
      <c r="B505" s="5">
        <v>4.84</v>
      </c>
      <c r="C505" s="4">
        <v>4.88</v>
      </c>
      <c r="D505" s="4">
        <v>4.92</v>
      </c>
      <c r="E505" s="4">
        <v>4.79</v>
      </c>
      <c r="F505" s="3" t="s">
        <v>237</v>
      </c>
      <c r="G505" s="2">
        <v>4.1000000000000003E-3</v>
      </c>
      <c r="H505" s="1">
        <f t="shared" si="7"/>
        <v>4.1407926660313871E-3</v>
      </c>
    </row>
    <row r="506" spans="1:8" ht="20.100000000000001" customHeight="1">
      <c r="A506" s="11">
        <v>44553</v>
      </c>
      <c r="B506" s="5">
        <v>4.8600000000000003</v>
      </c>
      <c r="C506" s="4">
        <v>4.9000000000000004</v>
      </c>
      <c r="D506" s="4">
        <v>4.9800000000000004</v>
      </c>
      <c r="E506" s="4">
        <v>4.8499999999999996</v>
      </c>
      <c r="F506" s="3" t="s">
        <v>35</v>
      </c>
      <c r="G506" s="2">
        <v>4.1000000000000003E-3</v>
      </c>
      <c r="H506" s="1">
        <f t="shared" si="7"/>
        <v>4.1237171838621562E-3</v>
      </c>
    </row>
    <row r="507" spans="1:8" ht="20.100000000000001" customHeight="1">
      <c r="A507" s="11">
        <v>44554</v>
      </c>
      <c r="B507" s="5">
        <v>4.9400000000000004</v>
      </c>
      <c r="C507" s="4">
        <v>4.93</v>
      </c>
      <c r="D507" s="4">
        <v>4.9400000000000004</v>
      </c>
      <c r="E507" s="4">
        <v>4.8600000000000003</v>
      </c>
      <c r="F507" s="3" t="s">
        <v>8</v>
      </c>
      <c r="G507" s="2">
        <v>1.6500000000000001E-2</v>
      </c>
      <c r="H507" s="1">
        <f t="shared" si="7"/>
        <v>1.6326893287428666E-2</v>
      </c>
    </row>
    <row r="508" spans="1:8" ht="20.100000000000001" customHeight="1">
      <c r="A508" s="11">
        <v>44559</v>
      </c>
      <c r="B508" s="5">
        <v>5.0199999999999996</v>
      </c>
      <c r="C508" s="4">
        <v>4.96</v>
      </c>
      <c r="D508" s="4">
        <v>5.04</v>
      </c>
      <c r="E508" s="4">
        <v>4.92</v>
      </c>
      <c r="F508" s="3" t="s">
        <v>778</v>
      </c>
      <c r="G508" s="2">
        <v>1.6199999999999999E-2</v>
      </c>
      <c r="H508" s="1">
        <f t="shared" si="7"/>
        <v>1.6064602503806622E-2</v>
      </c>
    </row>
    <row r="509" spans="1:8" ht="20.100000000000001" customHeight="1">
      <c r="A509" s="11">
        <v>44560</v>
      </c>
      <c r="B509" s="5">
        <v>4.9800000000000004</v>
      </c>
      <c r="C509" s="4">
        <v>5.03</v>
      </c>
      <c r="D509" s="4">
        <v>5.05</v>
      </c>
      <c r="E509" s="4">
        <v>4.96</v>
      </c>
      <c r="F509" s="3" t="s">
        <v>47</v>
      </c>
      <c r="G509" s="2">
        <v>-8.0000000000000002E-3</v>
      </c>
      <c r="H509" s="1">
        <f t="shared" si="7"/>
        <v>-8.0000426670761519E-3</v>
      </c>
    </row>
    <row r="510" spans="1:8" ht="20.100000000000001" customHeight="1">
      <c r="A510" s="11">
        <v>44561</v>
      </c>
      <c r="B510" s="5">
        <v>5.01</v>
      </c>
      <c r="C510" s="4">
        <v>5.01</v>
      </c>
      <c r="D510" s="4">
        <v>5.01</v>
      </c>
      <c r="E510" s="4">
        <v>4.95</v>
      </c>
      <c r="F510" s="3" t="s">
        <v>484</v>
      </c>
      <c r="G510" s="2">
        <v>6.0000000000000001E-3</v>
      </c>
      <c r="H510" s="1">
        <f t="shared" si="7"/>
        <v>6.0060240602117284E-3</v>
      </c>
    </row>
    <row r="511" spans="1:8" ht="20.100000000000001" customHeight="1">
      <c r="A511" s="11">
        <v>44565</v>
      </c>
      <c r="B511" s="5">
        <v>5.15</v>
      </c>
      <c r="C511" s="4">
        <v>5.0999999999999996</v>
      </c>
      <c r="D511" s="4">
        <v>5.17</v>
      </c>
      <c r="E511" s="4">
        <v>5.08</v>
      </c>
      <c r="F511" s="3" t="s">
        <v>621</v>
      </c>
      <c r="G511" s="2">
        <v>2.7900000000000001E-2</v>
      </c>
      <c r="H511" s="1">
        <f t="shared" si="7"/>
        <v>2.7560799578871416E-2</v>
      </c>
    </row>
    <row r="512" spans="1:8" ht="20.100000000000001" customHeight="1">
      <c r="A512" s="11">
        <v>44566</v>
      </c>
      <c r="B512" s="5">
        <v>5.0999999999999996</v>
      </c>
      <c r="C512" s="4">
        <v>5.16</v>
      </c>
      <c r="D512" s="4">
        <v>5.17</v>
      </c>
      <c r="E512" s="4">
        <v>5.0599999999999996</v>
      </c>
      <c r="F512" s="3" t="s">
        <v>615</v>
      </c>
      <c r="G512" s="2">
        <v>-9.7000000000000003E-3</v>
      </c>
      <c r="H512" s="1">
        <f t="shared" si="7"/>
        <v>-9.756174945364798E-3</v>
      </c>
    </row>
    <row r="513" spans="1:8" ht="20.100000000000001" customHeight="1">
      <c r="A513" s="11">
        <v>44567</v>
      </c>
      <c r="B513" s="5">
        <v>5.01</v>
      </c>
      <c r="C513" s="4">
        <v>5</v>
      </c>
      <c r="D513" s="4">
        <v>5.03</v>
      </c>
      <c r="E513" s="4">
        <v>4.93</v>
      </c>
      <c r="F513" s="3" t="s">
        <v>214</v>
      </c>
      <c r="G513" s="2">
        <v>-1.7600000000000001E-2</v>
      </c>
      <c r="H513" s="1">
        <f t="shared" si="7"/>
        <v>-1.7804624633506592E-2</v>
      </c>
    </row>
    <row r="514" spans="1:8" ht="20.100000000000001" customHeight="1">
      <c r="A514" s="11">
        <v>44568</v>
      </c>
      <c r="B514" s="5">
        <v>5.03</v>
      </c>
      <c r="C514" s="4">
        <v>5.03</v>
      </c>
      <c r="D514" s="4">
        <v>5.0599999999999996</v>
      </c>
      <c r="E514" s="4">
        <v>5</v>
      </c>
      <c r="F514" s="3" t="s">
        <v>165</v>
      </c>
      <c r="G514" s="2">
        <v>4.0000000000000001E-3</v>
      </c>
      <c r="H514" s="1">
        <f t="shared" si="7"/>
        <v>3.9840690148745129E-3</v>
      </c>
    </row>
    <row r="515" spans="1:8" ht="20.100000000000001" customHeight="1">
      <c r="A515" s="11">
        <v>44571</v>
      </c>
      <c r="B515" s="5">
        <v>5.1100000000000003</v>
      </c>
      <c r="C515" s="4">
        <v>5.01</v>
      </c>
      <c r="D515" s="4">
        <v>5.12</v>
      </c>
      <c r="E515" s="4">
        <v>4.95</v>
      </c>
      <c r="F515" s="3" t="s">
        <v>127</v>
      </c>
      <c r="G515" s="2">
        <v>1.5900000000000001E-2</v>
      </c>
      <c r="H515" s="1">
        <f t="shared" ref="H515:H578" si="8">LN(B515/B514)</f>
        <v>1.577942010396521E-2</v>
      </c>
    </row>
    <row r="516" spans="1:8" ht="20.100000000000001" customHeight="1">
      <c r="A516" s="11">
        <v>44572</v>
      </c>
      <c r="B516" s="5">
        <v>5.15</v>
      </c>
      <c r="C516" s="4">
        <v>5</v>
      </c>
      <c r="D516" s="4">
        <v>5.16</v>
      </c>
      <c r="E516" s="4">
        <v>5</v>
      </c>
      <c r="F516" s="3" t="s">
        <v>283</v>
      </c>
      <c r="G516" s="2">
        <v>7.7999999999999996E-3</v>
      </c>
      <c r="H516" s="1">
        <f t="shared" si="8"/>
        <v>7.7973104600317106E-3</v>
      </c>
    </row>
    <row r="517" spans="1:8" ht="20.100000000000001" customHeight="1">
      <c r="A517" s="11">
        <v>44573</v>
      </c>
      <c r="B517" s="5">
        <v>5.1100000000000003</v>
      </c>
      <c r="C517" s="4">
        <v>5.17</v>
      </c>
      <c r="D517" s="4">
        <v>5.23</v>
      </c>
      <c r="E517" s="4">
        <v>5.0999999999999996</v>
      </c>
      <c r="F517" s="3" t="s">
        <v>940</v>
      </c>
      <c r="G517" s="2">
        <v>-7.7999999999999996E-3</v>
      </c>
      <c r="H517" s="1">
        <f t="shared" si="8"/>
        <v>-7.7973104600317297E-3</v>
      </c>
    </row>
    <row r="518" spans="1:8" ht="20.100000000000001" customHeight="1">
      <c r="A518" s="11">
        <v>44574</v>
      </c>
      <c r="B518" s="5">
        <v>4.99</v>
      </c>
      <c r="C518" s="4">
        <v>5.0599999999999996</v>
      </c>
      <c r="D518" s="4">
        <v>5.08</v>
      </c>
      <c r="E518" s="4">
        <v>4.9800000000000004</v>
      </c>
      <c r="F518" s="3" t="s">
        <v>266</v>
      </c>
      <c r="G518" s="2">
        <v>-2.35E-2</v>
      </c>
      <c r="H518" s="1">
        <f t="shared" si="8"/>
        <v>-2.3763494452185768E-2</v>
      </c>
    </row>
    <row r="519" spans="1:8" ht="20.100000000000001" customHeight="1">
      <c r="A519" s="11">
        <v>44575</v>
      </c>
      <c r="B519" s="5">
        <v>5</v>
      </c>
      <c r="C519" s="4">
        <v>4.91</v>
      </c>
      <c r="D519" s="4">
        <v>5.03</v>
      </c>
      <c r="E519" s="4">
        <v>4.8099999999999996</v>
      </c>
      <c r="F519" s="3" t="s">
        <v>1023</v>
      </c>
      <c r="G519" s="2">
        <v>2E-3</v>
      </c>
      <c r="H519" s="1">
        <f t="shared" si="8"/>
        <v>2.0020026706729687E-3</v>
      </c>
    </row>
    <row r="520" spans="1:8" ht="20.100000000000001" customHeight="1">
      <c r="A520" s="11">
        <v>44578</v>
      </c>
      <c r="B520" s="5">
        <v>5.12</v>
      </c>
      <c r="C520" s="4">
        <v>5.08</v>
      </c>
      <c r="D520" s="4">
        <v>5.17</v>
      </c>
      <c r="E520" s="4">
        <v>5.03</v>
      </c>
      <c r="F520" s="3" t="s">
        <v>23</v>
      </c>
      <c r="G520" s="2">
        <v>2.4E-2</v>
      </c>
      <c r="H520" s="1">
        <f t="shared" si="8"/>
        <v>2.3716526617316065E-2</v>
      </c>
    </row>
    <row r="521" spans="1:8" ht="20.100000000000001" customHeight="1">
      <c r="A521" s="11">
        <v>44579</v>
      </c>
      <c r="B521" s="5">
        <v>5.0199999999999996</v>
      </c>
      <c r="C521" s="4">
        <v>5.12</v>
      </c>
      <c r="D521" s="4">
        <v>5.15</v>
      </c>
      <c r="E521" s="4">
        <v>5.01</v>
      </c>
      <c r="F521" s="3" t="s">
        <v>1024</v>
      </c>
      <c r="G521" s="2">
        <v>-1.95E-2</v>
      </c>
      <c r="H521" s="1">
        <f t="shared" si="8"/>
        <v>-1.9724505347778701E-2</v>
      </c>
    </row>
    <row r="522" spans="1:8" ht="20.100000000000001" customHeight="1">
      <c r="A522" s="11">
        <v>44580</v>
      </c>
      <c r="B522" s="5">
        <v>5.09</v>
      </c>
      <c r="C522" s="4">
        <v>4.9800000000000004</v>
      </c>
      <c r="D522" s="4">
        <v>5.0999999999999996</v>
      </c>
      <c r="E522" s="4">
        <v>4.96</v>
      </c>
      <c r="F522" s="3" t="s">
        <v>1025</v>
      </c>
      <c r="G522" s="2">
        <v>1.3899999999999999E-2</v>
      </c>
      <c r="H522" s="1">
        <f t="shared" si="8"/>
        <v>1.3847896858793535E-2</v>
      </c>
    </row>
    <row r="523" spans="1:8" ht="20.100000000000001" customHeight="1">
      <c r="A523" s="11">
        <v>44581</v>
      </c>
      <c r="B523" s="5">
        <v>5.04</v>
      </c>
      <c r="C523" s="4">
        <v>5</v>
      </c>
      <c r="D523" s="4">
        <v>5.09</v>
      </c>
      <c r="E523" s="4">
        <v>5</v>
      </c>
      <c r="F523" s="3" t="s">
        <v>617</v>
      </c>
      <c r="G523" s="2">
        <v>-9.7999999999999997E-3</v>
      </c>
      <c r="H523" s="1">
        <f t="shared" si="8"/>
        <v>-9.8717484791541171E-3</v>
      </c>
    </row>
    <row r="524" spans="1:8" ht="20.100000000000001" customHeight="1">
      <c r="A524" s="11">
        <v>44582</v>
      </c>
      <c r="B524" s="5">
        <v>4.8899999999999997</v>
      </c>
      <c r="C524" s="4">
        <v>4.99</v>
      </c>
      <c r="D524" s="4">
        <v>5.01</v>
      </c>
      <c r="E524" s="4">
        <v>4.8499999999999996</v>
      </c>
      <c r="F524" s="3" t="s">
        <v>185</v>
      </c>
      <c r="G524" s="2">
        <v>-2.98E-2</v>
      </c>
      <c r="H524" s="1">
        <f t="shared" si="8"/>
        <v>-3.021377859649671E-2</v>
      </c>
    </row>
    <row r="525" spans="1:8" ht="20.100000000000001" customHeight="1">
      <c r="A525" s="11">
        <v>44585</v>
      </c>
      <c r="B525" s="5">
        <v>4.82</v>
      </c>
      <c r="C525" s="4">
        <v>4.84</v>
      </c>
      <c r="D525" s="4">
        <v>4.91</v>
      </c>
      <c r="E525" s="4">
        <v>4.82</v>
      </c>
      <c r="F525" s="3" t="s">
        <v>529</v>
      </c>
      <c r="G525" s="2">
        <v>-1.43E-2</v>
      </c>
      <c r="H525" s="1">
        <f t="shared" si="8"/>
        <v>-1.4418375424271599E-2</v>
      </c>
    </row>
    <row r="526" spans="1:8" ht="20.100000000000001" customHeight="1">
      <c r="A526" s="11">
        <v>44586</v>
      </c>
      <c r="B526" s="5">
        <v>4.66</v>
      </c>
      <c r="C526" s="4">
        <v>4.76</v>
      </c>
      <c r="D526" s="4">
        <v>4.76</v>
      </c>
      <c r="E526" s="4">
        <v>4.6100000000000003</v>
      </c>
      <c r="F526" s="3" t="s">
        <v>912</v>
      </c>
      <c r="G526" s="2">
        <v>-3.32E-2</v>
      </c>
      <c r="H526" s="1">
        <f t="shared" si="8"/>
        <v>-3.375847992495442E-2</v>
      </c>
    </row>
    <row r="527" spans="1:8" ht="20.100000000000001" customHeight="1">
      <c r="A527" s="11">
        <v>44588</v>
      </c>
      <c r="B527" s="5">
        <v>4.55</v>
      </c>
      <c r="C527" s="4">
        <v>4.7</v>
      </c>
      <c r="D527" s="4">
        <v>4.8099999999999996</v>
      </c>
      <c r="E527" s="4">
        <v>4.4800000000000004</v>
      </c>
      <c r="F527" s="3" t="s">
        <v>1026</v>
      </c>
      <c r="G527" s="2">
        <v>-2.3599999999999999E-2</v>
      </c>
      <c r="H527" s="1">
        <f t="shared" si="8"/>
        <v>-2.3888215174695492E-2</v>
      </c>
    </row>
    <row r="528" spans="1:8" ht="20.100000000000001" customHeight="1">
      <c r="A528" s="11">
        <v>44589</v>
      </c>
      <c r="B528" s="5">
        <v>4.7300000000000004</v>
      </c>
      <c r="C528" s="4">
        <v>4.67</v>
      </c>
      <c r="D528" s="4">
        <v>4.78</v>
      </c>
      <c r="E528" s="4">
        <v>4.5599999999999996</v>
      </c>
      <c r="F528" s="3" t="s">
        <v>1027</v>
      </c>
      <c r="G528" s="2">
        <v>3.9600000000000003E-2</v>
      </c>
      <c r="H528" s="1">
        <f t="shared" si="8"/>
        <v>3.8797969540982628E-2</v>
      </c>
    </row>
    <row r="529" spans="1:8" ht="20.100000000000001" customHeight="1">
      <c r="A529" s="11">
        <v>44592</v>
      </c>
      <c r="B529" s="5">
        <v>4.78</v>
      </c>
      <c r="C529" s="4">
        <v>4.7300000000000004</v>
      </c>
      <c r="D529" s="4">
        <v>4.8</v>
      </c>
      <c r="E529" s="4">
        <v>4.68</v>
      </c>
      <c r="F529" s="3" t="s">
        <v>120</v>
      </c>
      <c r="G529" s="2">
        <v>1.06E-2</v>
      </c>
      <c r="H529" s="1">
        <f t="shared" si="8"/>
        <v>1.0515343999522907E-2</v>
      </c>
    </row>
    <row r="530" spans="1:8" ht="20.100000000000001" customHeight="1">
      <c r="A530" s="11">
        <v>44593</v>
      </c>
      <c r="B530" s="5">
        <v>4.9000000000000004</v>
      </c>
      <c r="C530" s="4">
        <v>4.82</v>
      </c>
      <c r="D530" s="4">
        <v>4.95</v>
      </c>
      <c r="E530" s="4">
        <v>4.8</v>
      </c>
      <c r="F530" s="3" t="s">
        <v>683</v>
      </c>
      <c r="G530" s="2">
        <v>2.5100000000000001E-2</v>
      </c>
      <c r="H530" s="1">
        <f t="shared" si="8"/>
        <v>2.4794658613216274E-2</v>
      </c>
    </row>
    <row r="531" spans="1:8" ht="20.100000000000001" customHeight="1">
      <c r="A531" s="11">
        <v>44594</v>
      </c>
      <c r="B531" s="5">
        <v>5.0199999999999996</v>
      </c>
      <c r="C531" s="4">
        <v>4.9400000000000004</v>
      </c>
      <c r="D531" s="4">
        <v>5.04</v>
      </c>
      <c r="E531" s="4">
        <v>4.93</v>
      </c>
      <c r="F531" s="3" t="s">
        <v>368</v>
      </c>
      <c r="G531" s="2">
        <v>2.4500000000000001E-2</v>
      </c>
      <c r="H531" s="1">
        <f t="shared" si="8"/>
        <v>2.4194728587056756E-2</v>
      </c>
    </row>
    <row r="532" spans="1:8" ht="20.100000000000001" customHeight="1">
      <c r="A532" s="11">
        <v>44595</v>
      </c>
      <c r="B532" s="5">
        <v>4.95</v>
      </c>
      <c r="C532" s="4">
        <v>5</v>
      </c>
      <c r="D532" s="4">
        <v>5.01</v>
      </c>
      <c r="E532" s="4">
        <v>4.93</v>
      </c>
      <c r="F532" s="3" t="s">
        <v>1028</v>
      </c>
      <c r="G532" s="2">
        <v>-1.3899999999999999E-2</v>
      </c>
      <c r="H532" s="1">
        <f t="shared" si="8"/>
        <v>-1.4042357123038769E-2</v>
      </c>
    </row>
    <row r="533" spans="1:8" ht="20.100000000000001" customHeight="1">
      <c r="A533" s="11">
        <v>44596</v>
      </c>
      <c r="B533" s="5">
        <v>5.19</v>
      </c>
      <c r="C533" s="4">
        <v>4.93</v>
      </c>
      <c r="D533" s="4">
        <v>5.2</v>
      </c>
      <c r="E533" s="4">
        <v>4.91</v>
      </c>
      <c r="F533" s="3" t="s">
        <v>1016</v>
      </c>
      <c r="G533" s="2">
        <v>4.8500000000000001E-2</v>
      </c>
      <c r="H533" s="1">
        <f t="shared" si="8"/>
        <v>4.7346120597198421E-2</v>
      </c>
    </row>
    <row r="534" spans="1:8" ht="20.100000000000001" customHeight="1">
      <c r="A534" s="11">
        <v>44599</v>
      </c>
      <c r="B534" s="5">
        <v>5.43</v>
      </c>
      <c r="C534" s="4">
        <v>5.17</v>
      </c>
      <c r="D534" s="4">
        <v>5.5</v>
      </c>
      <c r="E534" s="4">
        <v>5.15</v>
      </c>
      <c r="F534" s="3" t="s">
        <v>1029</v>
      </c>
      <c r="G534" s="2">
        <v>4.6199999999999998E-2</v>
      </c>
      <c r="H534" s="1">
        <f t="shared" si="8"/>
        <v>4.5205436768046781E-2</v>
      </c>
    </row>
    <row r="535" spans="1:8" ht="20.100000000000001" customHeight="1">
      <c r="A535" s="11">
        <v>44600</v>
      </c>
      <c r="B535" s="5">
        <v>5.49</v>
      </c>
      <c r="C535" s="4">
        <v>5.5</v>
      </c>
      <c r="D535" s="4">
        <v>5.53</v>
      </c>
      <c r="E535" s="4">
        <v>5.4</v>
      </c>
      <c r="F535" s="3" t="s">
        <v>1030</v>
      </c>
      <c r="G535" s="2">
        <v>1.0999999999999999E-2</v>
      </c>
      <c r="H535" s="1">
        <f t="shared" si="8"/>
        <v>1.0989121575595385E-2</v>
      </c>
    </row>
    <row r="536" spans="1:8" ht="20.100000000000001" customHeight="1">
      <c r="A536" s="11">
        <v>44601</v>
      </c>
      <c r="B536" s="5">
        <v>5.52</v>
      </c>
      <c r="C536" s="4">
        <v>5.51</v>
      </c>
      <c r="D536" s="4">
        <v>5.56</v>
      </c>
      <c r="E536" s="4">
        <v>5.44</v>
      </c>
      <c r="F536" s="3" t="s">
        <v>899</v>
      </c>
      <c r="G536" s="2">
        <v>5.4999999999999997E-3</v>
      </c>
      <c r="H536" s="1">
        <f t="shared" si="8"/>
        <v>5.4496047675644645E-3</v>
      </c>
    </row>
    <row r="537" spans="1:8" ht="20.100000000000001" customHeight="1">
      <c r="A537" s="11">
        <v>44602</v>
      </c>
      <c r="B537" s="5">
        <v>5.39</v>
      </c>
      <c r="C537" s="4">
        <v>5.54</v>
      </c>
      <c r="D537" s="4">
        <v>5.59</v>
      </c>
      <c r="E537" s="4">
        <v>5.37</v>
      </c>
      <c r="F537" s="3" t="s">
        <v>1031</v>
      </c>
      <c r="G537" s="2">
        <v>-2.3599999999999999E-2</v>
      </c>
      <c r="H537" s="1">
        <f t="shared" si="8"/>
        <v>-2.3832475368098148E-2</v>
      </c>
    </row>
    <row r="538" spans="1:8" ht="20.100000000000001" customHeight="1">
      <c r="A538" s="11">
        <v>44603</v>
      </c>
      <c r="B538" s="5">
        <v>5.4</v>
      </c>
      <c r="C538" s="4">
        <v>5.37</v>
      </c>
      <c r="D538" s="4">
        <v>5.44</v>
      </c>
      <c r="E538" s="4">
        <v>5.3</v>
      </c>
      <c r="F538" s="3" t="s">
        <v>523</v>
      </c>
      <c r="G538" s="2">
        <v>1.9E-3</v>
      </c>
      <c r="H538" s="1">
        <f t="shared" si="8"/>
        <v>1.8535686493230564E-3</v>
      </c>
    </row>
    <row r="539" spans="1:8" ht="20.100000000000001" customHeight="1">
      <c r="A539" s="11">
        <v>44606</v>
      </c>
      <c r="B539" s="5">
        <v>5.31</v>
      </c>
      <c r="C539" s="4">
        <v>5.35</v>
      </c>
      <c r="D539" s="4">
        <v>5.36</v>
      </c>
      <c r="E539" s="4">
        <v>5.26</v>
      </c>
      <c r="F539" s="3" t="s">
        <v>263</v>
      </c>
      <c r="G539" s="2">
        <v>-1.67E-2</v>
      </c>
      <c r="H539" s="1">
        <f t="shared" si="8"/>
        <v>-1.68071183163814E-2</v>
      </c>
    </row>
    <row r="540" spans="1:8" ht="20.100000000000001" customHeight="1">
      <c r="A540" s="11">
        <v>44607</v>
      </c>
      <c r="B540" s="5">
        <v>5.22</v>
      </c>
      <c r="C540" s="4">
        <v>5.27</v>
      </c>
      <c r="D540" s="4">
        <v>5.28</v>
      </c>
      <c r="E540" s="4">
        <v>5.2</v>
      </c>
      <c r="F540" s="3" t="s">
        <v>586</v>
      </c>
      <c r="G540" s="2">
        <v>-1.6899999999999998E-2</v>
      </c>
      <c r="H540" s="1">
        <f t="shared" si="8"/>
        <v>-1.7094433359300068E-2</v>
      </c>
    </row>
    <row r="541" spans="1:8" ht="20.100000000000001" customHeight="1">
      <c r="A541" s="11">
        <v>44608</v>
      </c>
      <c r="B541" s="5">
        <v>5.36</v>
      </c>
      <c r="C541" s="4">
        <v>5.39</v>
      </c>
      <c r="D541" s="4">
        <v>5.41</v>
      </c>
      <c r="E541" s="4">
        <v>5.32</v>
      </c>
      <c r="F541" s="3" t="s">
        <v>617</v>
      </c>
      <c r="G541" s="2">
        <v>2.6800000000000001E-2</v>
      </c>
      <c r="H541" s="1">
        <f t="shared" si="8"/>
        <v>2.6466573188163273E-2</v>
      </c>
    </row>
    <row r="542" spans="1:8" ht="20.100000000000001" customHeight="1">
      <c r="A542" s="11">
        <v>44609</v>
      </c>
      <c r="B542" s="5">
        <v>5.39</v>
      </c>
      <c r="C542" s="4">
        <v>5.45</v>
      </c>
      <c r="D542" s="4">
        <v>5.55</v>
      </c>
      <c r="E542" s="4">
        <v>5.39</v>
      </c>
      <c r="F542" s="3" t="s">
        <v>1032</v>
      </c>
      <c r="G542" s="2">
        <v>5.5999999999999999E-3</v>
      </c>
      <c r="H542" s="1">
        <f t="shared" si="8"/>
        <v>5.5814098381950445E-3</v>
      </c>
    </row>
    <row r="543" spans="1:8" ht="20.100000000000001" customHeight="1">
      <c r="A543" s="11">
        <v>44610</v>
      </c>
      <c r="B543" s="5">
        <v>5.31</v>
      </c>
      <c r="C543" s="4">
        <v>5.31</v>
      </c>
      <c r="D543" s="4">
        <v>5.4</v>
      </c>
      <c r="E543" s="4">
        <v>5.25</v>
      </c>
      <c r="F543" s="3" t="s">
        <v>232</v>
      </c>
      <c r="G543" s="2">
        <v>-1.4800000000000001E-2</v>
      </c>
      <c r="H543" s="1">
        <f t="shared" si="8"/>
        <v>-1.4953549667058358E-2</v>
      </c>
    </row>
    <row r="544" spans="1:8" ht="20.100000000000001" customHeight="1">
      <c r="A544" s="11">
        <v>44613</v>
      </c>
      <c r="B544" s="5">
        <v>5.31</v>
      </c>
      <c r="C544" s="4">
        <v>5.35</v>
      </c>
      <c r="D544" s="4">
        <v>5.4</v>
      </c>
      <c r="E544" s="4">
        <v>5.2</v>
      </c>
      <c r="F544" s="3" t="s">
        <v>1033</v>
      </c>
      <c r="G544" s="2">
        <v>0</v>
      </c>
      <c r="H544" s="1">
        <f t="shared" si="8"/>
        <v>0</v>
      </c>
    </row>
    <row r="545" spans="1:8" ht="20.100000000000001" customHeight="1">
      <c r="A545" s="11">
        <v>44614</v>
      </c>
      <c r="B545" s="5">
        <v>5.15</v>
      </c>
      <c r="C545" s="4">
        <v>5.24</v>
      </c>
      <c r="D545" s="4">
        <v>5.27</v>
      </c>
      <c r="E545" s="4">
        <v>5.12</v>
      </c>
      <c r="F545" s="3" t="s">
        <v>493</v>
      </c>
      <c r="G545" s="2">
        <v>-3.0099999999999998E-2</v>
      </c>
      <c r="H545" s="1">
        <f t="shared" si="8"/>
        <v>-3.0595120578202555E-2</v>
      </c>
    </row>
    <row r="546" spans="1:8" ht="20.100000000000001" customHeight="1">
      <c r="A546" s="11">
        <v>44615</v>
      </c>
      <c r="B546" s="5">
        <v>5.35</v>
      </c>
      <c r="C546" s="4">
        <v>5.14</v>
      </c>
      <c r="D546" s="4">
        <v>5.36</v>
      </c>
      <c r="E546" s="4">
        <v>5.12</v>
      </c>
      <c r="F546" s="3" t="s">
        <v>1034</v>
      </c>
      <c r="G546" s="2">
        <v>3.8800000000000001E-2</v>
      </c>
      <c r="H546" s="1">
        <f t="shared" si="8"/>
        <v>3.8099846232270175E-2</v>
      </c>
    </row>
    <row r="547" spans="1:8" ht="20.100000000000001" customHeight="1">
      <c r="A547" s="11">
        <v>44616</v>
      </c>
      <c r="B547" s="5">
        <v>5.08</v>
      </c>
      <c r="C547" s="4">
        <v>5.18</v>
      </c>
      <c r="D547" s="4">
        <v>5.32</v>
      </c>
      <c r="E547" s="4">
        <v>5.05</v>
      </c>
      <c r="F547" s="3" t="s">
        <v>533</v>
      </c>
      <c r="G547" s="2">
        <v>-5.0500000000000003E-2</v>
      </c>
      <c r="H547" s="1">
        <f t="shared" si="8"/>
        <v>-5.178529931752459E-2</v>
      </c>
    </row>
    <row r="548" spans="1:8" ht="20.100000000000001" customHeight="1">
      <c r="A548" s="11">
        <v>44617</v>
      </c>
      <c r="B548" s="5">
        <v>5.0599999999999996</v>
      </c>
      <c r="C548" s="4">
        <v>5.12</v>
      </c>
      <c r="D548" s="4">
        <v>5.25</v>
      </c>
      <c r="E548" s="4">
        <v>5.05</v>
      </c>
      <c r="F548" s="3" t="s">
        <v>870</v>
      </c>
      <c r="G548" s="2">
        <v>-3.8999999999999998E-3</v>
      </c>
      <c r="H548" s="1">
        <f t="shared" si="8"/>
        <v>-3.9447782910164517E-3</v>
      </c>
    </row>
    <row r="549" spans="1:8" ht="20.100000000000001" customHeight="1">
      <c r="A549" s="11">
        <v>44620</v>
      </c>
      <c r="B549" s="5">
        <v>5.07</v>
      </c>
      <c r="C549" s="4">
        <v>5.03</v>
      </c>
      <c r="D549" s="4">
        <v>5.09</v>
      </c>
      <c r="E549" s="4">
        <v>4.93</v>
      </c>
      <c r="F549" s="3" t="s">
        <v>1035</v>
      </c>
      <c r="G549" s="2">
        <v>2E-3</v>
      </c>
      <c r="H549" s="1">
        <f t="shared" si="8"/>
        <v>1.9743343037178294E-3</v>
      </c>
    </row>
    <row r="550" spans="1:8" ht="20.100000000000001" customHeight="1">
      <c r="A550" s="11">
        <v>44621</v>
      </c>
      <c r="B550" s="5">
        <v>5.16</v>
      </c>
      <c r="C550" s="4">
        <v>5.09</v>
      </c>
      <c r="D550" s="4">
        <v>5.2</v>
      </c>
      <c r="E550" s="4">
        <v>5.08</v>
      </c>
      <c r="F550" s="3" t="s">
        <v>906</v>
      </c>
      <c r="G550" s="2">
        <v>1.78E-2</v>
      </c>
      <c r="H550" s="1">
        <f t="shared" si="8"/>
        <v>1.7595761890379442E-2</v>
      </c>
    </row>
    <row r="551" spans="1:8" ht="20.100000000000001" customHeight="1">
      <c r="A551" s="11">
        <v>44622</v>
      </c>
      <c r="B551" s="5">
        <v>5.1100000000000003</v>
      </c>
      <c r="C551" s="4">
        <v>4.95</v>
      </c>
      <c r="D551" s="4">
        <v>5.1100000000000003</v>
      </c>
      <c r="E551" s="4">
        <v>4.95</v>
      </c>
      <c r="F551" s="3" t="s">
        <v>183</v>
      </c>
      <c r="G551" s="2">
        <v>-9.7000000000000003E-3</v>
      </c>
      <c r="H551" s="1">
        <f t="shared" si="8"/>
        <v>-9.7371752778583169E-3</v>
      </c>
    </row>
    <row r="552" spans="1:8" ht="20.100000000000001" customHeight="1">
      <c r="A552" s="11">
        <v>44623</v>
      </c>
      <c r="B552" s="5">
        <v>5.1100000000000003</v>
      </c>
      <c r="C552" s="4">
        <v>5.17</v>
      </c>
      <c r="D552" s="4">
        <v>5.2</v>
      </c>
      <c r="E552" s="4">
        <v>5.1100000000000003</v>
      </c>
      <c r="F552" s="3" t="s">
        <v>276</v>
      </c>
      <c r="G552" s="2">
        <v>0</v>
      </c>
      <c r="H552" s="1">
        <f t="shared" si="8"/>
        <v>0</v>
      </c>
    </row>
    <row r="553" spans="1:8" ht="20.100000000000001" customHeight="1">
      <c r="A553" s="11">
        <v>44624</v>
      </c>
      <c r="B553" s="5">
        <v>4.92</v>
      </c>
      <c r="C553" s="4">
        <v>5</v>
      </c>
      <c r="D553" s="4">
        <v>5.07</v>
      </c>
      <c r="E553" s="4">
        <v>4.8600000000000003</v>
      </c>
      <c r="F553" s="3" t="s">
        <v>848</v>
      </c>
      <c r="G553" s="2">
        <v>-3.7199999999999997E-2</v>
      </c>
      <c r="H553" s="1">
        <f t="shared" si="8"/>
        <v>-3.7890873711396378E-2</v>
      </c>
    </row>
    <row r="554" spans="1:8" ht="20.100000000000001" customHeight="1">
      <c r="A554" s="11">
        <v>44627</v>
      </c>
      <c r="B554" s="5">
        <v>4.53</v>
      </c>
      <c r="C554" s="4">
        <v>4.83</v>
      </c>
      <c r="D554" s="4">
        <v>4.84</v>
      </c>
      <c r="E554" s="4">
        <v>4.47</v>
      </c>
      <c r="F554" s="3" t="s">
        <v>1036</v>
      </c>
      <c r="G554" s="2">
        <v>-7.9299999999999995E-2</v>
      </c>
      <c r="H554" s="1">
        <f t="shared" si="8"/>
        <v>-8.2586591009274055E-2</v>
      </c>
    </row>
    <row r="555" spans="1:8" ht="20.100000000000001" customHeight="1">
      <c r="A555" s="11">
        <v>44628</v>
      </c>
      <c r="B555" s="5">
        <v>4.5199999999999996</v>
      </c>
      <c r="C555" s="4">
        <v>4.46</v>
      </c>
      <c r="D555" s="4">
        <v>4.62</v>
      </c>
      <c r="E555" s="4">
        <v>4.3899999999999997</v>
      </c>
      <c r="F555" s="3" t="s">
        <v>1037</v>
      </c>
      <c r="G555" s="2">
        <v>-2.2000000000000001E-3</v>
      </c>
      <c r="H555" s="1">
        <f t="shared" si="8"/>
        <v>-2.2099456508029554E-3</v>
      </c>
    </row>
    <row r="556" spans="1:8" ht="20.100000000000001" customHeight="1">
      <c r="A556" s="11">
        <v>44629</v>
      </c>
      <c r="B556" s="5">
        <v>4.66</v>
      </c>
      <c r="C556" s="4">
        <v>4.59</v>
      </c>
      <c r="D556" s="4">
        <v>4.6900000000000004</v>
      </c>
      <c r="E556" s="4">
        <v>4.5599999999999996</v>
      </c>
      <c r="F556" s="3" t="s">
        <v>431</v>
      </c>
      <c r="G556" s="2">
        <v>3.1E-2</v>
      </c>
      <c r="H556" s="1">
        <f t="shared" si="8"/>
        <v>3.050345429341484E-2</v>
      </c>
    </row>
    <row r="557" spans="1:8" ht="20.100000000000001" customHeight="1">
      <c r="A557" s="11">
        <v>44630</v>
      </c>
      <c r="B557" s="5">
        <v>4.93</v>
      </c>
      <c r="C557" s="4">
        <v>4.8</v>
      </c>
      <c r="D557" s="4">
        <v>4.99</v>
      </c>
      <c r="E557" s="4">
        <v>4.79</v>
      </c>
      <c r="F557" s="3" t="s">
        <v>1038</v>
      </c>
      <c r="G557" s="2">
        <v>5.79E-2</v>
      </c>
      <c r="H557" s="1">
        <f t="shared" si="8"/>
        <v>5.6323539917044183E-2</v>
      </c>
    </row>
    <row r="558" spans="1:8" ht="20.100000000000001" customHeight="1">
      <c r="A558" s="11">
        <v>44631</v>
      </c>
      <c r="B558" s="5">
        <v>4.8499999999999996</v>
      </c>
      <c r="C558" s="4">
        <v>4.9000000000000004</v>
      </c>
      <c r="D558" s="4">
        <v>4.93</v>
      </c>
      <c r="E558" s="4">
        <v>4.82</v>
      </c>
      <c r="F558" s="3" t="s">
        <v>378</v>
      </c>
      <c r="G558" s="2">
        <v>-1.6199999999999999E-2</v>
      </c>
      <c r="H558" s="1">
        <f t="shared" si="8"/>
        <v>-1.6360283105206909E-2</v>
      </c>
    </row>
    <row r="559" spans="1:8" ht="20.100000000000001" customHeight="1">
      <c r="A559" s="11">
        <v>44634</v>
      </c>
      <c r="B559" s="5">
        <v>4.91</v>
      </c>
      <c r="C559" s="4">
        <v>4.8899999999999997</v>
      </c>
      <c r="D559" s="4">
        <v>4.99</v>
      </c>
      <c r="E559" s="4">
        <v>4.8899999999999997</v>
      </c>
      <c r="F559" s="3" t="s">
        <v>1039</v>
      </c>
      <c r="G559" s="2">
        <v>1.24E-2</v>
      </c>
      <c r="H559" s="1">
        <f t="shared" si="8"/>
        <v>1.2295236857037558E-2</v>
      </c>
    </row>
    <row r="560" spans="1:8" ht="20.100000000000001" customHeight="1">
      <c r="A560" s="11">
        <v>44635</v>
      </c>
      <c r="B560" s="5">
        <v>4.9400000000000004</v>
      </c>
      <c r="C560" s="4">
        <v>4.92</v>
      </c>
      <c r="D560" s="4">
        <v>5</v>
      </c>
      <c r="E560" s="4">
        <v>4.8899999999999997</v>
      </c>
      <c r="F560" s="3" t="s">
        <v>454</v>
      </c>
      <c r="G560" s="2">
        <v>6.1000000000000004E-3</v>
      </c>
      <c r="H560" s="1">
        <f t="shared" si="8"/>
        <v>6.0913893934019126E-3</v>
      </c>
    </row>
    <row r="561" spans="1:8" ht="20.100000000000001" customHeight="1">
      <c r="A561" s="11">
        <v>44636</v>
      </c>
      <c r="B561" s="5">
        <v>5.05</v>
      </c>
      <c r="C561" s="4">
        <v>5.08</v>
      </c>
      <c r="D561" s="4">
        <v>5.14</v>
      </c>
      <c r="E561" s="4">
        <v>5.04</v>
      </c>
      <c r="F561" s="3" t="s">
        <v>454</v>
      </c>
      <c r="G561" s="2">
        <v>2.23E-2</v>
      </c>
      <c r="H561" s="1">
        <f t="shared" si="8"/>
        <v>2.2022912087437254E-2</v>
      </c>
    </row>
    <row r="562" spans="1:8" ht="20.100000000000001" customHeight="1">
      <c r="A562" s="11">
        <v>44637</v>
      </c>
      <c r="B562" s="5">
        <v>5.14</v>
      </c>
      <c r="C562" s="4">
        <v>5.15</v>
      </c>
      <c r="D562" s="4">
        <v>5.18</v>
      </c>
      <c r="E562" s="4">
        <v>5.0999999999999996</v>
      </c>
      <c r="F562" s="3" t="s">
        <v>231</v>
      </c>
      <c r="G562" s="2">
        <v>1.78E-2</v>
      </c>
      <c r="H562" s="1">
        <f t="shared" si="8"/>
        <v>1.7664836179805299E-2</v>
      </c>
    </row>
    <row r="563" spans="1:8" ht="20.100000000000001" customHeight="1">
      <c r="A563" s="11">
        <v>44638</v>
      </c>
      <c r="B563" s="5">
        <v>5.12</v>
      </c>
      <c r="C563" s="4">
        <v>5.14</v>
      </c>
      <c r="D563" s="4">
        <v>5.15</v>
      </c>
      <c r="E563" s="4">
        <v>5.0199999999999996</v>
      </c>
      <c r="F563" s="3" t="s">
        <v>503</v>
      </c>
      <c r="G563" s="2">
        <v>-3.8999999999999998E-3</v>
      </c>
      <c r="H563" s="1">
        <f t="shared" si="8"/>
        <v>-3.8986404156571976E-3</v>
      </c>
    </row>
    <row r="564" spans="1:8" ht="20.100000000000001" customHeight="1">
      <c r="A564" s="11">
        <v>44641</v>
      </c>
      <c r="B564" s="5">
        <v>5.07</v>
      </c>
      <c r="C564" s="4">
        <v>5.14</v>
      </c>
      <c r="D564" s="4">
        <v>5.17</v>
      </c>
      <c r="E564" s="4">
        <v>5.05</v>
      </c>
      <c r="F564" s="3" t="s">
        <v>321</v>
      </c>
      <c r="G564" s="2">
        <v>-9.7999999999999997E-3</v>
      </c>
      <c r="H564" s="1">
        <f t="shared" si="8"/>
        <v>-9.813621448324622E-3</v>
      </c>
    </row>
    <row r="565" spans="1:8" ht="20.100000000000001" customHeight="1">
      <c r="A565" s="11">
        <v>44642</v>
      </c>
      <c r="B565" s="5">
        <v>5.0199999999999996</v>
      </c>
      <c r="C565" s="4">
        <v>5.12</v>
      </c>
      <c r="D565" s="4">
        <v>5.14</v>
      </c>
      <c r="E565" s="4">
        <v>4.99</v>
      </c>
      <c r="F565" s="3" t="s">
        <v>22</v>
      </c>
      <c r="G565" s="2">
        <v>-9.9000000000000008E-3</v>
      </c>
      <c r="H565" s="1">
        <f t="shared" si="8"/>
        <v>-9.9108838994541315E-3</v>
      </c>
    </row>
    <row r="566" spans="1:8" ht="20.100000000000001" customHeight="1">
      <c r="A566" s="11">
        <v>44643</v>
      </c>
      <c r="B566" s="5">
        <v>5.0599999999999996</v>
      </c>
      <c r="C566" s="4">
        <v>5.08</v>
      </c>
      <c r="D566" s="4">
        <v>5.1100000000000003</v>
      </c>
      <c r="E566" s="4">
        <v>5.05</v>
      </c>
      <c r="F566" s="3" t="s">
        <v>254</v>
      </c>
      <c r="G566" s="2">
        <v>8.0000000000000002E-3</v>
      </c>
      <c r="H566" s="1">
        <f t="shared" si="8"/>
        <v>7.9365495957363415E-3</v>
      </c>
    </row>
    <row r="567" spans="1:8" ht="20.100000000000001" customHeight="1">
      <c r="A567" s="11">
        <v>44644</v>
      </c>
      <c r="B567" s="5">
        <v>5.05</v>
      </c>
      <c r="C567" s="4">
        <v>5.0199999999999996</v>
      </c>
      <c r="D567" s="4">
        <v>5.07</v>
      </c>
      <c r="E567" s="4">
        <v>4.99</v>
      </c>
      <c r="F567" s="3" t="s">
        <v>53</v>
      </c>
      <c r="G567" s="2">
        <v>-2E-3</v>
      </c>
      <c r="H567" s="1">
        <f t="shared" si="8"/>
        <v>-1.9782400121057075E-3</v>
      </c>
    </row>
    <row r="568" spans="1:8" ht="20.100000000000001" customHeight="1">
      <c r="A568" s="11">
        <v>44645</v>
      </c>
      <c r="B568" s="5">
        <v>5.1100000000000003</v>
      </c>
      <c r="C568" s="4">
        <v>5.0599999999999996</v>
      </c>
      <c r="D568" s="4">
        <v>5.14</v>
      </c>
      <c r="E568" s="4">
        <v>5.05</v>
      </c>
      <c r="F568" s="3" t="s">
        <v>487</v>
      </c>
      <c r="G568" s="2">
        <v>1.1900000000000001E-2</v>
      </c>
      <c r="H568" s="1">
        <f t="shared" si="8"/>
        <v>1.1811160928344619E-2</v>
      </c>
    </row>
    <row r="569" spans="1:8" ht="20.100000000000001" customHeight="1">
      <c r="A569" s="11">
        <v>44648</v>
      </c>
      <c r="B569" s="5">
        <v>5.14</v>
      </c>
      <c r="C569" s="4">
        <v>5.14</v>
      </c>
      <c r="D569" s="4">
        <v>5.14</v>
      </c>
      <c r="E569" s="4">
        <v>5.0599999999999996</v>
      </c>
      <c r="F569" s="3" t="s">
        <v>256</v>
      </c>
      <c r="G569" s="2">
        <v>5.8999999999999999E-3</v>
      </c>
      <c r="H569" s="1">
        <f t="shared" si="8"/>
        <v>5.8536752514605078E-3</v>
      </c>
    </row>
    <row r="570" spans="1:8" ht="20.100000000000001" customHeight="1">
      <c r="A570" s="11">
        <v>44649</v>
      </c>
      <c r="B570" s="5">
        <v>5.15</v>
      </c>
      <c r="C570" s="4">
        <v>5.16</v>
      </c>
      <c r="D570" s="4">
        <v>5.22</v>
      </c>
      <c r="E570" s="4">
        <v>5.15</v>
      </c>
      <c r="F570" s="3" t="s">
        <v>1040</v>
      </c>
      <c r="G570" s="2">
        <v>1.9E-3</v>
      </c>
      <c r="H570" s="1">
        <f t="shared" si="8"/>
        <v>1.9436352085712523E-3</v>
      </c>
    </row>
    <row r="571" spans="1:8" ht="20.100000000000001" customHeight="1">
      <c r="A571" s="11">
        <v>44650</v>
      </c>
      <c r="B571" s="5">
        <v>5.26</v>
      </c>
      <c r="C571" s="4">
        <v>5.24</v>
      </c>
      <c r="D571" s="4">
        <v>5.32</v>
      </c>
      <c r="E571" s="4">
        <v>5.2</v>
      </c>
      <c r="F571" s="3" t="s">
        <v>248</v>
      </c>
      <c r="G571" s="2">
        <v>2.1399999999999999E-2</v>
      </c>
      <c r="H571" s="1">
        <f t="shared" si="8"/>
        <v>2.1134312073973576E-2</v>
      </c>
    </row>
    <row r="572" spans="1:8" ht="20.100000000000001" customHeight="1">
      <c r="A572" s="11">
        <v>44651</v>
      </c>
      <c r="B572" s="5">
        <v>5.21</v>
      </c>
      <c r="C572" s="4">
        <v>5.25</v>
      </c>
      <c r="D572" s="4">
        <v>5.29</v>
      </c>
      <c r="E572" s="4">
        <v>5.18</v>
      </c>
      <c r="F572" s="3" t="s">
        <v>575</v>
      </c>
      <c r="G572" s="2">
        <v>-9.4999999999999998E-3</v>
      </c>
      <c r="H572" s="1">
        <f t="shared" si="8"/>
        <v>-9.5511709843428567E-3</v>
      </c>
    </row>
    <row r="573" spans="1:8" ht="20.100000000000001" customHeight="1">
      <c r="A573" s="11">
        <v>44652</v>
      </c>
      <c r="B573" s="5">
        <v>5.24</v>
      </c>
      <c r="C573" s="4">
        <v>5.16</v>
      </c>
      <c r="D573" s="4">
        <v>5.26</v>
      </c>
      <c r="E573" s="4">
        <v>5.15</v>
      </c>
      <c r="F573" s="3" t="s">
        <v>1041</v>
      </c>
      <c r="G573" s="2">
        <v>5.7999999999999996E-3</v>
      </c>
      <c r="H573" s="1">
        <f t="shared" si="8"/>
        <v>5.7416425676751828E-3</v>
      </c>
    </row>
    <row r="574" spans="1:8" ht="20.100000000000001" customHeight="1">
      <c r="A574" s="11">
        <v>44655</v>
      </c>
      <c r="B574" s="5">
        <v>5.16</v>
      </c>
      <c r="C574" s="4">
        <v>5.2</v>
      </c>
      <c r="D574" s="4">
        <v>5.23</v>
      </c>
      <c r="E574" s="4">
        <v>5.16</v>
      </c>
      <c r="F574" s="3" t="s">
        <v>36</v>
      </c>
      <c r="G574" s="2">
        <v>-1.5299999999999999E-2</v>
      </c>
      <c r="H574" s="1">
        <f t="shared" si="8"/>
        <v>-1.5384918839479456E-2</v>
      </c>
    </row>
    <row r="575" spans="1:8" ht="20.100000000000001" customHeight="1">
      <c r="A575" s="11">
        <v>44656</v>
      </c>
      <c r="B575" s="5">
        <v>5.17</v>
      </c>
      <c r="C575" s="4">
        <v>5.19</v>
      </c>
      <c r="D575" s="4">
        <v>5.23</v>
      </c>
      <c r="E575" s="4">
        <v>5.14</v>
      </c>
      <c r="F575" s="3" t="s">
        <v>101</v>
      </c>
      <c r="G575" s="2">
        <v>1.9E-3</v>
      </c>
      <c r="H575" s="1">
        <f t="shared" si="8"/>
        <v>1.9361090268664007E-3</v>
      </c>
    </row>
    <row r="576" spans="1:8" ht="20.100000000000001" customHeight="1">
      <c r="A576" s="11">
        <v>44657</v>
      </c>
      <c r="B576" s="5">
        <v>5.0999999999999996</v>
      </c>
      <c r="C576" s="4">
        <v>5.1100000000000003</v>
      </c>
      <c r="D576" s="4">
        <v>5.13</v>
      </c>
      <c r="E576" s="4">
        <v>5.07</v>
      </c>
      <c r="F576" s="3" t="s">
        <v>53</v>
      </c>
      <c r="G576" s="2">
        <v>-1.35E-2</v>
      </c>
      <c r="H576" s="1">
        <f t="shared" si="8"/>
        <v>-1.3632148790057757E-2</v>
      </c>
    </row>
    <row r="577" spans="1:8" ht="20.100000000000001" customHeight="1">
      <c r="A577" s="11">
        <v>44658</v>
      </c>
      <c r="B577" s="5">
        <v>5</v>
      </c>
      <c r="C577" s="4">
        <v>5.0199999999999996</v>
      </c>
      <c r="D577" s="4">
        <v>5.04</v>
      </c>
      <c r="E577" s="4">
        <v>4.9800000000000004</v>
      </c>
      <c r="F577" s="3" t="s">
        <v>94</v>
      </c>
      <c r="G577" s="2">
        <v>-1.9599999999999999E-2</v>
      </c>
      <c r="H577" s="1">
        <f t="shared" si="8"/>
        <v>-1.9802627296179643E-2</v>
      </c>
    </row>
    <row r="578" spans="1:8" ht="20.100000000000001" customHeight="1">
      <c r="A578" s="11">
        <v>44659</v>
      </c>
      <c r="B578" s="5">
        <v>5.04</v>
      </c>
      <c r="C578" s="4">
        <v>5</v>
      </c>
      <c r="D578" s="4">
        <v>5.05</v>
      </c>
      <c r="E578" s="4">
        <v>4.99</v>
      </c>
      <c r="F578" s="3" t="s">
        <v>108</v>
      </c>
      <c r="G578" s="2">
        <v>8.0000000000000002E-3</v>
      </c>
      <c r="H578" s="1">
        <f t="shared" si="8"/>
        <v>7.9681696491768813E-3</v>
      </c>
    </row>
    <row r="579" spans="1:8" ht="20.100000000000001" customHeight="1">
      <c r="A579" s="11">
        <v>44662</v>
      </c>
      <c r="B579" s="5">
        <v>5.03</v>
      </c>
      <c r="C579" s="4">
        <v>5.03</v>
      </c>
      <c r="D579" s="4">
        <v>5.05</v>
      </c>
      <c r="E579" s="4">
        <v>5</v>
      </c>
      <c r="F579" s="3" t="s">
        <v>1042</v>
      </c>
      <c r="G579" s="2">
        <v>-2E-3</v>
      </c>
      <c r="H579" s="1">
        <f t="shared" ref="H579:H642" si="9">LN(B579/B578)</f>
        <v>-1.9860979716294028E-3</v>
      </c>
    </row>
    <row r="580" spans="1:8" ht="20.100000000000001" customHeight="1">
      <c r="A580" s="11">
        <v>44663</v>
      </c>
      <c r="B580" s="5">
        <v>5.08</v>
      </c>
      <c r="C580" s="4">
        <v>5.0599999999999996</v>
      </c>
      <c r="D580" s="4">
        <v>5.1100000000000003</v>
      </c>
      <c r="E580" s="4">
        <v>5.04</v>
      </c>
      <c r="F580" s="3" t="s">
        <v>975</v>
      </c>
      <c r="G580" s="2">
        <v>9.9000000000000008E-3</v>
      </c>
      <c r="H580" s="1">
        <f t="shared" si="9"/>
        <v>9.8912774787427004E-3</v>
      </c>
    </row>
    <row r="581" spans="1:8" ht="20.100000000000001" customHeight="1">
      <c r="A581" s="11">
        <v>44664</v>
      </c>
      <c r="B581" s="5">
        <v>5.09</v>
      </c>
      <c r="C581" s="4">
        <v>5.0599999999999996</v>
      </c>
      <c r="D581" s="4">
        <v>5.0999999999999996</v>
      </c>
      <c r="E581" s="4">
        <v>5.03</v>
      </c>
      <c r="F581" s="3" t="s">
        <v>1043</v>
      </c>
      <c r="G581" s="2">
        <v>2E-3</v>
      </c>
      <c r="H581" s="1">
        <f t="shared" si="9"/>
        <v>1.9665689720408473E-3</v>
      </c>
    </row>
    <row r="582" spans="1:8" ht="20.100000000000001" customHeight="1">
      <c r="A582" s="11">
        <v>44665</v>
      </c>
      <c r="B582" s="5">
        <v>5.45</v>
      </c>
      <c r="C582" s="4">
        <v>5.18</v>
      </c>
      <c r="D582" s="4">
        <v>5.5</v>
      </c>
      <c r="E582" s="4">
        <v>5.18</v>
      </c>
      <c r="F582" s="3" t="s">
        <v>1044</v>
      </c>
      <c r="G582" s="2">
        <v>7.0699999999999999E-2</v>
      </c>
      <c r="H582" s="1">
        <f t="shared" si="9"/>
        <v>6.8337778112721362E-2</v>
      </c>
    </row>
    <row r="583" spans="1:8" ht="20.100000000000001" customHeight="1">
      <c r="A583" s="11">
        <v>44670</v>
      </c>
      <c r="B583" s="5">
        <v>5.39</v>
      </c>
      <c r="C583" s="4">
        <v>5.4</v>
      </c>
      <c r="D583" s="4">
        <v>5.47</v>
      </c>
      <c r="E583" s="4">
        <v>5.34</v>
      </c>
      <c r="F583" s="3" t="s">
        <v>173</v>
      </c>
      <c r="G583" s="2">
        <v>-1.0999999999999999E-2</v>
      </c>
      <c r="H583" s="1">
        <f t="shared" si="9"/>
        <v>-1.1070223754247033E-2</v>
      </c>
    </row>
    <row r="584" spans="1:8" ht="20.100000000000001" customHeight="1">
      <c r="A584" s="11">
        <v>44671</v>
      </c>
      <c r="B584" s="5">
        <v>5.43</v>
      </c>
      <c r="C584" s="4">
        <v>5.45</v>
      </c>
      <c r="D584" s="4">
        <v>5.48</v>
      </c>
      <c r="E584" s="4">
        <v>5.41</v>
      </c>
      <c r="F584" s="3" t="s">
        <v>351</v>
      </c>
      <c r="G584" s="2">
        <v>7.4000000000000003E-3</v>
      </c>
      <c r="H584" s="1">
        <f t="shared" si="9"/>
        <v>7.3937490249381919E-3</v>
      </c>
    </row>
    <row r="585" spans="1:8" ht="20.100000000000001" customHeight="1">
      <c r="A585" s="11">
        <v>44672</v>
      </c>
      <c r="B585" s="5">
        <v>5.64</v>
      </c>
      <c r="C585" s="4">
        <v>5.52</v>
      </c>
      <c r="D585" s="4">
        <v>5.64</v>
      </c>
      <c r="E585" s="4">
        <v>5.51</v>
      </c>
      <c r="F585" s="3" t="s">
        <v>857</v>
      </c>
      <c r="G585" s="2">
        <v>3.8699999999999998E-2</v>
      </c>
      <c r="H585" s="1">
        <f t="shared" si="9"/>
        <v>3.7944931564123471E-2</v>
      </c>
    </row>
    <row r="586" spans="1:8" ht="20.100000000000001" customHeight="1">
      <c r="A586" s="11">
        <v>44673</v>
      </c>
      <c r="B586" s="5">
        <v>5.64</v>
      </c>
      <c r="C586" s="4">
        <v>5.64</v>
      </c>
      <c r="D586" s="4">
        <v>5.71</v>
      </c>
      <c r="E586" s="4">
        <v>5.57</v>
      </c>
      <c r="F586" s="3" t="s">
        <v>1045</v>
      </c>
      <c r="G586" s="2">
        <v>0</v>
      </c>
      <c r="H586" s="1">
        <f t="shared" si="9"/>
        <v>0</v>
      </c>
    </row>
    <row r="587" spans="1:8" ht="20.100000000000001" customHeight="1">
      <c r="A587" s="11">
        <v>44677</v>
      </c>
      <c r="B587" s="5">
        <v>5.54</v>
      </c>
      <c r="C587" s="4">
        <v>5.5</v>
      </c>
      <c r="D587" s="4">
        <v>5.57</v>
      </c>
      <c r="E587" s="4">
        <v>5.5</v>
      </c>
      <c r="F587" s="3" t="s">
        <v>35</v>
      </c>
      <c r="G587" s="2">
        <v>-1.77E-2</v>
      </c>
      <c r="H587" s="1">
        <f t="shared" si="9"/>
        <v>-1.7889564750775057E-2</v>
      </c>
    </row>
    <row r="588" spans="1:8" ht="20.100000000000001" customHeight="1">
      <c r="A588" s="11">
        <v>44678</v>
      </c>
      <c r="B588" s="5">
        <v>5.45</v>
      </c>
      <c r="C588" s="4">
        <v>5.44</v>
      </c>
      <c r="D588" s="4">
        <v>5.49</v>
      </c>
      <c r="E588" s="4">
        <v>5.33</v>
      </c>
      <c r="F588" s="3" t="s">
        <v>63</v>
      </c>
      <c r="G588" s="2">
        <v>-1.6199999999999999E-2</v>
      </c>
      <c r="H588" s="1">
        <f t="shared" si="9"/>
        <v>-1.6378892084039743E-2</v>
      </c>
    </row>
    <row r="589" spans="1:8" ht="20.100000000000001" customHeight="1">
      <c r="A589" s="11">
        <v>44679</v>
      </c>
      <c r="B589" s="5">
        <v>5.46</v>
      </c>
      <c r="C589" s="4">
        <v>5.46</v>
      </c>
      <c r="D589" s="4">
        <v>5.53</v>
      </c>
      <c r="E589" s="4">
        <v>5.45</v>
      </c>
      <c r="F589" s="3" t="s">
        <v>9</v>
      </c>
      <c r="G589" s="2">
        <v>1.8E-3</v>
      </c>
      <c r="H589" s="1">
        <f t="shared" si="9"/>
        <v>1.8331810816609117E-3</v>
      </c>
    </row>
    <row r="590" spans="1:8" ht="20.100000000000001" customHeight="1">
      <c r="A590" s="11">
        <v>44680</v>
      </c>
      <c r="B590" s="5">
        <v>5.6</v>
      </c>
      <c r="C590" s="4">
        <v>5.53</v>
      </c>
      <c r="D590" s="4">
        <v>5.6</v>
      </c>
      <c r="E590" s="4">
        <v>5.49</v>
      </c>
      <c r="F590" s="3" t="s">
        <v>105</v>
      </c>
      <c r="G590" s="2">
        <v>2.5600000000000001E-2</v>
      </c>
      <c r="H590" s="1">
        <f t="shared" si="9"/>
        <v>2.5317807984289786E-2</v>
      </c>
    </row>
    <row r="591" spans="1:8" ht="20.100000000000001" customHeight="1">
      <c r="A591" s="11">
        <v>44683</v>
      </c>
      <c r="B591" s="5">
        <v>5.76</v>
      </c>
      <c r="C591" s="4">
        <v>5.75</v>
      </c>
      <c r="D591" s="4">
        <v>5.92</v>
      </c>
      <c r="E591" s="4">
        <v>5.71</v>
      </c>
      <c r="F591" s="3" t="s">
        <v>1046</v>
      </c>
      <c r="G591" s="2">
        <v>2.86E-2</v>
      </c>
      <c r="H591" s="1">
        <f t="shared" si="9"/>
        <v>2.8170876966696439E-2</v>
      </c>
    </row>
    <row r="592" spans="1:8" ht="20.100000000000001" customHeight="1">
      <c r="A592" s="11">
        <v>44684</v>
      </c>
      <c r="B592" s="5">
        <v>5.8</v>
      </c>
      <c r="C592" s="4">
        <v>5.85</v>
      </c>
      <c r="D592" s="4">
        <v>5.91</v>
      </c>
      <c r="E592" s="4">
        <v>5.76</v>
      </c>
      <c r="F592" s="3" t="s">
        <v>179</v>
      </c>
      <c r="G592" s="2">
        <v>6.8999999999999999E-3</v>
      </c>
      <c r="H592" s="1">
        <f t="shared" si="9"/>
        <v>6.920442844573757E-3</v>
      </c>
    </row>
    <row r="593" spans="1:8" ht="20.100000000000001" customHeight="1">
      <c r="A593" s="11">
        <v>44685</v>
      </c>
      <c r="B593" s="5">
        <v>5.67</v>
      </c>
      <c r="C593" s="4">
        <v>5.88</v>
      </c>
      <c r="D593" s="4">
        <v>5.92</v>
      </c>
      <c r="E593" s="4">
        <v>5.64</v>
      </c>
      <c r="F593" s="3" t="s">
        <v>454</v>
      </c>
      <c r="G593" s="2">
        <v>-2.24E-2</v>
      </c>
      <c r="H593" s="1">
        <f t="shared" si="9"/>
        <v>-2.2668799812712939E-2</v>
      </c>
    </row>
    <row r="594" spans="1:8" ht="20.100000000000001" customHeight="1">
      <c r="A594" s="11">
        <v>44686</v>
      </c>
      <c r="B594" s="5">
        <v>5.65</v>
      </c>
      <c r="C594" s="4">
        <v>5.69</v>
      </c>
      <c r="D594" s="4">
        <v>5.71</v>
      </c>
      <c r="E594" s="4">
        <v>5.56</v>
      </c>
      <c r="F594" s="3" t="s">
        <v>711</v>
      </c>
      <c r="G594" s="2">
        <v>-3.5000000000000001E-3</v>
      </c>
      <c r="H594" s="1">
        <f t="shared" si="9"/>
        <v>-3.5335725813110158E-3</v>
      </c>
    </row>
    <row r="595" spans="1:8" ht="20.100000000000001" customHeight="1">
      <c r="A595" s="11">
        <v>44687</v>
      </c>
      <c r="B595" s="5">
        <v>5.5</v>
      </c>
      <c r="C595" s="4">
        <v>5.5</v>
      </c>
      <c r="D595" s="4">
        <v>5.51</v>
      </c>
      <c r="E595" s="4">
        <v>5.41</v>
      </c>
      <c r="F595" s="3" t="s">
        <v>1047</v>
      </c>
      <c r="G595" s="2">
        <v>-2.6499999999999999E-2</v>
      </c>
      <c r="H595" s="1">
        <f t="shared" si="9"/>
        <v>-2.6907452919924382E-2</v>
      </c>
    </row>
    <row r="596" spans="1:8" ht="20.100000000000001" customHeight="1">
      <c r="A596" s="11">
        <v>44690</v>
      </c>
      <c r="B596" s="5">
        <v>5.38</v>
      </c>
      <c r="C596" s="4">
        <v>5.45</v>
      </c>
      <c r="D596" s="4">
        <v>5.46</v>
      </c>
      <c r="E596" s="4">
        <v>5.29</v>
      </c>
      <c r="F596" s="3" t="s">
        <v>526</v>
      </c>
      <c r="G596" s="2">
        <v>-2.18E-2</v>
      </c>
      <c r="H596" s="1">
        <f t="shared" si="9"/>
        <v>-2.2059718064732219E-2</v>
      </c>
    </row>
    <row r="597" spans="1:8" ht="20.100000000000001" customHeight="1">
      <c r="A597" s="11">
        <v>44691</v>
      </c>
      <c r="B597" s="5">
        <v>5.35</v>
      </c>
      <c r="C597" s="4">
        <v>5.22</v>
      </c>
      <c r="D597" s="4">
        <v>5.39</v>
      </c>
      <c r="E597" s="4">
        <v>5.15</v>
      </c>
      <c r="F597" s="3" t="s">
        <v>476</v>
      </c>
      <c r="G597" s="2">
        <v>-5.5999999999999999E-3</v>
      </c>
      <c r="H597" s="1">
        <f t="shared" si="9"/>
        <v>-5.5918132657779415E-3</v>
      </c>
    </row>
    <row r="598" spans="1:8" ht="20.100000000000001" customHeight="1">
      <c r="A598" s="11">
        <v>44692</v>
      </c>
      <c r="B598" s="5">
        <v>5.31</v>
      </c>
      <c r="C598" s="4">
        <v>5.35</v>
      </c>
      <c r="D598" s="4">
        <v>5.35</v>
      </c>
      <c r="E598" s="4">
        <v>5.24</v>
      </c>
      <c r="F598" s="3" t="s">
        <v>580</v>
      </c>
      <c r="G598" s="2">
        <v>-7.4999999999999997E-3</v>
      </c>
      <c r="H598" s="1">
        <f t="shared" si="9"/>
        <v>-7.5047256540676927E-3</v>
      </c>
    </row>
    <row r="599" spans="1:8" ht="20.100000000000001" customHeight="1">
      <c r="A599" s="11">
        <v>44693</v>
      </c>
      <c r="B599" s="5">
        <v>5.18</v>
      </c>
      <c r="C599" s="4">
        <v>5.24</v>
      </c>
      <c r="D599" s="4">
        <v>5.29</v>
      </c>
      <c r="E599" s="4">
        <v>5.16</v>
      </c>
      <c r="F599" s="3" t="s">
        <v>702</v>
      </c>
      <c r="G599" s="2">
        <v>-2.4500000000000001E-2</v>
      </c>
      <c r="H599" s="1">
        <f t="shared" si="9"/>
        <v>-2.478677898245581E-2</v>
      </c>
    </row>
    <row r="600" spans="1:8" ht="20.100000000000001" customHeight="1">
      <c r="A600" s="11">
        <v>44694</v>
      </c>
      <c r="B600" s="5">
        <v>5.29</v>
      </c>
      <c r="C600" s="4">
        <v>5.2</v>
      </c>
      <c r="D600" s="4">
        <v>5.3</v>
      </c>
      <c r="E600" s="4">
        <v>5.18</v>
      </c>
      <c r="F600" s="3" t="s">
        <v>1048</v>
      </c>
      <c r="G600" s="2">
        <v>2.12E-2</v>
      </c>
      <c r="H600" s="1">
        <f t="shared" si="9"/>
        <v>2.101318959881639E-2</v>
      </c>
    </row>
    <row r="601" spans="1:8" ht="20.100000000000001" customHeight="1">
      <c r="A601" s="11">
        <v>44697</v>
      </c>
      <c r="B601" s="5">
        <v>5.38</v>
      </c>
      <c r="C601" s="4">
        <v>5.37</v>
      </c>
      <c r="D601" s="4">
        <v>5.44</v>
      </c>
      <c r="E601" s="4">
        <v>5.35</v>
      </c>
      <c r="F601" s="3" t="s">
        <v>684</v>
      </c>
      <c r="G601" s="2">
        <v>1.7000000000000001E-2</v>
      </c>
      <c r="H601" s="1">
        <f t="shared" si="9"/>
        <v>1.6870128303484975E-2</v>
      </c>
    </row>
    <row r="602" spans="1:8" ht="20.100000000000001" customHeight="1">
      <c r="A602" s="11">
        <v>44698</v>
      </c>
      <c r="B602" s="5">
        <v>5.44</v>
      </c>
      <c r="C602" s="4">
        <v>5.36</v>
      </c>
      <c r="D602" s="4">
        <v>5.47</v>
      </c>
      <c r="E602" s="4">
        <v>5.32</v>
      </c>
      <c r="F602" s="3" t="s">
        <v>617</v>
      </c>
      <c r="G602" s="2">
        <v>1.12E-2</v>
      </c>
      <c r="H602" s="1">
        <f t="shared" si="9"/>
        <v>1.1090686694158356E-2</v>
      </c>
    </row>
    <row r="603" spans="1:8" ht="20.100000000000001" customHeight="1">
      <c r="A603" s="11">
        <v>44699</v>
      </c>
      <c r="B603" s="5">
        <v>5.52</v>
      </c>
      <c r="C603" s="4">
        <v>5.51</v>
      </c>
      <c r="D603" s="4">
        <v>5.6</v>
      </c>
      <c r="E603" s="4">
        <v>5.5</v>
      </c>
      <c r="F603" s="3" t="s">
        <v>372</v>
      </c>
      <c r="G603" s="2">
        <v>1.47E-2</v>
      </c>
      <c r="H603" s="1">
        <f t="shared" si="9"/>
        <v>1.4598799421152631E-2</v>
      </c>
    </row>
    <row r="604" spans="1:8" ht="20.100000000000001" customHeight="1">
      <c r="A604" s="11">
        <v>44700</v>
      </c>
      <c r="B604" s="5">
        <v>5.46</v>
      </c>
      <c r="C604" s="4">
        <v>5.4</v>
      </c>
      <c r="D604" s="4">
        <v>5.47</v>
      </c>
      <c r="E604" s="4">
        <v>5.34</v>
      </c>
      <c r="F604" s="3" t="s">
        <v>1033</v>
      </c>
      <c r="G604" s="2">
        <v>-1.09E-2</v>
      </c>
      <c r="H604" s="1">
        <f t="shared" si="9"/>
        <v>-1.0929070532190206E-2</v>
      </c>
    </row>
    <row r="605" spans="1:8" ht="20.100000000000001" customHeight="1">
      <c r="A605" s="11">
        <v>44701</v>
      </c>
      <c r="B605" s="5">
        <v>5.56</v>
      </c>
      <c r="C605" s="4">
        <v>5.41</v>
      </c>
      <c r="D605" s="4">
        <v>5.57</v>
      </c>
      <c r="E605" s="4">
        <v>5.41</v>
      </c>
      <c r="F605" s="3" t="s">
        <v>644</v>
      </c>
      <c r="G605" s="2">
        <v>1.83E-2</v>
      </c>
      <c r="H605" s="1">
        <f t="shared" si="9"/>
        <v>1.8149318505677269E-2</v>
      </c>
    </row>
    <row r="606" spans="1:8" ht="20.100000000000001" customHeight="1">
      <c r="A606" s="11">
        <v>44704</v>
      </c>
      <c r="B606" s="5">
        <v>5.46</v>
      </c>
      <c r="C606" s="4">
        <v>5.54</v>
      </c>
      <c r="D606" s="4">
        <v>5.55</v>
      </c>
      <c r="E606" s="4">
        <v>5.44</v>
      </c>
      <c r="F606" s="3" t="s">
        <v>609</v>
      </c>
      <c r="G606" s="2">
        <v>-1.7999999999999999E-2</v>
      </c>
      <c r="H606" s="1">
        <f t="shared" si="9"/>
        <v>-1.814931850567722E-2</v>
      </c>
    </row>
    <row r="607" spans="1:8" ht="20.100000000000001" customHeight="1">
      <c r="A607" s="11">
        <v>44705</v>
      </c>
      <c r="B607" s="5">
        <v>5.38</v>
      </c>
      <c r="C607" s="4">
        <v>5.45</v>
      </c>
      <c r="D607" s="4">
        <v>5.46</v>
      </c>
      <c r="E607" s="4">
        <v>5.36</v>
      </c>
      <c r="F607" s="3" t="s">
        <v>696</v>
      </c>
      <c r="G607" s="2">
        <v>-1.47E-2</v>
      </c>
      <c r="H607" s="1">
        <f t="shared" si="9"/>
        <v>-1.4760415583120686E-2</v>
      </c>
    </row>
    <row r="608" spans="1:8" ht="20.100000000000001" customHeight="1">
      <c r="A608" s="11">
        <v>44706</v>
      </c>
      <c r="B608" s="5">
        <v>5.35</v>
      </c>
      <c r="C608" s="4">
        <v>5.32</v>
      </c>
      <c r="D608" s="4">
        <v>5.37</v>
      </c>
      <c r="E608" s="4">
        <v>5.3</v>
      </c>
      <c r="F608" s="3" t="s">
        <v>141</v>
      </c>
      <c r="G608" s="2">
        <v>-5.5999999999999999E-3</v>
      </c>
      <c r="H608" s="1">
        <f t="shared" si="9"/>
        <v>-5.5918132657779415E-3</v>
      </c>
    </row>
    <row r="609" spans="1:8" ht="20.100000000000001" customHeight="1">
      <c r="A609" s="11">
        <v>44707</v>
      </c>
      <c r="B609" s="5">
        <v>5.41</v>
      </c>
      <c r="C609" s="4">
        <v>5.38</v>
      </c>
      <c r="D609" s="4">
        <v>5.49</v>
      </c>
      <c r="E609" s="4">
        <v>5.38</v>
      </c>
      <c r="F609" s="3" t="s">
        <v>588</v>
      </c>
      <c r="G609" s="2">
        <v>1.12E-2</v>
      </c>
      <c r="H609" s="1">
        <f t="shared" si="9"/>
        <v>1.1152531950475107E-2</v>
      </c>
    </row>
    <row r="610" spans="1:8" ht="20.100000000000001" customHeight="1">
      <c r="A610" s="11">
        <v>44708</v>
      </c>
      <c r="B610" s="5">
        <v>5.46</v>
      </c>
      <c r="C610" s="4">
        <v>5.5</v>
      </c>
      <c r="D610" s="4">
        <v>5.5</v>
      </c>
      <c r="E610" s="4">
        <v>5.4</v>
      </c>
      <c r="F610" s="3" t="s">
        <v>177</v>
      </c>
      <c r="G610" s="2">
        <v>9.1999999999999998E-3</v>
      </c>
      <c r="H610" s="1">
        <f t="shared" si="9"/>
        <v>9.1996968984234158E-3</v>
      </c>
    </row>
    <row r="611" spans="1:8" ht="20.100000000000001" customHeight="1">
      <c r="A611" s="11">
        <v>44711</v>
      </c>
      <c r="B611" s="5">
        <v>5.61</v>
      </c>
      <c r="C611" s="4">
        <v>5.52</v>
      </c>
      <c r="D611" s="4">
        <v>5.62</v>
      </c>
      <c r="E611" s="4">
        <v>5.51</v>
      </c>
      <c r="F611" s="3" t="s">
        <v>969</v>
      </c>
      <c r="G611" s="2">
        <v>2.75E-2</v>
      </c>
      <c r="H611" s="1">
        <f t="shared" si="9"/>
        <v>2.7101929777791394E-2</v>
      </c>
    </row>
    <row r="612" spans="1:8" ht="20.100000000000001" customHeight="1">
      <c r="A612" s="11">
        <v>44712</v>
      </c>
      <c r="B612" s="5">
        <v>5.51</v>
      </c>
      <c r="C612" s="4">
        <v>5.6</v>
      </c>
      <c r="D612" s="4">
        <v>5.62</v>
      </c>
      <c r="E612" s="4">
        <v>5.51</v>
      </c>
      <c r="F612" s="3" t="s">
        <v>1049</v>
      </c>
      <c r="G612" s="2">
        <v>-1.78E-2</v>
      </c>
      <c r="H612" s="1">
        <f t="shared" si="9"/>
        <v>-1.7986096369781938E-2</v>
      </c>
    </row>
    <row r="613" spans="1:8" ht="20.100000000000001" customHeight="1">
      <c r="A613" s="11">
        <v>44713</v>
      </c>
      <c r="B613" s="5">
        <v>5.53</v>
      </c>
      <c r="C613" s="4">
        <v>5.56</v>
      </c>
      <c r="D613" s="4">
        <v>5.57</v>
      </c>
      <c r="E613" s="4">
        <v>5.51</v>
      </c>
      <c r="F613" s="3" t="s">
        <v>1050</v>
      </c>
      <c r="G613" s="2">
        <v>3.5999999999999999E-3</v>
      </c>
      <c r="H613" s="1">
        <f t="shared" si="9"/>
        <v>3.623192369420331E-3</v>
      </c>
    </row>
    <row r="614" spans="1:8" ht="20.100000000000001" customHeight="1">
      <c r="A614" s="11">
        <v>44714</v>
      </c>
      <c r="B614" s="5">
        <v>5.41</v>
      </c>
      <c r="C614" s="4">
        <v>5.42</v>
      </c>
      <c r="D614" s="4">
        <v>5.47</v>
      </c>
      <c r="E614" s="4">
        <v>5.38</v>
      </c>
      <c r="F614" s="3" t="s">
        <v>966</v>
      </c>
      <c r="G614" s="2">
        <v>-2.1700000000000001E-2</v>
      </c>
      <c r="H614" s="1">
        <f t="shared" si="9"/>
        <v>-2.1938722675853332E-2</v>
      </c>
    </row>
    <row r="615" spans="1:8" ht="20.100000000000001" customHeight="1">
      <c r="A615" s="11">
        <v>44715</v>
      </c>
      <c r="B615" s="5">
        <v>5.49</v>
      </c>
      <c r="C615" s="4">
        <v>5.47</v>
      </c>
      <c r="D615" s="4">
        <v>5.5</v>
      </c>
      <c r="E615" s="4">
        <v>5.45</v>
      </c>
      <c r="F615" s="3" t="s">
        <v>144</v>
      </c>
      <c r="G615" s="2">
        <v>1.4800000000000001E-2</v>
      </c>
      <c r="H615" s="1">
        <f t="shared" si="9"/>
        <v>1.4679162663049075E-2</v>
      </c>
    </row>
    <row r="616" spans="1:8" ht="20.100000000000001" customHeight="1">
      <c r="A616" s="11">
        <v>44718</v>
      </c>
      <c r="B616" s="5">
        <v>5.32</v>
      </c>
      <c r="C616" s="4">
        <v>5.44</v>
      </c>
      <c r="D616" s="4">
        <v>5.45</v>
      </c>
      <c r="E616" s="4">
        <v>5.31</v>
      </c>
      <c r="F616" s="3" t="s">
        <v>20</v>
      </c>
      <c r="G616" s="2">
        <v>-3.1E-2</v>
      </c>
      <c r="H616" s="1">
        <f t="shared" si="9"/>
        <v>-3.1454952167886248E-2</v>
      </c>
    </row>
    <row r="617" spans="1:8" ht="20.100000000000001" customHeight="1">
      <c r="A617" s="11">
        <v>44719</v>
      </c>
      <c r="B617" s="5">
        <v>5.33</v>
      </c>
      <c r="C617" s="4">
        <v>5.32</v>
      </c>
      <c r="D617" s="4">
        <v>5.38</v>
      </c>
      <c r="E617" s="4">
        <v>5.28</v>
      </c>
      <c r="F617" s="3" t="s">
        <v>401</v>
      </c>
      <c r="G617" s="2">
        <v>1.9E-3</v>
      </c>
      <c r="H617" s="1">
        <f t="shared" si="9"/>
        <v>1.8779348242001143E-3</v>
      </c>
    </row>
    <row r="618" spans="1:8" ht="20.100000000000001" customHeight="1">
      <c r="A618" s="11">
        <v>44720</v>
      </c>
      <c r="B618" s="5">
        <v>5.43</v>
      </c>
      <c r="C618" s="4">
        <v>5.36</v>
      </c>
      <c r="D618" s="4">
        <v>5.44</v>
      </c>
      <c r="E618" s="4">
        <v>5.31</v>
      </c>
      <c r="F618" s="3" t="s">
        <v>42</v>
      </c>
      <c r="G618" s="2">
        <v>1.8800000000000001E-2</v>
      </c>
      <c r="H618" s="1">
        <f t="shared" si="9"/>
        <v>1.8587895768090765E-2</v>
      </c>
    </row>
    <row r="619" spans="1:8" ht="20.100000000000001" customHeight="1">
      <c r="A619" s="11">
        <v>44721</v>
      </c>
      <c r="B619" s="5">
        <v>5.21</v>
      </c>
      <c r="C619" s="4">
        <v>5.34</v>
      </c>
      <c r="D619" s="4">
        <v>5.37</v>
      </c>
      <c r="E619" s="4">
        <v>5.19</v>
      </c>
      <c r="F619" s="3" t="s">
        <v>179</v>
      </c>
      <c r="G619" s="2">
        <v>-4.0500000000000001E-2</v>
      </c>
      <c r="H619" s="1">
        <f t="shared" si="9"/>
        <v>-4.1359278180568525E-2</v>
      </c>
    </row>
    <row r="620" spans="1:8" ht="20.100000000000001" customHeight="1">
      <c r="A620" s="11">
        <v>44722</v>
      </c>
      <c r="B620" s="5">
        <v>5.16</v>
      </c>
      <c r="C620" s="4">
        <v>5.18</v>
      </c>
      <c r="D620" s="4">
        <v>5.2</v>
      </c>
      <c r="E620" s="4">
        <v>5.16</v>
      </c>
      <c r="F620" s="3" t="s">
        <v>786</v>
      </c>
      <c r="G620" s="2">
        <v>-9.5999999999999992E-3</v>
      </c>
      <c r="H620" s="1">
        <f t="shared" si="9"/>
        <v>-9.6432762718041166E-3</v>
      </c>
    </row>
    <row r="621" spans="1:8" ht="20.100000000000001" customHeight="1">
      <c r="A621" s="11">
        <v>44726</v>
      </c>
      <c r="B621" s="5">
        <v>4.84</v>
      </c>
      <c r="C621" s="4">
        <v>4.9000000000000004</v>
      </c>
      <c r="D621" s="4">
        <v>4.9000000000000004</v>
      </c>
      <c r="E621" s="4">
        <v>4.75</v>
      </c>
      <c r="F621" s="3" t="s">
        <v>1051</v>
      </c>
      <c r="G621" s="2">
        <v>-6.2E-2</v>
      </c>
      <c r="H621" s="1">
        <f t="shared" si="9"/>
        <v>-6.4021858764931022E-2</v>
      </c>
    </row>
    <row r="622" spans="1:8" ht="20.100000000000001" customHeight="1">
      <c r="A622" s="11">
        <v>44727</v>
      </c>
      <c r="B622" s="5">
        <v>4.71</v>
      </c>
      <c r="C622" s="4">
        <v>4.8099999999999996</v>
      </c>
      <c r="D622" s="4">
        <v>4.84</v>
      </c>
      <c r="E622" s="4">
        <v>4.7</v>
      </c>
      <c r="F622" s="3" t="s">
        <v>338</v>
      </c>
      <c r="G622" s="2">
        <v>-2.69E-2</v>
      </c>
      <c r="H622" s="1">
        <f t="shared" si="9"/>
        <v>-2.7226812700213925E-2</v>
      </c>
    </row>
    <row r="623" spans="1:8" ht="20.100000000000001" customHeight="1">
      <c r="A623" s="11">
        <v>44728</v>
      </c>
      <c r="B623" s="5">
        <v>4.5199999999999996</v>
      </c>
      <c r="C623" s="4">
        <v>4.84</v>
      </c>
      <c r="D623" s="4">
        <v>4.84</v>
      </c>
      <c r="E623" s="4">
        <v>4.5199999999999996</v>
      </c>
      <c r="F623" s="3" t="s">
        <v>1052</v>
      </c>
      <c r="G623" s="2">
        <v>-4.0300000000000002E-2</v>
      </c>
      <c r="H623" s="1">
        <f t="shared" si="9"/>
        <v>-4.1175914184186667E-2</v>
      </c>
    </row>
    <row r="624" spans="1:8" ht="20.100000000000001" customHeight="1">
      <c r="A624" s="11">
        <v>44729</v>
      </c>
      <c r="B624" s="5">
        <v>4.3600000000000003</v>
      </c>
      <c r="C624" s="4">
        <v>4.33</v>
      </c>
      <c r="D624" s="4">
        <v>4.45</v>
      </c>
      <c r="E624" s="4">
        <v>4.25</v>
      </c>
      <c r="F624" s="3" t="s">
        <v>1053</v>
      </c>
      <c r="G624" s="2">
        <v>-3.5400000000000001E-2</v>
      </c>
      <c r="H624" s="1">
        <f t="shared" si="9"/>
        <v>-3.6039936483196693E-2</v>
      </c>
    </row>
    <row r="625" spans="1:8" ht="20.100000000000001" customHeight="1">
      <c r="A625" s="11">
        <v>44732</v>
      </c>
      <c r="B625" s="5">
        <v>4.43</v>
      </c>
      <c r="C625" s="4">
        <v>4.46</v>
      </c>
      <c r="D625" s="4">
        <v>4.49</v>
      </c>
      <c r="E625" s="4">
        <v>4.4000000000000004</v>
      </c>
      <c r="F625" s="3" t="s">
        <v>548</v>
      </c>
      <c r="G625" s="2">
        <v>1.61E-2</v>
      </c>
      <c r="H625" s="1">
        <f t="shared" si="9"/>
        <v>1.5927526696101278E-2</v>
      </c>
    </row>
    <row r="626" spans="1:8" ht="20.100000000000001" customHeight="1">
      <c r="A626" s="11">
        <v>44733</v>
      </c>
      <c r="B626" s="5">
        <v>4.55</v>
      </c>
      <c r="C626" s="4">
        <v>4.4800000000000004</v>
      </c>
      <c r="D626" s="4">
        <v>4.58</v>
      </c>
      <c r="E626" s="4">
        <v>4.46</v>
      </c>
      <c r="F626" s="3" t="s">
        <v>1054</v>
      </c>
      <c r="G626" s="2">
        <v>2.7099999999999999E-2</v>
      </c>
      <c r="H626" s="1">
        <f t="shared" si="9"/>
        <v>2.6727648905814819E-2</v>
      </c>
    </row>
    <row r="627" spans="1:8" ht="20.100000000000001" customHeight="1">
      <c r="A627" s="11">
        <v>44734</v>
      </c>
      <c r="B627" s="5">
        <v>4.5</v>
      </c>
      <c r="C627" s="4">
        <v>4.55</v>
      </c>
      <c r="D627" s="4">
        <v>4.6100000000000003</v>
      </c>
      <c r="E627" s="4">
        <v>4.47</v>
      </c>
      <c r="F627" s="3" t="s">
        <v>1055</v>
      </c>
      <c r="G627" s="2">
        <v>-1.0999999999999999E-2</v>
      </c>
      <c r="H627" s="1">
        <f t="shared" si="9"/>
        <v>-1.1049836186584935E-2</v>
      </c>
    </row>
    <row r="628" spans="1:8" ht="20.100000000000001" customHeight="1">
      <c r="A628" s="11">
        <v>44735</v>
      </c>
      <c r="B628" s="5">
        <v>4.5199999999999996</v>
      </c>
      <c r="C628" s="4">
        <v>4.5199999999999996</v>
      </c>
      <c r="D628" s="4">
        <v>4.57</v>
      </c>
      <c r="E628" s="4">
        <v>4.49</v>
      </c>
      <c r="F628" s="3" t="s">
        <v>125</v>
      </c>
      <c r="G628" s="2">
        <v>4.4000000000000003E-3</v>
      </c>
      <c r="H628" s="1">
        <f t="shared" si="9"/>
        <v>4.4345970678655536E-3</v>
      </c>
    </row>
    <row r="629" spans="1:8" ht="20.100000000000001" customHeight="1">
      <c r="A629" s="11">
        <v>44736</v>
      </c>
      <c r="B629" s="5">
        <v>4.45</v>
      </c>
      <c r="C629" s="4">
        <v>4.58</v>
      </c>
      <c r="D629" s="4">
        <v>4.59</v>
      </c>
      <c r="E629" s="4">
        <v>4.45</v>
      </c>
      <c r="F629" s="3" t="s">
        <v>517</v>
      </c>
      <c r="G629" s="2">
        <v>-1.55E-2</v>
      </c>
      <c r="H629" s="1">
        <f t="shared" si="9"/>
        <v>-1.5607897665990829E-2</v>
      </c>
    </row>
    <row r="630" spans="1:8" ht="20.100000000000001" customHeight="1">
      <c r="A630" s="11">
        <v>44739</v>
      </c>
      <c r="B630" s="5">
        <v>4.6399999999999997</v>
      </c>
      <c r="C630" s="4">
        <v>4.5199999999999996</v>
      </c>
      <c r="D630" s="4">
        <v>4.6399999999999997</v>
      </c>
      <c r="E630" s="4">
        <v>4.51</v>
      </c>
      <c r="F630" s="3" t="s">
        <v>239</v>
      </c>
      <c r="G630" s="2">
        <v>4.2700000000000002E-2</v>
      </c>
      <c r="H630" s="1">
        <f t="shared" si="9"/>
        <v>4.1810270060014851E-2</v>
      </c>
    </row>
    <row r="631" spans="1:8" ht="20.100000000000001" customHeight="1">
      <c r="A631" s="11">
        <v>44740</v>
      </c>
      <c r="B631" s="5">
        <v>4.54</v>
      </c>
      <c r="C631" s="4">
        <v>4.5999999999999996</v>
      </c>
      <c r="D631" s="4">
        <v>4.63</v>
      </c>
      <c r="E631" s="4">
        <v>4.5199999999999996</v>
      </c>
      <c r="F631" s="3" t="s">
        <v>78</v>
      </c>
      <c r="G631" s="2">
        <v>-2.1600000000000001E-2</v>
      </c>
      <c r="H631" s="1">
        <f t="shared" si="9"/>
        <v>-2.1787354184907182E-2</v>
      </c>
    </row>
    <row r="632" spans="1:8" ht="20.100000000000001" customHeight="1">
      <c r="A632" s="11">
        <v>44741</v>
      </c>
      <c r="B632" s="5">
        <v>4.54</v>
      </c>
      <c r="C632" s="4">
        <v>4.51</v>
      </c>
      <c r="D632" s="4">
        <v>4.5599999999999996</v>
      </c>
      <c r="E632" s="4">
        <v>4.47</v>
      </c>
      <c r="F632" s="3" t="s">
        <v>778</v>
      </c>
      <c r="G632" s="2">
        <v>0</v>
      </c>
      <c r="H632" s="1">
        <f t="shared" si="9"/>
        <v>0</v>
      </c>
    </row>
    <row r="633" spans="1:8" ht="20.100000000000001" customHeight="1">
      <c r="A633" s="11">
        <v>44742</v>
      </c>
      <c r="B633" s="5">
        <v>4.47</v>
      </c>
      <c r="C633" s="4">
        <v>4.53</v>
      </c>
      <c r="D633" s="4">
        <v>4.54</v>
      </c>
      <c r="E633" s="4">
        <v>4.47</v>
      </c>
      <c r="F633" s="3" t="s">
        <v>496</v>
      </c>
      <c r="G633" s="2">
        <v>-1.54E-2</v>
      </c>
      <c r="H633" s="1">
        <f t="shared" si="9"/>
        <v>-1.5538603427779161E-2</v>
      </c>
    </row>
    <row r="634" spans="1:8" ht="20.100000000000001" customHeight="1">
      <c r="A634" s="11">
        <v>44743</v>
      </c>
      <c r="B634" s="5">
        <v>4.45</v>
      </c>
      <c r="C634" s="4">
        <v>4.5</v>
      </c>
      <c r="D634" s="4">
        <v>4.5599999999999996</v>
      </c>
      <c r="E634" s="4">
        <v>4.45</v>
      </c>
      <c r="F634" s="3" t="s">
        <v>467</v>
      </c>
      <c r="G634" s="2">
        <v>-4.4999999999999997E-3</v>
      </c>
      <c r="H634" s="1">
        <f t="shared" si="9"/>
        <v>-4.4843124473285759E-3</v>
      </c>
    </row>
    <row r="635" spans="1:8" ht="20.100000000000001" customHeight="1">
      <c r="A635" s="11">
        <v>44746</v>
      </c>
      <c r="B635" s="5">
        <v>4.51</v>
      </c>
      <c r="C635" s="4">
        <v>4.54</v>
      </c>
      <c r="D635" s="4">
        <v>4.58</v>
      </c>
      <c r="E635" s="4">
        <v>4.47</v>
      </c>
      <c r="F635" s="3" t="s">
        <v>390</v>
      </c>
      <c r="G635" s="2">
        <v>1.35E-2</v>
      </c>
      <c r="H635" s="1">
        <f t="shared" si="9"/>
        <v>1.3393057336438035E-2</v>
      </c>
    </row>
    <row r="636" spans="1:8" ht="20.100000000000001" customHeight="1">
      <c r="A636" s="11">
        <v>44747</v>
      </c>
      <c r="B636" s="5">
        <v>4.49</v>
      </c>
      <c r="C636" s="4">
        <v>4.53</v>
      </c>
      <c r="D636" s="4">
        <v>4.55</v>
      </c>
      <c r="E636" s="4">
        <v>4.49</v>
      </c>
      <c r="F636" s="3" t="s">
        <v>509</v>
      </c>
      <c r="G636" s="2">
        <v>-4.4000000000000003E-3</v>
      </c>
      <c r="H636" s="1">
        <f t="shared" si="9"/>
        <v>-4.4444517604239064E-3</v>
      </c>
    </row>
    <row r="637" spans="1:8" ht="20.100000000000001" customHeight="1">
      <c r="A637" s="11">
        <v>44748</v>
      </c>
      <c r="B637" s="5">
        <v>4.4800000000000004</v>
      </c>
      <c r="C637" s="4">
        <v>4.5199999999999996</v>
      </c>
      <c r="D637" s="4">
        <v>4.5599999999999996</v>
      </c>
      <c r="E637" s="4">
        <v>4.47</v>
      </c>
      <c r="F637" s="3" t="s">
        <v>356</v>
      </c>
      <c r="G637" s="2">
        <v>-2.2000000000000001E-3</v>
      </c>
      <c r="H637" s="1">
        <f t="shared" si="9"/>
        <v>-2.2296553272690921E-3</v>
      </c>
    </row>
    <row r="638" spans="1:8" ht="20.100000000000001" customHeight="1">
      <c r="A638" s="11">
        <v>44749</v>
      </c>
      <c r="B638" s="5">
        <v>4.45</v>
      </c>
      <c r="C638" s="4">
        <v>4.51</v>
      </c>
      <c r="D638" s="4">
        <v>4.5199999999999996</v>
      </c>
      <c r="E638" s="4">
        <v>4.38</v>
      </c>
      <c r="F638" s="3" t="s">
        <v>1056</v>
      </c>
      <c r="G638" s="2">
        <v>-6.7000000000000002E-3</v>
      </c>
      <c r="H638" s="1">
        <f t="shared" si="9"/>
        <v>-6.7189502487449808E-3</v>
      </c>
    </row>
    <row r="639" spans="1:8" ht="20.100000000000001" customHeight="1">
      <c r="A639" s="11">
        <v>44750</v>
      </c>
      <c r="B639" s="5">
        <v>4.4400000000000004</v>
      </c>
      <c r="C639" s="4">
        <v>4.51</v>
      </c>
      <c r="D639" s="4">
        <v>4.5199999999999996</v>
      </c>
      <c r="E639" s="4">
        <v>4.43</v>
      </c>
      <c r="F639" s="3" t="s">
        <v>1057</v>
      </c>
      <c r="G639" s="2">
        <v>-2.2000000000000001E-3</v>
      </c>
      <c r="H639" s="1">
        <f t="shared" si="9"/>
        <v>-2.2497197340154416E-3</v>
      </c>
    </row>
    <row r="640" spans="1:8" ht="20.100000000000001" customHeight="1">
      <c r="A640" s="11">
        <v>44753</v>
      </c>
      <c r="B640" s="5">
        <v>4.3899999999999997</v>
      </c>
      <c r="C640" s="4">
        <v>4.46</v>
      </c>
      <c r="D640" s="4">
        <v>4.47</v>
      </c>
      <c r="E640" s="4">
        <v>4.38</v>
      </c>
      <c r="F640" s="3" t="s">
        <v>18</v>
      </c>
      <c r="G640" s="2">
        <v>-1.1299999999999999E-2</v>
      </c>
      <c r="H640" s="1">
        <f t="shared" si="9"/>
        <v>-1.1325149357053513E-2</v>
      </c>
    </row>
    <row r="641" spans="1:8" ht="20.100000000000001" customHeight="1">
      <c r="A641" s="11">
        <v>44754</v>
      </c>
      <c r="B641" s="5">
        <v>4.24</v>
      </c>
      <c r="C641" s="4">
        <v>4.3899999999999997</v>
      </c>
      <c r="D641" s="4">
        <v>4.3899999999999997</v>
      </c>
      <c r="E641" s="4">
        <v>4.21</v>
      </c>
      <c r="F641" s="3" t="s">
        <v>530</v>
      </c>
      <c r="G641" s="2">
        <v>-3.4200000000000001E-2</v>
      </c>
      <c r="H641" s="1">
        <f t="shared" si="9"/>
        <v>-3.4765957843213437E-2</v>
      </c>
    </row>
    <row r="642" spans="1:8" ht="20.100000000000001" customHeight="1">
      <c r="A642" s="11">
        <v>44755</v>
      </c>
      <c r="B642" s="5">
        <v>4.42</v>
      </c>
      <c r="C642" s="4">
        <v>4.37</v>
      </c>
      <c r="D642" s="4">
        <v>4.45</v>
      </c>
      <c r="E642" s="4">
        <v>4.3499999999999996</v>
      </c>
      <c r="F642" s="3" t="s">
        <v>1058</v>
      </c>
      <c r="G642" s="2">
        <v>4.2500000000000003E-2</v>
      </c>
      <c r="H642" s="1">
        <f t="shared" si="9"/>
        <v>4.1576426845740193E-2</v>
      </c>
    </row>
    <row r="643" spans="1:8" ht="20.100000000000001" customHeight="1">
      <c r="A643" s="11">
        <v>44756</v>
      </c>
      <c r="B643" s="5">
        <v>4.41</v>
      </c>
      <c r="C643" s="4">
        <v>4.37</v>
      </c>
      <c r="D643" s="4">
        <v>4.43</v>
      </c>
      <c r="E643" s="4">
        <v>4.3600000000000003</v>
      </c>
      <c r="F643" s="3" t="s">
        <v>1059</v>
      </c>
      <c r="G643" s="2">
        <v>-2.3E-3</v>
      </c>
      <c r="H643" s="1">
        <f t="shared" ref="H643:H706" si="10">LN(B643/B642)</f>
        <v>-2.2650066308521248E-3</v>
      </c>
    </row>
    <row r="644" spans="1:8" ht="20.100000000000001" customHeight="1">
      <c r="A644" s="11">
        <v>44757</v>
      </c>
      <c r="B644" s="5">
        <v>4.41</v>
      </c>
      <c r="C644" s="4">
        <v>4.38</v>
      </c>
      <c r="D644" s="4">
        <v>4.42</v>
      </c>
      <c r="E644" s="4">
        <v>4.33</v>
      </c>
      <c r="F644" s="3" t="s">
        <v>1060</v>
      </c>
      <c r="G644" s="2">
        <v>0</v>
      </c>
      <c r="H644" s="1">
        <f t="shared" si="10"/>
        <v>0</v>
      </c>
    </row>
    <row r="645" spans="1:8" ht="20.100000000000001" customHeight="1">
      <c r="A645" s="11">
        <v>44760</v>
      </c>
      <c r="B645" s="5">
        <v>4.5</v>
      </c>
      <c r="C645" s="4">
        <v>4.46</v>
      </c>
      <c r="D645" s="4">
        <v>4.51</v>
      </c>
      <c r="E645" s="4">
        <v>4.41</v>
      </c>
      <c r="F645" s="3" t="s">
        <v>607</v>
      </c>
      <c r="G645" s="2">
        <v>2.0400000000000001E-2</v>
      </c>
      <c r="H645" s="1">
        <f t="shared" si="10"/>
        <v>2.0202707317519469E-2</v>
      </c>
    </row>
    <row r="646" spans="1:8" ht="20.100000000000001" customHeight="1">
      <c r="A646" s="11">
        <v>44761</v>
      </c>
      <c r="B646" s="5">
        <v>4.49</v>
      </c>
      <c r="C646" s="4">
        <v>4.4800000000000004</v>
      </c>
      <c r="D646" s="4">
        <v>4.53</v>
      </c>
      <c r="E646" s="4">
        <v>4.47</v>
      </c>
      <c r="F646" s="3" t="s">
        <v>538</v>
      </c>
      <c r="G646" s="2">
        <v>-2.2000000000000001E-3</v>
      </c>
      <c r="H646" s="1">
        <f t="shared" si="10"/>
        <v>-2.2246950221110513E-3</v>
      </c>
    </row>
    <row r="647" spans="1:8" ht="20.100000000000001" customHeight="1">
      <c r="A647" s="11">
        <v>44762</v>
      </c>
      <c r="B647" s="5">
        <v>4.6100000000000003</v>
      </c>
      <c r="C647" s="4">
        <v>4.54</v>
      </c>
      <c r="D647" s="4">
        <v>4.6100000000000003</v>
      </c>
      <c r="E647" s="4">
        <v>4.53</v>
      </c>
      <c r="F647" s="3" t="s">
        <v>1061</v>
      </c>
      <c r="G647" s="2">
        <v>2.6700000000000002E-2</v>
      </c>
      <c r="H647" s="1">
        <f t="shared" si="10"/>
        <v>2.6375155254394194E-2</v>
      </c>
    </row>
    <row r="648" spans="1:8" ht="20.100000000000001" customHeight="1">
      <c r="A648" s="11">
        <v>44763</v>
      </c>
      <c r="B648" s="5">
        <v>4.5999999999999996</v>
      </c>
      <c r="C648" s="4">
        <v>4.63</v>
      </c>
      <c r="D648" s="4">
        <v>4.63</v>
      </c>
      <c r="E648" s="4">
        <v>4.55</v>
      </c>
      <c r="F648" s="3" t="s">
        <v>591</v>
      </c>
      <c r="G648" s="2">
        <v>-2.2000000000000001E-3</v>
      </c>
      <c r="H648" s="1">
        <f t="shared" si="10"/>
        <v>-2.1715535135080179E-3</v>
      </c>
    </row>
    <row r="649" spans="1:8" ht="20.100000000000001" customHeight="1">
      <c r="A649" s="11">
        <v>44764</v>
      </c>
      <c r="B649" s="5">
        <v>4.51</v>
      </c>
      <c r="C649" s="4">
        <v>4.57</v>
      </c>
      <c r="D649" s="4">
        <v>4.57</v>
      </c>
      <c r="E649" s="4">
        <v>4.5</v>
      </c>
      <c r="F649" s="3" t="s">
        <v>149</v>
      </c>
      <c r="G649" s="2">
        <v>-1.9599999999999999E-2</v>
      </c>
      <c r="H649" s="1">
        <f t="shared" si="10"/>
        <v>-1.9759149980462333E-2</v>
      </c>
    </row>
    <row r="650" spans="1:8" ht="20.100000000000001" customHeight="1">
      <c r="A650" s="11">
        <v>44767</v>
      </c>
      <c r="B650" s="5">
        <v>4.59</v>
      </c>
      <c r="C650" s="4">
        <v>4.54</v>
      </c>
      <c r="D650" s="4">
        <v>4.6100000000000003</v>
      </c>
      <c r="E650" s="4">
        <v>4.5199999999999996</v>
      </c>
      <c r="F650" s="3" t="s">
        <v>268</v>
      </c>
      <c r="G650" s="2">
        <v>1.77E-2</v>
      </c>
      <c r="H650" s="1">
        <f t="shared" si="10"/>
        <v>1.7582870557866882E-2</v>
      </c>
    </row>
    <row r="651" spans="1:8" ht="20.100000000000001" customHeight="1">
      <c r="A651" s="11">
        <v>44768</v>
      </c>
      <c r="B651" s="5">
        <v>4.5</v>
      </c>
      <c r="C651" s="4">
        <v>4.59</v>
      </c>
      <c r="D651" s="4">
        <v>4.6100000000000003</v>
      </c>
      <c r="E651" s="4">
        <v>4.5</v>
      </c>
      <c r="F651" s="3" t="s">
        <v>965</v>
      </c>
      <c r="G651" s="2">
        <v>-1.9599999999999999E-2</v>
      </c>
      <c r="H651" s="1">
        <f t="shared" si="10"/>
        <v>-1.9802627296179643E-2</v>
      </c>
    </row>
    <row r="652" spans="1:8" ht="20.100000000000001" customHeight="1">
      <c r="A652" s="11">
        <v>44769</v>
      </c>
      <c r="B652" s="5">
        <v>4.5199999999999996</v>
      </c>
      <c r="C652" s="4">
        <v>4.5</v>
      </c>
      <c r="D652" s="4">
        <v>4.53</v>
      </c>
      <c r="E652" s="4">
        <v>4.4800000000000004</v>
      </c>
      <c r="F652" s="3" t="s">
        <v>965</v>
      </c>
      <c r="G652" s="2">
        <v>4.4000000000000003E-3</v>
      </c>
      <c r="H652" s="1">
        <f t="shared" si="10"/>
        <v>4.4345970678655536E-3</v>
      </c>
    </row>
    <row r="653" spans="1:8" ht="20.100000000000001" customHeight="1">
      <c r="A653" s="11">
        <v>44770</v>
      </c>
      <c r="B653" s="5">
        <v>4.59</v>
      </c>
      <c r="C653" s="4">
        <v>4.59</v>
      </c>
      <c r="D653" s="4">
        <v>4.63</v>
      </c>
      <c r="E653" s="4">
        <v>4.57</v>
      </c>
      <c r="F653" s="3" t="s">
        <v>1042</v>
      </c>
      <c r="G653" s="2">
        <v>1.55E-2</v>
      </c>
      <c r="H653" s="1">
        <f t="shared" si="10"/>
        <v>1.5368030228313937E-2</v>
      </c>
    </row>
    <row r="654" spans="1:8" ht="20.100000000000001" customHeight="1">
      <c r="A654" s="11">
        <v>44771</v>
      </c>
      <c r="B654" s="5">
        <v>4.5599999999999996</v>
      </c>
      <c r="C654" s="4">
        <v>4.6100000000000003</v>
      </c>
      <c r="D654" s="4">
        <v>4.63</v>
      </c>
      <c r="E654" s="4">
        <v>4.55</v>
      </c>
      <c r="F654" s="3" t="s">
        <v>778</v>
      </c>
      <c r="G654" s="2">
        <v>-6.4999999999999997E-3</v>
      </c>
      <c r="H654" s="1">
        <f t="shared" si="10"/>
        <v>-6.5574005461591636E-3</v>
      </c>
    </row>
    <row r="655" spans="1:8" ht="20.100000000000001" customHeight="1">
      <c r="A655" s="11">
        <v>44774</v>
      </c>
      <c r="B655" s="5">
        <v>4.6399999999999997</v>
      </c>
      <c r="C655" s="4">
        <v>4.5599999999999996</v>
      </c>
      <c r="D655" s="4">
        <v>4.67</v>
      </c>
      <c r="E655" s="4">
        <v>4.5599999999999996</v>
      </c>
      <c r="F655" s="3" t="s">
        <v>695</v>
      </c>
      <c r="G655" s="2">
        <v>1.7500000000000002E-2</v>
      </c>
      <c r="H655" s="1">
        <f t="shared" si="10"/>
        <v>1.7391742711869239E-2</v>
      </c>
    </row>
    <row r="656" spans="1:8" ht="20.100000000000001" customHeight="1">
      <c r="A656" s="11">
        <v>44775</v>
      </c>
      <c r="B656" s="5">
        <v>4.5999999999999996</v>
      </c>
      <c r="C656" s="4">
        <v>4.6500000000000004</v>
      </c>
      <c r="D656" s="4">
        <v>4.6500000000000004</v>
      </c>
      <c r="E656" s="4">
        <v>4.5599999999999996</v>
      </c>
      <c r="F656" s="3" t="s">
        <v>94</v>
      </c>
      <c r="G656" s="2">
        <v>-8.6E-3</v>
      </c>
      <c r="H656" s="1">
        <f t="shared" si="10"/>
        <v>-8.6580627431145415E-3</v>
      </c>
    </row>
    <row r="657" spans="1:8" ht="20.100000000000001" customHeight="1">
      <c r="A657" s="11">
        <v>44776</v>
      </c>
      <c r="B657" s="5">
        <v>4.5999999999999996</v>
      </c>
      <c r="C657" s="4">
        <v>4.59</v>
      </c>
      <c r="D657" s="4">
        <v>4.63</v>
      </c>
      <c r="E657" s="4">
        <v>4.53</v>
      </c>
      <c r="F657" s="3" t="s">
        <v>450</v>
      </c>
      <c r="G657" s="2">
        <v>0</v>
      </c>
      <c r="H657" s="1">
        <f t="shared" si="10"/>
        <v>0</v>
      </c>
    </row>
    <row r="658" spans="1:8" ht="20.100000000000001" customHeight="1">
      <c r="A658" s="11">
        <v>44777</v>
      </c>
      <c r="B658" s="5">
        <v>4.5599999999999996</v>
      </c>
      <c r="C658" s="4">
        <v>4.5599999999999996</v>
      </c>
      <c r="D658" s="4">
        <v>4.66</v>
      </c>
      <c r="E658" s="4">
        <v>4.55</v>
      </c>
      <c r="F658" s="3" t="s">
        <v>978</v>
      </c>
      <c r="G658" s="2">
        <v>-8.6999999999999994E-3</v>
      </c>
      <c r="H658" s="1">
        <f t="shared" si="10"/>
        <v>-8.7336799687546662E-3</v>
      </c>
    </row>
    <row r="659" spans="1:8" ht="20.100000000000001" customHeight="1">
      <c r="A659" s="11">
        <v>44778</v>
      </c>
      <c r="B659" s="5">
        <v>4.62</v>
      </c>
      <c r="C659" s="4">
        <v>4.6100000000000003</v>
      </c>
      <c r="D659" s="4">
        <v>4.68</v>
      </c>
      <c r="E659" s="4">
        <v>4.59</v>
      </c>
      <c r="F659" s="3" t="s">
        <v>639</v>
      </c>
      <c r="G659" s="2">
        <v>1.32E-2</v>
      </c>
      <c r="H659" s="1">
        <f t="shared" si="10"/>
        <v>1.3072081567352921E-2</v>
      </c>
    </row>
    <row r="660" spans="1:8" ht="20.100000000000001" customHeight="1">
      <c r="A660" s="11">
        <v>44781</v>
      </c>
      <c r="B660" s="5">
        <v>4.5599999999999996</v>
      </c>
      <c r="C660" s="4">
        <v>4.58</v>
      </c>
      <c r="D660" s="4">
        <v>4.5999999999999996</v>
      </c>
      <c r="E660" s="4">
        <v>4.5</v>
      </c>
      <c r="F660" s="3" t="s">
        <v>316</v>
      </c>
      <c r="G660" s="2">
        <v>-1.2999999999999999E-2</v>
      </c>
      <c r="H660" s="1">
        <f t="shared" si="10"/>
        <v>-1.3072081567352888E-2</v>
      </c>
    </row>
    <row r="661" spans="1:8" ht="20.100000000000001" customHeight="1">
      <c r="A661" s="11">
        <v>44782</v>
      </c>
      <c r="B661" s="5">
        <v>4.63</v>
      </c>
      <c r="C661" s="4">
        <v>4.57</v>
      </c>
      <c r="D661" s="4">
        <v>4.68</v>
      </c>
      <c r="E661" s="4">
        <v>4.55</v>
      </c>
      <c r="F661" s="3" t="s">
        <v>123</v>
      </c>
      <c r="G661" s="2">
        <v>1.54E-2</v>
      </c>
      <c r="H661" s="1">
        <f t="shared" si="10"/>
        <v>1.5234244571847987E-2</v>
      </c>
    </row>
    <row r="662" spans="1:8" ht="20.100000000000001" customHeight="1">
      <c r="A662" s="11">
        <v>44783</v>
      </c>
      <c r="B662" s="5">
        <v>4.6399999999999997</v>
      </c>
      <c r="C662" s="4">
        <v>4.59</v>
      </c>
      <c r="D662" s="4">
        <v>4.66</v>
      </c>
      <c r="E662" s="4">
        <v>4.59</v>
      </c>
      <c r="F662" s="3" t="s">
        <v>1062</v>
      </c>
      <c r="G662" s="2">
        <v>2.2000000000000001E-3</v>
      </c>
      <c r="H662" s="1">
        <f t="shared" si="10"/>
        <v>2.1574981400210927E-3</v>
      </c>
    </row>
    <row r="663" spans="1:8" ht="20.100000000000001" customHeight="1">
      <c r="A663" s="11">
        <v>44784</v>
      </c>
      <c r="B663" s="5">
        <v>4.6900000000000004</v>
      </c>
      <c r="C663" s="4">
        <v>4.6900000000000004</v>
      </c>
      <c r="D663" s="4">
        <v>4.7300000000000004</v>
      </c>
      <c r="E663" s="4">
        <v>4.6399999999999997</v>
      </c>
      <c r="F663" s="3" t="s">
        <v>102</v>
      </c>
      <c r="G663" s="2">
        <v>1.0800000000000001E-2</v>
      </c>
      <c r="H663" s="1">
        <f t="shared" si="10"/>
        <v>1.0718216220024328E-2</v>
      </c>
    </row>
    <row r="664" spans="1:8" ht="20.100000000000001" customHeight="1">
      <c r="A664" s="11">
        <v>44785</v>
      </c>
      <c r="B664" s="5">
        <v>4.68</v>
      </c>
      <c r="C664" s="4">
        <v>4.68</v>
      </c>
      <c r="D664" s="4">
        <v>4.7</v>
      </c>
      <c r="E664" s="4">
        <v>4.6399999999999997</v>
      </c>
      <c r="F664" s="3" t="s">
        <v>165</v>
      </c>
      <c r="G664" s="2">
        <v>-2.0999999999999999E-3</v>
      </c>
      <c r="H664" s="1">
        <f t="shared" si="10"/>
        <v>-2.1344725286327922E-3</v>
      </c>
    </row>
    <row r="665" spans="1:8" ht="20.100000000000001" customHeight="1">
      <c r="A665" s="11">
        <v>44788</v>
      </c>
      <c r="B665" s="5">
        <v>4.75</v>
      </c>
      <c r="C665" s="4">
        <v>4.7</v>
      </c>
      <c r="D665" s="4">
        <v>4.75</v>
      </c>
      <c r="E665" s="4">
        <v>4.67</v>
      </c>
      <c r="F665" s="3" t="s">
        <v>540</v>
      </c>
      <c r="G665" s="2">
        <v>1.4999999999999999E-2</v>
      </c>
      <c r="H665" s="1">
        <f t="shared" si="10"/>
        <v>1.4846508116994638E-2</v>
      </c>
    </row>
    <row r="666" spans="1:8" ht="20.100000000000001" customHeight="1">
      <c r="A666" s="11">
        <v>44789</v>
      </c>
      <c r="B666" s="5">
        <v>4.7699999999999996</v>
      </c>
      <c r="C666" s="4">
        <v>4.8</v>
      </c>
      <c r="D666" s="4">
        <v>4.8499999999999996</v>
      </c>
      <c r="E666" s="4">
        <v>4.75</v>
      </c>
      <c r="F666" s="3" t="s">
        <v>358</v>
      </c>
      <c r="G666" s="2">
        <v>4.1999999999999997E-3</v>
      </c>
      <c r="H666" s="1">
        <f t="shared" si="10"/>
        <v>4.2016868536999766E-3</v>
      </c>
    </row>
    <row r="667" spans="1:8" ht="20.100000000000001" customHeight="1">
      <c r="A667" s="11">
        <v>44790</v>
      </c>
      <c r="B667" s="5">
        <v>4.82</v>
      </c>
      <c r="C667" s="4">
        <v>4.82</v>
      </c>
      <c r="D667" s="4">
        <v>4.83</v>
      </c>
      <c r="E667" s="4">
        <v>4.7699999999999996</v>
      </c>
      <c r="F667" s="3" t="s">
        <v>1063</v>
      </c>
      <c r="G667" s="2">
        <v>1.0500000000000001E-2</v>
      </c>
      <c r="H667" s="1">
        <f t="shared" si="10"/>
        <v>1.042762316225916E-2</v>
      </c>
    </row>
    <row r="668" spans="1:8" ht="20.100000000000001" customHeight="1">
      <c r="A668" s="11">
        <v>44791</v>
      </c>
      <c r="B668" s="5">
        <v>4.7699999999999996</v>
      </c>
      <c r="C668" s="4">
        <v>4.8</v>
      </c>
      <c r="D668" s="4">
        <v>4.8099999999999996</v>
      </c>
      <c r="E668" s="4">
        <v>4.7699999999999996</v>
      </c>
      <c r="F668" s="3" t="s">
        <v>43</v>
      </c>
      <c r="G668" s="2">
        <v>-1.04E-2</v>
      </c>
      <c r="H668" s="1">
        <f t="shared" si="10"/>
        <v>-1.0427623162259276E-2</v>
      </c>
    </row>
    <row r="669" spans="1:8" ht="20.100000000000001" customHeight="1">
      <c r="A669" s="11">
        <v>44792</v>
      </c>
      <c r="B669" s="5">
        <v>4.7</v>
      </c>
      <c r="C669" s="4">
        <v>4.8</v>
      </c>
      <c r="D669" s="4">
        <v>4.8</v>
      </c>
      <c r="E669" s="4">
        <v>4.66</v>
      </c>
      <c r="F669" s="3" t="s">
        <v>470</v>
      </c>
      <c r="G669" s="2">
        <v>-1.47E-2</v>
      </c>
      <c r="H669" s="1">
        <f t="shared" si="10"/>
        <v>-1.4783796184236867E-2</v>
      </c>
    </row>
    <row r="670" spans="1:8" ht="20.100000000000001" customHeight="1">
      <c r="A670" s="11">
        <v>44795</v>
      </c>
      <c r="B670" s="5">
        <v>4.6100000000000003</v>
      </c>
      <c r="C670" s="4">
        <v>4.63</v>
      </c>
      <c r="D670" s="4">
        <v>4.6399999999999997</v>
      </c>
      <c r="E670" s="4">
        <v>4.58</v>
      </c>
      <c r="F670" s="3" t="s">
        <v>163</v>
      </c>
      <c r="G670" s="2">
        <v>-1.9099999999999999E-2</v>
      </c>
      <c r="H670" s="1">
        <f t="shared" si="10"/>
        <v>-1.9334651707455724E-2</v>
      </c>
    </row>
    <row r="671" spans="1:8" ht="20.100000000000001" customHeight="1">
      <c r="A671" s="11">
        <v>44796</v>
      </c>
      <c r="B671" s="5">
        <v>4.55</v>
      </c>
      <c r="C671" s="4">
        <v>4.55</v>
      </c>
      <c r="D671" s="4">
        <v>4.63</v>
      </c>
      <c r="E671" s="4">
        <v>4.53</v>
      </c>
      <c r="F671" s="3" t="s">
        <v>678</v>
      </c>
      <c r="G671" s="2">
        <v>-1.2999999999999999E-2</v>
      </c>
      <c r="H671" s="1">
        <f t="shared" si="10"/>
        <v>-1.3100624045698206E-2</v>
      </c>
    </row>
    <row r="672" spans="1:8" ht="20.100000000000001" customHeight="1">
      <c r="A672" s="11">
        <v>44797</v>
      </c>
      <c r="B672" s="5">
        <v>4.54</v>
      </c>
      <c r="C672" s="4">
        <v>4.5599999999999996</v>
      </c>
      <c r="D672" s="4">
        <v>4.62</v>
      </c>
      <c r="E672" s="4">
        <v>4.5199999999999996</v>
      </c>
      <c r="F672" s="3" t="s">
        <v>618</v>
      </c>
      <c r="G672" s="2">
        <v>-2.2000000000000001E-3</v>
      </c>
      <c r="H672" s="1">
        <f t="shared" si="10"/>
        <v>-2.2002209096024235E-3</v>
      </c>
    </row>
    <row r="673" spans="1:8" ht="20.100000000000001" customHeight="1">
      <c r="A673" s="11">
        <v>44798</v>
      </c>
      <c r="B673" s="5">
        <v>4.8600000000000003</v>
      </c>
      <c r="C673" s="4">
        <v>4.8099999999999996</v>
      </c>
      <c r="D673" s="4">
        <v>5.01</v>
      </c>
      <c r="E673" s="4">
        <v>4.76</v>
      </c>
      <c r="F673" s="3" t="s">
        <v>1064</v>
      </c>
      <c r="G673" s="2">
        <v>7.0499999999999993E-2</v>
      </c>
      <c r="H673" s="1">
        <f t="shared" si="10"/>
        <v>6.8111425859145883E-2</v>
      </c>
    </row>
    <row r="674" spans="1:8" ht="20.100000000000001" customHeight="1">
      <c r="A674" s="11">
        <v>44799</v>
      </c>
      <c r="B674" s="5">
        <v>5.18</v>
      </c>
      <c r="C674" s="4">
        <v>5.0199999999999996</v>
      </c>
      <c r="D674" s="4">
        <v>5.18</v>
      </c>
      <c r="E674" s="4">
        <v>5.01</v>
      </c>
      <c r="F674" s="3" t="s">
        <v>672</v>
      </c>
      <c r="G674" s="2">
        <v>6.5799999999999997E-2</v>
      </c>
      <c r="H674" s="1">
        <f t="shared" si="10"/>
        <v>6.3766618358989224E-2</v>
      </c>
    </row>
    <row r="675" spans="1:8" ht="20.100000000000001" customHeight="1">
      <c r="A675" s="11">
        <v>44802</v>
      </c>
      <c r="B675" s="5">
        <v>5.16</v>
      </c>
      <c r="C675" s="4">
        <v>5.03</v>
      </c>
      <c r="D675" s="4">
        <v>5.16</v>
      </c>
      <c r="E675" s="4">
        <v>5</v>
      </c>
      <c r="F675" s="3" t="s">
        <v>486</v>
      </c>
      <c r="G675" s="2">
        <v>-3.8999999999999998E-3</v>
      </c>
      <c r="H675" s="1">
        <f t="shared" si="10"/>
        <v>-3.8684767779202061E-3</v>
      </c>
    </row>
    <row r="676" spans="1:8" ht="20.100000000000001" customHeight="1">
      <c r="A676" s="11">
        <v>44803</v>
      </c>
      <c r="B676" s="5">
        <v>5.29</v>
      </c>
      <c r="C676" s="4">
        <v>5.15</v>
      </c>
      <c r="D676" s="4">
        <v>5.33</v>
      </c>
      <c r="E676" s="4">
        <v>5.14</v>
      </c>
      <c r="F676" s="3" t="s">
        <v>997</v>
      </c>
      <c r="G676" s="2">
        <v>2.52E-2</v>
      </c>
      <c r="H676" s="1">
        <f t="shared" si="10"/>
        <v>2.4881666376736691E-2</v>
      </c>
    </row>
    <row r="677" spans="1:8" ht="20.100000000000001" customHeight="1">
      <c r="A677" s="11">
        <v>44804</v>
      </c>
      <c r="B677" s="5">
        <v>5.32</v>
      </c>
      <c r="C677" s="4">
        <v>5.25</v>
      </c>
      <c r="D677" s="4">
        <v>5.44</v>
      </c>
      <c r="E677" s="4">
        <v>5.24</v>
      </c>
      <c r="F677" s="3" t="s">
        <v>816</v>
      </c>
      <c r="G677" s="2">
        <v>5.7000000000000002E-3</v>
      </c>
      <c r="H677" s="1">
        <f t="shared" si="10"/>
        <v>5.6550574833450565E-3</v>
      </c>
    </row>
    <row r="678" spans="1:8" ht="20.100000000000001" customHeight="1">
      <c r="A678" s="11">
        <v>44805</v>
      </c>
      <c r="B678" s="5">
        <v>5.2</v>
      </c>
      <c r="C678" s="4">
        <v>5.21</v>
      </c>
      <c r="D678" s="4">
        <v>5.32</v>
      </c>
      <c r="E678" s="4">
        <v>5.2</v>
      </c>
      <c r="F678" s="3" t="s">
        <v>71</v>
      </c>
      <c r="G678" s="2">
        <v>-2.2599999999999999E-2</v>
      </c>
      <c r="H678" s="1">
        <f t="shared" si="10"/>
        <v>-2.2814677766171399E-2</v>
      </c>
    </row>
    <row r="679" spans="1:8" ht="20.100000000000001" customHeight="1">
      <c r="A679" s="11">
        <v>44806</v>
      </c>
      <c r="B679" s="5">
        <v>5.28</v>
      </c>
      <c r="C679" s="4">
        <v>5.25</v>
      </c>
      <c r="D679" s="4">
        <v>5.3</v>
      </c>
      <c r="E679" s="4">
        <v>5.23</v>
      </c>
      <c r="F679" s="3" t="s">
        <v>194</v>
      </c>
      <c r="G679" s="2">
        <v>1.54E-2</v>
      </c>
      <c r="H679" s="1">
        <f t="shared" si="10"/>
        <v>1.5267472130788381E-2</v>
      </c>
    </row>
    <row r="680" spans="1:8" ht="20.100000000000001" customHeight="1">
      <c r="A680" s="11">
        <v>44809</v>
      </c>
      <c r="B680" s="5">
        <v>5.1100000000000003</v>
      </c>
      <c r="C680" s="4">
        <v>5.22</v>
      </c>
      <c r="D680" s="4">
        <v>5.27</v>
      </c>
      <c r="E680" s="4">
        <v>5.0599999999999996</v>
      </c>
      <c r="F680" s="3" t="s">
        <v>1065</v>
      </c>
      <c r="G680" s="2">
        <v>-3.2199999999999999E-2</v>
      </c>
      <c r="H680" s="1">
        <f t="shared" si="10"/>
        <v>-3.2726693502557067E-2</v>
      </c>
    </row>
    <row r="681" spans="1:8" ht="20.100000000000001" customHeight="1">
      <c r="A681" s="11">
        <v>44810</v>
      </c>
      <c r="B681" s="5">
        <v>5.09</v>
      </c>
      <c r="C681" s="4">
        <v>5.14</v>
      </c>
      <c r="D681" s="4">
        <v>5.17</v>
      </c>
      <c r="E681" s="4">
        <v>5.07</v>
      </c>
      <c r="F681" s="3" t="s">
        <v>1066</v>
      </c>
      <c r="G681" s="2">
        <v>-3.8999999999999998E-3</v>
      </c>
      <c r="H681" s="1">
        <f t="shared" si="10"/>
        <v>-3.9215736531818023E-3</v>
      </c>
    </row>
    <row r="682" spans="1:8" ht="20.100000000000001" customHeight="1">
      <c r="A682" s="11">
        <v>44811</v>
      </c>
      <c r="B682" s="5">
        <v>5.0599999999999996</v>
      </c>
      <c r="C682" s="4">
        <v>5.08</v>
      </c>
      <c r="D682" s="4">
        <v>5.14</v>
      </c>
      <c r="E682" s="4">
        <v>4.99</v>
      </c>
      <c r="F682" s="3" t="s">
        <v>1067</v>
      </c>
      <c r="G682" s="2">
        <v>-5.8999999999999999E-3</v>
      </c>
      <c r="H682" s="1">
        <f t="shared" si="10"/>
        <v>-5.9113472630572374E-3</v>
      </c>
    </row>
    <row r="683" spans="1:8" ht="20.100000000000001" customHeight="1">
      <c r="A683" s="11">
        <v>44812</v>
      </c>
      <c r="B683" s="5">
        <v>5.25</v>
      </c>
      <c r="C683" s="4">
        <v>5.15</v>
      </c>
      <c r="D683" s="4">
        <v>5.25</v>
      </c>
      <c r="E683" s="4">
        <v>5.13</v>
      </c>
      <c r="F683" s="3" t="s">
        <v>330</v>
      </c>
      <c r="G683" s="2">
        <v>3.7499999999999999E-2</v>
      </c>
      <c r="H683" s="1">
        <f t="shared" si="10"/>
        <v>3.6861593304158204E-2</v>
      </c>
    </row>
    <row r="684" spans="1:8" ht="20.100000000000001" customHeight="1">
      <c r="A684" s="11">
        <v>44813</v>
      </c>
      <c r="B684" s="5">
        <v>5.24</v>
      </c>
      <c r="C684" s="4">
        <v>5.16</v>
      </c>
      <c r="D684" s="4">
        <v>5.26</v>
      </c>
      <c r="E684" s="4">
        <v>5.16</v>
      </c>
      <c r="F684" s="3" t="s">
        <v>962</v>
      </c>
      <c r="G684" s="2">
        <v>-1.9E-3</v>
      </c>
      <c r="H684" s="1">
        <f t="shared" si="10"/>
        <v>-1.9065782705815315E-3</v>
      </c>
    </row>
    <row r="685" spans="1:8" ht="20.100000000000001" customHeight="1">
      <c r="A685" s="11">
        <v>44816</v>
      </c>
      <c r="B685" s="5">
        <v>5.28</v>
      </c>
      <c r="C685" s="4">
        <v>5.3</v>
      </c>
      <c r="D685" s="4">
        <v>5.3</v>
      </c>
      <c r="E685" s="4">
        <v>5.22</v>
      </c>
      <c r="F685" s="3" t="s">
        <v>1068</v>
      </c>
      <c r="G685" s="2">
        <v>7.6E-3</v>
      </c>
      <c r="H685" s="1">
        <f t="shared" si="10"/>
        <v>7.6045993852192125E-3</v>
      </c>
    </row>
    <row r="686" spans="1:8" ht="20.100000000000001" customHeight="1">
      <c r="A686" s="11">
        <v>44817</v>
      </c>
      <c r="B686" s="5">
        <v>5.31</v>
      </c>
      <c r="C686" s="4">
        <v>5.34</v>
      </c>
      <c r="D686" s="4">
        <v>5.35</v>
      </c>
      <c r="E686" s="4">
        <v>5.25</v>
      </c>
      <c r="F686" s="3" t="s">
        <v>336</v>
      </c>
      <c r="G686" s="2">
        <v>5.7000000000000002E-3</v>
      </c>
      <c r="H686" s="1">
        <f t="shared" si="10"/>
        <v>5.6657375356772999E-3</v>
      </c>
    </row>
    <row r="687" spans="1:8" ht="20.100000000000001" customHeight="1">
      <c r="A687" s="11">
        <v>44818</v>
      </c>
      <c r="B687" s="5">
        <v>5.23</v>
      </c>
      <c r="C687" s="4">
        <v>5.16</v>
      </c>
      <c r="D687" s="4">
        <v>5.26</v>
      </c>
      <c r="E687" s="4">
        <v>5.15</v>
      </c>
      <c r="F687" s="3" t="s">
        <v>32</v>
      </c>
      <c r="G687" s="2">
        <v>-1.5100000000000001E-2</v>
      </c>
      <c r="H687" s="1">
        <f t="shared" si="10"/>
        <v>-1.5180557177015754E-2</v>
      </c>
    </row>
    <row r="688" spans="1:8" ht="20.100000000000001" customHeight="1">
      <c r="A688" s="11">
        <v>44819</v>
      </c>
      <c r="B688" s="5">
        <v>5.35</v>
      </c>
      <c r="C688" s="4">
        <v>5.26</v>
      </c>
      <c r="D688" s="4">
        <v>5.38</v>
      </c>
      <c r="E688" s="4">
        <v>5.24</v>
      </c>
      <c r="F688" s="3" t="s">
        <v>455</v>
      </c>
      <c r="G688" s="2">
        <v>2.29E-2</v>
      </c>
      <c r="H688" s="1">
        <f t="shared" si="10"/>
        <v>2.2685282831083446E-2</v>
      </c>
    </row>
    <row r="689" spans="1:8" ht="20.100000000000001" customHeight="1">
      <c r="A689" s="11">
        <v>44820</v>
      </c>
      <c r="B689" s="5">
        <v>5.3</v>
      </c>
      <c r="C689" s="4">
        <v>5.27</v>
      </c>
      <c r="D689" s="4">
        <v>5.36</v>
      </c>
      <c r="E689" s="4">
        <v>5.26</v>
      </c>
      <c r="F689" s="3" t="s">
        <v>660</v>
      </c>
      <c r="G689" s="2">
        <v>-9.2999999999999992E-3</v>
      </c>
      <c r="H689" s="1">
        <f t="shared" si="10"/>
        <v>-9.3897403498390316E-3</v>
      </c>
    </row>
    <row r="690" spans="1:8" ht="20.100000000000001" customHeight="1">
      <c r="A690" s="11">
        <v>44823</v>
      </c>
      <c r="B690" s="5">
        <v>5.25</v>
      </c>
      <c r="C690" s="4">
        <v>5.28</v>
      </c>
      <c r="D690" s="4">
        <v>5.31</v>
      </c>
      <c r="E690" s="4">
        <v>5.21</v>
      </c>
      <c r="F690" s="3" t="s">
        <v>489</v>
      </c>
      <c r="G690" s="2">
        <v>-9.4000000000000004E-3</v>
      </c>
      <c r="H690" s="1">
        <f t="shared" si="10"/>
        <v>-9.47874395454377E-3</v>
      </c>
    </row>
    <row r="691" spans="1:8" ht="20.100000000000001" customHeight="1">
      <c r="A691" s="11">
        <v>44824</v>
      </c>
      <c r="B691" s="5">
        <v>5.28</v>
      </c>
      <c r="C691" s="4">
        <v>5.31</v>
      </c>
      <c r="D691" s="4">
        <v>5.32</v>
      </c>
      <c r="E691" s="4">
        <v>5.26</v>
      </c>
      <c r="F691" s="3" t="s">
        <v>1069</v>
      </c>
      <c r="G691" s="2">
        <v>5.7000000000000002E-3</v>
      </c>
      <c r="H691" s="1">
        <f t="shared" si="10"/>
        <v>5.6980211146377959E-3</v>
      </c>
    </row>
    <row r="692" spans="1:8" ht="20.100000000000001" customHeight="1">
      <c r="A692" s="11">
        <v>44825</v>
      </c>
      <c r="B692" s="5">
        <v>5.24</v>
      </c>
      <c r="C692" s="4">
        <v>5.3</v>
      </c>
      <c r="D692" s="4">
        <v>5.36</v>
      </c>
      <c r="E692" s="4">
        <v>5.22</v>
      </c>
      <c r="F692" s="3" t="s">
        <v>587</v>
      </c>
      <c r="G692" s="2">
        <v>-7.6E-3</v>
      </c>
      <c r="H692" s="1">
        <f t="shared" si="10"/>
        <v>-7.6045993852193036E-3</v>
      </c>
    </row>
    <row r="693" spans="1:8" ht="20.100000000000001" customHeight="1">
      <c r="A693" s="11">
        <v>44827</v>
      </c>
      <c r="B693" s="5">
        <v>5.14</v>
      </c>
      <c r="C693" s="4">
        <v>5.12</v>
      </c>
      <c r="D693" s="4">
        <v>5.15</v>
      </c>
      <c r="E693" s="4">
        <v>5.09</v>
      </c>
      <c r="F693" s="3" t="s">
        <v>14</v>
      </c>
      <c r="G693" s="2">
        <v>-1.9099999999999999E-2</v>
      </c>
      <c r="H693" s="1">
        <f t="shared" si="10"/>
        <v>-1.9268418865877143E-2</v>
      </c>
    </row>
    <row r="694" spans="1:8" ht="20.100000000000001" customHeight="1">
      <c r="A694" s="11">
        <v>44830</v>
      </c>
      <c r="B694" s="5">
        <v>5.0599999999999996</v>
      </c>
      <c r="C694" s="4">
        <v>5.03</v>
      </c>
      <c r="D694" s="4">
        <v>5.0999999999999996</v>
      </c>
      <c r="E694" s="4">
        <v>5.01</v>
      </c>
      <c r="F694" s="3" t="s">
        <v>568</v>
      </c>
      <c r="G694" s="2">
        <v>-1.5599999999999999E-2</v>
      </c>
      <c r="H694" s="1">
        <f t="shared" si="10"/>
        <v>-1.5686596167699619E-2</v>
      </c>
    </row>
    <row r="695" spans="1:8" ht="20.100000000000001" customHeight="1">
      <c r="A695" s="11">
        <v>44831</v>
      </c>
      <c r="B695" s="5">
        <v>5.12</v>
      </c>
      <c r="C695" s="4">
        <v>5.05</v>
      </c>
      <c r="D695" s="4">
        <v>5.15</v>
      </c>
      <c r="E695" s="4">
        <v>5.05</v>
      </c>
      <c r="F695" s="3" t="s">
        <v>482</v>
      </c>
      <c r="G695" s="2">
        <v>1.1900000000000001E-2</v>
      </c>
      <c r="H695" s="1">
        <f t="shared" si="10"/>
        <v>1.1787955752042393E-2</v>
      </c>
    </row>
    <row r="696" spans="1:8" ht="20.100000000000001" customHeight="1">
      <c r="A696" s="11">
        <v>44832</v>
      </c>
      <c r="B696" s="5">
        <v>5.15</v>
      </c>
      <c r="C696" s="4">
        <v>5.12</v>
      </c>
      <c r="D696" s="4">
        <v>5.16</v>
      </c>
      <c r="E696" s="4">
        <v>5.07</v>
      </c>
      <c r="F696" s="3" t="s">
        <v>1017</v>
      </c>
      <c r="G696" s="2">
        <v>5.8999999999999999E-3</v>
      </c>
      <c r="H696" s="1">
        <f t="shared" si="10"/>
        <v>5.8422756242283609E-3</v>
      </c>
    </row>
    <row r="697" spans="1:8" ht="20.100000000000001" customHeight="1">
      <c r="A697" s="11">
        <v>44833</v>
      </c>
      <c r="B697" s="5">
        <v>5.24</v>
      </c>
      <c r="C697" s="4">
        <v>5.22</v>
      </c>
      <c r="D697" s="4">
        <v>5.31</v>
      </c>
      <c r="E697" s="4">
        <v>5.21</v>
      </c>
      <c r="F697" s="3" t="s">
        <v>1070</v>
      </c>
      <c r="G697" s="2">
        <v>1.7500000000000002E-2</v>
      </c>
      <c r="H697" s="1">
        <f t="shared" si="10"/>
        <v>1.7324783657305921E-2</v>
      </c>
    </row>
    <row r="698" spans="1:8" ht="20.100000000000001" customHeight="1">
      <c r="A698" s="11">
        <v>44834</v>
      </c>
      <c r="B698" s="5">
        <v>5.0199999999999996</v>
      </c>
      <c r="C698" s="4">
        <v>5.17</v>
      </c>
      <c r="D698" s="4">
        <v>5.2</v>
      </c>
      <c r="E698" s="4">
        <v>5.0199999999999996</v>
      </c>
      <c r="F698" s="3" t="s">
        <v>1071</v>
      </c>
      <c r="G698" s="2">
        <v>-4.2000000000000003E-2</v>
      </c>
      <c r="H698" s="1">
        <f t="shared" si="10"/>
        <v>-4.2891564629313102E-2</v>
      </c>
    </row>
    <row r="699" spans="1:8" ht="20.100000000000001" customHeight="1">
      <c r="A699" s="11">
        <v>44837</v>
      </c>
      <c r="B699" s="5">
        <v>4.9800000000000004</v>
      </c>
      <c r="C699" s="4">
        <v>5.0199999999999996</v>
      </c>
      <c r="D699" s="4">
        <v>5.0599999999999996</v>
      </c>
      <c r="E699" s="4">
        <v>4.87</v>
      </c>
      <c r="F699" s="3" t="s">
        <v>258</v>
      </c>
      <c r="G699" s="2">
        <v>-8.0000000000000002E-3</v>
      </c>
      <c r="H699" s="1">
        <f t="shared" si="10"/>
        <v>-8.0000426670761519E-3</v>
      </c>
    </row>
    <row r="700" spans="1:8" ht="20.100000000000001" customHeight="1">
      <c r="A700" s="11">
        <v>44838</v>
      </c>
      <c r="B700" s="5">
        <v>5.17</v>
      </c>
      <c r="C700" s="4">
        <v>5.08</v>
      </c>
      <c r="D700" s="4">
        <v>5.18</v>
      </c>
      <c r="E700" s="4">
        <v>5.07</v>
      </c>
      <c r="F700" s="3" t="s">
        <v>517</v>
      </c>
      <c r="G700" s="2">
        <v>3.8199999999999998E-2</v>
      </c>
      <c r="H700" s="1">
        <f t="shared" si="10"/>
        <v>3.7442797483776019E-2</v>
      </c>
    </row>
    <row r="701" spans="1:8" ht="20.100000000000001" customHeight="1">
      <c r="A701" s="11">
        <v>44839</v>
      </c>
      <c r="B701" s="5">
        <v>5.3</v>
      </c>
      <c r="C701" s="4">
        <v>5.23</v>
      </c>
      <c r="D701" s="4">
        <v>5.33</v>
      </c>
      <c r="E701" s="4">
        <v>5.21</v>
      </c>
      <c r="F701" s="3" t="s">
        <v>158</v>
      </c>
      <c r="G701" s="2">
        <v>2.5100000000000001E-2</v>
      </c>
      <c r="H701" s="1">
        <f t="shared" si="10"/>
        <v>2.4834132037738394E-2</v>
      </c>
    </row>
    <row r="702" spans="1:8" ht="20.100000000000001" customHeight="1">
      <c r="A702" s="11">
        <v>44840</v>
      </c>
      <c r="B702" s="5">
        <v>5.27</v>
      </c>
      <c r="C702" s="4">
        <v>5.28</v>
      </c>
      <c r="D702" s="4">
        <v>5.35</v>
      </c>
      <c r="E702" s="4">
        <v>5.27</v>
      </c>
      <c r="F702" s="3" t="s">
        <v>1072</v>
      </c>
      <c r="G702" s="2">
        <v>-5.7000000000000002E-3</v>
      </c>
      <c r="H702" s="1">
        <f t="shared" si="10"/>
        <v>-5.6764580048051906E-3</v>
      </c>
    </row>
    <row r="703" spans="1:8" ht="20.100000000000001" customHeight="1">
      <c r="A703" s="11">
        <v>44841</v>
      </c>
      <c r="B703" s="5">
        <v>5.35</v>
      </c>
      <c r="C703" s="4">
        <v>5.26</v>
      </c>
      <c r="D703" s="4">
        <v>5.38</v>
      </c>
      <c r="E703" s="4">
        <v>5.24</v>
      </c>
      <c r="F703" s="3" t="s">
        <v>66</v>
      </c>
      <c r="G703" s="2">
        <v>1.52E-2</v>
      </c>
      <c r="H703" s="1">
        <f t="shared" si="10"/>
        <v>1.5066198354644183E-2</v>
      </c>
    </row>
    <row r="704" spans="1:8" ht="20.100000000000001" customHeight="1">
      <c r="A704" s="11">
        <v>44844</v>
      </c>
      <c r="B704" s="5">
        <v>5.2</v>
      </c>
      <c r="C704" s="4">
        <v>5.19</v>
      </c>
      <c r="D704" s="4">
        <v>5.25</v>
      </c>
      <c r="E704" s="4">
        <v>5.16</v>
      </c>
      <c r="F704" s="3" t="s">
        <v>504</v>
      </c>
      <c r="G704" s="2">
        <v>-2.8000000000000001E-2</v>
      </c>
      <c r="H704" s="1">
        <f t="shared" si="10"/>
        <v>-2.8437935320533399E-2</v>
      </c>
    </row>
    <row r="705" spans="1:8" ht="20.100000000000001" customHeight="1">
      <c r="A705" s="11">
        <v>44845</v>
      </c>
      <c r="B705" s="5">
        <v>5.24</v>
      </c>
      <c r="C705" s="4">
        <v>5.22</v>
      </c>
      <c r="D705" s="4">
        <v>5.3</v>
      </c>
      <c r="E705" s="4">
        <v>5.2</v>
      </c>
      <c r="F705" s="3" t="s">
        <v>529</v>
      </c>
      <c r="G705" s="2">
        <v>7.7000000000000002E-3</v>
      </c>
      <c r="H705" s="1">
        <f t="shared" si="10"/>
        <v>7.6628727455690972E-3</v>
      </c>
    </row>
    <row r="706" spans="1:8" ht="20.100000000000001" customHeight="1">
      <c r="A706" s="11">
        <v>44846</v>
      </c>
      <c r="B706" s="5">
        <v>5.17</v>
      </c>
      <c r="C706" s="4">
        <v>5.2</v>
      </c>
      <c r="D706" s="4">
        <v>5.25</v>
      </c>
      <c r="E706" s="4">
        <v>5.17</v>
      </c>
      <c r="F706" s="3" t="s">
        <v>102</v>
      </c>
      <c r="G706" s="2">
        <v>-1.34E-2</v>
      </c>
      <c r="H706" s="1">
        <f t="shared" si="10"/>
        <v>-1.3448809812613084E-2</v>
      </c>
    </row>
    <row r="707" spans="1:8" ht="20.100000000000001" customHeight="1">
      <c r="A707" s="11">
        <v>44847</v>
      </c>
      <c r="B707" s="5">
        <v>5.62</v>
      </c>
      <c r="C707" s="4">
        <v>5.76</v>
      </c>
      <c r="D707" s="4">
        <v>5.84</v>
      </c>
      <c r="E707" s="4">
        <v>5.59</v>
      </c>
      <c r="F707" s="3" t="s">
        <v>1073</v>
      </c>
      <c r="G707" s="2">
        <v>8.6999999999999994E-2</v>
      </c>
      <c r="H707" s="1">
        <f t="shared" ref="H707:H770" si="11">LN(B707/B706)</f>
        <v>8.3458975385261994E-2</v>
      </c>
    </row>
    <row r="708" spans="1:8" ht="20.100000000000001" customHeight="1">
      <c r="A708" s="11">
        <v>44848</v>
      </c>
      <c r="B708" s="5">
        <v>5.8</v>
      </c>
      <c r="C708" s="4">
        <v>5.79</v>
      </c>
      <c r="D708" s="4">
        <v>5.85</v>
      </c>
      <c r="E708" s="4">
        <v>5.71</v>
      </c>
      <c r="F708" s="3" t="s">
        <v>1074</v>
      </c>
      <c r="G708" s="2">
        <v>3.2000000000000001E-2</v>
      </c>
      <c r="H708" s="1">
        <f t="shared" si="11"/>
        <v>3.1526253646773951E-2</v>
      </c>
    </row>
    <row r="709" spans="1:8" ht="20.100000000000001" customHeight="1">
      <c r="A709" s="11">
        <v>44851</v>
      </c>
      <c r="B709" s="5">
        <v>5.83</v>
      </c>
      <c r="C709" s="4">
        <v>5.75</v>
      </c>
      <c r="D709" s="4">
        <v>5.85</v>
      </c>
      <c r="E709" s="4">
        <v>5.71</v>
      </c>
      <c r="F709" s="3" t="s">
        <v>707</v>
      </c>
      <c r="G709" s="2">
        <v>5.1999999999999998E-3</v>
      </c>
      <c r="H709" s="1">
        <f t="shared" si="11"/>
        <v>5.1590828100274233E-3</v>
      </c>
    </row>
    <row r="710" spans="1:8" ht="20.100000000000001" customHeight="1">
      <c r="A710" s="11">
        <v>44852</v>
      </c>
      <c r="B710" s="5">
        <v>5.9</v>
      </c>
      <c r="C710" s="4">
        <v>5.88</v>
      </c>
      <c r="D710" s="4">
        <v>5.93</v>
      </c>
      <c r="E710" s="4">
        <v>5.86</v>
      </c>
      <c r="F710" s="3" t="s">
        <v>1075</v>
      </c>
      <c r="G710" s="2">
        <v>1.2E-2</v>
      </c>
      <c r="H710" s="1">
        <f t="shared" si="11"/>
        <v>1.1935350549272854E-2</v>
      </c>
    </row>
    <row r="711" spans="1:8" ht="20.100000000000001" customHeight="1">
      <c r="A711" s="11">
        <v>44853</v>
      </c>
      <c r="B711" s="5">
        <v>6</v>
      </c>
      <c r="C711" s="4">
        <v>5.97</v>
      </c>
      <c r="D711" s="4">
        <v>6.07</v>
      </c>
      <c r="E711" s="4">
        <v>5.95</v>
      </c>
      <c r="F711" s="3" t="s">
        <v>865</v>
      </c>
      <c r="G711" s="2">
        <v>1.6899999999999998E-2</v>
      </c>
      <c r="H711" s="1">
        <f t="shared" si="11"/>
        <v>1.6807118316381191E-2</v>
      </c>
    </row>
    <row r="712" spans="1:8" ht="20.100000000000001" customHeight="1">
      <c r="A712" s="11">
        <v>44854</v>
      </c>
      <c r="B712" s="5">
        <v>6.02</v>
      </c>
      <c r="C712" s="4">
        <v>5.98</v>
      </c>
      <c r="D712" s="4">
        <v>6.02</v>
      </c>
      <c r="E712" s="4">
        <v>5.94</v>
      </c>
      <c r="F712" s="3" t="s">
        <v>1076</v>
      </c>
      <c r="G712" s="2">
        <v>3.3E-3</v>
      </c>
      <c r="H712" s="1">
        <f t="shared" si="11"/>
        <v>3.3277900926745245E-3</v>
      </c>
    </row>
    <row r="713" spans="1:8" ht="20.100000000000001" customHeight="1">
      <c r="A713" s="11">
        <v>44855</v>
      </c>
      <c r="B713" s="5">
        <v>5.84</v>
      </c>
      <c r="C713" s="4">
        <v>5.96</v>
      </c>
      <c r="D713" s="4">
        <v>6</v>
      </c>
      <c r="E713" s="4">
        <v>5.83</v>
      </c>
      <c r="F713" s="3" t="s">
        <v>1077</v>
      </c>
      <c r="G713" s="2">
        <v>-2.9899999999999999E-2</v>
      </c>
      <c r="H713" s="1">
        <f t="shared" si="11"/>
        <v>-3.0356462480593954E-2</v>
      </c>
    </row>
    <row r="714" spans="1:8" ht="20.100000000000001" customHeight="1">
      <c r="A714" s="11">
        <v>44858</v>
      </c>
      <c r="B714" s="5">
        <v>5.83</v>
      </c>
      <c r="C714" s="4">
        <v>5.96</v>
      </c>
      <c r="D714" s="4">
        <v>6.02</v>
      </c>
      <c r="E714" s="4">
        <v>5.83</v>
      </c>
      <c r="F714" s="3" t="s">
        <v>777</v>
      </c>
      <c r="G714" s="2">
        <v>-1.6999999999999999E-3</v>
      </c>
      <c r="H714" s="1">
        <f t="shared" si="11"/>
        <v>-1.7137964777346304E-3</v>
      </c>
    </row>
    <row r="715" spans="1:8" ht="20.100000000000001" customHeight="1">
      <c r="A715" s="11">
        <v>44859</v>
      </c>
      <c r="B715" s="5">
        <v>5.94</v>
      </c>
      <c r="C715" s="4">
        <v>5.93</v>
      </c>
      <c r="D715" s="4">
        <v>5.95</v>
      </c>
      <c r="E715" s="4">
        <v>5.89</v>
      </c>
      <c r="F715" s="3" t="s">
        <v>588</v>
      </c>
      <c r="G715" s="2">
        <v>1.89E-2</v>
      </c>
      <c r="H715" s="1">
        <f t="shared" si="11"/>
        <v>1.8692133012152546E-2</v>
      </c>
    </row>
    <row r="716" spans="1:8" ht="20.100000000000001" customHeight="1">
      <c r="A716" s="11">
        <v>44860</v>
      </c>
      <c r="B716" s="5">
        <v>5.86</v>
      </c>
      <c r="C716" s="4">
        <v>5.94</v>
      </c>
      <c r="D716" s="4">
        <v>5.96</v>
      </c>
      <c r="E716" s="4">
        <v>5.84</v>
      </c>
      <c r="F716" s="3" t="s">
        <v>175</v>
      </c>
      <c r="G716" s="2">
        <v>-1.35E-2</v>
      </c>
      <c r="H716" s="1">
        <f t="shared" si="11"/>
        <v>-1.3559529785632362E-2</v>
      </c>
    </row>
    <row r="717" spans="1:8" ht="20.100000000000001" customHeight="1">
      <c r="A717" s="11">
        <v>44861</v>
      </c>
      <c r="B717" s="5">
        <v>5.83</v>
      </c>
      <c r="C717" s="4">
        <v>5.84</v>
      </c>
      <c r="D717" s="4">
        <v>5.89</v>
      </c>
      <c r="E717" s="4">
        <v>5.82</v>
      </c>
      <c r="F717" s="3" t="s">
        <v>618</v>
      </c>
      <c r="G717" s="2">
        <v>-5.1000000000000004E-3</v>
      </c>
      <c r="H717" s="1">
        <f t="shared" si="11"/>
        <v>-5.1326032265203141E-3</v>
      </c>
    </row>
    <row r="718" spans="1:8" ht="20.100000000000001" customHeight="1">
      <c r="A718" s="11">
        <v>44862</v>
      </c>
      <c r="B718" s="5">
        <v>5.76</v>
      </c>
      <c r="C718" s="4">
        <v>5.85</v>
      </c>
      <c r="D718" s="4">
        <v>5.86</v>
      </c>
      <c r="E718" s="4">
        <v>5.73</v>
      </c>
      <c r="F718" s="3" t="s">
        <v>317</v>
      </c>
      <c r="G718" s="2">
        <v>-1.2E-2</v>
      </c>
      <c r="H718" s="1">
        <f t="shared" si="11"/>
        <v>-1.2079525654601238E-2</v>
      </c>
    </row>
    <row r="719" spans="1:8" ht="20.100000000000001" customHeight="1">
      <c r="A719" s="11">
        <v>44865</v>
      </c>
      <c r="B719" s="5">
        <v>5.84</v>
      </c>
      <c r="C719" s="4">
        <v>5.85</v>
      </c>
      <c r="D719" s="4">
        <v>5.86</v>
      </c>
      <c r="E719" s="4">
        <v>5.8</v>
      </c>
      <c r="F719" s="3" t="s">
        <v>693</v>
      </c>
      <c r="G719" s="2">
        <v>1.3899999999999999E-2</v>
      </c>
      <c r="H719" s="1">
        <f t="shared" si="11"/>
        <v>1.3793322132335769E-2</v>
      </c>
    </row>
    <row r="720" spans="1:8" ht="20.100000000000001" customHeight="1">
      <c r="A720" s="11">
        <v>44866</v>
      </c>
      <c r="B720" s="5">
        <v>6</v>
      </c>
      <c r="C720" s="4">
        <v>5.88</v>
      </c>
      <c r="D720" s="4">
        <v>6</v>
      </c>
      <c r="E720" s="4">
        <v>5.87</v>
      </c>
      <c r="F720" s="3" t="s">
        <v>1078</v>
      </c>
      <c r="G720" s="2">
        <v>2.7400000000000001E-2</v>
      </c>
      <c r="H720" s="1">
        <f t="shared" si="11"/>
        <v>2.7028672387919419E-2</v>
      </c>
    </row>
    <row r="721" spans="1:8" ht="20.100000000000001" customHeight="1">
      <c r="A721" s="11">
        <v>44867</v>
      </c>
      <c r="B721" s="5">
        <v>5.98</v>
      </c>
      <c r="C721" s="4">
        <v>6</v>
      </c>
      <c r="D721" s="4">
        <v>6.02</v>
      </c>
      <c r="E721" s="4">
        <v>5.97</v>
      </c>
      <c r="F721" s="3" t="s">
        <v>1079</v>
      </c>
      <c r="G721" s="2">
        <v>-3.3E-3</v>
      </c>
      <c r="H721" s="1">
        <f t="shared" si="11"/>
        <v>-3.3389012655145986E-3</v>
      </c>
    </row>
    <row r="722" spans="1:8" ht="20.100000000000001" customHeight="1">
      <c r="A722" s="11">
        <v>44868</v>
      </c>
      <c r="B722" s="5">
        <v>5.95</v>
      </c>
      <c r="C722" s="4">
        <v>5.85</v>
      </c>
      <c r="D722" s="4">
        <v>6.04</v>
      </c>
      <c r="E722" s="4">
        <v>5.85</v>
      </c>
      <c r="F722" s="3" t="s">
        <v>1050</v>
      </c>
      <c r="G722" s="2">
        <v>-5.0000000000000001E-3</v>
      </c>
      <c r="H722" s="1">
        <f t="shared" si="11"/>
        <v>-5.0293484050019733E-3</v>
      </c>
    </row>
    <row r="723" spans="1:8" ht="20.100000000000001" customHeight="1">
      <c r="A723" s="11">
        <v>44869</v>
      </c>
      <c r="B723" s="5">
        <v>5.97</v>
      </c>
      <c r="C723" s="4">
        <v>5.9</v>
      </c>
      <c r="D723" s="4">
        <v>5.99</v>
      </c>
      <c r="E723" s="4">
        <v>5.88</v>
      </c>
      <c r="F723" s="3" t="s">
        <v>174</v>
      </c>
      <c r="G723" s="2">
        <v>3.3999999999999998E-3</v>
      </c>
      <c r="H723" s="1">
        <f t="shared" si="11"/>
        <v>3.3557078469723151E-3</v>
      </c>
    </row>
    <row r="724" spans="1:8" ht="20.100000000000001" customHeight="1">
      <c r="A724" s="11">
        <v>44872</v>
      </c>
      <c r="B724" s="5">
        <v>6.04</v>
      </c>
      <c r="C724" s="4">
        <v>5.98</v>
      </c>
      <c r="D724" s="4">
        <v>6.04</v>
      </c>
      <c r="E724" s="4">
        <v>5.97</v>
      </c>
      <c r="F724" s="3" t="s">
        <v>958</v>
      </c>
      <c r="G724" s="2">
        <v>1.17E-2</v>
      </c>
      <c r="H724" s="1">
        <f t="shared" si="11"/>
        <v>1.1657084542212948E-2</v>
      </c>
    </row>
    <row r="725" spans="1:8" ht="20.100000000000001" customHeight="1">
      <c r="A725" s="11">
        <v>44873</v>
      </c>
      <c r="B725" s="5">
        <v>6.13</v>
      </c>
      <c r="C725" s="4">
        <v>6.05</v>
      </c>
      <c r="D725" s="4">
        <v>6.14</v>
      </c>
      <c r="E725" s="4">
        <v>6.02</v>
      </c>
      <c r="F725" s="3" t="s">
        <v>630</v>
      </c>
      <c r="G725" s="2">
        <v>1.49E-2</v>
      </c>
      <c r="H725" s="1">
        <f t="shared" si="11"/>
        <v>1.4790738001396473E-2</v>
      </c>
    </row>
    <row r="726" spans="1:8" ht="20.100000000000001" customHeight="1">
      <c r="A726" s="11">
        <v>44874</v>
      </c>
      <c r="B726" s="5">
        <v>6.01</v>
      </c>
      <c r="C726" s="4">
        <v>6.15</v>
      </c>
      <c r="D726" s="4">
        <v>6.17</v>
      </c>
      <c r="E726" s="4">
        <v>6.01</v>
      </c>
      <c r="F726" s="3" t="s">
        <v>207</v>
      </c>
      <c r="G726" s="2">
        <v>-1.9599999999999999E-2</v>
      </c>
      <c r="H726" s="1">
        <f t="shared" si="11"/>
        <v>-1.9770001401003805E-2</v>
      </c>
    </row>
    <row r="727" spans="1:8" ht="20.100000000000001" customHeight="1">
      <c r="A727" s="11">
        <v>44875</v>
      </c>
      <c r="B727" s="5">
        <v>5.98</v>
      </c>
      <c r="C727" s="4">
        <v>5.98</v>
      </c>
      <c r="D727" s="4">
        <v>6.03</v>
      </c>
      <c r="E727" s="4">
        <v>5.95</v>
      </c>
      <c r="F727" s="3" t="s">
        <v>60</v>
      </c>
      <c r="G727" s="2">
        <v>-5.0000000000000001E-3</v>
      </c>
      <c r="H727" s="1">
        <f t="shared" si="11"/>
        <v>-5.0041805845757268E-3</v>
      </c>
    </row>
    <row r="728" spans="1:8" ht="20.100000000000001" customHeight="1">
      <c r="A728" s="11">
        <v>44876</v>
      </c>
      <c r="B728" s="5">
        <v>5.97</v>
      </c>
      <c r="C728" s="4">
        <v>6.15</v>
      </c>
      <c r="D728" s="4">
        <v>6.15</v>
      </c>
      <c r="E728" s="4">
        <v>5.93</v>
      </c>
      <c r="F728" s="3" t="s">
        <v>1080</v>
      </c>
      <c r="G728" s="2">
        <v>-1.6999999999999999E-3</v>
      </c>
      <c r="H728" s="1">
        <f t="shared" si="11"/>
        <v>-1.6736405580297597E-3</v>
      </c>
    </row>
    <row r="729" spans="1:8" ht="20.100000000000001" customHeight="1">
      <c r="A729" s="11">
        <v>44879</v>
      </c>
      <c r="B729" s="5">
        <v>5.82</v>
      </c>
      <c r="C729" s="4">
        <v>5.94</v>
      </c>
      <c r="D729" s="4">
        <v>5.94</v>
      </c>
      <c r="E729" s="4">
        <v>5.78</v>
      </c>
      <c r="F729" s="3" t="s">
        <v>775</v>
      </c>
      <c r="G729" s="2">
        <v>-2.5100000000000001E-2</v>
      </c>
      <c r="H729" s="1">
        <f t="shared" si="11"/>
        <v>-2.5446665661164148E-2</v>
      </c>
    </row>
    <row r="730" spans="1:8" ht="20.100000000000001" customHeight="1">
      <c r="A730" s="11">
        <v>44880</v>
      </c>
      <c r="B730" s="5">
        <v>5.83</v>
      </c>
      <c r="C730" s="4">
        <v>5.85</v>
      </c>
      <c r="D730" s="4">
        <v>5.88</v>
      </c>
      <c r="E730" s="4">
        <v>5.74</v>
      </c>
      <c r="F730" s="3" t="s">
        <v>545</v>
      </c>
      <c r="G730" s="2">
        <v>1.6999999999999999E-3</v>
      </c>
      <c r="H730" s="1">
        <f t="shared" si="11"/>
        <v>1.7167386190545491E-3</v>
      </c>
    </row>
    <row r="731" spans="1:8" ht="20.100000000000001" customHeight="1">
      <c r="A731" s="11">
        <v>44881</v>
      </c>
      <c r="B731" s="5">
        <v>5.8</v>
      </c>
      <c r="C731" s="4">
        <v>5.84</v>
      </c>
      <c r="D731" s="4">
        <v>5.87</v>
      </c>
      <c r="E731" s="4">
        <v>5.77</v>
      </c>
      <c r="F731" s="3" t="s">
        <v>969</v>
      </c>
      <c r="G731" s="2">
        <v>-5.1000000000000004E-3</v>
      </c>
      <c r="H731" s="1">
        <f t="shared" si="11"/>
        <v>-5.1590828100274476E-3</v>
      </c>
    </row>
    <row r="732" spans="1:8" ht="20.100000000000001" customHeight="1">
      <c r="A732" s="11">
        <v>44882</v>
      </c>
      <c r="B732" s="5">
        <v>5.9</v>
      </c>
      <c r="C732" s="4">
        <v>5.88</v>
      </c>
      <c r="D732" s="4">
        <v>5.93</v>
      </c>
      <c r="E732" s="4">
        <v>5.83</v>
      </c>
      <c r="F732" s="3" t="s">
        <v>434</v>
      </c>
      <c r="G732" s="2">
        <v>1.72E-2</v>
      </c>
      <c r="H732" s="1">
        <f t="shared" si="11"/>
        <v>1.7094433359300255E-2</v>
      </c>
    </row>
    <row r="733" spans="1:8" ht="20.100000000000001" customHeight="1">
      <c r="A733" s="11">
        <v>44883</v>
      </c>
      <c r="B733" s="5">
        <v>5.88</v>
      </c>
      <c r="C733" s="4">
        <v>5.9</v>
      </c>
      <c r="D733" s="4">
        <v>5.93</v>
      </c>
      <c r="E733" s="4">
        <v>5.87</v>
      </c>
      <c r="F733" s="3" t="s">
        <v>227</v>
      </c>
      <c r="G733" s="2">
        <v>-3.3999999999999998E-3</v>
      </c>
      <c r="H733" s="1">
        <f t="shared" si="11"/>
        <v>-3.3955890011382718E-3</v>
      </c>
    </row>
    <row r="734" spans="1:8" ht="20.100000000000001" customHeight="1">
      <c r="A734" s="11">
        <v>44886</v>
      </c>
      <c r="B734" s="5">
        <v>5.87</v>
      </c>
      <c r="C734" s="4">
        <v>5.92</v>
      </c>
      <c r="D734" s="4">
        <v>5.92</v>
      </c>
      <c r="E734" s="4">
        <v>5.82</v>
      </c>
      <c r="F734" s="3" t="s">
        <v>171</v>
      </c>
      <c r="G734" s="2">
        <v>-1.6999999999999999E-3</v>
      </c>
      <c r="H734" s="1">
        <f t="shared" si="11"/>
        <v>-1.7021280705304183E-3</v>
      </c>
    </row>
    <row r="735" spans="1:8" ht="20.100000000000001" customHeight="1">
      <c r="A735" s="11">
        <v>44887</v>
      </c>
      <c r="B735" s="5">
        <v>5.87</v>
      </c>
      <c r="C735" s="4">
        <v>5.91</v>
      </c>
      <c r="D735" s="4">
        <v>5.92</v>
      </c>
      <c r="E735" s="4">
        <v>5.86</v>
      </c>
      <c r="F735" s="3" t="s">
        <v>1081</v>
      </c>
      <c r="G735" s="2">
        <v>0</v>
      </c>
      <c r="H735" s="1">
        <f t="shared" si="11"/>
        <v>0</v>
      </c>
    </row>
    <row r="736" spans="1:8" ht="20.100000000000001" customHeight="1">
      <c r="A736" s="11">
        <v>44888</v>
      </c>
      <c r="B736" s="5">
        <v>6.18</v>
      </c>
      <c r="C736" s="4">
        <v>6.13</v>
      </c>
      <c r="D736" s="4">
        <v>6.23</v>
      </c>
      <c r="E736" s="4">
        <v>6.12</v>
      </c>
      <c r="F736" s="3" t="s">
        <v>1082</v>
      </c>
      <c r="G736" s="2">
        <v>5.28E-2</v>
      </c>
      <c r="H736" s="1">
        <f t="shared" si="11"/>
        <v>5.1463637629594258E-2</v>
      </c>
    </row>
    <row r="737" spans="1:8" ht="20.100000000000001" customHeight="1">
      <c r="A737" s="11">
        <v>44889</v>
      </c>
      <c r="B737" s="5">
        <v>6.19</v>
      </c>
      <c r="C737" s="4">
        <v>6.3</v>
      </c>
      <c r="D737" s="4">
        <v>6.36</v>
      </c>
      <c r="E737" s="4">
        <v>6.19</v>
      </c>
      <c r="F737" s="3" t="s">
        <v>468</v>
      </c>
      <c r="G737" s="2">
        <v>1.6000000000000001E-3</v>
      </c>
      <c r="H737" s="1">
        <f t="shared" si="11"/>
        <v>1.6168152269054777E-3</v>
      </c>
    </row>
    <row r="738" spans="1:8" ht="20.100000000000001" customHeight="1">
      <c r="A738" s="11">
        <v>44890</v>
      </c>
      <c r="B738" s="5">
        <v>6.06</v>
      </c>
      <c r="C738" s="4">
        <v>6.18</v>
      </c>
      <c r="D738" s="4">
        <v>6.21</v>
      </c>
      <c r="E738" s="4">
        <v>6.05</v>
      </c>
      <c r="F738" s="3" t="s">
        <v>1007</v>
      </c>
      <c r="G738" s="2">
        <v>-2.1000000000000001E-2</v>
      </c>
      <c r="H738" s="1">
        <f t="shared" si="11"/>
        <v>-2.1225286615281818E-2</v>
      </c>
    </row>
    <row r="739" spans="1:8" ht="20.100000000000001" customHeight="1">
      <c r="A739" s="11">
        <v>44893</v>
      </c>
      <c r="B739" s="5">
        <v>6.14</v>
      </c>
      <c r="C739" s="4">
        <v>6.17</v>
      </c>
      <c r="D739" s="4">
        <v>6.17</v>
      </c>
      <c r="E739" s="4">
        <v>6.1</v>
      </c>
      <c r="F739" s="3" t="s">
        <v>954</v>
      </c>
      <c r="G739" s="2">
        <v>1.32E-2</v>
      </c>
      <c r="H739" s="1">
        <f t="shared" si="11"/>
        <v>1.311494207782795E-2</v>
      </c>
    </row>
    <row r="740" spans="1:8" ht="20.100000000000001" customHeight="1">
      <c r="A740" s="11">
        <v>44894</v>
      </c>
      <c r="B740" s="5">
        <v>6.19</v>
      </c>
      <c r="C740" s="4">
        <v>6.15</v>
      </c>
      <c r="D740" s="4">
        <v>6.23</v>
      </c>
      <c r="E740" s="4">
        <v>6.14</v>
      </c>
      <c r="F740" s="3" t="s">
        <v>152</v>
      </c>
      <c r="G740" s="2">
        <v>8.0999999999999996E-3</v>
      </c>
      <c r="H740" s="1">
        <f t="shared" si="11"/>
        <v>8.1103445374538629E-3</v>
      </c>
    </row>
    <row r="741" spans="1:8" ht="20.100000000000001" customHeight="1">
      <c r="A741" s="11">
        <v>44895</v>
      </c>
      <c r="B741" s="5">
        <v>6.24</v>
      </c>
      <c r="C741" s="4">
        <v>6.23</v>
      </c>
      <c r="D741" s="4">
        <v>6.24</v>
      </c>
      <c r="E741" s="4">
        <v>6.16</v>
      </c>
      <c r="F741" s="3" t="s">
        <v>1083</v>
      </c>
      <c r="G741" s="2">
        <v>8.0999999999999996E-3</v>
      </c>
      <c r="H741" s="1">
        <f t="shared" si="11"/>
        <v>8.0450956848314385E-3</v>
      </c>
    </row>
    <row r="742" spans="1:8" ht="20.100000000000001" customHeight="1">
      <c r="A742" s="11">
        <v>44896</v>
      </c>
      <c r="B742" s="5">
        <v>6.22</v>
      </c>
      <c r="C742" s="4">
        <v>6.33</v>
      </c>
      <c r="D742" s="4">
        <v>6.34</v>
      </c>
      <c r="E742" s="4">
        <v>6.19</v>
      </c>
      <c r="F742" s="3" t="s">
        <v>1065</v>
      </c>
      <c r="G742" s="2">
        <v>-3.2000000000000002E-3</v>
      </c>
      <c r="H742" s="1">
        <f t="shared" si="11"/>
        <v>-3.2102756302483213E-3</v>
      </c>
    </row>
    <row r="743" spans="1:8" ht="20.100000000000001" customHeight="1">
      <c r="A743" s="11">
        <v>44897</v>
      </c>
      <c r="B743" s="5">
        <v>6.17</v>
      </c>
      <c r="C743" s="4">
        <v>6.18</v>
      </c>
      <c r="D743" s="4">
        <v>6.22</v>
      </c>
      <c r="E743" s="4">
        <v>6.14</v>
      </c>
      <c r="F743" s="3" t="s">
        <v>435</v>
      </c>
      <c r="G743" s="2">
        <v>-8.0000000000000002E-3</v>
      </c>
      <c r="H743" s="1">
        <f t="shared" si="11"/>
        <v>-8.0710688337915486E-3</v>
      </c>
    </row>
    <row r="744" spans="1:8" ht="20.100000000000001" customHeight="1">
      <c r="A744" s="11">
        <v>44900</v>
      </c>
      <c r="B744" s="5">
        <v>6.19</v>
      </c>
      <c r="C744" s="4">
        <v>6.2</v>
      </c>
      <c r="D744" s="4">
        <v>6.24</v>
      </c>
      <c r="E744" s="4">
        <v>6.15</v>
      </c>
      <c r="F744" s="3" t="s">
        <v>300</v>
      </c>
      <c r="G744" s="2">
        <v>3.2000000000000002E-3</v>
      </c>
      <c r="H744" s="1">
        <f t="shared" si="11"/>
        <v>3.2362487792083248E-3</v>
      </c>
    </row>
    <row r="745" spans="1:8" ht="20.100000000000001" customHeight="1">
      <c r="A745" s="11">
        <v>44901</v>
      </c>
      <c r="B745" s="5">
        <v>6.17</v>
      </c>
      <c r="C745" s="4">
        <v>6.24</v>
      </c>
      <c r="D745" s="4">
        <v>6.26</v>
      </c>
      <c r="E745" s="4">
        <v>6.13</v>
      </c>
      <c r="F745" s="3" t="s">
        <v>816</v>
      </c>
      <c r="G745" s="2">
        <v>-3.2000000000000002E-3</v>
      </c>
      <c r="H745" s="1">
        <f t="shared" si="11"/>
        <v>-3.2362487792084163E-3</v>
      </c>
    </row>
    <row r="746" spans="1:8" ht="20.100000000000001" customHeight="1">
      <c r="A746" s="11">
        <v>44902</v>
      </c>
      <c r="B746" s="5">
        <v>6.27</v>
      </c>
      <c r="C746" s="4">
        <v>6.18</v>
      </c>
      <c r="D746" s="4">
        <v>6.28</v>
      </c>
      <c r="E746" s="4">
        <v>6.13</v>
      </c>
      <c r="F746" s="3" t="s">
        <v>1014</v>
      </c>
      <c r="G746" s="2">
        <v>1.6199999999999999E-2</v>
      </c>
      <c r="H746" s="1">
        <f t="shared" si="11"/>
        <v>1.6077516727532843E-2</v>
      </c>
    </row>
    <row r="747" spans="1:8" ht="20.100000000000001" customHeight="1">
      <c r="A747" s="11">
        <v>44903</v>
      </c>
      <c r="B747" s="5">
        <v>6.09</v>
      </c>
      <c r="C747" s="4">
        <v>6.2</v>
      </c>
      <c r="D747" s="4">
        <v>6.24</v>
      </c>
      <c r="E747" s="4">
        <v>6.07</v>
      </c>
      <c r="F747" s="3" t="s">
        <v>1084</v>
      </c>
      <c r="G747" s="2">
        <v>-2.87E-2</v>
      </c>
      <c r="H747" s="1">
        <f t="shared" si="11"/>
        <v>-2.9128272923023599E-2</v>
      </c>
    </row>
    <row r="748" spans="1:8" ht="20.100000000000001" customHeight="1">
      <c r="A748" s="11">
        <v>44904</v>
      </c>
      <c r="B748" s="5">
        <v>6.21</v>
      </c>
      <c r="C748" s="4">
        <v>6.15</v>
      </c>
      <c r="D748" s="4">
        <v>6.22</v>
      </c>
      <c r="E748" s="4">
        <v>6.07</v>
      </c>
      <c r="F748" s="3" t="s">
        <v>1085</v>
      </c>
      <c r="G748" s="2">
        <v>1.9699999999999999E-2</v>
      </c>
      <c r="H748" s="1">
        <f t="shared" si="11"/>
        <v>1.9512814223581719E-2</v>
      </c>
    </row>
    <row r="749" spans="1:8" ht="20.100000000000001" customHeight="1">
      <c r="A749" s="11">
        <v>44907</v>
      </c>
      <c r="B749" s="5">
        <v>6.14</v>
      </c>
      <c r="C749" s="4">
        <v>6.17</v>
      </c>
      <c r="D749" s="4">
        <v>6.18</v>
      </c>
      <c r="E749" s="4">
        <v>6.12</v>
      </c>
      <c r="F749" s="3" t="s">
        <v>111</v>
      </c>
      <c r="G749" s="2">
        <v>-1.1299999999999999E-2</v>
      </c>
      <c r="H749" s="1">
        <f t="shared" si="11"/>
        <v>-1.1336153786336352E-2</v>
      </c>
    </row>
    <row r="750" spans="1:8" ht="20.100000000000001" customHeight="1">
      <c r="A750" s="11">
        <v>44908</v>
      </c>
      <c r="B750" s="5">
        <v>6.28</v>
      </c>
      <c r="C750" s="4">
        <v>6.2</v>
      </c>
      <c r="D750" s="4">
        <v>6.28</v>
      </c>
      <c r="E750" s="4">
        <v>6.17</v>
      </c>
      <c r="F750" s="3" t="s">
        <v>1086</v>
      </c>
      <c r="G750" s="2">
        <v>2.2800000000000001E-2</v>
      </c>
      <c r="H750" s="1">
        <f t="shared" si="11"/>
        <v>2.2545238321056222E-2</v>
      </c>
    </row>
    <row r="751" spans="1:8" ht="20.100000000000001" customHeight="1">
      <c r="A751" s="11">
        <v>44909</v>
      </c>
      <c r="B751" s="5">
        <v>6.19</v>
      </c>
      <c r="C751" s="4">
        <v>6.19</v>
      </c>
      <c r="D751" s="4">
        <v>6.24</v>
      </c>
      <c r="E751" s="4">
        <v>6.18</v>
      </c>
      <c r="F751" s="3" t="s">
        <v>354</v>
      </c>
      <c r="G751" s="2">
        <v>-1.43E-2</v>
      </c>
      <c r="H751" s="1">
        <f t="shared" si="11"/>
        <v>-1.4434893783602515E-2</v>
      </c>
    </row>
    <row r="752" spans="1:8" ht="20.100000000000001" customHeight="1">
      <c r="A752" s="11">
        <v>44910</v>
      </c>
      <c r="B752" s="5">
        <v>6.15</v>
      </c>
      <c r="C752" s="4">
        <v>6.21</v>
      </c>
      <c r="D752" s="4">
        <v>6.22</v>
      </c>
      <c r="E752" s="4">
        <v>6.13</v>
      </c>
      <c r="F752" s="3" t="s">
        <v>1045</v>
      </c>
      <c r="G752" s="2">
        <v>-6.4999999999999997E-3</v>
      </c>
      <c r="H752" s="1">
        <f t="shared" si="11"/>
        <v>-6.483004878078266E-3</v>
      </c>
    </row>
    <row r="753" spans="1:8" ht="20.100000000000001" customHeight="1">
      <c r="A753" s="11">
        <v>44911</v>
      </c>
      <c r="B753" s="5">
        <v>6.23</v>
      </c>
      <c r="C753" s="4">
        <v>6.07</v>
      </c>
      <c r="D753" s="4">
        <v>6.23</v>
      </c>
      <c r="E753" s="4">
        <v>6.06</v>
      </c>
      <c r="F753" s="3" t="s">
        <v>595</v>
      </c>
      <c r="G753" s="2">
        <v>1.2999999999999999E-2</v>
      </c>
      <c r="H753" s="1">
        <f t="shared" si="11"/>
        <v>1.2924250980935212E-2</v>
      </c>
    </row>
    <row r="754" spans="1:8" ht="20.100000000000001" customHeight="1">
      <c r="A754" s="11">
        <v>44914</v>
      </c>
      <c r="B754" s="5">
        <v>6.22</v>
      </c>
      <c r="C754" s="4">
        <v>6.25</v>
      </c>
      <c r="D754" s="4">
        <v>6.25</v>
      </c>
      <c r="E754" s="4">
        <v>6.19</v>
      </c>
      <c r="F754" s="3" t="s">
        <v>1087</v>
      </c>
      <c r="G754" s="2">
        <v>-1.6000000000000001E-3</v>
      </c>
      <c r="H754" s="1">
        <f t="shared" si="11"/>
        <v>-1.606426048273799E-3</v>
      </c>
    </row>
    <row r="755" spans="1:8" ht="20.100000000000001" customHeight="1">
      <c r="A755" s="11">
        <v>44915</v>
      </c>
      <c r="B755" s="5">
        <v>6.07</v>
      </c>
      <c r="C755" s="4">
        <v>6.22</v>
      </c>
      <c r="D755" s="4">
        <v>6.23</v>
      </c>
      <c r="E755" s="4">
        <v>6.06</v>
      </c>
      <c r="F755" s="3" t="s">
        <v>348</v>
      </c>
      <c r="G755" s="2">
        <v>-2.41E-2</v>
      </c>
      <c r="H755" s="1">
        <f t="shared" si="11"/>
        <v>-2.4411301679681047E-2</v>
      </c>
    </row>
    <row r="756" spans="1:8" ht="20.100000000000001" customHeight="1">
      <c r="A756" s="11">
        <v>44916</v>
      </c>
      <c r="B756" s="5">
        <v>6.09</v>
      </c>
      <c r="C756" s="4">
        <v>6.16</v>
      </c>
      <c r="D756" s="4">
        <v>6.16</v>
      </c>
      <c r="E756" s="4">
        <v>6.07</v>
      </c>
      <c r="F756" s="3" t="s">
        <v>550</v>
      </c>
      <c r="G756" s="2">
        <v>3.3E-3</v>
      </c>
      <c r="H756" s="1">
        <f t="shared" si="11"/>
        <v>3.2894766503987053E-3</v>
      </c>
    </row>
    <row r="757" spans="1:8" ht="20.100000000000001" customHeight="1">
      <c r="A757" s="11">
        <v>44917</v>
      </c>
      <c r="B757" s="5">
        <v>6.16</v>
      </c>
      <c r="C757" s="4">
        <v>6.11</v>
      </c>
      <c r="D757" s="4">
        <v>6.17</v>
      </c>
      <c r="E757" s="4">
        <v>6.07</v>
      </c>
      <c r="F757" s="3" t="s">
        <v>200</v>
      </c>
      <c r="G757" s="2">
        <v>1.15E-2</v>
      </c>
      <c r="H757" s="1">
        <f t="shared" si="11"/>
        <v>1.142869582362285E-2</v>
      </c>
    </row>
    <row r="758" spans="1:8" ht="20.100000000000001" customHeight="1">
      <c r="A758" s="11">
        <v>44918</v>
      </c>
      <c r="B758" s="5">
        <v>6.11</v>
      </c>
      <c r="C758" s="4">
        <v>6.07</v>
      </c>
      <c r="D758" s="4">
        <v>6.14</v>
      </c>
      <c r="E758" s="4">
        <v>6.07</v>
      </c>
      <c r="F758" s="3" t="s">
        <v>289</v>
      </c>
      <c r="G758" s="2">
        <v>-8.0999999999999996E-3</v>
      </c>
      <c r="H758" s="1">
        <f t="shared" si="11"/>
        <v>-8.1500043619244147E-3</v>
      </c>
    </row>
    <row r="759" spans="1:8" ht="20.100000000000001" customHeight="1">
      <c r="A759" s="11">
        <v>44923</v>
      </c>
      <c r="B759" s="5">
        <v>6.08</v>
      </c>
      <c r="C759" s="4">
        <v>6.09</v>
      </c>
      <c r="D759" s="4">
        <v>6.11</v>
      </c>
      <c r="E759" s="4">
        <v>6.04</v>
      </c>
      <c r="F759" s="3" t="s">
        <v>697</v>
      </c>
      <c r="G759" s="2">
        <v>-4.8999999999999998E-3</v>
      </c>
      <c r="H759" s="1">
        <f t="shared" si="11"/>
        <v>-4.9220772054283319E-3</v>
      </c>
    </row>
    <row r="760" spans="1:8" ht="20.100000000000001" customHeight="1">
      <c r="A760" s="11">
        <v>44924</v>
      </c>
      <c r="B760" s="5">
        <v>5.94</v>
      </c>
      <c r="C760" s="4">
        <v>6.01</v>
      </c>
      <c r="D760" s="4">
        <v>6.04</v>
      </c>
      <c r="E760" s="4">
        <v>5.93</v>
      </c>
      <c r="F760" s="3" t="s">
        <v>9</v>
      </c>
      <c r="G760" s="2">
        <v>-2.3E-2</v>
      </c>
      <c r="H760" s="1">
        <f t="shared" si="11"/>
        <v>-2.3295562603522068E-2</v>
      </c>
    </row>
    <row r="761" spans="1:8" ht="20.100000000000001" customHeight="1">
      <c r="A761" s="11">
        <v>44925</v>
      </c>
      <c r="B761" s="5">
        <v>6.01</v>
      </c>
      <c r="C761" s="4">
        <v>5.98</v>
      </c>
      <c r="D761" s="4">
        <v>6.05</v>
      </c>
      <c r="E761" s="4">
        <v>5.98</v>
      </c>
      <c r="F761" s="3" t="s">
        <v>1088</v>
      </c>
      <c r="G761" s="2">
        <v>1.18E-2</v>
      </c>
      <c r="H761" s="1">
        <f t="shared" si="11"/>
        <v>1.1715615172562545E-2</v>
      </c>
    </row>
    <row r="762" spans="1:8" ht="20.100000000000001" customHeight="1">
      <c r="A762" s="11">
        <v>44929</v>
      </c>
      <c r="B762" s="5">
        <v>5.94</v>
      </c>
      <c r="C762" s="4">
        <v>5.99</v>
      </c>
      <c r="D762" s="4">
        <v>6.03</v>
      </c>
      <c r="E762" s="4">
        <v>5.88</v>
      </c>
      <c r="F762" s="3" t="s">
        <v>508</v>
      </c>
      <c r="G762" s="2">
        <v>-1.1599999999999999E-2</v>
      </c>
      <c r="H762" s="1">
        <f t="shared" si="11"/>
        <v>-1.1715615172562529E-2</v>
      </c>
    </row>
    <row r="763" spans="1:8" ht="20.100000000000001" customHeight="1">
      <c r="A763" s="11">
        <v>44930</v>
      </c>
      <c r="B763" s="5">
        <v>6.07</v>
      </c>
      <c r="C763" s="4">
        <v>6.02</v>
      </c>
      <c r="D763" s="4">
        <v>6.07</v>
      </c>
      <c r="E763" s="4">
        <v>5.99</v>
      </c>
      <c r="F763" s="3" t="s">
        <v>163</v>
      </c>
      <c r="G763" s="2">
        <v>2.1899999999999999E-2</v>
      </c>
      <c r="H763" s="1">
        <f t="shared" si="11"/>
        <v>2.164947169685329E-2</v>
      </c>
    </row>
    <row r="764" spans="1:8" ht="20.100000000000001" customHeight="1">
      <c r="A764" s="11">
        <v>44931</v>
      </c>
      <c r="B764" s="5">
        <v>6.21</v>
      </c>
      <c r="C764" s="4">
        <v>6.15</v>
      </c>
      <c r="D764" s="4">
        <v>6.24</v>
      </c>
      <c r="E764" s="4">
        <v>6.12</v>
      </c>
      <c r="F764" s="3" t="s">
        <v>112</v>
      </c>
      <c r="G764" s="2">
        <v>2.3099999999999999E-2</v>
      </c>
      <c r="H764" s="1">
        <f t="shared" si="11"/>
        <v>2.280229087398055E-2</v>
      </c>
    </row>
    <row r="765" spans="1:8" ht="20.100000000000001" customHeight="1">
      <c r="A765" s="11">
        <v>44932</v>
      </c>
      <c r="B765" s="5">
        <v>6.28</v>
      </c>
      <c r="C765" s="4">
        <v>6.21</v>
      </c>
      <c r="D765" s="4">
        <v>6.37</v>
      </c>
      <c r="E765" s="4">
        <v>6.2</v>
      </c>
      <c r="F765" s="3" t="s">
        <v>1089</v>
      </c>
      <c r="G765" s="2">
        <v>1.1299999999999999E-2</v>
      </c>
      <c r="H765" s="1">
        <f t="shared" si="11"/>
        <v>1.120908453471996E-2</v>
      </c>
    </row>
    <row r="766" spans="1:8" ht="20.100000000000001" customHeight="1">
      <c r="A766" s="11">
        <v>44935</v>
      </c>
      <c r="B766" s="5">
        <v>6.4</v>
      </c>
      <c r="C766" s="4">
        <v>6.33</v>
      </c>
      <c r="D766" s="4">
        <v>6.42</v>
      </c>
      <c r="E766" s="4">
        <v>6.31</v>
      </c>
      <c r="F766" s="3" t="s">
        <v>145</v>
      </c>
      <c r="G766" s="2">
        <v>1.9099999999999999E-2</v>
      </c>
      <c r="H766" s="1">
        <f t="shared" si="11"/>
        <v>1.8928009885518859E-2</v>
      </c>
    </row>
    <row r="767" spans="1:8" ht="20.100000000000001" customHeight="1">
      <c r="A767" s="11">
        <v>44936</v>
      </c>
      <c r="B767" s="5">
        <v>6.33</v>
      </c>
      <c r="C767" s="4">
        <v>6.37</v>
      </c>
      <c r="D767" s="4">
        <v>6.41</v>
      </c>
      <c r="E767" s="4">
        <v>6.3</v>
      </c>
      <c r="F767" s="3" t="s">
        <v>1090</v>
      </c>
      <c r="G767" s="2">
        <v>-1.09E-2</v>
      </c>
      <c r="H767" s="1">
        <f t="shared" si="11"/>
        <v>-1.0997754209541398E-2</v>
      </c>
    </row>
    <row r="768" spans="1:8" ht="20.100000000000001" customHeight="1">
      <c r="A768" s="11">
        <v>44937</v>
      </c>
      <c r="B768" s="5">
        <v>6.38</v>
      </c>
      <c r="C768" s="4">
        <v>6.36</v>
      </c>
      <c r="D768" s="4">
        <v>6.45</v>
      </c>
      <c r="E768" s="4">
        <v>6.35</v>
      </c>
      <c r="F768" s="3" t="s">
        <v>244</v>
      </c>
      <c r="G768" s="2">
        <v>7.9000000000000008E-3</v>
      </c>
      <c r="H768" s="1">
        <f t="shared" si="11"/>
        <v>7.8678612006137377E-3</v>
      </c>
    </row>
    <row r="769" spans="1:8" ht="20.100000000000001" customHeight="1">
      <c r="A769" s="11">
        <v>44938</v>
      </c>
      <c r="B769" s="5">
        <v>6.42</v>
      </c>
      <c r="C769" s="4">
        <v>6.4</v>
      </c>
      <c r="D769" s="4">
        <v>6.47</v>
      </c>
      <c r="E769" s="4">
        <v>6.39</v>
      </c>
      <c r="F769" s="3" t="s">
        <v>939</v>
      </c>
      <c r="G769" s="2">
        <v>6.3E-3</v>
      </c>
      <c r="H769" s="1">
        <f t="shared" si="11"/>
        <v>6.2500203451713258E-3</v>
      </c>
    </row>
    <row r="770" spans="1:8" ht="20.100000000000001" customHeight="1">
      <c r="A770" s="11">
        <v>44939</v>
      </c>
      <c r="B770" s="5">
        <v>6.47</v>
      </c>
      <c r="C770" s="4">
        <v>6.49</v>
      </c>
      <c r="D770" s="4">
        <v>6.52</v>
      </c>
      <c r="E770" s="4">
        <v>6.47</v>
      </c>
      <c r="F770" s="3" t="s">
        <v>529</v>
      </c>
      <c r="G770" s="2">
        <v>7.7999999999999996E-3</v>
      </c>
      <c r="H770" s="1">
        <f t="shared" si="11"/>
        <v>7.7579908109393367E-3</v>
      </c>
    </row>
    <row r="771" spans="1:8" ht="20.100000000000001" customHeight="1">
      <c r="A771" s="11">
        <v>44942</v>
      </c>
      <c r="B771" s="5">
        <v>6.56</v>
      </c>
      <c r="C771" s="4">
        <v>6.52</v>
      </c>
      <c r="D771" s="4">
        <v>6.64</v>
      </c>
      <c r="E771" s="4">
        <v>6.51</v>
      </c>
      <c r="F771" s="3" t="s">
        <v>538</v>
      </c>
      <c r="G771" s="2">
        <v>1.3899999999999999E-2</v>
      </c>
      <c r="H771" s="1">
        <f t="shared" ref="H771:H834" si="12">LN(B771/B770)</f>
        <v>1.3814494443188514E-2</v>
      </c>
    </row>
    <row r="772" spans="1:8" ht="20.100000000000001" customHeight="1">
      <c r="A772" s="11">
        <v>44943</v>
      </c>
      <c r="B772" s="5">
        <v>6.54</v>
      </c>
      <c r="C772" s="4">
        <v>6.59</v>
      </c>
      <c r="D772" s="4">
        <v>6.6</v>
      </c>
      <c r="E772" s="4">
        <v>6.53</v>
      </c>
      <c r="F772" s="3" t="s">
        <v>387</v>
      </c>
      <c r="G772" s="2">
        <v>-3.0000000000000001E-3</v>
      </c>
      <c r="H772" s="1">
        <f t="shared" si="12"/>
        <v>-3.0534374868902317E-3</v>
      </c>
    </row>
    <row r="773" spans="1:8" ht="20.100000000000001" customHeight="1">
      <c r="A773" s="11">
        <v>44944</v>
      </c>
      <c r="B773" s="5">
        <v>6.57</v>
      </c>
      <c r="C773" s="4">
        <v>6.59</v>
      </c>
      <c r="D773" s="4">
        <v>6.69</v>
      </c>
      <c r="E773" s="4">
        <v>6.53</v>
      </c>
      <c r="F773" s="3" t="s">
        <v>318</v>
      </c>
      <c r="G773" s="2">
        <v>4.5999999999999999E-3</v>
      </c>
      <c r="H773" s="1">
        <f t="shared" si="12"/>
        <v>4.5766670274118935E-3</v>
      </c>
    </row>
    <row r="774" spans="1:8" ht="20.100000000000001" customHeight="1">
      <c r="A774" s="11">
        <v>44945</v>
      </c>
      <c r="B774" s="5">
        <v>6.54</v>
      </c>
      <c r="C774" s="4">
        <v>6.6</v>
      </c>
      <c r="D774" s="4">
        <v>6.61</v>
      </c>
      <c r="E774" s="4">
        <v>6.5</v>
      </c>
      <c r="F774" s="3" t="s">
        <v>255</v>
      </c>
      <c r="G774" s="2">
        <v>-4.5999999999999999E-3</v>
      </c>
      <c r="H774" s="1">
        <f t="shared" si="12"/>
        <v>-4.5766670274118666E-3</v>
      </c>
    </row>
    <row r="775" spans="1:8" ht="20.100000000000001" customHeight="1">
      <c r="A775" s="11">
        <v>44946</v>
      </c>
      <c r="B775" s="5">
        <v>6.56</v>
      </c>
      <c r="C775" s="4">
        <v>6.55</v>
      </c>
      <c r="D775" s="4">
        <v>6.57</v>
      </c>
      <c r="E775" s="4">
        <v>6.51</v>
      </c>
      <c r="F775" s="3" t="s">
        <v>177</v>
      </c>
      <c r="G775" s="2">
        <v>3.0999999999999999E-3</v>
      </c>
      <c r="H775" s="1">
        <f t="shared" si="12"/>
        <v>3.0534374868902482E-3</v>
      </c>
    </row>
    <row r="776" spans="1:8" ht="20.100000000000001" customHeight="1">
      <c r="A776" s="11">
        <v>44949</v>
      </c>
      <c r="B776" s="5">
        <v>6.56</v>
      </c>
      <c r="C776" s="4">
        <v>6.59</v>
      </c>
      <c r="D776" s="4">
        <v>6.62</v>
      </c>
      <c r="E776" s="4">
        <v>6.56</v>
      </c>
      <c r="F776" s="3" t="s">
        <v>20</v>
      </c>
      <c r="G776" s="2">
        <v>0</v>
      </c>
      <c r="H776" s="1">
        <f t="shared" si="12"/>
        <v>0</v>
      </c>
    </row>
    <row r="777" spans="1:8" ht="20.100000000000001" customHeight="1">
      <c r="A777" s="11">
        <v>44950</v>
      </c>
      <c r="B777" s="5">
        <v>6.41</v>
      </c>
      <c r="C777" s="4">
        <v>6.5</v>
      </c>
      <c r="D777" s="4">
        <v>6.55</v>
      </c>
      <c r="E777" s="4">
        <v>6.38</v>
      </c>
      <c r="F777" s="3" t="s">
        <v>259</v>
      </c>
      <c r="G777" s="2">
        <v>-2.29E-2</v>
      </c>
      <c r="H777" s="1">
        <f t="shared" si="12"/>
        <v>-2.3131332023418966E-2</v>
      </c>
    </row>
    <row r="778" spans="1:8" ht="20.100000000000001" customHeight="1">
      <c r="A778" s="11">
        <v>44951</v>
      </c>
      <c r="B778" s="5">
        <v>6.47</v>
      </c>
      <c r="C778" s="4">
        <v>6.43</v>
      </c>
      <c r="D778" s="4">
        <v>6.52</v>
      </c>
      <c r="E778" s="4">
        <v>6.41</v>
      </c>
      <c r="F778" s="3" t="s">
        <v>122</v>
      </c>
      <c r="G778" s="2">
        <v>9.4000000000000004E-3</v>
      </c>
      <c r="H778" s="1">
        <f t="shared" si="12"/>
        <v>9.3168375802305387E-3</v>
      </c>
    </row>
    <row r="779" spans="1:8" ht="20.100000000000001" customHeight="1">
      <c r="A779" s="11">
        <v>44953</v>
      </c>
      <c r="B779" s="5">
        <v>6.49</v>
      </c>
      <c r="C779" s="4">
        <v>6.47</v>
      </c>
      <c r="D779" s="4">
        <v>6.53</v>
      </c>
      <c r="E779" s="4">
        <v>6.46</v>
      </c>
      <c r="F779" s="3" t="s">
        <v>582</v>
      </c>
      <c r="G779" s="2">
        <v>3.0999999999999999E-3</v>
      </c>
      <c r="H779" s="1">
        <f t="shared" si="12"/>
        <v>3.0864222031895859E-3</v>
      </c>
    </row>
    <row r="780" spans="1:8" ht="20.100000000000001" customHeight="1">
      <c r="A780" s="11">
        <v>44956</v>
      </c>
      <c r="B780" s="5">
        <v>6.38</v>
      </c>
      <c r="C780" s="4">
        <v>6.5</v>
      </c>
      <c r="D780" s="4">
        <v>6.53</v>
      </c>
      <c r="E780" s="4">
        <v>6.38</v>
      </c>
      <c r="F780" s="3" t="s">
        <v>1091</v>
      </c>
      <c r="G780" s="2">
        <v>-1.6899999999999998E-2</v>
      </c>
      <c r="H780" s="1">
        <f t="shared" si="12"/>
        <v>-1.7094433359300183E-2</v>
      </c>
    </row>
    <row r="781" spans="1:8" ht="20.100000000000001" customHeight="1">
      <c r="A781" s="11">
        <v>44957</v>
      </c>
      <c r="B781" s="5">
        <v>6.34</v>
      </c>
      <c r="C781" s="4">
        <v>6.38</v>
      </c>
      <c r="D781" s="4">
        <v>6.39</v>
      </c>
      <c r="E781" s="4">
        <v>6.28</v>
      </c>
      <c r="F781" s="3" t="s">
        <v>1049</v>
      </c>
      <c r="G781" s="2">
        <v>-6.3E-3</v>
      </c>
      <c r="H781" s="1">
        <f t="shared" si="12"/>
        <v>-6.2893289075639904E-3</v>
      </c>
    </row>
    <row r="782" spans="1:8" ht="20.100000000000001" customHeight="1">
      <c r="A782" s="11">
        <v>44958</v>
      </c>
      <c r="B782" s="5">
        <v>6.4</v>
      </c>
      <c r="C782" s="4">
        <v>6.38</v>
      </c>
      <c r="D782" s="4">
        <v>6.45</v>
      </c>
      <c r="E782" s="4">
        <v>6.34</v>
      </c>
      <c r="F782" s="3" t="s">
        <v>662</v>
      </c>
      <c r="G782" s="2">
        <v>9.4999999999999998E-3</v>
      </c>
      <c r="H782" s="1">
        <f t="shared" si="12"/>
        <v>9.4192219164917785E-3</v>
      </c>
    </row>
    <row r="783" spans="1:8" ht="20.100000000000001" customHeight="1">
      <c r="A783" s="11">
        <v>44959</v>
      </c>
      <c r="B783" s="5">
        <v>6.32</v>
      </c>
      <c r="C783" s="4">
        <v>6.42</v>
      </c>
      <c r="D783" s="4">
        <v>6.44</v>
      </c>
      <c r="E783" s="4">
        <v>6.27</v>
      </c>
      <c r="F783" s="3" t="s">
        <v>51</v>
      </c>
      <c r="G783" s="2">
        <v>-1.2500000000000001E-2</v>
      </c>
      <c r="H783" s="1">
        <f t="shared" si="12"/>
        <v>-1.2578782206860073E-2</v>
      </c>
    </row>
    <row r="784" spans="1:8" ht="20.100000000000001" customHeight="1">
      <c r="A784" s="11">
        <v>44960</v>
      </c>
      <c r="B784" s="5">
        <v>6.42</v>
      </c>
      <c r="C784" s="4">
        <v>6.39</v>
      </c>
      <c r="D784" s="4">
        <v>6.43</v>
      </c>
      <c r="E784" s="4">
        <v>6.33</v>
      </c>
      <c r="F784" s="3" t="s">
        <v>1092</v>
      </c>
      <c r="G784" s="2">
        <v>1.5800000000000002E-2</v>
      </c>
      <c r="H784" s="1">
        <f t="shared" si="12"/>
        <v>1.5698909543103615E-2</v>
      </c>
    </row>
    <row r="785" spans="1:8" ht="20.100000000000001" customHeight="1">
      <c r="A785" s="11">
        <v>44963</v>
      </c>
      <c r="B785" s="5">
        <v>6.49</v>
      </c>
      <c r="C785" s="4">
        <v>6.43</v>
      </c>
      <c r="D785" s="4">
        <v>6.5</v>
      </c>
      <c r="E785" s="4">
        <v>6.37</v>
      </c>
      <c r="F785" s="3" t="s">
        <v>640</v>
      </c>
      <c r="G785" s="2">
        <v>1.09E-2</v>
      </c>
      <c r="H785" s="1">
        <f t="shared" si="12"/>
        <v>1.0844413014128876E-2</v>
      </c>
    </row>
    <row r="786" spans="1:8" ht="20.100000000000001" customHeight="1">
      <c r="A786" s="11">
        <v>44964</v>
      </c>
      <c r="B786" s="5">
        <v>6.48</v>
      </c>
      <c r="C786" s="4">
        <v>6.53</v>
      </c>
      <c r="D786" s="4">
        <v>6.59</v>
      </c>
      <c r="E786" s="4">
        <v>6.45</v>
      </c>
      <c r="F786" s="3" t="s">
        <v>273</v>
      </c>
      <c r="G786" s="2">
        <v>-1.5E-3</v>
      </c>
      <c r="H786" s="1">
        <f t="shared" si="12"/>
        <v>-1.5420203518152259E-3</v>
      </c>
    </row>
    <row r="787" spans="1:8" ht="20.100000000000001" customHeight="1">
      <c r="A787" s="11">
        <v>44965</v>
      </c>
      <c r="B787" s="5">
        <v>6.55</v>
      </c>
      <c r="C787" s="4">
        <v>6.49</v>
      </c>
      <c r="D787" s="4">
        <v>6.56</v>
      </c>
      <c r="E787" s="4">
        <v>6.43</v>
      </c>
      <c r="F787" s="3" t="s">
        <v>276</v>
      </c>
      <c r="G787" s="2">
        <v>1.0800000000000001E-2</v>
      </c>
      <c r="H787" s="1">
        <f t="shared" si="12"/>
        <v>1.0744539282977163E-2</v>
      </c>
    </row>
    <row r="788" spans="1:8" ht="20.100000000000001" customHeight="1">
      <c r="A788" s="11">
        <v>44966</v>
      </c>
      <c r="B788" s="5">
        <v>6.54</v>
      </c>
      <c r="C788" s="4">
        <v>6.57</v>
      </c>
      <c r="D788" s="4">
        <v>6.58</v>
      </c>
      <c r="E788" s="4">
        <v>6.51</v>
      </c>
      <c r="F788" s="3" t="s">
        <v>1093</v>
      </c>
      <c r="G788" s="2">
        <v>-1.5E-3</v>
      </c>
      <c r="H788" s="1">
        <f t="shared" si="12"/>
        <v>-1.5278841780531757E-3</v>
      </c>
    </row>
    <row r="789" spans="1:8" ht="20.100000000000001" customHeight="1">
      <c r="A789" s="11">
        <v>44967</v>
      </c>
      <c r="B789" s="5">
        <v>6.51</v>
      </c>
      <c r="C789" s="4">
        <v>6.5</v>
      </c>
      <c r="D789" s="4">
        <v>6.57</v>
      </c>
      <c r="E789" s="4">
        <v>6.4</v>
      </c>
      <c r="F789" s="3" t="s">
        <v>1094</v>
      </c>
      <c r="G789" s="2">
        <v>-4.5999999999999999E-3</v>
      </c>
      <c r="H789" s="1">
        <f t="shared" si="12"/>
        <v>-4.5977092486295425E-3</v>
      </c>
    </row>
    <row r="790" spans="1:8" ht="20.100000000000001" customHeight="1">
      <c r="A790" s="11">
        <v>44970</v>
      </c>
      <c r="B790" s="5">
        <v>6.51</v>
      </c>
      <c r="C790" s="4">
        <v>6.45</v>
      </c>
      <c r="D790" s="4">
        <v>6.51</v>
      </c>
      <c r="E790" s="4">
        <v>6.43</v>
      </c>
      <c r="F790" s="3" t="s">
        <v>538</v>
      </c>
      <c r="G790" s="2">
        <v>0</v>
      </c>
      <c r="H790" s="1">
        <f t="shared" si="12"/>
        <v>0</v>
      </c>
    </row>
    <row r="791" spans="1:8" ht="20.100000000000001" customHeight="1">
      <c r="A791" s="11">
        <v>44971</v>
      </c>
      <c r="B791" s="5">
        <v>6.38</v>
      </c>
      <c r="C791" s="4">
        <v>6.46</v>
      </c>
      <c r="D791" s="4">
        <v>6.47</v>
      </c>
      <c r="E791" s="4">
        <v>6.35</v>
      </c>
      <c r="F791" s="3" t="s">
        <v>101</v>
      </c>
      <c r="G791" s="2">
        <v>-1.9300000000000001E-2</v>
      </c>
      <c r="H791" s="1">
        <f t="shared" si="12"/>
        <v>-2.0171358863779312E-2</v>
      </c>
    </row>
    <row r="792" spans="1:8" ht="20.100000000000001" customHeight="1">
      <c r="A792" s="11">
        <v>44972</v>
      </c>
      <c r="B792" s="5">
        <v>6.47</v>
      </c>
      <c r="C792" s="4">
        <v>6.49</v>
      </c>
      <c r="D792" s="4">
        <v>6.53</v>
      </c>
      <c r="E792" s="4">
        <v>6.43</v>
      </c>
      <c r="F792" s="3" t="s">
        <v>103</v>
      </c>
      <c r="G792" s="2">
        <v>1.34E-2</v>
      </c>
      <c r="H792" s="1">
        <f t="shared" si="12"/>
        <v>1.4008011156110702E-2</v>
      </c>
    </row>
    <row r="793" spans="1:8" ht="20.100000000000001" customHeight="1">
      <c r="A793" s="11">
        <v>44973</v>
      </c>
      <c r="B793" s="5">
        <v>6.57</v>
      </c>
      <c r="C793" s="4">
        <v>6.49</v>
      </c>
      <c r="D793" s="4">
        <v>6.61</v>
      </c>
      <c r="E793" s="4">
        <v>6.47</v>
      </c>
      <c r="F793" s="3" t="s">
        <v>591</v>
      </c>
      <c r="G793" s="2">
        <v>1.55E-2</v>
      </c>
      <c r="H793" s="1">
        <f t="shared" si="12"/>
        <v>1.5337723983710062E-2</v>
      </c>
    </row>
    <row r="794" spans="1:8" ht="20.100000000000001" customHeight="1">
      <c r="A794" s="11">
        <v>44974</v>
      </c>
      <c r="B794" s="5">
        <v>6.6</v>
      </c>
      <c r="C794" s="4">
        <v>6.6</v>
      </c>
      <c r="D794" s="4">
        <v>6.61</v>
      </c>
      <c r="E794" s="4">
        <v>6.51</v>
      </c>
      <c r="F794" s="3" t="s">
        <v>629</v>
      </c>
      <c r="G794" s="2">
        <v>4.5999999999999999E-3</v>
      </c>
      <c r="H794" s="1">
        <f t="shared" si="12"/>
        <v>4.5558165358606613E-3</v>
      </c>
    </row>
    <row r="795" spans="1:8" ht="20.100000000000001" customHeight="1">
      <c r="A795" s="11">
        <v>44977</v>
      </c>
      <c r="B795" s="5">
        <v>6.58</v>
      </c>
      <c r="C795" s="4">
        <v>6.6</v>
      </c>
      <c r="D795" s="4">
        <v>6.61</v>
      </c>
      <c r="E795" s="4">
        <v>6.52</v>
      </c>
      <c r="F795" s="3" t="s">
        <v>311</v>
      </c>
      <c r="G795" s="2">
        <v>-3.0000000000000001E-3</v>
      </c>
      <c r="H795" s="1">
        <f t="shared" si="12"/>
        <v>-3.034903695153936E-3</v>
      </c>
    </row>
    <row r="796" spans="1:8" ht="20.100000000000001" customHeight="1">
      <c r="A796" s="11">
        <v>44978</v>
      </c>
      <c r="B796" s="5">
        <v>6.33</v>
      </c>
      <c r="C796" s="4">
        <v>6.43</v>
      </c>
      <c r="D796" s="4">
        <v>6.48</v>
      </c>
      <c r="E796" s="4">
        <v>6.33</v>
      </c>
      <c r="F796" s="3" t="s">
        <v>243</v>
      </c>
      <c r="G796" s="2">
        <v>-3.7199999999999997E-2</v>
      </c>
      <c r="H796" s="1">
        <f t="shared" si="12"/>
        <v>-3.8734509181141061E-2</v>
      </c>
    </row>
    <row r="797" spans="1:8" ht="20.100000000000001" customHeight="1">
      <c r="A797" s="11">
        <v>44979</v>
      </c>
      <c r="B797" s="5">
        <v>6.4</v>
      </c>
      <c r="C797" s="4">
        <v>6.26</v>
      </c>
      <c r="D797" s="4">
        <v>6.45</v>
      </c>
      <c r="E797" s="4">
        <v>6.2</v>
      </c>
      <c r="F797" s="3" t="s">
        <v>129</v>
      </c>
      <c r="G797" s="2">
        <v>1.09E-2</v>
      </c>
      <c r="H797" s="1">
        <f t="shared" si="12"/>
        <v>1.0997754209541502E-2</v>
      </c>
    </row>
    <row r="798" spans="1:8" ht="20.100000000000001" customHeight="1">
      <c r="A798" s="11">
        <v>44980</v>
      </c>
      <c r="B798" s="5">
        <v>6.03</v>
      </c>
      <c r="C798" s="4">
        <v>6.5</v>
      </c>
      <c r="D798" s="4">
        <v>6.54</v>
      </c>
      <c r="E798" s="4">
        <v>5.97</v>
      </c>
      <c r="F798" s="3" t="s">
        <v>1095</v>
      </c>
      <c r="G798" s="2">
        <v>-5.8400000000000001E-2</v>
      </c>
      <c r="H798" s="1">
        <f t="shared" si="12"/>
        <v>-5.9550979626532143E-2</v>
      </c>
    </row>
    <row r="799" spans="1:8" ht="20.100000000000001" customHeight="1">
      <c r="A799" s="11">
        <v>44981</v>
      </c>
      <c r="B799" s="5">
        <v>6.1</v>
      </c>
      <c r="C799" s="4">
        <v>6.04</v>
      </c>
      <c r="D799" s="4">
        <v>6.12</v>
      </c>
      <c r="E799" s="4">
        <v>5.95</v>
      </c>
      <c r="F799" s="3" t="s">
        <v>1096</v>
      </c>
      <c r="G799" s="2">
        <v>1.12E-2</v>
      </c>
      <c r="H799" s="1">
        <f t="shared" si="12"/>
        <v>1.1541760440171328E-2</v>
      </c>
    </row>
    <row r="800" spans="1:8" ht="20.100000000000001" customHeight="1">
      <c r="A800" s="11">
        <v>44984</v>
      </c>
      <c r="B800" s="5">
        <v>6.28</v>
      </c>
      <c r="C800" s="4">
        <v>6.14</v>
      </c>
      <c r="D800" s="4">
        <v>6.29</v>
      </c>
      <c r="E800" s="4">
        <v>6.13</v>
      </c>
      <c r="F800" s="3" t="s">
        <v>1097</v>
      </c>
      <c r="G800" s="2">
        <v>2.9899999999999999E-2</v>
      </c>
      <c r="H800" s="1">
        <f t="shared" si="12"/>
        <v>2.9081209300841817E-2</v>
      </c>
    </row>
    <row r="801" spans="1:8" ht="20.100000000000001" customHeight="1">
      <c r="A801" s="11">
        <v>44985</v>
      </c>
      <c r="B801" s="5">
        <v>6.42</v>
      </c>
      <c r="C801" s="4">
        <v>6.33</v>
      </c>
      <c r="D801" s="4">
        <v>6.42</v>
      </c>
      <c r="E801" s="4">
        <v>6.32</v>
      </c>
      <c r="F801" s="3" t="s">
        <v>1098</v>
      </c>
      <c r="G801" s="2">
        <v>2.23E-2</v>
      </c>
      <c r="H801" s="1">
        <f t="shared" si="12"/>
        <v>2.2048137221762385E-2</v>
      </c>
    </row>
    <row r="802" spans="1:8" ht="20.100000000000001" customHeight="1">
      <c r="A802" s="11">
        <v>44986</v>
      </c>
      <c r="B802" s="5">
        <v>6.37</v>
      </c>
      <c r="C802" s="4">
        <v>6.41</v>
      </c>
      <c r="D802" s="4">
        <v>6.48</v>
      </c>
      <c r="E802" s="4">
        <v>6.34</v>
      </c>
      <c r="F802" s="3" t="s">
        <v>1099</v>
      </c>
      <c r="G802" s="2">
        <v>-7.1000000000000004E-3</v>
      </c>
      <c r="H802" s="1">
        <f t="shared" si="12"/>
        <v>-7.8186481177977725E-3</v>
      </c>
    </row>
    <row r="803" spans="1:8" ht="20.100000000000001" customHeight="1">
      <c r="A803" s="11">
        <v>44987</v>
      </c>
      <c r="B803" s="5">
        <v>6.53</v>
      </c>
      <c r="C803" s="4">
        <v>6.47</v>
      </c>
      <c r="D803" s="4">
        <v>6.53</v>
      </c>
      <c r="E803" s="4">
        <v>6.42</v>
      </c>
      <c r="F803" s="3" t="s">
        <v>115</v>
      </c>
      <c r="G803" s="2">
        <v>2.4400000000000002E-2</v>
      </c>
      <c r="H803" s="1">
        <f t="shared" si="12"/>
        <v>2.4807473704267658E-2</v>
      </c>
    </row>
    <row r="804" spans="1:8" ht="20.100000000000001" customHeight="1">
      <c r="A804" s="11">
        <v>44988</v>
      </c>
      <c r="B804" s="5">
        <v>6.44</v>
      </c>
      <c r="C804" s="4">
        <v>6.47</v>
      </c>
      <c r="D804" s="4">
        <v>6.57</v>
      </c>
      <c r="E804" s="4">
        <v>6.42</v>
      </c>
      <c r="F804" s="3" t="s">
        <v>329</v>
      </c>
      <c r="G804" s="2">
        <v>-1.32E-2</v>
      </c>
      <c r="H804" s="1">
        <f t="shared" si="12"/>
        <v>-1.3878403172077404E-2</v>
      </c>
    </row>
    <row r="805" spans="1:8" ht="20.100000000000001" customHeight="1">
      <c r="A805" s="11">
        <v>44991</v>
      </c>
      <c r="B805" s="5">
        <v>6.51</v>
      </c>
      <c r="C805" s="4">
        <v>6.45</v>
      </c>
      <c r="D805" s="4">
        <v>6.52</v>
      </c>
      <c r="E805" s="4">
        <v>6.43</v>
      </c>
      <c r="F805" s="3" t="s">
        <v>930</v>
      </c>
      <c r="G805" s="2">
        <v>1.0800000000000001E-2</v>
      </c>
      <c r="H805" s="1">
        <f t="shared" si="12"/>
        <v>1.0810916104215456E-2</v>
      </c>
    </row>
    <row r="806" spans="1:8" ht="20.100000000000001" customHeight="1">
      <c r="A806" s="11">
        <v>44992</v>
      </c>
      <c r="B806" s="5">
        <v>6.58</v>
      </c>
      <c r="C806" s="4">
        <v>6.62</v>
      </c>
      <c r="D806" s="4">
        <v>6.71</v>
      </c>
      <c r="E806" s="4">
        <v>6.55</v>
      </c>
      <c r="F806" s="3" t="s">
        <v>1100</v>
      </c>
      <c r="G806" s="2">
        <v>1.03E-2</v>
      </c>
      <c r="H806" s="1">
        <f t="shared" si="12"/>
        <v>1.069528911674795E-2</v>
      </c>
    </row>
    <row r="807" spans="1:8" ht="20.100000000000001" customHeight="1">
      <c r="A807" s="11">
        <v>44993</v>
      </c>
      <c r="B807" s="5">
        <v>6.7</v>
      </c>
      <c r="C807" s="4">
        <v>6.63</v>
      </c>
      <c r="D807" s="4">
        <v>6.7</v>
      </c>
      <c r="E807" s="4">
        <v>6.53</v>
      </c>
      <c r="F807" s="3" t="s">
        <v>920</v>
      </c>
      <c r="G807" s="2">
        <v>1.84E-2</v>
      </c>
      <c r="H807" s="1">
        <f t="shared" si="12"/>
        <v>1.80727810596946E-2</v>
      </c>
    </row>
    <row r="808" spans="1:8" ht="20.100000000000001" customHeight="1">
      <c r="A808" s="11">
        <v>44994</v>
      </c>
      <c r="B808" s="5">
        <v>6.73</v>
      </c>
      <c r="C808" s="4">
        <v>6.77</v>
      </c>
      <c r="D808" s="4">
        <v>6.8</v>
      </c>
      <c r="E808" s="4">
        <v>6.68</v>
      </c>
      <c r="F808" s="3" t="s">
        <v>1101</v>
      </c>
      <c r="G808" s="2">
        <v>4.4000000000000003E-3</v>
      </c>
      <c r="H808" s="1">
        <f t="shared" si="12"/>
        <v>4.4676172597160517E-3</v>
      </c>
    </row>
    <row r="809" spans="1:8" ht="20.100000000000001" customHeight="1">
      <c r="A809" s="11">
        <v>44995</v>
      </c>
      <c r="B809" s="5">
        <v>6.46</v>
      </c>
      <c r="C809" s="4">
        <v>6.65</v>
      </c>
      <c r="D809" s="4">
        <v>6.69</v>
      </c>
      <c r="E809" s="4">
        <v>6.41</v>
      </c>
      <c r="F809" s="3" t="s">
        <v>646</v>
      </c>
      <c r="G809" s="2">
        <v>-3.9699999999999999E-2</v>
      </c>
      <c r="H809" s="1">
        <f t="shared" si="12"/>
        <v>-4.0945825862126035E-2</v>
      </c>
    </row>
    <row r="810" spans="1:8" ht="20.100000000000001" customHeight="1">
      <c r="A810" s="11">
        <v>44998</v>
      </c>
      <c r="B810" s="5">
        <v>6.5</v>
      </c>
      <c r="C810" s="4">
        <v>6.45</v>
      </c>
      <c r="D810" s="4">
        <v>6.5</v>
      </c>
      <c r="E810" s="4">
        <v>6.37</v>
      </c>
      <c r="F810" s="3" t="s">
        <v>1102</v>
      </c>
      <c r="G810" s="2">
        <v>5.5999999999999999E-3</v>
      </c>
      <c r="H810" s="1">
        <f t="shared" si="12"/>
        <v>6.1728591070810161E-3</v>
      </c>
    </row>
    <row r="811" spans="1:8" ht="20.100000000000001" customHeight="1">
      <c r="A811" s="11">
        <v>44999</v>
      </c>
      <c r="B811" s="5">
        <v>6.39</v>
      </c>
      <c r="C811" s="4">
        <v>6.37</v>
      </c>
      <c r="D811" s="4">
        <v>6.4</v>
      </c>
      <c r="E811" s="4">
        <v>6.24</v>
      </c>
      <c r="F811" s="3" t="s">
        <v>779</v>
      </c>
      <c r="G811" s="2">
        <v>-1.6899999999999998E-2</v>
      </c>
      <c r="H811" s="1">
        <f t="shared" si="12"/>
        <v>-1.7067908512147997E-2</v>
      </c>
    </row>
    <row r="812" spans="1:8" ht="20.100000000000001" customHeight="1">
      <c r="A812" s="11">
        <v>45000</v>
      </c>
      <c r="B812" s="5">
        <v>6.35</v>
      </c>
      <c r="C812" s="4">
        <v>6.37</v>
      </c>
      <c r="D812" s="4">
        <v>6.41</v>
      </c>
      <c r="E812" s="4">
        <v>6.29</v>
      </c>
      <c r="F812" s="3" t="s">
        <v>1103</v>
      </c>
      <c r="G812" s="2">
        <v>-5.4999999999999997E-3</v>
      </c>
      <c r="H812" s="1">
        <f t="shared" si="12"/>
        <v>-6.2794554848431359E-3</v>
      </c>
    </row>
    <row r="813" spans="1:8" ht="20.100000000000001" customHeight="1">
      <c r="A813" s="11">
        <v>45001</v>
      </c>
      <c r="B813" s="5">
        <v>6.24</v>
      </c>
      <c r="C813" s="4">
        <v>6.33</v>
      </c>
      <c r="D813" s="4">
        <v>6.33</v>
      </c>
      <c r="E813" s="4">
        <v>6.2</v>
      </c>
      <c r="F813" s="3" t="s">
        <v>686</v>
      </c>
      <c r="G813" s="2">
        <v>-1.8700000000000001E-2</v>
      </c>
      <c r="H813" s="1">
        <f t="shared" si="12"/>
        <v>-1.7474630523263885E-2</v>
      </c>
    </row>
    <row r="814" spans="1:8" ht="20.100000000000001" customHeight="1">
      <c r="A814" s="11">
        <v>45002</v>
      </c>
      <c r="B814" s="5">
        <v>6.47</v>
      </c>
      <c r="C814" s="4">
        <v>6.32</v>
      </c>
      <c r="D814" s="4">
        <v>6.47</v>
      </c>
      <c r="E814" s="4">
        <v>6.23</v>
      </c>
      <c r="F814" s="3" t="s">
        <v>403</v>
      </c>
      <c r="G814" s="2">
        <v>3.7499999999999999E-2</v>
      </c>
      <c r="H814" s="1">
        <f t="shared" si="12"/>
        <v>3.6195926131472773E-2</v>
      </c>
    </row>
    <row r="815" spans="1:8" ht="20.100000000000001" customHeight="1">
      <c r="A815" s="11">
        <v>45005</v>
      </c>
      <c r="B815" s="5">
        <v>6.16</v>
      </c>
      <c r="C815" s="4">
        <v>6.25</v>
      </c>
      <c r="D815" s="4">
        <v>6.3</v>
      </c>
      <c r="E815" s="4">
        <v>6.12</v>
      </c>
      <c r="F815" s="3" t="s">
        <v>724</v>
      </c>
      <c r="G815" s="2">
        <v>-4.8399999999999999E-2</v>
      </c>
      <c r="H815" s="1">
        <f t="shared" si="12"/>
        <v>-4.9099330967380769E-2</v>
      </c>
    </row>
    <row r="816" spans="1:8" ht="20.100000000000001" customHeight="1">
      <c r="A816" s="11">
        <v>45006</v>
      </c>
      <c r="B816" s="5">
        <v>6.33</v>
      </c>
      <c r="C816" s="4">
        <v>6.33</v>
      </c>
      <c r="D816" s="4">
        <v>6.36</v>
      </c>
      <c r="E816" s="4">
        <v>6.25</v>
      </c>
      <c r="F816" s="3" t="s">
        <v>988</v>
      </c>
      <c r="G816" s="2">
        <v>2.81E-2</v>
      </c>
      <c r="H816" s="1">
        <f t="shared" si="12"/>
        <v>2.7223458610656431E-2</v>
      </c>
    </row>
    <row r="817" spans="1:8" ht="20.100000000000001" customHeight="1">
      <c r="A817" s="11">
        <v>45007</v>
      </c>
      <c r="B817" s="5">
        <v>6.37</v>
      </c>
      <c r="C817" s="4">
        <v>6.36</v>
      </c>
      <c r="D817" s="4">
        <v>6.42</v>
      </c>
      <c r="E817" s="4">
        <v>6.28</v>
      </c>
      <c r="F817" s="3" t="s">
        <v>618</v>
      </c>
      <c r="G817" s="2">
        <v>7.0000000000000001E-3</v>
      </c>
      <c r="H817" s="1">
        <f t="shared" si="12"/>
        <v>6.2992334279871505E-3</v>
      </c>
    </row>
    <row r="818" spans="1:8" ht="20.100000000000001" customHeight="1">
      <c r="A818" s="11">
        <v>45008</v>
      </c>
      <c r="B818" s="5">
        <v>6.37</v>
      </c>
      <c r="C818" s="4">
        <v>6.28</v>
      </c>
      <c r="D818" s="4">
        <v>6.39</v>
      </c>
      <c r="E818" s="4">
        <v>6.28</v>
      </c>
      <c r="F818" s="3" t="s">
        <v>291</v>
      </c>
      <c r="G818" s="2">
        <v>0</v>
      </c>
      <c r="H818" s="1">
        <f t="shared" si="12"/>
        <v>0</v>
      </c>
    </row>
    <row r="819" spans="1:8" ht="20.100000000000001" customHeight="1">
      <c r="A819" s="11">
        <v>45009</v>
      </c>
      <c r="B819" s="5">
        <v>6.43</v>
      </c>
      <c r="C819" s="4">
        <v>6.39</v>
      </c>
      <c r="D819" s="4">
        <v>6.46</v>
      </c>
      <c r="E819" s="4">
        <v>6.36</v>
      </c>
      <c r="F819" s="3" t="s">
        <v>556</v>
      </c>
      <c r="G819" s="2">
        <v>8.6999999999999994E-3</v>
      </c>
      <c r="H819" s="1">
        <f t="shared" si="12"/>
        <v>9.3750686654558817E-3</v>
      </c>
    </row>
    <row r="820" spans="1:8" ht="20.100000000000001" customHeight="1">
      <c r="A820" s="11">
        <v>45012</v>
      </c>
      <c r="B820" s="5">
        <v>6.5</v>
      </c>
      <c r="C820" s="4">
        <v>6.5</v>
      </c>
      <c r="D820" s="4">
        <v>6.55</v>
      </c>
      <c r="E820" s="4">
        <v>6.48</v>
      </c>
      <c r="F820" s="3" t="s">
        <v>563</v>
      </c>
      <c r="G820" s="2">
        <v>1.09E-2</v>
      </c>
      <c r="H820" s="1">
        <f t="shared" si="12"/>
        <v>1.0827638652063393E-2</v>
      </c>
    </row>
    <row r="821" spans="1:8" ht="20.100000000000001" customHeight="1">
      <c r="A821" s="11">
        <v>45013</v>
      </c>
      <c r="B821" s="5">
        <v>6.42</v>
      </c>
      <c r="C821" s="4">
        <v>6.47</v>
      </c>
      <c r="D821" s="4">
        <v>6.48</v>
      </c>
      <c r="E821" s="4">
        <v>6.39</v>
      </c>
      <c r="F821" s="3" t="s">
        <v>198</v>
      </c>
      <c r="G821" s="2">
        <v>-1.17E-2</v>
      </c>
      <c r="H821" s="1">
        <f t="shared" si="12"/>
        <v>-1.2384059199721666E-2</v>
      </c>
    </row>
    <row r="822" spans="1:8" ht="20.100000000000001" customHeight="1">
      <c r="A822" s="11">
        <v>45014</v>
      </c>
      <c r="B822" s="5">
        <v>6.49</v>
      </c>
      <c r="C822" s="4">
        <v>6.48</v>
      </c>
      <c r="D822" s="4">
        <v>6.53</v>
      </c>
      <c r="E822" s="4">
        <v>6.45</v>
      </c>
      <c r="F822" s="3" t="s">
        <v>201</v>
      </c>
      <c r="G822" s="2">
        <v>1.03E-2</v>
      </c>
      <c r="H822" s="1">
        <f t="shared" si="12"/>
        <v>1.0844413014128876E-2</v>
      </c>
    </row>
    <row r="823" spans="1:8" ht="20.100000000000001" customHeight="1">
      <c r="A823" s="11">
        <v>45015</v>
      </c>
      <c r="B823" s="5">
        <v>6.6</v>
      </c>
      <c r="C823" s="4">
        <v>6.56</v>
      </c>
      <c r="D823" s="4">
        <v>6.65</v>
      </c>
      <c r="E823" s="4">
        <v>6.54</v>
      </c>
      <c r="F823" s="3" t="s">
        <v>827</v>
      </c>
      <c r="G823" s="2">
        <v>1.6899999999999998E-2</v>
      </c>
      <c r="H823" s="1">
        <f t="shared" si="12"/>
        <v>1.6807118316381191E-2</v>
      </c>
    </row>
    <row r="824" spans="1:8" ht="20.100000000000001" customHeight="1">
      <c r="A824" s="11">
        <v>45016</v>
      </c>
      <c r="B824" s="5">
        <v>6.55</v>
      </c>
      <c r="C824" s="4">
        <v>6.57</v>
      </c>
      <c r="D824" s="4">
        <v>6.6</v>
      </c>
      <c r="E824" s="4">
        <v>6.52</v>
      </c>
      <c r="F824" s="3" t="s">
        <v>237</v>
      </c>
      <c r="G824" s="2">
        <v>-7.1999999999999998E-3</v>
      </c>
      <c r="H824" s="1">
        <f t="shared" si="12"/>
        <v>-7.6045993852193036E-3</v>
      </c>
    </row>
    <row r="825" spans="1:8" ht="20.100000000000001" customHeight="1">
      <c r="A825" s="11">
        <v>45019</v>
      </c>
      <c r="B825" s="5">
        <v>6.7</v>
      </c>
      <c r="C825" s="4">
        <v>6.58</v>
      </c>
      <c r="D825" s="4">
        <v>6.72</v>
      </c>
      <c r="E825" s="4">
        <v>6.53</v>
      </c>
      <c r="F825" s="3" t="s">
        <v>1104</v>
      </c>
      <c r="G825" s="2">
        <v>2.2499999999999999E-2</v>
      </c>
      <c r="H825" s="1">
        <f t="shared" si="12"/>
        <v>2.2642476749759971E-2</v>
      </c>
    </row>
    <row r="826" spans="1:8" ht="20.100000000000001" customHeight="1">
      <c r="A826" s="11">
        <v>45020</v>
      </c>
      <c r="B826" s="5">
        <v>6.79</v>
      </c>
      <c r="C826" s="4">
        <v>6.64</v>
      </c>
      <c r="D826" s="4">
        <v>6.81</v>
      </c>
      <c r="E826" s="4">
        <v>6.62</v>
      </c>
      <c r="F826" s="3" t="s">
        <v>1105</v>
      </c>
      <c r="G826" s="2">
        <v>1.34E-2</v>
      </c>
      <c r="H826" s="1">
        <f t="shared" si="12"/>
        <v>1.3343415173684356E-2</v>
      </c>
    </row>
    <row r="827" spans="1:8" ht="20.100000000000001" customHeight="1">
      <c r="A827" s="11">
        <v>45021</v>
      </c>
      <c r="B827" s="5">
        <v>6.78</v>
      </c>
      <c r="C827" s="4">
        <v>6.94</v>
      </c>
      <c r="D827" s="4">
        <v>6.94</v>
      </c>
      <c r="E827" s="4">
        <v>6.74</v>
      </c>
      <c r="F827" s="3" t="s">
        <v>1004</v>
      </c>
      <c r="G827" s="2">
        <v>-1.5E-3</v>
      </c>
      <c r="H827" s="1">
        <f t="shared" si="12"/>
        <v>-1.4738396183005527E-3</v>
      </c>
    </row>
    <row r="828" spans="1:8" ht="20.100000000000001" customHeight="1">
      <c r="A828" s="11">
        <v>45022</v>
      </c>
      <c r="B828" s="5">
        <v>6.5</v>
      </c>
      <c r="C828" s="4">
        <v>6.71</v>
      </c>
      <c r="D828" s="4">
        <v>6.75</v>
      </c>
      <c r="E828" s="4">
        <v>6.48</v>
      </c>
      <c r="F828" s="3" t="s">
        <v>827</v>
      </c>
      <c r="G828" s="2">
        <v>-4.0800000000000003E-2</v>
      </c>
      <c r="H828" s="1">
        <f t="shared" si="12"/>
        <v>-4.2174925050712804E-2</v>
      </c>
    </row>
    <row r="829" spans="1:8" ht="20.100000000000001" customHeight="1">
      <c r="A829" s="11">
        <v>45027</v>
      </c>
      <c r="B829" s="5">
        <v>6.64</v>
      </c>
      <c r="C829" s="4">
        <v>6.68</v>
      </c>
      <c r="D829" s="4">
        <v>6.68</v>
      </c>
      <c r="E829" s="4">
        <v>6.6</v>
      </c>
      <c r="F829" s="3" t="s">
        <v>431</v>
      </c>
      <c r="G829" s="2">
        <v>2.1000000000000001E-2</v>
      </c>
      <c r="H829" s="1">
        <f t="shared" si="12"/>
        <v>2.1309786586751027E-2</v>
      </c>
    </row>
    <row r="830" spans="1:8" ht="20.100000000000001" customHeight="1">
      <c r="A830" s="11">
        <v>45028</v>
      </c>
      <c r="B830" s="5">
        <v>6.43</v>
      </c>
      <c r="C830" s="4">
        <v>6.63</v>
      </c>
      <c r="D830" s="4">
        <v>6.63</v>
      </c>
      <c r="E830" s="4">
        <v>6.41</v>
      </c>
      <c r="F830" s="3" t="s">
        <v>1106</v>
      </c>
      <c r="G830" s="2">
        <v>-3.1E-2</v>
      </c>
      <c r="H830" s="1">
        <f t="shared" si="12"/>
        <v>-3.213742523881441E-2</v>
      </c>
    </row>
    <row r="831" spans="1:8" ht="20.100000000000001" customHeight="1">
      <c r="A831" s="11">
        <v>45029</v>
      </c>
      <c r="B831" s="5">
        <v>6.46</v>
      </c>
      <c r="C831" s="4">
        <v>6.4</v>
      </c>
      <c r="D831" s="4">
        <v>6.46</v>
      </c>
      <c r="E831" s="4">
        <v>6.25</v>
      </c>
      <c r="F831" s="3" t="s">
        <v>733</v>
      </c>
      <c r="G831" s="2">
        <v>4.1000000000000003E-3</v>
      </c>
      <c r="H831" s="1">
        <f t="shared" si="12"/>
        <v>4.6547795449825196E-3</v>
      </c>
    </row>
    <row r="832" spans="1:8" ht="20.100000000000001" customHeight="1">
      <c r="A832" s="11">
        <v>45030</v>
      </c>
      <c r="B832" s="5">
        <v>6.43</v>
      </c>
      <c r="C832" s="4">
        <v>6.36</v>
      </c>
      <c r="D832" s="4">
        <v>6.48</v>
      </c>
      <c r="E832" s="4">
        <v>6.35</v>
      </c>
      <c r="F832" s="3" t="s">
        <v>83</v>
      </c>
      <c r="G832" s="2">
        <v>-4.0000000000000001E-3</v>
      </c>
      <c r="H832" s="1">
        <f t="shared" si="12"/>
        <v>-4.6547795449825161E-3</v>
      </c>
    </row>
    <row r="833" spans="1:8" ht="20.100000000000001" customHeight="1">
      <c r="A833" s="11">
        <v>45033</v>
      </c>
      <c r="B833" s="5">
        <v>6.62</v>
      </c>
      <c r="C833" s="4">
        <v>6.57</v>
      </c>
      <c r="D833" s="4">
        <v>6.67</v>
      </c>
      <c r="E833" s="4">
        <v>6.54</v>
      </c>
      <c r="F833" s="3" t="s">
        <v>267</v>
      </c>
      <c r="G833" s="2">
        <v>2.8899999999999999E-2</v>
      </c>
      <c r="H833" s="1">
        <f t="shared" si="12"/>
        <v>2.9120831699388817E-2</v>
      </c>
    </row>
    <row r="834" spans="1:8" ht="20.100000000000001" customHeight="1">
      <c r="A834" s="11">
        <v>45034</v>
      </c>
      <c r="B834" s="5">
        <v>6.5</v>
      </c>
      <c r="C834" s="4">
        <v>6.53</v>
      </c>
      <c r="D834" s="4">
        <v>6.57</v>
      </c>
      <c r="E834" s="4">
        <v>6.45</v>
      </c>
      <c r="F834" s="3" t="s">
        <v>1107</v>
      </c>
      <c r="G834" s="2">
        <v>-1.7600000000000001E-2</v>
      </c>
      <c r="H834" s="1">
        <f t="shared" si="12"/>
        <v>-1.8293193047325487E-2</v>
      </c>
    </row>
    <row r="835" spans="1:8" ht="20.100000000000001" customHeight="1">
      <c r="A835" s="11">
        <v>45035</v>
      </c>
      <c r="B835" s="5">
        <v>6.55</v>
      </c>
      <c r="C835" s="4">
        <v>6.6</v>
      </c>
      <c r="D835" s="4">
        <v>6.6</v>
      </c>
      <c r="E835" s="4">
        <v>6.52</v>
      </c>
      <c r="F835" s="3" t="s">
        <v>85</v>
      </c>
      <c r="G835" s="2">
        <v>7.1999999999999998E-3</v>
      </c>
      <c r="H835" s="1">
        <f t="shared" ref="H835:H898" si="13">LN(B835/B834)</f>
        <v>7.6628727455690972E-3</v>
      </c>
    </row>
    <row r="836" spans="1:8" ht="20.100000000000001" customHeight="1">
      <c r="A836" s="11">
        <v>45036</v>
      </c>
      <c r="B836" s="5">
        <v>6.55</v>
      </c>
      <c r="C836" s="4">
        <v>6.61</v>
      </c>
      <c r="D836" s="4">
        <v>6.65</v>
      </c>
      <c r="E836" s="4">
        <v>6.49</v>
      </c>
      <c r="F836" s="3" t="s">
        <v>661</v>
      </c>
      <c r="G836" s="2">
        <v>0</v>
      </c>
      <c r="H836" s="1">
        <f t="shared" si="13"/>
        <v>0</v>
      </c>
    </row>
    <row r="837" spans="1:8" ht="20.100000000000001" customHeight="1">
      <c r="A837" s="11">
        <v>45037</v>
      </c>
      <c r="B837" s="5">
        <v>6.55</v>
      </c>
      <c r="C837" s="4">
        <v>6.45</v>
      </c>
      <c r="D837" s="4">
        <v>6.57</v>
      </c>
      <c r="E837" s="4">
        <v>6.43</v>
      </c>
      <c r="F837" s="3" t="s">
        <v>1108</v>
      </c>
      <c r="G837" s="2">
        <v>0</v>
      </c>
      <c r="H837" s="1">
        <f t="shared" si="13"/>
        <v>0</v>
      </c>
    </row>
    <row r="838" spans="1:8" ht="20.100000000000001" customHeight="1">
      <c r="A838" s="11">
        <v>45040</v>
      </c>
      <c r="B838" s="5">
        <v>6.54</v>
      </c>
      <c r="C838" s="4">
        <v>6.58</v>
      </c>
      <c r="D838" s="4">
        <v>6.6</v>
      </c>
      <c r="E838" s="4">
        <v>6.49</v>
      </c>
      <c r="F838" s="3" t="s">
        <v>1109</v>
      </c>
      <c r="G838" s="2">
        <v>-1.5E-3</v>
      </c>
      <c r="H838" s="1">
        <f t="shared" si="13"/>
        <v>-1.5278841780531757E-3</v>
      </c>
    </row>
    <row r="839" spans="1:8" ht="20.100000000000001" customHeight="1">
      <c r="A839" s="11">
        <v>45042</v>
      </c>
      <c r="B839" s="5">
        <v>6.68</v>
      </c>
      <c r="C839" s="4">
        <v>6.61</v>
      </c>
      <c r="D839" s="4">
        <v>6.69</v>
      </c>
      <c r="E839" s="4">
        <v>6.57</v>
      </c>
      <c r="F839" s="3" t="s">
        <v>711</v>
      </c>
      <c r="G839" s="2">
        <v>2.1000000000000001E-2</v>
      </c>
      <c r="H839" s="1">
        <f t="shared" si="13"/>
        <v>2.1180822079447045E-2</v>
      </c>
    </row>
    <row r="840" spans="1:8" ht="20.100000000000001" customHeight="1">
      <c r="A840" s="11">
        <v>45043</v>
      </c>
      <c r="B840" s="5">
        <v>6.55</v>
      </c>
      <c r="C840" s="4">
        <v>6.63</v>
      </c>
      <c r="D840" s="4">
        <v>6.66</v>
      </c>
      <c r="E840" s="4">
        <v>6.53</v>
      </c>
      <c r="F840" s="3" t="s">
        <v>765</v>
      </c>
      <c r="G840" s="2">
        <v>-1.95E-2</v>
      </c>
      <c r="H840" s="1">
        <f t="shared" si="13"/>
        <v>-1.9652937901393823E-2</v>
      </c>
    </row>
    <row r="841" spans="1:8" ht="20.100000000000001" customHeight="1">
      <c r="A841" s="11">
        <v>45044</v>
      </c>
      <c r="B841" s="5">
        <v>6.6</v>
      </c>
      <c r="C841" s="4">
        <v>6.6</v>
      </c>
      <c r="D841" s="4">
        <v>6.67</v>
      </c>
      <c r="E841" s="4">
        <v>6.57</v>
      </c>
      <c r="F841" s="3" t="s">
        <v>622</v>
      </c>
      <c r="G841" s="2">
        <v>7.6E-3</v>
      </c>
      <c r="H841" s="1">
        <f t="shared" si="13"/>
        <v>7.6045993852192125E-3</v>
      </c>
    </row>
    <row r="842" spans="1:8" ht="20.100000000000001" customHeight="1">
      <c r="A842" s="11">
        <v>45047</v>
      </c>
      <c r="B842" s="5">
        <v>6.67</v>
      </c>
      <c r="C842" s="4">
        <v>6.63</v>
      </c>
      <c r="D842" s="4">
        <v>6.73</v>
      </c>
      <c r="E842" s="4">
        <v>6.61</v>
      </c>
      <c r="F842" s="3" t="s">
        <v>407</v>
      </c>
      <c r="G842" s="2">
        <v>1.0800000000000001E-2</v>
      </c>
      <c r="H842" s="1">
        <f t="shared" si="13"/>
        <v>1.0550210895152611E-2</v>
      </c>
    </row>
    <row r="843" spans="1:8" ht="20.100000000000001" customHeight="1">
      <c r="A843" s="11">
        <v>45048</v>
      </c>
      <c r="B843" s="5">
        <v>6.54</v>
      </c>
      <c r="C843" s="4">
        <v>6.65</v>
      </c>
      <c r="D843" s="4">
        <v>6.71</v>
      </c>
      <c r="E843" s="4">
        <v>6.53</v>
      </c>
      <c r="F843" s="3" t="s">
        <v>197</v>
      </c>
      <c r="G843" s="2">
        <v>-1.9699999999999999E-2</v>
      </c>
      <c r="H843" s="1">
        <f t="shared" si="13"/>
        <v>-1.9682694458425028E-2</v>
      </c>
    </row>
    <row r="844" spans="1:8" ht="20.100000000000001" customHeight="1">
      <c r="A844" s="11">
        <v>45049</v>
      </c>
      <c r="B844" s="5">
        <v>6.51</v>
      </c>
      <c r="C844" s="4">
        <v>6.54</v>
      </c>
      <c r="D844" s="4">
        <v>6.56</v>
      </c>
      <c r="E844" s="4">
        <v>6.44</v>
      </c>
      <c r="F844" s="3" t="s">
        <v>363</v>
      </c>
      <c r="G844" s="2">
        <v>-4.5999999999999999E-3</v>
      </c>
      <c r="H844" s="1">
        <f t="shared" si="13"/>
        <v>-4.5977092486295425E-3</v>
      </c>
    </row>
    <row r="845" spans="1:8" ht="20.100000000000001" customHeight="1">
      <c r="A845" s="11">
        <v>45050</v>
      </c>
      <c r="B845" s="5">
        <v>6.35</v>
      </c>
      <c r="C845" s="4">
        <v>6.48</v>
      </c>
      <c r="D845" s="4">
        <v>6.5</v>
      </c>
      <c r="E845" s="4">
        <v>6.34</v>
      </c>
      <c r="F845" s="3" t="s">
        <v>41</v>
      </c>
      <c r="G845" s="2">
        <v>-2.46E-2</v>
      </c>
      <c r="H845" s="1">
        <f t="shared" si="13"/>
        <v>-2.4884643315877638E-2</v>
      </c>
    </row>
    <row r="846" spans="1:8" ht="20.100000000000001" customHeight="1">
      <c r="A846" s="11">
        <v>45051</v>
      </c>
      <c r="B846" s="5">
        <v>6.26</v>
      </c>
      <c r="C846" s="4">
        <v>6.25</v>
      </c>
      <c r="D846" s="4">
        <v>6.29</v>
      </c>
      <c r="E846" s="4">
        <v>6.22</v>
      </c>
      <c r="F846" s="3" t="s">
        <v>157</v>
      </c>
      <c r="G846" s="2">
        <v>-1.4800000000000001E-2</v>
      </c>
      <c r="H846" s="1">
        <f t="shared" si="13"/>
        <v>-1.4274627792593052E-2</v>
      </c>
    </row>
    <row r="847" spans="1:8" ht="20.100000000000001" customHeight="1">
      <c r="A847" s="11">
        <v>45054</v>
      </c>
      <c r="B847" s="5">
        <v>6.31</v>
      </c>
      <c r="C847" s="4">
        <v>6.32</v>
      </c>
      <c r="D847" s="4">
        <v>6.33</v>
      </c>
      <c r="E847" s="4">
        <v>6.26</v>
      </c>
      <c r="F847" s="3" t="s">
        <v>1110</v>
      </c>
      <c r="G847" s="2">
        <v>7.9000000000000008E-3</v>
      </c>
      <c r="H847" s="1">
        <f t="shared" si="13"/>
        <v>7.9554914411146798E-3</v>
      </c>
    </row>
    <row r="848" spans="1:8" ht="20.100000000000001" customHeight="1">
      <c r="A848" s="11">
        <v>45055</v>
      </c>
      <c r="B848" s="5">
        <v>6.33</v>
      </c>
      <c r="C848" s="4">
        <v>6.31</v>
      </c>
      <c r="D848" s="4">
        <v>6.35</v>
      </c>
      <c r="E848" s="4">
        <v>6.27</v>
      </c>
      <c r="F848" s="3" t="s">
        <v>128</v>
      </c>
      <c r="G848" s="2">
        <v>3.0999999999999999E-3</v>
      </c>
      <c r="H848" s="1">
        <f t="shared" si="13"/>
        <v>3.1645596029631616E-3</v>
      </c>
    </row>
    <row r="849" spans="1:8" ht="20.100000000000001" customHeight="1">
      <c r="A849" s="11">
        <v>45056</v>
      </c>
      <c r="B849" s="5">
        <v>6.32</v>
      </c>
      <c r="C849" s="4">
        <v>6.35</v>
      </c>
      <c r="D849" s="4">
        <v>6.37</v>
      </c>
      <c r="E849" s="4">
        <v>6.26</v>
      </c>
      <c r="F849" s="3" t="s">
        <v>181</v>
      </c>
      <c r="G849" s="2">
        <v>-8.0000000000000004E-4</v>
      </c>
      <c r="H849" s="1">
        <f t="shared" si="13"/>
        <v>-1.5810279973187068E-3</v>
      </c>
    </row>
    <row r="850" spans="1:8" ht="20.100000000000001" customHeight="1">
      <c r="A850" s="11">
        <v>45057</v>
      </c>
      <c r="B850" s="5">
        <v>6.29</v>
      </c>
      <c r="C850" s="4">
        <v>6.2</v>
      </c>
      <c r="D850" s="4">
        <v>6.29</v>
      </c>
      <c r="E850" s="4">
        <v>6.19</v>
      </c>
      <c r="F850" s="3" t="s">
        <v>450</v>
      </c>
      <c r="G850" s="2">
        <v>-5.4999999999999997E-3</v>
      </c>
      <c r="H850" s="1">
        <f t="shared" si="13"/>
        <v>-4.7581374464169233E-3</v>
      </c>
    </row>
    <row r="851" spans="1:8" ht="20.100000000000001" customHeight="1">
      <c r="A851" s="11">
        <v>45058</v>
      </c>
      <c r="B851" s="5">
        <v>6.25</v>
      </c>
      <c r="C851" s="4">
        <v>6.37</v>
      </c>
      <c r="D851" s="4">
        <v>6.37</v>
      </c>
      <c r="E851" s="4">
        <v>6.22</v>
      </c>
      <c r="F851" s="3" t="s">
        <v>100</v>
      </c>
      <c r="G851" s="2">
        <v>-5.5999999999999999E-3</v>
      </c>
      <c r="H851" s="1">
        <f t="shared" si="13"/>
        <v>-6.3796069640390399E-3</v>
      </c>
    </row>
    <row r="852" spans="1:8" ht="20.100000000000001" customHeight="1">
      <c r="A852" s="11">
        <v>45061</v>
      </c>
      <c r="B852" s="5">
        <v>6.31</v>
      </c>
      <c r="C852" s="4">
        <v>6.24</v>
      </c>
      <c r="D852" s="4">
        <v>6.32</v>
      </c>
      <c r="E852" s="4">
        <v>6.19</v>
      </c>
      <c r="F852" s="3" t="s">
        <v>319</v>
      </c>
      <c r="G852" s="2">
        <v>8.8000000000000005E-3</v>
      </c>
      <c r="H852" s="1">
        <f t="shared" si="13"/>
        <v>9.5542128048114912E-3</v>
      </c>
    </row>
    <row r="853" spans="1:8" ht="20.100000000000001" customHeight="1">
      <c r="A853" s="11">
        <v>45062</v>
      </c>
      <c r="B853" s="5">
        <v>6.3</v>
      </c>
      <c r="C853" s="4">
        <v>6.32</v>
      </c>
      <c r="D853" s="4">
        <v>6.34</v>
      </c>
      <c r="E853" s="4">
        <v>6.28</v>
      </c>
      <c r="F853" s="3" t="s">
        <v>291</v>
      </c>
      <c r="G853" s="2">
        <v>-8.0000000000000004E-4</v>
      </c>
      <c r="H853" s="1">
        <f t="shared" si="13"/>
        <v>-1.5860431556347402E-3</v>
      </c>
    </row>
    <row r="854" spans="1:8" ht="20.100000000000001" customHeight="1">
      <c r="A854" s="11">
        <v>45063</v>
      </c>
      <c r="B854" s="5">
        <v>6.3</v>
      </c>
      <c r="C854" s="4">
        <v>6.27</v>
      </c>
      <c r="D854" s="4">
        <v>6.3</v>
      </c>
      <c r="E854" s="4">
        <v>6.22</v>
      </c>
      <c r="F854" s="3" t="s">
        <v>187</v>
      </c>
      <c r="G854" s="2">
        <v>0</v>
      </c>
      <c r="H854" s="1">
        <f t="shared" si="13"/>
        <v>0</v>
      </c>
    </row>
    <row r="855" spans="1:8" ht="20.100000000000001" customHeight="1">
      <c r="A855" s="11">
        <v>45064</v>
      </c>
      <c r="B855" s="5">
        <v>6.45</v>
      </c>
      <c r="C855" s="4">
        <v>6.52</v>
      </c>
      <c r="D855" s="4">
        <v>6.57</v>
      </c>
      <c r="E855" s="4">
        <v>6.44</v>
      </c>
      <c r="F855" s="3" t="s">
        <v>1111</v>
      </c>
      <c r="G855" s="2">
        <v>2.46E-2</v>
      </c>
      <c r="H855" s="1">
        <f t="shared" si="13"/>
        <v>2.3530497410194251E-2</v>
      </c>
    </row>
    <row r="856" spans="1:8" ht="20.100000000000001" customHeight="1">
      <c r="A856" s="11">
        <v>45065</v>
      </c>
      <c r="B856" s="5">
        <v>6.45</v>
      </c>
      <c r="C856" s="4">
        <v>6.36</v>
      </c>
      <c r="D856" s="4">
        <v>6.45</v>
      </c>
      <c r="E856" s="4">
        <v>6.34</v>
      </c>
      <c r="F856" s="3" t="s">
        <v>534</v>
      </c>
      <c r="G856" s="2">
        <v>0</v>
      </c>
      <c r="H856" s="1">
        <f t="shared" si="13"/>
        <v>0</v>
      </c>
    </row>
    <row r="857" spans="1:8" ht="20.100000000000001" customHeight="1">
      <c r="A857" s="11">
        <v>45068</v>
      </c>
      <c r="B857" s="5">
        <v>6.5</v>
      </c>
      <c r="C857" s="4">
        <v>6.5</v>
      </c>
      <c r="D857" s="4">
        <v>6.5</v>
      </c>
      <c r="E857" s="4">
        <v>6.44</v>
      </c>
      <c r="F857" s="3" t="s">
        <v>1012</v>
      </c>
      <c r="G857" s="2">
        <v>7.1999999999999998E-3</v>
      </c>
      <c r="H857" s="1">
        <f t="shared" si="13"/>
        <v>7.7220460939103185E-3</v>
      </c>
    </row>
    <row r="858" spans="1:8" ht="20.100000000000001" customHeight="1">
      <c r="A858" s="11">
        <v>45069</v>
      </c>
      <c r="B858" s="5">
        <v>6.3</v>
      </c>
      <c r="C858" s="4">
        <v>6.48</v>
      </c>
      <c r="D858" s="4">
        <v>6.49</v>
      </c>
      <c r="E858" s="4">
        <v>6.24</v>
      </c>
      <c r="F858" s="3" t="s">
        <v>1112</v>
      </c>
      <c r="G858" s="2">
        <v>-3.15E-2</v>
      </c>
      <c r="H858" s="1">
        <f t="shared" si="13"/>
        <v>-3.1252543504104426E-2</v>
      </c>
    </row>
    <row r="859" spans="1:8" ht="20.100000000000001" customHeight="1">
      <c r="A859" s="11">
        <v>45070</v>
      </c>
      <c r="B859" s="5">
        <v>6.48</v>
      </c>
      <c r="C859" s="4">
        <v>6.45</v>
      </c>
      <c r="D859" s="4">
        <v>6.57</v>
      </c>
      <c r="E859" s="4">
        <v>6.41</v>
      </c>
      <c r="F859" s="3" t="s">
        <v>1113</v>
      </c>
      <c r="G859" s="2">
        <v>2.93E-2</v>
      </c>
      <c r="H859" s="1">
        <f t="shared" si="13"/>
        <v>2.8170876966696439E-2</v>
      </c>
    </row>
    <row r="860" spans="1:8" ht="20.100000000000001" customHeight="1">
      <c r="A860" s="11">
        <v>45071</v>
      </c>
      <c r="B860" s="5">
        <v>6.36</v>
      </c>
      <c r="C860" s="4">
        <v>6.33</v>
      </c>
      <c r="D860" s="4">
        <v>6.43</v>
      </c>
      <c r="E860" s="4">
        <v>6.33</v>
      </c>
      <c r="F860" s="3" t="s">
        <v>1114</v>
      </c>
      <c r="G860" s="2">
        <v>-1.78E-2</v>
      </c>
      <c r="H860" s="1">
        <f t="shared" si="13"/>
        <v>-1.8692133012152522E-2</v>
      </c>
    </row>
    <row r="861" spans="1:8" ht="20.100000000000001" customHeight="1">
      <c r="A861" s="11">
        <v>45072</v>
      </c>
      <c r="B861" s="5">
        <v>6.43</v>
      </c>
      <c r="C861" s="4">
        <v>6.45</v>
      </c>
      <c r="D861" s="4">
        <v>6.47</v>
      </c>
      <c r="E861" s="4">
        <v>6.41</v>
      </c>
      <c r="F861" s="3" t="s">
        <v>452</v>
      </c>
      <c r="G861" s="2">
        <v>1.03E-2</v>
      </c>
      <c r="H861" s="1">
        <f t="shared" si="13"/>
        <v>1.0946160897497077E-2</v>
      </c>
    </row>
    <row r="862" spans="1:8" ht="20.100000000000001" customHeight="1">
      <c r="A862" s="11">
        <v>45075</v>
      </c>
      <c r="B862" s="5">
        <v>6.35</v>
      </c>
      <c r="C862" s="4">
        <v>6.42</v>
      </c>
      <c r="D862" s="4">
        <v>6.45</v>
      </c>
      <c r="E862" s="4">
        <v>6.34</v>
      </c>
      <c r="F862" s="3" t="s">
        <v>289</v>
      </c>
      <c r="G862" s="2">
        <v>-1.17E-2</v>
      </c>
      <c r="H862" s="1">
        <f t="shared" si="13"/>
        <v>-1.2519725344927709E-2</v>
      </c>
    </row>
    <row r="863" spans="1:8" ht="20.100000000000001" customHeight="1">
      <c r="A863" s="11">
        <v>45076</v>
      </c>
      <c r="B863" s="5">
        <v>6.59</v>
      </c>
      <c r="C863" s="4">
        <v>6.45</v>
      </c>
      <c r="D863" s="4">
        <v>6.59</v>
      </c>
      <c r="E863" s="4">
        <v>6.41</v>
      </c>
      <c r="F863" s="3" t="s">
        <v>982</v>
      </c>
      <c r="G863" s="2">
        <v>3.6999999999999998E-2</v>
      </c>
      <c r="H863" s="1">
        <f t="shared" si="13"/>
        <v>3.7098535609815679E-2</v>
      </c>
    </row>
    <row r="864" spans="1:8" ht="20.100000000000001" customHeight="1">
      <c r="A864" s="11">
        <v>45077</v>
      </c>
      <c r="B864" s="5">
        <v>6.65</v>
      </c>
      <c r="C864" s="4">
        <v>6.66</v>
      </c>
      <c r="D864" s="4">
        <v>6.78</v>
      </c>
      <c r="E864" s="4">
        <v>6.62</v>
      </c>
      <c r="F864" s="3" t="s">
        <v>415</v>
      </c>
      <c r="G864" s="2">
        <v>9.1000000000000004E-3</v>
      </c>
      <c r="H864" s="1">
        <f t="shared" si="13"/>
        <v>9.0635061533469105E-3</v>
      </c>
    </row>
    <row r="865" spans="1:8" ht="20.100000000000001" customHeight="1">
      <c r="A865" s="11">
        <v>45078</v>
      </c>
      <c r="B865" s="5">
        <v>6.72</v>
      </c>
      <c r="C865" s="4">
        <v>6.51</v>
      </c>
      <c r="D865" s="4">
        <v>6.76</v>
      </c>
      <c r="E865" s="4">
        <v>6.51</v>
      </c>
      <c r="F865" s="3" t="s">
        <v>442</v>
      </c>
      <c r="G865" s="2">
        <v>1.0699999999999999E-2</v>
      </c>
      <c r="H865" s="1">
        <f t="shared" si="13"/>
        <v>1.0471299867295216E-2</v>
      </c>
    </row>
    <row r="866" spans="1:8" ht="20.100000000000001" customHeight="1">
      <c r="A866" s="11">
        <v>45079</v>
      </c>
      <c r="B866" s="5">
        <v>6.61</v>
      </c>
      <c r="C866" s="4">
        <v>6.7</v>
      </c>
      <c r="D866" s="4">
        <v>6.74</v>
      </c>
      <c r="E866" s="4">
        <v>6.61</v>
      </c>
      <c r="F866" s="3" t="s">
        <v>100</v>
      </c>
      <c r="G866" s="2">
        <v>-1.6199999999999999E-2</v>
      </c>
      <c r="H866" s="1">
        <f t="shared" si="13"/>
        <v>-1.6504500671463199E-2</v>
      </c>
    </row>
    <row r="867" spans="1:8" ht="20.100000000000001" customHeight="1">
      <c r="A867" s="11">
        <v>45082</v>
      </c>
      <c r="B867" s="5">
        <v>6.62</v>
      </c>
      <c r="C867" s="4">
        <v>6.71</v>
      </c>
      <c r="D867" s="4">
        <v>6.72</v>
      </c>
      <c r="E867" s="4">
        <v>6.62</v>
      </c>
      <c r="F867" s="3" t="s">
        <v>123</v>
      </c>
      <c r="G867" s="2">
        <v>1.1999999999999999E-3</v>
      </c>
      <c r="H867" s="1">
        <f t="shared" si="13"/>
        <v>1.5117160853219392E-3</v>
      </c>
    </row>
    <row r="868" spans="1:8" ht="20.100000000000001" customHeight="1">
      <c r="A868" s="11">
        <v>45083</v>
      </c>
      <c r="B868" s="5">
        <v>6.29</v>
      </c>
      <c r="C868" s="4">
        <v>6.51</v>
      </c>
      <c r="D868" s="4">
        <v>6.56</v>
      </c>
      <c r="E868" s="4">
        <v>6.29</v>
      </c>
      <c r="F868" s="3" t="s">
        <v>1082</v>
      </c>
      <c r="G868" s="2">
        <v>-5.0500000000000003E-2</v>
      </c>
      <c r="H868" s="1">
        <f t="shared" si="13"/>
        <v>-5.1134299236567655E-2</v>
      </c>
    </row>
    <row r="869" spans="1:8" ht="20.100000000000001" customHeight="1">
      <c r="A869" s="11">
        <v>45084</v>
      </c>
      <c r="B869" s="5">
        <v>6.28</v>
      </c>
      <c r="C869" s="4">
        <v>6.33</v>
      </c>
      <c r="D869" s="4">
        <v>6.34</v>
      </c>
      <c r="E869" s="4">
        <v>6.2</v>
      </c>
      <c r="F869" s="3" t="s">
        <v>756</v>
      </c>
      <c r="G869" s="2">
        <v>-1.6000000000000001E-3</v>
      </c>
      <c r="H869" s="1">
        <f t="shared" si="13"/>
        <v>-1.5910902322418517E-3</v>
      </c>
    </row>
    <row r="870" spans="1:8" ht="20.100000000000001" customHeight="1">
      <c r="A870" s="11">
        <v>45085</v>
      </c>
      <c r="B870" s="5">
        <v>6.22</v>
      </c>
      <c r="C870" s="4">
        <v>6.33</v>
      </c>
      <c r="D870" s="4">
        <v>6.36</v>
      </c>
      <c r="E870" s="4">
        <v>6.19</v>
      </c>
      <c r="F870" s="3" t="s">
        <v>1115</v>
      </c>
      <c r="G870" s="2">
        <v>-8.8999999999999999E-3</v>
      </c>
      <c r="H870" s="1">
        <f t="shared" si="13"/>
        <v>-9.6000737290193421E-3</v>
      </c>
    </row>
    <row r="871" spans="1:8" ht="20.100000000000001" customHeight="1">
      <c r="A871" s="11">
        <v>45086</v>
      </c>
      <c r="B871" s="5">
        <v>6.19</v>
      </c>
      <c r="C871" s="4">
        <v>6.2</v>
      </c>
      <c r="D871" s="4">
        <v>6.24</v>
      </c>
      <c r="E871" s="4">
        <v>6.14</v>
      </c>
      <c r="F871" s="3" t="s">
        <v>702</v>
      </c>
      <c r="G871" s="2">
        <v>-4.7999999999999996E-3</v>
      </c>
      <c r="H871" s="1">
        <f t="shared" si="13"/>
        <v>-4.8348200545832928E-3</v>
      </c>
    </row>
    <row r="872" spans="1:8" ht="20.100000000000001" customHeight="1">
      <c r="A872" s="11">
        <v>45090</v>
      </c>
      <c r="B872" s="5">
        <v>6.33</v>
      </c>
      <c r="C872" s="4">
        <v>6.16</v>
      </c>
      <c r="D872" s="4">
        <v>6.33</v>
      </c>
      <c r="E872" s="4">
        <v>6.14</v>
      </c>
      <c r="F872" s="3" t="s">
        <v>1116</v>
      </c>
      <c r="G872" s="2">
        <v>2.18E-2</v>
      </c>
      <c r="H872" s="1">
        <f t="shared" si="13"/>
        <v>2.236514945958009E-2</v>
      </c>
    </row>
    <row r="873" spans="1:8" ht="20.100000000000001" customHeight="1">
      <c r="A873" s="11">
        <v>45091</v>
      </c>
      <c r="B873" s="5">
        <v>6.33</v>
      </c>
      <c r="C873" s="4">
        <v>6.37</v>
      </c>
      <c r="D873" s="4">
        <v>6.4</v>
      </c>
      <c r="E873" s="4">
        <v>6.32</v>
      </c>
      <c r="F873" s="3" t="s">
        <v>81</v>
      </c>
      <c r="G873" s="2">
        <v>0</v>
      </c>
      <c r="H873" s="1">
        <f t="shared" si="13"/>
        <v>0</v>
      </c>
    </row>
    <row r="874" spans="1:8" ht="20.100000000000001" customHeight="1">
      <c r="A874" s="11">
        <v>45092</v>
      </c>
      <c r="B874" s="5">
        <v>6.45</v>
      </c>
      <c r="C874" s="4">
        <v>6.33</v>
      </c>
      <c r="D874" s="4">
        <v>6.46</v>
      </c>
      <c r="E874" s="4">
        <v>6.33</v>
      </c>
      <c r="F874" s="3" t="s">
        <v>1117</v>
      </c>
      <c r="G874" s="2">
        <v>2.0299999999999999E-2</v>
      </c>
      <c r="H874" s="1">
        <f t="shared" si="13"/>
        <v>1.8779894651596275E-2</v>
      </c>
    </row>
    <row r="875" spans="1:8" ht="20.100000000000001" customHeight="1">
      <c r="A875" s="11">
        <v>45093</v>
      </c>
      <c r="B875" s="5">
        <v>6.58</v>
      </c>
      <c r="C875" s="4">
        <v>6.49</v>
      </c>
      <c r="D875" s="4">
        <v>6.61</v>
      </c>
      <c r="E875" s="4">
        <v>6.46</v>
      </c>
      <c r="F875" s="3" t="s">
        <v>1118</v>
      </c>
      <c r="G875" s="2">
        <v>1.9900000000000001E-2</v>
      </c>
      <c r="H875" s="1">
        <f t="shared" si="13"/>
        <v>1.9954614529544615E-2</v>
      </c>
    </row>
    <row r="876" spans="1:8" ht="20.100000000000001" customHeight="1">
      <c r="A876" s="11">
        <v>45096</v>
      </c>
      <c r="B876" s="5">
        <v>6.54</v>
      </c>
      <c r="C876" s="4">
        <v>6.6</v>
      </c>
      <c r="D876" s="4">
        <v>6.6</v>
      </c>
      <c r="E876" s="4">
        <v>6.5</v>
      </c>
      <c r="F876" s="3" t="s">
        <v>1119</v>
      </c>
      <c r="G876" s="2">
        <v>-6.0000000000000001E-3</v>
      </c>
      <c r="H876" s="1">
        <f t="shared" si="13"/>
        <v>-6.0975798681185567E-3</v>
      </c>
    </row>
    <row r="877" spans="1:8" ht="20.100000000000001" customHeight="1">
      <c r="A877" s="11">
        <v>45097</v>
      </c>
      <c r="B877" s="5">
        <v>6.51</v>
      </c>
      <c r="C877" s="4">
        <v>6.58</v>
      </c>
      <c r="D877" s="4">
        <v>6.58</v>
      </c>
      <c r="E877" s="4">
        <v>6.45</v>
      </c>
      <c r="F877" s="3" t="s">
        <v>82</v>
      </c>
      <c r="G877" s="2">
        <v>-4.4999999999999997E-3</v>
      </c>
      <c r="H877" s="1">
        <f t="shared" si="13"/>
        <v>-4.5977092486295425E-3</v>
      </c>
    </row>
    <row r="878" spans="1:8" ht="20.100000000000001" customHeight="1">
      <c r="A878" s="11">
        <v>45098</v>
      </c>
      <c r="B878" s="5">
        <v>6.42</v>
      </c>
      <c r="C878" s="4">
        <v>6.51</v>
      </c>
      <c r="D878" s="4">
        <v>6.55</v>
      </c>
      <c r="E878" s="4">
        <v>6.41</v>
      </c>
      <c r="F878" s="3" t="s">
        <v>448</v>
      </c>
      <c r="G878" s="2">
        <v>-1.43E-2</v>
      </c>
      <c r="H878" s="1">
        <f t="shared" si="13"/>
        <v>-1.3921338518608007E-2</v>
      </c>
    </row>
    <row r="879" spans="1:8" ht="20.100000000000001" customHeight="1">
      <c r="A879" s="11">
        <v>45099</v>
      </c>
      <c r="B879" s="5">
        <v>6.32</v>
      </c>
      <c r="C879" s="4">
        <v>6.45</v>
      </c>
      <c r="D879" s="4">
        <v>6.45</v>
      </c>
      <c r="E879" s="4">
        <v>6.29</v>
      </c>
      <c r="F879" s="3" t="s">
        <v>966</v>
      </c>
      <c r="G879" s="2">
        <v>-1.5599999999999999E-2</v>
      </c>
      <c r="H879" s="1">
        <f t="shared" si="13"/>
        <v>-1.5698909543103642E-2</v>
      </c>
    </row>
    <row r="880" spans="1:8" ht="20.100000000000001" customHeight="1">
      <c r="A880" s="11">
        <v>45100</v>
      </c>
      <c r="B880" s="5">
        <v>6.2</v>
      </c>
      <c r="C880" s="4">
        <v>6.3</v>
      </c>
      <c r="D880" s="4">
        <v>6.31</v>
      </c>
      <c r="E880" s="4">
        <v>6.19</v>
      </c>
      <c r="F880" s="3" t="s">
        <v>1008</v>
      </c>
      <c r="G880" s="2">
        <v>-1.9E-2</v>
      </c>
      <c r="H880" s="1">
        <f t="shared" si="13"/>
        <v>-1.9169916107720172E-2</v>
      </c>
    </row>
    <row r="881" spans="1:8" ht="20.100000000000001" customHeight="1">
      <c r="A881" s="11">
        <v>45103</v>
      </c>
      <c r="B881" s="5">
        <v>6.06</v>
      </c>
      <c r="C881" s="4">
        <v>6.14</v>
      </c>
      <c r="D881" s="4">
        <v>6.16</v>
      </c>
      <c r="E881" s="4">
        <v>6.01</v>
      </c>
      <c r="F881" s="3" t="s">
        <v>1068</v>
      </c>
      <c r="G881" s="2">
        <v>-2.2599999999999999E-2</v>
      </c>
      <c r="H881" s="1">
        <f t="shared" si="13"/>
        <v>-2.2839491969822903E-2</v>
      </c>
    </row>
    <row r="882" spans="1:8" ht="20.100000000000001" customHeight="1">
      <c r="A882" s="11">
        <v>45104</v>
      </c>
      <c r="B882" s="5">
        <v>6</v>
      </c>
      <c r="C882" s="4">
        <v>6.1</v>
      </c>
      <c r="D882" s="4">
        <v>6.1</v>
      </c>
      <c r="E882" s="4">
        <v>5.92</v>
      </c>
      <c r="F882" s="3" t="s">
        <v>395</v>
      </c>
      <c r="G882" s="2">
        <v>-9.9000000000000008E-3</v>
      </c>
      <c r="H882" s="1">
        <f t="shared" si="13"/>
        <v>-9.9503308531679793E-3</v>
      </c>
    </row>
    <row r="883" spans="1:8" ht="20.100000000000001" customHeight="1">
      <c r="A883" s="11">
        <v>45105</v>
      </c>
      <c r="B883" s="5">
        <v>6.19</v>
      </c>
      <c r="C883" s="4">
        <v>6.2</v>
      </c>
      <c r="D883" s="4">
        <v>6.23</v>
      </c>
      <c r="E883" s="4">
        <v>6.1</v>
      </c>
      <c r="F883" s="3" t="s">
        <v>70</v>
      </c>
      <c r="G883" s="2">
        <v>3.1699999999999999E-2</v>
      </c>
      <c r="H883" s="1">
        <f t="shared" si="13"/>
        <v>3.1175617468449796E-2</v>
      </c>
    </row>
    <row r="884" spans="1:8" ht="20.100000000000001" customHeight="1">
      <c r="A884" s="11">
        <v>45106</v>
      </c>
      <c r="B884" s="5">
        <v>6.19</v>
      </c>
      <c r="C884" s="4">
        <v>6.19</v>
      </c>
      <c r="D884" s="4">
        <v>6.27</v>
      </c>
      <c r="E884" s="4">
        <v>6.17</v>
      </c>
      <c r="F884" s="3" t="s">
        <v>261</v>
      </c>
      <c r="G884" s="2">
        <v>0</v>
      </c>
      <c r="H884" s="1">
        <f t="shared" si="13"/>
        <v>0</v>
      </c>
    </row>
    <row r="885" spans="1:8" ht="20.100000000000001" customHeight="1">
      <c r="A885" s="11">
        <v>45107</v>
      </c>
      <c r="B885" s="5">
        <v>6.2</v>
      </c>
      <c r="C885" s="4">
        <v>6.18</v>
      </c>
      <c r="D885" s="4">
        <v>6.21</v>
      </c>
      <c r="E885" s="4">
        <v>6.12</v>
      </c>
      <c r="F885" s="3" t="s">
        <v>276</v>
      </c>
      <c r="G885" s="2">
        <v>1.6000000000000001E-3</v>
      </c>
      <c r="H885" s="1">
        <f t="shared" si="13"/>
        <v>1.6142053545412009E-3</v>
      </c>
    </row>
    <row r="886" spans="1:8" ht="20.100000000000001" customHeight="1">
      <c r="A886" s="11">
        <v>45110</v>
      </c>
      <c r="B886" s="5">
        <v>6.19</v>
      </c>
      <c r="C886" s="4">
        <v>6.23</v>
      </c>
      <c r="D886" s="4">
        <v>6.24</v>
      </c>
      <c r="E886" s="4">
        <v>6.13</v>
      </c>
      <c r="F886" s="3" t="s">
        <v>480</v>
      </c>
      <c r="G886" s="2">
        <v>-1.6000000000000001E-3</v>
      </c>
      <c r="H886" s="1">
        <f t="shared" si="13"/>
        <v>-1.6142053545411135E-3</v>
      </c>
    </row>
    <row r="887" spans="1:8" ht="20.100000000000001" customHeight="1">
      <c r="A887" s="11">
        <v>45111</v>
      </c>
      <c r="B887" s="5">
        <v>6.12</v>
      </c>
      <c r="C887" s="4">
        <v>6.09</v>
      </c>
      <c r="D887" s="4">
        <v>6.14</v>
      </c>
      <c r="E887" s="4">
        <v>6.04</v>
      </c>
      <c r="F887" s="3" t="s">
        <v>329</v>
      </c>
      <c r="G887" s="2">
        <v>-1.18E-2</v>
      </c>
      <c r="H887" s="1">
        <f t="shared" si="13"/>
        <v>-1.1372990172270024E-2</v>
      </c>
    </row>
    <row r="888" spans="1:8" ht="20.100000000000001" customHeight="1">
      <c r="A888" s="11">
        <v>45112</v>
      </c>
      <c r="B888" s="5">
        <v>6.16</v>
      </c>
      <c r="C888" s="4">
        <v>6.18</v>
      </c>
      <c r="D888" s="4">
        <v>6.19</v>
      </c>
      <c r="E888" s="4">
        <v>6.1</v>
      </c>
      <c r="F888" s="3" t="s">
        <v>123</v>
      </c>
      <c r="G888" s="2">
        <v>7.0000000000000001E-3</v>
      </c>
      <c r="H888" s="1">
        <f t="shared" si="13"/>
        <v>6.5146810211936723E-3</v>
      </c>
    </row>
    <row r="889" spans="1:8" ht="20.100000000000001" customHeight="1">
      <c r="A889" s="11">
        <v>45113</v>
      </c>
      <c r="B889" s="5">
        <v>6.16</v>
      </c>
      <c r="C889" s="4">
        <v>6.12</v>
      </c>
      <c r="D889" s="4">
        <v>6.18</v>
      </c>
      <c r="E889" s="4">
        <v>6.12</v>
      </c>
      <c r="F889" s="3" t="s">
        <v>975</v>
      </c>
      <c r="G889" s="2">
        <v>0</v>
      </c>
      <c r="H889" s="1">
        <f t="shared" si="13"/>
        <v>0</v>
      </c>
    </row>
    <row r="890" spans="1:8" ht="20.100000000000001" customHeight="1">
      <c r="A890" s="11">
        <v>45114</v>
      </c>
      <c r="B890" s="5">
        <v>6.06</v>
      </c>
      <c r="C890" s="4">
        <v>6.01</v>
      </c>
      <c r="D890" s="4">
        <v>6.09</v>
      </c>
      <c r="E890" s="4">
        <v>6</v>
      </c>
      <c r="F890" s="3" t="s">
        <v>350</v>
      </c>
      <c r="G890" s="2">
        <v>-1.66E-2</v>
      </c>
      <c r="H890" s="1">
        <f t="shared" si="13"/>
        <v>-1.6366977464205359E-2</v>
      </c>
    </row>
    <row r="891" spans="1:8" ht="20.100000000000001" customHeight="1">
      <c r="A891" s="11">
        <v>45117</v>
      </c>
      <c r="B891" s="5">
        <v>6.05</v>
      </c>
      <c r="C891" s="4">
        <v>6.1</v>
      </c>
      <c r="D891" s="4">
        <v>6.13</v>
      </c>
      <c r="E891" s="4">
        <v>6.04</v>
      </c>
      <c r="F891" s="3" t="s">
        <v>62</v>
      </c>
      <c r="G891" s="2">
        <v>-1.6000000000000001E-3</v>
      </c>
      <c r="H891" s="1">
        <f t="shared" si="13"/>
        <v>-1.6515280384729533E-3</v>
      </c>
    </row>
    <row r="892" spans="1:8" ht="20.100000000000001" customHeight="1">
      <c r="A892" s="11">
        <v>45118</v>
      </c>
      <c r="B892" s="5">
        <v>6.23</v>
      </c>
      <c r="C892" s="4">
        <v>6.17</v>
      </c>
      <c r="D892" s="4">
        <v>6.23</v>
      </c>
      <c r="E892" s="4">
        <v>6.17</v>
      </c>
      <c r="F892" s="3" t="s">
        <v>1120</v>
      </c>
      <c r="G892" s="2">
        <v>3.0099999999999998E-2</v>
      </c>
      <c r="H892" s="1">
        <f t="shared" si="13"/>
        <v>2.9318060756611669E-2</v>
      </c>
    </row>
    <row r="893" spans="1:8" ht="20.100000000000001" customHeight="1">
      <c r="A893" s="11">
        <v>45119</v>
      </c>
      <c r="B893" s="5">
        <v>6.23</v>
      </c>
      <c r="C893" s="4">
        <v>6.28</v>
      </c>
      <c r="D893" s="4">
        <v>6.3</v>
      </c>
      <c r="E893" s="4">
        <v>6.22</v>
      </c>
      <c r="F893" s="3" t="s">
        <v>38</v>
      </c>
      <c r="G893" s="2">
        <v>0</v>
      </c>
      <c r="H893" s="1">
        <f t="shared" si="13"/>
        <v>0</v>
      </c>
    </row>
    <row r="894" spans="1:8" ht="20.100000000000001" customHeight="1">
      <c r="A894" s="11">
        <v>45120</v>
      </c>
      <c r="B894" s="5">
        <v>6.28</v>
      </c>
      <c r="C894" s="4">
        <v>6.19</v>
      </c>
      <c r="D894" s="4">
        <v>6.28</v>
      </c>
      <c r="E894" s="4">
        <v>6.15</v>
      </c>
      <c r="F894" s="3" t="s">
        <v>873</v>
      </c>
      <c r="G894" s="2">
        <v>7.3000000000000001E-3</v>
      </c>
      <c r="H894" s="1">
        <f t="shared" si="13"/>
        <v>7.9936476807455845E-3</v>
      </c>
    </row>
    <row r="895" spans="1:8" ht="20.100000000000001" customHeight="1">
      <c r="A895" s="11">
        <v>45121</v>
      </c>
      <c r="B895" s="5">
        <v>6.28</v>
      </c>
      <c r="C895" s="4">
        <v>6.24</v>
      </c>
      <c r="D895" s="4">
        <v>6.28</v>
      </c>
      <c r="E895" s="4">
        <v>6.18</v>
      </c>
      <c r="F895" s="3" t="s">
        <v>259</v>
      </c>
      <c r="G895" s="2">
        <v>0</v>
      </c>
      <c r="H895" s="1">
        <f t="shared" si="13"/>
        <v>0</v>
      </c>
    </row>
    <row r="896" spans="1:8" ht="20.100000000000001" customHeight="1">
      <c r="A896" s="11">
        <v>45124</v>
      </c>
      <c r="B896" s="5">
        <v>6.42</v>
      </c>
      <c r="C896" s="4">
        <v>6.33</v>
      </c>
      <c r="D896" s="4">
        <v>6.43</v>
      </c>
      <c r="E896" s="4">
        <v>6.31</v>
      </c>
      <c r="F896" s="3" t="s">
        <v>453</v>
      </c>
      <c r="G896" s="2">
        <v>2.3E-2</v>
      </c>
      <c r="H896" s="1">
        <f t="shared" si="13"/>
        <v>2.2048137221762385E-2</v>
      </c>
    </row>
    <row r="897" spans="1:8" ht="20.100000000000001" customHeight="1">
      <c r="A897" s="11">
        <v>45125</v>
      </c>
      <c r="B897" s="5">
        <v>6.31</v>
      </c>
      <c r="C897" s="4">
        <v>6.35</v>
      </c>
      <c r="D897" s="4">
        <v>6.4</v>
      </c>
      <c r="E897" s="4">
        <v>6.29</v>
      </c>
      <c r="F897" s="3" t="s">
        <v>33</v>
      </c>
      <c r="G897" s="2">
        <v>-1.7899999999999999E-2</v>
      </c>
      <c r="H897" s="1">
        <f t="shared" si="13"/>
        <v>-1.7282441148748075E-2</v>
      </c>
    </row>
    <row r="898" spans="1:8" ht="20.100000000000001" customHeight="1">
      <c r="A898" s="11">
        <v>45126</v>
      </c>
      <c r="B898" s="5">
        <v>6.46</v>
      </c>
      <c r="C898" s="4">
        <v>6.46</v>
      </c>
      <c r="D898" s="4">
        <v>6.49</v>
      </c>
      <c r="E898" s="4">
        <v>6.42</v>
      </c>
      <c r="F898" s="3" t="s">
        <v>1121</v>
      </c>
      <c r="G898" s="2">
        <v>2.4500000000000001E-2</v>
      </c>
      <c r="H898" s="1">
        <f t="shared" si="13"/>
        <v>2.3493641241388682E-2</v>
      </c>
    </row>
    <row r="899" spans="1:8" ht="20.100000000000001" customHeight="1">
      <c r="A899" s="11">
        <v>45127</v>
      </c>
      <c r="B899" s="5">
        <v>6.58</v>
      </c>
      <c r="C899" s="4">
        <v>6.52</v>
      </c>
      <c r="D899" s="4">
        <v>6.58</v>
      </c>
      <c r="E899" s="4">
        <v>6.49</v>
      </c>
      <c r="F899" s="3" t="s">
        <v>1122</v>
      </c>
      <c r="G899" s="2">
        <v>1.8599999999999998E-2</v>
      </c>
      <c r="H899" s="1">
        <f t="shared" ref="H899:H962" si="14">LN(B899/B898)</f>
        <v>1.8405427542715343E-2</v>
      </c>
    </row>
    <row r="900" spans="1:8" ht="20.100000000000001" customHeight="1">
      <c r="A900" s="11">
        <v>45128</v>
      </c>
      <c r="B900" s="5">
        <v>6.58</v>
      </c>
      <c r="C900" s="4">
        <v>6.62</v>
      </c>
      <c r="D900" s="4">
        <v>6.62</v>
      </c>
      <c r="E900" s="4">
        <v>6.54</v>
      </c>
      <c r="F900" s="3" t="s">
        <v>566</v>
      </c>
      <c r="G900" s="2">
        <v>0</v>
      </c>
      <c r="H900" s="1">
        <f t="shared" si="14"/>
        <v>0</v>
      </c>
    </row>
    <row r="901" spans="1:8" ht="20.100000000000001" customHeight="1">
      <c r="A901" s="11">
        <v>45131</v>
      </c>
      <c r="B901" s="5">
        <v>6.62</v>
      </c>
      <c r="C901" s="4">
        <v>6.51</v>
      </c>
      <c r="D901" s="4">
        <v>6.62</v>
      </c>
      <c r="E901" s="4">
        <v>6.5</v>
      </c>
      <c r="F901" s="3" t="s">
        <v>618</v>
      </c>
      <c r="G901" s="2">
        <v>6.4000000000000003E-3</v>
      </c>
      <c r="H901" s="1">
        <f t="shared" si="14"/>
        <v>6.0606246116909545E-3</v>
      </c>
    </row>
    <row r="902" spans="1:8" ht="20.100000000000001" customHeight="1">
      <c r="A902" s="11">
        <v>45132</v>
      </c>
      <c r="B902" s="5">
        <v>6.51</v>
      </c>
      <c r="C902" s="4">
        <v>6.59</v>
      </c>
      <c r="D902" s="4">
        <v>6.61</v>
      </c>
      <c r="E902" s="4">
        <v>6.46</v>
      </c>
      <c r="F902" s="3" t="s">
        <v>88</v>
      </c>
      <c r="G902" s="2">
        <v>-1.6400000000000001E-2</v>
      </c>
      <c r="H902" s="1">
        <f t="shared" si="14"/>
        <v>-1.6755913728438997E-2</v>
      </c>
    </row>
    <row r="903" spans="1:8" ht="20.100000000000001" customHeight="1">
      <c r="A903" s="11">
        <v>45133</v>
      </c>
      <c r="B903" s="5">
        <v>6.62</v>
      </c>
      <c r="C903" s="4">
        <v>6.5</v>
      </c>
      <c r="D903" s="4">
        <v>6.62</v>
      </c>
      <c r="E903" s="4">
        <v>6.37</v>
      </c>
      <c r="F903" s="3" t="s">
        <v>770</v>
      </c>
      <c r="G903" s="2">
        <v>1.6400000000000001E-2</v>
      </c>
      <c r="H903" s="1">
        <f t="shared" si="14"/>
        <v>1.6755913728439077E-2</v>
      </c>
    </row>
    <row r="904" spans="1:8" ht="20.100000000000001" customHeight="1">
      <c r="A904" s="11">
        <v>45134</v>
      </c>
      <c r="B904" s="5">
        <v>6.53</v>
      </c>
      <c r="C904" s="4">
        <v>6.55</v>
      </c>
      <c r="D904" s="4">
        <v>6.58</v>
      </c>
      <c r="E904" s="4">
        <v>6.47</v>
      </c>
      <c r="F904" s="3" t="s">
        <v>233</v>
      </c>
      <c r="G904" s="2">
        <v>-1.32E-2</v>
      </c>
      <c r="H904" s="1">
        <f t="shared" si="14"/>
        <v>-1.368842666057709E-2</v>
      </c>
    </row>
    <row r="905" spans="1:8" ht="20.100000000000001" customHeight="1">
      <c r="A905" s="11">
        <v>45135</v>
      </c>
      <c r="B905" s="5">
        <v>6.58</v>
      </c>
      <c r="C905" s="4">
        <v>6.54</v>
      </c>
      <c r="D905" s="4">
        <v>6.58</v>
      </c>
      <c r="E905" s="4">
        <v>6.49</v>
      </c>
      <c r="F905" s="3" t="s">
        <v>20</v>
      </c>
      <c r="G905" s="2">
        <v>7.1999999999999998E-3</v>
      </c>
      <c r="H905" s="1">
        <f t="shared" si="14"/>
        <v>7.6278020488860674E-3</v>
      </c>
    </row>
    <row r="906" spans="1:8" ht="20.100000000000001" customHeight="1">
      <c r="A906" s="11">
        <v>45138</v>
      </c>
      <c r="B906" s="5">
        <v>6.53</v>
      </c>
      <c r="C906" s="4">
        <v>6.62</v>
      </c>
      <c r="D906" s="4">
        <v>6.64</v>
      </c>
      <c r="E906" s="4">
        <v>6.49</v>
      </c>
      <c r="F906" s="3" t="s">
        <v>523</v>
      </c>
      <c r="G906" s="2">
        <v>-7.6E-3</v>
      </c>
      <c r="H906" s="1">
        <f t="shared" si="14"/>
        <v>-7.6278020488861273E-3</v>
      </c>
    </row>
    <row r="907" spans="1:8" ht="20.100000000000001" customHeight="1">
      <c r="A907" s="11">
        <v>45139</v>
      </c>
      <c r="B907" s="5">
        <v>6.42</v>
      </c>
      <c r="C907" s="4">
        <v>6.49</v>
      </c>
      <c r="D907" s="4">
        <v>6.51</v>
      </c>
      <c r="E907" s="4">
        <v>6.33</v>
      </c>
      <c r="F907" s="3" t="s">
        <v>686</v>
      </c>
      <c r="G907" s="2">
        <v>-1.6199999999999999E-2</v>
      </c>
      <c r="H907" s="1">
        <f t="shared" si="14"/>
        <v>-1.6988825586469972E-2</v>
      </c>
    </row>
    <row r="908" spans="1:8" ht="20.100000000000001" customHeight="1">
      <c r="A908" s="11">
        <v>45140</v>
      </c>
      <c r="B908" s="5">
        <v>6.31</v>
      </c>
      <c r="C908" s="4">
        <v>6.37</v>
      </c>
      <c r="D908" s="4">
        <v>6.39</v>
      </c>
      <c r="E908" s="4">
        <v>6.31</v>
      </c>
      <c r="F908" s="3" t="s">
        <v>955</v>
      </c>
      <c r="G908" s="2">
        <v>-1.8499999999999999E-2</v>
      </c>
      <c r="H908" s="1">
        <f t="shared" si="14"/>
        <v>-1.7282441148748075E-2</v>
      </c>
    </row>
    <row r="909" spans="1:8" ht="20.100000000000001" customHeight="1">
      <c r="A909" s="11">
        <v>45141</v>
      </c>
      <c r="B909" s="5">
        <v>6.3</v>
      </c>
      <c r="C909" s="4">
        <v>6.37</v>
      </c>
      <c r="D909" s="4">
        <v>6.43</v>
      </c>
      <c r="E909" s="4">
        <v>6.3</v>
      </c>
      <c r="F909" s="3" t="s">
        <v>595</v>
      </c>
      <c r="G909" s="2">
        <v>-8.0000000000000004E-4</v>
      </c>
      <c r="H909" s="1">
        <f t="shared" si="14"/>
        <v>-1.5860431556347402E-3</v>
      </c>
    </row>
    <row r="910" spans="1:8" ht="20.100000000000001" customHeight="1">
      <c r="A910" s="11">
        <v>45142</v>
      </c>
      <c r="B910" s="5">
        <v>6.32</v>
      </c>
      <c r="C910" s="4">
        <v>6.25</v>
      </c>
      <c r="D910" s="4">
        <v>6.32</v>
      </c>
      <c r="E910" s="4">
        <v>6.22</v>
      </c>
      <c r="F910" s="3" t="s">
        <v>385</v>
      </c>
      <c r="G910" s="2">
        <v>2.3999999999999998E-3</v>
      </c>
      <c r="H910" s="1">
        <f t="shared" si="14"/>
        <v>3.1695747612790395E-3</v>
      </c>
    </row>
    <row r="911" spans="1:8" ht="20.100000000000001" customHeight="1">
      <c r="A911" s="11">
        <v>45145</v>
      </c>
      <c r="B911" s="5">
        <v>6.36</v>
      </c>
      <c r="C911" s="4">
        <v>6.28</v>
      </c>
      <c r="D911" s="4">
        <v>6.36</v>
      </c>
      <c r="E911" s="4">
        <v>6.25</v>
      </c>
      <c r="F911" s="3" t="s">
        <v>1088</v>
      </c>
      <c r="G911" s="2">
        <v>7.7999999999999996E-3</v>
      </c>
      <c r="H911" s="1">
        <f t="shared" si="14"/>
        <v>6.3091691932647556E-3</v>
      </c>
    </row>
    <row r="912" spans="1:8" ht="20.100000000000001" customHeight="1">
      <c r="A912" s="11">
        <v>45146</v>
      </c>
      <c r="B912" s="5">
        <v>6.47</v>
      </c>
      <c r="C912" s="4">
        <v>6.45</v>
      </c>
      <c r="D912" s="4">
        <v>6.51</v>
      </c>
      <c r="E912" s="4">
        <v>6.43</v>
      </c>
      <c r="F912" s="3" t="s">
        <v>229</v>
      </c>
      <c r="G912" s="2">
        <v>1.66E-2</v>
      </c>
      <c r="H912" s="1">
        <f t="shared" si="14"/>
        <v>1.7147731160778251E-2</v>
      </c>
    </row>
    <row r="913" spans="1:8" ht="20.100000000000001" customHeight="1">
      <c r="A913" s="11">
        <v>45147</v>
      </c>
      <c r="B913" s="5">
        <v>6.41</v>
      </c>
      <c r="C913" s="4">
        <v>6.4</v>
      </c>
      <c r="D913" s="4">
        <v>6.43</v>
      </c>
      <c r="E913" s="4">
        <v>6.37</v>
      </c>
      <c r="F913" s="3" t="s">
        <v>213</v>
      </c>
      <c r="G913" s="2">
        <v>-8.6E-3</v>
      </c>
      <c r="H913" s="1">
        <f t="shared" si="14"/>
        <v>-9.316837580230438E-3</v>
      </c>
    </row>
    <row r="914" spans="1:8" ht="20.100000000000001" customHeight="1">
      <c r="A914" s="11">
        <v>45148</v>
      </c>
      <c r="B914" s="5">
        <v>6.5</v>
      </c>
      <c r="C914" s="4">
        <v>6.49</v>
      </c>
      <c r="D914" s="4">
        <v>6.52</v>
      </c>
      <c r="E914" s="4">
        <v>6.46</v>
      </c>
      <c r="F914" s="3" t="s">
        <v>578</v>
      </c>
      <c r="G914" s="2">
        <v>1.34E-2</v>
      </c>
      <c r="H914" s="1">
        <f t="shared" si="14"/>
        <v>1.3942905969012667E-2</v>
      </c>
    </row>
    <row r="915" spans="1:8" ht="20.100000000000001" customHeight="1">
      <c r="A915" s="11">
        <v>45149</v>
      </c>
      <c r="B915" s="5">
        <v>6.42</v>
      </c>
      <c r="C915" s="4">
        <v>6.4</v>
      </c>
      <c r="D915" s="4">
        <v>6.43</v>
      </c>
      <c r="E915" s="4">
        <v>6.36</v>
      </c>
      <c r="F915" s="3" t="s">
        <v>252</v>
      </c>
      <c r="G915" s="2">
        <v>-1.17E-2</v>
      </c>
      <c r="H915" s="1">
        <f t="shared" si="14"/>
        <v>-1.2384059199721666E-2</v>
      </c>
    </row>
    <row r="916" spans="1:8" ht="20.100000000000001" customHeight="1">
      <c r="A916" s="11">
        <v>45152</v>
      </c>
      <c r="B916" s="5">
        <v>6.33</v>
      </c>
      <c r="C916" s="4">
        <v>6.36</v>
      </c>
      <c r="D916" s="4">
        <v>6.38</v>
      </c>
      <c r="E916" s="4">
        <v>6.28</v>
      </c>
      <c r="F916" s="3" t="s">
        <v>772</v>
      </c>
      <c r="G916" s="2">
        <v>-1.54E-2</v>
      </c>
      <c r="H916" s="1">
        <f t="shared" si="14"/>
        <v>-1.4117881545784932E-2</v>
      </c>
    </row>
    <row r="917" spans="1:8" ht="20.100000000000001" customHeight="1">
      <c r="A917" s="11">
        <v>45153</v>
      </c>
      <c r="B917" s="5">
        <v>6.35</v>
      </c>
      <c r="C917" s="4">
        <v>6.37</v>
      </c>
      <c r="D917" s="4">
        <v>6.39</v>
      </c>
      <c r="E917" s="4">
        <v>6.34</v>
      </c>
      <c r="F917" s="3" t="s">
        <v>178</v>
      </c>
      <c r="G917" s="2">
        <v>3.8999999999999998E-3</v>
      </c>
      <c r="H917" s="1">
        <f t="shared" si="14"/>
        <v>3.1545767485153453E-3</v>
      </c>
    </row>
    <row r="918" spans="1:8" ht="20.100000000000001" customHeight="1">
      <c r="A918" s="11">
        <v>45154</v>
      </c>
      <c r="B918" s="5">
        <v>6.34</v>
      </c>
      <c r="C918" s="4">
        <v>6.32</v>
      </c>
      <c r="D918" s="4">
        <v>6.38</v>
      </c>
      <c r="E918" s="4">
        <v>6.3</v>
      </c>
      <c r="F918" s="3" t="s">
        <v>1123</v>
      </c>
      <c r="G918" s="2">
        <v>-1.6000000000000001E-3</v>
      </c>
      <c r="H918" s="1">
        <f t="shared" si="14"/>
        <v>-1.5760444554656545E-3</v>
      </c>
    </row>
    <row r="919" spans="1:8" ht="20.100000000000001" customHeight="1">
      <c r="A919" s="11">
        <v>45155</v>
      </c>
      <c r="B919" s="5">
        <v>6.17</v>
      </c>
      <c r="C919" s="4">
        <v>6.25</v>
      </c>
      <c r="D919" s="4">
        <v>6.27</v>
      </c>
      <c r="E919" s="4">
        <v>6.15</v>
      </c>
      <c r="F919" s="3" t="s">
        <v>129</v>
      </c>
      <c r="G919" s="2">
        <v>-2.7300000000000001E-2</v>
      </c>
      <c r="H919" s="1">
        <f t="shared" si="14"/>
        <v>-2.7179930531838051E-2</v>
      </c>
    </row>
    <row r="920" spans="1:8" ht="20.100000000000001" customHeight="1">
      <c r="A920" s="11">
        <v>45156</v>
      </c>
      <c r="B920" s="5">
        <v>6.27</v>
      </c>
      <c r="C920" s="4">
        <v>6.2</v>
      </c>
      <c r="D920" s="4">
        <v>6.29</v>
      </c>
      <c r="E920" s="4">
        <v>6.16</v>
      </c>
      <c r="F920" s="3" t="s">
        <v>580</v>
      </c>
      <c r="G920" s="2">
        <v>1.6799999999999999E-2</v>
      </c>
      <c r="H920" s="1">
        <f t="shared" si="14"/>
        <v>1.6077516727532843E-2</v>
      </c>
    </row>
    <row r="921" spans="1:8" ht="20.100000000000001" customHeight="1">
      <c r="A921" s="11">
        <v>45159</v>
      </c>
      <c r="B921" s="5">
        <v>6.13</v>
      </c>
      <c r="C921" s="4">
        <v>6.15</v>
      </c>
      <c r="D921" s="4">
        <v>6.18</v>
      </c>
      <c r="E921" s="4">
        <v>6.02</v>
      </c>
      <c r="F921" s="3" t="s">
        <v>641</v>
      </c>
      <c r="G921" s="2">
        <v>-2.2800000000000001E-2</v>
      </c>
      <c r="H921" s="1">
        <f t="shared" si="14"/>
        <v>-2.2581604696709265E-2</v>
      </c>
    </row>
    <row r="922" spans="1:8" ht="20.100000000000001" customHeight="1">
      <c r="A922" s="11">
        <v>45160</v>
      </c>
      <c r="B922" s="5">
        <v>6.23</v>
      </c>
      <c r="C922" s="4">
        <v>6.21</v>
      </c>
      <c r="D922" s="4">
        <v>6.24</v>
      </c>
      <c r="E922" s="4">
        <v>6.16</v>
      </c>
      <c r="F922" s="3" t="s">
        <v>323</v>
      </c>
      <c r="G922" s="2">
        <v>1.6799999999999999E-2</v>
      </c>
      <c r="H922" s="1">
        <f t="shared" si="14"/>
        <v>1.6181582851241914E-2</v>
      </c>
    </row>
    <row r="923" spans="1:8" ht="20.100000000000001" customHeight="1">
      <c r="A923" s="11">
        <v>45161</v>
      </c>
      <c r="B923" s="5">
        <v>6.17</v>
      </c>
      <c r="C923" s="4">
        <v>6.16</v>
      </c>
      <c r="D923" s="4">
        <v>6.22</v>
      </c>
      <c r="E923" s="4">
        <v>6.16</v>
      </c>
      <c r="F923" s="3" t="s">
        <v>432</v>
      </c>
      <c r="G923" s="2">
        <v>-9.5999999999999992E-3</v>
      </c>
      <c r="H923" s="1">
        <f t="shared" si="14"/>
        <v>-9.6774948820653687E-3</v>
      </c>
    </row>
    <row r="924" spans="1:8" ht="20.100000000000001" customHeight="1">
      <c r="A924" s="11">
        <v>45162</v>
      </c>
      <c r="B924" s="5">
        <v>6.16</v>
      </c>
      <c r="C924" s="4">
        <v>6.24</v>
      </c>
      <c r="D924" s="4">
        <v>6.31</v>
      </c>
      <c r="E924" s="4">
        <v>6.11</v>
      </c>
      <c r="F924" s="3" t="s">
        <v>685</v>
      </c>
      <c r="G924" s="2">
        <v>-2.0999999999999999E-3</v>
      </c>
      <c r="H924" s="1">
        <f t="shared" si="14"/>
        <v>-1.6220603718680551E-3</v>
      </c>
    </row>
    <row r="925" spans="1:8" ht="20.100000000000001" customHeight="1">
      <c r="A925" s="11">
        <v>45163</v>
      </c>
      <c r="B925" s="5">
        <v>6.24</v>
      </c>
      <c r="C925" s="4">
        <v>6.2</v>
      </c>
      <c r="D925" s="4">
        <v>6.32</v>
      </c>
      <c r="E925" s="4">
        <v>6.12</v>
      </c>
      <c r="F925" s="3" t="s">
        <v>1124</v>
      </c>
      <c r="G925" s="2">
        <v>1.35E-2</v>
      </c>
      <c r="H925" s="1">
        <f t="shared" si="14"/>
        <v>1.2903404835908001E-2</v>
      </c>
    </row>
    <row r="926" spans="1:8" ht="20.100000000000001" customHeight="1">
      <c r="A926" s="11">
        <v>45166</v>
      </c>
      <c r="B926" s="5">
        <v>6.06</v>
      </c>
      <c r="C926" s="4">
        <v>6.19</v>
      </c>
      <c r="D926" s="4">
        <v>6.22</v>
      </c>
      <c r="E926" s="4">
        <v>6.06</v>
      </c>
      <c r="F926" s="3" t="s">
        <v>1125</v>
      </c>
      <c r="G926" s="2">
        <v>-2.92E-2</v>
      </c>
      <c r="H926" s="1">
        <f t="shared" si="14"/>
        <v>-2.9270382300113338E-2</v>
      </c>
    </row>
    <row r="927" spans="1:8" ht="20.100000000000001" customHeight="1">
      <c r="A927" s="11">
        <v>45167</v>
      </c>
      <c r="B927" s="5">
        <v>6.03</v>
      </c>
      <c r="C927" s="4">
        <v>6.11</v>
      </c>
      <c r="D927" s="4">
        <v>6.13</v>
      </c>
      <c r="E927" s="4">
        <v>5.95</v>
      </c>
      <c r="F927" s="3" t="s">
        <v>325</v>
      </c>
      <c r="G927" s="2">
        <v>-4.5999999999999999E-3</v>
      </c>
      <c r="H927" s="1">
        <f t="shared" si="14"/>
        <v>-4.962789342128902E-3</v>
      </c>
    </row>
    <row r="928" spans="1:8" ht="20.100000000000001" customHeight="1">
      <c r="A928" s="11">
        <v>45168</v>
      </c>
      <c r="B928" s="5">
        <v>6.03</v>
      </c>
      <c r="C928" s="4">
        <v>6.09</v>
      </c>
      <c r="D928" s="4">
        <v>6.13</v>
      </c>
      <c r="E928" s="4">
        <v>5.96</v>
      </c>
      <c r="F928" s="3" t="s">
        <v>1126</v>
      </c>
      <c r="G928" s="2">
        <v>0</v>
      </c>
      <c r="H928" s="1">
        <f t="shared" si="14"/>
        <v>0</v>
      </c>
    </row>
    <row r="929" spans="1:8" ht="20.100000000000001" customHeight="1">
      <c r="A929" s="11">
        <v>45169</v>
      </c>
      <c r="B929" s="5">
        <v>5.85</v>
      </c>
      <c r="C929" s="4">
        <v>5.83</v>
      </c>
      <c r="D929" s="4">
        <v>5.88</v>
      </c>
      <c r="E929" s="4">
        <v>5.71</v>
      </c>
      <c r="F929" s="3" t="s">
        <v>1127</v>
      </c>
      <c r="G929" s="2">
        <v>-2.9899999999999999E-2</v>
      </c>
      <c r="H929" s="1">
        <f t="shared" si="14"/>
        <v>-3.0305349495329037E-2</v>
      </c>
    </row>
    <row r="930" spans="1:8" ht="20.100000000000001" customHeight="1">
      <c r="A930" s="11">
        <v>45170</v>
      </c>
      <c r="B930" s="5">
        <v>5.82</v>
      </c>
      <c r="C930" s="4">
        <v>5.85</v>
      </c>
      <c r="D930" s="4">
        <v>5.87</v>
      </c>
      <c r="E930" s="4">
        <v>5.8</v>
      </c>
      <c r="F930" s="3" t="s">
        <v>267</v>
      </c>
      <c r="G930" s="2">
        <v>-5.1000000000000004E-3</v>
      </c>
      <c r="H930" s="1">
        <f t="shared" si="14"/>
        <v>-5.1413995004185404E-3</v>
      </c>
    </row>
    <row r="931" spans="1:8" ht="20.100000000000001" customHeight="1">
      <c r="A931" s="11">
        <v>45173</v>
      </c>
      <c r="B931" s="5">
        <v>5.59</v>
      </c>
      <c r="C931" s="4">
        <v>5.71</v>
      </c>
      <c r="D931" s="4">
        <v>5.72</v>
      </c>
      <c r="E931" s="4">
        <v>5.52</v>
      </c>
      <c r="F931" s="3" t="s">
        <v>1115</v>
      </c>
      <c r="G931" s="2">
        <v>-3.9100000000000003E-2</v>
      </c>
      <c r="H931" s="1">
        <f t="shared" si="14"/>
        <v>-4.032097457633875E-2</v>
      </c>
    </row>
    <row r="932" spans="1:8" ht="20.100000000000001" customHeight="1">
      <c r="A932" s="11">
        <v>45174</v>
      </c>
      <c r="B932" s="5">
        <v>5.64</v>
      </c>
      <c r="C932" s="4">
        <v>5.64</v>
      </c>
      <c r="D932" s="4">
        <v>5.75</v>
      </c>
      <c r="E932" s="4">
        <v>5.62</v>
      </c>
      <c r="F932" s="3" t="s">
        <v>930</v>
      </c>
      <c r="G932" s="2">
        <v>8.5000000000000006E-3</v>
      </c>
      <c r="H932" s="1">
        <f t="shared" si="14"/>
        <v>8.9047783429596853E-3</v>
      </c>
    </row>
    <row r="933" spans="1:8" ht="20.100000000000001" customHeight="1">
      <c r="A933" s="11">
        <v>45175</v>
      </c>
      <c r="B933" s="5">
        <v>5.64</v>
      </c>
      <c r="C933" s="4">
        <v>5.55</v>
      </c>
      <c r="D933" s="4">
        <v>5.72</v>
      </c>
      <c r="E933" s="4">
        <v>5.55</v>
      </c>
      <c r="F933" s="3" t="s">
        <v>361</v>
      </c>
      <c r="G933" s="2">
        <v>0</v>
      </c>
      <c r="H933" s="1">
        <f t="shared" si="14"/>
        <v>0</v>
      </c>
    </row>
    <row r="934" spans="1:8" ht="20.100000000000001" customHeight="1">
      <c r="A934" s="11">
        <v>45176</v>
      </c>
      <c r="B934" s="5">
        <v>5.51</v>
      </c>
      <c r="C934" s="4">
        <v>5.59</v>
      </c>
      <c r="D934" s="4">
        <v>5.63</v>
      </c>
      <c r="E934" s="4">
        <v>5.47</v>
      </c>
      <c r="F934" s="3" t="s">
        <v>973</v>
      </c>
      <c r="G934" s="2">
        <v>-2.2800000000000001E-2</v>
      </c>
      <c r="H934" s="1">
        <f t="shared" si="14"/>
        <v>-2.3319442345144416E-2</v>
      </c>
    </row>
    <row r="935" spans="1:8" ht="20.100000000000001" customHeight="1">
      <c r="A935" s="11">
        <v>45177</v>
      </c>
      <c r="B935" s="5">
        <v>5.54</v>
      </c>
      <c r="C935" s="4">
        <v>5.58</v>
      </c>
      <c r="D935" s="4">
        <v>5.59</v>
      </c>
      <c r="E935" s="4">
        <v>5.47</v>
      </c>
      <c r="F935" s="3" t="s">
        <v>1128</v>
      </c>
      <c r="G935" s="2">
        <v>4.7999999999999996E-3</v>
      </c>
      <c r="H935" s="1">
        <f t="shared" si="14"/>
        <v>5.4298775943694604E-3</v>
      </c>
    </row>
    <row r="936" spans="1:8" ht="20.100000000000001" customHeight="1">
      <c r="A936" s="11">
        <v>45180</v>
      </c>
      <c r="B936" s="5">
        <v>5.46</v>
      </c>
      <c r="C936" s="4">
        <v>5.47</v>
      </c>
      <c r="D936" s="4">
        <v>5.49</v>
      </c>
      <c r="E936" s="4">
        <v>5.41</v>
      </c>
      <c r="F936" s="3" t="s">
        <v>171</v>
      </c>
      <c r="G936" s="2">
        <v>-1.37E-2</v>
      </c>
      <c r="H936" s="1">
        <f t="shared" si="14"/>
        <v>-1.4545711002378751E-2</v>
      </c>
    </row>
    <row r="937" spans="1:8" ht="20.100000000000001" customHeight="1">
      <c r="A937" s="11">
        <v>45181</v>
      </c>
      <c r="B937" s="5">
        <v>5.52</v>
      </c>
      <c r="C937" s="4">
        <v>5.48</v>
      </c>
      <c r="D937" s="4">
        <v>5.52</v>
      </c>
      <c r="E937" s="4">
        <v>5.38</v>
      </c>
      <c r="F937" s="3" t="s">
        <v>1129</v>
      </c>
      <c r="G937" s="2">
        <v>1.09E-2</v>
      </c>
      <c r="H937" s="1">
        <f t="shared" si="14"/>
        <v>1.092907053219023E-2</v>
      </c>
    </row>
    <row r="938" spans="1:8" ht="20.100000000000001" customHeight="1">
      <c r="A938" s="11">
        <v>45182</v>
      </c>
      <c r="B938" s="5">
        <v>5.57</v>
      </c>
      <c r="C938" s="4">
        <v>5.59</v>
      </c>
      <c r="D938" s="4">
        <v>5.67</v>
      </c>
      <c r="E938" s="4">
        <v>5.53</v>
      </c>
      <c r="F938" s="3" t="s">
        <v>87</v>
      </c>
      <c r="G938" s="2">
        <v>8.5000000000000006E-3</v>
      </c>
      <c r="H938" s="1">
        <f t="shared" si="14"/>
        <v>9.0171936501888608E-3</v>
      </c>
    </row>
    <row r="939" spans="1:8" ht="20.100000000000001" customHeight="1">
      <c r="A939" s="11">
        <v>45183</v>
      </c>
      <c r="B939" s="5">
        <v>5.59</v>
      </c>
      <c r="C939" s="4">
        <v>5.57</v>
      </c>
      <c r="D939" s="4">
        <v>5.64</v>
      </c>
      <c r="E939" s="4">
        <v>5.54</v>
      </c>
      <c r="F939" s="3" t="s">
        <v>1130</v>
      </c>
      <c r="G939" s="2">
        <v>3.5999999999999999E-3</v>
      </c>
      <c r="H939" s="1">
        <f t="shared" si="14"/>
        <v>3.5842332278151067E-3</v>
      </c>
    </row>
    <row r="940" spans="1:8" ht="20.100000000000001" customHeight="1">
      <c r="A940" s="11">
        <v>45184</v>
      </c>
      <c r="B940" s="5">
        <v>5.61</v>
      </c>
      <c r="C940" s="4">
        <v>5.66</v>
      </c>
      <c r="D940" s="4">
        <v>5.68</v>
      </c>
      <c r="E940" s="4">
        <v>5.59</v>
      </c>
      <c r="F940" s="3" t="s">
        <v>1131</v>
      </c>
      <c r="G940" s="2">
        <v>3.5999999999999999E-3</v>
      </c>
      <c r="H940" s="1">
        <f t="shared" si="14"/>
        <v>3.5714323675971795E-3</v>
      </c>
    </row>
    <row r="941" spans="1:8" ht="20.100000000000001" customHeight="1">
      <c r="A941" s="11">
        <v>45187</v>
      </c>
      <c r="B941" s="5">
        <v>5.51</v>
      </c>
      <c r="C941" s="4">
        <v>5.58</v>
      </c>
      <c r="D941" s="4">
        <v>5.59</v>
      </c>
      <c r="E941" s="4">
        <v>5.5</v>
      </c>
      <c r="F941" s="3" t="s">
        <v>497</v>
      </c>
      <c r="G941" s="2">
        <v>-1.78E-2</v>
      </c>
      <c r="H941" s="1">
        <f t="shared" si="14"/>
        <v>-1.7986096369781938E-2</v>
      </c>
    </row>
    <row r="942" spans="1:8" ht="20.100000000000001" customHeight="1">
      <c r="A942" s="11">
        <v>45188</v>
      </c>
      <c r="B942" s="5">
        <v>5.45</v>
      </c>
      <c r="C942" s="4">
        <v>5.48</v>
      </c>
      <c r="D942" s="4">
        <v>5.53</v>
      </c>
      <c r="E942" s="4">
        <v>5.43</v>
      </c>
      <c r="F942" s="3" t="s">
        <v>320</v>
      </c>
      <c r="G942" s="2">
        <v>-1.09E-2</v>
      </c>
      <c r="H942" s="1">
        <f t="shared" si="14"/>
        <v>-1.0949014489670358E-2</v>
      </c>
    </row>
    <row r="943" spans="1:8" ht="20.100000000000001" customHeight="1">
      <c r="A943" s="11">
        <v>45189</v>
      </c>
      <c r="B943" s="5">
        <v>5.28</v>
      </c>
      <c r="C943" s="4">
        <v>5.4</v>
      </c>
      <c r="D943" s="4">
        <v>5.42</v>
      </c>
      <c r="E943" s="4">
        <v>5.27</v>
      </c>
      <c r="F943" s="3" t="s">
        <v>1021</v>
      </c>
      <c r="G943" s="2">
        <v>-3.2000000000000001E-2</v>
      </c>
      <c r="H943" s="1">
        <f t="shared" si="14"/>
        <v>-3.1689510956982546E-2</v>
      </c>
    </row>
    <row r="944" spans="1:8" ht="20.100000000000001" customHeight="1">
      <c r="A944" s="11">
        <v>45190</v>
      </c>
      <c r="B944" s="5">
        <v>5.31</v>
      </c>
      <c r="C944" s="4">
        <v>5.32</v>
      </c>
      <c r="D944" s="4">
        <v>5.39</v>
      </c>
      <c r="E944" s="4">
        <v>5.31</v>
      </c>
      <c r="F944" s="3" t="s">
        <v>179</v>
      </c>
      <c r="G944" s="2">
        <v>6.4999999999999997E-3</v>
      </c>
      <c r="H944" s="1">
        <f t="shared" si="14"/>
        <v>5.6657375356772999E-3</v>
      </c>
    </row>
    <row r="945" spans="1:8" ht="20.100000000000001" customHeight="1">
      <c r="A945" s="11">
        <v>45191</v>
      </c>
      <c r="B945" s="5">
        <v>5.26</v>
      </c>
      <c r="C945" s="4">
        <v>5.19</v>
      </c>
      <c r="D945" s="4">
        <v>5.26</v>
      </c>
      <c r="E945" s="4">
        <v>5.17</v>
      </c>
      <c r="F945" s="3" t="s">
        <v>95</v>
      </c>
      <c r="G945" s="2">
        <v>-1.0200000000000001E-2</v>
      </c>
      <c r="H945" s="1">
        <f t="shared" si="14"/>
        <v>-9.46080850422896E-3</v>
      </c>
    </row>
    <row r="946" spans="1:8" ht="20.100000000000001" customHeight="1">
      <c r="A946" s="11">
        <v>45194</v>
      </c>
      <c r="B946" s="5">
        <v>5.23</v>
      </c>
      <c r="C946" s="4">
        <v>5.22</v>
      </c>
      <c r="D946" s="4">
        <v>5.26</v>
      </c>
      <c r="E946" s="4">
        <v>5.18</v>
      </c>
      <c r="F946" s="3" t="s">
        <v>1114</v>
      </c>
      <c r="G946" s="2">
        <v>-5.0000000000000001E-3</v>
      </c>
      <c r="H946" s="1">
        <f t="shared" si="14"/>
        <v>-5.7197486727868412E-3</v>
      </c>
    </row>
    <row r="947" spans="1:8" ht="20.100000000000001" customHeight="1">
      <c r="A947" s="11">
        <v>45195</v>
      </c>
      <c r="B947" s="5">
        <v>5.1100000000000003</v>
      </c>
      <c r="C947" s="4">
        <v>5.0599999999999996</v>
      </c>
      <c r="D947" s="4">
        <v>5.14</v>
      </c>
      <c r="E947" s="4">
        <v>5.01</v>
      </c>
      <c r="F947" s="3" t="s">
        <v>488</v>
      </c>
      <c r="G947" s="2">
        <v>-2.3400000000000001E-2</v>
      </c>
      <c r="H947" s="1">
        <f t="shared" si="14"/>
        <v>-2.3211873861218486E-2</v>
      </c>
    </row>
    <row r="948" spans="1:8" ht="20.100000000000001" customHeight="1">
      <c r="A948" s="11">
        <v>45196</v>
      </c>
      <c r="B948" s="5">
        <v>5.18</v>
      </c>
      <c r="C948" s="4">
        <v>5.08</v>
      </c>
      <c r="D948" s="4">
        <v>5.18</v>
      </c>
      <c r="E948" s="4">
        <v>5.05</v>
      </c>
      <c r="F948" s="3" t="s">
        <v>1132</v>
      </c>
      <c r="G948" s="2">
        <v>1.4200000000000001E-2</v>
      </c>
      <c r="H948" s="1">
        <f t="shared" si="14"/>
        <v>1.3605652055778459E-2</v>
      </c>
    </row>
    <row r="949" spans="1:8" ht="20.100000000000001" customHeight="1">
      <c r="A949" s="11">
        <v>45197</v>
      </c>
      <c r="B949" s="5">
        <v>5.18</v>
      </c>
      <c r="C949" s="4">
        <v>5.2</v>
      </c>
      <c r="D949" s="4">
        <v>5.37</v>
      </c>
      <c r="E949" s="4">
        <v>5.16</v>
      </c>
      <c r="F949" s="3" t="s">
        <v>1133</v>
      </c>
      <c r="G949" s="2">
        <v>0</v>
      </c>
      <c r="H949" s="1">
        <f t="shared" si="14"/>
        <v>0</v>
      </c>
    </row>
    <row r="950" spans="1:8" ht="20.100000000000001" customHeight="1">
      <c r="A950" s="11">
        <v>45198</v>
      </c>
      <c r="B950" s="5">
        <v>5.18</v>
      </c>
      <c r="C950" s="4">
        <v>5.21</v>
      </c>
      <c r="D950" s="4">
        <v>5.23</v>
      </c>
      <c r="E950" s="4">
        <v>5.16</v>
      </c>
      <c r="F950" s="3" t="s">
        <v>1134</v>
      </c>
      <c r="G950" s="2">
        <v>0</v>
      </c>
      <c r="H950" s="1">
        <f t="shared" si="14"/>
        <v>0</v>
      </c>
    </row>
    <row r="951" spans="1:8" ht="20.100000000000001" customHeight="1">
      <c r="A951" s="11">
        <v>45201</v>
      </c>
      <c r="B951" s="5">
        <v>5.05</v>
      </c>
      <c r="C951" s="4">
        <v>5.13</v>
      </c>
      <c r="D951" s="4">
        <v>5.16</v>
      </c>
      <c r="E951" s="4">
        <v>5.05</v>
      </c>
      <c r="F951" s="3" t="s">
        <v>481</v>
      </c>
      <c r="G951" s="2">
        <v>-2.5499999999999998E-2</v>
      </c>
      <c r="H951" s="1">
        <f t="shared" si="14"/>
        <v>-2.5416812984123183E-2</v>
      </c>
    </row>
    <row r="952" spans="1:8" ht="20.100000000000001" customHeight="1">
      <c r="A952" s="11">
        <v>45202</v>
      </c>
      <c r="B952" s="5">
        <v>4.97</v>
      </c>
      <c r="C952" s="4">
        <v>4.96</v>
      </c>
      <c r="D952" s="4">
        <v>5</v>
      </c>
      <c r="E952" s="4">
        <v>4.95</v>
      </c>
      <c r="F952" s="3" t="s">
        <v>486</v>
      </c>
      <c r="G952" s="2">
        <v>-1.5699999999999999E-2</v>
      </c>
      <c r="H952" s="1">
        <f t="shared" si="14"/>
        <v>-1.5968403178731112E-2</v>
      </c>
    </row>
    <row r="953" spans="1:8" ht="20.100000000000001" customHeight="1">
      <c r="A953" s="11">
        <v>45203</v>
      </c>
      <c r="B953" s="5">
        <v>4.88</v>
      </c>
      <c r="C953" s="4">
        <v>4.9000000000000004</v>
      </c>
      <c r="D953" s="4">
        <v>4.95</v>
      </c>
      <c r="E953" s="4">
        <v>4.88</v>
      </c>
      <c r="F953" s="3" t="s">
        <v>1135</v>
      </c>
      <c r="G953" s="2">
        <v>-1.7899999999999999E-2</v>
      </c>
      <c r="H953" s="1">
        <f t="shared" si="14"/>
        <v>-1.8274620243481556E-2</v>
      </c>
    </row>
    <row r="954" spans="1:8" ht="20.100000000000001" customHeight="1">
      <c r="A954" s="11">
        <v>45204</v>
      </c>
      <c r="B954" s="5">
        <v>5.04</v>
      </c>
      <c r="C954" s="4">
        <v>5.01</v>
      </c>
      <c r="D954" s="4">
        <v>5.08</v>
      </c>
      <c r="E954" s="4">
        <v>5</v>
      </c>
      <c r="F954" s="3" t="s">
        <v>567</v>
      </c>
      <c r="G954" s="2">
        <v>3.2800000000000003E-2</v>
      </c>
      <c r="H954" s="1">
        <f t="shared" si="14"/>
        <v>3.2260862218221477E-2</v>
      </c>
    </row>
    <row r="955" spans="1:8" ht="20.100000000000001" customHeight="1">
      <c r="A955" s="11">
        <v>45205</v>
      </c>
      <c r="B955" s="5">
        <v>5.03</v>
      </c>
      <c r="C955" s="4">
        <v>5.04</v>
      </c>
      <c r="D955" s="4">
        <v>5.07</v>
      </c>
      <c r="E955" s="4">
        <v>4.9800000000000004</v>
      </c>
      <c r="F955" s="3" t="s">
        <v>1045</v>
      </c>
      <c r="G955" s="2">
        <v>-2E-3</v>
      </c>
      <c r="H955" s="1">
        <f t="shared" si="14"/>
        <v>-1.9860979716294028E-3</v>
      </c>
    </row>
    <row r="956" spans="1:8" ht="20.100000000000001" customHeight="1">
      <c r="A956" s="11">
        <v>45208</v>
      </c>
      <c r="B956" s="5">
        <v>4.79</v>
      </c>
      <c r="C956" s="4">
        <v>4.88</v>
      </c>
      <c r="D956" s="4">
        <v>4.93</v>
      </c>
      <c r="E956" s="4">
        <v>4.78</v>
      </c>
      <c r="F956" s="3" t="s">
        <v>1136</v>
      </c>
      <c r="G956" s="2">
        <v>-4.7600000000000003E-2</v>
      </c>
      <c r="H956" s="1">
        <f t="shared" si="14"/>
        <v>-4.8889572688824025E-2</v>
      </c>
    </row>
    <row r="957" spans="1:8" ht="20.100000000000001" customHeight="1">
      <c r="A957" s="11">
        <v>45209</v>
      </c>
      <c r="B957" s="5">
        <v>4.8499999999999996</v>
      </c>
      <c r="C957" s="4">
        <v>4.79</v>
      </c>
      <c r="D957" s="4">
        <v>4.87</v>
      </c>
      <c r="E957" s="4">
        <v>4.76</v>
      </c>
      <c r="F957" s="3" t="s">
        <v>1137</v>
      </c>
      <c r="G957" s="2">
        <v>1.24E-2</v>
      </c>
      <c r="H957" s="1">
        <f t="shared" si="14"/>
        <v>1.2448293526567863E-2</v>
      </c>
    </row>
    <row r="958" spans="1:8" ht="20.100000000000001" customHeight="1">
      <c r="A958" s="11">
        <v>45210</v>
      </c>
      <c r="B958" s="5">
        <v>5.03</v>
      </c>
      <c r="C958" s="4">
        <v>4.97</v>
      </c>
      <c r="D958" s="4">
        <v>5.08</v>
      </c>
      <c r="E958" s="4">
        <v>4.91</v>
      </c>
      <c r="F958" s="3" t="s">
        <v>1138</v>
      </c>
      <c r="G958" s="2">
        <v>3.7100000000000001E-2</v>
      </c>
      <c r="H958" s="1">
        <f t="shared" si="14"/>
        <v>3.6441279162256097E-2</v>
      </c>
    </row>
    <row r="959" spans="1:8" ht="20.100000000000001" customHeight="1">
      <c r="A959" s="11">
        <v>45211</v>
      </c>
      <c r="B959" s="5">
        <v>4.9800000000000004</v>
      </c>
      <c r="C959" s="4">
        <v>5</v>
      </c>
      <c r="D959" s="4">
        <v>5.03</v>
      </c>
      <c r="E959" s="4">
        <v>4.96</v>
      </c>
      <c r="F959" s="3" t="s">
        <v>1139</v>
      </c>
      <c r="G959" s="2">
        <v>-1.0200000000000001E-2</v>
      </c>
      <c r="H959" s="1">
        <f t="shared" si="14"/>
        <v>-9.9900930750862985E-3</v>
      </c>
    </row>
    <row r="960" spans="1:8" ht="20.100000000000001" customHeight="1">
      <c r="A960" s="11">
        <v>45212</v>
      </c>
      <c r="B960" s="5">
        <v>5.0199999999999996</v>
      </c>
      <c r="C960" s="4">
        <v>4.97</v>
      </c>
      <c r="D960" s="4">
        <v>5.08</v>
      </c>
      <c r="E960" s="4">
        <v>4.95</v>
      </c>
      <c r="F960" s="3" t="s">
        <v>685</v>
      </c>
      <c r="G960" s="2">
        <v>8.3000000000000001E-3</v>
      </c>
      <c r="H960" s="1">
        <f t="shared" si="14"/>
        <v>8.0000426670761501E-3</v>
      </c>
    </row>
    <row r="961" spans="1:8" ht="20.100000000000001" customHeight="1">
      <c r="A961" s="11">
        <v>45215</v>
      </c>
      <c r="B961" s="5">
        <v>4.8499999999999996</v>
      </c>
      <c r="C961" s="4">
        <v>4.91</v>
      </c>
      <c r="D961" s="4">
        <v>4.95</v>
      </c>
      <c r="E961" s="4">
        <v>4.84</v>
      </c>
      <c r="F961" s="3" t="s">
        <v>1140</v>
      </c>
      <c r="G961" s="2">
        <v>-3.3799999999999997E-2</v>
      </c>
      <c r="H961" s="1">
        <f t="shared" si="14"/>
        <v>-3.4451228754245965E-2</v>
      </c>
    </row>
    <row r="962" spans="1:8" ht="20.100000000000001" customHeight="1">
      <c r="A962" s="11">
        <v>45216</v>
      </c>
      <c r="B962" s="5">
        <v>4.9000000000000004</v>
      </c>
      <c r="C962" s="4">
        <v>4.9400000000000004</v>
      </c>
      <c r="D962" s="4">
        <v>4.96</v>
      </c>
      <c r="E962" s="4">
        <v>4.88</v>
      </c>
      <c r="F962" s="3" t="s">
        <v>937</v>
      </c>
      <c r="G962" s="2">
        <v>1.03E-2</v>
      </c>
      <c r="H962" s="1">
        <f t="shared" si="14"/>
        <v>1.0256500167189282E-2</v>
      </c>
    </row>
    <row r="963" spans="1:8" ht="20.100000000000001" customHeight="1">
      <c r="A963" s="11">
        <v>45217</v>
      </c>
      <c r="B963" s="5">
        <v>4.8600000000000003</v>
      </c>
      <c r="C963" s="4">
        <v>4.93</v>
      </c>
      <c r="D963" s="4">
        <v>4.95</v>
      </c>
      <c r="E963" s="4">
        <v>4.8499999999999996</v>
      </c>
      <c r="F963" s="3" t="s">
        <v>1141</v>
      </c>
      <c r="G963" s="2">
        <v>-8.2000000000000007E-3</v>
      </c>
      <c r="H963" s="1">
        <f t="shared" ref="H963:H1026" si="15">LN(B963/B962)</f>
        <v>-8.196767204178515E-3</v>
      </c>
    </row>
    <row r="964" spans="1:8" ht="20.100000000000001" customHeight="1">
      <c r="A964" s="11">
        <v>45218</v>
      </c>
      <c r="B964" s="5">
        <v>4.6900000000000004</v>
      </c>
      <c r="C964" s="4">
        <v>4.71</v>
      </c>
      <c r="D964" s="4">
        <v>4.72</v>
      </c>
      <c r="E964" s="4">
        <v>4.62</v>
      </c>
      <c r="F964" s="3" t="s">
        <v>414</v>
      </c>
      <c r="G964" s="2">
        <v>-3.4599999999999999E-2</v>
      </c>
      <c r="H964" s="1">
        <f t="shared" si="15"/>
        <v>-3.5605855454214408E-2</v>
      </c>
    </row>
    <row r="965" spans="1:8" ht="20.100000000000001" customHeight="1">
      <c r="A965" s="11">
        <v>45219</v>
      </c>
      <c r="B965" s="5">
        <v>4.72</v>
      </c>
      <c r="C965" s="4">
        <v>4.66</v>
      </c>
      <c r="D965" s="4">
        <v>4.75</v>
      </c>
      <c r="E965" s="4">
        <v>4.62</v>
      </c>
      <c r="F965" s="3" t="s">
        <v>1014</v>
      </c>
      <c r="G965" s="2">
        <v>6.3E-3</v>
      </c>
      <c r="H965" s="1">
        <f t="shared" si="15"/>
        <v>6.3762171392758435E-3</v>
      </c>
    </row>
    <row r="966" spans="1:8" ht="20.100000000000001" customHeight="1">
      <c r="A966" s="11">
        <v>45222</v>
      </c>
      <c r="B966" s="5">
        <v>4.79</v>
      </c>
      <c r="C966" s="4">
        <v>4.75</v>
      </c>
      <c r="D966" s="4">
        <v>4.79</v>
      </c>
      <c r="E966" s="4">
        <v>4.68</v>
      </c>
      <c r="F966" s="3" t="s">
        <v>185</v>
      </c>
      <c r="G966" s="2">
        <v>1.4500000000000001E-2</v>
      </c>
      <c r="H966" s="1">
        <f t="shared" si="15"/>
        <v>1.4721611825359927E-2</v>
      </c>
    </row>
    <row r="967" spans="1:8" ht="20.100000000000001" customHeight="1">
      <c r="A967" s="11">
        <v>45223</v>
      </c>
      <c r="B967" s="5">
        <v>4.71</v>
      </c>
      <c r="C967" s="4">
        <v>4.72</v>
      </c>
      <c r="D967" s="4">
        <v>4.75</v>
      </c>
      <c r="E967" s="4">
        <v>4.66</v>
      </c>
      <c r="F967" s="3" t="s">
        <v>14</v>
      </c>
      <c r="G967" s="2">
        <v>-1.6400000000000001E-2</v>
      </c>
      <c r="H967" s="1">
        <f t="shared" si="15"/>
        <v>-1.6842503394497464E-2</v>
      </c>
    </row>
    <row r="968" spans="1:8" ht="20.100000000000001" customHeight="1">
      <c r="A968" s="11">
        <v>45224</v>
      </c>
      <c r="B968" s="5">
        <v>4.83</v>
      </c>
      <c r="C968" s="4">
        <v>4.76</v>
      </c>
      <c r="D968" s="4">
        <v>4.8600000000000003</v>
      </c>
      <c r="E968" s="4">
        <v>4.76</v>
      </c>
      <c r="F968" s="3" t="s">
        <v>1140</v>
      </c>
      <c r="G968" s="2">
        <v>2.5100000000000001E-2</v>
      </c>
      <c r="H968" s="1">
        <f t="shared" si="15"/>
        <v>2.5158559636154931E-2</v>
      </c>
    </row>
    <row r="969" spans="1:8" ht="20.100000000000001" customHeight="1">
      <c r="A969" s="11">
        <v>45225</v>
      </c>
      <c r="B969" s="5">
        <v>4.74</v>
      </c>
      <c r="C969" s="4">
        <v>4.76</v>
      </c>
      <c r="D969" s="4">
        <v>4.79</v>
      </c>
      <c r="E969" s="4">
        <v>4.67</v>
      </c>
      <c r="F969" s="3" t="s">
        <v>1142</v>
      </c>
      <c r="G969" s="2">
        <v>-1.84E-2</v>
      </c>
      <c r="H969" s="1">
        <f t="shared" si="15"/>
        <v>-1.8809331957496116E-2</v>
      </c>
    </row>
    <row r="970" spans="1:8" ht="20.100000000000001" customHeight="1">
      <c r="A970" s="11">
        <v>45226</v>
      </c>
      <c r="B970" s="5">
        <v>4.76</v>
      </c>
      <c r="C970" s="4">
        <v>4.82</v>
      </c>
      <c r="D970" s="4">
        <v>4.8600000000000003</v>
      </c>
      <c r="E970" s="4">
        <v>4.76</v>
      </c>
      <c r="F970" s="3" t="s">
        <v>152</v>
      </c>
      <c r="G970" s="2">
        <v>3.8999999999999998E-3</v>
      </c>
      <c r="H970" s="1">
        <f t="shared" si="15"/>
        <v>4.2105325363434578E-3</v>
      </c>
    </row>
    <row r="971" spans="1:8" ht="20.100000000000001" customHeight="1">
      <c r="A971" s="11">
        <v>45229</v>
      </c>
      <c r="B971" s="5">
        <v>4.8</v>
      </c>
      <c r="C971" s="4">
        <v>4.74</v>
      </c>
      <c r="D971" s="4">
        <v>4.83</v>
      </c>
      <c r="E971" s="4">
        <v>4.71</v>
      </c>
      <c r="F971" s="3" t="s">
        <v>499</v>
      </c>
      <c r="G971" s="2">
        <v>8.3999999999999995E-3</v>
      </c>
      <c r="H971" s="1">
        <f t="shared" si="15"/>
        <v>8.3682496705165792E-3</v>
      </c>
    </row>
    <row r="972" spans="1:8" ht="20.100000000000001" customHeight="1">
      <c r="A972" s="11">
        <v>45230</v>
      </c>
      <c r="B972" s="5">
        <v>4.8600000000000003</v>
      </c>
      <c r="C972" s="4">
        <v>4.79</v>
      </c>
      <c r="D972" s="4">
        <v>4.92</v>
      </c>
      <c r="E972" s="4">
        <v>4.79</v>
      </c>
      <c r="F972" s="3" t="s">
        <v>1143</v>
      </c>
      <c r="G972" s="2">
        <v>1.2500000000000001E-2</v>
      </c>
      <c r="H972" s="1">
        <f t="shared" si="15"/>
        <v>1.2422519998557329E-2</v>
      </c>
    </row>
    <row r="973" spans="1:8" ht="20.100000000000001" customHeight="1">
      <c r="A973" s="11">
        <v>45231</v>
      </c>
      <c r="B973" s="5">
        <v>4.9000000000000004</v>
      </c>
      <c r="C973" s="4">
        <v>4.92</v>
      </c>
      <c r="D973" s="4">
        <v>4.97</v>
      </c>
      <c r="E973" s="4">
        <v>4.9000000000000004</v>
      </c>
      <c r="F973" s="3" t="s">
        <v>1144</v>
      </c>
      <c r="G973" s="2">
        <v>8.0999999999999996E-3</v>
      </c>
      <c r="H973" s="1">
        <f t="shared" si="15"/>
        <v>8.1967672041784907E-3</v>
      </c>
    </row>
    <row r="974" spans="1:8" ht="20.100000000000001" customHeight="1">
      <c r="A974" s="11">
        <v>45232</v>
      </c>
      <c r="B974" s="5">
        <v>5.08</v>
      </c>
      <c r="C974" s="4">
        <v>5.01</v>
      </c>
      <c r="D974" s="4">
        <v>5.1100000000000003</v>
      </c>
      <c r="E974" s="4">
        <v>4.95</v>
      </c>
      <c r="F974" s="3" t="s">
        <v>1145</v>
      </c>
      <c r="G974" s="2">
        <v>3.6799999999999999E-2</v>
      </c>
      <c r="H974" s="1">
        <f t="shared" si="15"/>
        <v>3.6076056473809591E-2</v>
      </c>
    </row>
    <row r="975" spans="1:8" ht="20.100000000000001" customHeight="1">
      <c r="A975" s="11">
        <v>45233</v>
      </c>
      <c r="B975" s="5">
        <v>5.18</v>
      </c>
      <c r="C975" s="4">
        <v>5.16</v>
      </c>
      <c r="D975" s="4">
        <v>5.21</v>
      </c>
      <c r="E975" s="4">
        <v>5.16</v>
      </c>
      <c r="F975" s="3" t="s">
        <v>1066</v>
      </c>
      <c r="G975" s="2">
        <v>1.9699999999999999E-2</v>
      </c>
      <c r="H975" s="1">
        <f t="shared" si="15"/>
        <v>1.9493794681001132E-2</v>
      </c>
    </row>
    <row r="976" spans="1:8" ht="20.100000000000001" customHeight="1">
      <c r="A976" s="11">
        <v>45236</v>
      </c>
      <c r="B976" s="5">
        <v>5.23</v>
      </c>
      <c r="C976" s="4">
        <v>5.2</v>
      </c>
      <c r="D976" s="4">
        <v>5.26</v>
      </c>
      <c r="E976" s="4">
        <v>5.19</v>
      </c>
      <c r="F976" s="3" t="s">
        <v>966</v>
      </c>
      <c r="G976" s="2">
        <v>8.8999999999999999E-3</v>
      </c>
      <c r="H976" s="1">
        <f t="shared" si="15"/>
        <v>9.6062218054399334E-3</v>
      </c>
    </row>
    <row r="977" spans="1:8" ht="20.100000000000001" customHeight="1">
      <c r="A977" s="11">
        <v>45237</v>
      </c>
      <c r="B977" s="5">
        <v>5.25</v>
      </c>
      <c r="C977" s="4">
        <v>5.26</v>
      </c>
      <c r="D977" s="4">
        <v>5.29</v>
      </c>
      <c r="E977" s="4">
        <v>5.23</v>
      </c>
      <c r="F977" s="3" t="s">
        <v>145</v>
      </c>
      <c r="G977" s="2">
        <v>4.4999999999999997E-3</v>
      </c>
      <c r="H977" s="1">
        <f t="shared" si="15"/>
        <v>3.8167985267008112E-3</v>
      </c>
    </row>
    <row r="978" spans="1:8" ht="20.100000000000001" customHeight="1">
      <c r="A978" s="11">
        <v>45238</v>
      </c>
      <c r="B978" s="5">
        <v>5.27</v>
      </c>
      <c r="C978" s="4">
        <v>5.23</v>
      </c>
      <c r="D978" s="4">
        <v>5.32</v>
      </c>
      <c r="E978" s="4">
        <v>5.23</v>
      </c>
      <c r="F978" s="3" t="s">
        <v>1146</v>
      </c>
      <c r="G978" s="2">
        <v>3.0000000000000001E-3</v>
      </c>
      <c r="H978" s="1">
        <f t="shared" si="15"/>
        <v>3.8022859497384787E-3</v>
      </c>
    </row>
    <row r="979" spans="1:8" ht="20.100000000000001" customHeight="1">
      <c r="A979" s="11">
        <v>45239</v>
      </c>
      <c r="B979" s="5">
        <v>5.28</v>
      </c>
      <c r="C979" s="4">
        <v>5.33</v>
      </c>
      <c r="D979" s="4">
        <v>5.36</v>
      </c>
      <c r="E979" s="4">
        <v>5.27</v>
      </c>
      <c r="F979" s="3" t="s">
        <v>1147</v>
      </c>
      <c r="G979" s="2">
        <v>1.9E-3</v>
      </c>
      <c r="H979" s="1">
        <f t="shared" si="15"/>
        <v>1.8957351648991973E-3</v>
      </c>
    </row>
    <row r="980" spans="1:8" ht="20.100000000000001" customHeight="1">
      <c r="A980" s="11">
        <v>45240</v>
      </c>
      <c r="B980" s="5">
        <v>5.28</v>
      </c>
      <c r="C980" s="4">
        <v>5.3</v>
      </c>
      <c r="D980" s="4">
        <v>5.34</v>
      </c>
      <c r="E980" s="4">
        <v>5.23</v>
      </c>
      <c r="F980" s="3" t="s">
        <v>576</v>
      </c>
      <c r="G980" s="2">
        <v>0</v>
      </c>
      <c r="H980" s="1">
        <f t="shared" si="15"/>
        <v>0</v>
      </c>
    </row>
    <row r="981" spans="1:8" ht="20.100000000000001" customHeight="1">
      <c r="A981" s="11">
        <v>45243</v>
      </c>
      <c r="B981" s="5">
        <v>5.22</v>
      </c>
      <c r="C981" s="4">
        <v>5.31</v>
      </c>
      <c r="D981" s="4">
        <v>5.34</v>
      </c>
      <c r="E981" s="4">
        <v>5.22</v>
      </c>
      <c r="F981" s="3" t="s">
        <v>615</v>
      </c>
      <c r="G981" s="2">
        <v>-1.14E-2</v>
      </c>
      <c r="H981" s="1">
        <f t="shared" si="15"/>
        <v>-1.1428695823622857E-2</v>
      </c>
    </row>
    <row r="982" spans="1:8" ht="20.100000000000001" customHeight="1">
      <c r="A982" s="11">
        <v>45244</v>
      </c>
      <c r="B982" s="5">
        <v>5.29</v>
      </c>
      <c r="C982" s="4">
        <v>5.29</v>
      </c>
      <c r="D982" s="4">
        <v>5.32</v>
      </c>
      <c r="E982" s="4">
        <v>5.25</v>
      </c>
      <c r="F982" s="3" t="s">
        <v>250</v>
      </c>
      <c r="G982" s="2">
        <v>1.34E-2</v>
      </c>
      <c r="H982" s="1">
        <f t="shared" si="15"/>
        <v>1.3320843975660773E-2</v>
      </c>
    </row>
    <row r="983" spans="1:8" ht="20.100000000000001" customHeight="1">
      <c r="A983" s="11">
        <v>45245</v>
      </c>
      <c r="B983" s="5">
        <v>5.34</v>
      </c>
      <c r="C983" s="4">
        <v>5.34</v>
      </c>
      <c r="D983" s="4">
        <v>5.35</v>
      </c>
      <c r="E983" s="4">
        <v>5.25</v>
      </c>
      <c r="F983" s="3" t="s">
        <v>512</v>
      </c>
      <c r="G983" s="2">
        <v>8.5000000000000006E-3</v>
      </c>
      <c r="H983" s="1">
        <f t="shared" si="15"/>
        <v>9.4074071018953268E-3</v>
      </c>
    </row>
    <row r="984" spans="1:8" ht="20.100000000000001" customHeight="1">
      <c r="A984" s="11">
        <v>45246</v>
      </c>
      <c r="B984" s="5">
        <v>5.33</v>
      </c>
      <c r="C984" s="4">
        <v>5.44</v>
      </c>
      <c r="D984" s="4">
        <v>5.44</v>
      </c>
      <c r="E984" s="4">
        <v>5.31</v>
      </c>
      <c r="F984" s="3" t="s">
        <v>523</v>
      </c>
      <c r="G984" s="2">
        <v>-1E-3</v>
      </c>
      <c r="H984" s="1">
        <f t="shared" si="15"/>
        <v>-1.8744147943503039E-3</v>
      </c>
    </row>
    <row r="985" spans="1:8" ht="20.100000000000001" customHeight="1">
      <c r="A985" s="11">
        <v>45247</v>
      </c>
      <c r="B985" s="5">
        <v>5.24</v>
      </c>
      <c r="C985" s="4">
        <v>5.28</v>
      </c>
      <c r="D985" s="4">
        <v>5.32</v>
      </c>
      <c r="E985" s="4">
        <v>5.23</v>
      </c>
      <c r="F985" s="3" t="s">
        <v>1145</v>
      </c>
      <c r="G985" s="2">
        <v>-1.6899999999999998E-2</v>
      </c>
      <c r="H985" s="1">
        <f t="shared" si="15"/>
        <v>-1.7029739844802296E-2</v>
      </c>
    </row>
    <row r="986" spans="1:8" ht="20.100000000000001" customHeight="1">
      <c r="A986" s="11">
        <v>45250</v>
      </c>
      <c r="B986" s="5">
        <v>5.25</v>
      </c>
      <c r="C986" s="4">
        <v>5.23</v>
      </c>
      <c r="D986" s="4">
        <v>5.28</v>
      </c>
      <c r="E986" s="4">
        <v>5.21</v>
      </c>
      <c r="F986" s="3" t="s">
        <v>261</v>
      </c>
      <c r="G986" s="2">
        <v>1.1999999999999999E-3</v>
      </c>
      <c r="H986" s="1">
        <f t="shared" si="15"/>
        <v>1.9065782705814474E-3</v>
      </c>
    </row>
    <row r="987" spans="1:8" ht="20.100000000000001" customHeight="1">
      <c r="A987" s="11">
        <v>45251</v>
      </c>
      <c r="B987" s="5">
        <v>5.34</v>
      </c>
      <c r="C987" s="4">
        <v>5.33</v>
      </c>
      <c r="D987" s="4">
        <v>5.38</v>
      </c>
      <c r="E987" s="4">
        <v>5.28</v>
      </c>
      <c r="F987" s="3" t="s">
        <v>333</v>
      </c>
      <c r="G987" s="2">
        <v>1.7899999999999999E-2</v>
      </c>
      <c r="H987" s="1">
        <f t="shared" si="15"/>
        <v>1.6997576368571077E-2</v>
      </c>
    </row>
    <row r="988" spans="1:8" ht="20.100000000000001" customHeight="1">
      <c r="A988" s="11">
        <v>45252</v>
      </c>
      <c r="B988" s="5">
        <v>5.25</v>
      </c>
      <c r="C988" s="4">
        <v>5.27</v>
      </c>
      <c r="D988" s="4">
        <v>5.29</v>
      </c>
      <c r="E988" s="4">
        <v>5.19</v>
      </c>
      <c r="F988" s="3" t="s">
        <v>151</v>
      </c>
      <c r="G988" s="2">
        <v>-1.7600000000000001E-2</v>
      </c>
      <c r="H988" s="1">
        <f t="shared" si="15"/>
        <v>-1.6997576368571021E-2</v>
      </c>
    </row>
    <row r="989" spans="1:8" ht="20.100000000000001" customHeight="1">
      <c r="A989" s="11">
        <v>45253</v>
      </c>
      <c r="B989" s="5">
        <v>5.21</v>
      </c>
      <c r="C989" s="4">
        <v>5.24</v>
      </c>
      <c r="D989" s="4">
        <v>5.27</v>
      </c>
      <c r="E989" s="4">
        <v>5.18</v>
      </c>
      <c r="F989" s="3" t="s">
        <v>649</v>
      </c>
      <c r="G989" s="2">
        <v>-7.4999999999999997E-3</v>
      </c>
      <c r="H989" s="1">
        <f t="shared" si="15"/>
        <v>-7.6482208382568449E-3</v>
      </c>
    </row>
    <row r="990" spans="1:8" ht="20.100000000000001" customHeight="1">
      <c r="A990" s="11">
        <v>45254</v>
      </c>
      <c r="B990" s="5">
        <v>5.26</v>
      </c>
      <c r="C990" s="4">
        <v>5.26</v>
      </c>
      <c r="D990" s="4">
        <v>5.27</v>
      </c>
      <c r="E990" s="4">
        <v>5.23</v>
      </c>
      <c r="F990" s="3" t="s">
        <v>675</v>
      </c>
      <c r="G990" s="2">
        <v>1.03E-2</v>
      </c>
      <c r="H990" s="1">
        <f t="shared" si="15"/>
        <v>9.5511709843429868E-3</v>
      </c>
    </row>
    <row r="991" spans="1:8" ht="20.100000000000001" customHeight="1">
      <c r="A991" s="11">
        <v>45257</v>
      </c>
      <c r="B991" s="5">
        <v>5.17</v>
      </c>
      <c r="C991" s="4">
        <v>5.24</v>
      </c>
      <c r="D991" s="4">
        <v>5.25</v>
      </c>
      <c r="E991" s="4">
        <v>5.17</v>
      </c>
      <c r="F991" s="3" t="s">
        <v>1148</v>
      </c>
      <c r="G991" s="2">
        <v>-1.77E-2</v>
      </c>
      <c r="H991" s="1">
        <f t="shared" si="15"/>
        <v>-1.7258338229280711E-2</v>
      </c>
    </row>
    <row r="992" spans="1:8" ht="20.100000000000001" customHeight="1">
      <c r="A992" s="11">
        <v>45258</v>
      </c>
      <c r="B992" s="5">
        <v>5.24</v>
      </c>
      <c r="C992" s="4">
        <v>5.23</v>
      </c>
      <c r="D992" s="4">
        <v>5.28</v>
      </c>
      <c r="E992" s="4">
        <v>5.22</v>
      </c>
      <c r="F992" s="3" t="s">
        <v>607</v>
      </c>
      <c r="G992" s="2">
        <v>1.41E-2</v>
      </c>
      <c r="H992" s="1">
        <f t="shared" si="15"/>
        <v>1.3448809812613002E-2</v>
      </c>
    </row>
    <row r="993" spans="1:8" ht="20.100000000000001" customHeight="1">
      <c r="A993" s="11">
        <v>45259</v>
      </c>
      <c r="B993" s="5">
        <v>5.2</v>
      </c>
      <c r="C993" s="4">
        <v>5.22</v>
      </c>
      <c r="D993" s="4">
        <v>5.25</v>
      </c>
      <c r="E993" s="4">
        <v>5.15</v>
      </c>
      <c r="F993" s="3" t="s">
        <v>1149</v>
      </c>
      <c r="G993" s="2">
        <v>-7.6E-3</v>
      </c>
      <c r="H993" s="1">
        <f t="shared" si="15"/>
        <v>-7.6628727455691371E-3</v>
      </c>
    </row>
    <row r="994" spans="1:8" ht="20.100000000000001" customHeight="1">
      <c r="A994" s="11">
        <v>45260</v>
      </c>
      <c r="B994" s="5">
        <v>5.25</v>
      </c>
      <c r="C994" s="4">
        <v>5.18</v>
      </c>
      <c r="D994" s="4">
        <v>5.27</v>
      </c>
      <c r="E994" s="4">
        <v>5.16</v>
      </c>
      <c r="F994" s="3" t="s">
        <v>1150</v>
      </c>
      <c r="G994" s="2">
        <v>8.8999999999999999E-3</v>
      </c>
      <c r="H994" s="1">
        <f t="shared" si="15"/>
        <v>9.5694510161506725E-3</v>
      </c>
    </row>
    <row r="995" spans="1:8" ht="20.100000000000001" customHeight="1">
      <c r="A995" s="11">
        <v>45261</v>
      </c>
      <c r="B995" s="5">
        <v>5.3</v>
      </c>
      <c r="C995" s="4">
        <v>5.24</v>
      </c>
      <c r="D995" s="4">
        <v>5.34</v>
      </c>
      <c r="E995" s="4">
        <v>5.23</v>
      </c>
      <c r="F995" s="3" t="s">
        <v>695</v>
      </c>
      <c r="G995" s="2">
        <v>9.4000000000000004E-3</v>
      </c>
      <c r="H995" s="1">
        <f t="shared" si="15"/>
        <v>9.4787439545437387E-3</v>
      </c>
    </row>
    <row r="996" spans="1:8" ht="20.100000000000001" customHeight="1">
      <c r="A996" s="11">
        <v>45264</v>
      </c>
      <c r="B996" s="5">
        <v>5.47</v>
      </c>
      <c r="C996" s="4">
        <v>5.4</v>
      </c>
      <c r="D996" s="4">
        <v>5.47</v>
      </c>
      <c r="E996" s="4">
        <v>5.37</v>
      </c>
      <c r="F996" s="3" t="s">
        <v>701</v>
      </c>
      <c r="G996" s="2">
        <v>3.2899999999999999E-2</v>
      </c>
      <c r="H996" s="1">
        <f t="shared" si="15"/>
        <v>3.1571795875813574E-2</v>
      </c>
    </row>
    <row r="997" spans="1:8" ht="20.100000000000001" customHeight="1">
      <c r="A997" s="11">
        <v>45265</v>
      </c>
      <c r="B997" s="5">
        <v>5.46</v>
      </c>
      <c r="C997" s="4">
        <v>5.47</v>
      </c>
      <c r="D997" s="4">
        <v>5.49</v>
      </c>
      <c r="E997" s="4">
        <v>5.41</v>
      </c>
      <c r="F997" s="3" t="s">
        <v>178</v>
      </c>
      <c r="G997" s="2">
        <v>-1.8E-3</v>
      </c>
      <c r="H997" s="1">
        <f t="shared" si="15"/>
        <v>-1.829826677076116E-3</v>
      </c>
    </row>
    <row r="998" spans="1:8" ht="20.100000000000001" customHeight="1">
      <c r="A998" s="11">
        <v>45266</v>
      </c>
      <c r="B998" s="5">
        <v>5.51</v>
      </c>
      <c r="C998" s="4">
        <v>5.44</v>
      </c>
      <c r="D998" s="4">
        <v>5.55</v>
      </c>
      <c r="E998" s="4">
        <v>5.42</v>
      </c>
      <c r="F998" s="3" t="s">
        <v>578</v>
      </c>
      <c r="G998" s="2">
        <v>9.1999999999999998E-3</v>
      </c>
      <c r="H998" s="1">
        <f t="shared" si="15"/>
        <v>9.115833408009413E-3</v>
      </c>
    </row>
    <row r="999" spans="1:8" ht="20.100000000000001" customHeight="1">
      <c r="A999" s="11">
        <v>45267</v>
      </c>
      <c r="B999" s="5">
        <v>5.41</v>
      </c>
      <c r="C999" s="4">
        <v>5.54</v>
      </c>
      <c r="D999" s="4">
        <v>5.58</v>
      </c>
      <c r="E999" s="4">
        <v>5.41</v>
      </c>
      <c r="F999" s="3" t="s">
        <v>971</v>
      </c>
      <c r="G999" s="2">
        <v>-1.7299999999999999E-2</v>
      </c>
      <c r="H999" s="1">
        <f t="shared" si="15"/>
        <v>-1.8315530306432948E-2</v>
      </c>
    </row>
    <row r="1000" spans="1:8" ht="20.100000000000001" customHeight="1">
      <c r="A1000" s="11">
        <v>45268</v>
      </c>
      <c r="B1000" s="5">
        <v>5.56</v>
      </c>
      <c r="C1000" s="4">
        <v>5.47</v>
      </c>
      <c r="D1000" s="4">
        <v>5.56</v>
      </c>
      <c r="E1000" s="4">
        <v>5.43</v>
      </c>
      <c r="F1000" s="3" t="s">
        <v>775</v>
      </c>
      <c r="G1000" s="2">
        <v>2.69E-2</v>
      </c>
      <c r="H1000" s="1">
        <f t="shared" si="15"/>
        <v>2.7349015404100764E-2</v>
      </c>
    </row>
    <row r="1001" spans="1:8" ht="20.100000000000001" customHeight="1">
      <c r="A1001" s="11">
        <v>45271</v>
      </c>
      <c r="B1001" s="5">
        <v>5.43</v>
      </c>
      <c r="C1001" s="4">
        <v>5.51</v>
      </c>
      <c r="D1001" s="4">
        <v>5.52</v>
      </c>
      <c r="E1001" s="4">
        <v>5.4</v>
      </c>
      <c r="F1001" s="3" t="s">
        <v>647</v>
      </c>
      <c r="G1001" s="2">
        <v>-2.2599999999999999E-2</v>
      </c>
      <c r="H1001" s="1">
        <f t="shared" si="15"/>
        <v>-2.3658974316646902E-2</v>
      </c>
    </row>
    <row r="1002" spans="1:8" ht="20.100000000000001" customHeight="1">
      <c r="A1002" s="11">
        <v>45272</v>
      </c>
      <c r="B1002" s="5">
        <v>5.42</v>
      </c>
      <c r="C1002" s="4">
        <v>5.39</v>
      </c>
      <c r="D1002" s="4">
        <v>5.42</v>
      </c>
      <c r="E1002" s="4">
        <v>5.36</v>
      </c>
      <c r="F1002" s="3" t="s">
        <v>58</v>
      </c>
      <c r="G1002" s="2">
        <v>-1.8E-3</v>
      </c>
      <c r="H1002" s="1">
        <f t="shared" si="15"/>
        <v>-1.843318494289224E-3</v>
      </c>
    </row>
    <row r="1003" spans="1:8" ht="20.100000000000001" customHeight="1">
      <c r="A1003" s="11">
        <v>45273</v>
      </c>
      <c r="B1003" s="5">
        <v>5.4</v>
      </c>
      <c r="C1003" s="4">
        <v>5.49</v>
      </c>
      <c r="D1003" s="4">
        <v>5.49</v>
      </c>
      <c r="E1003" s="4">
        <v>5.39</v>
      </c>
      <c r="F1003" s="3" t="s">
        <v>1151</v>
      </c>
      <c r="G1003" s="2">
        <v>-4.4999999999999997E-3</v>
      </c>
      <c r="H1003" s="1">
        <f t="shared" si="15"/>
        <v>-3.6968618813260916E-3</v>
      </c>
    </row>
    <row r="1004" spans="1:8" ht="20.100000000000001" customHeight="1">
      <c r="A1004" s="11">
        <v>45274</v>
      </c>
      <c r="B1004" s="5">
        <v>5.34</v>
      </c>
      <c r="C1004" s="4">
        <v>5.47</v>
      </c>
      <c r="D1004" s="4">
        <v>5.47</v>
      </c>
      <c r="E1004" s="4">
        <v>5.3</v>
      </c>
      <c r="F1004" s="3" t="s">
        <v>855</v>
      </c>
      <c r="G1004" s="2">
        <v>-1.11E-2</v>
      </c>
      <c r="H1004" s="1">
        <f t="shared" si="15"/>
        <v>-1.1173300598125302E-2</v>
      </c>
    </row>
    <row r="1005" spans="1:8" ht="20.100000000000001" customHeight="1">
      <c r="A1005" s="11">
        <v>45275</v>
      </c>
      <c r="B1005" s="5">
        <v>5.41</v>
      </c>
      <c r="C1005" s="4">
        <v>5.4</v>
      </c>
      <c r="D1005" s="4">
        <v>5.43</v>
      </c>
      <c r="E1005" s="4">
        <v>5.35</v>
      </c>
      <c r="F1005" s="3" t="s">
        <v>1152</v>
      </c>
      <c r="G1005" s="2">
        <v>1.3100000000000001E-2</v>
      </c>
      <c r="H1005" s="1">
        <f t="shared" si="15"/>
        <v>1.3023439886286823E-2</v>
      </c>
    </row>
    <row r="1006" spans="1:8" ht="20.100000000000001" customHeight="1">
      <c r="A1006" s="11">
        <v>45278</v>
      </c>
      <c r="B1006" s="5">
        <v>5.4</v>
      </c>
      <c r="C1006" s="4">
        <v>5.36</v>
      </c>
      <c r="D1006" s="4">
        <v>5.4</v>
      </c>
      <c r="E1006" s="4">
        <v>5.33</v>
      </c>
      <c r="F1006" s="3" t="s">
        <v>664</v>
      </c>
      <c r="G1006" s="2">
        <v>-1E-3</v>
      </c>
      <c r="H1006" s="1">
        <f t="shared" si="15"/>
        <v>-1.8501392881613661E-3</v>
      </c>
    </row>
    <row r="1007" spans="1:8" ht="20.100000000000001" customHeight="1">
      <c r="A1007" s="11">
        <v>45279</v>
      </c>
      <c r="B1007" s="5">
        <v>5.32</v>
      </c>
      <c r="C1007" s="4">
        <v>5.38</v>
      </c>
      <c r="D1007" s="4">
        <v>5.39</v>
      </c>
      <c r="E1007" s="4">
        <v>5.28</v>
      </c>
      <c r="F1007" s="3" t="s">
        <v>376</v>
      </c>
      <c r="G1007" s="2">
        <v>-1.6500000000000001E-2</v>
      </c>
      <c r="H1007" s="1">
        <f t="shared" si="15"/>
        <v>-1.4925650216675706E-2</v>
      </c>
    </row>
    <row r="1008" spans="1:8" ht="20.100000000000001" customHeight="1">
      <c r="A1008" s="11">
        <v>45280</v>
      </c>
      <c r="B1008" s="5">
        <v>5.41</v>
      </c>
      <c r="C1008" s="4">
        <v>5.43</v>
      </c>
      <c r="D1008" s="4">
        <v>5.47</v>
      </c>
      <c r="E1008" s="4">
        <v>5.39</v>
      </c>
      <c r="F1008" s="3" t="s">
        <v>879</v>
      </c>
      <c r="G1008" s="2">
        <v>1.78E-2</v>
      </c>
      <c r="H1008" s="1">
        <f t="shared" si="15"/>
        <v>1.6775789504837206E-2</v>
      </c>
    </row>
    <row r="1009" spans="1:8" ht="20.100000000000001" customHeight="1">
      <c r="A1009" s="11">
        <v>45281</v>
      </c>
      <c r="B1009" s="5">
        <v>5.32</v>
      </c>
      <c r="C1009" s="4">
        <v>5.33</v>
      </c>
      <c r="D1009" s="4">
        <v>5.35</v>
      </c>
      <c r="E1009" s="4">
        <v>5.24</v>
      </c>
      <c r="F1009" s="3" t="s">
        <v>1153</v>
      </c>
      <c r="G1009" s="2">
        <v>-1.7500000000000002E-2</v>
      </c>
      <c r="H1009" s="1">
        <f t="shared" si="15"/>
        <v>-1.6775789504837126E-2</v>
      </c>
    </row>
    <row r="1010" spans="1:8" ht="20.100000000000001" customHeight="1">
      <c r="A1010" s="11">
        <v>45282</v>
      </c>
      <c r="B1010" s="5">
        <v>5.36</v>
      </c>
      <c r="C1010" s="4">
        <v>5.4</v>
      </c>
      <c r="D1010" s="4">
        <v>5.42</v>
      </c>
      <c r="E1010" s="4">
        <v>5.36</v>
      </c>
      <c r="F1010" s="3" t="s">
        <v>1154</v>
      </c>
      <c r="G1010" s="2">
        <v>8.3999999999999995E-3</v>
      </c>
      <c r="H1010" s="1">
        <f t="shared" si="15"/>
        <v>7.4906717291576587E-3</v>
      </c>
    </row>
    <row r="1011" spans="1:8" ht="20.100000000000001" customHeight="1">
      <c r="A1011" s="11">
        <v>45287</v>
      </c>
      <c r="B1011" s="5">
        <v>5.3</v>
      </c>
      <c r="C1011" s="4">
        <v>5.35</v>
      </c>
      <c r="D1011" s="4">
        <v>5.35</v>
      </c>
      <c r="E1011" s="4">
        <v>5.28</v>
      </c>
      <c r="F1011" s="3" t="s">
        <v>573</v>
      </c>
      <c r="G1011" s="2">
        <v>-1.2E-2</v>
      </c>
      <c r="H1011" s="1">
        <f t="shared" si="15"/>
        <v>-1.1257154524634558E-2</v>
      </c>
    </row>
    <row r="1012" spans="1:8" ht="20.100000000000001" customHeight="1">
      <c r="A1012" s="11">
        <v>45288</v>
      </c>
      <c r="B1012" s="5">
        <v>5.37</v>
      </c>
      <c r="C1012" s="4">
        <v>5.32</v>
      </c>
      <c r="D1012" s="4">
        <v>5.37</v>
      </c>
      <c r="E1012" s="4">
        <v>5.29</v>
      </c>
      <c r="F1012" s="3" t="s">
        <v>327</v>
      </c>
      <c r="G1012" s="2">
        <v>1.4999999999999999E-2</v>
      </c>
      <c r="H1012" s="1">
        <f t="shared" si="15"/>
        <v>1.3121087962697276E-2</v>
      </c>
    </row>
    <row r="1013" spans="1:8" ht="20.100000000000001" customHeight="1">
      <c r="A1013" s="11">
        <v>45289</v>
      </c>
      <c r="B1013" s="5">
        <v>5.37</v>
      </c>
      <c r="C1013" s="4">
        <v>5.43</v>
      </c>
      <c r="D1013" s="4">
        <v>5.43</v>
      </c>
      <c r="E1013" s="4">
        <v>5.37</v>
      </c>
      <c r="F1013" s="3" t="s">
        <v>1012</v>
      </c>
      <c r="G1013" s="2">
        <v>0</v>
      </c>
      <c r="H1013" s="1">
        <f t="shared" si="15"/>
        <v>0</v>
      </c>
    </row>
    <row r="1014" spans="1:8" ht="20.100000000000001" customHeight="1">
      <c r="A1014" s="11">
        <v>45293</v>
      </c>
      <c r="B1014" s="5">
        <v>5.35</v>
      </c>
      <c r="C1014" s="4">
        <v>5.38</v>
      </c>
      <c r="D1014" s="4">
        <v>5.4</v>
      </c>
      <c r="E1014" s="4">
        <v>5.34</v>
      </c>
      <c r="F1014" s="3" t="s">
        <v>260</v>
      </c>
      <c r="G1014" s="2">
        <v>-3.7000000000000002E-3</v>
      </c>
      <c r="H1014" s="1">
        <f t="shared" si="15"/>
        <v>-3.7313476128582471E-3</v>
      </c>
    </row>
    <row r="1015" spans="1:8" ht="20.100000000000001" customHeight="1">
      <c r="A1015" s="11">
        <v>45294</v>
      </c>
      <c r="B1015" s="5">
        <v>5.27</v>
      </c>
      <c r="C1015" s="4">
        <v>5.29</v>
      </c>
      <c r="D1015" s="4">
        <v>5.3</v>
      </c>
      <c r="E1015" s="4">
        <v>5.22</v>
      </c>
      <c r="F1015" s="3" t="s">
        <v>495</v>
      </c>
      <c r="G1015" s="2">
        <v>-1.5699999999999999E-2</v>
      </c>
      <c r="H1015" s="1">
        <f t="shared" si="15"/>
        <v>-1.5066198354644291E-2</v>
      </c>
    </row>
    <row r="1016" spans="1:8" ht="20.100000000000001" customHeight="1">
      <c r="A1016" s="11">
        <v>45295</v>
      </c>
      <c r="B1016" s="5">
        <v>5.28</v>
      </c>
      <c r="C1016" s="4">
        <v>5.27</v>
      </c>
      <c r="D1016" s="4">
        <v>5.29</v>
      </c>
      <c r="E1016" s="4">
        <v>5.18</v>
      </c>
      <c r="F1016" s="3" t="s">
        <v>1008</v>
      </c>
      <c r="G1016" s="2">
        <v>2.7000000000000001E-3</v>
      </c>
      <c r="H1016" s="1">
        <f t="shared" si="15"/>
        <v>1.8957351648991973E-3</v>
      </c>
    </row>
    <row r="1017" spans="1:8" ht="20.100000000000001" customHeight="1">
      <c r="A1017" s="11">
        <v>45296</v>
      </c>
      <c r="B1017" s="5">
        <v>5.28</v>
      </c>
      <c r="C1017" s="4">
        <v>5.28</v>
      </c>
      <c r="D1017" s="4">
        <v>5.31</v>
      </c>
      <c r="E1017" s="4">
        <v>5.23</v>
      </c>
      <c r="F1017" s="3" t="s">
        <v>142</v>
      </c>
      <c r="G1017" s="2">
        <v>0</v>
      </c>
      <c r="H1017" s="1">
        <f t="shared" si="15"/>
        <v>0</v>
      </c>
    </row>
    <row r="1018" spans="1:8" ht="20.100000000000001" customHeight="1">
      <c r="A1018" s="11">
        <v>45299</v>
      </c>
      <c r="B1018" s="5">
        <v>5.25</v>
      </c>
      <c r="C1018" s="4">
        <v>5.27</v>
      </c>
      <c r="D1018" s="4">
        <v>5.27</v>
      </c>
      <c r="E1018" s="4">
        <v>5.22</v>
      </c>
      <c r="F1018" s="3" t="s">
        <v>1155</v>
      </c>
      <c r="G1018" s="2">
        <v>-6.4000000000000003E-3</v>
      </c>
      <c r="H1018" s="1">
        <f t="shared" si="15"/>
        <v>-5.6980211146377786E-3</v>
      </c>
    </row>
    <row r="1019" spans="1:8" ht="20.100000000000001" customHeight="1">
      <c r="A1019" s="11">
        <v>45300</v>
      </c>
      <c r="B1019" s="5">
        <v>5.36</v>
      </c>
      <c r="C1019" s="4">
        <v>5.31</v>
      </c>
      <c r="D1019" s="4">
        <v>5.36</v>
      </c>
      <c r="E1019" s="4">
        <v>5.27</v>
      </c>
      <c r="F1019" s="3" t="s">
        <v>1035</v>
      </c>
      <c r="G1019" s="2">
        <v>2.2599999999999999E-2</v>
      </c>
      <c r="H1019" s="1">
        <f t="shared" si="15"/>
        <v>2.0735898479178342E-2</v>
      </c>
    </row>
    <row r="1020" spans="1:8" ht="20.100000000000001" customHeight="1">
      <c r="A1020" s="11">
        <v>45301</v>
      </c>
      <c r="B1020" s="5">
        <v>5.43</v>
      </c>
      <c r="C1020" s="4">
        <v>5.4</v>
      </c>
      <c r="D1020" s="4">
        <v>5.43</v>
      </c>
      <c r="E1020" s="4">
        <v>5.35</v>
      </c>
      <c r="F1020" s="3" t="s">
        <v>644</v>
      </c>
      <c r="G1020" s="2">
        <v>1.21E-2</v>
      </c>
      <c r="H1020" s="1">
        <f t="shared" si="15"/>
        <v>1.2975158863133241E-2</v>
      </c>
    </row>
    <row r="1021" spans="1:8" ht="20.100000000000001" customHeight="1">
      <c r="A1021" s="11">
        <v>45302</v>
      </c>
      <c r="B1021" s="5">
        <v>5.36</v>
      </c>
      <c r="C1021" s="4">
        <v>5.39</v>
      </c>
      <c r="D1021" s="4">
        <v>5.41</v>
      </c>
      <c r="E1021" s="4">
        <v>5.35</v>
      </c>
      <c r="F1021" s="3" t="s">
        <v>148</v>
      </c>
      <c r="G1021" s="2">
        <v>-1.38E-2</v>
      </c>
      <c r="H1021" s="1">
        <f t="shared" si="15"/>
        <v>-1.2975158863133305E-2</v>
      </c>
    </row>
    <row r="1022" spans="1:8" ht="20.100000000000001" customHeight="1">
      <c r="A1022" s="11">
        <v>45303</v>
      </c>
      <c r="B1022" s="5">
        <v>5.41</v>
      </c>
      <c r="C1022" s="4">
        <v>5.39</v>
      </c>
      <c r="D1022" s="4">
        <v>5.47</v>
      </c>
      <c r="E1022" s="4">
        <v>5.37</v>
      </c>
      <c r="F1022" s="3" t="s">
        <v>186</v>
      </c>
      <c r="G1022" s="2">
        <v>1.03E-2</v>
      </c>
      <c r="H1022" s="1">
        <f t="shared" si="15"/>
        <v>9.285117775679478E-3</v>
      </c>
    </row>
    <row r="1023" spans="1:8" ht="20.100000000000001" customHeight="1">
      <c r="A1023" s="11">
        <v>45306</v>
      </c>
      <c r="B1023" s="5">
        <v>5.12</v>
      </c>
      <c r="C1023" s="4">
        <v>5.32</v>
      </c>
      <c r="D1023" s="4">
        <v>5.32</v>
      </c>
      <c r="E1023" s="4">
        <v>5.12</v>
      </c>
      <c r="F1023" s="3" t="s">
        <v>324</v>
      </c>
      <c r="G1023" s="2">
        <v>-5.4100000000000002E-2</v>
      </c>
      <c r="H1023" s="1">
        <f t="shared" si="15"/>
        <v>-5.5094653806973752E-2</v>
      </c>
    </row>
    <row r="1024" spans="1:8" ht="20.100000000000001" customHeight="1">
      <c r="A1024" s="11">
        <v>45307</v>
      </c>
      <c r="B1024" s="5">
        <v>5.14</v>
      </c>
      <c r="C1024" s="4">
        <v>5.13</v>
      </c>
      <c r="D1024" s="4">
        <v>5.23</v>
      </c>
      <c r="E1024" s="4">
        <v>5.13</v>
      </c>
      <c r="F1024" s="3" t="s">
        <v>965</v>
      </c>
      <c r="G1024" s="2">
        <v>3.8999999999999998E-3</v>
      </c>
      <c r="H1024" s="1">
        <f t="shared" si="15"/>
        <v>3.8986404156573229E-3</v>
      </c>
    </row>
    <row r="1025" spans="1:8" ht="20.100000000000001" customHeight="1">
      <c r="A1025" s="11">
        <v>45308</v>
      </c>
      <c r="B1025" s="5">
        <v>5.2</v>
      </c>
      <c r="C1025" s="4">
        <v>5.16</v>
      </c>
      <c r="D1025" s="4">
        <v>5.2</v>
      </c>
      <c r="E1025" s="4">
        <v>5.14</v>
      </c>
      <c r="F1025" s="3" t="s">
        <v>1025</v>
      </c>
      <c r="G1025" s="2">
        <v>1.2200000000000001E-2</v>
      </c>
      <c r="H1025" s="1">
        <f t="shared" si="15"/>
        <v>1.160554612030811E-2</v>
      </c>
    </row>
    <row r="1026" spans="1:8" ht="20.100000000000001" customHeight="1">
      <c r="A1026" s="11">
        <v>45309</v>
      </c>
      <c r="B1026" s="5">
        <v>5.21</v>
      </c>
      <c r="C1026" s="4">
        <v>5.12</v>
      </c>
      <c r="D1026" s="4">
        <v>5.22</v>
      </c>
      <c r="E1026" s="4">
        <v>5.1100000000000003</v>
      </c>
      <c r="F1026" s="3" t="s">
        <v>274</v>
      </c>
      <c r="G1026" s="2">
        <v>1.9E-3</v>
      </c>
      <c r="H1026" s="1">
        <f t="shared" si="15"/>
        <v>1.9212301778938723E-3</v>
      </c>
    </row>
    <row r="1027" spans="1:8" ht="20.100000000000001" customHeight="1">
      <c r="A1027" s="11">
        <v>45310</v>
      </c>
      <c r="B1027" s="5">
        <v>5.21</v>
      </c>
      <c r="C1027" s="4">
        <v>5.29</v>
      </c>
      <c r="D1027" s="4">
        <v>5.3</v>
      </c>
      <c r="E1027" s="4">
        <v>5.19</v>
      </c>
      <c r="F1027" s="3" t="s">
        <v>1156</v>
      </c>
      <c r="G1027" s="2">
        <v>0</v>
      </c>
      <c r="H1027" s="1">
        <f t="shared" ref="H1027:H1090" si="16">LN(B1027/B1026)</f>
        <v>0</v>
      </c>
    </row>
    <row r="1028" spans="1:8" ht="20.100000000000001" customHeight="1">
      <c r="A1028" s="11">
        <v>45313</v>
      </c>
      <c r="B1028" s="5">
        <v>5.28</v>
      </c>
      <c r="C1028" s="4">
        <v>5.18</v>
      </c>
      <c r="D1028" s="4">
        <v>5.28</v>
      </c>
      <c r="E1028" s="4">
        <v>5.15</v>
      </c>
      <c r="F1028" s="3" t="s">
        <v>546</v>
      </c>
      <c r="G1028" s="2">
        <v>1.26E-2</v>
      </c>
      <c r="H1028" s="1">
        <f t="shared" si="16"/>
        <v>1.3346241952894704E-2</v>
      </c>
    </row>
    <row r="1029" spans="1:8" ht="20.100000000000001" customHeight="1">
      <c r="A1029" s="11">
        <v>45314</v>
      </c>
      <c r="B1029" s="5">
        <v>5.37</v>
      </c>
      <c r="C1029" s="4">
        <v>5.31</v>
      </c>
      <c r="D1029" s="4">
        <v>5.42</v>
      </c>
      <c r="E1029" s="4">
        <v>5.27</v>
      </c>
      <c r="F1029" s="3" t="s">
        <v>13</v>
      </c>
      <c r="G1029" s="2">
        <v>1.7899999999999999E-2</v>
      </c>
      <c r="H1029" s="1">
        <f t="shared" si="16"/>
        <v>1.6901810802603254E-2</v>
      </c>
    </row>
    <row r="1030" spans="1:8" ht="20.100000000000001" customHeight="1">
      <c r="A1030" s="11">
        <v>45315</v>
      </c>
      <c r="B1030" s="5">
        <v>5.38</v>
      </c>
      <c r="C1030" s="4">
        <v>5.35</v>
      </c>
      <c r="D1030" s="4">
        <v>5.42</v>
      </c>
      <c r="E1030" s="4">
        <v>5.32</v>
      </c>
      <c r="F1030" s="3" t="s">
        <v>1008</v>
      </c>
      <c r="G1030" s="2">
        <v>2.7000000000000001E-3</v>
      </c>
      <c r="H1030" s="1">
        <f t="shared" si="16"/>
        <v>1.8604656529196708E-3</v>
      </c>
    </row>
    <row r="1031" spans="1:8" ht="20.100000000000001" customHeight="1">
      <c r="A1031" s="11">
        <v>45316</v>
      </c>
      <c r="B1031" s="5">
        <v>5.48</v>
      </c>
      <c r="C1031" s="4">
        <v>5.48</v>
      </c>
      <c r="D1031" s="4">
        <v>5.5</v>
      </c>
      <c r="E1031" s="4">
        <v>5.4</v>
      </c>
      <c r="F1031" s="3" t="s">
        <v>1157</v>
      </c>
      <c r="G1031" s="2">
        <v>1.77E-2</v>
      </c>
      <c r="H1031" s="1">
        <f t="shared" si="16"/>
        <v>1.8416726786231286E-2</v>
      </c>
    </row>
    <row r="1032" spans="1:8" ht="20.100000000000001" customHeight="1">
      <c r="A1032" s="11">
        <v>45320</v>
      </c>
      <c r="B1032" s="5">
        <v>5.5</v>
      </c>
      <c r="C1032" s="4">
        <v>5.42</v>
      </c>
      <c r="D1032" s="4">
        <v>5.53</v>
      </c>
      <c r="E1032" s="4">
        <v>5.42</v>
      </c>
      <c r="F1032" s="3" t="s">
        <v>103</v>
      </c>
      <c r="G1032" s="2">
        <v>4.3E-3</v>
      </c>
      <c r="H1032" s="1">
        <f t="shared" si="16"/>
        <v>3.6429912785010087E-3</v>
      </c>
    </row>
    <row r="1033" spans="1:8" ht="20.100000000000001" customHeight="1">
      <c r="A1033" s="11">
        <v>45321</v>
      </c>
      <c r="B1033" s="5">
        <v>5.5</v>
      </c>
      <c r="C1033" s="4">
        <v>5.57</v>
      </c>
      <c r="D1033" s="4">
        <v>5.59</v>
      </c>
      <c r="E1033" s="4">
        <v>5.49</v>
      </c>
      <c r="F1033" s="3" t="s">
        <v>683</v>
      </c>
      <c r="G1033" s="2">
        <v>0</v>
      </c>
      <c r="H1033" s="1">
        <f t="shared" si="16"/>
        <v>0</v>
      </c>
    </row>
    <row r="1034" spans="1:8" ht="20.100000000000001" customHeight="1">
      <c r="A1034" s="11">
        <v>45322</v>
      </c>
      <c r="B1034" s="5">
        <v>5.5</v>
      </c>
      <c r="C1034" s="4">
        <v>5.42</v>
      </c>
      <c r="D1034" s="4">
        <v>5.5</v>
      </c>
      <c r="E1034" s="4">
        <v>5.39</v>
      </c>
      <c r="F1034" s="3" t="s">
        <v>962</v>
      </c>
      <c r="G1034" s="2">
        <v>0</v>
      </c>
      <c r="H1034" s="1">
        <f t="shared" si="16"/>
        <v>0</v>
      </c>
    </row>
    <row r="1035" spans="1:8" ht="20.100000000000001" customHeight="1">
      <c r="A1035" s="11">
        <v>45323</v>
      </c>
      <c r="B1035" s="5">
        <v>5.53</v>
      </c>
      <c r="C1035" s="4">
        <v>5.55</v>
      </c>
      <c r="D1035" s="4">
        <v>5.58</v>
      </c>
      <c r="E1035" s="4">
        <v>5.51</v>
      </c>
      <c r="F1035" s="3" t="s">
        <v>127</v>
      </c>
      <c r="G1035" s="2">
        <v>4.7999999999999996E-3</v>
      </c>
      <c r="H1035" s="1">
        <f t="shared" si="16"/>
        <v>5.4397232958183417E-3</v>
      </c>
    </row>
    <row r="1036" spans="1:8" ht="20.100000000000001" customHeight="1">
      <c r="A1036" s="11">
        <v>45324</v>
      </c>
      <c r="B1036" s="5">
        <v>5.67</v>
      </c>
      <c r="C1036" s="4">
        <v>5.5</v>
      </c>
      <c r="D1036" s="4">
        <v>5.67</v>
      </c>
      <c r="E1036" s="4">
        <v>5.47</v>
      </c>
      <c r="F1036" s="3" t="s">
        <v>248</v>
      </c>
      <c r="G1036" s="2">
        <v>2.5600000000000001E-2</v>
      </c>
      <c r="H1036" s="1">
        <f t="shared" si="16"/>
        <v>2.5001302205417186E-2</v>
      </c>
    </row>
    <row r="1037" spans="1:8" ht="20.100000000000001" customHeight="1">
      <c r="A1037" s="11">
        <v>45327</v>
      </c>
      <c r="B1037" s="5">
        <v>5.65</v>
      </c>
      <c r="C1037" s="4">
        <v>5.65</v>
      </c>
      <c r="D1037" s="4">
        <v>5.7</v>
      </c>
      <c r="E1037" s="4">
        <v>5.6</v>
      </c>
      <c r="F1037" s="3" t="s">
        <v>766</v>
      </c>
      <c r="G1037" s="2">
        <v>-3.8E-3</v>
      </c>
      <c r="H1037" s="1">
        <f t="shared" si="16"/>
        <v>-3.5335725813110158E-3</v>
      </c>
    </row>
    <row r="1038" spans="1:8" ht="20.100000000000001" customHeight="1">
      <c r="A1038" s="11">
        <v>45328</v>
      </c>
      <c r="B1038" s="5">
        <v>5.65</v>
      </c>
      <c r="C1038" s="4">
        <v>5.63</v>
      </c>
      <c r="D1038" s="4">
        <v>5.7</v>
      </c>
      <c r="E1038" s="4">
        <v>5.59</v>
      </c>
      <c r="F1038" s="3" t="s">
        <v>39</v>
      </c>
      <c r="G1038" s="2">
        <v>0</v>
      </c>
      <c r="H1038" s="1">
        <f t="shared" si="16"/>
        <v>0</v>
      </c>
    </row>
    <row r="1039" spans="1:8" ht="20.100000000000001" customHeight="1">
      <c r="A1039" s="11">
        <v>45329</v>
      </c>
      <c r="B1039" s="5">
        <v>5.7</v>
      </c>
      <c r="C1039" s="4">
        <v>5.73</v>
      </c>
      <c r="D1039" s="4">
        <v>5.77</v>
      </c>
      <c r="E1039" s="4">
        <v>5.66</v>
      </c>
      <c r="F1039" s="3" t="s">
        <v>283</v>
      </c>
      <c r="G1039" s="2">
        <v>8.8000000000000005E-3</v>
      </c>
      <c r="H1039" s="1">
        <f t="shared" si="16"/>
        <v>8.8106296821549059E-3</v>
      </c>
    </row>
    <row r="1040" spans="1:8" ht="20.100000000000001" customHeight="1">
      <c r="A1040" s="11">
        <v>45330</v>
      </c>
      <c r="B1040" s="5">
        <v>5.68</v>
      </c>
      <c r="C1040" s="4">
        <v>5.72</v>
      </c>
      <c r="D1040" s="4">
        <v>5.75</v>
      </c>
      <c r="E1040" s="4">
        <v>5.62</v>
      </c>
      <c r="F1040" s="3" t="s">
        <v>36</v>
      </c>
      <c r="G1040" s="2">
        <v>-3.5000000000000001E-3</v>
      </c>
      <c r="H1040" s="1">
        <f t="shared" si="16"/>
        <v>-3.5149421074446084E-3</v>
      </c>
    </row>
    <row r="1041" spans="1:8" ht="20.100000000000001" customHeight="1">
      <c r="A1041" s="11">
        <v>45331</v>
      </c>
      <c r="B1041" s="5">
        <v>5.66</v>
      </c>
      <c r="C1041" s="4">
        <v>5.62</v>
      </c>
      <c r="D1041" s="4">
        <v>5.68</v>
      </c>
      <c r="E1041" s="4">
        <v>5.6</v>
      </c>
      <c r="F1041" s="3" t="s">
        <v>101</v>
      </c>
      <c r="G1041" s="2">
        <v>-3.2000000000000002E-3</v>
      </c>
      <c r="H1041" s="1">
        <f t="shared" si="16"/>
        <v>-3.5273405179682992E-3</v>
      </c>
    </row>
    <row r="1042" spans="1:8" ht="20.100000000000001" customHeight="1">
      <c r="A1042" s="11">
        <v>45334</v>
      </c>
      <c r="B1042" s="5">
        <v>5.65</v>
      </c>
      <c r="C1042" s="4">
        <v>5.66</v>
      </c>
      <c r="D1042" s="4">
        <v>5.68</v>
      </c>
      <c r="E1042" s="4">
        <v>5.62</v>
      </c>
      <c r="F1042" s="3" t="s">
        <v>562</v>
      </c>
      <c r="G1042" s="2">
        <v>-1.6999999999999999E-3</v>
      </c>
      <c r="H1042" s="1">
        <f t="shared" si="16"/>
        <v>-1.7683470567420034E-3</v>
      </c>
    </row>
    <row r="1043" spans="1:8" ht="20.100000000000001" customHeight="1">
      <c r="A1043" s="11">
        <v>45335</v>
      </c>
      <c r="B1043" s="5">
        <v>5.77</v>
      </c>
      <c r="C1043" s="4">
        <v>5.74</v>
      </c>
      <c r="D1043" s="4">
        <v>5.78</v>
      </c>
      <c r="E1043" s="4">
        <v>5.7</v>
      </c>
      <c r="F1043" s="3" t="s">
        <v>1158</v>
      </c>
      <c r="G1043" s="2">
        <v>2.0899999999999998E-2</v>
      </c>
      <c r="H1043" s="1">
        <f t="shared" si="16"/>
        <v>2.1016535361658564E-2</v>
      </c>
    </row>
    <row r="1044" spans="1:8" ht="20.100000000000001" customHeight="1">
      <c r="A1044" s="11">
        <v>45336</v>
      </c>
      <c r="B1044" s="5">
        <v>5.65</v>
      </c>
      <c r="C1044" s="4">
        <v>5.63</v>
      </c>
      <c r="D1044" s="4">
        <v>5.7</v>
      </c>
      <c r="E1044" s="4">
        <v>5.63</v>
      </c>
      <c r="F1044" s="3" t="s">
        <v>167</v>
      </c>
      <c r="G1044" s="2">
        <v>-2.0500000000000001E-2</v>
      </c>
      <c r="H1044" s="1">
        <f t="shared" si="16"/>
        <v>-2.1016535361658439E-2</v>
      </c>
    </row>
    <row r="1045" spans="1:8" ht="20.100000000000001" customHeight="1">
      <c r="A1045" s="11">
        <v>45337</v>
      </c>
      <c r="B1045" s="5">
        <v>5.77</v>
      </c>
      <c r="C1045" s="4">
        <v>5.64</v>
      </c>
      <c r="D1045" s="4">
        <v>5.77</v>
      </c>
      <c r="E1045" s="4">
        <v>5.64</v>
      </c>
      <c r="F1045" s="3" t="s">
        <v>259</v>
      </c>
      <c r="G1045" s="2">
        <v>2.1000000000000001E-2</v>
      </c>
      <c r="H1045" s="1">
        <f t="shared" si="16"/>
        <v>2.1016535361658564E-2</v>
      </c>
    </row>
    <row r="1046" spans="1:8" ht="20.100000000000001" customHeight="1">
      <c r="A1046" s="11">
        <v>45338</v>
      </c>
      <c r="B1046" s="5">
        <v>5.82</v>
      </c>
      <c r="C1046" s="4">
        <v>5.88</v>
      </c>
      <c r="D1046" s="4">
        <v>5.91</v>
      </c>
      <c r="E1046" s="4">
        <v>5.82</v>
      </c>
      <c r="F1046" s="3" t="s">
        <v>618</v>
      </c>
      <c r="G1046" s="2">
        <v>8.5000000000000006E-3</v>
      </c>
      <c r="H1046" s="1">
        <f t="shared" si="16"/>
        <v>8.6281812233384089E-3</v>
      </c>
    </row>
    <row r="1047" spans="1:8" ht="20.100000000000001" customHeight="1">
      <c r="A1047" s="11">
        <v>45341</v>
      </c>
      <c r="B1047" s="5">
        <v>5.73</v>
      </c>
      <c r="C1047" s="4">
        <v>5.84</v>
      </c>
      <c r="D1047" s="4">
        <v>5.88</v>
      </c>
      <c r="E1047" s="4">
        <v>5.72</v>
      </c>
      <c r="F1047" s="3" t="s">
        <v>43</v>
      </c>
      <c r="G1047" s="2">
        <v>-1.55E-2</v>
      </c>
      <c r="H1047" s="1">
        <f t="shared" si="16"/>
        <v>-1.5584731016698203E-2</v>
      </c>
    </row>
    <row r="1048" spans="1:8" ht="20.100000000000001" customHeight="1">
      <c r="A1048" s="11">
        <v>45342</v>
      </c>
      <c r="B1048" s="5">
        <v>5.66</v>
      </c>
      <c r="C1048" s="4">
        <v>5.66</v>
      </c>
      <c r="D1048" s="4">
        <v>5.71</v>
      </c>
      <c r="E1048" s="4">
        <v>5.63</v>
      </c>
      <c r="F1048" s="3" t="s">
        <v>274</v>
      </c>
      <c r="G1048" s="2">
        <v>-1.1900000000000001E-2</v>
      </c>
      <c r="H1048" s="1">
        <f t="shared" si="16"/>
        <v>-1.2291638511556624E-2</v>
      </c>
    </row>
    <row r="1049" spans="1:8" ht="20.100000000000001" customHeight="1">
      <c r="A1049" s="11">
        <v>45343</v>
      </c>
      <c r="B1049" s="5">
        <v>5.59</v>
      </c>
      <c r="C1049" s="4">
        <v>5.7</v>
      </c>
      <c r="D1049" s="4">
        <v>5.75</v>
      </c>
      <c r="E1049" s="4">
        <v>5.56</v>
      </c>
      <c r="F1049" s="3" t="s">
        <v>378</v>
      </c>
      <c r="G1049" s="2">
        <v>-1.2699999999999999E-2</v>
      </c>
      <c r="H1049" s="1">
        <f t="shared" si="16"/>
        <v>-1.2444605048083864E-2</v>
      </c>
    </row>
    <row r="1050" spans="1:8" ht="20.100000000000001" customHeight="1">
      <c r="A1050" s="11">
        <v>45344</v>
      </c>
      <c r="B1050" s="5">
        <v>5.21</v>
      </c>
      <c r="C1050" s="4">
        <v>5.69</v>
      </c>
      <c r="D1050" s="4">
        <v>5.8</v>
      </c>
      <c r="E1050" s="4">
        <v>5.21</v>
      </c>
      <c r="F1050" s="3" t="s">
        <v>1159</v>
      </c>
      <c r="G1050" s="2">
        <v>-6.8000000000000005E-2</v>
      </c>
      <c r="H1050" s="1">
        <f t="shared" si="16"/>
        <v>-7.0399431401732243E-2</v>
      </c>
    </row>
    <row r="1051" spans="1:8" ht="20.100000000000001" customHeight="1">
      <c r="A1051" s="11">
        <v>45345</v>
      </c>
      <c r="B1051" s="5">
        <v>5.25</v>
      </c>
      <c r="C1051" s="4">
        <v>5.16</v>
      </c>
      <c r="D1051" s="4">
        <v>5.31</v>
      </c>
      <c r="E1051" s="4">
        <v>5.04</v>
      </c>
      <c r="F1051" s="3" t="s">
        <v>722</v>
      </c>
      <c r="G1051" s="2">
        <v>6.8999999999999999E-3</v>
      </c>
      <c r="H1051" s="1">
        <f t="shared" si="16"/>
        <v>7.6482208382568188E-3</v>
      </c>
    </row>
    <row r="1052" spans="1:8" ht="20.100000000000001" customHeight="1">
      <c r="A1052" s="11">
        <v>45348</v>
      </c>
      <c r="B1052" s="5">
        <v>5.14</v>
      </c>
      <c r="C1052" s="4">
        <v>5.25</v>
      </c>
      <c r="D1052" s="4">
        <v>5.27</v>
      </c>
      <c r="E1052" s="4">
        <v>5.1100000000000003</v>
      </c>
      <c r="F1052" s="3" t="s">
        <v>633</v>
      </c>
      <c r="G1052" s="2">
        <v>-2.0799999999999999E-2</v>
      </c>
      <c r="H1052" s="1">
        <f t="shared" si="16"/>
        <v>-2.1174997136458745E-2</v>
      </c>
    </row>
    <row r="1053" spans="1:8" ht="20.100000000000001" customHeight="1">
      <c r="A1053" s="11">
        <v>45349</v>
      </c>
      <c r="B1053" s="5">
        <v>5.17</v>
      </c>
      <c r="C1053" s="4">
        <v>5.17</v>
      </c>
      <c r="D1053" s="4">
        <v>5.2</v>
      </c>
      <c r="E1053" s="4">
        <v>5.08</v>
      </c>
      <c r="F1053" s="3" t="s">
        <v>1160</v>
      </c>
      <c r="G1053" s="2">
        <v>6.4000000000000003E-3</v>
      </c>
      <c r="H1053" s="1">
        <f t="shared" si="16"/>
        <v>5.8196090532640025E-3</v>
      </c>
    </row>
    <row r="1054" spans="1:8" ht="20.100000000000001" customHeight="1">
      <c r="A1054" s="11">
        <v>45350</v>
      </c>
      <c r="B1054" s="5">
        <v>5.08</v>
      </c>
      <c r="C1054" s="4">
        <v>5.13</v>
      </c>
      <c r="D1054" s="4">
        <v>5.17</v>
      </c>
      <c r="E1054" s="4">
        <v>5.05</v>
      </c>
      <c r="F1054" s="3" t="s">
        <v>1161</v>
      </c>
      <c r="G1054" s="2">
        <v>-1.78E-2</v>
      </c>
      <c r="H1054" s="1">
        <f t="shared" si="16"/>
        <v>-1.7561426929947183E-2</v>
      </c>
    </row>
    <row r="1055" spans="1:8" ht="20.100000000000001" customHeight="1">
      <c r="A1055" s="11">
        <v>45351</v>
      </c>
      <c r="B1055" s="5">
        <v>5.08</v>
      </c>
      <c r="C1055" s="4">
        <v>5.08</v>
      </c>
      <c r="D1055" s="4">
        <v>5.15</v>
      </c>
      <c r="E1055" s="4">
        <v>5.07</v>
      </c>
      <c r="F1055" s="3" t="s">
        <v>548</v>
      </c>
      <c r="G1055" s="2">
        <v>0</v>
      </c>
      <c r="H1055" s="1">
        <f t="shared" si="16"/>
        <v>0</v>
      </c>
    </row>
    <row r="1056" spans="1:8" ht="20.100000000000001" customHeight="1">
      <c r="A1056" s="11">
        <v>45352</v>
      </c>
      <c r="B1056" s="5">
        <v>5.12</v>
      </c>
      <c r="C1056" s="4">
        <v>5.12</v>
      </c>
      <c r="D1056" s="4">
        <v>5.14</v>
      </c>
      <c r="E1056" s="4">
        <v>5.09</v>
      </c>
      <c r="F1056" s="3" t="s">
        <v>644</v>
      </c>
      <c r="G1056" s="2">
        <v>7.7999999999999996E-3</v>
      </c>
      <c r="H1056" s="1">
        <f t="shared" si="16"/>
        <v>7.8431774610258787E-3</v>
      </c>
    </row>
    <row r="1057" spans="1:8" ht="20.100000000000001" customHeight="1">
      <c r="A1057" s="11">
        <v>45355</v>
      </c>
      <c r="B1057" s="5">
        <v>5.04</v>
      </c>
      <c r="C1057" s="4">
        <v>5.12</v>
      </c>
      <c r="D1057" s="4">
        <v>5.12</v>
      </c>
      <c r="E1057" s="4">
        <v>5.04</v>
      </c>
      <c r="F1057" s="3" t="s">
        <v>1111</v>
      </c>
      <c r="G1057" s="2">
        <v>-1.55E-2</v>
      </c>
      <c r="H1057" s="1">
        <f t="shared" si="16"/>
        <v>-1.5748356968139168E-2</v>
      </c>
    </row>
    <row r="1058" spans="1:8" ht="20.100000000000001" customHeight="1">
      <c r="A1058" s="11">
        <v>45356</v>
      </c>
      <c r="B1058" s="5">
        <v>5.07</v>
      </c>
      <c r="C1058" s="4">
        <v>5.09</v>
      </c>
      <c r="D1058" s="4">
        <v>5.13</v>
      </c>
      <c r="E1058" s="4">
        <v>5.04</v>
      </c>
      <c r="F1058" s="3" t="s">
        <v>1162</v>
      </c>
      <c r="G1058" s="2">
        <v>5.8999999999999999E-3</v>
      </c>
      <c r="H1058" s="1">
        <f t="shared" si="16"/>
        <v>5.9347355198145265E-3</v>
      </c>
    </row>
    <row r="1059" spans="1:8" ht="20.100000000000001" customHeight="1">
      <c r="A1059" s="11">
        <v>45357</v>
      </c>
      <c r="B1059" s="5">
        <v>4.96</v>
      </c>
      <c r="C1059" s="4">
        <v>5.04</v>
      </c>
      <c r="D1059" s="4">
        <v>5.05</v>
      </c>
      <c r="E1059" s="4">
        <v>4.96</v>
      </c>
      <c r="F1059" s="3" t="s">
        <v>494</v>
      </c>
      <c r="G1059" s="2">
        <v>-2.1499999999999998E-2</v>
      </c>
      <c r="H1059" s="1">
        <f t="shared" si="16"/>
        <v>-2.1935076866255794E-2</v>
      </c>
    </row>
    <row r="1060" spans="1:8" ht="20.100000000000001" customHeight="1">
      <c r="A1060" s="11">
        <v>45358</v>
      </c>
      <c r="B1060" s="5">
        <v>5.09</v>
      </c>
      <c r="C1060" s="4">
        <v>4.99</v>
      </c>
      <c r="D1060" s="4">
        <v>5.1100000000000003</v>
      </c>
      <c r="E1060" s="4">
        <v>4.96</v>
      </c>
      <c r="F1060" s="3" t="s">
        <v>1163</v>
      </c>
      <c r="G1060" s="2">
        <v>2.5899999999999999E-2</v>
      </c>
      <c r="H1060" s="1">
        <f t="shared" si="16"/>
        <v>2.5872089825595183E-2</v>
      </c>
    </row>
    <row r="1061" spans="1:8" ht="20.100000000000001" customHeight="1">
      <c r="A1061" s="11">
        <v>45359</v>
      </c>
      <c r="B1061" s="5">
        <v>5.1100000000000003</v>
      </c>
      <c r="C1061" s="4">
        <v>5.0999999999999996</v>
      </c>
      <c r="D1061" s="4">
        <v>5.12</v>
      </c>
      <c r="E1061" s="4">
        <v>5.05</v>
      </c>
      <c r="F1061" s="3" t="s">
        <v>973</v>
      </c>
      <c r="G1061" s="2">
        <v>3.8999999999999998E-3</v>
      </c>
      <c r="H1061" s="1">
        <f t="shared" si="16"/>
        <v>3.9215736531818647E-3</v>
      </c>
    </row>
    <row r="1062" spans="1:8" ht="20.100000000000001" customHeight="1">
      <c r="A1062" s="11">
        <v>45362</v>
      </c>
      <c r="B1062" s="5">
        <v>5.16</v>
      </c>
      <c r="C1062" s="4">
        <v>5.13</v>
      </c>
      <c r="D1062" s="4">
        <v>5.2</v>
      </c>
      <c r="E1062" s="4">
        <v>5.0999999999999996</v>
      </c>
      <c r="F1062" s="3" t="s">
        <v>1164</v>
      </c>
      <c r="G1062" s="2">
        <v>1.03E-2</v>
      </c>
      <c r="H1062" s="1">
        <f t="shared" si="16"/>
        <v>9.737175277858244E-3</v>
      </c>
    </row>
    <row r="1063" spans="1:8" ht="20.100000000000001" customHeight="1">
      <c r="A1063" s="11">
        <v>45363</v>
      </c>
      <c r="B1063" s="5">
        <v>5.18</v>
      </c>
      <c r="C1063" s="4">
        <v>5.16</v>
      </c>
      <c r="D1063" s="4">
        <v>5.19</v>
      </c>
      <c r="E1063" s="4">
        <v>5.13</v>
      </c>
      <c r="F1063" s="3" t="s">
        <v>1005</v>
      </c>
      <c r="G1063" s="2">
        <v>3.8999999999999998E-3</v>
      </c>
      <c r="H1063" s="1">
        <f t="shared" si="16"/>
        <v>3.8684767779203319E-3</v>
      </c>
    </row>
    <row r="1064" spans="1:8" ht="20.100000000000001" customHeight="1">
      <c r="A1064" s="11">
        <v>45364</v>
      </c>
      <c r="B1064" s="5">
        <v>5.05</v>
      </c>
      <c r="C1064" s="4">
        <v>5.15</v>
      </c>
      <c r="D1064" s="4">
        <v>5.16</v>
      </c>
      <c r="E1064" s="4">
        <v>5.03</v>
      </c>
      <c r="F1064" s="3" t="s">
        <v>1165</v>
      </c>
      <c r="G1064" s="2">
        <v>-2.5100000000000001E-2</v>
      </c>
      <c r="H1064" s="1">
        <f t="shared" si="16"/>
        <v>-2.5416812984123183E-2</v>
      </c>
    </row>
    <row r="1065" spans="1:8" ht="20.100000000000001" customHeight="1">
      <c r="A1065" s="11">
        <v>45365</v>
      </c>
      <c r="B1065" s="5">
        <v>5.08</v>
      </c>
      <c r="C1065" s="4">
        <v>5.05</v>
      </c>
      <c r="D1065" s="4">
        <v>5.0999999999999996</v>
      </c>
      <c r="E1065" s="4">
        <v>5.04</v>
      </c>
      <c r="F1065" s="3" t="s">
        <v>242</v>
      </c>
      <c r="G1065" s="2">
        <v>5.8999999999999999E-3</v>
      </c>
      <c r="H1065" s="1">
        <f t="shared" si="16"/>
        <v>5.9230183031220712E-3</v>
      </c>
    </row>
    <row r="1066" spans="1:8" ht="20.100000000000001" customHeight="1">
      <c r="A1066" s="11">
        <v>45366</v>
      </c>
      <c r="B1066" s="5">
        <v>5.1100000000000003</v>
      </c>
      <c r="C1066" s="4">
        <v>5.07</v>
      </c>
      <c r="D1066" s="4">
        <v>5.1100000000000003</v>
      </c>
      <c r="E1066" s="4">
        <v>5.05</v>
      </c>
      <c r="F1066" s="3" t="s">
        <v>1166</v>
      </c>
      <c r="G1066" s="2">
        <v>5.8999999999999999E-3</v>
      </c>
      <c r="H1066" s="1">
        <f t="shared" si="16"/>
        <v>5.8881426252225316E-3</v>
      </c>
    </row>
    <row r="1067" spans="1:8" ht="20.100000000000001" customHeight="1">
      <c r="A1067" s="11">
        <v>45369</v>
      </c>
      <c r="B1067" s="5">
        <v>5.22</v>
      </c>
      <c r="C1067" s="4">
        <v>5.0999999999999996</v>
      </c>
      <c r="D1067" s="4">
        <v>5.24</v>
      </c>
      <c r="E1067" s="4">
        <v>5.09</v>
      </c>
      <c r="F1067" s="3" t="s">
        <v>473</v>
      </c>
      <c r="G1067" s="2">
        <v>2.1499999999999998E-2</v>
      </c>
      <c r="H1067" s="1">
        <f t="shared" si="16"/>
        <v>2.129799767893412E-2</v>
      </c>
    </row>
    <row r="1068" spans="1:8" ht="20.100000000000001" customHeight="1">
      <c r="A1068" s="11">
        <v>45370</v>
      </c>
      <c r="B1068" s="5">
        <v>5.18</v>
      </c>
      <c r="C1068" s="4">
        <v>5.17</v>
      </c>
      <c r="D1068" s="4">
        <v>5.21</v>
      </c>
      <c r="E1068" s="4">
        <v>5.14</v>
      </c>
      <c r="F1068" s="3" t="s">
        <v>465</v>
      </c>
      <c r="G1068" s="2">
        <v>-7.7000000000000002E-3</v>
      </c>
      <c r="H1068" s="1">
        <f t="shared" si="16"/>
        <v>-7.6923456231556137E-3</v>
      </c>
    </row>
    <row r="1069" spans="1:8" ht="20.100000000000001" customHeight="1">
      <c r="A1069" s="11">
        <v>45371</v>
      </c>
      <c r="B1069" s="5">
        <v>5.18</v>
      </c>
      <c r="C1069" s="4">
        <v>5.19</v>
      </c>
      <c r="D1069" s="4">
        <v>5.23</v>
      </c>
      <c r="E1069" s="4">
        <v>5.14</v>
      </c>
      <c r="F1069" s="3" t="s">
        <v>188</v>
      </c>
      <c r="G1069" s="2">
        <v>0</v>
      </c>
      <c r="H1069" s="1">
        <f t="shared" si="16"/>
        <v>0</v>
      </c>
    </row>
    <row r="1070" spans="1:8" ht="20.100000000000001" customHeight="1">
      <c r="A1070" s="11">
        <v>45372</v>
      </c>
      <c r="B1070" s="5">
        <v>5.29</v>
      </c>
      <c r="C1070" s="4">
        <v>5.25</v>
      </c>
      <c r="D1070" s="4">
        <v>5.3</v>
      </c>
      <c r="E1070" s="4">
        <v>5.2</v>
      </c>
      <c r="F1070" s="3" t="s">
        <v>1167</v>
      </c>
      <c r="G1070" s="2">
        <v>2.12E-2</v>
      </c>
      <c r="H1070" s="1">
        <f t="shared" si="16"/>
        <v>2.101318959881639E-2</v>
      </c>
    </row>
    <row r="1071" spans="1:8" ht="20.100000000000001" customHeight="1">
      <c r="A1071" s="11">
        <v>45373</v>
      </c>
      <c r="B1071" s="5">
        <v>5.24</v>
      </c>
      <c r="C1071" s="4">
        <v>5.23</v>
      </c>
      <c r="D1071" s="4">
        <v>5.31</v>
      </c>
      <c r="E1071" s="4">
        <v>5.22</v>
      </c>
      <c r="F1071" s="3" t="s">
        <v>587</v>
      </c>
      <c r="G1071" s="2">
        <v>-1.0200000000000001E-2</v>
      </c>
      <c r="H1071" s="1">
        <f t="shared" si="16"/>
        <v>-9.4967475372571969E-3</v>
      </c>
    </row>
    <row r="1072" spans="1:8" ht="20.100000000000001" customHeight="1">
      <c r="A1072" s="11">
        <v>45376</v>
      </c>
      <c r="B1072" s="5">
        <v>5.38</v>
      </c>
      <c r="C1072" s="4">
        <v>5.32</v>
      </c>
      <c r="D1072" s="4">
        <v>5.39</v>
      </c>
      <c r="E1072" s="4">
        <v>5.26</v>
      </c>
      <c r="F1072" s="3" t="s">
        <v>626</v>
      </c>
      <c r="G1072" s="2">
        <v>2.75E-2</v>
      </c>
      <c r="H1072" s="1">
        <f t="shared" si="16"/>
        <v>2.6366875840742134E-2</v>
      </c>
    </row>
    <row r="1073" spans="1:8" ht="20.100000000000001" customHeight="1">
      <c r="A1073" s="11">
        <v>45377</v>
      </c>
      <c r="B1073" s="5">
        <v>5.35</v>
      </c>
      <c r="C1073" s="4">
        <v>5.35</v>
      </c>
      <c r="D1073" s="4">
        <v>5.37</v>
      </c>
      <c r="E1073" s="4">
        <v>5.3</v>
      </c>
      <c r="F1073" s="3" t="s">
        <v>294</v>
      </c>
      <c r="G1073" s="2">
        <v>-5.5999999999999999E-3</v>
      </c>
      <c r="H1073" s="1">
        <f t="shared" si="16"/>
        <v>-5.5918132657779415E-3</v>
      </c>
    </row>
    <row r="1074" spans="1:8" ht="20.100000000000001" customHeight="1">
      <c r="A1074" s="11">
        <v>45378</v>
      </c>
      <c r="B1074" s="5">
        <v>5.36</v>
      </c>
      <c r="C1074" s="4">
        <v>5.27</v>
      </c>
      <c r="D1074" s="4">
        <v>5.36</v>
      </c>
      <c r="E1074" s="4">
        <v>5.26</v>
      </c>
      <c r="F1074" s="3" t="s">
        <v>16</v>
      </c>
      <c r="G1074" s="2">
        <v>8.9999999999999998E-4</v>
      </c>
      <c r="H1074" s="1">
        <f t="shared" si="16"/>
        <v>1.8674141747954624E-3</v>
      </c>
    </row>
    <row r="1075" spans="1:8" ht="20.100000000000001" customHeight="1">
      <c r="A1075" s="11">
        <v>45379</v>
      </c>
      <c r="B1075" s="5">
        <v>5.39</v>
      </c>
      <c r="C1075" s="4">
        <v>5.36</v>
      </c>
      <c r="D1075" s="4">
        <v>5.44</v>
      </c>
      <c r="E1075" s="4">
        <v>5.32</v>
      </c>
      <c r="F1075" s="3" t="s">
        <v>1102</v>
      </c>
      <c r="G1075" s="2">
        <v>7.4000000000000003E-3</v>
      </c>
      <c r="H1075" s="1">
        <f t="shared" si="16"/>
        <v>5.5814098381950445E-3</v>
      </c>
    </row>
    <row r="1076" spans="1:8" ht="20.100000000000001" customHeight="1">
      <c r="A1076" s="11">
        <v>45384</v>
      </c>
      <c r="B1076" s="5">
        <v>5.49</v>
      </c>
      <c r="C1076" s="4">
        <v>5.43</v>
      </c>
      <c r="D1076" s="4">
        <v>5.51</v>
      </c>
      <c r="E1076" s="4">
        <v>5.42</v>
      </c>
      <c r="F1076" s="3" t="s">
        <v>1168</v>
      </c>
      <c r="G1076" s="2">
        <v>1.77E-2</v>
      </c>
      <c r="H1076" s="1">
        <f t="shared" si="16"/>
        <v>1.8382870600533577E-2</v>
      </c>
    </row>
    <row r="1077" spans="1:8" ht="20.100000000000001" customHeight="1">
      <c r="A1077" s="11">
        <v>45385</v>
      </c>
      <c r="B1077" s="5">
        <v>5.41</v>
      </c>
      <c r="C1077" s="4">
        <v>5.38</v>
      </c>
      <c r="D1077" s="4">
        <v>5.46</v>
      </c>
      <c r="E1077" s="4">
        <v>5.36</v>
      </c>
      <c r="F1077" s="3" t="s">
        <v>1043</v>
      </c>
      <c r="G1077" s="2">
        <v>-1.46E-2</v>
      </c>
      <c r="H1077" s="1">
        <f t="shared" si="16"/>
        <v>-1.4679162663049089E-2</v>
      </c>
    </row>
    <row r="1078" spans="1:8" ht="20.100000000000001" customHeight="1">
      <c r="A1078" s="11">
        <v>45386</v>
      </c>
      <c r="B1078" s="5">
        <v>5.38</v>
      </c>
      <c r="C1078" s="4">
        <v>5.36</v>
      </c>
      <c r="D1078" s="4">
        <v>5.41</v>
      </c>
      <c r="E1078" s="4">
        <v>5.34</v>
      </c>
      <c r="F1078" s="3" t="s">
        <v>556</v>
      </c>
      <c r="G1078" s="2">
        <v>-4.7000000000000002E-3</v>
      </c>
      <c r="H1078" s="1">
        <f t="shared" si="16"/>
        <v>-5.5607186846971766E-3</v>
      </c>
    </row>
    <row r="1079" spans="1:8" ht="20.100000000000001" customHeight="1">
      <c r="A1079" s="11">
        <v>45387</v>
      </c>
      <c r="B1079" s="5">
        <v>5.37</v>
      </c>
      <c r="C1079" s="4">
        <v>5.35</v>
      </c>
      <c r="D1079" s="4">
        <v>5.39</v>
      </c>
      <c r="E1079" s="4">
        <v>5.32</v>
      </c>
      <c r="F1079" s="3" t="s">
        <v>23</v>
      </c>
      <c r="G1079" s="2">
        <v>-1.8E-3</v>
      </c>
      <c r="H1079" s="1">
        <f t="shared" si="16"/>
        <v>-1.8604656529196783E-3</v>
      </c>
    </row>
    <row r="1080" spans="1:8" ht="20.100000000000001" customHeight="1">
      <c r="A1080" s="11">
        <v>45390</v>
      </c>
      <c r="B1080" s="5">
        <v>5.69</v>
      </c>
      <c r="C1080" s="4">
        <v>5.46</v>
      </c>
      <c r="D1080" s="4">
        <v>5.78</v>
      </c>
      <c r="E1080" s="4">
        <v>5.46</v>
      </c>
      <c r="F1080" s="3" t="s">
        <v>1163</v>
      </c>
      <c r="G1080" s="2">
        <v>5.8599999999999999E-2</v>
      </c>
      <c r="H1080" s="1">
        <f t="shared" si="16"/>
        <v>5.7882339617466382E-2</v>
      </c>
    </row>
    <row r="1081" spans="1:8" ht="20.100000000000001" customHeight="1">
      <c r="A1081" s="11">
        <v>45391</v>
      </c>
      <c r="B1081" s="5">
        <v>5.81</v>
      </c>
      <c r="C1081" s="4">
        <v>5.78</v>
      </c>
      <c r="D1081" s="4">
        <v>5.84</v>
      </c>
      <c r="E1081" s="4">
        <v>5.76</v>
      </c>
      <c r="F1081" s="3" t="s">
        <v>1169</v>
      </c>
      <c r="G1081" s="2">
        <v>2.1100000000000001E-2</v>
      </c>
      <c r="H1081" s="1">
        <f t="shared" si="16"/>
        <v>2.0870322725580159E-2</v>
      </c>
    </row>
    <row r="1082" spans="1:8" ht="20.100000000000001" customHeight="1">
      <c r="A1082" s="11">
        <v>45392</v>
      </c>
      <c r="B1082" s="5">
        <v>5.93</v>
      </c>
      <c r="C1082" s="4">
        <v>5.83</v>
      </c>
      <c r="D1082" s="4">
        <v>5.96</v>
      </c>
      <c r="E1082" s="4">
        <v>5.82</v>
      </c>
      <c r="F1082" s="3" t="s">
        <v>1170</v>
      </c>
      <c r="G1082" s="2">
        <v>2.07E-2</v>
      </c>
      <c r="H1082" s="1">
        <f t="shared" si="16"/>
        <v>2.0443642145814352E-2</v>
      </c>
    </row>
    <row r="1083" spans="1:8" ht="20.100000000000001" customHeight="1">
      <c r="A1083" s="11">
        <v>45393</v>
      </c>
      <c r="B1083" s="5">
        <v>5.74</v>
      </c>
      <c r="C1083" s="4">
        <v>5.76</v>
      </c>
      <c r="D1083" s="4">
        <v>5.83</v>
      </c>
      <c r="E1083" s="4">
        <v>5.74</v>
      </c>
      <c r="F1083" s="3" t="s">
        <v>282</v>
      </c>
      <c r="G1083" s="2">
        <v>-3.1899999999999998E-2</v>
      </c>
      <c r="H1083" s="1">
        <f t="shared" si="16"/>
        <v>-3.2565002678158914E-2</v>
      </c>
    </row>
    <row r="1084" spans="1:8" ht="20.100000000000001" customHeight="1">
      <c r="A1084" s="11">
        <v>45394</v>
      </c>
      <c r="B1084" s="5">
        <v>5.72</v>
      </c>
      <c r="C1084" s="4">
        <v>5.79</v>
      </c>
      <c r="D1084" s="4">
        <v>5.8</v>
      </c>
      <c r="E1084" s="4">
        <v>5.7</v>
      </c>
      <c r="F1084" s="3" t="s">
        <v>1171</v>
      </c>
      <c r="G1084" s="2">
        <v>-3.7000000000000002E-3</v>
      </c>
      <c r="H1084" s="1">
        <f t="shared" si="16"/>
        <v>-3.4904049397686022E-3</v>
      </c>
    </row>
    <row r="1085" spans="1:8" ht="20.100000000000001" customHeight="1">
      <c r="A1085" s="11">
        <v>45397</v>
      </c>
      <c r="B1085" s="5">
        <v>5.55</v>
      </c>
      <c r="C1085" s="4">
        <v>5.63</v>
      </c>
      <c r="D1085" s="4">
        <v>5.65</v>
      </c>
      <c r="E1085" s="4">
        <v>5.55</v>
      </c>
      <c r="F1085" s="3" t="s">
        <v>1164</v>
      </c>
      <c r="G1085" s="2">
        <v>-2.92E-2</v>
      </c>
      <c r="H1085" s="1">
        <f t="shared" si="16"/>
        <v>-3.0170877633363354E-2</v>
      </c>
    </row>
    <row r="1086" spans="1:8" ht="20.100000000000001" customHeight="1">
      <c r="A1086" s="11">
        <v>45398</v>
      </c>
      <c r="B1086" s="5">
        <v>5.47</v>
      </c>
      <c r="C1086" s="4">
        <v>5.54</v>
      </c>
      <c r="D1086" s="4">
        <v>5.56</v>
      </c>
      <c r="E1086" s="4">
        <v>5.45</v>
      </c>
      <c r="F1086" s="3" t="s">
        <v>1099</v>
      </c>
      <c r="G1086" s="2">
        <v>-1.49E-2</v>
      </c>
      <c r="H1086" s="1">
        <f t="shared" si="16"/>
        <v>-1.4519311324453268E-2</v>
      </c>
    </row>
    <row r="1087" spans="1:8" ht="20.100000000000001" customHeight="1">
      <c r="A1087" s="11">
        <v>45399</v>
      </c>
      <c r="B1087" s="5">
        <v>5.49</v>
      </c>
      <c r="C1087" s="4">
        <v>5.39</v>
      </c>
      <c r="D1087" s="4">
        <v>5.52</v>
      </c>
      <c r="E1087" s="4">
        <v>5.36</v>
      </c>
      <c r="F1087" s="3" t="s">
        <v>649</v>
      </c>
      <c r="G1087" s="2">
        <v>4.3E-3</v>
      </c>
      <c r="H1087" s="1">
        <f t="shared" si="16"/>
        <v>3.6496390875495523E-3</v>
      </c>
    </row>
    <row r="1088" spans="1:8" ht="20.100000000000001" customHeight="1">
      <c r="A1088" s="11">
        <v>45400</v>
      </c>
      <c r="B1088" s="5">
        <v>5.74</v>
      </c>
      <c r="C1088" s="4">
        <v>5.62</v>
      </c>
      <c r="D1088" s="4">
        <v>5.79</v>
      </c>
      <c r="E1088" s="4">
        <v>5.61</v>
      </c>
      <c r="F1088" s="3" t="s">
        <v>1056</v>
      </c>
      <c r="G1088" s="2">
        <v>4.4900000000000002E-2</v>
      </c>
      <c r="H1088" s="1">
        <f t="shared" si="16"/>
        <v>4.4530954810035765E-2</v>
      </c>
    </row>
    <row r="1089" spans="1:8" ht="20.100000000000001" customHeight="1">
      <c r="A1089" s="11">
        <v>45401</v>
      </c>
      <c r="B1089" s="5">
        <v>5.56</v>
      </c>
      <c r="C1089" s="4">
        <v>5.65</v>
      </c>
      <c r="D1089" s="4">
        <v>5.69</v>
      </c>
      <c r="E1089" s="4">
        <v>5.47</v>
      </c>
      <c r="F1089" s="3" t="s">
        <v>380</v>
      </c>
      <c r="G1089" s="2">
        <v>-3.09E-2</v>
      </c>
      <c r="H1089" s="1">
        <f t="shared" si="16"/>
        <v>-3.1861102068984119E-2</v>
      </c>
    </row>
    <row r="1090" spans="1:8" ht="20.100000000000001" customHeight="1">
      <c r="A1090" s="11">
        <v>45404</v>
      </c>
      <c r="B1090" s="5">
        <v>5.82</v>
      </c>
      <c r="C1090" s="4">
        <v>5.7</v>
      </c>
      <c r="D1090" s="4">
        <v>5.82</v>
      </c>
      <c r="E1090" s="4">
        <v>5.65</v>
      </c>
      <c r="F1090" s="3" t="s">
        <v>1172</v>
      </c>
      <c r="G1090" s="2">
        <v>4.6199999999999998E-2</v>
      </c>
      <c r="H1090" s="1">
        <f t="shared" si="16"/>
        <v>4.5702153480855594E-2</v>
      </c>
    </row>
    <row r="1091" spans="1:8" ht="20.100000000000001" customHeight="1">
      <c r="A1091" s="11">
        <v>45405</v>
      </c>
      <c r="B1091" s="5">
        <v>5.83</v>
      </c>
      <c r="C1091" s="4">
        <v>5.81</v>
      </c>
      <c r="D1091" s="4">
        <v>5.85</v>
      </c>
      <c r="E1091" s="4">
        <v>5.78</v>
      </c>
      <c r="F1091" s="3" t="s">
        <v>314</v>
      </c>
      <c r="G1091" s="2">
        <v>1.6999999999999999E-3</v>
      </c>
      <c r="H1091" s="1">
        <f t="shared" ref="H1091:H1154" si="17">LN(B1091/B1090)</f>
        <v>1.7167386190545491E-3</v>
      </c>
    </row>
    <row r="1092" spans="1:8" ht="20.100000000000001" customHeight="1">
      <c r="A1092" s="11">
        <v>45406</v>
      </c>
      <c r="B1092" s="5">
        <v>5.86</v>
      </c>
      <c r="C1092" s="4">
        <v>5.9</v>
      </c>
      <c r="D1092" s="4">
        <v>5.93</v>
      </c>
      <c r="E1092" s="4">
        <v>5.85</v>
      </c>
      <c r="F1092" s="3" t="s">
        <v>894</v>
      </c>
      <c r="G1092" s="2">
        <v>5.1000000000000004E-3</v>
      </c>
      <c r="H1092" s="1">
        <f t="shared" si="17"/>
        <v>5.1326032265202161E-3</v>
      </c>
    </row>
    <row r="1093" spans="1:8" ht="20.100000000000001" customHeight="1">
      <c r="A1093" s="11">
        <v>45408</v>
      </c>
      <c r="B1093" s="5">
        <v>5.88</v>
      </c>
      <c r="C1093" s="4">
        <v>5.84</v>
      </c>
      <c r="D1093" s="4">
        <v>5.91</v>
      </c>
      <c r="E1093" s="4">
        <v>5.76</v>
      </c>
      <c r="F1093" s="3" t="s">
        <v>1173</v>
      </c>
      <c r="G1093" s="2">
        <v>3.3999999999999998E-3</v>
      </c>
      <c r="H1093" s="1">
        <f t="shared" si="17"/>
        <v>3.4071583216141346E-3</v>
      </c>
    </row>
    <row r="1094" spans="1:8" ht="20.100000000000001" customHeight="1">
      <c r="A1094" s="11">
        <v>45411</v>
      </c>
      <c r="B1094" s="5">
        <v>5.76</v>
      </c>
      <c r="C1094" s="4">
        <v>5.86</v>
      </c>
      <c r="D1094" s="4">
        <v>5.86</v>
      </c>
      <c r="E1094" s="4">
        <v>5.75</v>
      </c>
      <c r="F1094" s="3" t="s">
        <v>1174</v>
      </c>
      <c r="G1094" s="2">
        <v>-2.0299999999999999E-2</v>
      </c>
      <c r="H1094" s="1">
        <f t="shared" si="17"/>
        <v>-2.0619287202735703E-2</v>
      </c>
    </row>
    <row r="1095" spans="1:8" ht="20.100000000000001" customHeight="1">
      <c r="A1095" s="11">
        <v>45412</v>
      </c>
      <c r="B1095" s="5">
        <v>5.9</v>
      </c>
      <c r="C1095" s="4">
        <v>5.84</v>
      </c>
      <c r="D1095" s="4">
        <v>5.93</v>
      </c>
      <c r="E1095" s="4">
        <v>5.82</v>
      </c>
      <c r="F1095" s="3" t="s">
        <v>1170</v>
      </c>
      <c r="G1095" s="2">
        <v>2.4199999999999999E-2</v>
      </c>
      <c r="H1095" s="1">
        <f t="shared" si="17"/>
        <v>2.4014876203873919E-2</v>
      </c>
    </row>
    <row r="1096" spans="1:8" ht="20.100000000000001" customHeight="1">
      <c r="A1096" s="11">
        <v>45413</v>
      </c>
      <c r="B1096" s="5">
        <v>5.77</v>
      </c>
      <c r="C1096" s="4">
        <v>5.76</v>
      </c>
      <c r="D1096" s="4">
        <v>5.81</v>
      </c>
      <c r="E1096" s="4">
        <v>5.74</v>
      </c>
      <c r="F1096" s="3" t="s">
        <v>189</v>
      </c>
      <c r="G1096" s="2">
        <v>-2.1899999999999999E-2</v>
      </c>
      <c r="H1096" s="1">
        <f t="shared" si="17"/>
        <v>-2.2280270391665673E-2</v>
      </c>
    </row>
    <row r="1097" spans="1:8" ht="20.100000000000001" customHeight="1">
      <c r="A1097" s="11">
        <v>45414</v>
      </c>
      <c r="B1097" s="5">
        <v>5.78</v>
      </c>
      <c r="C1097" s="4">
        <v>5.8</v>
      </c>
      <c r="D1097" s="4">
        <v>5.81</v>
      </c>
      <c r="E1097" s="4">
        <v>5.74</v>
      </c>
      <c r="F1097" s="3" t="s">
        <v>347</v>
      </c>
      <c r="G1097" s="2">
        <v>1.6999999999999999E-3</v>
      </c>
      <c r="H1097" s="1">
        <f t="shared" si="17"/>
        <v>1.7316021642781155E-3</v>
      </c>
    </row>
    <row r="1098" spans="1:8" ht="20.100000000000001" customHeight="1">
      <c r="A1098" s="11">
        <v>45415</v>
      </c>
      <c r="B1098" s="5">
        <v>5.82</v>
      </c>
      <c r="C1098" s="4">
        <v>5.81</v>
      </c>
      <c r="D1098" s="4">
        <v>5.85</v>
      </c>
      <c r="E1098" s="4">
        <v>5.78</v>
      </c>
      <c r="F1098" s="3" t="s">
        <v>1175</v>
      </c>
      <c r="G1098" s="2">
        <v>6.7999999999999996E-3</v>
      </c>
      <c r="H1098" s="1">
        <f t="shared" si="17"/>
        <v>6.8965790590604587E-3</v>
      </c>
    </row>
    <row r="1099" spans="1:8" ht="20.100000000000001" customHeight="1">
      <c r="A1099" s="11">
        <v>45418</v>
      </c>
      <c r="B1099" s="5">
        <v>5.84</v>
      </c>
      <c r="C1099" s="4">
        <v>5.83</v>
      </c>
      <c r="D1099" s="4">
        <v>5.85</v>
      </c>
      <c r="E1099" s="4">
        <v>5.76</v>
      </c>
      <c r="F1099" s="3" t="s">
        <v>199</v>
      </c>
      <c r="G1099" s="2">
        <v>3.3999999999999998E-3</v>
      </c>
      <c r="H1099" s="1">
        <f t="shared" si="17"/>
        <v>3.4305350967892222E-3</v>
      </c>
    </row>
    <row r="1100" spans="1:8" ht="20.100000000000001" customHeight="1">
      <c r="A1100" s="11">
        <v>45419</v>
      </c>
      <c r="B1100" s="5">
        <v>6.16</v>
      </c>
      <c r="C1100" s="4">
        <v>5.94</v>
      </c>
      <c r="D1100" s="4">
        <v>6.17</v>
      </c>
      <c r="E1100" s="4">
        <v>5.92</v>
      </c>
      <c r="F1100" s="3" t="s">
        <v>1176</v>
      </c>
      <c r="G1100" s="2">
        <v>5.4800000000000001E-2</v>
      </c>
      <c r="H1100" s="1">
        <f t="shared" si="17"/>
        <v>5.3345980705292714E-2</v>
      </c>
    </row>
    <row r="1101" spans="1:8" ht="20.100000000000001" customHeight="1">
      <c r="A1101" s="11">
        <v>45420</v>
      </c>
      <c r="B1101" s="5">
        <v>6.21</v>
      </c>
      <c r="C1101" s="4">
        <v>6.15</v>
      </c>
      <c r="D1101" s="4">
        <v>6.26</v>
      </c>
      <c r="E1101" s="4">
        <v>6.1</v>
      </c>
      <c r="F1101" s="3" t="s">
        <v>1023</v>
      </c>
      <c r="G1101" s="2">
        <v>8.0999999999999996E-3</v>
      </c>
      <c r="H1101" s="1">
        <f t="shared" si="17"/>
        <v>8.0841183999590584E-3</v>
      </c>
    </row>
    <row r="1102" spans="1:8" ht="20.100000000000001" customHeight="1">
      <c r="A1102" s="11">
        <v>45421</v>
      </c>
      <c r="B1102" s="5">
        <v>6.24</v>
      </c>
      <c r="C1102" s="4">
        <v>6.16</v>
      </c>
      <c r="D1102" s="4">
        <v>6.3</v>
      </c>
      <c r="E1102" s="4">
        <v>6.16</v>
      </c>
      <c r="F1102" s="3" t="s">
        <v>1177</v>
      </c>
      <c r="G1102" s="2">
        <v>4.1999999999999997E-3</v>
      </c>
      <c r="H1102" s="1">
        <f t="shared" si="17"/>
        <v>4.8192864359489218E-3</v>
      </c>
    </row>
    <row r="1103" spans="1:8" ht="20.100000000000001" customHeight="1">
      <c r="A1103" s="11">
        <v>45422</v>
      </c>
      <c r="B1103" s="5">
        <v>6.24</v>
      </c>
      <c r="C1103" s="4">
        <v>6.29</v>
      </c>
      <c r="D1103" s="4">
        <v>6.33</v>
      </c>
      <c r="E1103" s="4">
        <v>6.24</v>
      </c>
      <c r="F1103" s="3" t="s">
        <v>154</v>
      </c>
      <c r="G1103" s="2">
        <v>0</v>
      </c>
      <c r="H1103" s="1">
        <f t="shared" si="17"/>
        <v>0</v>
      </c>
    </row>
    <row r="1104" spans="1:8" ht="20.100000000000001" customHeight="1">
      <c r="A1104" s="11">
        <v>45425</v>
      </c>
      <c r="B1104" s="5">
        <v>6.16</v>
      </c>
      <c r="C1104" s="4">
        <v>6.19</v>
      </c>
      <c r="D1104" s="4">
        <v>6.21</v>
      </c>
      <c r="E1104" s="4">
        <v>6.13</v>
      </c>
      <c r="F1104" s="3" t="s">
        <v>151</v>
      </c>
      <c r="G1104" s="2">
        <v>-1.3299999999999999E-2</v>
      </c>
      <c r="H1104" s="1">
        <f t="shared" si="17"/>
        <v>-1.2903404835907954E-2</v>
      </c>
    </row>
    <row r="1105" spans="1:8" ht="20.100000000000001" customHeight="1">
      <c r="A1105" s="11">
        <v>45426</v>
      </c>
      <c r="B1105" s="5">
        <v>6.16</v>
      </c>
      <c r="C1105" s="4">
        <v>6.17</v>
      </c>
      <c r="D1105" s="4">
        <v>6.19</v>
      </c>
      <c r="E1105" s="4">
        <v>6.14</v>
      </c>
      <c r="F1105" s="3" t="s">
        <v>1161</v>
      </c>
      <c r="G1105" s="2">
        <v>0</v>
      </c>
      <c r="H1105" s="1">
        <f t="shared" si="17"/>
        <v>0</v>
      </c>
    </row>
    <row r="1106" spans="1:8" ht="20.100000000000001" customHeight="1">
      <c r="A1106" s="11">
        <v>45427</v>
      </c>
      <c r="B1106" s="5">
        <v>6.18</v>
      </c>
      <c r="C1106" s="4">
        <v>6.22</v>
      </c>
      <c r="D1106" s="4">
        <v>6.25</v>
      </c>
      <c r="E1106" s="4">
        <v>6.14</v>
      </c>
      <c r="F1106" s="3" t="s">
        <v>594</v>
      </c>
      <c r="G1106" s="2">
        <v>3.8E-3</v>
      </c>
      <c r="H1106" s="1">
        <f t="shared" si="17"/>
        <v>3.2414939241710229E-3</v>
      </c>
    </row>
    <row r="1107" spans="1:8" ht="20.100000000000001" customHeight="1">
      <c r="A1107" s="11">
        <v>45428</v>
      </c>
      <c r="B1107" s="5">
        <v>6.15</v>
      </c>
      <c r="C1107" s="4">
        <v>6.19</v>
      </c>
      <c r="D1107" s="4">
        <v>6.19</v>
      </c>
      <c r="E1107" s="4">
        <v>6.14</v>
      </c>
      <c r="F1107" s="3" t="s">
        <v>379</v>
      </c>
      <c r="G1107" s="2">
        <v>-4.8999999999999998E-3</v>
      </c>
      <c r="H1107" s="1">
        <f t="shared" si="17"/>
        <v>-4.8661896511727884E-3</v>
      </c>
    </row>
    <row r="1108" spans="1:8" ht="20.100000000000001" customHeight="1">
      <c r="A1108" s="11">
        <v>45429</v>
      </c>
      <c r="B1108" s="5">
        <v>6.11</v>
      </c>
      <c r="C1108" s="4">
        <v>6.15</v>
      </c>
      <c r="D1108" s="4">
        <v>6.18</v>
      </c>
      <c r="E1108" s="4">
        <v>6.1</v>
      </c>
      <c r="F1108" s="3" t="s">
        <v>436</v>
      </c>
      <c r="G1108" s="2">
        <v>-6.4999999999999997E-3</v>
      </c>
      <c r="H1108" s="1">
        <f t="shared" si="17"/>
        <v>-6.5253086349225152E-3</v>
      </c>
    </row>
    <row r="1109" spans="1:8" ht="20.100000000000001" customHeight="1">
      <c r="A1109" s="11">
        <v>45432</v>
      </c>
      <c r="B1109" s="5">
        <v>6.07</v>
      </c>
      <c r="C1109" s="4">
        <v>6.13</v>
      </c>
      <c r="D1109" s="4">
        <v>6.17</v>
      </c>
      <c r="E1109" s="4">
        <v>6.07</v>
      </c>
      <c r="F1109" s="3" t="s">
        <v>529</v>
      </c>
      <c r="G1109" s="2">
        <v>-6.4999999999999997E-3</v>
      </c>
      <c r="H1109" s="1">
        <f t="shared" si="17"/>
        <v>-6.5681681120970444E-3</v>
      </c>
    </row>
    <row r="1110" spans="1:8" ht="20.100000000000001" customHeight="1">
      <c r="A1110" s="11">
        <v>45433</v>
      </c>
      <c r="B1110" s="5">
        <v>6.21</v>
      </c>
      <c r="C1110" s="4">
        <v>6.03</v>
      </c>
      <c r="D1110" s="4">
        <v>6.21</v>
      </c>
      <c r="E1110" s="4">
        <v>5.98</v>
      </c>
      <c r="F1110" s="3" t="s">
        <v>660</v>
      </c>
      <c r="G1110" s="2">
        <v>2.2499999999999999E-2</v>
      </c>
      <c r="H1110" s="1">
        <f t="shared" si="17"/>
        <v>2.280229087398055E-2</v>
      </c>
    </row>
    <row r="1111" spans="1:8" ht="20.100000000000001" customHeight="1">
      <c r="A1111" s="11">
        <v>45434</v>
      </c>
      <c r="B1111" s="5">
        <v>6.19</v>
      </c>
      <c r="C1111" s="4">
        <v>6.21</v>
      </c>
      <c r="D1111" s="4">
        <v>6.23</v>
      </c>
      <c r="E1111" s="4">
        <v>6.17</v>
      </c>
      <c r="F1111" s="3" t="s">
        <v>218</v>
      </c>
      <c r="G1111" s="2">
        <v>-3.2000000000000002E-3</v>
      </c>
      <c r="H1111" s="1">
        <f t="shared" si="17"/>
        <v>-3.2258092488825657E-3</v>
      </c>
    </row>
    <row r="1112" spans="1:8" ht="20.100000000000001" customHeight="1">
      <c r="A1112" s="11">
        <v>45435</v>
      </c>
      <c r="B1112" s="5">
        <v>6.16</v>
      </c>
      <c r="C1112" s="4">
        <v>6.24</v>
      </c>
      <c r="D1112" s="4">
        <v>6.24</v>
      </c>
      <c r="E1112" s="4">
        <v>6.15</v>
      </c>
      <c r="F1112" s="3" t="s">
        <v>200</v>
      </c>
      <c r="G1112" s="2">
        <v>-4.3E-3</v>
      </c>
      <c r="H1112" s="1">
        <f t="shared" si="17"/>
        <v>-4.8583091510764056E-3</v>
      </c>
    </row>
    <row r="1113" spans="1:8" ht="20.100000000000001" customHeight="1">
      <c r="A1113" s="11">
        <v>45436</v>
      </c>
      <c r="B1113" s="5">
        <v>6.01</v>
      </c>
      <c r="C1113" s="4">
        <v>6.02</v>
      </c>
      <c r="D1113" s="4">
        <v>6.05</v>
      </c>
      <c r="E1113" s="4">
        <v>5.97</v>
      </c>
      <c r="F1113" s="3" t="s">
        <v>1120</v>
      </c>
      <c r="G1113" s="2">
        <v>-2.46E-2</v>
      </c>
      <c r="H1113" s="1">
        <f t="shared" si="17"/>
        <v>-2.4652028998312307E-2</v>
      </c>
    </row>
    <row r="1114" spans="1:8" ht="20.100000000000001" customHeight="1">
      <c r="A1114" s="11">
        <v>45439</v>
      </c>
      <c r="B1114" s="5">
        <v>6.06</v>
      </c>
      <c r="C1114" s="4">
        <v>6.05</v>
      </c>
      <c r="D1114" s="4">
        <v>6.1</v>
      </c>
      <c r="E1114" s="4">
        <v>6</v>
      </c>
      <c r="F1114" s="3" t="s">
        <v>1178</v>
      </c>
      <c r="G1114" s="2">
        <v>8.2000000000000007E-3</v>
      </c>
      <c r="H1114" s="1">
        <f t="shared" si="17"/>
        <v>8.2850515341068645E-3</v>
      </c>
    </row>
    <row r="1115" spans="1:8" ht="20.100000000000001" customHeight="1">
      <c r="A1115" s="11">
        <v>45440</v>
      </c>
      <c r="B1115" s="5">
        <v>6.07</v>
      </c>
      <c r="C1115" s="4">
        <v>6.13</v>
      </c>
      <c r="D1115" s="4">
        <v>6.14</v>
      </c>
      <c r="E1115" s="4">
        <v>6.05</v>
      </c>
      <c r="F1115" s="3" t="s">
        <v>1179</v>
      </c>
      <c r="G1115" s="2">
        <v>2E-3</v>
      </c>
      <c r="H1115" s="1">
        <f t="shared" si="17"/>
        <v>1.6488049901838859E-3</v>
      </c>
    </row>
    <row r="1116" spans="1:8" ht="20.100000000000001" customHeight="1">
      <c r="A1116" s="11">
        <v>45441</v>
      </c>
      <c r="B1116" s="5">
        <v>5.85</v>
      </c>
      <c r="C1116" s="4">
        <v>5.92</v>
      </c>
      <c r="D1116" s="4">
        <v>5.95</v>
      </c>
      <c r="E1116" s="4">
        <v>5.8</v>
      </c>
      <c r="F1116" s="3" t="s">
        <v>599</v>
      </c>
      <c r="G1116" s="2">
        <v>-3.6299999999999999E-2</v>
      </c>
      <c r="H1116" s="1">
        <f t="shared" si="17"/>
        <v>-3.6916943827641935E-2</v>
      </c>
    </row>
    <row r="1117" spans="1:8" ht="20.100000000000001" customHeight="1">
      <c r="A1117" s="11">
        <v>45442</v>
      </c>
      <c r="B1117" s="5">
        <v>6.07</v>
      </c>
      <c r="C1117" s="4">
        <v>5.9</v>
      </c>
      <c r="D1117" s="4">
        <v>6.1</v>
      </c>
      <c r="E1117" s="4">
        <v>5.89</v>
      </c>
      <c r="F1117" s="3" t="s">
        <v>19</v>
      </c>
      <c r="G1117" s="2">
        <v>3.7600000000000001E-2</v>
      </c>
      <c r="H1117" s="1">
        <f t="shared" si="17"/>
        <v>3.6916943827641852E-2</v>
      </c>
    </row>
    <row r="1118" spans="1:8" ht="20.100000000000001" customHeight="1">
      <c r="A1118" s="11">
        <v>45443</v>
      </c>
      <c r="B1118" s="5">
        <v>6.09</v>
      </c>
      <c r="C1118" s="4">
        <v>5.99</v>
      </c>
      <c r="D1118" s="4">
        <v>6.09</v>
      </c>
      <c r="E1118" s="4">
        <v>5.95</v>
      </c>
      <c r="F1118" s="3" t="s">
        <v>1180</v>
      </c>
      <c r="G1118" s="2">
        <v>2.8999999999999998E-3</v>
      </c>
      <c r="H1118" s="1">
        <f t="shared" si="17"/>
        <v>3.2894766503987053E-3</v>
      </c>
    </row>
    <row r="1119" spans="1:8" ht="20.100000000000001" customHeight="1">
      <c r="A1119" s="11">
        <v>45446</v>
      </c>
      <c r="B1119" s="5">
        <v>6.04</v>
      </c>
      <c r="C1119" s="4">
        <v>6.14</v>
      </c>
      <c r="D1119" s="4">
        <v>6.14</v>
      </c>
      <c r="E1119" s="4">
        <v>6.03</v>
      </c>
      <c r="F1119" s="3" t="s">
        <v>320</v>
      </c>
      <c r="G1119" s="2">
        <v>-8.0999999999999996E-3</v>
      </c>
      <c r="H1119" s="1">
        <f t="shared" si="17"/>
        <v>-8.2440697750820659E-3</v>
      </c>
    </row>
    <row r="1120" spans="1:8" ht="20.100000000000001" customHeight="1">
      <c r="A1120" s="11">
        <v>45447</v>
      </c>
      <c r="B1120" s="5">
        <v>6.17</v>
      </c>
      <c r="C1120" s="4">
        <v>6.11</v>
      </c>
      <c r="D1120" s="4">
        <v>6.18</v>
      </c>
      <c r="E1120" s="4">
        <v>6.1</v>
      </c>
      <c r="F1120" s="3" t="s">
        <v>124</v>
      </c>
      <c r="G1120" s="2">
        <v>2.1899999999999999E-2</v>
      </c>
      <c r="H1120" s="1">
        <f t="shared" si="17"/>
        <v>2.1294825970572921E-2</v>
      </c>
    </row>
    <row r="1121" spans="1:8" ht="20.100000000000001" customHeight="1">
      <c r="A1121" s="11">
        <v>45448</v>
      </c>
      <c r="B1121" s="5">
        <v>6.12</v>
      </c>
      <c r="C1121" s="4">
        <v>6.1</v>
      </c>
      <c r="D1121" s="4">
        <v>6.16</v>
      </c>
      <c r="E1121" s="4">
        <v>6.09</v>
      </c>
      <c r="F1121" s="3" t="s">
        <v>1091</v>
      </c>
      <c r="G1121" s="2">
        <v>-8.6E-3</v>
      </c>
      <c r="H1121" s="1">
        <f t="shared" si="17"/>
        <v>-8.1367413930617128E-3</v>
      </c>
    </row>
    <row r="1122" spans="1:8" ht="20.100000000000001" customHeight="1">
      <c r="A1122" s="11">
        <v>45449</v>
      </c>
      <c r="B1122" s="5">
        <v>6.16</v>
      </c>
      <c r="C1122" s="4">
        <v>6.18</v>
      </c>
      <c r="D1122" s="4">
        <v>6.21</v>
      </c>
      <c r="E1122" s="4">
        <v>6.15</v>
      </c>
      <c r="F1122" s="3" t="s">
        <v>648</v>
      </c>
      <c r="G1122" s="2">
        <v>6.4999999999999997E-3</v>
      </c>
      <c r="H1122" s="1">
        <f t="shared" si="17"/>
        <v>6.5146810211936723E-3</v>
      </c>
    </row>
    <row r="1123" spans="1:8" ht="20.100000000000001" customHeight="1">
      <c r="A1123" s="11">
        <v>45450</v>
      </c>
      <c r="B1123" s="5">
        <v>6.14</v>
      </c>
      <c r="C1123" s="4">
        <v>6.17</v>
      </c>
      <c r="D1123" s="4">
        <v>6.17</v>
      </c>
      <c r="E1123" s="4">
        <v>6.08</v>
      </c>
      <c r="F1123" s="3" t="s">
        <v>1181</v>
      </c>
      <c r="G1123" s="2">
        <v>-3.2000000000000002E-3</v>
      </c>
      <c r="H1123" s="1">
        <f t="shared" si="17"/>
        <v>-3.2520353863773432E-3</v>
      </c>
    </row>
    <row r="1124" spans="1:8" ht="20.100000000000001" customHeight="1">
      <c r="A1124" s="11">
        <v>45454</v>
      </c>
      <c r="B1124" s="5">
        <v>6.1</v>
      </c>
      <c r="C1124" s="4">
        <v>6.07</v>
      </c>
      <c r="D1124" s="4">
        <v>6.11</v>
      </c>
      <c r="E1124" s="4">
        <v>6.04</v>
      </c>
      <c r="F1124" s="3" t="s">
        <v>1087</v>
      </c>
      <c r="G1124" s="2">
        <v>-6.4999999999999997E-3</v>
      </c>
      <c r="H1124" s="1">
        <f t="shared" si="17"/>
        <v>-6.5359709797855334E-3</v>
      </c>
    </row>
    <row r="1125" spans="1:8" ht="20.100000000000001" customHeight="1">
      <c r="A1125" s="11">
        <v>45455</v>
      </c>
      <c r="B1125" s="5">
        <v>6.14</v>
      </c>
      <c r="C1125" s="4">
        <v>6.14</v>
      </c>
      <c r="D1125" s="4">
        <v>6.17</v>
      </c>
      <c r="E1125" s="4">
        <v>6.11</v>
      </c>
      <c r="F1125" s="3" t="s">
        <v>166</v>
      </c>
      <c r="G1125" s="2">
        <v>7.0000000000000001E-3</v>
      </c>
      <c r="H1125" s="1">
        <f t="shared" si="17"/>
        <v>6.5359709797854493E-3</v>
      </c>
    </row>
    <row r="1126" spans="1:8" ht="20.100000000000001" customHeight="1">
      <c r="A1126" s="11">
        <v>45456</v>
      </c>
      <c r="B1126" s="5">
        <v>6.11</v>
      </c>
      <c r="C1126" s="4">
        <v>6.22</v>
      </c>
      <c r="D1126" s="4">
        <v>6.22</v>
      </c>
      <c r="E1126" s="4">
        <v>6.07</v>
      </c>
      <c r="F1126" s="3" t="s">
        <v>358</v>
      </c>
      <c r="G1126" s="2">
        <v>-4.8999999999999998E-3</v>
      </c>
      <c r="H1126" s="1">
        <f t="shared" si="17"/>
        <v>-4.8979689755470311E-3</v>
      </c>
    </row>
    <row r="1127" spans="1:8" ht="20.100000000000001" customHeight="1">
      <c r="A1127" s="11">
        <v>45457</v>
      </c>
      <c r="B1127" s="5">
        <v>6.11</v>
      </c>
      <c r="C1127" s="4">
        <v>6.13</v>
      </c>
      <c r="D1127" s="4">
        <v>6.17</v>
      </c>
      <c r="E1127" s="4">
        <v>6.09</v>
      </c>
      <c r="F1127" s="3" t="s">
        <v>222</v>
      </c>
      <c r="G1127" s="2">
        <v>0</v>
      </c>
      <c r="H1127" s="1">
        <f t="shared" si="17"/>
        <v>0</v>
      </c>
    </row>
    <row r="1128" spans="1:8" ht="20.100000000000001" customHeight="1">
      <c r="A1128" s="11">
        <v>45460</v>
      </c>
      <c r="B1128" s="5">
        <v>6</v>
      </c>
      <c r="C1128" s="4">
        <v>6.11</v>
      </c>
      <c r="D1128" s="4">
        <v>6.11</v>
      </c>
      <c r="E1128" s="4">
        <v>5.98</v>
      </c>
      <c r="F1128" s="3" t="s">
        <v>293</v>
      </c>
      <c r="G1128" s="2">
        <v>-1.7999999999999999E-2</v>
      </c>
      <c r="H1128" s="1">
        <f t="shared" si="17"/>
        <v>-1.8167303955449049E-2</v>
      </c>
    </row>
    <row r="1129" spans="1:8" ht="20.100000000000001" customHeight="1">
      <c r="A1129" s="11">
        <v>45461</v>
      </c>
      <c r="B1129" s="5">
        <v>6.09</v>
      </c>
      <c r="C1129" s="4">
        <v>6.03</v>
      </c>
      <c r="D1129" s="4">
        <v>6.09</v>
      </c>
      <c r="E1129" s="4">
        <v>6.02</v>
      </c>
      <c r="F1129" s="3" t="s">
        <v>119</v>
      </c>
      <c r="G1129" s="2">
        <v>1.4999999999999999E-2</v>
      </c>
      <c r="H1129" s="1">
        <f t="shared" si="17"/>
        <v>1.4888612493750559E-2</v>
      </c>
    </row>
    <row r="1130" spans="1:8" ht="20.100000000000001" customHeight="1">
      <c r="A1130" s="11">
        <v>45462</v>
      </c>
      <c r="B1130" s="5">
        <v>6.15</v>
      </c>
      <c r="C1130" s="4">
        <v>6.1</v>
      </c>
      <c r="D1130" s="4">
        <v>6.17</v>
      </c>
      <c r="E1130" s="4">
        <v>6.06</v>
      </c>
      <c r="F1130" s="3" t="s">
        <v>102</v>
      </c>
      <c r="G1130" s="2">
        <v>9.9000000000000008E-3</v>
      </c>
      <c r="H1130" s="1">
        <f t="shared" si="17"/>
        <v>9.8040000966208348E-3</v>
      </c>
    </row>
    <row r="1131" spans="1:8" ht="20.100000000000001" customHeight="1">
      <c r="A1131" s="11">
        <v>45463</v>
      </c>
      <c r="B1131" s="5">
        <v>6.11</v>
      </c>
      <c r="C1131" s="4">
        <v>6.15</v>
      </c>
      <c r="D1131" s="4">
        <v>6.17</v>
      </c>
      <c r="E1131" s="4">
        <v>6.1</v>
      </c>
      <c r="F1131" s="3" t="s">
        <v>273</v>
      </c>
      <c r="G1131" s="2">
        <v>-6.4999999999999997E-3</v>
      </c>
      <c r="H1131" s="1">
        <f t="shared" si="17"/>
        <v>-6.5253086349225152E-3</v>
      </c>
    </row>
    <row r="1132" spans="1:8" ht="20.100000000000001" customHeight="1">
      <c r="A1132" s="11">
        <v>45464</v>
      </c>
      <c r="B1132" s="5">
        <v>6.09</v>
      </c>
      <c r="C1132" s="4">
        <v>6.14</v>
      </c>
      <c r="D1132" s="4">
        <v>6.15</v>
      </c>
      <c r="E1132" s="4">
        <v>6.06</v>
      </c>
      <c r="F1132" s="3" t="s">
        <v>1182</v>
      </c>
      <c r="G1132" s="2">
        <v>-3.3E-3</v>
      </c>
      <c r="H1132" s="1">
        <f t="shared" si="17"/>
        <v>-3.2786914616983469E-3</v>
      </c>
    </row>
    <row r="1133" spans="1:8" ht="20.100000000000001" customHeight="1">
      <c r="A1133" s="11">
        <v>45467</v>
      </c>
      <c r="B1133" s="5">
        <v>6.06</v>
      </c>
      <c r="C1133" s="4">
        <v>6.08</v>
      </c>
      <c r="D1133" s="4">
        <v>6.13</v>
      </c>
      <c r="E1133" s="4">
        <v>6.03</v>
      </c>
      <c r="F1133" s="3" t="s">
        <v>1048</v>
      </c>
      <c r="G1133" s="2">
        <v>-4.8999999999999998E-3</v>
      </c>
      <c r="H1133" s="1">
        <f t="shared" si="17"/>
        <v>-4.9382816405825663E-3</v>
      </c>
    </row>
    <row r="1134" spans="1:8" ht="20.100000000000001" customHeight="1">
      <c r="A1134" s="11">
        <v>45468</v>
      </c>
      <c r="B1134" s="5">
        <v>6.05</v>
      </c>
      <c r="C1134" s="4">
        <v>6.1</v>
      </c>
      <c r="D1134" s="4">
        <v>6.1</v>
      </c>
      <c r="E1134" s="4">
        <v>6.02</v>
      </c>
      <c r="F1134" s="3" t="s">
        <v>208</v>
      </c>
      <c r="G1134" s="2">
        <v>-1.6999999999999999E-3</v>
      </c>
      <c r="H1134" s="1">
        <f t="shared" si="17"/>
        <v>-1.6515280384729533E-3</v>
      </c>
    </row>
    <row r="1135" spans="1:8" ht="20.100000000000001" customHeight="1">
      <c r="A1135" s="11">
        <v>45469</v>
      </c>
      <c r="B1135" s="5">
        <v>5.88</v>
      </c>
      <c r="C1135" s="4">
        <v>6.02</v>
      </c>
      <c r="D1135" s="4">
        <v>6.04</v>
      </c>
      <c r="E1135" s="4">
        <v>5.86</v>
      </c>
      <c r="F1135" s="3" t="s">
        <v>257</v>
      </c>
      <c r="G1135" s="2">
        <v>-2.81E-2</v>
      </c>
      <c r="H1135" s="1">
        <f t="shared" si="17"/>
        <v>-2.8501510132214584E-2</v>
      </c>
    </row>
    <row r="1136" spans="1:8" ht="20.100000000000001" customHeight="1">
      <c r="A1136" s="11">
        <v>45470</v>
      </c>
      <c r="B1136" s="5">
        <v>5.83</v>
      </c>
      <c r="C1136" s="4">
        <v>5.74</v>
      </c>
      <c r="D1136" s="4">
        <v>5.83</v>
      </c>
      <c r="E1136" s="4">
        <v>5.65</v>
      </c>
      <c r="F1136" s="3" t="s">
        <v>1183</v>
      </c>
      <c r="G1136" s="2">
        <v>-8.5000000000000006E-3</v>
      </c>
      <c r="H1136" s="1">
        <f t="shared" si="17"/>
        <v>-8.539761548134496E-3</v>
      </c>
    </row>
    <row r="1137" spans="1:8" ht="20.100000000000001" customHeight="1">
      <c r="A1137" s="11">
        <v>45471</v>
      </c>
      <c r="B1137" s="5">
        <v>5.79</v>
      </c>
      <c r="C1137" s="4">
        <v>5.78</v>
      </c>
      <c r="D1137" s="4">
        <v>5.85</v>
      </c>
      <c r="E1137" s="4">
        <v>5.78</v>
      </c>
      <c r="F1137" s="3" t="s">
        <v>319</v>
      </c>
      <c r="G1137" s="2">
        <v>-6.7999999999999996E-3</v>
      </c>
      <c r="H1137" s="1">
        <f t="shared" si="17"/>
        <v>-6.8847087774971437E-3</v>
      </c>
    </row>
    <row r="1138" spans="1:8" ht="20.100000000000001" customHeight="1">
      <c r="A1138" s="11">
        <v>45474</v>
      </c>
      <c r="B1138" s="5">
        <v>5.91</v>
      </c>
      <c r="C1138" s="4">
        <v>5.82</v>
      </c>
      <c r="D1138" s="4">
        <v>5.91</v>
      </c>
      <c r="E1138" s="4">
        <v>5.82</v>
      </c>
      <c r="F1138" s="3" t="s">
        <v>254</v>
      </c>
      <c r="G1138" s="2">
        <v>2.06E-2</v>
      </c>
      <c r="H1138" s="1">
        <f t="shared" si="17"/>
        <v>2.0513539833103028E-2</v>
      </c>
    </row>
    <row r="1139" spans="1:8" ht="20.100000000000001" customHeight="1">
      <c r="A1139" s="11">
        <v>45475</v>
      </c>
      <c r="B1139" s="5">
        <v>5.84</v>
      </c>
      <c r="C1139" s="4">
        <v>5.83</v>
      </c>
      <c r="D1139" s="4">
        <v>5.87</v>
      </c>
      <c r="E1139" s="4">
        <v>5.82</v>
      </c>
      <c r="F1139" s="3" t="s">
        <v>1184</v>
      </c>
      <c r="G1139" s="2">
        <v>-1.18E-2</v>
      </c>
      <c r="H1139" s="1">
        <f t="shared" si="17"/>
        <v>-1.191503457787114E-2</v>
      </c>
    </row>
    <row r="1140" spans="1:8" ht="20.100000000000001" customHeight="1">
      <c r="A1140" s="11">
        <v>45476</v>
      </c>
      <c r="B1140" s="5">
        <v>5.88</v>
      </c>
      <c r="C1140" s="4">
        <v>5.86</v>
      </c>
      <c r="D1140" s="4">
        <v>5.89</v>
      </c>
      <c r="E1140" s="4">
        <v>5.83</v>
      </c>
      <c r="F1140" s="3" t="s">
        <v>1185</v>
      </c>
      <c r="G1140" s="2">
        <v>6.7999999999999996E-3</v>
      </c>
      <c r="H1140" s="1">
        <f t="shared" si="17"/>
        <v>6.8259650703998906E-3</v>
      </c>
    </row>
    <row r="1141" spans="1:8" ht="20.100000000000001" customHeight="1">
      <c r="A1141" s="11">
        <v>45477</v>
      </c>
      <c r="B1141" s="5">
        <v>5.94</v>
      </c>
      <c r="C1141" s="4">
        <v>5.96</v>
      </c>
      <c r="D1141" s="4">
        <v>5.98</v>
      </c>
      <c r="E1141" s="4">
        <v>5.89</v>
      </c>
      <c r="F1141" s="3" t="s">
        <v>1042</v>
      </c>
      <c r="G1141" s="2">
        <v>1.01E-2</v>
      </c>
      <c r="H1141" s="1">
        <f t="shared" si="17"/>
        <v>1.0152371464018128E-2</v>
      </c>
    </row>
    <row r="1142" spans="1:8" ht="20.100000000000001" customHeight="1">
      <c r="A1142" s="11">
        <v>45478</v>
      </c>
      <c r="B1142" s="5">
        <v>6.09</v>
      </c>
      <c r="C1142" s="4">
        <v>5.99</v>
      </c>
      <c r="D1142" s="4">
        <v>6.09</v>
      </c>
      <c r="E1142" s="4">
        <v>5.95</v>
      </c>
      <c r="F1142" s="3" t="s">
        <v>167</v>
      </c>
      <c r="G1142" s="2">
        <v>2.5399999999999999E-2</v>
      </c>
      <c r="H1142" s="1">
        <f t="shared" si="17"/>
        <v>2.4938948347251931E-2</v>
      </c>
    </row>
    <row r="1143" spans="1:8" ht="20.100000000000001" customHeight="1">
      <c r="A1143" s="11">
        <v>45481</v>
      </c>
      <c r="B1143" s="5">
        <v>6.04</v>
      </c>
      <c r="C1143" s="4">
        <v>5.99</v>
      </c>
      <c r="D1143" s="4">
        <v>6.04</v>
      </c>
      <c r="E1143" s="4">
        <v>5.97</v>
      </c>
      <c r="F1143" s="3" t="s">
        <v>939</v>
      </c>
      <c r="G1143" s="2">
        <v>-8.5000000000000006E-3</v>
      </c>
      <c r="H1143" s="1">
        <f t="shared" si="17"/>
        <v>-8.2440697750820659E-3</v>
      </c>
    </row>
    <row r="1144" spans="1:8" ht="20.100000000000001" customHeight="1">
      <c r="A1144" s="11">
        <v>45482</v>
      </c>
      <c r="B1144" s="5">
        <v>6.06</v>
      </c>
      <c r="C1144" s="4">
        <v>6.06</v>
      </c>
      <c r="D1144" s="4">
        <v>6.08</v>
      </c>
      <c r="E1144" s="4">
        <v>6.02</v>
      </c>
      <c r="F1144" s="3" t="s">
        <v>1186</v>
      </c>
      <c r="G1144" s="2">
        <v>3.3E-3</v>
      </c>
      <c r="H1144" s="1">
        <f t="shared" si="17"/>
        <v>3.3057881344994103E-3</v>
      </c>
    </row>
    <row r="1145" spans="1:8" ht="20.100000000000001" customHeight="1">
      <c r="A1145" s="11">
        <v>45483</v>
      </c>
      <c r="B1145" s="5">
        <v>6.14</v>
      </c>
      <c r="C1145" s="4">
        <v>6.1</v>
      </c>
      <c r="D1145" s="4">
        <v>6.17</v>
      </c>
      <c r="E1145" s="4">
        <v>6.07</v>
      </c>
      <c r="F1145" s="3" t="s">
        <v>1187</v>
      </c>
      <c r="G1145" s="2">
        <v>1.3599999999999999E-2</v>
      </c>
      <c r="H1145" s="1">
        <f t="shared" si="17"/>
        <v>1.311494207782795E-2</v>
      </c>
    </row>
    <row r="1146" spans="1:8" ht="20.100000000000001" customHeight="1">
      <c r="A1146" s="11">
        <v>45484</v>
      </c>
      <c r="B1146" s="5">
        <v>6.22</v>
      </c>
      <c r="C1146" s="4">
        <v>6.24</v>
      </c>
      <c r="D1146" s="4">
        <v>6.26</v>
      </c>
      <c r="E1146" s="4">
        <v>6.21</v>
      </c>
      <c r="F1146" s="3" t="s">
        <v>644</v>
      </c>
      <c r="G1146" s="2">
        <v>1.2999999999999999E-2</v>
      </c>
      <c r="H1146" s="1">
        <f t="shared" si="17"/>
        <v>1.2945164592036986E-2</v>
      </c>
    </row>
    <row r="1147" spans="1:8" ht="20.100000000000001" customHeight="1">
      <c r="A1147" s="11">
        <v>45485</v>
      </c>
      <c r="B1147" s="5">
        <v>6.15</v>
      </c>
      <c r="C1147" s="4">
        <v>6.19</v>
      </c>
      <c r="D1147" s="4">
        <v>6.21</v>
      </c>
      <c r="E1147" s="4">
        <v>6.11</v>
      </c>
      <c r="F1147" s="3" t="s">
        <v>218</v>
      </c>
      <c r="G1147" s="2">
        <v>-1.18E-2</v>
      </c>
      <c r="H1147" s="1">
        <f t="shared" si="17"/>
        <v>-1.1317824932661461E-2</v>
      </c>
    </row>
    <row r="1148" spans="1:8" ht="20.100000000000001" customHeight="1">
      <c r="A1148" s="11">
        <v>45488</v>
      </c>
      <c r="B1148" s="5">
        <v>6.17</v>
      </c>
      <c r="C1148" s="4">
        <v>6.23</v>
      </c>
      <c r="D1148" s="4">
        <v>6.23</v>
      </c>
      <c r="E1148" s="4">
        <v>6.14</v>
      </c>
      <c r="F1148" s="3" t="s">
        <v>235</v>
      </c>
      <c r="G1148" s="2">
        <v>3.8E-3</v>
      </c>
      <c r="H1148" s="1">
        <f t="shared" si="17"/>
        <v>3.2467560988698732E-3</v>
      </c>
    </row>
    <row r="1149" spans="1:8" ht="20.100000000000001" customHeight="1">
      <c r="A1149" s="11">
        <v>45489</v>
      </c>
      <c r="B1149" s="5">
        <v>6.09</v>
      </c>
      <c r="C1149" s="4">
        <v>6.2</v>
      </c>
      <c r="D1149" s="4">
        <v>6.2</v>
      </c>
      <c r="E1149" s="4">
        <v>6.09</v>
      </c>
      <c r="F1149" s="3" t="s">
        <v>1188</v>
      </c>
      <c r="G1149" s="2">
        <v>-1.2999999999999999E-2</v>
      </c>
      <c r="H1149" s="1">
        <f t="shared" si="17"/>
        <v>-1.3050756195490827E-2</v>
      </c>
    </row>
    <row r="1150" spans="1:8" ht="20.100000000000001" customHeight="1">
      <c r="A1150" s="11">
        <v>45490</v>
      </c>
      <c r="B1150" s="5">
        <v>6.17</v>
      </c>
      <c r="C1150" s="4">
        <v>6.18</v>
      </c>
      <c r="D1150" s="4">
        <v>6.2</v>
      </c>
      <c r="E1150" s="4">
        <v>6.11</v>
      </c>
      <c r="F1150" s="3" t="s">
        <v>71</v>
      </c>
      <c r="G1150" s="2">
        <v>1.3100000000000001E-2</v>
      </c>
      <c r="H1150" s="1">
        <f t="shared" si="17"/>
        <v>1.3050756195490775E-2</v>
      </c>
    </row>
    <row r="1151" spans="1:8" ht="20.100000000000001" customHeight="1">
      <c r="A1151" s="11">
        <v>45491</v>
      </c>
      <c r="B1151" s="5">
        <v>6.09</v>
      </c>
      <c r="C1151" s="4">
        <v>6.19</v>
      </c>
      <c r="D1151" s="4">
        <v>6.19</v>
      </c>
      <c r="E1151" s="4">
        <v>6.09</v>
      </c>
      <c r="F1151" s="3" t="s">
        <v>316</v>
      </c>
      <c r="G1151" s="2">
        <v>-1.2999999999999999E-2</v>
      </c>
      <c r="H1151" s="1">
        <f t="shared" si="17"/>
        <v>-1.3050756195490827E-2</v>
      </c>
    </row>
    <row r="1152" spans="1:8" ht="20.100000000000001" customHeight="1">
      <c r="A1152" s="11">
        <v>45492</v>
      </c>
      <c r="B1152" s="5">
        <v>5.93</v>
      </c>
      <c r="C1152" s="4">
        <v>5.95</v>
      </c>
      <c r="D1152" s="4">
        <v>5.97</v>
      </c>
      <c r="E1152" s="4">
        <v>5.9</v>
      </c>
      <c r="F1152" s="3" t="s">
        <v>137</v>
      </c>
      <c r="G1152" s="2">
        <v>-2.64E-2</v>
      </c>
      <c r="H1152" s="1">
        <f t="shared" si="17"/>
        <v>-2.6623868712171653E-2</v>
      </c>
    </row>
    <row r="1153" spans="1:8" ht="20.100000000000001" customHeight="1">
      <c r="A1153" s="11">
        <v>45495</v>
      </c>
      <c r="B1153" s="5">
        <v>5.95</v>
      </c>
      <c r="C1153" s="4">
        <v>5.89</v>
      </c>
      <c r="D1153" s="4">
        <v>5.98</v>
      </c>
      <c r="E1153" s="4">
        <v>5.87</v>
      </c>
      <c r="F1153" s="3" t="s">
        <v>1189</v>
      </c>
      <c r="G1153" s="2">
        <v>3.3E-3</v>
      </c>
      <c r="H1153" s="1">
        <f t="shared" si="17"/>
        <v>3.3670065479044697E-3</v>
      </c>
    </row>
    <row r="1154" spans="1:8" ht="20.100000000000001" customHeight="1">
      <c r="A1154" s="11">
        <v>45496</v>
      </c>
      <c r="B1154" s="5">
        <v>5.96</v>
      </c>
      <c r="C1154" s="4">
        <v>5.98</v>
      </c>
      <c r="D1154" s="4">
        <v>5.98</v>
      </c>
      <c r="E1154" s="4">
        <v>5.89</v>
      </c>
      <c r="F1154" s="3" t="s">
        <v>1190</v>
      </c>
      <c r="G1154" s="2">
        <v>1.6999999999999999E-3</v>
      </c>
      <c r="H1154" s="1">
        <f t="shared" si="17"/>
        <v>1.6792615197199939E-3</v>
      </c>
    </row>
    <row r="1155" spans="1:8" ht="20.100000000000001" customHeight="1">
      <c r="A1155" s="11">
        <v>45497</v>
      </c>
      <c r="B1155" s="5">
        <v>5.86</v>
      </c>
      <c r="C1155" s="4">
        <v>5.89</v>
      </c>
      <c r="D1155" s="4">
        <v>5.9</v>
      </c>
      <c r="E1155" s="4">
        <v>5.79</v>
      </c>
      <c r="F1155" s="3" t="s">
        <v>188</v>
      </c>
      <c r="G1155" s="2">
        <v>-1.66E-2</v>
      </c>
      <c r="H1155" s="1">
        <f t="shared" ref="H1155:H1218" si="18">LN(B1155/B1154)</f>
        <v>-1.6920877488337063E-2</v>
      </c>
    </row>
    <row r="1156" spans="1:8" ht="20.100000000000001" customHeight="1">
      <c r="A1156" s="11">
        <v>45498</v>
      </c>
      <c r="B1156" s="5">
        <v>6.03</v>
      </c>
      <c r="C1156" s="4">
        <v>5.95</v>
      </c>
      <c r="D1156" s="4">
        <v>6.04</v>
      </c>
      <c r="E1156" s="4">
        <v>5.92</v>
      </c>
      <c r="F1156" s="3" t="s">
        <v>163</v>
      </c>
      <c r="G1156" s="2">
        <v>2.9000000000000001E-2</v>
      </c>
      <c r="H1156" s="1">
        <f t="shared" si="18"/>
        <v>2.8597407150172706E-2</v>
      </c>
    </row>
    <row r="1157" spans="1:8" ht="20.100000000000001" customHeight="1">
      <c r="A1157" s="11">
        <v>45499</v>
      </c>
      <c r="B1157" s="5">
        <v>6.05</v>
      </c>
      <c r="C1157" s="4">
        <v>6.06</v>
      </c>
      <c r="D1157" s="4">
        <v>6.07</v>
      </c>
      <c r="E1157" s="4">
        <v>5.98</v>
      </c>
      <c r="F1157" s="3" t="s">
        <v>144</v>
      </c>
      <c r="G1157" s="2">
        <v>3.3E-3</v>
      </c>
      <c r="H1157" s="1">
        <f t="shared" si="18"/>
        <v>3.3112613036560051E-3</v>
      </c>
    </row>
    <row r="1158" spans="1:8" ht="20.100000000000001" customHeight="1">
      <c r="A1158" s="11">
        <v>45502</v>
      </c>
      <c r="B1158" s="5">
        <v>6.02</v>
      </c>
      <c r="C1158" s="4">
        <v>6.01</v>
      </c>
      <c r="D1158" s="4">
        <v>6.04</v>
      </c>
      <c r="E1158" s="4">
        <v>5.98</v>
      </c>
      <c r="F1158" s="3" t="s">
        <v>208</v>
      </c>
      <c r="G1158" s="2">
        <v>-5.3E-3</v>
      </c>
      <c r="H1158" s="1">
        <f t="shared" si="18"/>
        <v>-4.9710127220204976E-3</v>
      </c>
    </row>
    <row r="1159" spans="1:8" ht="20.100000000000001" customHeight="1">
      <c r="A1159" s="11">
        <v>45503</v>
      </c>
      <c r="B1159" s="5">
        <v>6.18</v>
      </c>
      <c r="C1159" s="4">
        <v>6.05</v>
      </c>
      <c r="D1159" s="4">
        <v>6.19</v>
      </c>
      <c r="E1159" s="4">
        <v>6.02</v>
      </c>
      <c r="F1159" s="3" t="s">
        <v>557</v>
      </c>
      <c r="G1159" s="2">
        <v>2.69E-2</v>
      </c>
      <c r="H1159" s="1">
        <f t="shared" si="18"/>
        <v>2.6231012148869685E-2</v>
      </c>
    </row>
    <row r="1160" spans="1:8" ht="20.100000000000001" customHeight="1">
      <c r="A1160" s="11">
        <v>45504</v>
      </c>
      <c r="B1160" s="5">
        <v>6.39</v>
      </c>
      <c r="C1160" s="4">
        <v>6.17</v>
      </c>
      <c r="D1160" s="4">
        <v>6.4</v>
      </c>
      <c r="E1160" s="4">
        <v>6.15</v>
      </c>
      <c r="F1160" s="3" t="s">
        <v>788</v>
      </c>
      <c r="G1160" s="2">
        <v>3.4700000000000002E-2</v>
      </c>
      <c r="H1160" s="1">
        <f t="shared" si="18"/>
        <v>3.3415996919844017E-2</v>
      </c>
    </row>
    <row r="1161" spans="1:8" ht="20.100000000000001" customHeight="1">
      <c r="A1161" s="11">
        <v>45505</v>
      </c>
      <c r="B1161" s="5">
        <v>6.28</v>
      </c>
      <c r="C1161" s="4">
        <v>6.39</v>
      </c>
      <c r="D1161" s="4">
        <v>6.39</v>
      </c>
      <c r="E1161" s="4">
        <v>6.22</v>
      </c>
      <c r="F1161" s="3" t="s">
        <v>1087</v>
      </c>
      <c r="G1161" s="2">
        <v>-1.8599999999999998E-2</v>
      </c>
      <c r="H1161" s="1">
        <f t="shared" si="18"/>
        <v>-1.7364287909336043E-2</v>
      </c>
    </row>
    <row r="1162" spans="1:8" ht="20.100000000000001" customHeight="1">
      <c r="A1162" s="11">
        <v>45506</v>
      </c>
      <c r="B1162" s="5">
        <v>6.08</v>
      </c>
      <c r="C1162" s="4">
        <v>6.2</v>
      </c>
      <c r="D1162" s="4">
        <v>6.22</v>
      </c>
      <c r="E1162" s="4">
        <v>6.05</v>
      </c>
      <c r="F1162" s="3" t="s">
        <v>161</v>
      </c>
      <c r="G1162" s="2">
        <v>-3.1199999999999999E-2</v>
      </c>
      <c r="H1162" s="1">
        <f t="shared" si="18"/>
        <v>-3.236528450203166E-2</v>
      </c>
    </row>
    <row r="1163" spans="1:8" ht="20.100000000000001" customHeight="1">
      <c r="A1163" s="11">
        <v>45509</v>
      </c>
      <c r="B1163" s="5">
        <v>5.72</v>
      </c>
      <c r="C1163" s="4">
        <v>5.9</v>
      </c>
      <c r="D1163" s="4">
        <v>5.9</v>
      </c>
      <c r="E1163" s="4">
        <v>5.7</v>
      </c>
      <c r="F1163" s="3" t="s">
        <v>154</v>
      </c>
      <c r="G1163" s="2">
        <v>-5.8999999999999997E-2</v>
      </c>
      <c r="H1163" s="1">
        <f t="shared" si="18"/>
        <v>-6.1035890586369129E-2</v>
      </c>
    </row>
    <row r="1164" spans="1:8" ht="20.100000000000001" customHeight="1">
      <c r="A1164" s="11">
        <v>45510</v>
      </c>
      <c r="B1164" s="5">
        <v>5.81</v>
      </c>
      <c r="C1164" s="4">
        <v>5.72</v>
      </c>
      <c r="D1164" s="4">
        <v>5.87</v>
      </c>
      <c r="E1164" s="4">
        <v>5.65</v>
      </c>
      <c r="F1164" s="3" t="s">
        <v>30</v>
      </c>
      <c r="G1164" s="2">
        <v>1.5599999999999999E-2</v>
      </c>
      <c r="H1164" s="1">
        <f t="shared" si="18"/>
        <v>1.5611765472113215E-2</v>
      </c>
    </row>
    <row r="1165" spans="1:8" ht="20.100000000000001" customHeight="1">
      <c r="A1165" s="11">
        <v>45511</v>
      </c>
      <c r="B1165" s="5">
        <v>5.97</v>
      </c>
      <c r="C1165" s="4">
        <v>5.86</v>
      </c>
      <c r="D1165" s="4">
        <v>6</v>
      </c>
      <c r="E1165" s="4">
        <v>5.82</v>
      </c>
      <c r="F1165" s="3" t="s">
        <v>220</v>
      </c>
      <c r="G1165" s="2">
        <v>2.75E-2</v>
      </c>
      <c r="H1165" s="1">
        <f t="shared" si="18"/>
        <v>2.7166356540690884E-2</v>
      </c>
    </row>
    <row r="1166" spans="1:8" ht="20.100000000000001" customHeight="1">
      <c r="A1166" s="11">
        <v>45512</v>
      </c>
      <c r="B1166" s="5">
        <v>5.78</v>
      </c>
      <c r="C1166" s="4">
        <v>5.89</v>
      </c>
      <c r="D1166" s="4">
        <v>5.89</v>
      </c>
      <c r="E1166" s="4">
        <v>5.77</v>
      </c>
      <c r="F1166" s="3" t="s">
        <v>426</v>
      </c>
      <c r="G1166" s="2">
        <v>-3.1699999999999999E-2</v>
      </c>
      <c r="H1166" s="1">
        <f t="shared" si="18"/>
        <v>-3.2343244720224568E-2</v>
      </c>
    </row>
    <row r="1167" spans="1:8" ht="20.100000000000001" customHeight="1">
      <c r="A1167" s="11">
        <v>45513</v>
      </c>
      <c r="B1167" s="5">
        <v>5.93</v>
      </c>
      <c r="C1167" s="4">
        <v>5.92</v>
      </c>
      <c r="D1167" s="4">
        <v>6.03</v>
      </c>
      <c r="E1167" s="4">
        <v>5.91</v>
      </c>
      <c r="F1167" s="3" t="s">
        <v>48</v>
      </c>
      <c r="G1167" s="2">
        <v>2.58E-2</v>
      </c>
      <c r="H1167" s="1">
        <f t="shared" si="18"/>
        <v>2.5620530325347828E-2</v>
      </c>
    </row>
    <row r="1168" spans="1:8" ht="20.100000000000001" customHeight="1">
      <c r="A1168" s="11">
        <v>45516</v>
      </c>
      <c r="B1168" s="5">
        <v>5.97</v>
      </c>
      <c r="C1168" s="4">
        <v>5.99</v>
      </c>
      <c r="D1168" s="4">
        <v>6.01</v>
      </c>
      <c r="E1168" s="4">
        <v>5.95</v>
      </c>
      <c r="F1168" s="3" t="s">
        <v>1186</v>
      </c>
      <c r="G1168" s="2">
        <v>6.7000000000000002E-3</v>
      </c>
      <c r="H1168" s="1">
        <f t="shared" si="18"/>
        <v>6.7227143948767375E-3</v>
      </c>
    </row>
    <row r="1169" spans="1:8" ht="20.100000000000001" customHeight="1">
      <c r="A1169" s="11">
        <v>45517</v>
      </c>
      <c r="B1169" s="5">
        <v>5.99</v>
      </c>
      <c r="C1169" s="4">
        <v>5.97</v>
      </c>
      <c r="D1169" s="4">
        <v>6</v>
      </c>
      <c r="E1169" s="4">
        <v>5.89</v>
      </c>
      <c r="F1169" s="3" t="s">
        <v>940</v>
      </c>
      <c r="G1169" s="2">
        <v>3.3999999999999998E-3</v>
      </c>
      <c r="H1169" s="1">
        <f t="shared" si="18"/>
        <v>3.3444847228473501E-3</v>
      </c>
    </row>
    <row r="1170" spans="1:8" ht="20.100000000000001" customHeight="1">
      <c r="A1170" s="11">
        <v>45518</v>
      </c>
      <c r="B1170" s="5">
        <v>6.01</v>
      </c>
      <c r="C1170" s="4">
        <v>6.05</v>
      </c>
      <c r="D1170" s="4">
        <v>6.09</v>
      </c>
      <c r="E1170" s="4">
        <v>5.99</v>
      </c>
      <c r="F1170" s="3" t="s">
        <v>1158</v>
      </c>
      <c r="G1170" s="2">
        <v>3.3E-3</v>
      </c>
      <c r="H1170" s="1">
        <f t="shared" si="18"/>
        <v>3.333336419758217E-3</v>
      </c>
    </row>
    <row r="1171" spans="1:8" ht="20.100000000000001" customHeight="1">
      <c r="A1171" s="11">
        <v>45519</v>
      </c>
      <c r="B1171" s="5">
        <v>5.97</v>
      </c>
      <c r="C1171" s="4">
        <v>5.97</v>
      </c>
      <c r="D1171" s="4">
        <v>6</v>
      </c>
      <c r="E1171" s="4">
        <v>5.94</v>
      </c>
      <c r="F1171" s="3" t="s">
        <v>1191</v>
      </c>
      <c r="G1171" s="2">
        <v>-6.8999999999999999E-3</v>
      </c>
      <c r="H1171" s="1">
        <f t="shared" si="18"/>
        <v>-6.6778211426054869E-3</v>
      </c>
    </row>
    <row r="1172" spans="1:8" ht="20.100000000000001" customHeight="1">
      <c r="A1172" s="11">
        <v>45520</v>
      </c>
      <c r="B1172" s="5">
        <v>6.03</v>
      </c>
      <c r="C1172" s="4">
        <v>6.04</v>
      </c>
      <c r="D1172" s="4">
        <v>6.04</v>
      </c>
      <c r="E1172" s="4">
        <v>5.98</v>
      </c>
      <c r="F1172" s="3" t="s">
        <v>38</v>
      </c>
      <c r="G1172" s="2">
        <v>0.01</v>
      </c>
      <c r="H1172" s="1">
        <f t="shared" si="18"/>
        <v>1.0000083334583399E-2</v>
      </c>
    </row>
    <row r="1173" spans="1:8" ht="20.100000000000001" customHeight="1">
      <c r="A1173" s="11">
        <v>45523</v>
      </c>
      <c r="B1173" s="5">
        <v>6.04</v>
      </c>
      <c r="C1173" s="4">
        <v>6.08</v>
      </c>
      <c r="D1173" s="4">
        <v>6.08</v>
      </c>
      <c r="E1173" s="4">
        <v>6.01</v>
      </c>
      <c r="F1173" s="3" t="s">
        <v>1192</v>
      </c>
      <c r="G1173" s="2">
        <v>2E-3</v>
      </c>
      <c r="H1173" s="1">
        <f t="shared" si="18"/>
        <v>1.6570012076293867E-3</v>
      </c>
    </row>
    <row r="1174" spans="1:8" ht="20.100000000000001" customHeight="1">
      <c r="A1174" s="11">
        <v>45524</v>
      </c>
      <c r="B1174" s="5">
        <v>6</v>
      </c>
      <c r="C1174" s="4">
        <v>6.02</v>
      </c>
      <c r="D1174" s="4">
        <v>6.04</v>
      </c>
      <c r="E1174" s="4">
        <v>5.98</v>
      </c>
      <c r="F1174" s="3" t="s">
        <v>223</v>
      </c>
      <c r="G1174" s="2">
        <v>-6.8999999999999999E-3</v>
      </c>
      <c r="H1174" s="1">
        <f t="shared" si="18"/>
        <v>-6.6445427186686131E-3</v>
      </c>
    </row>
    <row r="1175" spans="1:8" ht="20.100000000000001" customHeight="1">
      <c r="A1175" s="11">
        <v>45525</v>
      </c>
      <c r="B1175" s="5">
        <v>6.09</v>
      </c>
      <c r="C1175" s="4">
        <v>6.05</v>
      </c>
      <c r="D1175" s="4">
        <v>6.1</v>
      </c>
      <c r="E1175" s="4">
        <v>6.05</v>
      </c>
      <c r="F1175" s="3" t="s">
        <v>1191</v>
      </c>
      <c r="G1175" s="2">
        <v>1.5299999999999999E-2</v>
      </c>
      <c r="H1175" s="1">
        <f t="shared" si="18"/>
        <v>1.4888612493750559E-2</v>
      </c>
    </row>
    <row r="1176" spans="1:8" ht="20.100000000000001" customHeight="1">
      <c r="A1176" s="11">
        <v>45526</v>
      </c>
      <c r="B1176" s="5">
        <v>6.22</v>
      </c>
      <c r="C1176" s="4">
        <v>6.15</v>
      </c>
      <c r="D1176" s="4">
        <v>6.23</v>
      </c>
      <c r="E1176" s="4">
        <v>6.14</v>
      </c>
      <c r="F1176" s="3" t="s">
        <v>688</v>
      </c>
      <c r="G1176" s="2">
        <v>2.1299999999999999E-2</v>
      </c>
      <c r="H1176" s="1">
        <f t="shared" si="18"/>
        <v>2.1121825029282504E-2</v>
      </c>
    </row>
    <row r="1177" spans="1:8" ht="20.100000000000001" customHeight="1">
      <c r="A1177" s="11">
        <v>45527</v>
      </c>
      <c r="B1177" s="5">
        <v>6.22</v>
      </c>
      <c r="C1177" s="4">
        <v>6.16</v>
      </c>
      <c r="D1177" s="4">
        <v>6.22</v>
      </c>
      <c r="E1177" s="4">
        <v>6.12</v>
      </c>
      <c r="F1177" s="3" t="s">
        <v>388</v>
      </c>
      <c r="G1177" s="2">
        <v>0</v>
      </c>
      <c r="H1177" s="1">
        <f t="shared" si="18"/>
        <v>0</v>
      </c>
    </row>
    <row r="1178" spans="1:8" ht="20.100000000000001" customHeight="1">
      <c r="A1178" s="11">
        <v>45530</v>
      </c>
      <c r="B1178" s="5">
        <v>6.34</v>
      </c>
      <c r="C1178" s="4">
        <v>6.32</v>
      </c>
      <c r="D1178" s="4">
        <v>6.41</v>
      </c>
      <c r="E1178" s="4">
        <v>6.25</v>
      </c>
      <c r="F1178" s="3" t="s">
        <v>111</v>
      </c>
      <c r="G1178" s="2">
        <v>1.9900000000000001E-2</v>
      </c>
      <c r="H1178" s="1">
        <f t="shared" si="18"/>
        <v>1.9108861698046507E-2</v>
      </c>
    </row>
    <row r="1179" spans="1:8" ht="20.100000000000001" customHeight="1">
      <c r="A1179" s="11">
        <v>45531</v>
      </c>
      <c r="B1179" s="5">
        <v>6.3</v>
      </c>
      <c r="C1179" s="4">
        <v>6.26</v>
      </c>
      <c r="D1179" s="4">
        <v>6.31</v>
      </c>
      <c r="E1179" s="4">
        <v>6.21</v>
      </c>
      <c r="F1179" s="3" t="s">
        <v>1062</v>
      </c>
      <c r="G1179" s="2">
        <v>-7.0000000000000001E-3</v>
      </c>
      <c r="H1179" s="1">
        <f t="shared" si="18"/>
        <v>-6.3291350516475123E-3</v>
      </c>
    </row>
    <row r="1180" spans="1:8" ht="20.100000000000001" customHeight="1">
      <c r="A1180" s="11">
        <v>45532</v>
      </c>
      <c r="B1180" s="5">
        <v>6.32</v>
      </c>
      <c r="C1180" s="4">
        <v>6.34</v>
      </c>
      <c r="D1180" s="4">
        <v>6.38</v>
      </c>
      <c r="E1180" s="4">
        <v>6.28</v>
      </c>
      <c r="F1180" s="3" t="s">
        <v>314</v>
      </c>
      <c r="G1180" s="2">
        <v>3.8999999999999998E-3</v>
      </c>
      <c r="H1180" s="1">
        <f t="shared" si="18"/>
        <v>3.1695747612790395E-3</v>
      </c>
    </row>
    <row r="1181" spans="1:8" ht="20.100000000000001" customHeight="1">
      <c r="A1181" s="11">
        <v>45533</v>
      </c>
      <c r="B1181" s="5">
        <v>6.37</v>
      </c>
      <c r="C1181" s="4">
        <v>6.32</v>
      </c>
      <c r="D1181" s="4">
        <v>6.42</v>
      </c>
      <c r="E1181" s="4">
        <v>6.18</v>
      </c>
      <c r="F1181" s="3" t="s">
        <v>100</v>
      </c>
      <c r="G1181" s="2">
        <v>7.9000000000000008E-3</v>
      </c>
      <c r="H1181" s="1">
        <f t="shared" si="18"/>
        <v>7.8802614253059653E-3</v>
      </c>
    </row>
    <row r="1182" spans="1:8" ht="20.100000000000001" customHeight="1">
      <c r="A1182" s="11">
        <v>45534</v>
      </c>
      <c r="B1182" s="5">
        <v>6.64</v>
      </c>
      <c r="C1182" s="4">
        <v>6.42</v>
      </c>
      <c r="D1182" s="4">
        <v>6.72</v>
      </c>
      <c r="E1182" s="4">
        <v>6.41</v>
      </c>
      <c r="F1182" s="3" t="s">
        <v>1193</v>
      </c>
      <c r="G1182" s="2">
        <v>4.2700000000000002E-2</v>
      </c>
      <c r="H1182" s="1">
        <f t="shared" si="18"/>
        <v>4.1512493904270455E-2</v>
      </c>
    </row>
    <row r="1183" spans="1:8" ht="20.100000000000001" customHeight="1">
      <c r="A1183" s="11">
        <v>45537</v>
      </c>
      <c r="B1183" s="5">
        <v>6.8</v>
      </c>
      <c r="C1183" s="4">
        <v>6.58</v>
      </c>
      <c r="D1183" s="4">
        <v>6.8</v>
      </c>
      <c r="E1183" s="4">
        <v>6.51</v>
      </c>
      <c r="F1183" s="3" t="s">
        <v>645</v>
      </c>
      <c r="G1183" s="2">
        <v>2.3800000000000002E-2</v>
      </c>
      <c r="H1183" s="1">
        <f t="shared" si="18"/>
        <v>2.3810648693718607E-2</v>
      </c>
    </row>
    <row r="1184" spans="1:8" ht="20.100000000000001" customHeight="1">
      <c r="A1184" s="11">
        <v>45538</v>
      </c>
      <c r="B1184" s="5">
        <v>6.74</v>
      </c>
      <c r="C1184" s="4">
        <v>6.85</v>
      </c>
      <c r="D1184" s="4">
        <v>6.87</v>
      </c>
      <c r="E1184" s="4">
        <v>6.69</v>
      </c>
      <c r="F1184" s="3" t="s">
        <v>207</v>
      </c>
      <c r="G1184" s="2">
        <v>-8.8000000000000005E-3</v>
      </c>
      <c r="H1184" s="1">
        <f t="shared" si="18"/>
        <v>-8.8626872578453173E-3</v>
      </c>
    </row>
    <row r="1185" spans="1:8" ht="20.100000000000001" customHeight="1">
      <c r="A1185" s="11">
        <v>45539</v>
      </c>
      <c r="B1185" s="5">
        <v>6.71</v>
      </c>
      <c r="C1185" s="4">
        <v>6.69</v>
      </c>
      <c r="D1185" s="4">
        <v>6.75</v>
      </c>
      <c r="E1185" s="4">
        <v>6.63</v>
      </c>
      <c r="F1185" s="3" t="s">
        <v>1069</v>
      </c>
      <c r="G1185" s="2">
        <v>-4.3E-3</v>
      </c>
      <c r="H1185" s="1">
        <f t="shared" si="18"/>
        <v>-4.4609739406252279E-3</v>
      </c>
    </row>
    <row r="1186" spans="1:8" ht="20.100000000000001" customHeight="1">
      <c r="A1186" s="11">
        <v>45540</v>
      </c>
      <c r="B1186" s="5">
        <v>6.84</v>
      </c>
      <c r="C1186" s="4">
        <v>6.81</v>
      </c>
      <c r="D1186" s="4">
        <v>6.85</v>
      </c>
      <c r="E1186" s="4">
        <v>6.78</v>
      </c>
      <c r="F1186" s="3" t="s">
        <v>684</v>
      </c>
      <c r="G1186" s="2">
        <v>1.9199999999999998E-2</v>
      </c>
      <c r="H1186" s="1">
        <f t="shared" si="18"/>
        <v>1.9188780650868629E-2</v>
      </c>
    </row>
    <row r="1187" spans="1:8" ht="20.100000000000001" customHeight="1">
      <c r="A1187" s="11">
        <v>45541</v>
      </c>
      <c r="B1187" s="5">
        <v>6.74</v>
      </c>
      <c r="C1187" s="4">
        <v>6.83</v>
      </c>
      <c r="D1187" s="4">
        <v>6.83</v>
      </c>
      <c r="E1187" s="4">
        <v>6.68</v>
      </c>
      <c r="F1187" s="3" t="s">
        <v>664</v>
      </c>
      <c r="G1187" s="2">
        <v>-1.46E-2</v>
      </c>
      <c r="H1187" s="1">
        <f t="shared" si="18"/>
        <v>-1.4727806710243398E-2</v>
      </c>
    </row>
    <row r="1188" spans="1:8" ht="20.100000000000001" customHeight="1">
      <c r="A1188" s="11">
        <v>45544</v>
      </c>
      <c r="B1188" s="5">
        <v>6.74</v>
      </c>
      <c r="C1188" s="4">
        <v>6.67</v>
      </c>
      <c r="D1188" s="4">
        <v>6.79</v>
      </c>
      <c r="E1188" s="4">
        <v>6.66</v>
      </c>
      <c r="F1188" s="3" t="s">
        <v>184</v>
      </c>
      <c r="G1188" s="2">
        <v>0</v>
      </c>
      <c r="H1188" s="1">
        <f t="shared" si="18"/>
        <v>0</v>
      </c>
    </row>
    <row r="1189" spans="1:8" ht="20.100000000000001" customHeight="1">
      <c r="A1189" s="11">
        <v>45545</v>
      </c>
      <c r="B1189" s="5">
        <v>6.81</v>
      </c>
      <c r="C1189" s="4">
        <v>6.76</v>
      </c>
      <c r="D1189" s="4">
        <v>6.87</v>
      </c>
      <c r="E1189" s="4">
        <v>6.72</v>
      </c>
      <c r="F1189" s="3" t="s">
        <v>92</v>
      </c>
      <c r="G1189" s="2">
        <v>1.04E-2</v>
      </c>
      <c r="H1189" s="1">
        <f t="shared" si="18"/>
        <v>1.0332195237205194E-2</v>
      </c>
    </row>
    <row r="1190" spans="1:8" ht="20.100000000000001" customHeight="1">
      <c r="A1190" s="11">
        <v>45546</v>
      </c>
      <c r="B1190" s="5">
        <v>6.77</v>
      </c>
      <c r="C1190" s="4">
        <v>6.72</v>
      </c>
      <c r="D1190" s="4">
        <v>6.79</v>
      </c>
      <c r="E1190" s="4">
        <v>6.72</v>
      </c>
      <c r="F1190" s="3" t="s">
        <v>534</v>
      </c>
      <c r="G1190" s="2">
        <v>-5.7999999999999996E-3</v>
      </c>
      <c r="H1190" s="1">
        <f t="shared" si="18"/>
        <v>-5.8910332372374193E-3</v>
      </c>
    </row>
    <row r="1191" spans="1:8" ht="20.100000000000001" customHeight="1">
      <c r="A1191" s="11">
        <v>45547</v>
      </c>
      <c r="B1191" s="5">
        <v>6.84</v>
      </c>
      <c r="C1191" s="4">
        <v>6.85</v>
      </c>
      <c r="D1191" s="4">
        <v>6.88</v>
      </c>
      <c r="E1191" s="4">
        <v>6.79</v>
      </c>
      <c r="F1191" s="3" t="s">
        <v>1194</v>
      </c>
      <c r="G1191" s="2">
        <v>1.03E-2</v>
      </c>
      <c r="H1191" s="1">
        <f t="shared" si="18"/>
        <v>1.0286644710275525E-2</v>
      </c>
    </row>
    <row r="1192" spans="1:8" ht="20.100000000000001" customHeight="1">
      <c r="A1192" s="11">
        <v>45548</v>
      </c>
      <c r="B1192" s="5">
        <v>6.92</v>
      </c>
      <c r="C1192" s="4">
        <v>6.88</v>
      </c>
      <c r="D1192" s="4">
        <v>6.97</v>
      </c>
      <c r="E1192" s="4">
        <v>6.88</v>
      </c>
      <c r="F1192" s="3" t="s">
        <v>527</v>
      </c>
      <c r="G1192" s="2">
        <v>1.17E-2</v>
      </c>
      <c r="H1192" s="1">
        <f t="shared" si="18"/>
        <v>1.1628037995119214E-2</v>
      </c>
    </row>
    <row r="1193" spans="1:8" ht="20.100000000000001" customHeight="1">
      <c r="A1193" s="11">
        <v>45551</v>
      </c>
      <c r="B1193" s="5">
        <v>6.96</v>
      </c>
      <c r="C1193" s="4">
        <v>6.9</v>
      </c>
      <c r="D1193" s="4">
        <v>6.96</v>
      </c>
      <c r="E1193" s="4">
        <v>6.88</v>
      </c>
      <c r="F1193" s="3" t="s">
        <v>348</v>
      </c>
      <c r="G1193" s="2">
        <v>5.5999999999999999E-3</v>
      </c>
      <c r="H1193" s="1">
        <f t="shared" si="18"/>
        <v>5.7637047167501338E-3</v>
      </c>
    </row>
    <row r="1194" spans="1:8" ht="20.100000000000001" customHeight="1">
      <c r="A1194" s="11">
        <v>45552</v>
      </c>
      <c r="B1194" s="5">
        <v>7.16</v>
      </c>
      <c r="C1194" s="4">
        <v>7.08</v>
      </c>
      <c r="D1194" s="4">
        <v>7.16</v>
      </c>
      <c r="E1194" s="4">
        <v>7.04</v>
      </c>
      <c r="F1194" s="3" t="s">
        <v>1172</v>
      </c>
      <c r="G1194" s="2">
        <v>2.9000000000000001E-2</v>
      </c>
      <c r="H1194" s="1">
        <f t="shared" si="18"/>
        <v>2.833050662622599E-2</v>
      </c>
    </row>
    <row r="1195" spans="1:8" ht="20.100000000000001" customHeight="1">
      <c r="A1195" s="11">
        <v>45553</v>
      </c>
      <c r="B1195" s="5">
        <v>7.11</v>
      </c>
      <c r="C1195" s="4">
        <v>7.09</v>
      </c>
      <c r="D1195" s="4">
        <v>7.27</v>
      </c>
      <c r="E1195" s="4">
        <v>7.06</v>
      </c>
      <c r="F1195" s="3" t="s">
        <v>511</v>
      </c>
      <c r="G1195" s="2">
        <v>-7.4000000000000003E-3</v>
      </c>
      <c r="H1195" s="1">
        <f t="shared" si="18"/>
        <v>-7.0077371574046891E-3</v>
      </c>
    </row>
    <row r="1196" spans="1:8" ht="20.100000000000001" customHeight="1">
      <c r="A1196" s="11">
        <v>45554</v>
      </c>
      <c r="B1196" s="5">
        <v>7.14</v>
      </c>
      <c r="C1196" s="4">
        <v>7.17</v>
      </c>
      <c r="D1196" s="4">
        <v>7.17</v>
      </c>
      <c r="E1196" s="4">
        <v>7.03</v>
      </c>
      <c r="F1196" s="3" t="s">
        <v>69</v>
      </c>
      <c r="G1196" s="2">
        <v>4.1999999999999997E-3</v>
      </c>
      <c r="H1196" s="1">
        <f t="shared" si="18"/>
        <v>4.2105325363434578E-3</v>
      </c>
    </row>
    <row r="1197" spans="1:8" ht="20.100000000000001" customHeight="1">
      <c r="A1197" s="11">
        <v>45555</v>
      </c>
      <c r="B1197" s="5">
        <v>7.19</v>
      </c>
      <c r="C1197" s="4">
        <v>7.21</v>
      </c>
      <c r="D1197" s="4">
        <v>7.3</v>
      </c>
      <c r="E1197" s="4">
        <v>7.16</v>
      </c>
      <c r="F1197" s="3" t="s">
        <v>900</v>
      </c>
      <c r="G1197" s="2">
        <v>6.8999999999999999E-3</v>
      </c>
      <c r="H1197" s="1">
        <f t="shared" si="18"/>
        <v>6.978395381462498E-3</v>
      </c>
    </row>
    <row r="1198" spans="1:8" ht="20.100000000000001" customHeight="1">
      <c r="A1198" s="11">
        <v>45558</v>
      </c>
      <c r="B1198" s="5">
        <v>7.26</v>
      </c>
      <c r="C1198" s="4">
        <v>7.19</v>
      </c>
      <c r="D1198" s="4">
        <v>7.32</v>
      </c>
      <c r="E1198" s="4">
        <v>7.19</v>
      </c>
      <c r="F1198" s="3" t="s">
        <v>335</v>
      </c>
      <c r="G1198" s="2">
        <v>1.03E-2</v>
      </c>
      <c r="H1198" s="1">
        <f t="shared" si="18"/>
        <v>9.6886571037493388E-3</v>
      </c>
    </row>
    <row r="1199" spans="1:8" ht="20.100000000000001" customHeight="1">
      <c r="A1199" s="11">
        <v>45559</v>
      </c>
      <c r="B1199" s="5">
        <v>7.26</v>
      </c>
      <c r="C1199" s="4">
        <v>7.18</v>
      </c>
      <c r="D1199" s="4">
        <v>7.29</v>
      </c>
      <c r="E1199" s="4">
        <v>7.18</v>
      </c>
      <c r="F1199" s="3" t="s">
        <v>65</v>
      </c>
      <c r="G1199" s="2">
        <v>0</v>
      </c>
      <c r="H1199" s="1">
        <f t="shared" si="18"/>
        <v>0</v>
      </c>
    </row>
    <row r="1200" spans="1:8" ht="20.100000000000001" customHeight="1">
      <c r="A1200" s="11">
        <v>45560</v>
      </c>
      <c r="B1200" s="5">
        <v>7.26</v>
      </c>
      <c r="C1200" s="4">
        <v>7.28</v>
      </c>
      <c r="D1200" s="4">
        <v>7.35</v>
      </c>
      <c r="E1200" s="4">
        <v>7.21</v>
      </c>
      <c r="F1200" s="3" t="s">
        <v>1195</v>
      </c>
      <c r="G1200" s="2">
        <v>0</v>
      </c>
      <c r="H1200" s="1">
        <f t="shared" si="18"/>
        <v>0</v>
      </c>
    </row>
    <row r="1201" spans="1:8" ht="20.100000000000001" customHeight="1">
      <c r="A1201" s="11">
        <v>45561</v>
      </c>
      <c r="B1201" s="5">
        <v>7.48</v>
      </c>
      <c r="C1201" s="4">
        <v>7.38</v>
      </c>
      <c r="D1201" s="4">
        <v>7.48</v>
      </c>
      <c r="E1201" s="4">
        <v>7.36</v>
      </c>
      <c r="F1201" s="3" t="s">
        <v>1156</v>
      </c>
      <c r="G1201" s="2">
        <v>3.09E-2</v>
      </c>
      <c r="H1201" s="1">
        <f t="shared" si="18"/>
        <v>2.9852963149681343E-2</v>
      </c>
    </row>
    <row r="1202" spans="1:8" ht="20.100000000000001" customHeight="1">
      <c r="A1202" s="11">
        <v>45562</v>
      </c>
      <c r="B1202" s="5">
        <v>7.42</v>
      </c>
      <c r="C1202" s="4">
        <v>7.45</v>
      </c>
      <c r="D1202" s="4">
        <v>7.45</v>
      </c>
      <c r="E1202" s="4">
        <v>7.36</v>
      </c>
      <c r="F1202" s="3" t="s">
        <v>134</v>
      </c>
      <c r="G1202" s="2">
        <v>-8.0000000000000002E-3</v>
      </c>
      <c r="H1202" s="1">
        <f t="shared" si="18"/>
        <v>-8.0537348070968268E-3</v>
      </c>
    </row>
    <row r="1203" spans="1:8" ht="20.100000000000001" customHeight="1">
      <c r="A1203" s="11">
        <v>45565</v>
      </c>
      <c r="B1203" s="5">
        <v>7.42</v>
      </c>
      <c r="C1203" s="4">
        <v>7.46</v>
      </c>
      <c r="D1203" s="4">
        <v>7.49</v>
      </c>
      <c r="E1203" s="4">
        <v>7.4</v>
      </c>
      <c r="F1203" s="3" t="s">
        <v>1075</v>
      </c>
      <c r="G1203" s="2">
        <v>0</v>
      </c>
      <c r="H1203" s="1">
        <f t="shared" si="18"/>
        <v>0</v>
      </c>
    </row>
    <row r="1204" spans="1:8" ht="20.100000000000001" customHeight="1">
      <c r="A1204" s="11">
        <v>45566</v>
      </c>
      <c r="B1204" s="5">
        <v>7.1</v>
      </c>
      <c r="C1204" s="4">
        <v>7.11</v>
      </c>
      <c r="D1204" s="4">
        <v>7.16</v>
      </c>
      <c r="E1204" s="4">
        <v>7.02</v>
      </c>
      <c r="F1204" s="3" t="s">
        <v>518</v>
      </c>
      <c r="G1204" s="2">
        <v>-4.3499999999999997E-2</v>
      </c>
      <c r="H1204" s="1">
        <f t="shared" si="18"/>
        <v>-4.408427313201943E-2</v>
      </c>
    </row>
    <row r="1205" spans="1:8" ht="20.100000000000001" customHeight="1">
      <c r="A1205" s="11">
        <v>45567</v>
      </c>
      <c r="B1205" s="5">
        <v>6.98</v>
      </c>
      <c r="C1205" s="4">
        <v>7.08</v>
      </c>
      <c r="D1205" s="4">
        <v>7.13</v>
      </c>
      <c r="E1205" s="4">
        <v>6.9</v>
      </c>
      <c r="F1205" s="3" t="s">
        <v>1196</v>
      </c>
      <c r="G1205" s="2">
        <v>-1.6500000000000001E-2</v>
      </c>
      <c r="H1205" s="1">
        <f t="shared" si="18"/>
        <v>-1.7045867272988496E-2</v>
      </c>
    </row>
    <row r="1206" spans="1:8" ht="20.100000000000001" customHeight="1">
      <c r="A1206" s="11">
        <v>45568</v>
      </c>
      <c r="B1206" s="5">
        <v>6.9</v>
      </c>
      <c r="C1206" s="4">
        <v>6.95</v>
      </c>
      <c r="D1206" s="4">
        <v>6.95</v>
      </c>
      <c r="E1206" s="4">
        <v>6.87</v>
      </c>
      <c r="F1206" s="3" t="s">
        <v>193</v>
      </c>
      <c r="G1206" s="2">
        <v>-1.1599999999999999E-2</v>
      </c>
      <c r="H1206" s="1">
        <f t="shared" si="18"/>
        <v>-1.1527505171067383E-2</v>
      </c>
    </row>
    <row r="1207" spans="1:8" ht="20.100000000000001" customHeight="1">
      <c r="A1207" s="11">
        <v>45569</v>
      </c>
      <c r="B1207" s="5">
        <v>6.93</v>
      </c>
      <c r="C1207" s="4">
        <v>6.86</v>
      </c>
      <c r="D1207" s="4">
        <v>6.94</v>
      </c>
      <c r="E1207" s="4">
        <v>6.86</v>
      </c>
      <c r="F1207" s="3" t="s">
        <v>313</v>
      </c>
      <c r="G1207" s="2">
        <v>4.3E-3</v>
      </c>
      <c r="H1207" s="1">
        <f t="shared" si="18"/>
        <v>4.3384015985981411E-3</v>
      </c>
    </row>
    <row r="1208" spans="1:8" ht="20.100000000000001" customHeight="1">
      <c r="A1208" s="11">
        <v>45572</v>
      </c>
      <c r="B1208" s="5">
        <v>7.05</v>
      </c>
      <c r="C1208" s="4">
        <v>7.05</v>
      </c>
      <c r="D1208" s="4">
        <v>7.06</v>
      </c>
      <c r="E1208" s="4">
        <v>6.98</v>
      </c>
      <c r="F1208" s="3" t="s">
        <v>1197</v>
      </c>
      <c r="G1208" s="2">
        <v>1.7500000000000002E-2</v>
      </c>
      <c r="H1208" s="1">
        <f t="shared" si="18"/>
        <v>1.7167803622365498E-2</v>
      </c>
    </row>
    <row r="1209" spans="1:8" ht="20.100000000000001" customHeight="1">
      <c r="A1209" s="11">
        <v>45573</v>
      </c>
      <c r="B1209" s="5">
        <v>7.06</v>
      </c>
      <c r="C1209" s="4">
        <v>6.98</v>
      </c>
      <c r="D1209" s="4">
        <v>7.11</v>
      </c>
      <c r="E1209" s="4">
        <v>6.97</v>
      </c>
      <c r="F1209" s="3" t="s">
        <v>247</v>
      </c>
      <c r="G1209" s="2">
        <v>1.1000000000000001E-3</v>
      </c>
      <c r="H1209" s="1">
        <f t="shared" si="18"/>
        <v>1.4174346809733152E-3</v>
      </c>
    </row>
    <row r="1210" spans="1:8" ht="20.100000000000001" customHeight="1">
      <c r="A1210" s="11">
        <v>45574</v>
      </c>
      <c r="B1210" s="5">
        <v>7.16</v>
      </c>
      <c r="C1210" s="4">
        <v>7.21</v>
      </c>
      <c r="D1210" s="4">
        <v>7.27</v>
      </c>
      <c r="E1210" s="4">
        <v>7.12</v>
      </c>
      <c r="F1210" s="3" t="s">
        <v>510</v>
      </c>
      <c r="G1210" s="2">
        <v>1.4500000000000001E-2</v>
      </c>
      <c r="H1210" s="1">
        <f t="shared" si="18"/>
        <v>1.4064929467403675E-2</v>
      </c>
    </row>
    <row r="1211" spans="1:8" ht="20.100000000000001" customHeight="1">
      <c r="A1211" s="11">
        <v>45575</v>
      </c>
      <c r="B1211" s="5">
        <v>7.22</v>
      </c>
      <c r="C1211" s="4">
        <v>7.2</v>
      </c>
      <c r="D1211" s="4">
        <v>7.25</v>
      </c>
      <c r="E1211" s="4">
        <v>7.19</v>
      </c>
      <c r="F1211" s="3" t="s">
        <v>1189</v>
      </c>
      <c r="G1211" s="2">
        <v>8.3999999999999995E-3</v>
      </c>
      <c r="H1211" s="1">
        <f t="shared" si="18"/>
        <v>8.3449719321804679E-3</v>
      </c>
    </row>
    <row r="1212" spans="1:8" ht="20.100000000000001" customHeight="1">
      <c r="A1212" s="11">
        <v>45576</v>
      </c>
      <c r="B1212" s="5">
        <v>7.17</v>
      </c>
      <c r="C1212" s="4">
        <v>7.22</v>
      </c>
      <c r="D1212" s="4">
        <v>7.22</v>
      </c>
      <c r="E1212" s="4">
        <v>7.15</v>
      </c>
      <c r="F1212" s="3" t="s">
        <v>501</v>
      </c>
      <c r="G1212" s="2">
        <v>-6.8999999999999999E-3</v>
      </c>
      <c r="H1212" s="1">
        <f t="shared" si="18"/>
        <v>-6.9492982932058047E-3</v>
      </c>
    </row>
    <row r="1213" spans="1:8" ht="20.100000000000001" customHeight="1">
      <c r="A1213" s="11">
        <v>45579</v>
      </c>
      <c r="B1213" s="5">
        <v>7.11</v>
      </c>
      <c r="C1213" s="4">
        <v>7.14</v>
      </c>
      <c r="D1213" s="4">
        <v>7.14</v>
      </c>
      <c r="E1213" s="4">
        <v>7.01</v>
      </c>
      <c r="F1213" s="3" t="s">
        <v>581</v>
      </c>
      <c r="G1213" s="2">
        <v>-8.8000000000000005E-3</v>
      </c>
      <c r="H1213" s="1">
        <f t="shared" si="18"/>
        <v>-8.4034107963793913E-3</v>
      </c>
    </row>
    <row r="1214" spans="1:8" ht="20.100000000000001" customHeight="1">
      <c r="A1214" s="11">
        <v>45580</v>
      </c>
      <c r="B1214" s="5">
        <v>7.25</v>
      </c>
      <c r="C1214" s="4">
        <v>7.18</v>
      </c>
      <c r="D1214" s="4">
        <v>7.32</v>
      </c>
      <c r="E1214" s="4">
        <v>7.15</v>
      </c>
      <c r="F1214" s="3" t="s">
        <v>292</v>
      </c>
      <c r="G1214" s="2">
        <v>1.95E-2</v>
      </c>
      <c r="H1214" s="1">
        <f t="shared" si="18"/>
        <v>1.9499225051433807E-2</v>
      </c>
    </row>
    <row r="1215" spans="1:8" ht="20.100000000000001" customHeight="1">
      <c r="A1215" s="11">
        <v>45581</v>
      </c>
      <c r="B1215" s="5">
        <v>7.45</v>
      </c>
      <c r="C1215" s="4">
        <v>7.34</v>
      </c>
      <c r="D1215" s="4">
        <v>7.48</v>
      </c>
      <c r="E1215" s="4">
        <v>7.31</v>
      </c>
      <c r="F1215" s="3" t="s">
        <v>362</v>
      </c>
      <c r="G1215" s="2">
        <v>2.8199999999999999E-2</v>
      </c>
      <c r="H1215" s="1">
        <f t="shared" si="18"/>
        <v>2.7212563524884794E-2</v>
      </c>
    </row>
    <row r="1216" spans="1:8" ht="20.100000000000001" customHeight="1">
      <c r="A1216" s="11">
        <v>45582</v>
      </c>
      <c r="B1216" s="5">
        <v>7.54</v>
      </c>
      <c r="C1216" s="4">
        <v>7.52</v>
      </c>
      <c r="D1216" s="4">
        <v>7.57</v>
      </c>
      <c r="E1216" s="4">
        <v>7.48</v>
      </c>
      <c r="F1216" s="3" t="s">
        <v>37</v>
      </c>
      <c r="G1216" s="2">
        <v>1.24E-2</v>
      </c>
      <c r="H1216" s="1">
        <f t="shared" si="18"/>
        <v>1.2008149628396561E-2</v>
      </c>
    </row>
    <row r="1217" spans="1:8" ht="20.100000000000001" customHeight="1">
      <c r="A1217" s="11">
        <v>45583</v>
      </c>
      <c r="B1217" s="5">
        <v>7.3</v>
      </c>
      <c r="C1217" s="4">
        <v>7.52</v>
      </c>
      <c r="D1217" s="4">
        <v>7.52</v>
      </c>
      <c r="E1217" s="4">
        <v>7.27</v>
      </c>
      <c r="F1217" s="3" t="s">
        <v>546</v>
      </c>
      <c r="G1217" s="2">
        <v>-3.2800000000000003E-2</v>
      </c>
      <c r="H1217" s="1">
        <f t="shared" si="18"/>
        <v>-3.2347833865519281E-2</v>
      </c>
    </row>
    <row r="1218" spans="1:8" ht="20.100000000000001" customHeight="1">
      <c r="A1218" s="11">
        <v>45586</v>
      </c>
      <c r="B1218" s="5">
        <v>7.47</v>
      </c>
      <c r="C1218" s="4">
        <v>7.47</v>
      </c>
      <c r="D1218" s="4">
        <v>7.5</v>
      </c>
      <c r="E1218" s="4">
        <v>7.36</v>
      </c>
      <c r="F1218" s="3" t="s">
        <v>510</v>
      </c>
      <c r="G1218" s="2">
        <v>2.4E-2</v>
      </c>
      <c r="H1218" s="1">
        <f t="shared" si="18"/>
        <v>2.3020650990380455E-2</v>
      </c>
    </row>
    <row r="1219" spans="1:8" ht="20.100000000000001" customHeight="1">
      <c r="A1219" s="11">
        <v>45587</v>
      </c>
      <c r="B1219" s="5">
        <v>7.56</v>
      </c>
      <c r="C1219" s="4">
        <v>7.46</v>
      </c>
      <c r="D1219" s="4">
        <v>7.6</v>
      </c>
      <c r="E1219" s="4">
        <v>7.43</v>
      </c>
      <c r="F1219" s="3" t="s">
        <v>497</v>
      </c>
      <c r="G1219" s="2">
        <v>1.2E-2</v>
      </c>
      <c r="H1219" s="1">
        <f t="shared" ref="H1219:H1267" si="19">LN(B1219/B1218)</f>
        <v>1.197619104671562E-2</v>
      </c>
    </row>
    <row r="1220" spans="1:8" ht="20.100000000000001" customHeight="1">
      <c r="A1220" s="11">
        <v>45588</v>
      </c>
      <c r="B1220" s="5">
        <v>7.74</v>
      </c>
      <c r="C1220" s="4">
        <v>7.63</v>
      </c>
      <c r="D1220" s="4">
        <v>7.79</v>
      </c>
      <c r="E1220" s="4">
        <v>7.62</v>
      </c>
      <c r="F1220" s="3" t="s">
        <v>549</v>
      </c>
      <c r="G1220" s="2">
        <v>2.3900000000000001E-2</v>
      </c>
      <c r="H1220" s="1">
        <f t="shared" si="19"/>
        <v>2.3530497410194251E-2</v>
      </c>
    </row>
    <row r="1221" spans="1:8" ht="20.100000000000001" customHeight="1">
      <c r="A1221" s="11">
        <v>45589</v>
      </c>
      <c r="B1221" s="5">
        <v>7.91</v>
      </c>
      <c r="C1221" s="4">
        <v>7.82</v>
      </c>
      <c r="D1221" s="4">
        <v>7.97</v>
      </c>
      <c r="E1221" s="4">
        <v>7.78</v>
      </c>
      <c r="F1221" s="3" t="s">
        <v>1198</v>
      </c>
      <c r="G1221" s="2">
        <v>2.1899999999999999E-2</v>
      </c>
      <c r="H1221" s="1">
        <f t="shared" si="19"/>
        <v>2.172609417792665E-2</v>
      </c>
    </row>
    <row r="1222" spans="1:8" ht="20.100000000000001" customHeight="1">
      <c r="A1222" s="11">
        <v>45590</v>
      </c>
      <c r="B1222" s="5">
        <v>7.95</v>
      </c>
      <c r="C1222" s="4">
        <v>7.86</v>
      </c>
      <c r="D1222" s="4">
        <v>8.01</v>
      </c>
      <c r="E1222" s="4">
        <v>7.8</v>
      </c>
      <c r="F1222" s="3" t="s">
        <v>307</v>
      </c>
      <c r="G1222" s="2">
        <v>4.8999999999999998E-3</v>
      </c>
      <c r="H1222" s="1">
        <f t="shared" si="19"/>
        <v>5.0441468866780029E-3</v>
      </c>
    </row>
    <row r="1223" spans="1:8" ht="20.100000000000001" customHeight="1">
      <c r="A1223" s="11">
        <v>45593</v>
      </c>
      <c r="B1223" s="5">
        <v>8.0399999999999991</v>
      </c>
      <c r="C1223" s="4">
        <v>8.02</v>
      </c>
      <c r="D1223" s="4">
        <v>8.06</v>
      </c>
      <c r="E1223" s="4">
        <v>7.93</v>
      </c>
      <c r="F1223" s="3" t="s">
        <v>66</v>
      </c>
      <c r="G1223" s="2">
        <v>1.12E-2</v>
      </c>
      <c r="H1223" s="1">
        <f t="shared" si="19"/>
        <v>1.1257154524634248E-2</v>
      </c>
    </row>
    <row r="1224" spans="1:8" ht="20.100000000000001" customHeight="1">
      <c r="A1224" s="11">
        <v>45594</v>
      </c>
      <c r="B1224" s="5">
        <v>8.1300000000000008</v>
      </c>
      <c r="C1224" s="4">
        <v>8.17</v>
      </c>
      <c r="D1224" s="4">
        <v>8.18</v>
      </c>
      <c r="E1224" s="4">
        <v>8.02</v>
      </c>
      <c r="F1224" s="3" t="s">
        <v>1107</v>
      </c>
      <c r="G1224" s="2">
        <v>1.15E-2</v>
      </c>
      <c r="H1224" s="1">
        <f t="shared" si="19"/>
        <v>1.1131840368844419E-2</v>
      </c>
    </row>
    <row r="1225" spans="1:8" ht="20.100000000000001" customHeight="1">
      <c r="A1225" s="11">
        <v>45595</v>
      </c>
      <c r="B1225" s="5">
        <v>8.1300000000000008</v>
      </c>
      <c r="C1225" s="4">
        <v>8.0299999999999994</v>
      </c>
      <c r="D1225" s="4">
        <v>8.1300000000000008</v>
      </c>
      <c r="E1225" s="4">
        <v>7.96</v>
      </c>
      <c r="F1225" s="3" t="s">
        <v>1199</v>
      </c>
      <c r="G1225" s="2">
        <v>0</v>
      </c>
      <c r="H1225" s="1">
        <f t="shared" si="19"/>
        <v>0</v>
      </c>
    </row>
    <row r="1226" spans="1:8" ht="20.100000000000001" customHeight="1">
      <c r="A1226" s="11">
        <v>45596</v>
      </c>
      <c r="B1226" s="5">
        <v>8.08</v>
      </c>
      <c r="C1226" s="4">
        <v>8.19</v>
      </c>
      <c r="D1226" s="4">
        <v>8.19</v>
      </c>
      <c r="E1226" s="4">
        <v>7.99</v>
      </c>
      <c r="F1226" s="3" t="s">
        <v>281</v>
      </c>
      <c r="G1226" s="2">
        <v>-6.1999999999999998E-3</v>
      </c>
      <c r="H1226" s="1">
        <f t="shared" si="19"/>
        <v>-6.1690510267153522E-3</v>
      </c>
    </row>
    <row r="1227" spans="1:8" ht="20.100000000000001" customHeight="1">
      <c r="A1227" s="11">
        <v>45597</v>
      </c>
      <c r="B1227" s="5">
        <v>8.09</v>
      </c>
      <c r="C1227" s="4">
        <v>7.96</v>
      </c>
      <c r="D1227" s="4">
        <v>8.1199999999999992</v>
      </c>
      <c r="E1227" s="4">
        <v>7.92</v>
      </c>
      <c r="F1227" s="3" t="s">
        <v>29</v>
      </c>
      <c r="G1227" s="2">
        <v>8.9999999999999998E-4</v>
      </c>
      <c r="H1227" s="1">
        <f t="shared" si="19"/>
        <v>1.2368585373962004E-3</v>
      </c>
    </row>
    <row r="1228" spans="1:8" ht="20.100000000000001" customHeight="1">
      <c r="A1228" s="11">
        <v>45600</v>
      </c>
      <c r="B1228" s="5">
        <v>8.2100000000000009</v>
      </c>
      <c r="C1228" s="4">
        <v>8.16</v>
      </c>
      <c r="D1228" s="4">
        <v>8.2799999999999994</v>
      </c>
      <c r="E1228" s="4">
        <v>8.1199999999999992</v>
      </c>
      <c r="F1228" s="3" t="s">
        <v>116</v>
      </c>
      <c r="G1228" s="2">
        <v>1.47E-2</v>
      </c>
      <c r="H1228" s="1">
        <f t="shared" si="19"/>
        <v>1.4724192393936663E-2</v>
      </c>
    </row>
    <row r="1229" spans="1:8" ht="20.100000000000001" customHeight="1">
      <c r="A1229" s="11">
        <v>45601</v>
      </c>
      <c r="B1229" s="5">
        <v>8.27</v>
      </c>
      <c r="C1229" s="4">
        <v>8.15</v>
      </c>
      <c r="D1229" s="4">
        <v>8.33</v>
      </c>
      <c r="E1229" s="4">
        <v>8.11</v>
      </c>
      <c r="F1229" s="3" t="s">
        <v>692</v>
      </c>
      <c r="G1229" s="2">
        <v>7.7999999999999996E-3</v>
      </c>
      <c r="H1229" s="1">
        <f t="shared" si="19"/>
        <v>7.2815855712628323E-3</v>
      </c>
    </row>
    <row r="1230" spans="1:8" ht="20.100000000000001" customHeight="1">
      <c r="A1230" s="11">
        <v>45602</v>
      </c>
      <c r="B1230" s="5">
        <v>8.31</v>
      </c>
      <c r="C1230" s="4">
        <v>8.34</v>
      </c>
      <c r="D1230" s="4">
        <v>8.35</v>
      </c>
      <c r="E1230" s="4">
        <v>8.2799999999999994</v>
      </c>
      <c r="F1230" s="3" t="s">
        <v>43</v>
      </c>
      <c r="G1230" s="2">
        <v>4.7999999999999996E-3</v>
      </c>
      <c r="H1230" s="1">
        <f t="shared" si="19"/>
        <v>4.8250998317568945E-3</v>
      </c>
    </row>
    <row r="1231" spans="1:8" ht="20.100000000000001" customHeight="1">
      <c r="A1231" s="11">
        <v>45603</v>
      </c>
      <c r="B1231" s="5">
        <v>8.3699999999999992</v>
      </c>
      <c r="C1231" s="4">
        <v>8.36</v>
      </c>
      <c r="D1231" s="4">
        <v>8.4</v>
      </c>
      <c r="E1231" s="4">
        <v>8.24</v>
      </c>
      <c r="F1231" s="3" t="s">
        <v>511</v>
      </c>
      <c r="G1231" s="2">
        <v>7.1999999999999998E-3</v>
      </c>
      <c r="H1231" s="1">
        <f t="shared" si="19"/>
        <v>7.1942756340270106E-3</v>
      </c>
    </row>
    <row r="1232" spans="1:8" ht="20.100000000000001" customHeight="1">
      <c r="A1232" s="11">
        <v>45604</v>
      </c>
      <c r="B1232" s="5">
        <v>8.44</v>
      </c>
      <c r="C1232" s="4">
        <v>8.35</v>
      </c>
      <c r="D1232" s="4">
        <v>8.5</v>
      </c>
      <c r="E1232" s="4">
        <v>8.32</v>
      </c>
      <c r="F1232" s="3" t="s">
        <v>629</v>
      </c>
      <c r="G1232" s="2">
        <v>8.3999999999999995E-3</v>
      </c>
      <c r="H1232" s="1">
        <f t="shared" si="19"/>
        <v>8.3284241064819093E-3</v>
      </c>
    </row>
    <row r="1233" spans="1:8" ht="20.100000000000001" customHeight="1">
      <c r="A1233" s="11">
        <v>45607</v>
      </c>
      <c r="B1233" s="5">
        <v>8.44</v>
      </c>
      <c r="C1233" s="4">
        <v>8.36</v>
      </c>
      <c r="D1233" s="4">
        <v>8.48</v>
      </c>
      <c r="E1233" s="4">
        <v>8.32</v>
      </c>
      <c r="F1233" s="3" t="s">
        <v>134</v>
      </c>
      <c r="G1233" s="2">
        <v>0</v>
      </c>
      <c r="H1233" s="1">
        <f t="shared" si="19"/>
        <v>0</v>
      </c>
    </row>
    <row r="1234" spans="1:8" ht="20.100000000000001" customHeight="1">
      <c r="A1234" s="11">
        <v>45608</v>
      </c>
      <c r="B1234" s="5">
        <v>8.41</v>
      </c>
      <c r="C1234" s="4">
        <v>8.43</v>
      </c>
      <c r="D1234" s="4">
        <v>8.4499999999999993</v>
      </c>
      <c r="E1234" s="4">
        <v>8.3000000000000007</v>
      </c>
      <c r="F1234" s="3" t="s">
        <v>626</v>
      </c>
      <c r="G1234" s="2">
        <v>-3.5000000000000001E-3</v>
      </c>
      <c r="H1234" s="1">
        <f t="shared" si="19"/>
        <v>-3.5608346230089579E-3</v>
      </c>
    </row>
    <row r="1235" spans="1:8" ht="20.100000000000001" customHeight="1">
      <c r="A1235" s="11">
        <v>45609</v>
      </c>
      <c r="B1235" s="5">
        <v>8.6</v>
      </c>
      <c r="C1235" s="4">
        <v>8.4600000000000009</v>
      </c>
      <c r="D1235" s="4">
        <v>8.6</v>
      </c>
      <c r="E1235" s="4">
        <v>8.4600000000000009</v>
      </c>
      <c r="F1235" s="3" t="s">
        <v>224</v>
      </c>
      <c r="G1235" s="2">
        <v>2.2200000000000001E-2</v>
      </c>
      <c r="H1235" s="1">
        <f t="shared" si="19"/>
        <v>2.2340729274605248E-2</v>
      </c>
    </row>
    <row r="1236" spans="1:8" ht="20.100000000000001" customHeight="1">
      <c r="A1236" s="11">
        <v>45610</v>
      </c>
      <c r="B1236" s="5">
        <v>8.58</v>
      </c>
      <c r="C1236" s="4">
        <v>8.61</v>
      </c>
      <c r="D1236" s="4">
        <v>8.64</v>
      </c>
      <c r="E1236" s="4">
        <v>8.5299999999999994</v>
      </c>
      <c r="F1236" s="3" t="s">
        <v>321</v>
      </c>
      <c r="G1236" s="2">
        <v>-2.3E-3</v>
      </c>
      <c r="H1236" s="1">
        <f t="shared" si="19"/>
        <v>-2.3282897595910735E-3</v>
      </c>
    </row>
    <row r="1237" spans="1:8" ht="20.100000000000001" customHeight="1">
      <c r="A1237" s="11">
        <v>45611</v>
      </c>
      <c r="B1237" s="5">
        <v>8.8000000000000007</v>
      </c>
      <c r="C1237" s="4">
        <v>8.56</v>
      </c>
      <c r="D1237" s="4">
        <v>8.8000000000000007</v>
      </c>
      <c r="E1237" s="4">
        <v>8.49</v>
      </c>
      <c r="F1237" s="3" t="s">
        <v>922</v>
      </c>
      <c r="G1237" s="2">
        <v>2.5600000000000001E-2</v>
      </c>
      <c r="H1237" s="1">
        <f t="shared" si="19"/>
        <v>2.5317807984290001E-2</v>
      </c>
    </row>
    <row r="1238" spans="1:8" ht="20.100000000000001" customHeight="1">
      <c r="A1238" s="11">
        <v>45614</v>
      </c>
      <c r="B1238" s="5">
        <v>8.9</v>
      </c>
      <c r="C1238" s="4">
        <v>8.84</v>
      </c>
      <c r="D1238" s="4">
        <v>8.9</v>
      </c>
      <c r="E1238" s="4">
        <v>8.74</v>
      </c>
      <c r="F1238" s="3" t="s">
        <v>479</v>
      </c>
      <c r="G1238" s="2">
        <v>1.14E-2</v>
      </c>
      <c r="H1238" s="1">
        <f t="shared" si="19"/>
        <v>1.1299555253933247E-2</v>
      </c>
    </row>
    <row r="1239" spans="1:8" ht="20.100000000000001" customHeight="1">
      <c r="A1239" s="11">
        <v>45615</v>
      </c>
      <c r="B1239" s="5">
        <v>8.8800000000000008</v>
      </c>
      <c r="C1239" s="4">
        <v>8.8699999999999992</v>
      </c>
      <c r="D1239" s="4">
        <v>8.9600000000000009</v>
      </c>
      <c r="E1239" s="4">
        <v>8.83</v>
      </c>
      <c r="F1239" s="3" t="s">
        <v>206</v>
      </c>
      <c r="G1239" s="2">
        <v>-2.3999999999999998E-3</v>
      </c>
      <c r="H1239" s="1">
        <f t="shared" si="19"/>
        <v>-2.2497197340154416E-3</v>
      </c>
    </row>
    <row r="1240" spans="1:8" ht="20.100000000000001" customHeight="1">
      <c r="A1240" s="11">
        <v>45616</v>
      </c>
      <c r="B1240" s="5">
        <v>8.73</v>
      </c>
      <c r="C1240" s="4">
        <v>8.85</v>
      </c>
      <c r="D1240" s="4">
        <v>8.89</v>
      </c>
      <c r="E1240" s="4">
        <v>8.69</v>
      </c>
      <c r="F1240" s="3" t="s">
        <v>125</v>
      </c>
      <c r="G1240" s="2">
        <v>-1.67E-2</v>
      </c>
      <c r="H1240" s="1">
        <f t="shared" si="19"/>
        <v>-1.7036187152567852E-2</v>
      </c>
    </row>
    <row r="1241" spans="1:8" ht="20.100000000000001" customHeight="1">
      <c r="A1241" s="11">
        <v>45617</v>
      </c>
      <c r="B1241" s="5">
        <v>8.86</v>
      </c>
      <c r="C1241" s="4">
        <v>8.81</v>
      </c>
      <c r="D1241" s="4">
        <v>8.86</v>
      </c>
      <c r="E1241" s="4">
        <v>8.6999999999999993</v>
      </c>
      <c r="F1241" s="3" t="s">
        <v>83</v>
      </c>
      <c r="G1241" s="2">
        <v>1.47E-2</v>
      </c>
      <c r="H1241" s="1">
        <f t="shared" si="19"/>
        <v>1.4781394765478691E-2</v>
      </c>
    </row>
    <row r="1242" spans="1:8" ht="20.100000000000001" customHeight="1">
      <c r="A1242" s="11">
        <v>45618</v>
      </c>
      <c r="B1242" s="5">
        <v>8.94</v>
      </c>
      <c r="C1242" s="4">
        <v>8.9600000000000009</v>
      </c>
      <c r="D1242" s="4">
        <v>8.99</v>
      </c>
      <c r="E1242" s="4">
        <v>8.8699999999999992</v>
      </c>
      <c r="F1242" s="3" t="s">
        <v>969</v>
      </c>
      <c r="G1242" s="2">
        <v>9.1000000000000004E-3</v>
      </c>
      <c r="H1242" s="1">
        <f t="shared" si="19"/>
        <v>8.9888245684332808E-3</v>
      </c>
    </row>
    <row r="1243" spans="1:8" ht="20.100000000000001" customHeight="1">
      <c r="A1243" s="11">
        <v>45621</v>
      </c>
      <c r="B1243" s="5">
        <v>8.86</v>
      </c>
      <c r="C1243" s="4">
        <v>8.9499999999999993</v>
      </c>
      <c r="D1243" s="4">
        <v>8.9499999999999993</v>
      </c>
      <c r="E1243" s="4">
        <v>8.81</v>
      </c>
      <c r="F1243" s="3" t="s">
        <v>1122</v>
      </c>
      <c r="G1243" s="2">
        <v>-8.8999999999999999E-3</v>
      </c>
      <c r="H1243" s="1">
        <f t="shared" si="19"/>
        <v>-8.9888245684332183E-3</v>
      </c>
    </row>
    <row r="1244" spans="1:8" ht="20.100000000000001" customHeight="1">
      <c r="A1244" s="11">
        <v>45622</v>
      </c>
      <c r="B1244" s="5">
        <v>8.94</v>
      </c>
      <c r="C1244" s="4">
        <v>8.93</v>
      </c>
      <c r="D1244" s="4">
        <v>9.0500000000000007</v>
      </c>
      <c r="E1244" s="4">
        <v>8.9</v>
      </c>
      <c r="F1244" s="3" t="s">
        <v>57</v>
      </c>
      <c r="G1244" s="2">
        <v>8.9999999999999993E-3</v>
      </c>
      <c r="H1244" s="1">
        <f t="shared" si="19"/>
        <v>8.9888245684332808E-3</v>
      </c>
    </row>
    <row r="1245" spans="1:8" ht="20.100000000000001" customHeight="1">
      <c r="A1245" s="11">
        <v>45623</v>
      </c>
      <c r="B1245" s="5">
        <v>8.8000000000000007</v>
      </c>
      <c r="C1245" s="4">
        <v>8.9700000000000006</v>
      </c>
      <c r="D1245" s="4">
        <v>8.9700000000000006</v>
      </c>
      <c r="E1245" s="4">
        <v>8.77</v>
      </c>
      <c r="F1245" s="3" t="s">
        <v>145</v>
      </c>
      <c r="G1245" s="2">
        <v>-1.5699999999999999E-2</v>
      </c>
      <c r="H1245" s="1">
        <f t="shared" si="19"/>
        <v>-1.5783867701261889E-2</v>
      </c>
    </row>
    <row r="1246" spans="1:8" ht="20.100000000000001" customHeight="1">
      <c r="A1246" s="11">
        <v>45624</v>
      </c>
      <c r="B1246" s="5">
        <v>8.69</v>
      </c>
      <c r="C1246" s="4">
        <v>8.75</v>
      </c>
      <c r="D1246" s="4">
        <v>8.77</v>
      </c>
      <c r="E1246" s="4">
        <v>8.6300000000000008</v>
      </c>
      <c r="F1246" s="3" t="s">
        <v>961</v>
      </c>
      <c r="G1246" s="2">
        <v>-1.24E-2</v>
      </c>
      <c r="H1246" s="1">
        <f t="shared" si="19"/>
        <v>-1.2578782206860298E-2</v>
      </c>
    </row>
    <row r="1247" spans="1:8" ht="20.100000000000001" customHeight="1">
      <c r="A1247" s="11">
        <v>45625</v>
      </c>
      <c r="B1247" s="5">
        <v>8.77</v>
      </c>
      <c r="C1247" s="4">
        <v>8.75</v>
      </c>
      <c r="D1247" s="4">
        <v>8.84</v>
      </c>
      <c r="E1247" s="4">
        <v>8.74</v>
      </c>
      <c r="F1247" s="3" t="s">
        <v>313</v>
      </c>
      <c r="G1247" s="2">
        <v>9.1000000000000004E-3</v>
      </c>
      <c r="H1247" s="1">
        <f t="shared" si="19"/>
        <v>9.1638671067910109E-3</v>
      </c>
    </row>
    <row r="1248" spans="1:8" ht="20.100000000000001" customHeight="1">
      <c r="A1248" s="11">
        <v>45628</v>
      </c>
      <c r="B1248" s="5">
        <v>8.73</v>
      </c>
      <c r="C1248" s="4">
        <v>8.75</v>
      </c>
      <c r="D1248" s="4">
        <v>8.77</v>
      </c>
      <c r="E1248" s="4">
        <v>8.66</v>
      </c>
      <c r="F1248" s="3" t="s">
        <v>289</v>
      </c>
      <c r="G1248" s="2">
        <v>-4.4999999999999997E-3</v>
      </c>
      <c r="H1248" s="1">
        <f t="shared" si="19"/>
        <v>-4.5714365325807658E-3</v>
      </c>
    </row>
    <row r="1249" spans="1:8" ht="20.100000000000001" customHeight="1">
      <c r="A1249" s="11">
        <v>45629</v>
      </c>
      <c r="B1249" s="5">
        <v>8.9700000000000006</v>
      </c>
      <c r="C1249" s="4">
        <v>8.84</v>
      </c>
      <c r="D1249" s="4">
        <v>9</v>
      </c>
      <c r="E1249" s="4">
        <v>8.76</v>
      </c>
      <c r="F1249" s="3" t="s">
        <v>136</v>
      </c>
      <c r="G1249" s="2">
        <v>2.7199999999999998E-2</v>
      </c>
      <c r="H1249" s="1">
        <f t="shared" si="19"/>
        <v>2.7120306219194035E-2</v>
      </c>
    </row>
    <row r="1250" spans="1:8" ht="20.100000000000001" customHeight="1">
      <c r="A1250" s="11">
        <v>45630</v>
      </c>
      <c r="B1250" s="5">
        <v>8.7899999999999991</v>
      </c>
      <c r="C1250" s="4">
        <v>8.93</v>
      </c>
      <c r="D1250" s="4">
        <v>9.0500000000000007</v>
      </c>
      <c r="E1250" s="4">
        <v>8.7899999999999991</v>
      </c>
      <c r="F1250" s="3" t="s">
        <v>529</v>
      </c>
      <c r="G1250" s="2">
        <v>-1.9900000000000001E-2</v>
      </c>
      <c r="H1250" s="1">
        <f t="shared" si="19"/>
        <v>-2.0270964373619332E-2</v>
      </c>
    </row>
    <row r="1251" spans="1:8" ht="20.100000000000001" customHeight="1">
      <c r="A1251" s="11">
        <v>45631</v>
      </c>
      <c r="B1251" s="5">
        <v>8.8699999999999992</v>
      </c>
      <c r="C1251" s="4">
        <v>9</v>
      </c>
      <c r="D1251" s="4">
        <v>9.0299999999999994</v>
      </c>
      <c r="E1251" s="4">
        <v>8.85</v>
      </c>
      <c r="F1251" s="3" t="s">
        <v>256</v>
      </c>
      <c r="G1251" s="2">
        <v>9.1000000000000004E-3</v>
      </c>
      <c r="H1251" s="1">
        <f t="shared" si="19"/>
        <v>9.0600846244024806E-3</v>
      </c>
    </row>
    <row r="1252" spans="1:8" ht="20.100000000000001" customHeight="1">
      <c r="A1252" s="11">
        <v>45632</v>
      </c>
      <c r="B1252" s="5">
        <v>9.0299999999999994</v>
      </c>
      <c r="C1252" s="4">
        <v>8.8699999999999992</v>
      </c>
      <c r="D1252" s="4">
        <v>9.0399999999999991</v>
      </c>
      <c r="E1252" s="4">
        <v>8.84</v>
      </c>
      <c r="F1252" s="3" t="s">
        <v>500</v>
      </c>
      <c r="G1252" s="2">
        <v>1.7999999999999999E-2</v>
      </c>
      <c r="H1252" s="1">
        <f t="shared" si="19"/>
        <v>1.7877571107405874E-2</v>
      </c>
    </row>
    <row r="1253" spans="1:8" ht="20.100000000000001" customHeight="1">
      <c r="A1253" s="11">
        <v>45635</v>
      </c>
      <c r="B1253" s="5">
        <v>8.94</v>
      </c>
      <c r="C1253" s="4">
        <v>8.93</v>
      </c>
      <c r="D1253" s="4">
        <v>8.98</v>
      </c>
      <c r="E1253" s="4">
        <v>8.85</v>
      </c>
      <c r="F1253" s="3" t="s">
        <v>1200</v>
      </c>
      <c r="G1253" s="2">
        <v>-1.0200000000000001E-2</v>
      </c>
      <c r="H1253" s="1">
        <f t="shared" si="19"/>
        <v>-1.0016778243471232E-2</v>
      </c>
    </row>
    <row r="1254" spans="1:8" ht="20.100000000000001" customHeight="1">
      <c r="A1254" s="11">
        <v>45636</v>
      </c>
      <c r="B1254" s="5">
        <v>9.01</v>
      </c>
      <c r="C1254" s="4">
        <v>9</v>
      </c>
      <c r="D1254" s="4">
        <v>9.0399999999999991</v>
      </c>
      <c r="E1254" s="4">
        <v>8.92</v>
      </c>
      <c r="F1254" s="3" t="s">
        <v>436</v>
      </c>
      <c r="G1254" s="2">
        <v>8.0000000000000002E-3</v>
      </c>
      <c r="H1254" s="1">
        <f t="shared" si="19"/>
        <v>7.7994824348238895E-3</v>
      </c>
    </row>
    <row r="1255" spans="1:8" ht="20.100000000000001" customHeight="1">
      <c r="A1255" s="11">
        <v>45637</v>
      </c>
      <c r="B1255" s="5">
        <v>8.8800000000000008</v>
      </c>
      <c r="C1255" s="4">
        <v>9.09</v>
      </c>
      <c r="D1255" s="4">
        <v>9.09</v>
      </c>
      <c r="E1255" s="4">
        <v>8.83</v>
      </c>
      <c r="F1255" s="3" t="s">
        <v>268</v>
      </c>
      <c r="G1255" s="2">
        <v>-1.44E-2</v>
      </c>
      <c r="H1255" s="1">
        <f t="shared" si="19"/>
        <v>-1.4533514616167795E-2</v>
      </c>
    </row>
    <row r="1256" spans="1:8" ht="20.100000000000001" customHeight="1">
      <c r="A1256" s="11">
        <v>45638</v>
      </c>
      <c r="B1256" s="5">
        <v>8.91</v>
      </c>
      <c r="C1256" s="4">
        <v>8.84</v>
      </c>
      <c r="D1256" s="4">
        <v>8.91</v>
      </c>
      <c r="E1256" s="4">
        <v>8.76</v>
      </c>
      <c r="F1256" s="3" t="s">
        <v>508</v>
      </c>
      <c r="G1256" s="2">
        <v>3.2000000000000002E-3</v>
      </c>
      <c r="H1256" s="1">
        <f t="shared" si="19"/>
        <v>3.372684478639156E-3</v>
      </c>
    </row>
    <row r="1257" spans="1:8" ht="20.100000000000001" customHeight="1">
      <c r="A1257" s="11">
        <v>45639</v>
      </c>
      <c r="B1257" s="5">
        <v>8.8000000000000007</v>
      </c>
      <c r="C1257" s="4">
        <v>8.77</v>
      </c>
      <c r="D1257" s="4">
        <v>8.81</v>
      </c>
      <c r="E1257" s="4">
        <v>8.6999999999999993</v>
      </c>
      <c r="F1257" s="3" t="s">
        <v>244</v>
      </c>
      <c r="G1257" s="2">
        <v>-1.2200000000000001E-2</v>
      </c>
      <c r="H1257" s="1">
        <f t="shared" si="19"/>
        <v>-1.2422519998557096E-2</v>
      </c>
    </row>
    <row r="1258" spans="1:8" ht="20.100000000000001" customHeight="1">
      <c r="A1258" s="11">
        <v>45642</v>
      </c>
      <c r="B1258" s="5">
        <v>8.9</v>
      </c>
      <c r="C1258" s="4">
        <v>8.86</v>
      </c>
      <c r="D1258" s="4">
        <v>8.9700000000000006</v>
      </c>
      <c r="E1258" s="4">
        <v>8.84</v>
      </c>
      <c r="F1258" s="3" t="s">
        <v>137</v>
      </c>
      <c r="G1258" s="2">
        <v>1.14E-2</v>
      </c>
      <c r="H1258" s="1">
        <f t="shared" si="19"/>
        <v>1.1299555253933247E-2</v>
      </c>
    </row>
    <row r="1259" spans="1:8" ht="20.100000000000001" customHeight="1">
      <c r="A1259" s="11">
        <v>45643</v>
      </c>
      <c r="B1259" s="5">
        <v>9.07</v>
      </c>
      <c r="C1259" s="4">
        <v>8.94</v>
      </c>
      <c r="D1259" s="4">
        <v>9.09</v>
      </c>
      <c r="E1259" s="4">
        <v>8.92</v>
      </c>
      <c r="F1259" s="3" t="s">
        <v>1194</v>
      </c>
      <c r="G1259" s="2">
        <v>1.9099999999999999E-2</v>
      </c>
      <c r="H1259" s="1">
        <f t="shared" si="19"/>
        <v>1.8920987388951104E-2</v>
      </c>
    </row>
    <row r="1260" spans="1:8" ht="20.100000000000001" customHeight="1">
      <c r="A1260" s="11">
        <v>45644</v>
      </c>
      <c r="B1260" s="5">
        <v>9.1300000000000008</v>
      </c>
      <c r="C1260" s="4">
        <v>8.99</v>
      </c>
      <c r="D1260" s="4">
        <v>9.1300000000000008</v>
      </c>
      <c r="E1260" s="4">
        <v>8.9499999999999993</v>
      </c>
      <c r="F1260" s="3" t="s">
        <v>664</v>
      </c>
      <c r="G1260" s="2">
        <v>6.1999999999999998E-3</v>
      </c>
      <c r="H1260" s="1">
        <f t="shared" si="19"/>
        <v>6.5934304798319051E-3</v>
      </c>
    </row>
    <row r="1261" spans="1:8" ht="20.100000000000001" customHeight="1">
      <c r="A1261" s="11">
        <v>45645</v>
      </c>
      <c r="B1261" s="5">
        <v>8.9</v>
      </c>
      <c r="C1261" s="4">
        <v>9</v>
      </c>
      <c r="D1261" s="4">
        <v>9.0399999999999991</v>
      </c>
      <c r="E1261" s="4">
        <v>8.84</v>
      </c>
      <c r="F1261" s="3" t="s">
        <v>1056</v>
      </c>
      <c r="G1261" s="2">
        <v>-2.4799999999999999E-2</v>
      </c>
      <c r="H1261" s="1">
        <f t="shared" si="19"/>
        <v>-2.5514417868782946E-2</v>
      </c>
    </row>
    <row r="1262" spans="1:8" ht="20.100000000000001" customHeight="1">
      <c r="A1262" s="11">
        <v>45646</v>
      </c>
      <c r="B1262" s="5">
        <v>8.6300000000000008</v>
      </c>
      <c r="C1262" s="4">
        <v>8.86</v>
      </c>
      <c r="D1262" s="4">
        <v>8.89</v>
      </c>
      <c r="E1262" s="4">
        <v>8.59</v>
      </c>
      <c r="F1262" s="3" t="s">
        <v>1201</v>
      </c>
      <c r="G1262" s="2">
        <v>-3.0200000000000001E-2</v>
      </c>
      <c r="H1262" s="1">
        <f t="shared" si="19"/>
        <v>-3.0806771642757518E-2</v>
      </c>
    </row>
    <row r="1263" spans="1:8" ht="20.100000000000001" customHeight="1">
      <c r="A1263" s="11">
        <v>45649</v>
      </c>
      <c r="B1263" s="5">
        <v>8.91</v>
      </c>
      <c r="C1263" s="4">
        <v>8.6999999999999993</v>
      </c>
      <c r="D1263" s="4">
        <v>8.92</v>
      </c>
      <c r="E1263" s="4">
        <v>8.67</v>
      </c>
      <c r="F1263" s="3" t="s">
        <v>585</v>
      </c>
      <c r="G1263" s="2">
        <v>3.2099999999999997E-2</v>
      </c>
      <c r="H1263" s="1">
        <f t="shared" si="19"/>
        <v>3.1929736387381218E-2</v>
      </c>
    </row>
    <row r="1264" spans="1:8" ht="20.100000000000001" customHeight="1">
      <c r="A1264" s="11">
        <v>45650</v>
      </c>
      <c r="B1264" s="5">
        <v>9.0399999999999991</v>
      </c>
      <c r="C1264" s="4">
        <v>8.91</v>
      </c>
      <c r="D1264" s="4">
        <v>9.08</v>
      </c>
      <c r="E1264" s="4">
        <v>8.86</v>
      </c>
      <c r="F1264" s="3" t="s">
        <v>1202</v>
      </c>
      <c r="G1264" s="2">
        <v>1.4800000000000001E-2</v>
      </c>
      <c r="H1264" s="1">
        <f t="shared" si="19"/>
        <v>1.4484932921367013E-2</v>
      </c>
    </row>
    <row r="1265" spans="1:8" ht="20.100000000000001" customHeight="1">
      <c r="A1265" s="11">
        <v>45653</v>
      </c>
      <c r="B1265" s="5">
        <v>9.0299999999999994</v>
      </c>
      <c r="C1265" s="4">
        <v>8.9600000000000009</v>
      </c>
      <c r="D1265" s="4">
        <v>9.09</v>
      </c>
      <c r="E1265" s="4">
        <v>8.9600000000000009</v>
      </c>
      <c r="F1265" s="3" t="s">
        <v>764</v>
      </c>
      <c r="G1265" s="2">
        <v>-1.4E-3</v>
      </c>
      <c r="H1265" s="1">
        <f t="shared" si="19"/>
        <v>-1.1068069751911064E-3</v>
      </c>
    </row>
    <row r="1266" spans="1:8" ht="20.100000000000001" customHeight="1">
      <c r="A1266" s="11">
        <v>45656</v>
      </c>
      <c r="B1266" s="5">
        <v>9.07</v>
      </c>
      <c r="C1266" s="4">
        <v>9.08</v>
      </c>
      <c r="D1266" s="4">
        <v>9.1199999999999992</v>
      </c>
      <c r="E1266" s="4">
        <v>8.99</v>
      </c>
      <c r="F1266" s="3" t="s">
        <v>1197</v>
      </c>
      <c r="G1266" s="2">
        <v>4.7000000000000002E-3</v>
      </c>
      <c r="H1266" s="1">
        <f t="shared" si="19"/>
        <v>4.4198966981512855E-3</v>
      </c>
    </row>
    <row r="1267" spans="1:8" ht="20.100000000000001" customHeight="1">
      <c r="A1267" s="11">
        <v>45657</v>
      </c>
      <c r="B1267" s="5">
        <v>8.9700000000000006</v>
      </c>
      <c r="C1267" s="4">
        <v>9.0299999999999994</v>
      </c>
      <c r="D1267" s="4">
        <v>9.1199999999999992</v>
      </c>
      <c r="E1267" s="4">
        <v>8.9600000000000009</v>
      </c>
      <c r="F1267" s="3" t="s">
        <v>1203</v>
      </c>
      <c r="G1267" s="2">
        <v>-1.0999999999999999E-2</v>
      </c>
      <c r="H1267" s="1">
        <f t="shared" si="19"/>
        <v>-1.1086588056340479E-2</v>
      </c>
    </row>
  </sheetData>
  <sortState xmlns:xlrd2="http://schemas.microsoft.com/office/spreadsheetml/2017/richdata2" ref="A2:G1267">
    <sortCondition ref="A1:A1267"/>
  </sortState>
  <pageMargins left="1" right="1" top="1" bottom="1" header="0.25" footer="0.25"/>
  <pageSetup orientation="portrait"/>
  <headerFooter>
    <oddFooter>&amp;C&amp;"Helvetica Neue,Regular"&amp;12&amp;K000000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1E2311-C42B-C94B-90D8-AD24FF326192}">
  <sheetPr>
    <pageSetUpPr fitToPage="1"/>
  </sheetPr>
  <dimension ref="A1:H1268"/>
  <sheetViews>
    <sheetView showGridLines="0" zoomScale="130" zoomScaleNormal="130" workbookViewId="0">
      <selection activeCell="H2" sqref="H2"/>
    </sheetView>
  </sheetViews>
  <sheetFormatPr defaultColWidth="8.28515625" defaultRowHeight="20.100000000000001" customHeight="1"/>
  <cols>
    <col min="1" max="1" width="10.140625" style="12" customWidth="1"/>
    <col min="2" max="5" width="5.7109375" style="1" customWidth="1"/>
    <col min="6" max="6" width="7.7109375" style="1" customWidth="1"/>
    <col min="7" max="7" width="9.7109375" style="1" customWidth="1"/>
    <col min="8" max="8" width="12.5703125" style="1" bestFit="1" customWidth="1"/>
    <col min="9" max="16384" width="8.28515625" style="1"/>
  </cols>
  <sheetData>
    <row r="1" spans="1:8" s="15" customFormat="1" ht="20.25" customHeight="1">
      <c r="A1" s="13" t="s">
        <v>0</v>
      </c>
      <c r="B1" s="14" t="s">
        <v>1</v>
      </c>
      <c r="C1" s="14" t="s">
        <v>2</v>
      </c>
      <c r="D1" s="14" t="s">
        <v>3</v>
      </c>
      <c r="E1" s="14" t="s">
        <v>4</v>
      </c>
      <c r="F1" s="14" t="s">
        <v>5</v>
      </c>
      <c r="G1" s="14" t="s">
        <v>6</v>
      </c>
      <c r="H1" s="16" t="s">
        <v>3262</v>
      </c>
    </row>
    <row r="2" spans="1:8" ht="20.25" customHeight="1">
      <c r="A2" s="10">
        <v>43830</v>
      </c>
      <c r="B2" s="9">
        <v>37.67</v>
      </c>
      <c r="C2" s="8">
        <v>38.56</v>
      </c>
      <c r="D2" s="8">
        <v>38.81</v>
      </c>
      <c r="E2" s="8">
        <v>37.6</v>
      </c>
      <c r="F2" s="7" t="s">
        <v>2049</v>
      </c>
      <c r="G2" s="6">
        <v>-4.2700000000000002E-2</v>
      </c>
      <c r="H2" s="1" t="e">
        <f>'TLS Historical Data'!H2</f>
        <v>#VALUE!</v>
      </c>
    </row>
    <row r="3" spans="1:8" ht="20.100000000000001" customHeight="1">
      <c r="A3" s="11">
        <v>43832</v>
      </c>
      <c r="B3" s="5">
        <v>38.159999999999997</v>
      </c>
      <c r="C3" s="4">
        <v>37.67</v>
      </c>
      <c r="D3" s="4">
        <v>38.32</v>
      </c>
      <c r="E3" s="4">
        <v>37.6</v>
      </c>
      <c r="F3" s="3" t="s">
        <v>2050</v>
      </c>
      <c r="G3" s="2">
        <v>1.2999999999999999E-2</v>
      </c>
      <c r="H3" s="1">
        <f t="shared" ref="H3:H66" si="0">LN(B3/B2)</f>
        <v>1.2923824876135966E-2</v>
      </c>
    </row>
    <row r="4" spans="1:8" ht="20.100000000000001" customHeight="1">
      <c r="A4" s="11">
        <v>43833</v>
      </c>
      <c r="B4" s="5">
        <v>38.33</v>
      </c>
      <c r="C4" s="4">
        <v>38.630000000000003</v>
      </c>
      <c r="D4" s="4">
        <v>38.840000000000003</v>
      </c>
      <c r="E4" s="4">
        <v>38.21</v>
      </c>
      <c r="F4" s="3" t="s">
        <v>2051</v>
      </c>
      <c r="G4" s="2">
        <v>4.4999999999999997E-3</v>
      </c>
      <c r="H4" s="1">
        <f t="shared" si="0"/>
        <v>4.4450328123780067E-3</v>
      </c>
    </row>
    <row r="5" spans="1:8" ht="20.100000000000001" customHeight="1">
      <c r="A5" s="11">
        <v>43836</v>
      </c>
      <c r="B5" s="5">
        <v>38.54</v>
      </c>
      <c r="C5" s="4">
        <v>38</v>
      </c>
      <c r="D5" s="4">
        <v>38.75</v>
      </c>
      <c r="E5" s="4">
        <v>37.67</v>
      </c>
      <c r="F5" s="3" t="s">
        <v>2052</v>
      </c>
      <c r="G5" s="2">
        <v>5.4999999999999997E-3</v>
      </c>
      <c r="H5" s="1">
        <f t="shared" si="0"/>
        <v>5.4637835937567042E-3</v>
      </c>
    </row>
    <row r="6" spans="1:8" ht="20.100000000000001" customHeight="1">
      <c r="A6" s="11">
        <v>43837</v>
      </c>
      <c r="B6" s="5">
        <v>39.229999999999997</v>
      </c>
      <c r="C6" s="4">
        <v>39.1</v>
      </c>
      <c r="D6" s="4">
        <v>39.47</v>
      </c>
      <c r="E6" s="4">
        <v>38.950000000000003</v>
      </c>
      <c r="F6" s="3" t="s">
        <v>2053</v>
      </c>
      <c r="G6" s="2">
        <v>1.7899999999999999E-2</v>
      </c>
      <c r="H6" s="1">
        <f t="shared" si="0"/>
        <v>1.7745097235240731E-2</v>
      </c>
    </row>
    <row r="7" spans="1:8" ht="20.100000000000001" customHeight="1">
      <c r="A7" s="11">
        <v>43838</v>
      </c>
      <c r="B7" s="5">
        <v>38.5</v>
      </c>
      <c r="C7" s="4">
        <v>39</v>
      </c>
      <c r="D7" s="4">
        <v>39.229999999999997</v>
      </c>
      <c r="E7" s="4">
        <v>38.299999999999997</v>
      </c>
      <c r="F7" s="3" t="s">
        <v>2054</v>
      </c>
      <c r="G7" s="2">
        <v>-1.8599999999999998E-2</v>
      </c>
      <c r="H7" s="1">
        <f t="shared" si="0"/>
        <v>-1.878351892772262E-2</v>
      </c>
    </row>
    <row r="8" spans="1:8" ht="20.100000000000001" customHeight="1">
      <c r="A8" s="11">
        <v>43839</v>
      </c>
      <c r="B8" s="5">
        <v>40.07</v>
      </c>
      <c r="C8" s="4">
        <v>38.979999999999997</v>
      </c>
      <c r="D8" s="4">
        <v>40.1</v>
      </c>
      <c r="E8" s="4">
        <v>38.729999999999997</v>
      </c>
      <c r="F8" s="3" t="s">
        <v>2055</v>
      </c>
      <c r="G8" s="2">
        <v>4.0800000000000003E-2</v>
      </c>
      <c r="H8" s="1">
        <f t="shared" si="0"/>
        <v>3.9969683354314674E-2</v>
      </c>
    </row>
    <row r="9" spans="1:8" ht="20.100000000000001" customHeight="1">
      <c r="A9" s="11">
        <v>43840</v>
      </c>
      <c r="B9" s="5">
        <v>40.94</v>
      </c>
      <c r="C9" s="4">
        <v>40.01</v>
      </c>
      <c r="D9" s="4">
        <v>41</v>
      </c>
      <c r="E9" s="4">
        <v>40</v>
      </c>
      <c r="F9" s="3" t="s">
        <v>2056</v>
      </c>
      <c r="G9" s="2">
        <v>2.1700000000000001E-2</v>
      </c>
      <c r="H9" s="1">
        <f t="shared" si="0"/>
        <v>2.1479655585090154E-2</v>
      </c>
    </row>
    <row r="10" spans="1:8" ht="20.100000000000001" customHeight="1">
      <c r="A10" s="11">
        <v>43843</v>
      </c>
      <c r="B10" s="5">
        <v>40.21</v>
      </c>
      <c r="C10" s="4">
        <v>40.68</v>
      </c>
      <c r="D10" s="4">
        <v>40.76</v>
      </c>
      <c r="E10" s="4">
        <v>40.15</v>
      </c>
      <c r="F10" s="3" t="s">
        <v>2057</v>
      </c>
      <c r="G10" s="2">
        <v>-1.78E-2</v>
      </c>
      <c r="H10" s="1">
        <f t="shared" si="0"/>
        <v>-1.7991859323960691E-2</v>
      </c>
    </row>
    <row r="11" spans="1:8" ht="20.100000000000001" customHeight="1">
      <c r="A11" s="11">
        <v>43844</v>
      </c>
      <c r="B11" s="5">
        <v>41.2</v>
      </c>
      <c r="C11" s="4">
        <v>40.17</v>
      </c>
      <c r="D11" s="4">
        <v>41.25</v>
      </c>
      <c r="E11" s="4">
        <v>40.049999999999997</v>
      </c>
      <c r="F11" s="3" t="s">
        <v>2058</v>
      </c>
      <c r="G11" s="2">
        <v>2.46E-2</v>
      </c>
      <c r="H11" s="1">
        <f t="shared" si="0"/>
        <v>2.4322535446298012E-2</v>
      </c>
    </row>
    <row r="12" spans="1:8" ht="20.100000000000001" customHeight="1">
      <c r="A12" s="11">
        <v>43845</v>
      </c>
      <c r="B12" s="5">
        <v>40.99</v>
      </c>
      <c r="C12" s="4">
        <v>41</v>
      </c>
      <c r="D12" s="4">
        <v>41.41</v>
      </c>
      <c r="E12" s="4">
        <v>40.92</v>
      </c>
      <c r="F12" s="3" t="s">
        <v>2059</v>
      </c>
      <c r="G12" s="2">
        <v>-5.1000000000000004E-3</v>
      </c>
      <c r="H12" s="1">
        <f t="shared" si="0"/>
        <v>-5.1101218392345217E-3</v>
      </c>
    </row>
    <row r="13" spans="1:8" ht="20.100000000000001" customHeight="1">
      <c r="A13" s="11">
        <v>43846</v>
      </c>
      <c r="B13" s="5">
        <v>41.25</v>
      </c>
      <c r="C13" s="4">
        <v>41.11</v>
      </c>
      <c r="D13" s="4">
        <v>41.64</v>
      </c>
      <c r="E13" s="4">
        <v>40.880000000000003</v>
      </c>
      <c r="F13" s="3" t="s">
        <v>2060</v>
      </c>
      <c r="G13" s="2">
        <v>6.3E-3</v>
      </c>
      <c r="H13" s="1">
        <f t="shared" si="0"/>
        <v>6.3229782644437498E-3</v>
      </c>
    </row>
    <row r="14" spans="1:8" ht="20.100000000000001" customHeight="1">
      <c r="A14" s="11">
        <v>43847</v>
      </c>
      <c r="B14" s="5">
        <v>41</v>
      </c>
      <c r="C14" s="4">
        <v>41.51</v>
      </c>
      <c r="D14" s="4">
        <v>41.6</v>
      </c>
      <c r="E14" s="4">
        <v>40.799999999999997</v>
      </c>
      <c r="F14" s="3" t="s">
        <v>2061</v>
      </c>
      <c r="G14" s="2">
        <v>-6.1000000000000004E-3</v>
      </c>
      <c r="H14" s="1">
        <f t="shared" si="0"/>
        <v>-6.0790460763822263E-3</v>
      </c>
    </row>
    <row r="15" spans="1:8" ht="20.100000000000001" customHeight="1">
      <c r="A15" s="11">
        <v>43850</v>
      </c>
      <c r="B15" s="5">
        <v>40.200000000000003</v>
      </c>
      <c r="C15" s="4">
        <v>40.79</v>
      </c>
      <c r="D15" s="4">
        <v>40.840000000000003</v>
      </c>
      <c r="E15" s="4">
        <v>39.86</v>
      </c>
      <c r="F15" s="3" t="s">
        <v>2062</v>
      </c>
      <c r="G15" s="2">
        <v>-1.95E-2</v>
      </c>
      <c r="H15" s="1">
        <f t="shared" si="0"/>
        <v>-1.9705071079332333E-2</v>
      </c>
    </row>
    <row r="16" spans="1:8" ht="20.100000000000001" customHeight="1">
      <c r="A16" s="11">
        <v>43851</v>
      </c>
      <c r="B16" s="5">
        <v>40.35</v>
      </c>
      <c r="C16" s="4">
        <v>40.49</v>
      </c>
      <c r="D16" s="4">
        <v>40.590000000000003</v>
      </c>
      <c r="E16" s="4">
        <v>40.19</v>
      </c>
      <c r="F16" s="3" t="s">
        <v>2063</v>
      </c>
      <c r="G16" s="2">
        <v>3.7000000000000002E-3</v>
      </c>
      <c r="H16" s="1">
        <f t="shared" si="0"/>
        <v>3.7243990909824939E-3</v>
      </c>
    </row>
    <row r="17" spans="1:8" ht="20.100000000000001" customHeight="1">
      <c r="A17" s="11">
        <v>43852</v>
      </c>
      <c r="B17" s="5">
        <v>40.92</v>
      </c>
      <c r="C17" s="4">
        <v>40.65</v>
      </c>
      <c r="D17" s="4">
        <v>41</v>
      </c>
      <c r="E17" s="4">
        <v>40.35</v>
      </c>
      <c r="F17" s="3" t="s">
        <v>2064</v>
      </c>
      <c r="G17" s="2">
        <v>1.41E-2</v>
      </c>
      <c r="H17" s="1">
        <f t="shared" si="0"/>
        <v>1.402754636746795E-2</v>
      </c>
    </row>
    <row r="18" spans="1:8" ht="20.100000000000001" customHeight="1">
      <c r="A18" s="11">
        <v>43853</v>
      </c>
      <c r="B18" s="5">
        <v>40.93</v>
      </c>
      <c r="C18" s="4">
        <v>41</v>
      </c>
      <c r="D18" s="4">
        <v>41.25</v>
      </c>
      <c r="E18" s="4">
        <v>40.71</v>
      </c>
      <c r="F18" s="3" t="s">
        <v>2065</v>
      </c>
      <c r="G18" s="2">
        <v>2.0000000000000001E-4</v>
      </c>
      <c r="H18" s="1">
        <f t="shared" si="0"/>
        <v>2.4434942088590164E-4</v>
      </c>
    </row>
    <row r="19" spans="1:8" ht="20.100000000000001" customHeight="1">
      <c r="A19" s="11">
        <v>43854</v>
      </c>
      <c r="B19" s="5">
        <v>41.01</v>
      </c>
      <c r="C19" s="4">
        <v>41.16</v>
      </c>
      <c r="D19" s="4">
        <v>41.51</v>
      </c>
      <c r="E19" s="4">
        <v>40.85</v>
      </c>
      <c r="F19" s="3" t="s">
        <v>2066</v>
      </c>
      <c r="G19" s="2">
        <v>2E-3</v>
      </c>
      <c r="H19" s="1">
        <f t="shared" si="0"/>
        <v>1.9526488996561317E-3</v>
      </c>
    </row>
    <row r="20" spans="1:8" ht="20.100000000000001" customHeight="1">
      <c r="A20" s="11">
        <v>43858</v>
      </c>
      <c r="B20" s="5">
        <v>40.32</v>
      </c>
      <c r="C20" s="4">
        <v>40</v>
      </c>
      <c r="D20" s="4">
        <v>40.630000000000003</v>
      </c>
      <c r="E20" s="4">
        <v>39.69</v>
      </c>
      <c r="F20" s="3" t="s">
        <v>2067</v>
      </c>
      <c r="G20" s="2">
        <v>-1.6799999999999999E-2</v>
      </c>
      <c r="H20" s="1">
        <f t="shared" si="0"/>
        <v>-1.6968315640854652E-2</v>
      </c>
    </row>
    <row r="21" spans="1:8" ht="20.100000000000001" customHeight="1">
      <c r="A21" s="11">
        <v>43859</v>
      </c>
      <c r="B21" s="5">
        <v>40.630000000000003</v>
      </c>
      <c r="C21" s="4">
        <v>40.299999999999997</v>
      </c>
      <c r="D21" s="4">
        <v>41.03</v>
      </c>
      <c r="E21" s="4">
        <v>40.29</v>
      </c>
      <c r="F21" s="3" t="s">
        <v>2068</v>
      </c>
      <c r="G21" s="2">
        <v>7.7000000000000002E-3</v>
      </c>
      <c r="H21" s="1">
        <f t="shared" si="0"/>
        <v>7.6590862365222305E-3</v>
      </c>
    </row>
    <row r="22" spans="1:8" ht="20.100000000000001" customHeight="1">
      <c r="A22" s="11">
        <v>43860</v>
      </c>
      <c r="B22" s="5">
        <v>40.79</v>
      </c>
      <c r="C22" s="4">
        <v>41.3</v>
      </c>
      <c r="D22" s="4">
        <v>41.3</v>
      </c>
      <c r="E22" s="4">
        <v>40.479999999999997</v>
      </c>
      <c r="F22" s="3" t="s">
        <v>2069</v>
      </c>
      <c r="G22" s="2">
        <v>3.8999999999999998E-3</v>
      </c>
      <c r="H22" s="1">
        <f t="shared" si="0"/>
        <v>3.9302433298316897E-3</v>
      </c>
    </row>
    <row r="23" spans="1:8" ht="20.100000000000001" customHeight="1">
      <c r="A23" s="11">
        <v>43861</v>
      </c>
      <c r="B23" s="5">
        <v>39.659999999999997</v>
      </c>
      <c r="C23" s="4">
        <v>40.83</v>
      </c>
      <c r="D23" s="4">
        <v>40.86</v>
      </c>
      <c r="E23" s="4">
        <v>39.61</v>
      </c>
      <c r="F23" s="3" t="s">
        <v>2070</v>
      </c>
      <c r="G23" s="2">
        <v>-2.7699999999999999E-2</v>
      </c>
      <c r="H23" s="1">
        <f t="shared" si="0"/>
        <v>-2.8093830237817204E-2</v>
      </c>
    </row>
    <row r="24" spans="1:8" ht="20.100000000000001" customHeight="1">
      <c r="A24" s="11">
        <v>43864</v>
      </c>
      <c r="B24" s="5">
        <v>39.770000000000003</v>
      </c>
      <c r="C24" s="4">
        <v>39.1</v>
      </c>
      <c r="D24" s="4">
        <v>39.85</v>
      </c>
      <c r="E24" s="4">
        <v>37.5</v>
      </c>
      <c r="F24" s="3" t="s">
        <v>2071</v>
      </c>
      <c r="G24" s="2">
        <v>2.8E-3</v>
      </c>
      <c r="H24" s="1">
        <f t="shared" si="0"/>
        <v>2.7697361279495876E-3</v>
      </c>
    </row>
    <row r="25" spans="1:8" ht="20.100000000000001" customHeight="1">
      <c r="A25" s="11">
        <v>43865</v>
      </c>
      <c r="B25" s="5">
        <v>41.15</v>
      </c>
      <c r="C25" s="4">
        <v>40.14</v>
      </c>
      <c r="D25" s="4">
        <v>41.88</v>
      </c>
      <c r="E25" s="4">
        <v>40.14</v>
      </c>
      <c r="F25" s="3" t="s">
        <v>2072</v>
      </c>
      <c r="G25" s="2">
        <v>3.4700000000000002E-2</v>
      </c>
      <c r="H25" s="1">
        <f t="shared" si="0"/>
        <v>3.4111067903479543E-2</v>
      </c>
    </row>
    <row r="26" spans="1:8" ht="20.100000000000001" customHeight="1">
      <c r="A26" s="11">
        <v>43866</v>
      </c>
      <c r="B26" s="5">
        <v>41.16</v>
      </c>
      <c r="C26" s="4">
        <v>41.58</v>
      </c>
      <c r="D26" s="4">
        <v>41.94</v>
      </c>
      <c r="E26" s="4">
        <v>40.869999999999997</v>
      </c>
      <c r="F26" s="3" t="s">
        <v>2073</v>
      </c>
      <c r="G26" s="2">
        <v>2.0000000000000001E-4</v>
      </c>
      <c r="H26" s="1">
        <f t="shared" si="0"/>
        <v>2.4298384276988012E-4</v>
      </c>
    </row>
    <row r="27" spans="1:8" ht="20.100000000000001" customHeight="1">
      <c r="A27" s="11">
        <v>43867</v>
      </c>
      <c r="B27" s="5">
        <v>40.28</v>
      </c>
      <c r="C27" s="4">
        <v>41.73</v>
      </c>
      <c r="D27" s="4">
        <v>41.74</v>
      </c>
      <c r="E27" s="4">
        <v>40.200000000000003</v>
      </c>
      <c r="F27" s="3" t="s">
        <v>2074</v>
      </c>
      <c r="G27" s="2">
        <v>-2.1399999999999999E-2</v>
      </c>
      <c r="H27" s="1">
        <f t="shared" si="0"/>
        <v>-2.1611843115487257E-2</v>
      </c>
    </row>
    <row r="28" spans="1:8" ht="20.100000000000001" customHeight="1">
      <c r="A28" s="11">
        <v>43868</v>
      </c>
      <c r="B28" s="5">
        <v>40.1</v>
      </c>
      <c r="C28" s="4">
        <v>40.380000000000003</v>
      </c>
      <c r="D28" s="4">
        <v>41.19</v>
      </c>
      <c r="E28" s="4">
        <v>40.1</v>
      </c>
      <c r="F28" s="3" t="s">
        <v>2075</v>
      </c>
      <c r="G28" s="2">
        <v>-4.4999999999999997E-3</v>
      </c>
      <c r="H28" s="1">
        <f t="shared" si="0"/>
        <v>-4.4787335378379837E-3</v>
      </c>
    </row>
    <row r="29" spans="1:8" ht="20.100000000000001" customHeight="1">
      <c r="A29" s="11">
        <v>43871</v>
      </c>
      <c r="B29" s="5">
        <v>44.71</v>
      </c>
      <c r="C29" s="4">
        <v>43.01</v>
      </c>
      <c r="D29" s="4">
        <v>46.09</v>
      </c>
      <c r="E29" s="4">
        <v>42.13</v>
      </c>
      <c r="F29" s="3" t="s">
        <v>2076</v>
      </c>
      <c r="G29" s="2">
        <v>0.115</v>
      </c>
      <c r="H29" s="1">
        <f t="shared" si="0"/>
        <v>0.1088208559333658</v>
      </c>
    </row>
    <row r="30" spans="1:8" ht="20.100000000000001" customHeight="1">
      <c r="A30" s="11">
        <v>43872</v>
      </c>
      <c r="B30" s="5">
        <v>42.95</v>
      </c>
      <c r="C30" s="4">
        <v>45.01</v>
      </c>
      <c r="D30" s="4">
        <v>45.65</v>
      </c>
      <c r="E30" s="4">
        <v>42.01</v>
      </c>
      <c r="F30" s="3" t="s">
        <v>2077</v>
      </c>
      <c r="G30" s="2">
        <v>-3.9399999999999998E-2</v>
      </c>
      <c r="H30" s="1">
        <f t="shared" si="0"/>
        <v>-4.0160541815624881E-2</v>
      </c>
    </row>
    <row r="31" spans="1:8" ht="20.100000000000001" customHeight="1">
      <c r="A31" s="11">
        <v>43873</v>
      </c>
      <c r="B31" s="5">
        <v>42.57</v>
      </c>
      <c r="C31" s="4">
        <v>42.3</v>
      </c>
      <c r="D31" s="4">
        <v>42.92</v>
      </c>
      <c r="E31" s="4">
        <v>41.82</v>
      </c>
      <c r="F31" s="3" t="s">
        <v>2078</v>
      </c>
      <c r="G31" s="2">
        <v>-8.8000000000000005E-3</v>
      </c>
      <c r="H31" s="1">
        <f t="shared" si="0"/>
        <v>-8.8868685902034478E-3</v>
      </c>
    </row>
    <row r="32" spans="1:8" ht="20.100000000000001" customHeight="1">
      <c r="A32" s="11">
        <v>43874</v>
      </c>
      <c r="B32" s="5">
        <v>41.58</v>
      </c>
      <c r="C32" s="4">
        <v>42.57</v>
      </c>
      <c r="D32" s="4">
        <v>42.9</v>
      </c>
      <c r="E32" s="4">
        <v>41.36</v>
      </c>
      <c r="F32" s="3" t="s">
        <v>2079</v>
      </c>
      <c r="G32" s="2">
        <v>-2.3300000000000001E-2</v>
      </c>
      <c r="H32" s="1">
        <f t="shared" si="0"/>
        <v>-2.3530497410194161E-2</v>
      </c>
    </row>
    <row r="33" spans="1:8" ht="20.100000000000001" customHeight="1">
      <c r="A33" s="11">
        <v>43875</v>
      </c>
      <c r="B33" s="5">
        <v>41.55</v>
      </c>
      <c r="C33" s="4">
        <v>41.98</v>
      </c>
      <c r="D33" s="4">
        <v>41.98</v>
      </c>
      <c r="E33" s="4">
        <v>41.2</v>
      </c>
      <c r="F33" s="3" t="s">
        <v>2080</v>
      </c>
      <c r="G33" s="2">
        <v>-6.9999999999999999E-4</v>
      </c>
      <c r="H33" s="1">
        <f t="shared" si="0"/>
        <v>-7.2176112840973501E-4</v>
      </c>
    </row>
    <row r="34" spans="1:8" ht="20.100000000000001" customHeight="1">
      <c r="A34" s="11">
        <v>43878</v>
      </c>
      <c r="B34" s="5">
        <v>41.4</v>
      </c>
      <c r="C34" s="4">
        <v>41.39</v>
      </c>
      <c r="D34" s="4">
        <v>41.58</v>
      </c>
      <c r="E34" s="4">
        <v>40.9</v>
      </c>
      <c r="F34" s="3" t="s">
        <v>2081</v>
      </c>
      <c r="G34" s="2">
        <v>-3.5999999999999999E-3</v>
      </c>
      <c r="H34" s="1">
        <f t="shared" si="0"/>
        <v>-3.6166404701884389E-3</v>
      </c>
    </row>
    <row r="35" spans="1:8" ht="20.100000000000001" customHeight="1">
      <c r="A35" s="11">
        <v>43879</v>
      </c>
      <c r="B35" s="5">
        <v>41.21</v>
      </c>
      <c r="C35" s="4">
        <v>41.38</v>
      </c>
      <c r="D35" s="4">
        <v>41.46</v>
      </c>
      <c r="E35" s="4">
        <v>40.950000000000003</v>
      </c>
      <c r="F35" s="3" t="s">
        <v>2082</v>
      </c>
      <c r="G35" s="2">
        <v>-4.5999999999999999E-3</v>
      </c>
      <c r="H35" s="1">
        <f t="shared" si="0"/>
        <v>-4.5999354805427153E-3</v>
      </c>
    </row>
    <row r="36" spans="1:8" ht="20.100000000000001" customHeight="1">
      <c r="A36" s="11">
        <v>43880</v>
      </c>
      <c r="B36" s="5">
        <v>41.6</v>
      </c>
      <c r="C36" s="4">
        <v>41.52</v>
      </c>
      <c r="D36" s="4">
        <v>41.84</v>
      </c>
      <c r="E36" s="4">
        <v>41.05</v>
      </c>
      <c r="F36" s="3" t="s">
        <v>2083</v>
      </c>
      <c r="G36" s="2">
        <v>9.4999999999999998E-3</v>
      </c>
      <c r="H36" s="1">
        <f t="shared" si="0"/>
        <v>9.4192219164915582E-3</v>
      </c>
    </row>
    <row r="37" spans="1:8" ht="20.100000000000001" customHeight="1">
      <c r="A37" s="11">
        <v>43881</v>
      </c>
      <c r="B37" s="5">
        <v>39.619999999999997</v>
      </c>
      <c r="C37" s="4">
        <v>40.82</v>
      </c>
      <c r="D37" s="4">
        <v>41.06</v>
      </c>
      <c r="E37" s="4">
        <v>39.619999999999997</v>
      </c>
      <c r="F37" s="3" t="s">
        <v>2084</v>
      </c>
      <c r="G37" s="2">
        <v>-4.7600000000000003E-2</v>
      </c>
      <c r="H37" s="1">
        <f t="shared" si="0"/>
        <v>-4.8766125996812786E-2</v>
      </c>
    </row>
    <row r="38" spans="1:8" ht="20.100000000000001" customHeight="1">
      <c r="A38" s="11">
        <v>43882</v>
      </c>
      <c r="B38" s="5">
        <v>40.229999999999997</v>
      </c>
      <c r="C38" s="4">
        <v>40.19</v>
      </c>
      <c r="D38" s="4">
        <v>40.82</v>
      </c>
      <c r="E38" s="4">
        <v>39.96</v>
      </c>
      <c r="F38" s="3" t="s">
        <v>2085</v>
      </c>
      <c r="G38" s="2">
        <v>1.54E-2</v>
      </c>
      <c r="H38" s="1">
        <f t="shared" si="0"/>
        <v>1.5278944691291927E-2</v>
      </c>
    </row>
    <row r="39" spans="1:8" ht="20.100000000000001" customHeight="1">
      <c r="A39" s="11">
        <v>43885</v>
      </c>
      <c r="B39" s="5">
        <v>38.29</v>
      </c>
      <c r="C39" s="4">
        <v>39.11</v>
      </c>
      <c r="D39" s="4">
        <v>39.299999999999997</v>
      </c>
      <c r="E39" s="4">
        <v>37.729999999999997</v>
      </c>
      <c r="F39" s="3" t="s">
        <v>2086</v>
      </c>
      <c r="G39" s="2">
        <v>-4.82E-2</v>
      </c>
      <c r="H39" s="1">
        <f t="shared" si="0"/>
        <v>-4.9424220472493702E-2</v>
      </c>
    </row>
    <row r="40" spans="1:8" ht="20.100000000000001" customHeight="1">
      <c r="A40" s="11">
        <v>43886</v>
      </c>
      <c r="B40" s="5">
        <v>37.450000000000003</v>
      </c>
      <c r="C40" s="4">
        <v>36.9</v>
      </c>
      <c r="D40" s="4">
        <v>37.92</v>
      </c>
      <c r="E40" s="4">
        <v>36.630000000000003</v>
      </c>
      <c r="F40" s="3" t="s">
        <v>2087</v>
      </c>
      <c r="G40" s="2">
        <v>-2.1899999999999999E-2</v>
      </c>
      <c r="H40" s="1">
        <f t="shared" si="0"/>
        <v>-2.218205552597453E-2</v>
      </c>
    </row>
    <row r="41" spans="1:8" ht="20.100000000000001" customHeight="1">
      <c r="A41" s="11">
        <v>43887</v>
      </c>
      <c r="B41" s="5">
        <v>36.700000000000003</v>
      </c>
      <c r="C41" s="4">
        <v>36.950000000000003</v>
      </c>
      <c r="D41" s="4">
        <v>37.4</v>
      </c>
      <c r="E41" s="4">
        <v>36.43</v>
      </c>
      <c r="F41" s="3" t="s">
        <v>2088</v>
      </c>
      <c r="G41" s="2">
        <v>-0.02</v>
      </c>
      <c r="H41" s="1">
        <f t="shared" si="0"/>
        <v>-2.0229954902703916E-2</v>
      </c>
    </row>
    <row r="42" spans="1:8" ht="20.100000000000001" customHeight="1">
      <c r="A42" s="11">
        <v>43888</v>
      </c>
      <c r="B42" s="5">
        <v>37.130000000000003</v>
      </c>
      <c r="C42" s="4">
        <v>36.549999999999997</v>
      </c>
      <c r="D42" s="4">
        <v>37.44</v>
      </c>
      <c r="E42" s="4">
        <v>36.5</v>
      </c>
      <c r="F42" s="3" t="s">
        <v>2089</v>
      </c>
      <c r="G42" s="2">
        <v>1.17E-2</v>
      </c>
      <c r="H42" s="1">
        <f t="shared" si="0"/>
        <v>1.1648513128464022E-2</v>
      </c>
    </row>
    <row r="43" spans="1:8" ht="20.100000000000001" customHeight="1">
      <c r="A43" s="11">
        <v>43889</v>
      </c>
      <c r="B43" s="5">
        <v>36.79</v>
      </c>
      <c r="C43" s="4">
        <v>37.130000000000003</v>
      </c>
      <c r="D43" s="4">
        <v>37.68</v>
      </c>
      <c r="E43" s="4">
        <v>35.92</v>
      </c>
      <c r="F43" s="3" t="s">
        <v>2090</v>
      </c>
      <c r="G43" s="2">
        <v>-9.1999999999999998E-3</v>
      </c>
      <c r="H43" s="1">
        <f t="shared" si="0"/>
        <v>-9.1991990723057724E-3</v>
      </c>
    </row>
    <row r="44" spans="1:8" ht="20.100000000000001" customHeight="1">
      <c r="A44" s="11">
        <v>43892</v>
      </c>
      <c r="B44" s="5">
        <v>36.07</v>
      </c>
      <c r="C44" s="4">
        <v>36.15</v>
      </c>
      <c r="D44" s="4">
        <v>36.450000000000003</v>
      </c>
      <c r="E44" s="4">
        <v>35.520000000000003</v>
      </c>
      <c r="F44" s="3" t="s">
        <v>2091</v>
      </c>
      <c r="G44" s="2">
        <v>-1.9599999999999999E-2</v>
      </c>
      <c r="H44" s="1">
        <f t="shared" si="0"/>
        <v>-1.976457420123531E-2</v>
      </c>
    </row>
    <row r="45" spans="1:8" ht="20.100000000000001" customHeight="1">
      <c r="A45" s="11">
        <v>43893</v>
      </c>
      <c r="B45" s="5">
        <v>35.89</v>
      </c>
      <c r="C45" s="4">
        <v>36.270000000000003</v>
      </c>
      <c r="D45" s="4">
        <v>37.31</v>
      </c>
      <c r="E45" s="4">
        <v>35.89</v>
      </c>
      <c r="F45" s="3" t="s">
        <v>2092</v>
      </c>
      <c r="G45" s="2">
        <v>-5.0000000000000001E-3</v>
      </c>
      <c r="H45" s="1">
        <f t="shared" si="0"/>
        <v>-5.002789755931757E-3</v>
      </c>
    </row>
    <row r="46" spans="1:8" ht="20.100000000000001" customHeight="1">
      <c r="A46" s="11">
        <v>43894</v>
      </c>
      <c r="B46" s="5">
        <v>35.090000000000003</v>
      </c>
      <c r="C46" s="4">
        <v>35.5</v>
      </c>
      <c r="D46" s="4">
        <v>35.93</v>
      </c>
      <c r="E46" s="4">
        <v>34.880000000000003</v>
      </c>
      <c r="F46" s="3" t="s">
        <v>2093</v>
      </c>
      <c r="G46" s="2">
        <v>-2.23E-2</v>
      </c>
      <c r="H46" s="1">
        <f t="shared" si="0"/>
        <v>-2.2542515564392053E-2</v>
      </c>
    </row>
    <row r="47" spans="1:8" ht="20.100000000000001" customHeight="1">
      <c r="A47" s="11">
        <v>43895</v>
      </c>
      <c r="B47" s="5">
        <v>34.61</v>
      </c>
      <c r="C47" s="4">
        <v>35.44</v>
      </c>
      <c r="D47" s="4">
        <v>35.950000000000003</v>
      </c>
      <c r="E47" s="4">
        <v>34.39</v>
      </c>
      <c r="F47" s="3" t="s">
        <v>2094</v>
      </c>
      <c r="G47" s="2">
        <v>-1.37E-2</v>
      </c>
      <c r="H47" s="1">
        <f t="shared" si="0"/>
        <v>-1.3773531947871006E-2</v>
      </c>
    </row>
    <row r="48" spans="1:8" ht="20.100000000000001" customHeight="1">
      <c r="A48" s="11">
        <v>43896</v>
      </c>
      <c r="B48" s="5">
        <v>34.26</v>
      </c>
      <c r="C48" s="4">
        <v>34.5</v>
      </c>
      <c r="D48" s="4">
        <v>35.15</v>
      </c>
      <c r="E48" s="4">
        <v>34.130000000000003</v>
      </c>
      <c r="F48" s="3" t="s">
        <v>2095</v>
      </c>
      <c r="G48" s="2">
        <v>-1.01E-2</v>
      </c>
      <c r="H48" s="1">
        <f t="shared" si="0"/>
        <v>-1.0164164751279063E-2</v>
      </c>
    </row>
    <row r="49" spans="1:8" ht="20.100000000000001" customHeight="1">
      <c r="A49" s="11">
        <v>43899</v>
      </c>
      <c r="B49" s="5">
        <v>31.88</v>
      </c>
      <c r="C49" s="4">
        <v>33</v>
      </c>
      <c r="D49" s="4">
        <v>33.380000000000003</v>
      </c>
      <c r="E49" s="4">
        <v>31.88</v>
      </c>
      <c r="F49" s="3" t="s">
        <v>2096</v>
      </c>
      <c r="G49" s="2">
        <v>-6.9500000000000006E-2</v>
      </c>
      <c r="H49" s="1">
        <f t="shared" si="0"/>
        <v>-7.1999638973959501E-2</v>
      </c>
    </row>
    <row r="50" spans="1:8" ht="20.100000000000001" customHeight="1">
      <c r="A50" s="11">
        <v>43900</v>
      </c>
      <c r="B50" s="5">
        <v>33.68</v>
      </c>
      <c r="C50" s="4">
        <v>31.01</v>
      </c>
      <c r="D50" s="4">
        <v>33.68</v>
      </c>
      <c r="E50" s="4">
        <v>30.97</v>
      </c>
      <c r="F50" s="3" t="s">
        <v>2097</v>
      </c>
      <c r="G50" s="2">
        <v>5.6500000000000002E-2</v>
      </c>
      <c r="H50" s="1">
        <f t="shared" si="0"/>
        <v>5.4925335452111645E-2</v>
      </c>
    </row>
    <row r="51" spans="1:8" ht="20.100000000000001" customHeight="1">
      <c r="A51" s="11">
        <v>43901</v>
      </c>
      <c r="B51" s="5">
        <v>33.61</v>
      </c>
      <c r="C51" s="4">
        <v>33.909999999999997</v>
      </c>
      <c r="D51" s="4">
        <v>34.53</v>
      </c>
      <c r="E51" s="4">
        <v>32.22</v>
      </c>
      <c r="F51" s="3" t="s">
        <v>2098</v>
      </c>
      <c r="G51" s="2">
        <v>-2.0999999999999999E-3</v>
      </c>
      <c r="H51" s="1">
        <f t="shared" si="0"/>
        <v>-2.0805476371116623E-3</v>
      </c>
    </row>
    <row r="52" spans="1:8" ht="20.100000000000001" customHeight="1">
      <c r="A52" s="11">
        <v>43902</v>
      </c>
      <c r="B52" s="5">
        <v>30.87</v>
      </c>
      <c r="C52" s="4">
        <v>33.21</v>
      </c>
      <c r="D52" s="4">
        <v>33.450000000000003</v>
      </c>
      <c r="E52" s="4">
        <v>29.38</v>
      </c>
      <c r="F52" s="3" t="s">
        <v>2099</v>
      </c>
      <c r="G52" s="2">
        <v>-8.1500000000000003E-2</v>
      </c>
      <c r="H52" s="1">
        <f t="shared" si="0"/>
        <v>-8.5038803222946352E-2</v>
      </c>
    </row>
    <row r="53" spans="1:8" ht="20.100000000000001" customHeight="1">
      <c r="A53" s="11">
        <v>43903</v>
      </c>
      <c r="B53" s="5">
        <v>33.53</v>
      </c>
      <c r="C53" s="4">
        <v>27.3</v>
      </c>
      <c r="D53" s="4">
        <v>33.86</v>
      </c>
      <c r="E53" s="4">
        <v>27.1</v>
      </c>
      <c r="F53" s="3" t="s">
        <v>170</v>
      </c>
      <c r="G53" s="2">
        <v>8.6199999999999999E-2</v>
      </c>
      <c r="H53" s="1">
        <f t="shared" si="0"/>
        <v>8.2655721964069187E-2</v>
      </c>
    </row>
    <row r="54" spans="1:8" ht="20.100000000000001" customHeight="1">
      <c r="A54" s="11">
        <v>43906</v>
      </c>
      <c r="B54" s="5">
        <v>30.19</v>
      </c>
      <c r="C54" s="4">
        <v>30.04</v>
      </c>
      <c r="D54" s="4">
        <v>32.950000000000003</v>
      </c>
      <c r="E54" s="4">
        <v>30.04</v>
      </c>
      <c r="F54" s="3" t="s">
        <v>2100</v>
      </c>
      <c r="G54" s="2">
        <v>-9.9599999999999994E-2</v>
      </c>
      <c r="H54" s="1">
        <f t="shared" si="0"/>
        <v>-0.1049298167593897</v>
      </c>
    </row>
    <row r="55" spans="1:8" ht="20.100000000000001" customHeight="1">
      <c r="A55" s="11">
        <v>43907</v>
      </c>
      <c r="B55" s="5">
        <v>30.92</v>
      </c>
      <c r="C55" s="4">
        <v>29.13</v>
      </c>
      <c r="D55" s="4">
        <v>32.47</v>
      </c>
      <c r="E55" s="4">
        <v>29.04</v>
      </c>
      <c r="F55" s="3" t="s">
        <v>2101</v>
      </c>
      <c r="G55" s="2">
        <v>2.4199999999999999E-2</v>
      </c>
      <c r="H55" s="1">
        <f t="shared" si="0"/>
        <v>2.3892480000473823E-2</v>
      </c>
    </row>
    <row r="56" spans="1:8" ht="20.100000000000001" customHeight="1">
      <c r="A56" s="11">
        <v>43908</v>
      </c>
      <c r="B56" s="5">
        <v>29.01</v>
      </c>
      <c r="C56" s="4">
        <v>30.01</v>
      </c>
      <c r="D56" s="4">
        <v>30.48</v>
      </c>
      <c r="E56" s="4">
        <v>28.25</v>
      </c>
      <c r="F56" s="3" t="s">
        <v>2102</v>
      </c>
      <c r="G56" s="2">
        <v>-6.1800000000000001E-2</v>
      </c>
      <c r="H56" s="1">
        <f t="shared" si="0"/>
        <v>-6.3762625585908617E-2</v>
      </c>
    </row>
    <row r="57" spans="1:8" ht="20.100000000000001" customHeight="1">
      <c r="A57" s="11">
        <v>43909</v>
      </c>
      <c r="B57" s="5">
        <v>27.57</v>
      </c>
      <c r="C57" s="4">
        <v>29.59</v>
      </c>
      <c r="D57" s="4">
        <v>29.81</v>
      </c>
      <c r="E57" s="4">
        <v>26.68</v>
      </c>
      <c r="F57" s="3" t="s">
        <v>2103</v>
      </c>
      <c r="G57" s="2">
        <v>-4.9599999999999998E-2</v>
      </c>
      <c r="H57" s="1">
        <f t="shared" si="0"/>
        <v>-5.0912373097607343E-2</v>
      </c>
    </row>
    <row r="58" spans="1:8" ht="20.100000000000001" customHeight="1">
      <c r="A58" s="11">
        <v>43910</v>
      </c>
      <c r="B58" s="5">
        <v>27.58</v>
      </c>
      <c r="C58" s="4">
        <v>28.31</v>
      </c>
      <c r="D58" s="4">
        <v>29.47</v>
      </c>
      <c r="E58" s="4">
        <v>26.57</v>
      </c>
      <c r="F58" s="3" t="s">
        <v>285</v>
      </c>
      <c r="G58" s="2">
        <v>4.0000000000000002E-4</v>
      </c>
      <c r="H58" s="1">
        <f t="shared" si="0"/>
        <v>3.62647329450224E-4</v>
      </c>
    </row>
    <row r="59" spans="1:8" ht="20.100000000000001" customHeight="1">
      <c r="A59" s="11">
        <v>43913</v>
      </c>
      <c r="B59" s="5">
        <v>24.61</v>
      </c>
      <c r="C59" s="4">
        <v>25.75</v>
      </c>
      <c r="D59" s="4">
        <v>25.75</v>
      </c>
      <c r="E59" s="4">
        <v>20.79</v>
      </c>
      <c r="F59" s="3" t="s">
        <v>2104</v>
      </c>
      <c r="G59" s="2">
        <v>-0.1077</v>
      </c>
      <c r="H59" s="1">
        <f t="shared" si="0"/>
        <v>-0.11393800796219117</v>
      </c>
    </row>
    <row r="60" spans="1:8" ht="20.100000000000001" customHeight="1">
      <c r="A60" s="11">
        <v>43914</v>
      </c>
      <c r="B60" s="5">
        <v>24.16</v>
      </c>
      <c r="C60" s="4">
        <v>24.6</v>
      </c>
      <c r="D60" s="4">
        <v>25.52</v>
      </c>
      <c r="E60" s="4">
        <v>23.31</v>
      </c>
      <c r="F60" s="3" t="s">
        <v>2092</v>
      </c>
      <c r="G60" s="2">
        <v>-1.83E-2</v>
      </c>
      <c r="H60" s="1">
        <f t="shared" si="0"/>
        <v>-1.8454491336350309E-2</v>
      </c>
    </row>
    <row r="61" spans="1:8" ht="20.100000000000001" customHeight="1">
      <c r="A61" s="11">
        <v>43915</v>
      </c>
      <c r="B61" s="5">
        <v>23.5</v>
      </c>
      <c r="C61" s="4">
        <v>26</v>
      </c>
      <c r="D61" s="4">
        <v>26.34</v>
      </c>
      <c r="E61" s="4">
        <v>22.75</v>
      </c>
      <c r="F61" s="3" t="s">
        <v>2092</v>
      </c>
      <c r="G61" s="2">
        <v>-2.7300000000000001E-2</v>
      </c>
      <c r="H61" s="1">
        <f t="shared" si="0"/>
        <v>-2.7697951916500922E-2</v>
      </c>
    </row>
    <row r="62" spans="1:8" ht="20.100000000000001" customHeight="1">
      <c r="A62" s="11">
        <v>43916</v>
      </c>
      <c r="B62" s="5">
        <v>25.84</v>
      </c>
      <c r="C62" s="4">
        <v>24.46</v>
      </c>
      <c r="D62" s="4">
        <v>26.18</v>
      </c>
      <c r="E62" s="4">
        <v>23.69</v>
      </c>
      <c r="F62" s="3" t="s">
        <v>2105</v>
      </c>
      <c r="G62" s="2">
        <v>9.9599999999999994E-2</v>
      </c>
      <c r="H62" s="1">
        <f t="shared" si="0"/>
        <v>9.4923257764287727E-2</v>
      </c>
    </row>
    <row r="63" spans="1:8" ht="20.100000000000001" customHeight="1">
      <c r="A63" s="11">
        <v>43917</v>
      </c>
      <c r="B63" s="5">
        <v>24.29</v>
      </c>
      <c r="C63" s="4">
        <v>26.87</v>
      </c>
      <c r="D63" s="4">
        <v>26.87</v>
      </c>
      <c r="E63" s="4">
        <v>24</v>
      </c>
      <c r="F63" s="3" t="s">
        <v>2106</v>
      </c>
      <c r="G63" s="2">
        <v>-0.06</v>
      </c>
      <c r="H63" s="1">
        <f t="shared" si="0"/>
        <v>-6.1858935900319996E-2</v>
      </c>
    </row>
    <row r="64" spans="1:8" ht="20.100000000000001" customHeight="1">
      <c r="A64" s="11">
        <v>43920</v>
      </c>
      <c r="B64" s="5">
        <v>26.85</v>
      </c>
      <c r="C64" s="4">
        <v>24</v>
      </c>
      <c r="D64" s="4">
        <v>26.85</v>
      </c>
      <c r="E64" s="4">
        <v>23.56</v>
      </c>
      <c r="F64" s="3" t="s">
        <v>2107</v>
      </c>
      <c r="G64" s="2">
        <v>0.10539999999999999</v>
      </c>
      <c r="H64" s="1">
        <f t="shared" si="0"/>
        <v>0.10020107794079272</v>
      </c>
    </row>
    <row r="65" spans="1:8" ht="20.100000000000001" customHeight="1">
      <c r="A65" s="11">
        <v>43921</v>
      </c>
      <c r="B65" s="5">
        <v>28</v>
      </c>
      <c r="C65" s="4">
        <v>27.5</v>
      </c>
      <c r="D65" s="4">
        <v>30.18</v>
      </c>
      <c r="E65" s="4">
        <v>27.39</v>
      </c>
      <c r="F65" s="3" t="s">
        <v>2108</v>
      </c>
      <c r="G65" s="2">
        <v>4.2799999999999998E-2</v>
      </c>
      <c r="H65" s="1">
        <f t="shared" si="0"/>
        <v>4.1938689220330241E-2</v>
      </c>
    </row>
    <row r="66" spans="1:8" ht="20.100000000000001" customHeight="1">
      <c r="A66" s="11">
        <v>43922</v>
      </c>
      <c r="B66" s="5">
        <v>30.99</v>
      </c>
      <c r="C66" s="4">
        <v>28.83</v>
      </c>
      <c r="D66" s="4">
        <v>30.99</v>
      </c>
      <c r="E66" s="4">
        <v>28.19</v>
      </c>
      <c r="F66" s="3" t="s">
        <v>542</v>
      </c>
      <c r="G66" s="2">
        <v>0.10680000000000001</v>
      </c>
      <c r="H66" s="1">
        <f t="shared" si="0"/>
        <v>0.10146006162445292</v>
      </c>
    </row>
    <row r="67" spans="1:8" ht="20.100000000000001" customHeight="1">
      <c r="A67" s="11">
        <v>43923</v>
      </c>
      <c r="B67" s="5">
        <v>31.71</v>
      </c>
      <c r="C67" s="4">
        <v>30</v>
      </c>
      <c r="D67" s="4">
        <v>32.04</v>
      </c>
      <c r="E67" s="4">
        <v>29.23</v>
      </c>
      <c r="F67" s="3" t="s">
        <v>2109</v>
      </c>
      <c r="G67" s="2">
        <v>2.3199999999999998E-2</v>
      </c>
      <c r="H67" s="1">
        <f t="shared" ref="H67:H130" si="1">LN(B67/B66)</f>
        <v>2.2967516750599222E-2</v>
      </c>
    </row>
    <row r="68" spans="1:8" ht="20.100000000000001" customHeight="1">
      <c r="A68" s="11">
        <v>43924</v>
      </c>
      <c r="B68" s="5">
        <v>29.12</v>
      </c>
      <c r="C68" s="4">
        <v>31.65</v>
      </c>
      <c r="D68" s="4">
        <v>32.36</v>
      </c>
      <c r="E68" s="4">
        <v>28.9</v>
      </c>
      <c r="F68" s="3" t="s">
        <v>2103</v>
      </c>
      <c r="G68" s="2">
        <v>-8.1699999999999995E-2</v>
      </c>
      <c r="H68" s="1">
        <f t="shared" si="1"/>
        <v>-8.5206865221770706E-2</v>
      </c>
    </row>
    <row r="69" spans="1:8" ht="20.100000000000001" customHeight="1">
      <c r="A69" s="11">
        <v>43927</v>
      </c>
      <c r="B69" s="5">
        <v>30.73</v>
      </c>
      <c r="C69" s="4">
        <v>29.98</v>
      </c>
      <c r="D69" s="4">
        <v>30.98</v>
      </c>
      <c r="E69" s="4">
        <v>29.12</v>
      </c>
      <c r="F69" s="3" t="s">
        <v>2110</v>
      </c>
      <c r="G69" s="2">
        <v>5.5300000000000002E-2</v>
      </c>
      <c r="H69" s="1">
        <f t="shared" si="1"/>
        <v>5.3814152813907987E-2</v>
      </c>
    </row>
    <row r="70" spans="1:8" ht="20.100000000000001" customHeight="1">
      <c r="A70" s="11">
        <v>43928</v>
      </c>
      <c r="B70" s="5">
        <v>30.62</v>
      </c>
      <c r="C70" s="4">
        <v>32.32</v>
      </c>
      <c r="D70" s="4">
        <v>32.36</v>
      </c>
      <c r="E70" s="4">
        <v>29.64</v>
      </c>
      <c r="F70" s="3" t="s">
        <v>2111</v>
      </c>
      <c r="G70" s="2">
        <v>-3.5999999999999999E-3</v>
      </c>
      <c r="H70" s="1">
        <f t="shared" si="1"/>
        <v>-3.5859859128555402E-3</v>
      </c>
    </row>
    <row r="71" spans="1:8" ht="20.100000000000001" customHeight="1">
      <c r="A71" s="11">
        <v>43929</v>
      </c>
      <c r="B71" s="5">
        <v>31.63</v>
      </c>
      <c r="C71" s="4">
        <v>30.16</v>
      </c>
      <c r="D71" s="4">
        <v>32.57</v>
      </c>
      <c r="E71" s="4">
        <v>29.75</v>
      </c>
      <c r="F71" s="3" t="s">
        <v>2112</v>
      </c>
      <c r="G71" s="2">
        <v>3.3000000000000002E-2</v>
      </c>
      <c r="H71" s="1">
        <f t="shared" si="1"/>
        <v>3.2452647088019655E-2</v>
      </c>
    </row>
    <row r="72" spans="1:8" ht="20.100000000000001" customHeight="1">
      <c r="A72" s="11">
        <v>43930</v>
      </c>
      <c r="B72" s="5">
        <v>33.9</v>
      </c>
      <c r="C72" s="4">
        <v>32.74</v>
      </c>
      <c r="D72" s="4">
        <v>33.9</v>
      </c>
      <c r="E72" s="4">
        <v>32.17</v>
      </c>
      <c r="F72" s="3" t="s">
        <v>2113</v>
      </c>
      <c r="G72" s="2">
        <v>7.1800000000000003E-2</v>
      </c>
      <c r="H72" s="1">
        <f t="shared" si="1"/>
        <v>6.9308977068847158E-2</v>
      </c>
    </row>
    <row r="73" spans="1:8" ht="20.100000000000001" customHeight="1">
      <c r="A73" s="11">
        <v>43935</v>
      </c>
      <c r="B73" s="5">
        <v>33.83</v>
      </c>
      <c r="C73" s="4">
        <v>34</v>
      </c>
      <c r="D73" s="4">
        <v>34.75</v>
      </c>
      <c r="E73" s="4">
        <v>32.799999999999997</v>
      </c>
      <c r="F73" s="3" t="s">
        <v>2114</v>
      </c>
      <c r="G73" s="2">
        <v>-2.0999999999999999E-3</v>
      </c>
      <c r="H73" s="1">
        <f t="shared" si="1"/>
        <v>-2.0670315937875309E-3</v>
      </c>
    </row>
    <row r="74" spans="1:8" ht="20.100000000000001" customHeight="1">
      <c r="A74" s="11">
        <v>43936</v>
      </c>
      <c r="B74" s="5">
        <v>33.909999999999997</v>
      </c>
      <c r="C74" s="4">
        <v>33.83</v>
      </c>
      <c r="D74" s="4">
        <v>34.22</v>
      </c>
      <c r="E74" s="4">
        <v>33.44</v>
      </c>
      <c r="F74" s="3" t="s">
        <v>2090</v>
      </c>
      <c r="G74" s="2">
        <v>2.3999999999999998E-3</v>
      </c>
      <c r="H74" s="1">
        <f t="shared" si="1"/>
        <v>2.3619733449301347E-3</v>
      </c>
    </row>
    <row r="75" spans="1:8" ht="20.100000000000001" customHeight="1">
      <c r="A75" s="11">
        <v>43937</v>
      </c>
      <c r="B75" s="5">
        <v>32.28</v>
      </c>
      <c r="C75" s="4">
        <v>33.75</v>
      </c>
      <c r="D75" s="4">
        <v>33.75</v>
      </c>
      <c r="E75" s="4">
        <v>31.92</v>
      </c>
      <c r="F75" s="3" t="s">
        <v>2115</v>
      </c>
      <c r="G75" s="2">
        <v>-4.8099999999999997E-2</v>
      </c>
      <c r="H75" s="1">
        <f t="shared" si="1"/>
        <v>-4.9262112735799113E-2</v>
      </c>
    </row>
    <row r="76" spans="1:8" ht="20.100000000000001" customHeight="1">
      <c r="A76" s="11">
        <v>43938</v>
      </c>
      <c r="B76" s="5">
        <v>33.07</v>
      </c>
      <c r="C76" s="4">
        <v>33.130000000000003</v>
      </c>
      <c r="D76" s="4">
        <v>33.74</v>
      </c>
      <c r="E76" s="4">
        <v>32.770000000000003</v>
      </c>
      <c r="F76" s="3" t="s">
        <v>2116</v>
      </c>
      <c r="G76" s="2">
        <v>2.4500000000000001E-2</v>
      </c>
      <c r="H76" s="1">
        <f t="shared" si="1"/>
        <v>2.4178683591953236E-2</v>
      </c>
    </row>
    <row r="77" spans="1:8" ht="20.100000000000001" customHeight="1">
      <c r="A77" s="11">
        <v>43941</v>
      </c>
      <c r="B77" s="5">
        <v>32.200000000000003</v>
      </c>
      <c r="C77" s="4">
        <v>33.26</v>
      </c>
      <c r="D77" s="4">
        <v>33.65</v>
      </c>
      <c r="E77" s="4">
        <v>31.97</v>
      </c>
      <c r="F77" s="3" t="s">
        <v>2117</v>
      </c>
      <c r="G77" s="2">
        <v>-2.63E-2</v>
      </c>
      <c r="H77" s="1">
        <f t="shared" si="1"/>
        <v>-2.6660074443338764E-2</v>
      </c>
    </row>
    <row r="78" spans="1:8" ht="20.100000000000001" customHeight="1">
      <c r="A78" s="11">
        <v>43942</v>
      </c>
      <c r="B78" s="5">
        <v>32.11</v>
      </c>
      <c r="C78" s="4">
        <v>32.200000000000003</v>
      </c>
      <c r="D78" s="4">
        <v>33.049999999999997</v>
      </c>
      <c r="E78" s="4">
        <v>31.82</v>
      </c>
      <c r="F78" s="3" t="s">
        <v>2118</v>
      </c>
      <c r="G78" s="2">
        <v>-2.8E-3</v>
      </c>
      <c r="H78" s="1">
        <f t="shared" si="1"/>
        <v>-2.7989444489401683E-3</v>
      </c>
    </row>
    <row r="79" spans="1:8" ht="20.100000000000001" customHeight="1">
      <c r="A79" s="11">
        <v>43943</v>
      </c>
      <c r="B79" s="5">
        <v>33.340000000000003</v>
      </c>
      <c r="C79" s="4">
        <v>32.020000000000003</v>
      </c>
      <c r="D79" s="4">
        <v>33.54</v>
      </c>
      <c r="E79" s="4">
        <v>31.12</v>
      </c>
      <c r="F79" s="3" t="s">
        <v>2119</v>
      </c>
      <c r="G79" s="2">
        <v>3.8300000000000001E-2</v>
      </c>
      <c r="H79" s="1">
        <f t="shared" si="1"/>
        <v>3.7590369221225488E-2</v>
      </c>
    </row>
    <row r="80" spans="1:8" ht="20.100000000000001" customHeight="1">
      <c r="A80" s="11">
        <v>43944</v>
      </c>
      <c r="B80" s="5">
        <v>33.24</v>
      </c>
      <c r="C80" s="4">
        <v>33.549999999999997</v>
      </c>
      <c r="D80" s="4">
        <v>33.9</v>
      </c>
      <c r="E80" s="4">
        <v>32.71</v>
      </c>
      <c r="F80" s="3" t="s">
        <v>2120</v>
      </c>
      <c r="G80" s="2">
        <v>-3.0000000000000001E-3</v>
      </c>
      <c r="H80" s="1">
        <f t="shared" si="1"/>
        <v>-3.0039073354005109E-3</v>
      </c>
    </row>
    <row r="81" spans="1:8" ht="20.100000000000001" customHeight="1">
      <c r="A81" s="11">
        <v>43945</v>
      </c>
      <c r="B81" s="5">
        <v>33.72</v>
      </c>
      <c r="C81" s="4">
        <v>33.01</v>
      </c>
      <c r="D81" s="4">
        <v>33.869999999999997</v>
      </c>
      <c r="E81" s="4">
        <v>32.51</v>
      </c>
      <c r="F81" s="3" t="s">
        <v>2121</v>
      </c>
      <c r="G81" s="2">
        <v>1.44E-2</v>
      </c>
      <c r="H81" s="1">
        <f t="shared" si="1"/>
        <v>1.4337163146407249E-2</v>
      </c>
    </row>
    <row r="82" spans="1:8" ht="20.100000000000001" customHeight="1">
      <c r="A82" s="11">
        <v>43948</v>
      </c>
      <c r="B82" s="5">
        <v>34.479999999999997</v>
      </c>
      <c r="C82" s="4">
        <v>33.880000000000003</v>
      </c>
      <c r="D82" s="4">
        <v>34.6</v>
      </c>
      <c r="E82" s="4">
        <v>33.5</v>
      </c>
      <c r="F82" s="3" t="s">
        <v>2122</v>
      </c>
      <c r="G82" s="2">
        <v>2.2499999999999999E-2</v>
      </c>
      <c r="H82" s="1">
        <f t="shared" si="1"/>
        <v>2.228831266183768E-2</v>
      </c>
    </row>
    <row r="83" spans="1:8" ht="20.100000000000001" customHeight="1">
      <c r="A83" s="11">
        <v>43949</v>
      </c>
      <c r="B83" s="5">
        <v>34.15</v>
      </c>
      <c r="C83" s="4">
        <v>34.79</v>
      </c>
      <c r="D83" s="4">
        <v>34.85</v>
      </c>
      <c r="E83" s="4">
        <v>33.75</v>
      </c>
      <c r="F83" s="3" t="s">
        <v>2123</v>
      </c>
      <c r="G83" s="2">
        <v>-9.5999999999999992E-3</v>
      </c>
      <c r="H83" s="1">
        <f t="shared" si="1"/>
        <v>-9.6168597786931882E-3</v>
      </c>
    </row>
    <row r="84" spans="1:8" ht="20.100000000000001" customHeight="1">
      <c r="A84" s="11">
        <v>43950</v>
      </c>
      <c r="B84" s="5">
        <v>34.82</v>
      </c>
      <c r="C84" s="4">
        <v>34</v>
      </c>
      <c r="D84" s="4">
        <v>34.82</v>
      </c>
      <c r="E84" s="4">
        <v>33.26</v>
      </c>
      <c r="F84" s="3" t="s">
        <v>2124</v>
      </c>
      <c r="G84" s="2">
        <v>1.9599999999999999E-2</v>
      </c>
      <c r="H84" s="1">
        <f t="shared" si="1"/>
        <v>1.942934832324391E-2</v>
      </c>
    </row>
    <row r="85" spans="1:8" ht="20.100000000000001" customHeight="1">
      <c r="A85" s="11">
        <v>43951</v>
      </c>
      <c r="B85" s="5">
        <v>35.159999999999997</v>
      </c>
      <c r="C85" s="4">
        <v>34.9</v>
      </c>
      <c r="D85" s="4">
        <v>35.49</v>
      </c>
      <c r="E85" s="4">
        <v>34.28</v>
      </c>
      <c r="F85" s="3" t="s">
        <v>2125</v>
      </c>
      <c r="G85" s="2">
        <v>9.7999999999999997E-3</v>
      </c>
      <c r="H85" s="1">
        <f t="shared" si="1"/>
        <v>9.7171384769331234E-3</v>
      </c>
    </row>
    <row r="86" spans="1:8" ht="20.100000000000001" customHeight="1">
      <c r="A86" s="11">
        <v>43952</v>
      </c>
      <c r="B86" s="5">
        <v>34.33</v>
      </c>
      <c r="C86" s="4">
        <v>34.83</v>
      </c>
      <c r="D86" s="4">
        <v>35.4</v>
      </c>
      <c r="E86" s="4">
        <v>33.97</v>
      </c>
      <c r="F86" s="3" t="s">
        <v>2126</v>
      </c>
      <c r="G86" s="2">
        <v>-2.3599999999999999E-2</v>
      </c>
      <c r="H86" s="1">
        <f t="shared" si="1"/>
        <v>-2.3889465347375485E-2</v>
      </c>
    </row>
    <row r="87" spans="1:8" ht="20.100000000000001" customHeight="1">
      <c r="A87" s="11">
        <v>43955</v>
      </c>
      <c r="B87" s="5">
        <v>33.97</v>
      </c>
      <c r="C87" s="4">
        <v>33.81</v>
      </c>
      <c r="D87" s="4">
        <v>34.340000000000003</v>
      </c>
      <c r="E87" s="4">
        <v>33.1</v>
      </c>
      <c r="F87" s="3" t="s">
        <v>2127</v>
      </c>
      <c r="G87" s="2">
        <v>-1.0500000000000001E-2</v>
      </c>
      <c r="H87" s="1">
        <f t="shared" si="1"/>
        <v>-1.0541825297108105E-2</v>
      </c>
    </row>
    <row r="88" spans="1:8" ht="20.100000000000001" customHeight="1">
      <c r="A88" s="11">
        <v>43956</v>
      </c>
      <c r="B88" s="5">
        <v>33.950000000000003</v>
      </c>
      <c r="C88" s="4">
        <v>33.799999999999997</v>
      </c>
      <c r="D88" s="4">
        <v>34.21</v>
      </c>
      <c r="E88" s="4">
        <v>33.32</v>
      </c>
      <c r="F88" s="3" t="s">
        <v>2128</v>
      </c>
      <c r="G88" s="2">
        <v>-5.9999999999999995E-4</v>
      </c>
      <c r="H88" s="1">
        <f t="shared" si="1"/>
        <v>-5.8892816778731557E-4</v>
      </c>
    </row>
    <row r="89" spans="1:8" ht="20.100000000000001" customHeight="1">
      <c r="A89" s="11">
        <v>43957</v>
      </c>
      <c r="B89" s="5">
        <v>35.1</v>
      </c>
      <c r="C89" s="4">
        <v>35.82</v>
      </c>
      <c r="D89" s="4">
        <v>36.6</v>
      </c>
      <c r="E89" s="4">
        <v>34.57</v>
      </c>
      <c r="F89" s="3" t="s">
        <v>2129</v>
      </c>
      <c r="G89" s="2">
        <v>3.39E-2</v>
      </c>
      <c r="H89" s="1">
        <f t="shared" si="1"/>
        <v>3.3312276467114876E-2</v>
      </c>
    </row>
    <row r="90" spans="1:8" ht="20.100000000000001" customHeight="1">
      <c r="A90" s="11">
        <v>43958</v>
      </c>
      <c r="B90" s="5">
        <v>33.99</v>
      </c>
      <c r="C90" s="4">
        <v>34.69</v>
      </c>
      <c r="D90" s="4">
        <v>34.92</v>
      </c>
      <c r="E90" s="4">
        <v>33.56</v>
      </c>
      <c r="F90" s="3" t="s">
        <v>2130</v>
      </c>
      <c r="G90" s="2">
        <v>-3.1600000000000003E-2</v>
      </c>
      <c r="H90" s="1">
        <f t="shared" si="1"/>
        <v>-3.2134766763795487E-2</v>
      </c>
    </row>
    <row r="91" spans="1:8" ht="20.100000000000001" customHeight="1">
      <c r="A91" s="11">
        <v>43959</v>
      </c>
      <c r="B91" s="5">
        <v>35.26</v>
      </c>
      <c r="C91" s="4">
        <v>34.29</v>
      </c>
      <c r="D91" s="4">
        <v>35.58</v>
      </c>
      <c r="E91" s="4">
        <v>34.18</v>
      </c>
      <c r="F91" s="3" t="s">
        <v>2131</v>
      </c>
      <c r="G91" s="2">
        <v>3.7400000000000003E-2</v>
      </c>
      <c r="H91" s="1">
        <f t="shared" si="1"/>
        <v>3.6682813261699421E-2</v>
      </c>
    </row>
    <row r="92" spans="1:8" ht="20.100000000000001" customHeight="1">
      <c r="A92" s="11">
        <v>43962</v>
      </c>
      <c r="B92" s="5">
        <v>36.119999999999997</v>
      </c>
      <c r="C92" s="4">
        <v>35.700000000000003</v>
      </c>
      <c r="D92" s="4">
        <v>36.49</v>
      </c>
      <c r="E92" s="4">
        <v>35.549999999999997</v>
      </c>
      <c r="F92" s="3" t="s">
        <v>2132</v>
      </c>
      <c r="G92" s="2">
        <v>2.4400000000000002E-2</v>
      </c>
      <c r="H92" s="1">
        <f t="shared" si="1"/>
        <v>2.4097551579060524E-2</v>
      </c>
    </row>
    <row r="93" spans="1:8" ht="20.100000000000001" customHeight="1">
      <c r="A93" s="11">
        <v>43963</v>
      </c>
      <c r="B93" s="5">
        <v>35.11</v>
      </c>
      <c r="C93" s="4">
        <v>35.75</v>
      </c>
      <c r="D93" s="4">
        <v>36.03</v>
      </c>
      <c r="E93" s="4">
        <v>34.909999999999997</v>
      </c>
      <c r="F93" s="3" t="s">
        <v>2133</v>
      </c>
      <c r="G93" s="2">
        <v>-2.8000000000000001E-2</v>
      </c>
      <c r="H93" s="1">
        <f t="shared" si="1"/>
        <v>-2.8360738368443765E-2</v>
      </c>
    </row>
    <row r="94" spans="1:8" ht="20.100000000000001" customHeight="1">
      <c r="A94" s="11">
        <v>43964</v>
      </c>
      <c r="B94" s="5">
        <v>35.03</v>
      </c>
      <c r="C94" s="4">
        <v>34.4</v>
      </c>
      <c r="D94" s="4">
        <v>35.22</v>
      </c>
      <c r="E94" s="4">
        <v>33.869999999999997</v>
      </c>
      <c r="F94" s="3" t="s">
        <v>2134</v>
      </c>
      <c r="G94" s="2">
        <v>-2.3E-3</v>
      </c>
      <c r="H94" s="1">
        <f t="shared" si="1"/>
        <v>-2.2811529709454133E-3</v>
      </c>
    </row>
    <row r="95" spans="1:8" ht="20.100000000000001" customHeight="1">
      <c r="A95" s="11">
        <v>43965</v>
      </c>
      <c r="B95" s="5">
        <v>34.200000000000003</v>
      </c>
      <c r="C95" s="4">
        <v>34.729999999999997</v>
      </c>
      <c r="D95" s="4">
        <v>35.549999999999997</v>
      </c>
      <c r="E95" s="4">
        <v>34.17</v>
      </c>
      <c r="F95" s="3" t="s">
        <v>2135</v>
      </c>
      <c r="G95" s="2">
        <v>-2.3699999999999999E-2</v>
      </c>
      <c r="H95" s="1">
        <f t="shared" si="1"/>
        <v>-2.3979193140835943E-2</v>
      </c>
    </row>
    <row r="96" spans="1:8" ht="20.100000000000001" customHeight="1">
      <c r="A96" s="11">
        <v>43966</v>
      </c>
      <c r="B96" s="5">
        <v>34.29</v>
      </c>
      <c r="C96" s="4">
        <v>34.31</v>
      </c>
      <c r="D96" s="4">
        <v>34.72</v>
      </c>
      <c r="E96" s="4">
        <v>34.07</v>
      </c>
      <c r="F96" s="3" t="s">
        <v>2136</v>
      </c>
      <c r="G96" s="2">
        <v>2.5999999999999999E-3</v>
      </c>
      <c r="H96" s="1">
        <f t="shared" si="1"/>
        <v>2.6281224062694084E-3</v>
      </c>
    </row>
    <row r="97" spans="1:8" ht="20.100000000000001" customHeight="1">
      <c r="A97" s="11">
        <v>43969</v>
      </c>
      <c r="B97" s="5">
        <v>34.01</v>
      </c>
      <c r="C97" s="4">
        <v>34.630000000000003</v>
      </c>
      <c r="D97" s="4">
        <v>34.65</v>
      </c>
      <c r="E97" s="4">
        <v>33.950000000000003</v>
      </c>
      <c r="F97" s="3" t="s">
        <v>2137</v>
      </c>
      <c r="G97" s="2">
        <v>-8.2000000000000007E-3</v>
      </c>
      <c r="H97" s="1">
        <f t="shared" si="1"/>
        <v>-8.1991674557249598E-3</v>
      </c>
    </row>
    <row r="98" spans="1:8" ht="20.100000000000001" customHeight="1">
      <c r="A98" s="11">
        <v>43970</v>
      </c>
      <c r="B98" s="5">
        <v>35.32</v>
      </c>
      <c r="C98" s="4">
        <v>35</v>
      </c>
      <c r="D98" s="4">
        <v>35.53</v>
      </c>
      <c r="E98" s="4">
        <v>34.299999999999997</v>
      </c>
      <c r="F98" s="3" t="s">
        <v>2138</v>
      </c>
      <c r="G98" s="2">
        <v>3.85E-2</v>
      </c>
      <c r="H98" s="1">
        <f t="shared" si="1"/>
        <v>3.7794776716655258E-2</v>
      </c>
    </row>
    <row r="99" spans="1:8" ht="20.100000000000001" customHeight="1">
      <c r="A99" s="11">
        <v>43971</v>
      </c>
      <c r="B99" s="5">
        <v>35.36</v>
      </c>
      <c r="C99" s="4">
        <v>35.01</v>
      </c>
      <c r="D99" s="4">
        <v>35.770000000000003</v>
      </c>
      <c r="E99" s="4">
        <v>34.79</v>
      </c>
      <c r="F99" s="3" t="s">
        <v>2139</v>
      </c>
      <c r="G99" s="2">
        <v>1.1000000000000001E-3</v>
      </c>
      <c r="H99" s="1">
        <f t="shared" si="1"/>
        <v>1.1318620336833308E-3</v>
      </c>
    </row>
    <row r="100" spans="1:8" ht="20.100000000000001" customHeight="1">
      <c r="A100" s="11">
        <v>43972</v>
      </c>
      <c r="B100" s="5">
        <v>35.64</v>
      </c>
      <c r="C100" s="4">
        <v>35.46</v>
      </c>
      <c r="D100" s="4">
        <v>35.94</v>
      </c>
      <c r="E100" s="4">
        <v>35.1</v>
      </c>
      <c r="F100" s="3" t="s">
        <v>2140</v>
      </c>
      <c r="G100" s="2">
        <v>7.9000000000000008E-3</v>
      </c>
      <c r="H100" s="1">
        <f t="shared" si="1"/>
        <v>7.8873648331658462E-3</v>
      </c>
    </row>
    <row r="101" spans="1:8" ht="20.100000000000001" customHeight="1">
      <c r="A101" s="11">
        <v>43973</v>
      </c>
      <c r="B101" s="5">
        <v>35.15</v>
      </c>
      <c r="C101" s="4">
        <v>35.64</v>
      </c>
      <c r="D101" s="4">
        <v>35.83</v>
      </c>
      <c r="E101" s="4">
        <v>35.06</v>
      </c>
      <c r="F101" s="3" t="s">
        <v>2141</v>
      </c>
      <c r="G101" s="2">
        <v>-1.37E-2</v>
      </c>
      <c r="H101" s="1">
        <f t="shared" si="1"/>
        <v>-1.384398434593467E-2</v>
      </c>
    </row>
    <row r="102" spans="1:8" ht="20.100000000000001" customHeight="1">
      <c r="A102" s="11">
        <v>43976</v>
      </c>
      <c r="B102" s="5">
        <v>36.450000000000003</v>
      </c>
      <c r="C102" s="4">
        <v>35.53</v>
      </c>
      <c r="D102" s="4">
        <v>36.6</v>
      </c>
      <c r="E102" s="4">
        <v>35.44</v>
      </c>
      <c r="F102" s="3" t="s">
        <v>2142</v>
      </c>
      <c r="G102" s="2">
        <v>3.6999999999999998E-2</v>
      </c>
      <c r="H102" s="1">
        <f t="shared" si="1"/>
        <v>3.6316840197993285E-2</v>
      </c>
    </row>
    <row r="103" spans="1:8" ht="20.100000000000001" customHeight="1">
      <c r="A103" s="11">
        <v>43977</v>
      </c>
      <c r="B103" s="5">
        <v>36.5</v>
      </c>
      <c r="C103" s="4">
        <v>36.6</v>
      </c>
      <c r="D103" s="4">
        <v>37.44</v>
      </c>
      <c r="E103" s="4">
        <v>36.369999999999997</v>
      </c>
      <c r="F103" s="3" t="s">
        <v>2143</v>
      </c>
      <c r="G103" s="2">
        <v>1.4E-3</v>
      </c>
      <c r="H103" s="1">
        <f t="shared" si="1"/>
        <v>1.3708021337786216E-3</v>
      </c>
    </row>
    <row r="104" spans="1:8" ht="20.100000000000001" customHeight="1">
      <c r="A104" s="11">
        <v>43978</v>
      </c>
      <c r="B104" s="5">
        <v>37.5</v>
      </c>
      <c r="C104" s="4">
        <v>36.39</v>
      </c>
      <c r="D104" s="4">
        <v>37.840000000000003</v>
      </c>
      <c r="E104" s="4">
        <v>36.130000000000003</v>
      </c>
      <c r="F104" s="3" t="s">
        <v>2144</v>
      </c>
      <c r="G104" s="2">
        <v>2.7400000000000001E-2</v>
      </c>
      <c r="H104" s="1">
        <f t="shared" si="1"/>
        <v>2.7028672387919419E-2</v>
      </c>
    </row>
    <row r="105" spans="1:8" ht="20.100000000000001" customHeight="1">
      <c r="A105" s="11">
        <v>43979</v>
      </c>
      <c r="B105" s="5">
        <v>37.74</v>
      </c>
      <c r="C105" s="4">
        <v>37.79</v>
      </c>
      <c r="D105" s="4">
        <v>38.25</v>
      </c>
      <c r="E105" s="4">
        <v>37.43</v>
      </c>
      <c r="F105" s="3" t="s">
        <v>2145</v>
      </c>
      <c r="G105" s="2">
        <v>6.4000000000000003E-3</v>
      </c>
      <c r="H105" s="1">
        <f t="shared" si="1"/>
        <v>6.3796069640389879E-3</v>
      </c>
    </row>
    <row r="106" spans="1:8" ht="20.100000000000001" customHeight="1">
      <c r="A106" s="11">
        <v>43980</v>
      </c>
      <c r="B106" s="5">
        <v>37.119999999999997</v>
      </c>
      <c r="C106" s="4">
        <v>37.07</v>
      </c>
      <c r="D106" s="4">
        <v>37.69</v>
      </c>
      <c r="E106" s="4">
        <v>36.799999999999997</v>
      </c>
      <c r="F106" s="3" t="s">
        <v>2146</v>
      </c>
      <c r="G106" s="2">
        <v>-1.6400000000000001E-2</v>
      </c>
      <c r="H106" s="1">
        <f t="shared" si="1"/>
        <v>-1.656463202240448E-2</v>
      </c>
    </row>
    <row r="107" spans="1:8" ht="20.100000000000001" customHeight="1">
      <c r="A107" s="11">
        <v>43983</v>
      </c>
      <c r="B107" s="5">
        <v>37.96</v>
      </c>
      <c r="C107" s="4">
        <v>36.61</v>
      </c>
      <c r="D107" s="4">
        <v>38.049999999999997</v>
      </c>
      <c r="E107" s="4">
        <v>36.5</v>
      </c>
      <c r="F107" s="3" t="s">
        <v>2147</v>
      </c>
      <c r="G107" s="2">
        <v>2.2599999999999999E-2</v>
      </c>
      <c r="H107" s="1">
        <f t="shared" si="1"/>
        <v>2.2377065823727327E-2</v>
      </c>
    </row>
    <row r="108" spans="1:8" ht="20.100000000000001" customHeight="1">
      <c r="A108" s="11">
        <v>43984</v>
      </c>
      <c r="B108" s="5">
        <v>38.81</v>
      </c>
      <c r="C108" s="4">
        <v>37.979999999999997</v>
      </c>
      <c r="D108" s="4">
        <v>39.1</v>
      </c>
      <c r="E108" s="4">
        <v>37.54</v>
      </c>
      <c r="F108" s="3" t="s">
        <v>2148</v>
      </c>
      <c r="G108" s="2">
        <v>2.24E-2</v>
      </c>
      <c r="H108" s="1">
        <f t="shared" si="1"/>
        <v>2.2144971639087935E-2</v>
      </c>
    </row>
    <row r="109" spans="1:8" ht="20.100000000000001" customHeight="1">
      <c r="A109" s="11">
        <v>43985</v>
      </c>
      <c r="B109" s="5">
        <v>39.89</v>
      </c>
      <c r="C109" s="4">
        <v>39.36</v>
      </c>
      <c r="D109" s="4">
        <v>40.1</v>
      </c>
      <c r="E109" s="4">
        <v>38.590000000000003</v>
      </c>
      <c r="F109" s="3" t="s">
        <v>2092</v>
      </c>
      <c r="G109" s="2">
        <v>2.7799999999999998E-2</v>
      </c>
      <c r="H109" s="1">
        <f t="shared" si="1"/>
        <v>2.7447720536500183E-2</v>
      </c>
    </row>
    <row r="110" spans="1:8" ht="20.100000000000001" customHeight="1">
      <c r="A110" s="11">
        <v>43986</v>
      </c>
      <c r="B110" s="5">
        <v>40.29</v>
      </c>
      <c r="C110" s="4">
        <v>40.1</v>
      </c>
      <c r="D110" s="4">
        <v>40.799999999999997</v>
      </c>
      <c r="E110" s="4">
        <v>39.729999999999997</v>
      </c>
      <c r="F110" s="3" t="s">
        <v>2149</v>
      </c>
      <c r="G110" s="2">
        <v>0.01</v>
      </c>
      <c r="H110" s="1">
        <f t="shared" si="1"/>
        <v>9.9776332859405903E-3</v>
      </c>
    </row>
    <row r="111" spans="1:8" ht="20.100000000000001" customHeight="1">
      <c r="A111" s="11">
        <v>43987</v>
      </c>
      <c r="B111" s="5">
        <v>40.35</v>
      </c>
      <c r="C111" s="4">
        <v>39.94</v>
      </c>
      <c r="D111" s="4">
        <v>40.51</v>
      </c>
      <c r="E111" s="4">
        <v>39.51</v>
      </c>
      <c r="F111" s="3" t="s">
        <v>2150</v>
      </c>
      <c r="G111" s="2">
        <v>1.5E-3</v>
      </c>
      <c r="H111" s="1">
        <f t="shared" si="1"/>
        <v>1.4880955127019404E-3</v>
      </c>
    </row>
    <row r="112" spans="1:8" ht="20.100000000000001" customHeight="1">
      <c r="A112" s="11">
        <v>43991</v>
      </c>
      <c r="B112" s="5">
        <v>40.31</v>
      </c>
      <c r="C112" s="4">
        <v>40.24</v>
      </c>
      <c r="D112" s="4">
        <v>40.869999999999997</v>
      </c>
      <c r="E112" s="4">
        <v>39.869999999999997</v>
      </c>
      <c r="F112" s="3" t="s">
        <v>2125</v>
      </c>
      <c r="G112" s="2">
        <v>-1E-3</v>
      </c>
      <c r="H112" s="1">
        <f t="shared" si="1"/>
        <v>-9.9181758688342064E-4</v>
      </c>
    </row>
    <row r="113" spans="1:8" ht="20.100000000000001" customHeight="1">
      <c r="A113" s="11">
        <v>43992</v>
      </c>
      <c r="B113" s="5">
        <v>42</v>
      </c>
      <c r="C113" s="4">
        <v>40.159999999999997</v>
      </c>
      <c r="D113" s="4">
        <v>42.28</v>
      </c>
      <c r="E113" s="4">
        <v>40</v>
      </c>
      <c r="F113" s="3" t="s">
        <v>2151</v>
      </c>
      <c r="G113" s="2">
        <v>4.19E-2</v>
      </c>
      <c r="H113" s="1">
        <f t="shared" si="1"/>
        <v>4.1070041154293829E-2</v>
      </c>
    </row>
    <row r="114" spans="1:8" ht="20.100000000000001" customHeight="1">
      <c r="A114" s="11">
        <v>43993</v>
      </c>
      <c r="B114" s="5">
        <v>40.22</v>
      </c>
      <c r="C114" s="4">
        <v>41.01</v>
      </c>
      <c r="D114" s="4">
        <v>43.86</v>
      </c>
      <c r="E114" s="4">
        <v>40.020000000000003</v>
      </c>
      <c r="F114" s="3" t="s">
        <v>2152</v>
      </c>
      <c r="G114" s="2">
        <v>-4.24E-2</v>
      </c>
      <c r="H114" s="1">
        <f t="shared" si="1"/>
        <v>-4.3305233938862348E-2</v>
      </c>
    </row>
    <row r="115" spans="1:8" ht="20.100000000000001" customHeight="1">
      <c r="A115" s="11">
        <v>43994</v>
      </c>
      <c r="B115" s="5">
        <v>40</v>
      </c>
      <c r="C115" s="4">
        <v>39</v>
      </c>
      <c r="D115" s="4">
        <v>40.43</v>
      </c>
      <c r="E115" s="4">
        <v>38.31</v>
      </c>
      <c r="F115" s="3" t="s">
        <v>2153</v>
      </c>
      <c r="G115" s="2">
        <v>-5.4999999999999997E-3</v>
      </c>
      <c r="H115" s="1">
        <f t="shared" si="1"/>
        <v>-5.4849302305696691E-3</v>
      </c>
    </row>
    <row r="116" spans="1:8" ht="20.100000000000001" customHeight="1">
      <c r="A116" s="11">
        <v>43997</v>
      </c>
      <c r="B116" s="5">
        <v>38.01</v>
      </c>
      <c r="C116" s="4">
        <v>39.35</v>
      </c>
      <c r="D116" s="4">
        <v>39.76</v>
      </c>
      <c r="E116" s="4">
        <v>37.869999999999997</v>
      </c>
      <c r="F116" s="3" t="s">
        <v>2154</v>
      </c>
      <c r="G116" s="2">
        <v>-4.9799999999999997E-2</v>
      </c>
      <c r="H116" s="1">
        <f t="shared" si="1"/>
        <v>-5.1030171112779001E-2</v>
      </c>
    </row>
    <row r="117" spans="1:8" ht="20.100000000000001" customHeight="1">
      <c r="A117" s="11">
        <v>43998</v>
      </c>
      <c r="B117" s="5">
        <v>40.21</v>
      </c>
      <c r="C117" s="4">
        <v>38.67</v>
      </c>
      <c r="D117" s="4">
        <v>40.380000000000003</v>
      </c>
      <c r="E117" s="4">
        <v>38.450000000000003</v>
      </c>
      <c r="F117" s="3" t="s">
        <v>2153</v>
      </c>
      <c r="G117" s="2">
        <v>5.79E-2</v>
      </c>
      <c r="H117" s="1">
        <f t="shared" si="1"/>
        <v>5.626643790802538E-2</v>
      </c>
    </row>
    <row r="118" spans="1:8" ht="20.100000000000001" customHeight="1">
      <c r="A118" s="11">
        <v>43999</v>
      </c>
      <c r="B118" s="5">
        <v>41.82</v>
      </c>
      <c r="C118" s="4">
        <v>40.86</v>
      </c>
      <c r="D118" s="4">
        <v>42.04</v>
      </c>
      <c r="E118" s="4">
        <v>40.64</v>
      </c>
      <c r="F118" s="3" t="s">
        <v>2125</v>
      </c>
      <c r="G118" s="2">
        <v>0.04</v>
      </c>
      <c r="H118" s="1">
        <f t="shared" si="1"/>
        <v>3.9258973091304813E-2</v>
      </c>
    </row>
    <row r="119" spans="1:8" ht="20.100000000000001" customHeight="1">
      <c r="A119" s="11">
        <v>44000</v>
      </c>
      <c r="B119" s="5">
        <v>39.799999999999997</v>
      </c>
      <c r="C119" s="4">
        <v>41.9</v>
      </c>
      <c r="D119" s="4">
        <v>41.9</v>
      </c>
      <c r="E119" s="4">
        <v>39.67</v>
      </c>
      <c r="F119" s="3" t="s">
        <v>2155</v>
      </c>
      <c r="G119" s="2">
        <v>-4.8300000000000003E-2</v>
      </c>
      <c r="H119" s="1">
        <f t="shared" si="1"/>
        <v>-4.9507781710095532E-2</v>
      </c>
    </row>
    <row r="120" spans="1:8" ht="20.100000000000001" customHeight="1">
      <c r="A120" s="11">
        <v>44001</v>
      </c>
      <c r="B120" s="5">
        <v>39.979999999999997</v>
      </c>
      <c r="C120" s="4">
        <v>40.119999999999997</v>
      </c>
      <c r="D120" s="4">
        <v>40.74</v>
      </c>
      <c r="E120" s="4">
        <v>38.53</v>
      </c>
      <c r="F120" s="3" t="s">
        <v>98</v>
      </c>
      <c r="G120" s="2">
        <v>4.4999999999999997E-3</v>
      </c>
      <c r="H120" s="1">
        <f t="shared" si="1"/>
        <v>4.5124167818619927E-3</v>
      </c>
    </row>
    <row r="121" spans="1:8" ht="20.100000000000001" customHeight="1">
      <c r="A121" s="11">
        <v>44004</v>
      </c>
      <c r="B121" s="5">
        <v>39.82</v>
      </c>
      <c r="C121" s="4">
        <v>38.86</v>
      </c>
      <c r="D121" s="4">
        <v>40.229999999999997</v>
      </c>
      <c r="E121" s="4">
        <v>38.86</v>
      </c>
      <c r="F121" s="3" t="s">
        <v>2156</v>
      </c>
      <c r="G121" s="2">
        <v>-4.0000000000000001E-3</v>
      </c>
      <c r="H121" s="1">
        <f t="shared" si="1"/>
        <v>-4.0100304362037107E-3</v>
      </c>
    </row>
    <row r="122" spans="1:8" ht="20.100000000000001" customHeight="1">
      <c r="A122" s="11">
        <v>44005</v>
      </c>
      <c r="B122" s="5">
        <v>41.45</v>
      </c>
      <c r="C122" s="4">
        <v>40.29</v>
      </c>
      <c r="D122" s="4">
        <v>41.64</v>
      </c>
      <c r="E122" s="4">
        <v>40</v>
      </c>
      <c r="F122" s="3" t="s">
        <v>2157</v>
      </c>
      <c r="G122" s="2">
        <v>4.0899999999999999E-2</v>
      </c>
      <c r="H122" s="1">
        <f t="shared" si="1"/>
        <v>4.0118582945253889E-2</v>
      </c>
    </row>
    <row r="123" spans="1:8" ht="20.100000000000001" customHeight="1">
      <c r="A123" s="11">
        <v>44006</v>
      </c>
      <c r="B123" s="5">
        <v>41.87</v>
      </c>
      <c r="C123" s="4">
        <v>41.7</v>
      </c>
      <c r="D123" s="4">
        <v>42.05</v>
      </c>
      <c r="E123" s="4">
        <v>41.23</v>
      </c>
      <c r="F123" s="3" t="s">
        <v>2158</v>
      </c>
      <c r="G123" s="2">
        <v>1.01E-2</v>
      </c>
      <c r="H123" s="1">
        <f t="shared" si="1"/>
        <v>1.0081698449747746E-2</v>
      </c>
    </row>
    <row r="124" spans="1:8" ht="20.100000000000001" customHeight="1">
      <c r="A124" s="11">
        <v>44007</v>
      </c>
      <c r="B124" s="5">
        <v>41.51</v>
      </c>
      <c r="C124" s="4">
        <v>41</v>
      </c>
      <c r="D124" s="4">
        <v>42.49</v>
      </c>
      <c r="E124" s="4">
        <v>40.799999999999997</v>
      </c>
      <c r="F124" s="3" t="s">
        <v>2159</v>
      </c>
      <c r="G124" s="2">
        <v>-8.6E-3</v>
      </c>
      <c r="H124" s="1">
        <f t="shared" si="1"/>
        <v>-8.6352179661046084E-3</v>
      </c>
    </row>
    <row r="125" spans="1:8" ht="20.100000000000001" customHeight="1">
      <c r="A125" s="11">
        <v>44008</v>
      </c>
      <c r="B125" s="5">
        <v>42.24</v>
      </c>
      <c r="C125" s="4">
        <v>41.74</v>
      </c>
      <c r="D125" s="4">
        <v>42.4</v>
      </c>
      <c r="E125" s="4">
        <v>41.51</v>
      </c>
      <c r="F125" s="3" t="s">
        <v>2160</v>
      </c>
      <c r="G125" s="2">
        <v>1.7600000000000001E-2</v>
      </c>
      <c r="H125" s="1">
        <f t="shared" si="1"/>
        <v>1.7433277333058775E-2</v>
      </c>
    </row>
    <row r="126" spans="1:8" ht="20.100000000000001" customHeight="1">
      <c r="A126" s="11">
        <v>44011</v>
      </c>
      <c r="B126" s="5">
        <v>42.91</v>
      </c>
      <c r="C126" s="4">
        <v>41.61</v>
      </c>
      <c r="D126" s="4">
        <v>43.5</v>
      </c>
      <c r="E126" s="4">
        <v>41.5</v>
      </c>
      <c r="F126" s="3" t="s">
        <v>2161</v>
      </c>
      <c r="G126" s="2">
        <v>1.5900000000000001E-2</v>
      </c>
      <c r="H126" s="1">
        <f t="shared" si="1"/>
        <v>1.573725960542709E-2</v>
      </c>
    </row>
    <row r="127" spans="1:8" ht="20.100000000000001" customHeight="1">
      <c r="A127" s="11">
        <v>44012</v>
      </c>
      <c r="B127" s="5">
        <v>43.03</v>
      </c>
      <c r="C127" s="4">
        <v>43.74</v>
      </c>
      <c r="D127" s="4">
        <v>43.84</v>
      </c>
      <c r="E127" s="4">
        <v>42.75</v>
      </c>
      <c r="F127" s="3" t="s">
        <v>2162</v>
      </c>
      <c r="G127" s="2">
        <v>2.8E-3</v>
      </c>
      <c r="H127" s="1">
        <f t="shared" si="1"/>
        <v>2.7926478470750248E-3</v>
      </c>
    </row>
    <row r="128" spans="1:8" ht="20.100000000000001" customHeight="1">
      <c r="A128" s="11">
        <v>44013</v>
      </c>
      <c r="B128" s="5">
        <v>42.8</v>
      </c>
      <c r="C128" s="4">
        <v>42.55</v>
      </c>
      <c r="D128" s="4">
        <v>43.58</v>
      </c>
      <c r="E128" s="4">
        <v>42.42</v>
      </c>
      <c r="F128" s="3" t="s">
        <v>2163</v>
      </c>
      <c r="G128" s="2">
        <v>-5.3E-3</v>
      </c>
      <c r="H128" s="1">
        <f t="shared" si="1"/>
        <v>-5.3594442627572106E-3</v>
      </c>
    </row>
    <row r="129" spans="1:8" ht="20.100000000000001" customHeight="1">
      <c r="A129" s="11">
        <v>44014</v>
      </c>
      <c r="B129" s="5">
        <v>42.7</v>
      </c>
      <c r="C129" s="4">
        <v>43.22</v>
      </c>
      <c r="D129" s="4">
        <v>43.49</v>
      </c>
      <c r="E129" s="4">
        <v>42.55</v>
      </c>
      <c r="F129" s="3" t="s">
        <v>2164</v>
      </c>
      <c r="G129" s="2">
        <v>-2.3E-3</v>
      </c>
      <c r="H129" s="1">
        <f t="shared" si="1"/>
        <v>-2.3391823531721551E-3</v>
      </c>
    </row>
    <row r="130" spans="1:8" ht="20.100000000000001" customHeight="1">
      <c r="A130" s="11">
        <v>44015</v>
      </c>
      <c r="B130" s="5">
        <v>42.69</v>
      </c>
      <c r="C130" s="4">
        <v>43.05</v>
      </c>
      <c r="D130" s="4">
        <v>43.43</v>
      </c>
      <c r="E130" s="4">
        <v>42.24</v>
      </c>
      <c r="F130" s="3" t="s">
        <v>2165</v>
      </c>
      <c r="G130" s="2">
        <v>-2.0000000000000001E-4</v>
      </c>
      <c r="H130" s="1">
        <f t="shared" si="1"/>
        <v>-2.3421946470833307E-4</v>
      </c>
    </row>
    <row r="131" spans="1:8" ht="20.100000000000001" customHeight="1">
      <c r="A131" s="11">
        <v>44018</v>
      </c>
      <c r="B131" s="5">
        <v>43.09</v>
      </c>
      <c r="C131" s="4">
        <v>42.7</v>
      </c>
      <c r="D131" s="4">
        <v>43.61</v>
      </c>
      <c r="E131" s="4">
        <v>42.7</v>
      </c>
      <c r="F131" s="3" t="s">
        <v>2166</v>
      </c>
      <c r="G131" s="2">
        <v>9.4000000000000004E-3</v>
      </c>
      <c r="H131" s="1">
        <f t="shared" ref="H131:H194" si="2">LN(B131/B130)</f>
        <v>9.3262508578761134E-3</v>
      </c>
    </row>
    <row r="132" spans="1:8" ht="20.100000000000001" customHeight="1">
      <c r="A132" s="11">
        <v>44019</v>
      </c>
      <c r="B132" s="5">
        <v>43.48</v>
      </c>
      <c r="C132" s="4">
        <v>43.5</v>
      </c>
      <c r="D132" s="4">
        <v>44.27</v>
      </c>
      <c r="E132" s="4">
        <v>43.25</v>
      </c>
      <c r="F132" s="3" t="s">
        <v>2167</v>
      </c>
      <c r="G132" s="2">
        <v>9.1000000000000004E-3</v>
      </c>
      <c r="H132" s="1">
        <f t="shared" si="2"/>
        <v>9.0101106252619186E-3</v>
      </c>
    </row>
    <row r="133" spans="1:8" ht="20.100000000000001" customHeight="1">
      <c r="A133" s="11">
        <v>44020</v>
      </c>
      <c r="B133" s="5">
        <v>42.4</v>
      </c>
      <c r="C133" s="4">
        <v>42.92</v>
      </c>
      <c r="D133" s="4">
        <v>43.33</v>
      </c>
      <c r="E133" s="4">
        <v>42.31</v>
      </c>
      <c r="F133" s="3" t="s">
        <v>2168</v>
      </c>
      <c r="G133" s="2">
        <v>-2.4799999999999999E-2</v>
      </c>
      <c r="H133" s="1">
        <f t="shared" si="2"/>
        <v>-2.5152700015096553E-2</v>
      </c>
    </row>
    <row r="134" spans="1:8" ht="20.100000000000001" customHeight="1">
      <c r="A134" s="11">
        <v>44021</v>
      </c>
      <c r="B134" s="5">
        <v>42.66</v>
      </c>
      <c r="C134" s="4">
        <v>42.19</v>
      </c>
      <c r="D134" s="4">
        <v>43.1</v>
      </c>
      <c r="E134" s="4">
        <v>42.04</v>
      </c>
      <c r="F134" s="3" t="s">
        <v>2169</v>
      </c>
      <c r="G134" s="2">
        <v>6.1000000000000004E-3</v>
      </c>
      <c r="H134" s="1">
        <f t="shared" si="2"/>
        <v>6.1133508052923476E-3</v>
      </c>
    </row>
    <row r="135" spans="1:8" ht="20.100000000000001" customHeight="1">
      <c r="A135" s="11">
        <v>44022</v>
      </c>
      <c r="B135" s="5">
        <v>42.4</v>
      </c>
      <c r="C135" s="4">
        <v>43.1</v>
      </c>
      <c r="D135" s="4">
        <v>43.42</v>
      </c>
      <c r="E135" s="4">
        <v>42.19</v>
      </c>
      <c r="F135" s="3" t="s">
        <v>2170</v>
      </c>
      <c r="G135" s="2">
        <v>-6.1000000000000004E-3</v>
      </c>
      <c r="H135" s="1">
        <f t="shared" si="2"/>
        <v>-6.1133508052923441E-3</v>
      </c>
    </row>
    <row r="136" spans="1:8" ht="20.100000000000001" customHeight="1">
      <c r="A136" s="11">
        <v>44025</v>
      </c>
      <c r="B136" s="5">
        <v>42.95</v>
      </c>
      <c r="C136" s="4">
        <v>43.06</v>
      </c>
      <c r="D136" s="4">
        <v>43.6</v>
      </c>
      <c r="E136" s="4">
        <v>42.48</v>
      </c>
      <c r="F136" s="3" t="s">
        <v>2171</v>
      </c>
      <c r="G136" s="2">
        <v>1.2999999999999999E-2</v>
      </c>
      <c r="H136" s="1">
        <f t="shared" si="2"/>
        <v>1.2888286192352503E-2</v>
      </c>
    </row>
    <row r="137" spans="1:8" ht="20.100000000000001" customHeight="1">
      <c r="A137" s="11">
        <v>44026</v>
      </c>
      <c r="B137" s="5">
        <v>42.47</v>
      </c>
      <c r="C137" s="4">
        <v>42.65</v>
      </c>
      <c r="D137" s="4">
        <v>43.15</v>
      </c>
      <c r="E137" s="4">
        <v>42.27</v>
      </c>
      <c r="F137" s="3" t="s">
        <v>2172</v>
      </c>
      <c r="G137" s="2">
        <v>-1.12E-2</v>
      </c>
      <c r="H137" s="1">
        <f t="shared" si="2"/>
        <v>-1.1238704105084645E-2</v>
      </c>
    </row>
    <row r="138" spans="1:8" ht="20.100000000000001" customHeight="1">
      <c r="A138" s="11">
        <v>44027</v>
      </c>
      <c r="B138" s="5">
        <v>43.13</v>
      </c>
      <c r="C138" s="4">
        <v>43.25</v>
      </c>
      <c r="D138" s="4">
        <v>43.38</v>
      </c>
      <c r="E138" s="4">
        <v>42.81</v>
      </c>
      <c r="F138" s="3" t="s">
        <v>2173</v>
      </c>
      <c r="G138" s="2">
        <v>1.55E-2</v>
      </c>
      <c r="H138" s="1">
        <f t="shared" si="2"/>
        <v>1.5420866334572026E-2</v>
      </c>
    </row>
    <row r="139" spans="1:8" ht="20.100000000000001" customHeight="1">
      <c r="A139" s="11">
        <v>44028</v>
      </c>
      <c r="B139" s="5">
        <v>42.57</v>
      </c>
      <c r="C139" s="4">
        <v>43.01</v>
      </c>
      <c r="D139" s="4">
        <v>43.57</v>
      </c>
      <c r="E139" s="4">
        <v>42.2</v>
      </c>
      <c r="F139" s="3" t="s">
        <v>2174</v>
      </c>
      <c r="G139" s="2">
        <v>-1.2999999999999999E-2</v>
      </c>
      <c r="H139" s="1">
        <f t="shared" si="2"/>
        <v>-1.3069030819690863E-2</v>
      </c>
    </row>
    <row r="140" spans="1:8" ht="20.100000000000001" customHeight="1">
      <c r="A140" s="11">
        <v>44029</v>
      </c>
      <c r="B140" s="5">
        <v>43.22</v>
      </c>
      <c r="C140" s="4">
        <v>42.69</v>
      </c>
      <c r="D140" s="4">
        <v>43.51</v>
      </c>
      <c r="E140" s="4">
        <v>42.65</v>
      </c>
      <c r="F140" s="3" t="s">
        <v>2175</v>
      </c>
      <c r="G140" s="2">
        <v>1.5299999999999999E-2</v>
      </c>
      <c r="H140" s="1">
        <f t="shared" si="2"/>
        <v>1.5153571238678934E-2</v>
      </c>
    </row>
    <row r="141" spans="1:8" ht="20.100000000000001" customHeight="1">
      <c r="A141" s="11">
        <v>44032</v>
      </c>
      <c r="B141" s="5">
        <v>42.87</v>
      </c>
      <c r="C141" s="4">
        <v>43.23</v>
      </c>
      <c r="D141" s="4">
        <v>43.42</v>
      </c>
      <c r="E141" s="4">
        <v>42.69</v>
      </c>
      <c r="F141" s="3" t="s">
        <v>2176</v>
      </c>
      <c r="G141" s="2">
        <v>-8.0999999999999996E-3</v>
      </c>
      <c r="H141" s="1">
        <f t="shared" si="2"/>
        <v>-8.131070468854187E-3</v>
      </c>
    </row>
    <row r="142" spans="1:8" ht="20.100000000000001" customHeight="1">
      <c r="A142" s="11">
        <v>44033</v>
      </c>
      <c r="B142" s="5">
        <v>43.72</v>
      </c>
      <c r="C142" s="4">
        <v>43.04</v>
      </c>
      <c r="D142" s="4">
        <v>43.74</v>
      </c>
      <c r="E142" s="4">
        <v>42.91</v>
      </c>
      <c r="F142" s="3" t="s">
        <v>2177</v>
      </c>
      <c r="G142" s="2">
        <v>1.9800000000000002E-2</v>
      </c>
      <c r="H142" s="1">
        <f t="shared" si="2"/>
        <v>1.9633382698452221E-2</v>
      </c>
    </row>
    <row r="143" spans="1:8" ht="20.100000000000001" customHeight="1">
      <c r="A143" s="11">
        <v>44034</v>
      </c>
      <c r="B143" s="5">
        <v>43.21</v>
      </c>
      <c r="C143" s="4">
        <v>43.72</v>
      </c>
      <c r="D143" s="4">
        <v>44.13</v>
      </c>
      <c r="E143" s="4">
        <v>42.91</v>
      </c>
      <c r="F143" s="3" t="s">
        <v>2178</v>
      </c>
      <c r="G143" s="2">
        <v>-1.17E-2</v>
      </c>
      <c r="H143" s="1">
        <f t="shared" si="2"/>
        <v>-1.1733713364495997E-2</v>
      </c>
    </row>
    <row r="144" spans="1:8" ht="20.100000000000001" customHeight="1">
      <c r="A144" s="11">
        <v>44035</v>
      </c>
      <c r="B144" s="5">
        <v>44.27</v>
      </c>
      <c r="C144" s="4">
        <v>43.21</v>
      </c>
      <c r="D144" s="4">
        <v>45.12</v>
      </c>
      <c r="E144" s="4">
        <v>43.06</v>
      </c>
      <c r="F144" s="3" t="s">
        <v>2179</v>
      </c>
      <c r="G144" s="2">
        <v>2.4500000000000001E-2</v>
      </c>
      <c r="H144" s="1">
        <f t="shared" si="2"/>
        <v>2.4235296800207914E-2</v>
      </c>
    </row>
    <row r="145" spans="1:8" ht="20.100000000000001" customHeight="1">
      <c r="A145" s="11">
        <v>44036</v>
      </c>
      <c r="B145" s="5">
        <v>44.44</v>
      </c>
      <c r="C145" s="4">
        <v>43.63</v>
      </c>
      <c r="D145" s="4">
        <v>44.56</v>
      </c>
      <c r="E145" s="4">
        <v>43.26</v>
      </c>
      <c r="F145" s="3" t="s">
        <v>2180</v>
      </c>
      <c r="G145" s="2">
        <v>3.8E-3</v>
      </c>
      <c r="H145" s="1">
        <f t="shared" si="2"/>
        <v>3.8327180273795376E-3</v>
      </c>
    </row>
    <row r="146" spans="1:8" ht="20.100000000000001" customHeight="1">
      <c r="A146" s="11">
        <v>44039</v>
      </c>
      <c r="B146" s="5">
        <v>45</v>
      </c>
      <c r="C146" s="4">
        <v>44.55</v>
      </c>
      <c r="D146" s="4">
        <v>45.2</v>
      </c>
      <c r="E146" s="4">
        <v>44.29</v>
      </c>
      <c r="F146" s="3" t="s">
        <v>2181</v>
      </c>
      <c r="G146" s="2">
        <v>1.26E-2</v>
      </c>
      <c r="H146" s="1">
        <f t="shared" si="2"/>
        <v>1.2522524998890503E-2</v>
      </c>
    </row>
    <row r="147" spans="1:8" ht="20.100000000000001" customHeight="1">
      <c r="A147" s="11">
        <v>44040</v>
      </c>
      <c r="B147" s="5">
        <v>44.63</v>
      </c>
      <c r="C147" s="4">
        <v>45.07</v>
      </c>
      <c r="D147" s="4">
        <v>45.53</v>
      </c>
      <c r="E147" s="4">
        <v>44.62</v>
      </c>
      <c r="F147" s="3" t="s">
        <v>2182</v>
      </c>
      <c r="G147" s="2">
        <v>-8.2000000000000007E-3</v>
      </c>
      <c r="H147" s="1">
        <f t="shared" si="2"/>
        <v>-8.256211129141126E-3</v>
      </c>
    </row>
    <row r="148" spans="1:8" ht="20.100000000000001" customHeight="1">
      <c r="A148" s="11">
        <v>44041</v>
      </c>
      <c r="B148" s="5">
        <v>44.47</v>
      </c>
      <c r="C148" s="4">
        <v>44.68</v>
      </c>
      <c r="D148" s="4">
        <v>45.08</v>
      </c>
      <c r="E148" s="4">
        <v>44.22</v>
      </c>
      <c r="F148" s="3" t="s">
        <v>2183</v>
      </c>
      <c r="G148" s="2">
        <v>-3.5999999999999999E-3</v>
      </c>
      <c r="H148" s="1">
        <f t="shared" si="2"/>
        <v>-3.5914741185735679E-3</v>
      </c>
    </row>
    <row r="149" spans="1:8" ht="20.100000000000001" customHeight="1">
      <c r="A149" s="11">
        <v>44042</v>
      </c>
      <c r="B149" s="5">
        <v>45.59</v>
      </c>
      <c r="C149" s="4">
        <v>45</v>
      </c>
      <c r="D149" s="4">
        <v>46.3</v>
      </c>
      <c r="E149" s="4">
        <v>44.93</v>
      </c>
      <c r="F149" s="3" t="s">
        <v>2184</v>
      </c>
      <c r="G149" s="2">
        <v>2.52E-2</v>
      </c>
      <c r="H149" s="1">
        <f t="shared" si="2"/>
        <v>2.4873589702744996E-2</v>
      </c>
    </row>
    <row r="150" spans="1:8" ht="20.100000000000001" customHeight="1">
      <c r="A150" s="11">
        <v>44043</v>
      </c>
      <c r="B150" s="5">
        <v>45.67</v>
      </c>
      <c r="C150" s="4">
        <v>45.61</v>
      </c>
      <c r="D150" s="4">
        <v>46.5</v>
      </c>
      <c r="E150" s="4">
        <v>45.33</v>
      </c>
      <c r="F150" s="3" t="s">
        <v>2185</v>
      </c>
      <c r="G150" s="2">
        <v>1.8E-3</v>
      </c>
      <c r="H150" s="1">
        <f t="shared" si="2"/>
        <v>1.7532329715576115E-3</v>
      </c>
    </row>
    <row r="151" spans="1:8" ht="20.100000000000001" customHeight="1">
      <c r="A151" s="11">
        <v>44046</v>
      </c>
      <c r="B151" s="5">
        <v>44.62</v>
      </c>
      <c r="C151" s="4">
        <v>45.21</v>
      </c>
      <c r="D151" s="4">
        <v>45.47</v>
      </c>
      <c r="E151" s="4">
        <v>44.5</v>
      </c>
      <c r="F151" s="3" t="s">
        <v>2186</v>
      </c>
      <c r="G151" s="2">
        <v>-2.3E-2</v>
      </c>
      <c r="H151" s="1">
        <f t="shared" si="2"/>
        <v>-2.3259438192521204E-2</v>
      </c>
    </row>
    <row r="152" spans="1:8" ht="20.100000000000001" customHeight="1">
      <c r="A152" s="11">
        <v>44047</v>
      </c>
      <c r="B152" s="5">
        <v>44.08</v>
      </c>
      <c r="C152" s="4">
        <v>44.37</v>
      </c>
      <c r="D152" s="4">
        <v>45.04</v>
      </c>
      <c r="E152" s="4">
        <v>43.83</v>
      </c>
      <c r="F152" s="3" t="s">
        <v>2187</v>
      </c>
      <c r="G152" s="2">
        <v>-1.21E-2</v>
      </c>
      <c r="H152" s="1">
        <f t="shared" si="2"/>
        <v>-1.2176024159727397E-2</v>
      </c>
    </row>
    <row r="153" spans="1:8" ht="20.100000000000001" customHeight="1">
      <c r="A153" s="11">
        <v>44048</v>
      </c>
      <c r="B153" s="5">
        <v>44.79</v>
      </c>
      <c r="C153" s="4">
        <v>44.08</v>
      </c>
      <c r="D153" s="4">
        <v>45.03</v>
      </c>
      <c r="E153" s="4">
        <v>43.54</v>
      </c>
      <c r="F153" s="3" t="s">
        <v>2188</v>
      </c>
      <c r="G153" s="2">
        <v>1.61E-2</v>
      </c>
      <c r="H153" s="1">
        <f t="shared" si="2"/>
        <v>1.5978735374549757E-2</v>
      </c>
    </row>
    <row r="154" spans="1:8" ht="20.100000000000001" customHeight="1">
      <c r="A154" s="11">
        <v>44049</v>
      </c>
      <c r="B154" s="5">
        <v>45.78</v>
      </c>
      <c r="C154" s="4">
        <v>44.92</v>
      </c>
      <c r="D154" s="4">
        <v>46.19</v>
      </c>
      <c r="E154" s="4">
        <v>44.92</v>
      </c>
      <c r="F154" s="3" t="s">
        <v>2189</v>
      </c>
      <c r="G154" s="2">
        <v>2.2100000000000002E-2</v>
      </c>
      <c r="H154" s="1">
        <f t="shared" si="2"/>
        <v>2.1862414305211911E-2</v>
      </c>
    </row>
    <row r="155" spans="1:8" ht="20.100000000000001" customHeight="1">
      <c r="A155" s="11">
        <v>44050</v>
      </c>
      <c r="B155" s="5">
        <v>45.66</v>
      </c>
      <c r="C155" s="4">
        <v>45.8</v>
      </c>
      <c r="D155" s="4">
        <v>46.12</v>
      </c>
      <c r="E155" s="4">
        <v>45.52</v>
      </c>
      <c r="F155" s="3" t="s">
        <v>2190</v>
      </c>
      <c r="G155" s="2">
        <v>-2.5999999999999999E-3</v>
      </c>
      <c r="H155" s="1">
        <f t="shared" si="2"/>
        <v>-2.624673422771217E-3</v>
      </c>
    </row>
    <row r="156" spans="1:8" ht="20.100000000000001" customHeight="1">
      <c r="A156" s="11">
        <v>44053</v>
      </c>
      <c r="B156" s="5">
        <v>46.04</v>
      </c>
      <c r="C156" s="4">
        <v>46.06</v>
      </c>
      <c r="D156" s="4">
        <v>46.45</v>
      </c>
      <c r="E156" s="4">
        <v>45.67</v>
      </c>
      <c r="F156" s="3" t="s">
        <v>2191</v>
      </c>
      <c r="G156" s="2">
        <v>8.3000000000000001E-3</v>
      </c>
      <c r="H156" s="1">
        <f t="shared" si="2"/>
        <v>8.2879427520324393E-3</v>
      </c>
    </row>
    <row r="157" spans="1:8" ht="20.100000000000001" customHeight="1">
      <c r="A157" s="11">
        <v>44054</v>
      </c>
      <c r="B157" s="5">
        <v>45.74</v>
      </c>
      <c r="C157" s="4">
        <v>45.68</v>
      </c>
      <c r="D157" s="4">
        <v>46.15</v>
      </c>
      <c r="E157" s="4">
        <v>45.58</v>
      </c>
      <c r="F157" s="3" t="s">
        <v>2192</v>
      </c>
      <c r="G157" s="2">
        <v>-6.4999999999999997E-3</v>
      </c>
      <c r="H157" s="1">
        <f t="shared" si="2"/>
        <v>-6.5373952590467663E-3</v>
      </c>
    </row>
    <row r="158" spans="1:8" ht="20.100000000000001" customHeight="1">
      <c r="A158" s="11">
        <v>44055</v>
      </c>
      <c r="B158" s="5">
        <v>46.3</v>
      </c>
      <c r="C158" s="4">
        <v>45.85</v>
      </c>
      <c r="D158" s="4">
        <v>46.36</v>
      </c>
      <c r="E158" s="4">
        <v>45.6</v>
      </c>
      <c r="F158" s="3" t="s">
        <v>2193</v>
      </c>
      <c r="G158" s="2">
        <v>1.2200000000000001E-2</v>
      </c>
      <c r="H158" s="1">
        <f t="shared" si="2"/>
        <v>1.2168772497553213E-2</v>
      </c>
    </row>
    <row r="159" spans="1:8" ht="20.100000000000001" customHeight="1">
      <c r="A159" s="11">
        <v>44056</v>
      </c>
      <c r="B159" s="5">
        <v>46.4</v>
      </c>
      <c r="C159" s="4">
        <v>46.7</v>
      </c>
      <c r="D159" s="4">
        <v>47.54</v>
      </c>
      <c r="E159" s="4">
        <v>46.23</v>
      </c>
      <c r="F159" s="3" t="s">
        <v>2194</v>
      </c>
      <c r="G159" s="2">
        <v>2.2000000000000001E-3</v>
      </c>
      <c r="H159" s="1">
        <f t="shared" si="2"/>
        <v>2.1574981400213143E-3</v>
      </c>
    </row>
    <row r="160" spans="1:8" ht="20.100000000000001" customHeight="1">
      <c r="A160" s="11">
        <v>44057</v>
      </c>
      <c r="B160" s="5">
        <v>47.33</v>
      </c>
      <c r="C160" s="4">
        <v>46.62</v>
      </c>
      <c r="D160" s="4">
        <v>47.41</v>
      </c>
      <c r="E160" s="4">
        <v>46.28</v>
      </c>
      <c r="F160" s="3" t="s">
        <v>2195</v>
      </c>
      <c r="G160" s="2">
        <v>0.02</v>
      </c>
      <c r="H160" s="1">
        <f t="shared" si="2"/>
        <v>1.9844884685946931E-2</v>
      </c>
    </row>
    <row r="161" spans="1:8" ht="20.100000000000001" customHeight="1">
      <c r="A161" s="11">
        <v>44060</v>
      </c>
      <c r="B161" s="5">
        <v>49.6</v>
      </c>
      <c r="C161" s="4">
        <v>47.9</v>
      </c>
      <c r="D161" s="4">
        <v>51.33</v>
      </c>
      <c r="E161" s="4">
        <v>47.8</v>
      </c>
      <c r="F161" s="3" t="s">
        <v>2196</v>
      </c>
      <c r="G161" s="2">
        <v>4.8000000000000001E-2</v>
      </c>
      <c r="H161" s="1">
        <f t="shared" si="2"/>
        <v>4.6846489812725274E-2</v>
      </c>
    </row>
    <row r="162" spans="1:8" ht="20.100000000000001" customHeight="1">
      <c r="A162" s="11">
        <v>44061</v>
      </c>
      <c r="B162" s="5">
        <v>48.07</v>
      </c>
      <c r="C162" s="4">
        <v>49.4</v>
      </c>
      <c r="D162" s="4">
        <v>49.6</v>
      </c>
      <c r="E162" s="4">
        <v>47.53</v>
      </c>
      <c r="F162" s="3" t="s">
        <v>2197</v>
      </c>
      <c r="G162" s="2">
        <v>-3.0800000000000001E-2</v>
      </c>
      <c r="H162" s="1">
        <f t="shared" si="2"/>
        <v>-3.133255182501251E-2</v>
      </c>
    </row>
    <row r="163" spans="1:8" ht="20.100000000000001" customHeight="1">
      <c r="A163" s="11">
        <v>44062</v>
      </c>
      <c r="B163" s="5">
        <v>50.24</v>
      </c>
      <c r="C163" s="4">
        <v>48.34</v>
      </c>
      <c r="D163" s="4">
        <v>50.92</v>
      </c>
      <c r="E163" s="4">
        <v>48.24</v>
      </c>
      <c r="F163" s="3" t="s">
        <v>2198</v>
      </c>
      <c r="G163" s="2">
        <v>4.5100000000000001E-2</v>
      </c>
      <c r="H163" s="1">
        <f t="shared" si="2"/>
        <v>4.4153240254073974E-2</v>
      </c>
    </row>
    <row r="164" spans="1:8" ht="20.100000000000001" customHeight="1">
      <c r="A164" s="11">
        <v>44063</v>
      </c>
      <c r="B164" s="5">
        <v>51</v>
      </c>
      <c r="C164" s="4">
        <v>49.81</v>
      </c>
      <c r="D164" s="4">
        <v>51.51</v>
      </c>
      <c r="E164" s="4">
        <v>49.74</v>
      </c>
      <c r="F164" s="3" t="s">
        <v>2199</v>
      </c>
      <c r="G164" s="2">
        <v>1.5100000000000001E-2</v>
      </c>
      <c r="H164" s="1">
        <f t="shared" si="2"/>
        <v>1.5014110564382505E-2</v>
      </c>
    </row>
    <row r="165" spans="1:8" ht="20.100000000000001" customHeight="1">
      <c r="A165" s="11">
        <v>44064</v>
      </c>
      <c r="B165" s="5">
        <v>50.94</v>
      </c>
      <c r="C165" s="4">
        <v>51.04</v>
      </c>
      <c r="D165" s="4">
        <v>51.83</v>
      </c>
      <c r="E165" s="4">
        <v>50.85</v>
      </c>
      <c r="F165" s="3" t="s">
        <v>2200</v>
      </c>
      <c r="G165" s="2">
        <v>-1.1999999999999999E-3</v>
      </c>
      <c r="H165" s="1">
        <f t="shared" si="2"/>
        <v>-1.177163173014863E-3</v>
      </c>
    </row>
    <row r="166" spans="1:8" ht="20.100000000000001" customHeight="1">
      <c r="A166" s="11">
        <v>44067</v>
      </c>
      <c r="B166" s="5">
        <v>51.46</v>
      </c>
      <c r="C166" s="4">
        <v>51.04</v>
      </c>
      <c r="D166" s="4">
        <v>52.07</v>
      </c>
      <c r="E166" s="4">
        <v>51.04</v>
      </c>
      <c r="F166" s="3" t="s">
        <v>2201</v>
      </c>
      <c r="G166" s="2">
        <v>1.0200000000000001E-2</v>
      </c>
      <c r="H166" s="1">
        <f t="shared" si="2"/>
        <v>1.0156337302287308E-2</v>
      </c>
    </row>
    <row r="167" spans="1:8" ht="20.100000000000001" customHeight="1">
      <c r="A167" s="11">
        <v>44068</v>
      </c>
      <c r="B167" s="5">
        <v>52.4</v>
      </c>
      <c r="C167" s="4">
        <v>51.99</v>
      </c>
      <c r="D167" s="4">
        <v>52.88</v>
      </c>
      <c r="E167" s="4">
        <v>51.47</v>
      </c>
      <c r="F167" s="3" t="s">
        <v>2202</v>
      </c>
      <c r="G167" s="2">
        <v>1.83E-2</v>
      </c>
      <c r="H167" s="1">
        <f t="shared" si="2"/>
        <v>1.8101784473398393E-2</v>
      </c>
    </row>
    <row r="168" spans="1:8" ht="20.100000000000001" customHeight="1">
      <c r="A168" s="11">
        <v>44069</v>
      </c>
      <c r="B168" s="5">
        <v>52.27</v>
      </c>
      <c r="C168" s="4">
        <v>52.47</v>
      </c>
      <c r="D168" s="4">
        <v>52.78</v>
      </c>
      <c r="E168" s="4">
        <v>51.95</v>
      </c>
      <c r="F168" s="3" t="s">
        <v>2203</v>
      </c>
      <c r="G168" s="2">
        <v>-2.5000000000000001E-3</v>
      </c>
      <c r="H168" s="1">
        <f t="shared" si="2"/>
        <v>-2.4839986021658956E-3</v>
      </c>
    </row>
    <row r="169" spans="1:8" ht="20.100000000000001" customHeight="1">
      <c r="A169" s="11">
        <v>44070</v>
      </c>
      <c r="B169" s="5">
        <v>51.76</v>
      </c>
      <c r="C169" s="4">
        <v>51.49</v>
      </c>
      <c r="D169" s="4">
        <v>52.32</v>
      </c>
      <c r="E169" s="4">
        <v>51.04</v>
      </c>
      <c r="F169" s="3" t="s">
        <v>2204</v>
      </c>
      <c r="G169" s="2">
        <v>-9.7999999999999997E-3</v>
      </c>
      <c r="H169" s="1">
        <f t="shared" si="2"/>
        <v>-9.8049425321854785E-3</v>
      </c>
    </row>
    <row r="170" spans="1:8" ht="20.100000000000001" customHeight="1">
      <c r="A170" s="11">
        <v>44071</v>
      </c>
      <c r="B170" s="5">
        <v>51.16</v>
      </c>
      <c r="C170" s="4">
        <v>51.28</v>
      </c>
      <c r="D170" s="4">
        <v>52.1</v>
      </c>
      <c r="E170" s="4">
        <v>50.96</v>
      </c>
      <c r="F170" s="3" t="s">
        <v>2155</v>
      </c>
      <c r="G170" s="2">
        <v>-1.1599999999999999E-2</v>
      </c>
      <c r="H170" s="1">
        <f t="shared" si="2"/>
        <v>-1.1659673482003216E-2</v>
      </c>
    </row>
    <row r="171" spans="1:8" ht="20.100000000000001" customHeight="1">
      <c r="A171" s="11">
        <v>44074</v>
      </c>
      <c r="B171" s="5">
        <v>50.16</v>
      </c>
      <c r="C171" s="4">
        <v>51.15</v>
      </c>
      <c r="D171" s="4">
        <v>51.89</v>
      </c>
      <c r="E171" s="4">
        <v>50.11</v>
      </c>
      <c r="F171" s="3" t="s">
        <v>2205</v>
      </c>
      <c r="G171" s="2">
        <v>-1.95E-2</v>
      </c>
      <c r="H171" s="1">
        <f t="shared" si="2"/>
        <v>-1.9740080385976678E-2</v>
      </c>
    </row>
    <row r="172" spans="1:8" ht="20.100000000000001" customHeight="1">
      <c r="A172" s="11">
        <v>44075</v>
      </c>
      <c r="B172" s="5">
        <v>50.12</v>
      </c>
      <c r="C172" s="4">
        <v>49.46</v>
      </c>
      <c r="D172" s="4">
        <v>50.47</v>
      </c>
      <c r="E172" s="4">
        <v>49.25</v>
      </c>
      <c r="F172" s="3" t="s">
        <v>2206</v>
      </c>
      <c r="G172" s="2">
        <v>-8.0000000000000004E-4</v>
      </c>
      <c r="H172" s="1">
        <f t="shared" si="2"/>
        <v>-7.9776629679772625E-4</v>
      </c>
    </row>
    <row r="173" spans="1:8" ht="20.100000000000001" customHeight="1">
      <c r="A173" s="11">
        <v>44076</v>
      </c>
      <c r="B173" s="5">
        <v>51.1</v>
      </c>
      <c r="C173" s="4">
        <v>50.68</v>
      </c>
      <c r="D173" s="4">
        <v>51.81</v>
      </c>
      <c r="E173" s="4">
        <v>50.51</v>
      </c>
      <c r="F173" s="3" t="s">
        <v>2207</v>
      </c>
      <c r="G173" s="2">
        <v>1.9599999999999999E-2</v>
      </c>
      <c r="H173" s="1">
        <f t="shared" si="2"/>
        <v>1.9364367181791367E-2</v>
      </c>
    </row>
    <row r="174" spans="1:8" ht="20.100000000000001" customHeight="1">
      <c r="A174" s="11">
        <v>44077</v>
      </c>
      <c r="B174" s="5">
        <v>50.83</v>
      </c>
      <c r="C174" s="4">
        <v>51.44</v>
      </c>
      <c r="D174" s="4">
        <v>51.74</v>
      </c>
      <c r="E174" s="4">
        <v>50.69</v>
      </c>
      <c r="F174" s="3" t="s">
        <v>2208</v>
      </c>
      <c r="G174" s="2">
        <v>-5.3E-3</v>
      </c>
      <c r="H174" s="1">
        <f t="shared" si="2"/>
        <v>-5.2977657508476612E-3</v>
      </c>
    </row>
    <row r="175" spans="1:8" ht="20.100000000000001" customHeight="1">
      <c r="A175" s="11">
        <v>44078</v>
      </c>
      <c r="B175" s="5">
        <v>49.78</v>
      </c>
      <c r="C175" s="4">
        <v>49.72</v>
      </c>
      <c r="D175" s="4">
        <v>50.79</v>
      </c>
      <c r="E175" s="4">
        <v>49.09</v>
      </c>
      <c r="F175" s="3" t="s">
        <v>2209</v>
      </c>
      <c r="G175" s="2">
        <v>-2.07E-2</v>
      </c>
      <c r="H175" s="1">
        <f t="shared" si="2"/>
        <v>-2.0873434519365172E-2</v>
      </c>
    </row>
    <row r="176" spans="1:8" ht="20.100000000000001" customHeight="1">
      <c r="A176" s="11">
        <v>44081</v>
      </c>
      <c r="B176" s="5">
        <v>48.68</v>
      </c>
      <c r="C176" s="4">
        <v>49.16</v>
      </c>
      <c r="D176" s="4">
        <v>49.45</v>
      </c>
      <c r="E176" s="4">
        <v>48.26</v>
      </c>
      <c r="F176" s="3" t="s">
        <v>2210</v>
      </c>
      <c r="G176" s="2">
        <v>-2.2100000000000002E-2</v>
      </c>
      <c r="H176" s="1">
        <f t="shared" si="2"/>
        <v>-2.2345028820119524E-2</v>
      </c>
    </row>
    <row r="177" spans="1:8" ht="20.100000000000001" customHeight="1">
      <c r="A177" s="11">
        <v>44082</v>
      </c>
      <c r="B177" s="5">
        <v>47.3</v>
      </c>
      <c r="C177" s="4">
        <v>48.37</v>
      </c>
      <c r="D177" s="4">
        <v>48.9</v>
      </c>
      <c r="E177" s="4">
        <v>46.92</v>
      </c>
      <c r="F177" s="3" t="s">
        <v>2211</v>
      </c>
      <c r="G177" s="2">
        <v>-2.8299999999999999E-2</v>
      </c>
      <c r="H177" s="1">
        <f t="shared" si="2"/>
        <v>-2.875797262143923E-2</v>
      </c>
    </row>
    <row r="178" spans="1:8" ht="20.100000000000001" customHeight="1">
      <c r="A178" s="11">
        <v>44083</v>
      </c>
      <c r="B178" s="5">
        <v>47.08</v>
      </c>
      <c r="C178" s="4">
        <v>46.09</v>
      </c>
      <c r="D178" s="4">
        <v>47.29</v>
      </c>
      <c r="E178" s="4">
        <v>45.93</v>
      </c>
      <c r="F178" s="3" t="s">
        <v>2212</v>
      </c>
      <c r="G178" s="2">
        <v>-4.7000000000000002E-3</v>
      </c>
      <c r="H178" s="1">
        <f t="shared" si="2"/>
        <v>-4.6620131058113011E-3</v>
      </c>
    </row>
    <row r="179" spans="1:8" ht="20.100000000000001" customHeight="1">
      <c r="A179" s="11">
        <v>44084</v>
      </c>
      <c r="B179" s="5">
        <v>47.14</v>
      </c>
      <c r="C179" s="4">
        <v>47.67</v>
      </c>
      <c r="D179" s="4">
        <v>47.82</v>
      </c>
      <c r="E179" s="4">
        <v>46.7</v>
      </c>
      <c r="F179" s="3" t="s">
        <v>2213</v>
      </c>
      <c r="G179" s="2">
        <v>1.2999999999999999E-3</v>
      </c>
      <c r="H179" s="1">
        <f t="shared" si="2"/>
        <v>1.2736151159092437E-3</v>
      </c>
    </row>
    <row r="180" spans="1:8" ht="20.100000000000001" customHeight="1">
      <c r="A180" s="11">
        <v>44085</v>
      </c>
      <c r="B180" s="5">
        <v>46.85</v>
      </c>
      <c r="C180" s="4">
        <v>46.5</v>
      </c>
      <c r="D180" s="4">
        <v>47.7</v>
      </c>
      <c r="E180" s="4">
        <v>46.47</v>
      </c>
      <c r="F180" s="3" t="s">
        <v>2214</v>
      </c>
      <c r="G180" s="2">
        <v>-6.1999999999999998E-3</v>
      </c>
      <c r="H180" s="1">
        <f t="shared" si="2"/>
        <v>-6.1708888235537974E-3</v>
      </c>
    </row>
    <row r="181" spans="1:8" ht="20.100000000000001" customHeight="1">
      <c r="A181" s="11">
        <v>44088</v>
      </c>
      <c r="B181" s="5">
        <v>46.46</v>
      </c>
      <c r="C181" s="4">
        <v>46.85</v>
      </c>
      <c r="D181" s="4">
        <v>47.34</v>
      </c>
      <c r="E181" s="4">
        <v>46.1</v>
      </c>
      <c r="F181" s="3" t="s">
        <v>2215</v>
      </c>
      <c r="G181" s="2">
        <v>-8.3000000000000001E-3</v>
      </c>
      <c r="H181" s="1">
        <f t="shared" si="2"/>
        <v>-8.3592813421681771E-3</v>
      </c>
    </row>
    <row r="182" spans="1:8" ht="20.100000000000001" customHeight="1">
      <c r="A182" s="11">
        <v>44089</v>
      </c>
      <c r="B182" s="5">
        <v>46.76</v>
      </c>
      <c r="C182" s="4">
        <v>46.7</v>
      </c>
      <c r="D182" s="4">
        <v>47.75</v>
      </c>
      <c r="E182" s="4">
        <v>46.6</v>
      </c>
      <c r="F182" s="3" t="s">
        <v>2216</v>
      </c>
      <c r="G182" s="2">
        <v>6.4999999999999997E-3</v>
      </c>
      <c r="H182" s="1">
        <f t="shared" si="2"/>
        <v>6.4364092616045476E-3</v>
      </c>
    </row>
    <row r="183" spans="1:8" ht="20.100000000000001" customHeight="1">
      <c r="A183" s="11">
        <v>44090</v>
      </c>
      <c r="B183" s="5">
        <v>47.67</v>
      </c>
      <c r="C183" s="4">
        <v>47.55</v>
      </c>
      <c r="D183" s="4">
        <v>48.44</v>
      </c>
      <c r="E183" s="4">
        <v>47.44</v>
      </c>
      <c r="F183" s="3" t="s">
        <v>2217</v>
      </c>
      <c r="G183" s="2">
        <v>1.95E-2</v>
      </c>
      <c r="H183" s="1">
        <f t="shared" si="2"/>
        <v>1.9274132612866656E-2</v>
      </c>
    </row>
    <row r="184" spans="1:8" ht="20.100000000000001" customHeight="1">
      <c r="A184" s="11">
        <v>44091</v>
      </c>
      <c r="B184" s="5">
        <v>47.26</v>
      </c>
      <c r="C184" s="4">
        <v>47.64</v>
      </c>
      <c r="D184" s="4">
        <v>47.83</v>
      </c>
      <c r="E184" s="4">
        <v>46.86</v>
      </c>
      <c r="F184" s="3" t="s">
        <v>2218</v>
      </c>
      <c r="G184" s="2">
        <v>-8.6E-3</v>
      </c>
      <c r="H184" s="1">
        <f t="shared" si="2"/>
        <v>-8.6379974579726248E-3</v>
      </c>
    </row>
    <row r="185" spans="1:8" ht="20.100000000000001" customHeight="1">
      <c r="A185" s="11">
        <v>44092</v>
      </c>
      <c r="B185" s="5">
        <v>47.05</v>
      </c>
      <c r="C185" s="4">
        <v>47.75</v>
      </c>
      <c r="D185" s="4">
        <v>47.9</v>
      </c>
      <c r="E185" s="4">
        <v>46.84</v>
      </c>
      <c r="F185" s="3" t="s">
        <v>2219</v>
      </c>
      <c r="G185" s="2">
        <v>-4.4000000000000003E-3</v>
      </c>
      <c r="H185" s="1">
        <f t="shared" si="2"/>
        <v>-4.4534057273731033E-3</v>
      </c>
    </row>
    <row r="186" spans="1:8" ht="20.100000000000001" customHeight="1">
      <c r="A186" s="11">
        <v>44095</v>
      </c>
      <c r="B186" s="5">
        <v>47</v>
      </c>
      <c r="C186" s="4">
        <v>47.6</v>
      </c>
      <c r="D186" s="4">
        <v>47.93</v>
      </c>
      <c r="E186" s="4">
        <v>46.81</v>
      </c>
      <c r="F186" s="3" t="s">
        <v>2220</v>
      </c>
      <c r="G186" s="2">
        <v>-1.1000000000000001E-3</v>
      </c>
      <c r="H186" s="1">
        <f t="shared" si="2"/>
        <v>-1.0632643213300003E-3</v>
      </c>
    </row>
    <row r="187" spans="1:8" ht="20.100000000000001" customHeight="1">
      <c r="A187" s="11">
        <v>44096</v>
      </c>
      <c r="B187" s="5">
        <v>47.07</v>
      </c>
      <c r="C187" s="4">
        <v>46.86</v>
      </c>
      <c r="D187" s="4">
        <v>47.9</v>
      </c>
      <c r="E187" s="4">
        <v>46.86</v>
      </c>
      <c r="F187" s="3" t="s">
        <v>2113</v>
      </c>
      <c r="G187" s="2">
        <v>1.5E-3</v>
      </c>
      <c r="H187" s="1">
        <f t="shared" si="2"/>
        <v>1.4882537029923253E-3</v>
      </c>
    </row>
    <row r="188" spans="1:8" ht="20.100000000000001" customHeight="1">
      <c r="A188" s="11">
        <v>44097</v>
      </c>
      <c r="B188" s="5">
        <v>48.14</v>
      </c>
      <c r="C188" s="4">
        <v>47.76</v>
      </c>
      <c r="D188" s="4">
        <v>48.91</v>
      </c>
      <c r="E188" s="4">
        <v>47.61</v>
      </c>
      <c r="F188" s="3" t="s">
        <v>2112</v>
      </c>
      <c r="G188" s="2">
        <v>2.2700000000000001E-2</v>
      </c>
      <c r="H188" s="1">
        <f t="shared" si="2"/>
        <v>2.247757694187507E-2</v>
      </c>
    </row>
    <row r="189" spans="1:8" ht="20.100000000000001" customHeight="1">
      <c r="A189" s="11">
        <v>44098</v>
      </c>
      <c r="B189" s="5">
        <v>47.44</v>
      </c>
      <c r="C189" s="4">
        <v>47.54</v>
      </c>
      <c r="D189" s="4">
        <v>47.76</v>
      </c>
      <c r="E189" s="4">
        <v>47.03</v>
      </c>
      <c r="F189" s="3" t="s">
        <v>2221</v>
      </c>
      <c r="G189" s="2">
        <v>-1.4500000000000001E-2</v>
      </c>
      <c r="H189" s="1">
        <f t="shared" si="2"/>
        <v>-1.4647677665455935E-2</v>
      </c>
    </row>
    <row r="190" spans="1:8" ht="20.100000000000001" customHeight="1">
      <c r="A190" s="11">
        <v>44099</v>
      </c>
      <c r="B190" s="5">
        <v>47.59</v>
      </c>
      <c r="C190" s="4">
        <v>47.6</v>
      </c>
      <c r="D190" s="4">
        <v>47.93</v>
      </c>
      <c r="E190" s="4">
        <v>46.93</v>
      </c>
      <c r="F190" s="3" t="s">
        <v>2222</v>
      </c>
      <c r="G190" s="2">
        <v>3.2000000000000002E-3</v>
      </c>
      <c r="H190" s="1">
        <f t="shared" si="2"/>
        <v>3.1569004435492718E-3</v>
      </c>
    </row>
    <row r="191" spans="1:8" ht="20.100000000000001" customHeight="1">
      <c r="A191" s="11">
        <v>44102</v>
      </c>
      <c r="B191" s="5">
        <v>47.11</v>
      </c>
      <c r="C191" s="4">
        <v>47.67</v>
      </c>
      <c r="D191" s="4">
        <v>48.01</v>
      </c>
      <c r="E191" s="4">
        <v>46.82</v>
      </c>
      <c r="F191" s="3" t="s">
        <v>2223</v>
      </c>
      <c r="G191" s="2">
        <v>-1.01E-2</v>
      </c>
      <c r="H191" s="1">
        <f t="shared" si="2"/>
        <v>-1.0137362421069433E-2</v>
      </c>
    </row>
    <row r="192" spans="1:8" ht="20.100000000000001" customHeight="1">
      <c r="A192" s="11">
        <v>44103</v>
      </c>
      <c r="B192" s="5">
        <v>47.36</v>
      </c>
      <c r="C192" s="4">
        <v>47.5</v>
      </c>
      <c r="D192" s="4">
        <v>47.77</v>
      </c>
      <c r="E192" s="4">
        <v>47.07</v>
      </c>
      <c r="F192" s="3" t="s">
        <v>2224</v>
      </c>
      <c r="G192" s="2">
        <v>5.3E-3</v>
      </c>
      <c r="H192" s="1">
        <f t="shared" si="2"/>
        <v>5.2926978638004815E-3</v>
      </c>
    </row>
    <row r="193" spans="1:8" ht="20.100000000000001" customHeight="1">
      <c r="A193" s="11">
        <v>44104</v>
      </c>
      <c r="B193" s="5">
        <v>47.06</v>
      </c>
      <c r="C193" s="4">
        <v>47.1</v>
      </c>
      <c r="D193" s="4">
        <v>47.91</v>
      </c>
      <c r="E193" s="4">
        <v>46.88</v>
      </c>
      <c r="F193" s="3" t="s">
        <v>2225</v>
      </c>
      <c r="G193" s="2">
        <v>-6.3E-3</v>
      </c>
      <c r="H193" s="1">
        <f t="shared" si="2"/>
        <v>-6.354607276533788E-3</v>
      </c>
    </row>
    <row r="194" spans="1:8" ht="20.100000000000001" customHeight="1">
      <c r="A194" s="11">
        <v>44105</v>
      </c>
      <c r="B194" s="5">
        <v>46.49</v>
      </c>
      <c r="C194" s="4">
        <v>47.5</v>
      </c>
      <c r="D194" s="4">
        <v>47.59</v>
      </c>
      <c r="E194" s="4">
        <v>46.47</v>
      </c>
      <c r="F194" s="3" t="s">
        <v>2226</v>
      </c>
      <c r="G194" s="2">
        <v>-1.21E-2</v>
      </c>
      <c r="H194" s="1">
        <f t="shared" si="2"/>
        <v>-1.2186147596723105E-2</v>
      </c>
    </row>
    <row r="195" spans="1:8" ht="20.100000000000001" customHeight="1">
      <c r="A195" s="11">
        <v>44106</v>
      </c>
      <c r="B195" s="5">
        <v>46.21</v>
      </c>
      <c r="C195" s="4">
        <v>46.3</v>
      </c>
      <c r="D195" s="4">
        <v>46.96</v>
      </c>
      <c r="E195" s="4">
        <v>45.91</v>
      </c>
      <c r="F195" s="3" t="s">
        <v>2227</v>
      </c>
      <c r="G195" s="2">
        <v>-6.0000000000000001E-3</v>
      </c>
      <c r="H195" s="1">
        <f t="shared" ref="H195:H258" si="3">LN(B195/B194)</f>
        <v>-6.0410108203184055E-3</v>
      </c>
    </row>
    <row r="196" spans="1:8" ht="20.100000000000001" customHeight="1">
      <c r="A196" s="11">
        <v>44109</v>
      </c>
      <c r="B196" s="5">
        <v>47.24</v>
      </c>
      <c r="C196" s="4">
        <v>47</v>
      </c>
      <c r="D196" s="4">
        <v>47.47</v>
      </c>
      <c r="E196" s="4">
        <v>46.53</v>
      </c>
      <c r="F196" s="3" t="s">
        <v>2228</v>
      </c>
      <c r="G196" s="2">
        <v>2.23E-2</v>
      </c>
      <c r="H196" s="1">
        <f t="shared" si="3"/>
        <v>2.2044766446986625E-2</v>
      </c>
    </row>
    <row r="197" spans="1:8" ht="20.100000000000001" customHeight="1">
      <c r="A197" s="11">
        <v>44110</v>
      </c>
      <c r="B197" s="5">
        <v>47.04</v>
      </c>
      <c r="C197" s="4">
        <v>47.28</v>
      </c>
      <c r="D197" s="4">
        <v>47.52</v>
      </c>
      <c r="E197" s="4">
        <v>46.87</v>
      </c>
      <c r="F197" s="3" t="s">
        <v>2229</v>
      </c>
      <c r="G197" s="2">
        <v>-4.1999999999999997E-3</v>
      </c>
      <c r="H197" s="1">
        <f t="shared" si="3"/>
        <v>-4.2426877387900927E-3</v>
      </c>
    </row>
    <row r="198" spans="1:8" ht="20.100000000000001" customHeight="1">
      <c r="A198" s="11">
        <v>44111</v>
      </c>
      <c r="B198" s="5">
        <v>48.75</v>
      </c>
      <c r="C198" s="4">
        <v>47.07</v>
      </c>
      <c r="D198" s="4">
        <v>48.82</v>
      </c>
      <c r="E198" s="4">
        <v>46.81</v>
      </c>
      <c r="F198" s="3" t="s">
        <v>2230</v>
      </c>
      <c r="G198" s="2">
        <v>3.6400000000000002E-2</v>
      </c>
      <c r="H198" s="1">
        <f t="shared" si="3"/>
        <v>3.5706893853484654E-2</v>
      </c>
    </row>
    <row r="199" spans="1:8" ht="20.100000000000001" customHeight="1">
      <c r="A199" s="11">
        <v>44112</v>
      </c>
      <c r="B199" s="5">
        <v>49.6</v>
      </c>
      <c r="C199" s="4">
        <v>49.18</v>
      </c>
      <c r="D199" s="4">
        <v>49.66</v>
      </c>
      <c r="E199" s="4">
        <v>48.82</v>
      </c>
      <c r="F199" s="3" t="s">
        <v>2231</v>
      </c>
      <c r="G199" s="2">
        <v>1.7399999999999999E-2</v>
      </c>
      <c r="H199" s="1">
        <f t="shared" si="3"/>
        <v>1.7285636287025643E-2</v>
      </c>
    </row>
    <row r="200" spans="1:8" ht="20.100000000000001" customHeight="1">
      <c r="A200" s="11">
        <v>44113</v>
      </c>
      <c r="B200" s="5">
        <v>49.69</v>
      </c>
      <c r="C200" s="4">
        <v>49.56</v>
      </c>
      <c r="D200" s="4">
        <v>50.19</v>
      </c>
      <c r="E200" s="4">
        <v>49.34</v>
      </c>
      <c r="F200" s="3" t="s">
        <v>2232</v>
      </c>
      <c r="G200" s="2">
        <v>1.8E-3</v>
      </c>
      <c r="H200" s="1">
        <f t="shared" si="3"/>
        <v>1.8128718833473137E-3</v>
      </c>
    </row>
    <row r="201" spans="1:8" ht="20.100000000000001" customHeight="1">
      <c r="A201" s="11">
        <v>44116</v>
      </c>
      <c r="B201" s="5">
        <v>50.21</v>
      </c>
      <c r="C201" s="4">
        <v>49.7</v>
      </c>
      <c r="D201" s="4">
        <v>50.46</v>
      </c>
      <c r="E201" s="4">
        <v>49.7</v>
      </c>
      <c r="F201" s="3" t="s">
        <v>2233</v>
      </c>
      <c r="G201" s="2">
        <v>1.0500000000000001E-2</v>
      </c>
      <c r="H201" s="1">
        <f t="shared" si="3"/>
        <v>1.041050443238504E-2</v>
      </c>
    </row>
    <row r="202" spans="1:8" ht="20.100000000000001" customHeight="1">
      <c r="A202" s="11">
        <v>44117</v>
      </c>
      <c r="B202" s="5">
        <v>51.3</v>
      </c>
      <c r="C202" s="4">
        <v>50.75</v>
      </c>
      <c r="D202" s="4">
        <v>51.48</v>
      </c>
      <c r="E202" s="4">
        <v>50.14</v>
      </c>
      <c r="F202" s="3" t="s">
        <v>2234</v>
      </c>
      <c r="G202" s="2">
        <v>2.1700000000000001E-2</v>
      </c>
      <c r="H202" s="1">
        <f t="shared" si="3"/>
        <v>2.1476542130109626E-2</v>
      </c>
    </row>
    <row r="203" spans="1:8" ht="20.100000000000001" customHeight="1">
      <c r="A203" s="11">
        <v>44118</v>
      </c>
      <c r="B203" s="5">
        <v>52.58</v>
      </c>
      <c r="C203" s="4">
        <v>51.5</v>
      </c>
      <c r="D203" s="4">
        <v>52.63</v>
      </c>
      <c r="E203" s="4">
        <v>51.36</v>
      </c>
      <c r="F203" s="3" t="s">
        <v>2235</v>
      </c>
      <c r="G203" s="2">
        <v>2.5000000000000001E-2</v>
      </c>
      <c r="H203" s="1">
        <f t="shared" si="3"/>
        <v>2.4645067125011258E-2</v>
      </c>
    </row>
    <row r="204" spans="1:8" ht="20.100000000000001" customHeight="1">
      <c r="A204" s="11">
        <v>44119</v>
      </c>
      <c r="B204" s="5">
        <v>52.03</v>
      </c>
      <c r="C204" s="4">
        <v>52.67</v>
      </c>
      <c r="D204" s="4">
        <v>52.79</v>
      </c>
      <c r="E204" s="4">
        <v>51.69</v>
      </c>
      <c r="F204" s="3" t="s">
        <v>2236</v>
      </c>
      <c r="G204" s="2">
        <v>-1.0500000000000001E-2</v>
      </c>
      <c r="H204" s="1">
        <f t="shared" si="3"/>
        <v>-1.0515343999523008E-2</v>
      </c>
    </row>
    <row r="205" spans="1:8" ht="20.100000000000001" customHeight="1">
      <c r="A205" s="11">
        <v>44120</v>
      </c>
      <c r="B205" s="5">
        <v>52.18</v>
      </c>
      <c r="C205" s="4">
        <v>52.05</v>
      </c>
      <c r="D205" s="4">
        <v>52.54</v>
      </c>
      <c r="E205" s="4">
        <v>51.86</v>
      </c>
      <c r="F205" s="3" t="s">
        <v>2237</v>
      </c>
      <c r="G205" s="2">
        <v>2.8999999999999998E-3</v>
      </c>
      <c r="H205" s="1">
        <f t="shared" si="3"/>
        <v>2.8788044063703024E-3</v>
      </c>
    </row>
    <row r="206" spans="1:8" ht="20.100000000000001" customHeight="1">
      <c r="A206" s="11">
        <v>44123</v>
      </c>
      <c r="B206" s="5">
        <v>52.2</v>
      </c>
      <c r="C206" s="4">
        <v>52.52</v>
      </c>
      <c r="D206" s="4">
        <v>52.99</v>
      </c>
      <c r="E206" s="4">
        <v>52.2</v>
      </c>
      <c r="F206" s="3" t="s">
        <v>2238</v>
      </c>
      <c r="G206" s="2">
        <v>4.0000000000000002E-4</v>
      </c>
      <c r="H206" s="1">
        <f t="shared" si="3"/>
        <v>3.8321518001075935E-4</v>
      </c>
    </row>
    <row r="207" spans="1:8" ht="20.100000000000001" customHeight="1">
      <c r="A207" s="11">
        <v>44124</v>
      </c>
      <c r="B207" s="5">
        <v>51.86</v>
      </c>
      <c r="C207" s="4">
        <v>51.7</v>
      </c>
      <c r="D207" s="4">
        <v>52.5</v>
      </c>
      <c r="E207" s="4">
        <v>51.65</v>
      </c>
      <c r="F207" s="3" t="s">
        <v>2239</v>
      </c>
      <c r="G207" s="2">
        <v>-6.4999999999999997E-3</v>
      </c>
      <c r="H207" s="1">
        <f t="shared" si="3"/>
        <v>-6.5347147780748091E-3</v>
      </c>
    </row>
    <row r="208" spans="1:8" ht="20.100000000000001" customHeight="1">
      <c r="A208" s="11">
        <v>44125</v>
      </c>
      <c r="B208" s="5">
        <v>51.03</v>
      </c>
      <c r="C208" s="4">
        <v>51.52</v>
      </c>
      <c r="D208" s="4">
        <v>51.81</v>
      </c>
      <c r="E208" s="4">
        <v>50.78</v>
      </c>
      <c r="F208" s="3" t="s">
        <v>2240</v>
      </c>
      <c r="G208" s="2">
        <v>-1.6E-2</v>
      </c>
      <c r="H208" s="1">
        <f t="shared" si="3"/>
        <v>-1.6134085034638201E-2</v>
      </c>
    </row>
    <row r="209" spans="1:8" ht="20.100000000000001" customHeight="1">
      <c r="A209" s="11">
        <v>44126</v>
      </c>
      <c r="B209" s="5">
        <v>51.28</v>
      </c>
      <c r="C209" s="4">
        <v>50.08</v>
      </c>
      <c r="D209" s="4">
        <v>51.4</v>
      </c>
      <c r="E209" s="4">
        <v>49.76</v>
      </c>
      <c r="F209" s="3" t="s">
        <v>2241</v>
      </c>
      <c r="G209" s="2">
        <v>4.8999999999999998E-3</v>
      </c>
      <c r="H209" s="1">
        <f t="shared" si="3"/>
        <v>4.8871175365345822E-3</v>
      </c>
    </row>
    <row r="210" spans="1:8" ht="20.100000000000001" customHeight="1">
      <c r="A210" s="11">
        <v>44127</v>
      </c>
      <c r="B210" s="5">
        <v>50.83</v>
      </c>
      <c r="C210" s="4">
        <v>50.73</v>
      </c>
      <c r="D210" s="4">
        <v>51.16</v>
      </c>
      <c r="E210" s="4">
        <v>50.41</v>
      </c>
      <c r="F210" s="3" t="s">
        <v>2242</v>
      </c>
      <c r="G210" s="2">
        <v>-8.8000000000000005E-3</v>
      </c>
      <c r="H210" s="1">
        <f t="shared" si="3"/>
        <v>-8.814081153603489E-3</v>
      </c>
    </row>
    <row r="211" spans="1:8" ht="20.100000000000001" customHeight="1">
      <c r="A211" s="11">
        <v>44130</v>
      </c>
      <c r="B211" s="5">
        <v>49.51</v>
      </c>
      <c r="C211" s="4">
        <v>51.08</v>
      </c>
      <c r="D211" s="4">
        <v>51.74</v>
      </c>
      <c r="E211" s="4">
        <v>49.36</v>
      </c>
      <c r="F211" s="3" t="s">
        <v>2243</v>
      </c>
      <c r="G211" s="2">
        <v>-2.5999999999999999E-2</v>
      </c>
      <c r="H211" s="1">
        <f t="shared" si="3"/>
        <v>-2.6312062085479485E-2</v>
      </c>
    </row>
    <row r="212" spans="1:8" ht="20.100000000000001" customHeight="1">
      <c r="A212" s="11">
        <v>44131</v>
      </c>
      <c r="B212" s="5">
        <v>49.41</v>
      </c>
      <c r="C212" s="4">
        <v>49.08</v>
      </c>
      <c r="D212" s="4">
        <v>49.51</v>
      </c>
      <c r="E212" s="4">
        <v>48.68</v>
      </c>
      <c r="F212" s="3" t="s">
        <v>2244</v>
      </c>
      <c r="G212" s="2">
        <v>-2E-3</v>
      </c>
      <c r="H212" s="1">
        <f t="shared" si="3"/>
        <v>-2.0218365156730307E-3</v>
      </c>
    </row>
    <row r="213" spans="1:8" ht="20.100000000000001" customHeight="1">
      <c r="A213" s="11">
        <v>44132</v>
      </c>
      <c r="B213" s="5">
        <v>50.5</v>
      </c>
      <c r="C213" s="4">
        <v>48.94</v>
      </c>
      <c r="D213" s="4">
        <v>50.95</v>
      </c>
      <c r="E213" s="4">
        <v>48.88</v>
      </c>
      <c r="F213" s="3" t="s">
        <v>2245</v>
      </c>
      <c r="G213" s="2">
        <v>2.2100000000000002E-2</v>
      </c>
      <c r="H213" s="1">
        <f t="shared" si="3"/>
        <v>2.1820503423655463E-2</v>
      </c>
    </row>
    <row r="214" spans="1:8" ht="20.100000000000001" customHeight="1">
      <c r="A214" s="11">
        <v>44133</v>
      </c>
      <c r="B214" s="5">
        <v>47.38</v>
      </c>
      <c r="C214" s="4">
        <v>49.74</v>
      </c>
      <c r="D214" s="4">
        <v>49.74</v>
      </c>
      <c r="E214" s="4">
        <v>46.92</v>
      </c>
      <c r="F214" s="3" t="s">
        <v>2246</v>
      </c>
      <c r="G214" s="2">
        <v>-6.1800000000000001E-2</v>
      </c>
      <c r="H214" s="1">
        <f t="shared" si="3"/>
        <v>-6.377313755067468E-2</v>
      </c>
    </row>
    <row r="215" spans="1:8" ht="20.100000000000001" customHeight="1">
      <c r="A215" s="11">
        <v>44134</v>
      </c>
      <c r="B215" s="5">
        <v>47.43</v>
      </c>
      <c r="C215" s="4">
        <v>47.43</v>
      </c>
      <c r="D215" s="4">
        <v>48.72</v>
      </c>
      <c r="E215" s="4">
        <v>47.1</v>
      </c>
      <c r="F215" s="3" t="s">
        <v>2247</v>
      </c>
      <c r="G215" s="2">
        <v>1.1000000000000001E-3</v>
      </c>
      <c r="H215" s="1">
        <f t="shared" si="3"/>
        <v>1.0547411588509856E-3</v>
      </c>
    </row>
    <row r="216" spans="1:8" ht="20.100000000000001" customHeight="1">
      <c r="A216" s="11">
        <v>44137</v>
      </c>
      <c r="B216" s="5">
        <v>47.8</v>
      </c>
      <c r="C216" s="4">
        <v>47.53</v>
      </c>
      <c r="D216" s="4">
        <v>47.94</v>
      </c>
      <c r="E216" s="4">
        <v>47.19</v>
      </c>
      <c r="F216" s="3" t="s">
        <v>2248</v>
      </c>
      <c r="G216" s="2">
        <v>7.7999999999999996E-3</v>
      </c>
      <c r="H216" s="1">
        <f t="shared" si="3"/>
        <v>7.7706996079198887E-3</v>
      </c>
    </row>
    <row r="217" spans="1:8" ht="20.100000000000001" customHeight="1">
      <c r="A217" s="11">
        <v>44138</v>
      </c>
      <c r="B217" s="5">
        <v>48.17</v>
      </c>
      <c r="C217" s="4">
        <v>47.6</v>
      </c>
      <c r="D217" s="4">
        <v>48.77</v>
      </c>
      <c r="E217" s="4">
        <v>47.6</v>
      </c>
      <c r="F217" s="3" t="s">
        <v>2249</v>
      </c>
      <c r="G217" s="2">
        <v>7.7000000000000002E-3</v>
      </c>
      <c r="H217" s="1">
        <f t="shared" si="3"/>
        <v>7.7107811447192243E-3</v>
      </c>
    </row>
    <row r="218" spans="1:8" ht="20.100000000000001" customHeight="1">
      <c r="A218" s="11">
        <v>44139</v>
      </c>
      <c r="B218" s="5">
        <v>48.55</v>
      </c>
      <c r="C218" s="4">
        <v>48.04</v>
      </c>
      <c r="D218" s="4">
        <v>48.74</v>
      </c>
      <c r="E218" s="4">
        <v>47.26</v>
      </c>
      <c r="F218" s="3" t="s">
        <v>2250</v>
      </c>
      <c r="G218" s="2">
        <v>7.9000000000000008E-3</v>
      </c>
      <c r="H218" s="1">
        <f t="shared" si="3"/>
        <v>7.8577740952044031E-3</v>
      </c>
    </row>
    <row r="219" spans="1:8" ht="20.100000000000001" customHeight="1">
      <c r="A219" s="11">
        <v>44140</v>
      </c>
      <c r="B219" s="5">
        <v>48.81</v>
      </c>
      <c r="C219" s="4">
        <v>48.58</v>
      </c>
      <c r="D219" s="4">
        <v>48.94</v>
      </c>
      <c r="E219" s="4">
        <v>48.27</v>
      </c>
      <c r="F219" s="3" t="s">
        <v>2251</v>
      </c>
      <c r="G219" s="2">
        <v>5.4000000000000003E-3</v>
      </c>
      <c r="H219" s="1">
        <f t="shared" si="3"/>
        <v>5.3410151617223215E-3</v>
      </c>
    </row>
    <row r="220" spans="1:8" ht="20.100000000000001" customHeight="1">
      <c r="A220" s="11">
        <v>44141</v>
      </c>
      <c r="B220" s="5">
        <v>48.75</v>
      </c>
      <c r="C220" s="4">
        <v>49.31</v>
      </c>
      <c r="D220" s="4">
        <v>49.55</v>
      </c>
      <c r="E220" s="4">
        <v>48.47</v>
      </c>
      <c r="F220" s="3" t="s">
        <v>2252</v>
      </c>
      <c r="G220" s="2">
        <v>-1.1999999999999999E-3</v>
      </c>
      <c r="H220" s="1">
        <f t="shared" si="3"/>
        <v>-1.2300124551999319E-3</v>
      </c>
    </row>
    <row r="221" spans="1:8" ht="20.100000000000001" customHeight="1">
      <c r="A221" s="11">
        <v>44144</v>
      </c>
      <c r="B221" s="5">
        <v>50.18</v>
      </c>
      <c r="C221" s="4">
        <v>49.62</v>
      </c>
      <c r="D221" s="4">
        <v>50.34</v>
      </c>
      <c r="E221" s="4">
        <v>49.27</v>
      </c>
      <c r="F221" s="3" t="s">
        <v>2253</v>
      </c>
      <c r="G221" s="2">
        <v>2.93E-2</v>
      </c>
      <c r="H221" s="1">
        <f t="shared" si="3"/>
        <v>2.8911343494420143E-2</v>
      </c>
    </row>
    <row r="222" spans="1:8" ht="20.100000000000001" customHeight="1">
      <c r="A222" s="11">
        <v>44145</v>
      </c>
      <c r="B222" s="5">
        <v>46.46</v>
      </c>
      <c r="C222" s="4">
        <v>49.7</v>
      </c>
      <c r="D222" s="4">
        <v>49.7</v>
      </c>
      <c r="E222" s="4">
        <v>46.19</v>
      </c>
      <c r="F222" s="3" t="s">
        <v>2114</v>
      </c>
      <c r="G222" s="2">
        <v>-7.4099999999999999E-2</v>
      </c>
      <c r="H222" s="1">
        <f t="shared" si="3"/>
        <v>-7.7024813596013167E-2</v>
      </c>
    </row>
    <row r="223" spans="1:8" ht="20.100000000000001" customHeight="1">
      <c r="A223" s="11">
        <v>44146</v>
      </c>
      <c r="B223" s="5">
        <v>44.42</v>
      </c>
      <c r="C223" s="4">
        <v>46.3</v>
      </c>
      <c r="D223" s="4">
        <v>46.31</v>
      </c>
      <c r="E223" s="4">
        <v>44.12</v>
      </c>
      <c r="F223" s="3" t="s">
        <v>2254</v>
      </c>
      <c r="G223" s="2">
        <v>-4.3900000000000002E-2</v>
      </c>
      <c r="H223" s="1">
        <f t="shared" si="3"/>
        <v>-4.4901908875981673E-2</v>
      </c>
    </row>
    <row r="224" spans="1:8" ht="20.100000000000001" customHeight="1">
      <c r="A224" s="11">
        <v>44147</v>
      </c>
      <c r="B224" s="5">
        <v>45.46</v>
      </c>
      <c r="C224" s="4">
        <v>45.3</v>
      </c>
      <c r="D224" s="4">
        <v>45.5</v>
      </c>
      <c r="E224" s="4">
        <v>44.5</v>
      </c>
      <c r="F224" s="3" t="s">
        <v>2255</v>
      </c>
      <c r="G224" s="2">
        <v>2.3400000000000001E-2</v>
      </c>
      <c r="H224" s="1">
        <f t="shared" si="3"/>
        <v>2.314299995811581E-2</v>
      </c>
    </row>
    <row r="225" spans="1:8" ht="20.100000000000001" customHeight="1">
      <c r="A225" s="11">
        <v>44148</v>
      </c>
      <c r="B225" s="5">
        <v>45.81</v>
      </c>
      <c r="C225" s="4">
        <v>45.63</v>
      </c>
      <c r="D225" s="4">
        <v>46.36</v>
      </c>
      <c r="E225" s="4">
        <v>45.5</v>
      </c>
      <c r="F225" s="3" t="s">
        <v>2256</v>
      </c>
      <c r="G225" s="2">
        <v>7.7000000000000002E-3</v>
      </c>
      <c r="H225" s="1">
        <f t="shared" si="3"/>
        <v>7.6695894742535358E-3</v>
      </c>
    </row>
    <row r="226" spans="1:8" ht="20.100000000000001" customHeight="1">
      <c r="A226" s="11">
        <v>44151</v>
      </c>
      <c r="B226" s="5">
        <v>46.37</v>
      </c>
      <c r="C226" s="4">
        <v>46.16</v>
      </c>
      <c r="D226" s="4">
        <v>46.49</v>
      </c>
      <c r="E226" s="4">
        <v>46.05</v>
      </c>
      <c r="F226" s="3" t="s">
        <v>2257</v>
      </c>
      <c r="G226" s="2">
        <v>1.2200000000000001E-2</v>
      </c>
      <c r="H226" s="1">
        <f t="shared" si="3"/>
        <v>1.2150290504718629E-2</v>
      </c>
    </row>
    <row r="227" spans="1:8" ht="20.100000000000001" customHeight="1">
      <c r="A227" s="11">
        <v>44152</v>
      </c>
      <c r="B227" s="5">
        <v>45.74</v>
      </c>
      <c r="C227" s="4">
        <v>46.38</v>
      </c>
      <c r="D227" s="4">
        <v>46.4</v>
      </c>
      <c r="E227" s="4">
        <v>45.5</v>
      </c>
      <c r="F227" s="3" t="s">
        <v>2258</v>
      </c>
      <c r="G227" s="2">
        <v>-1.3599999999999999E-2</v>
      </c>
      <c r="H227" s="1">
        <f t="shared" si="3"/>
        <v>-1.3679509808734261E-2</v>
      </c>
    </row>
    <row r="228" spans="1:8" ht="20.100000000000001" customHeight="1">
      <c r="A228" s="11">
        <v>44153</v>
      </c>
      <c r="B228" s="5">
        <v>45.57</v>
      </c>
      <c r="C228" s="4">
        <v>45.5</v>
      </c>
      <c r="D228" s="4">
        <v>46.13</v>
      </c>
      <c r="E228" s="4">
        <v>45.24</v>
      </c>
      <c r="F228" s="3" t="s">
        <v>2259</v>
      </c>
      <c r="G228" s="2">
        <v>-3.7000000000000002E-3</v>
      </c>
      <c r="H228" s="1">
        <f t="shared" si="3"/>
        <v>-3.7235833188439078E-3</v>
      </c>
    </row>
    <row r="229" spans="1:8" ht="20.100000000000001" customHeight="1">
      <c r="A229" s="11">
        <v>44154</v>
      </c>
      <c r="B229" s="5">
        <v>45.55</v>
      </c>
      <c r="C229" s="4">
        <v>45.93</v>
      </c>
      <c r="D229" s="4">
        <v>46.06</v>
      </c>
      <c r="E229" s="4">
        <v>45.34</v>
      </c>
      <c r="F229" s="3" t="s">
        <v>2260</v>
      </c>
      <c r="G229" s="2">
        <v>-4.0000000000000002E-4</v>
      </c>
      <c r="H229" s="1">
        <f t="shared" si="3"/>
        <v>-4.3898156982392412E-4</v>
      </c>
    </row>
    <row r="230" spans="1:8" ht="20.100000000000001" customHeight="1">
      <c r="A230" s="11">
        <v>44155</v>
      </c>
      <c r="B230" s="5">
        <v>46.02</v>
      </c>
      <c r="C230" s="4">
        <v>45.9</v>
      </c>
      <c r="D230" s="4">
        <v>46.47</v>
      </c>
      <c r="E230" s="4">
        <v>45.74</v>
      </c>
      <c r="F230" s="3" t="s">
        <v>2261</v>
      </c>
      <c r="G230" s="2">
        <v>1.03E-2</v>
      </c>
      <c r="H230" s="1">
        <f t="shared" si="3"/>
        <v>1.0265460901252542E-2</v>
      </c>
    </row>
    <row r="231" spans="1:8" ht="20.100000000000001" customHeight="1">
      <c r="A231" s="11">
        <v>44158</v>
      </c>
      <c r="B231" s="5">
        <v>45.5</v>
      </c>
      <c r="C231" s="4">
        <v>46</v>
      </c>
      <c r="D231" s="4">
        <v>46.01</v>
      </c>
      <c r="E231" s="4">
        <v>45.38</v>
      </c>
      <c r="F231" s="3" t="s">
        <v>2262</v>
      </c>
      <c r="G231" s="2">
        <v>-1.1299999999999999E-2</v>
      </c>
      <c r="H231" s="1">
        <f t="shared" si="3"/>
        <v>-1.1363758650315208E-2</v>
      </c>
    </row>
    <row r="232" spans="1:8" ht="20.100000000000001" customHeight="1">
      <c r="A232" s="11">
        <v>44159</v>
      </c>
      <c r="B232" s="5">
        <v>46.15</v>
      </c>
      <c r="C232" s="4">
        <v>45.53</v>
      </c>
      <c r="D232" s="4">
        <v>46.21</v>
      </c>
      <c r="E232" s="4">
        <v>45.44</v>
      </c>
      <c r="F232" s="3" t="s">
        <v>2263</v>
      </c>
      <c r="G232" s="2">
        <v>1.43E-2</v>
      </c>
      <c r="H232" s="1">
        <f t="shared" si="3"/>
        <v>1.4184634991956381E-2</v>
      </c>
    </row>
    <row r="233" spans="1:8" ht="20.100000000000001" customHeight="1">
      <c r="A233" s="11">
        <v>44160</v>
      </c>
      <c r="B233" s="5">
        <v>45.39</v>
      </c>
      <c r="C233" s="4">
        <v>46.08</v>
      </c>
      <c r="D233" s="4">
        <v>46.83</v>
      </c>
      <c r="E233" s="4">
        <v>45.39</v>
      </c>
      <c r="F233" s="3" t="s">
        <v>2264</v>
      </c>
      <c r="G233" s="2">
        <v>-1.6500000000000001E-2</v>
      </c>
      <c r="H233" s="1">
        <f t="shared" si="3"/>
        <v>-1.6605144480486875E-2</v>
      </c>
    </row>
    <row r="234" spans="1:8" ht="20.100000000000001" customHeight="1">
      <c r="A234" s="11">
        <v>44161</v>
      </c>
      <c r="B234" s="5">
        <v>45.78</v>
      </c>
      <c r="C234" s="4">
        <v>45.57</v>
      </c>
      <c r="D234" s="4">
        <v>46.3</v>
      </c>
      <c r="E234" s="4">
        <v>45.54</v>
      </c>
      <c r="F234" s="3" t="s">
        <v>2265</v>
      </c>
      <c r="G234" s="2">
        <v>8.6E-3</v>
      </c>
      <c r="H234" s="1">
        <f t="shared" si="3"/>
        <v>8.5554980560463272E-3</v>
      </c>
    </row>
    <row r="235" spans="1:8" ht="20.100000000000001" customHeight="1">
      <c r="A235" s="11">
        <v>44162</v>
      </c>
      <c r="B235" s="5">
        <v>46.04</v>
      </c>
      <c r="C235" s="4">
        <v>46.06</v>
      </c>
      <c r="D235" s="4">
        <v>46.49</v>
      </c>
      <c r="E235" s="4">
        <v>45.97</v>
      </c>
      <c r="F235" s="3" t="s">
        <v>2266</v>
      </c>
      <c r="G235" s="2">
        <v>5.7000000000000002E-3</v>
      </c>
      <c r="H235" s="1">
        <f t="shared" si="3"/>
        <v>5.6632693292612123E-3</v>
      </c>
    </row>
    <row r="236" spans="1:8" ht="20.100000000000001" customHeight="1">
      <c r="A236" s="11">
        <v>44165</v>
      </c>
      <c r="B236" s="5">
        <v>45.71</v>
      </c>
      <c r="C236" s="4">
        <v>46.58</v>
      </c>
      <c r="D236" s="4">
        <v>46.68</v>
      </c>
      <c r="E236" s="4">
        <v>45.44</v>
      </c>
      <c r="F236" s="3" t="s">
        <v>2267</v>
      </c>
      <c r="G236" s="2">
        <v>-7.1999999999999998E-3</v>
      </c>
      <c r="H236" s="1">
        <f t="shared" si="3"/>
        <v>-7.1934915100288436E-3</v>
      </c>
    </row>
    <row r="237" spans="1:8" ht="20.100000000000001" customHeight="1">
      <c r="A237" s="11">
        <v>44166</v>
      </c>
      <c r="B237" s="5">
        <v>46.35</v>
      </c>
      <c r="C237" s="4">
        <v>45.68</v>
      </c>
      <c r="D237" s="4">
        <v>46.78</v>
      </c>
      <c r="E237" s="4">
        <v>45.51</v>
      </c>
      <c r="F237" s="3" t="s">
        <v>2268</v>
      </c>
      <c r="G237" s="2">
        <v>1.4E-2</v>
      </c>
      <c r="H237" s="1">
        <f t="shared" si="3"/>
        <v>1.390419966821123E-2</v>
      </c>
    </row>
    <row r="238" spans="1:8" ht="20.100000000000001" customHeight="1">
      <c r="A238" s="11">
        <v>44167</v>
      </c>
      <c r="B238" s="5">
        <v>45.3</v>
      </c>
      <c r="C238" s="4">
        <v>46.4</v>
      </c>
      <c r="D238" s="4">
        <v>46.47</v>
      </c>
      <c r="E238" s="4">
        <v>45.11</v>
      </c>
      <c r="F238" s="3" t="s">
        <v>2269</v>
      </c>
      <c r="G238" s="2">
        <v>-2.2700000000000001E-2</v>
      </c>
      <c r="H238" s="1">
        <f t="shared" si="3"/>
        <v>-2.2914259522875888E-2</v>
      </c>
    </row>
    <row r="239" spans="1:8" ht="20.100000000000001" customHeight="1">
      <c r="A239" s="11">
        <v>44168</v>
      </c>
      <c r="B239" s="5">
        <v>45.59</v>
      </c>
      <c r="C239" s="4">
        <v>45.3</v>
      </c>
      <c r="D239" s="4">
        <v>45.84</v>
      </c>
      <c r="E239" s="4">
        <v>45.23</v>
      </c>
      <c r="F239" s="3" t="s">
        <v>2270</v>
      </c>
      <c r="G239" s="2">
        <v>6.4000000000000003E-3</v>
      </c>
      <c r="H239" s="1">
        <f t="shared" si="3"/>
        <v>6.3813617363618035E-3</v>
      </c>
    </row>
    <row r="240" spans="1:8" ht="20.100000000000001" customHeight="1">
      <c r="A240" s="11">
        <v>44169</v>
      </c>
      <c r="B240" s="5">
        <v>45</v>
      </c>
      <c r="C240" s="4">
        <v>45.42</v>
      </c>
      <c r="D240" s="4">
        <v>45.73</v>
      </c>
      <c r="E240" s="4">
        <v>44.94</v>
      </c>
      <c r="F240" s="3" t="s">
        <v>2271</v>
      </c>
      <c r="G240" s="2">
        <v>-1.29E-2</v>
      </c>
      <c r="H240" s="1">
        <f t="shared" si="3"/>
        <v>-1.3025904455030331E-2</v>
      </c>
    </row>
    <row r="241" spans="1:8" ht="20.100000000000001" customHeight="1">
      <c r="A241" s="11">
        <v>44172</v>
      </c>
      <c r="B241" s="5">
        <v>43.97</v>
      </c>
      <c r="C241" s="4">
        <v>45.05</v>
      </c>
      <c r="D241" s="4">
        <v>45.11</v>
      </c>
      <c r="E241" s="4">
        <v>43.78</v>
      </c>
      <c r="F241" s="3" t="s">
        <v>2272</v>
      </c>
      <c r="G241" s="2">
        <v>-2.29E-2</v>
      </c>
      <c r="H241" s="1">
        <f t="shared" si="3"/>
        <v>-2.3154906577601077E-2</v>
      </c>
    </row>
    <row r="242" spans="1:8" ht="20.100000000000001" customHeight="1">
      <c r="A242" s="11">
        <v>44173</v>
      </c>
      <c r="B242" s="5">
        <v>42.89</v>
      </c>
      <c r="C242" s="4">
        <v>43.01</v>
      </c>
      <c r="D242" s="4">
        <v>43.88</v>
      </c>
      <c r="E242" s="4">
        <v>42.3</v>
      </c>
      <c r="F242" s="3" t="s">
        <v>2125</v>
      </c>
      <c r="G242" s="2">
        <v>-2.46E-2</v>
      </c>
      <c r="H242" s="1">
        <f t="shared" si="3"/>
        <v>-2.4868884663929631E-2</v>
      </c>
    </row>
    <row r="243" spans="1:8" ht="20.100000000000001" customHeight="1">
      <c r="A243" s="11">
        <v>44174</v>
      </c>
      <c r="B243" s="5">
        <v>43.92</v>
      </c>
      <c r="C243" s="4">
        <v>43.01</v>
      </c>
      <c r="D243" s="4">
        <v>44.19</v>
      </c>
      <c r="E243" s="4">
        <v>42.9</v>
      </c>
      <c r="F243" s="3" t="s">
        <v>2273</v>
      </c>
      <c r="G243" s="2">
        <v>2.4E-2</v>
      </c>
      <c r="H243" s="1">
        <f t="shared" si="3"/>
        <v>2.3731098672486198E-2</v>
      </c>
    </row>
    <row r="244" spans="1:8" ht="20.100000000000001" customHeight="1">
      <c r="A244" s="11">
        <v>44175</v>
      </c>
      <c r="B244" s="5">
        <v>44.77</v>
      </c>
      <c r="C244" s="4">
        <v>43.92</v>
      </c>
      <c r="D244" s="4">
        <v>44.93</v>
      </c>
      <c r="E244" s="4">
        <v>43.92</v>
      </c>
      <c r="F244" s="3" t="s">
        <v>2274</v>
      </c>
      <c r="G244" s="2">
        <v>1.9400000000000001E-2</v>
      </c>
      <c r="H244" s="1">
        <f t="shared" si="3"/>
        <v>1.9168475051598931E-2</v>
      </c>
    </row>
    <row r="245" spans="1:8" ht="20.100000000000001" customHeight="1">
      <c r="A245" s="11">
        <v>44176</v>
      </c>
      <c r="B245" s="5">
        <v>44.02</v>
      </c>
      <c r="C245" s="4">
        <v>44.72</v>
      </c>
      <c r="D245" s="4">
        <v>44.86</v>
      </c>
      <c r="E245" s="4">
        <v>43.92</v>
      </c>
      <c r="F245" s="3" t="s">
        <v>2275</v>
      </c>
      <c r="G245" s="2">
        <v>-1.6799999999999999E-2</v>
      </c>
      <c r="H245" s="1">
        <f t="shared" si="3"/>
        <v>-1.6894196154558547E-2</v>
      </c>
    </row>
    <row r="246" spans="1:8" ht="20.100000000000001" customHeight="1">
      <c r="A246" s="11">
        <v>44179</v>
      </c>
      <c r="B246" s="5">
        <v>46.16</v>
      </c>
      <c r="C246" s="4">
        <v>44.89</v>
      </c>
      <c r="D246" s="4">
        <v>46.41</v>
      </c>
      <c r="E246" s="4">
        <v>44.89</v>
      </c>
      <c r="F246" s="3" t="s">
        <v>2276</v>
      </c>
      <c r="G246" s="2">
        <v>4.8599999999999997E-2</v>
      </c>
      <c r="H246" s="1">
        <f t="shared" si="3"/>
        <v>4.7469546101528308E-2</v>
      </c>
    </row>
    <row r="247" spans="1:8" ht="20.100000000000001" customHeight="1">
      <c r="A247" s="11">
        <v>44180</v>
      </c>
      <c r="B247" s="5">
        <v>46.21</v>
      </c>
      <c r="C247" s="4">
        <v>46.3</v>
      </c>
      <c r="D247" s="4">
        <v>47.2</v>
      </c>
      <c r="E247" s="4">
        <v>45.92</v>
      </c>
      <c r="F247" s="3" t="s">
        <v>2277</v>
      </c>
      <c r="G247" s="2">
        <v>1.1000000000000001E-3</v>
      </c>
      <c r="H247" s="1">
        <f t="shared" si="3"/>
        <v>1.0826026823310497E-3</v>
      </c>
    </row>
    <row r="248" spans="1:8" ht="20.100000000000001" customHeight="1">
      <c r="A248" s="11">
        <v>44181</v>
      </c>
      <c r="B248" s="5">
        <v>46.7</v>
      </c>
      <c r="C248" s="4">
        <v>46.88</v>
      </c>
      <c r="D248" s="4">
        <v>47.2</v>
      </c>
      <c r="E248" s="4">
        <v>46.12</v>
      </c>
      <c r="F248" s="3" t="s">
        <v>2278</v>
      </c>
      <c r="G248" s="2">
        <v>1.06E-2</v>
      </c>
      <c r="H248" s="1">
        <f t="shared" si="3"/>
        <v>1.0547939792676611E-2</v>
      </c>
    </row>
    <row r="249" spans="1:8" ht="20.100000000000001" customHeight="1">
      <c r="A249" s="11">
        <v>44182</v>
      </c>
      <c r="B249" s="5">
        <v>47.38</v>
      </c>
      <c r="C249" s="4">
        <v>46.92</v>
      </c>
      <c r="D249" s="4">
        <v>47.68</v>
      </c>
      <c r="E249" s="4">
        <v>46.66</v>
      </c>
      <c r="F249" s="3" t="s">
        <v>2279</v>
      </c>
      <c r="G249" s="2">
        <v>1.46E-2</v>
      </c>
      <c r="H249" s="1">
        <f t="shared" si="3"/>
        <v>1.4456034055787666E-2</v>
      </c>
    </row>
    <row r="250" spans="1:8" ht="20.100000000000001" customHeight="1">
      <c r="A250" s="11">
        <v>44183</v>
      </c>
      <c r="B250" s="5">
        <v>48</v>
      </c>
      <c r="C250" s="4">
        <v>47.43</v>
      </c>
      <c r="D250" s="4">
        <v>48.18</v>
      </c>
      <c r="E250" s="4">
        <v>47.36</v>
      </c>
      <c r="F250" s="3" t="s">
        <v>2280</v>
      </c>
      <c r="G250" s="2">
        <v>1.3100000000000001E-2</v>
      </c>
      <c r="H250" s="1">
        <f t="shared" si="3"/>
        <v>1.3000812177251454E-2</v>
      </c>
    </row>
    <row r="251" spans="1:8" ht="20.100000000000001" customHeight="1">
      <c r="A251" s="11">
        <v>44186</v>
      </c>
      <c r="B251" s="5">
        <v>48.38</v>
      </c>
      <c r="C251" s="4">
        <v>48.5</v>
      </c>
      <c r="D251" s="4">
        <v>49.43</v>
      </c>
      <c r="E251" s="4">
        <v>48.24</v>
      </c>
      <c r="F251" s="3" t="s">
        <v>2281</v>
      </c>
      <c r="G251" s="2">
        <v>7.9000000000000008E-3</v>
      </c>
      <c r="H251" s="1">
        <f t="shared" si="3"/>
        <v>7.8854942739903927E-3</v>
      </c>
    </row>
    <row r="252" spans="1:8" ht="20.100000000000001" customHeight="1">
      <c r="A252" s="11">
        <v>44187</v>
      </c>
      <c r="B252" s="5">
        <v>47.68</v>
      </c>
      <c r="C252" s="4">
        <v>48.8</v>
      </c>
      <c r="D252" s="4">
        <v>48.96</v>
      </c>
      <c r="E252" s="4">
        <v>47.61</v>
      </c>
      <c r="F252" s="3" t="s">
        <v>2282</v>
      </c>
      <c r="G252" s="2">
        <v>-1.4500000000000001E-2</v>
      </c>
      <c r="H252" s="1">
        <f t="shared" si="3"/>
        <v>-1.4574482424786957E-2</v>
      </c>
    </row>
    <row r="253" spans="1:8" ht="20.100000000000001" customHeight="1">
      <c r="A253" s="11">
        <v>44188</v>
      </c>
      <c r="B253" s="5">
        <v>48.05</v>
      </c>
      <c r="C253" s="4">
        <v>48.2</v>
      </c>
      <c r="D253" s="4">
        <v>48.6</v>
      </c>
      <c r="E253" s="4">
        <v>47.66</v>
      </c>
      <c r="F253" s="3" t="s">
        <v>2283</v>
      </c>
      <c r="G253" s="2">
        <v>7.7999999999999996E-3</v>
      </c>
      <c r="H253" s="1">
        <f t="shared" si="3"/>
        <v>7.7301126592070465E-3</v>
      </c>
    </row>
    <row r="254" spans="1:8" ht="20.100000000000001" customHeight="1">
      <c r="A254" s="11">
        <v>44189</v>
      </c>
      <c r="B254" s="5">
        <v>48.32</v>
      </c>
      <c r="C254" s="4">
        <v>48.66</v>
      </c>
      <c r="D254" s="4">
        <v>48.72</v>
      </c>
      <c r="E254" s="4">
        <v>48.11</v>
      </c>
      <c r="F254" s="3" t="s">
        <v>2284</v>
      </c>
      <c r="G254" s="2">
        <v>5.5999999999999999E-3</v>
      </c>
      <c r="H254" s="1">
        <f t="shared" si="3"/>
        <v>5.6034182102580555E-3</v>
      </c>
    </row>
    <row r="255" spans="1:8" ht="20.100000000000001" customHeight="1">
      <c r="A255" s="11">
        <v>44194</v>
      </c>
      <c r="B255" s="5">
        <v>48.47</v>
      </c>
      <c r="C255" s="4">
        <v>48.55</v>
      </c>
      <c r="D255" s="4">
        <v>48.86</v>
      </c>
      <c r="E255" s="4">
        <v>48.1</v>
      </c>
      <c r="F255" s="3" t="s">
        <v>2285</v>
      </c>
      <c r="G255" s="2">
        <v>3.0999999999999999E-3</v>
      </c>
      <c r="H255" s="1">
        <f t="shared" si="3"/>
        <v>3.0994962307250248E-3</v>
      </c>
    </row>
    <row r="256" spans="1:8" ht="20.100000000000001" customHeight="1">
      <c r="A256" s="11">
        <v>44195</v>
      </c>
      <c r="B256" s="5">
        <v>48.85</v>
      </c>
      <c r="C256" s="4">
        <v>48.25</v>
      </c>
      <c r="D256" s="4">
        <v>48.85</v>
      </c>
      <c r="E256" s="4">
        <v>48.09</v>
      </c>
      <c r="F256" s="3" t="s">
        <v>2286</v>
      </c>
      <c r="G256" s="2">
        <v>7.7999999999999996E-3</v>
      </c>
      <c r="H256" s="1">
        <f t="shared" si="3"/>
        <v>7.809328631507074E-3</v>
      </c>
    </row>
    <row r="257" spans="1:8" ht="20.100000000000001" customHeight="1">
      <c r="A257" s="11">
        <v>44196</v>
      </c>
      <c r="B257" s="5">
        <v>48.62</v>
      </c>
      <c r="C257" s="4">
        <v>48.75</v>
      </c>
      <c r="D257" s="4">
        <v>48.95</v>
      </c>
      <c r="E257" s="4">
        <v>48.51</v>
      </c>
      <c r="F257" s="3" t="s">
        <v>2287</v>
      </c>
      <c r="G257" s="2">
        <v>-4.7000000000000002E-3</v>
      </c>
      <c r="H257" s="1">
        <f t="shared" si="3"/>
        <v>-4.7194096008145031E-3</v>
      </c>
    </row>
    <row r="258" spans="1:8" ht="20.100000000000001" customHeight="1">
      <c r="A258" s="11">
        <v>44200</v>
      </c>
      <c r="B258" s="5">
        <v>49.88</v>
      </c>
      <c r="C258" s="4">
        <v>48.62</v>
      </c>
      <c r="D258" s="4">
        <v>49.88</v>
      </c>
      <c r="E258" s="4">
        <v>48.45</v>
      </c>
      <c r="F258" s="3" t="s">
        <v>2288</v>
      </c>
      <c r="G258" s="2">
        <v>2.5899999999999999E-2</v>
      </c>
      <c r="H258" s="1">
        <f t="shared" si="3"/>
        <v>2.5585151923858466E-2</v>
      </c>
    </row>
    <row r="259" spans="1:8" ht="20.100000000000001" customHeight="1">
      <c r="A259" s="11">
        <v>44201</v>
      </c>
      <c r="B259" s="5">
        <v>49.25</v>
      </c>
      <c r="C259" s="4">
        <v>49.26</v>
      </c>
      <c r="D259" s="4">
        <v>50.24</v>
      </c>
      <c r="E259" s="4">
        <v>48.9</v>
      </c>
      <c r="F259" s="3" t="s">
        <v>2289</v>
      </c>
      <c r="G259" s="2">
        <v>-1.26E-2</v>
      </c>
      <c r="H259" s="1">
        <f t="shared" ref="H259:H322" si="4">LN(B259/B258)</f>
        <v>-1.2710753193737817E-2</v>
      </c>
    </row>
    <row r="260" spans="1:8" ht="20.100000000000001" customHeight="1">
      <c r="A260" s="11">
        <v>44202</v>
      </c>
      <c r="B260" s="5">
        <v>48.27</v>
      </c>
      <c r="C260" s="4">
        <v>49.04</v>
      </c>
      <c r="D260" s="4">
        <v>49.38</v>
      </c>
      <c r="E260" s="4">
        <v>47.8</v>
      </c>
      <c r="F260" s="3" t="s">
        <v>2290</v>
      </c>
      <c r="G260" s="2">
        <v>-1.9900000000000001E-2</v>
      </c>
      <c r="H260" s="1">
        <f t="shared" si="4"/>
        <v>-2.009911794569632E-2</v>
      </c>
    </row>
    <row r="261" spans="1:8" ht="20.100000000000001" customHeight="1">
      <c r="A261" s="11">
        <v>44203</v>
      </c>
      <c r="B261" s="5">
        <v>47.45</v>
      </c>
      <c r="C261" s="4">
        <v>49</v>
      </c>
      <c r="D261" s="4">
        <v>49.7</v>
      </c>
      <c r="E261" s="4">
        <v>47.34</v>
      </c>
      <c r="F261" s="3" t="s">
        <v>2291</v>
      </c>
      <c r="G261" s="2">
        <v>-1.7000000000000001E-2</v>
      </c>
      <c r="H261" s="1">
        <f t="shared" si="4"/>
        <v>-1.7133724616464698E-2</v>
      </c>
    </row>
    <row r="262" spans="1:8" ht="20.100000000000001" customHeight="1">
      <c r="A262" s="11">
        <v>44204</v>
      </c>
      <c r="B262" s="5">
        <v>49.82</v>
      </c>
      <c r="C262" s="4">
        <v>48.33</v>
      </c>
      <c r="D262" s="4">
        <v>49.92</v>
      </c>
      <c r="E262" s="4">
        <v>48.21</v>
      </c>
      <c r="F262" s="3" t="s">
        <v>2292</v>
      </c>
      <c r="G262" s="2">
        <v>4.99E-2</v>
      </c>
      <c r="H262" s="1">
        <f t="shared" si="4"/>
        <v>4.873998477809742E-2</v>
      </c>
    </row>
    <row r="263" spans="1:8" ht="20.100000000000001" customHeight="1">
      <c r="A263" s="11">
        <v>44207</v>
      </c>
      <c r="B263" s="5">
        <v>49.76</v>
      </c>
      <c r="C263" s="4">
        <v>49.87</v>
      </c>
      <c r="D263" s="4">
        <v>50.57</v>
      </c>
      <c r="E263" s="4">
        <v>49.55</v>
      </c>
      <c r="F263" s="3" t="s">
        <v>2293</v>
      </c>
      <c r="G263" s="2">
        <v>-1.1999999999999999E-3</v>
      </c>
      <c r="H263" s="1">
        <f t="shared" si="4"/>
        <v>-1.2050614031104316E-3</v>
      </c>
    </row>
    <row r="264" spans="1:8" ht="20.100000000000001" customHeight="1">
      <c r="A264" s="11">
        <v>44208</v>
      </c>
      <c r="B264" s="5">
        <v>50.7</v>
      </c>
      <c r="C264" s="4">
        <v>50.24</v>
      </c>
      <c r="D264" s="4">
        <v>51.04</v>
      </c>
      <c r="E264" s="4">
        <v>50.2</v>
      </c>
      <c r="F264" s="3" t="s">
        <v>2294</v>
      </c>
      <c r="G264" s="2">
        <v>1.89E-2</v>
      </c>
      <c r="H264" s="1">
        <f t="shared" si="4"/>
        <v>1.8714462166213645E-2</v>
      </c>
    </row>
    <row r="265" spans="1:8" ht="20.100000000000001" customHeight="1">
      <c r="A265" s="11">
        <v>44209</v>
      </c>
      <c r="B265" s="5">
        <v>51.86</v>
      </c>
      <c r="C265" s="4">
        <v>51.1</v>
      </c>
      <c r="D265" s="4">
        <v>53.05</v>
      </c>
      <c r="E265" s="4">
        <v>51.1</v>
      </c>
      <c r="F265" s="3" t="s">
        <v>2295</v>
      </c>
      <c r="G265" s="2">
        <v>2.29E-2</v>
      </c>
      <c r="H265" s="1">
        <f t="shared" si="4"/>
        <v>2.2621869513380702E-2</v>
      </c>
    </row>
    <row r="266" spans="1:8" ht="20.100000000000001" customHeight="1">
      <c r="A266" s="11">
        <v>44210</v>
      </c>
      <c r="B266" s="5">
        <v>51.24</v>
      </c>
      <c r="C266" s="4">
        <v>50.61</v>
      </c>
      <c r="D266" s="4">
        <v>51.68</v>
      </c>
      <c r="E266" s="4">
        <v>50.02</v>
      </c>
      <c r="F266" s="3" t="s">
        <v>2296</v>
      </c>
      <c r="G266" s="2">
        <v>-1.2E-2</v>
      </c>
      <c r="H266" s="1">
        <f t="shared" si="4"/>
        <v>-1.2027303081984797E-2</v>
      </c>
    </row>
    <row r="267" spans="1:8" ht="20.100000000000001" customHeight="1">
      <c r="A267" s="11">
        <v>44211</v>
      </c>
      <c r="B267" s="5">
        <v>50.77</v>
      </c>
      <c r="C267" s="4">
        <v>50.86</v>
      </c>
      <c r="D267" s="4">
        <v>51.59</v>
      </c>
      <c r="E267" s="4">
        <v>50.7</v>
      </c>
      <c r="F267" s="3" t="s">
        <v>2297</v>
      </c>
      <c r="G267" s="2">
        <v>-9.1999999999999998E-3</v>
      </c>
      <c r="H267" s="1">
        <f t="shared" si="4"/>
        <v>-9.2148480692304888E-3</v>
      </c>
    </row>
    <row r="268" spans="1:8" ht="20.100000000000001" customHeight="1">
      <c r="A268" s="11">
        <v>44214</v>
      </c>
      <c r="B268" s="5">
        <v>52.7</v>
      </c>
      <c r="C268" s="4">
        <v>54</v>
      </c>
      <c r="D268" s="4">
        <v>55.25</v>
      </c>
      <c r="E268" s="4">
        <v>51.93</v>
      </c>
      <c r="F268" s="3" t="s">
        <v>2298</v>
      </c>
      <c r="G268" s="2">
        <v>3.7999999999999999E-2</v>
      </c>
      <c r="H268" s="1">
        <f t="shared" si="4"/>
        <v>3.7309826588013656E-2</v>
      </c>
    </row>
    <row r="269" spans="1:8" ht="20.100000000000001" customHeight="1">
      <c r="A269" s="11">
        <v>44215</v>
      </c>
      <c r="B269" s="5">
        <v>53.69</v>
      </c>
      <c r="C269" s="4">
        <v>52.75</v>
      </c>
      <c r="D269" s="4">
        <v>53.72</v>
      </c>
      <c r="E269" s="4">
        <v>52.6</v>
      </c>
      <c r="F269" s="3" t="s">
        <v>2299</v>
      </c>
      <c r="G269" s="2">
        <v>1.8800000000000001E-2</v>
      </c>
      <c r="H269" s="1">
        <f t="shared" si="4"/>
        <v>1.8611308887161494E-2</v>
      </c>
    </row>
    <row r="270" spans="1:8" ht="20.100000000000001" customHeight="1">
      <c r="A270" s="11">
        <v>44216</v>
      </c>
      <c r="B270" s="5">
        <v>52.15</v>
      </c>
      <c r="C270" s="4">
        <v>53.5</v>
      </c>
      <c r="D270" s="4">
        <v>53.5</v>
      </c>
      <c r="E270" s="4">
        <v>51.89</v>
      </c>
      <c r="F270" s="3" t="s">
        <v>2300</v>
      </c>
      <c r="G270" s="2">
        <v>-2.87E-2</v>
      </c>
      <c r="H270" s="1">
        <f t="shared" si="4"/>
        <v>-2.9102582987696697E-2</v>
      </c>
    </row>
    <row r="271" spans="1:8" ht="20.100000000000001" customHeight="1">
      <c r="A271" s="11">
        <v>44217</v>
      </c>
      <c r="B271" s="5">
        <v>52</v>
      </c>
      <c r="C271" s="4">
        <v>52.2</v>
      </c>
      <c r="D271" s="4">
        <v>52.79</v>
      </c>
      <c r="E271" s="4">
        <v>51.71</v>
      </c>
      <c r="F271" s="3" t="s">
        <v>2301</v>
      </c>
      <c r="G271" s="2">
        <v>-2.8999999999999998E-3</v>
      </c>
      <c r="H271" s="1">
        <f t="shared" si="4"/>
        <v>-2.8804628653540301E-3</v>
      </c>
    </row>
    <row r="272" spans="1:8" ht="20.100000000000001" customHeight="1">
      <c r="A272" s="11">
        <v>44218</v>
      </c>
      <c r="B272" s="5">
        <v>51.01</v>
      </c>
      <c r="C272" s="4">
        <v>51.72</v>
      </c>
      <c r="D272" s="4">
        <v>52.16</v>
      </c>
      <c r="E272" s="4">
        <v>50.77</v>
      </c>
      <c r="F272" s="3" t="s">
        <v>2302</v>
      </c>
      <c r="G272" s="2">
        <v>-1.9E-2</v>
      </c>
      <c r="H272" s="1">
        <f t="shared" si="4"/>
        <v>-1.9222026646592189E-2</v>
      </c>
    </row>
    <row r="273" spans="1:8" ht="20.100000000000001" customHeight="1">
      <c r="A273" s="11">
        <v>44221</v>
      </c>
      <c r="B273" s="5">
        <v>52.04</v>
      </c>
      <c r="C273" s="4">
        <v>50.8</v>
      </c>
      <c r="D273" s="4">
        <v>52.23</v>
      </c>
      <c r="E273" s="4">
        <v>50.52</v>
      </c>
      <c r="F273" s="3" t="s">
        <v>2303</v>
      </c>
      <c r="G273" s="2">
        <v>2.0199999999999999E-2</v>
      </c>
      <c r="H273" s="1">
        <f t="shared" si="4"/>
        <v>1.9990961709469443E-2</v>
      </c>
    </row>
    <row r="274" spans="1:8" ht="20.100000000000001" customHeight="1">
      <c r="A274" s="11">
        <v>44223</v>
      </c>
      <c r="B274" s="5">
        <v>52.47</v>
      </c>
      <c r="C274" s="4">
        <v>52.98</v>
      </c>
      <c r="D274" s="4">
        <v>53.7</v>
      </c>
      <c r="E274" s="4">
        <v>52.1</v>
      </c>
      <c r="F274" s="3" t="s">
        <v>2304</v>
      </c>
      <c r="G274" s="2">
        <v>8.3000000000000001E-3</v>
      </c>
      <c r="H274" s="1">
        <f t="shared" si="4"/>
        <v>8.2289240543158091E-3</v>
      </c>
    </row>
    <row r="275" spans="1:8" ht="20.100000000000001" customHeight="1">
      <c r="A275" s="11">
        <v>44224</v>
      </c>
      <c r="B275" s="5">
        <v>51.26</v>
      </c>
      <c r="C275" s="4">
        <v>51.74</v>
      </c>
      <c r="D275" s="4">
        <v>52.22</v>
      </c>
      <c r="E275" s="4">
        <v>51</v>
      </c>
      <c r="F275" s="3" t="s">
        <v>2305</v>
      </c>
      <c r="G275" s="2">
        <v>-2.3099999999999999E-2</v>
      </c>
      <c r="H275" s="1">
        <f t="shared" si="4"/>
        <v>-2.3330856762695414E-2</v>
      </c>
    </row>
    <row r="276" spans="1:8" ht="20.100000000000001" customHeight="1">
      <c r="A276" s="11">
        <v>44225</v>
      </c>
      <c r="B276" s="5">
        <v>51.77</v>
      </c>
      <c r="C276" s="4">
        <v>51.8</v>
      </c>
      <c r="D276" s="4">
        <v>52.87</v>
      </c>
      <c r="E276" s="4">
        <v>51.44</v>
      </c>
      <c r="F276" s="3" t="s">
        <v>2306</v>
      </c>
      <c r="G276" s="2">
        <v>9.9000000000000008E-3</v>
      </c>
      <c r="H276" s="1">
        <f t="shared" si="4"/>
        <v>9.9001099778849438E-3</v>
      </c>
    </row>
    <row r="277" spans="1:8" ht="20.100000000000001" customHeight="1">
      <c r="A277" s="11">
        <v>44228</v>
      </c>
      <c r="B277" s="5">
        <v>50.74</v>
      </c>
      <c r="C277" s="4">
        <v>50.53</v>
      </c>
      <c r="D277" s="4">
        <v>51.41</v>
      </c>
      <c r="E277" s="4">
        <v>50.13</v>
      </c>
      <c r="F277" s="3" t="s">
        <v>2307</v>
      </c>
      <c r="G277" s="2">
        <v>-1.9900000000000001E-2</v>
      </c>
      <c r="H277" s="1">
        <f t="shared" si="4"/>
        <v>-2.0096276742674182E-2</v>
      </c>
    </row>
    <row r="278" spans="1:8" ht="20.100000000000001" customHeight="1">
      <c r="A278" s="11">
        <v>44229</v>
      </c>
      <c r="B278" s="5">
        <v>51.72</v>
      </c>
      <c r="C278" s="4">
        <v>50.58</v>
      </c>
      <c r="D278" s="4">
        <v>51.8</v>
      </c>
      <c r="E278" s="4">
        <v>50.4</v>
      </c>
      <c r="F278" s="3" t="s">
        <v>2308</v>
      </c>
      <c r="G278" s="2">
        <v>1.9300000000000001E-2</v>
      </c>
      <c r="H278" s="1">
        <f t="shared" si="4"/>
        <v>1.9129999732520792E-2</v>
      </c>
    </row>
    <row r="279" spans="1:8" ht="20.100000000000001" customHeight="1">
      <c r="A279" s="11">
        <v>44230</v>
      </c>
      <c r="B279" s="5">
        <v>52.04</v>
      </c>
      <c r="C279" s="4">
        <v>52</v>
      </c>
      <c r="D279" s="4">
        <v>52.39</v>
      </c>
      <c r="E279" s="4">
        <v>51.75</v>
      </c>
      <c r="F279" s="3" t="s">
        <v>2309</v>
      </c>
      <c r="G279" s="2">
        <v>6.1999999999999998E-3</v>
      </c>
      <c r="H279" s="1">
        <f t="shared" si="4"/>
        <v>6.1680997406478319E-3</v>
      </c>
    </row>
    <row r="280" spans="1:8" ht="20.100000000000001" customHeight="1">
      <c r="A280" s="11">
        <v>44231</v>
      </c>
      <c r="B280" s="5">
        <v>51.59</v>
      </c>
      <c r="C280" s="4">
        <v>52.22</v>
      </c>
      <c r="D280" s="4">
        <v>52.74</v>
      </c>
      <c r="E280" s="4">
        <v>51.52</v>
      </c>
      <c r="F280" s="3" t="s">
        <v>2310</v>
      </c>
      <c r="G280" s="2">
        <v>-8.6E-3</v>
      </c>
      <c r="H280" s="1">
        <f t="shared" si="4"/>
        <v>-8.6847983877458689E-3</v>
      </c>
    </row>
    <row r="281" spans="1:8" ht="20.100000000000001" customHeight="1">
      <c r="A281" s="11">
        <v>44232</v>
      </c>
      <c r="B281" s="5">
        <v>51.09</v>
      </c>
      <c r="C281" s="4">
        <v>52.3</v>
      </c>
      <c r="D281" s="4">
        <v>52.49</v>
      </c>
      <c r="E281" s="4">
        <v>51.09</v>
      </c>
      <c r="F281" s="3" t="s">
        <v>2311</v>
      </c>
      <c r="G281" s="2">
        <v>-9.7000000000000003E-3</v>
      </c>
      <c r="H281" s="1">
        <f t="shared" si="4"/>
        <v>-9.7390719138519093E-3</v>
      </c>
    </row>
    <row r="282" spans="1:8" ht="20.100000000000001" customHeight="1">
      <c r="A282" s="11">
        <v>44235</v>
      </c>
      <c r="B282" s="5">
        <v>52.15</v>
      </c>
      <c r="C282" s="4">
        <v>51.32</v>
      </c>
      <c r="D282" s="4">
        <v>52.26</v>
      </c>
      <c r="E282" s="4">
        <v>51.27</v>
      </c>
      <c r="F282" s="3" t="s">
        <v>2312</v>
      </c>
      <c r="G282" s="2">
        <v>2.07E-2</v>
      </c>
      <c r="H282" s="1">
        <f t="shared" si="4"/>
        <v>2.0535398104074839E-2</v>
      </c>
    </row>
    <row r="283" spans="1:8" ht="20.100000000000001" customHeight="1">
      <c r="A283" s="11">
        <v>44236</v>
      </c>
      <c r="B283" s="5">
        <v>52.05</v>
      </c>
      <c r="C283" s="4">
        <v>51.68</v>
      </c>
      <c r="D283" s="4">
        <v>52.33</v>
      </c>
      <c r="E283" s="4">
        <v>51.08</v>
      </c>
      <c r="F283" s="3" t="s">
        <v>2313</v>
      </c>
      <c r="G283" s="2">
        <v>-1.9E-3</v>
      </c>
      <c r="H283" s="1">
        <f t="shared" si="4"/>
        <v>-1.9193863858035913E-3</v>
      </c>
    </row>
    <row r="284" spans="1:8" ht="20.100000000000001" customHeight="1">
      <c r="A284" s="11">
        <v>44237</v>
      </c>
      <c r="B284" s="5">
        <v>51.92</v>
      </c>
      <c r="C284" s="4">
        <v>51.78</v>
      </c>
      <c r="D284" s="4">
        <v>52.3</v>
      </c>
      <c r="E284" s="4">
        <v>51.37</v>
      </c>
      <c r="F284" s="3" t="s">
        <v>2314</v>
      </c>
      <c r="G284" s="2">
        <v>-2.5000000000000001E-3</v>
      </c>
      <c r="H284" s="1">
        <f t="shared" si="4"/>
        <v>-2.5007226651432308E-3</v>
      </c>
    </row>
    <row r="285" spans="1:8" ht="20.100000000000001" customHeight="1">
      <c r="A285" s="11">
        <v>44238</v>
      </c>
      <c r="B285" s="5">
        <v>51.18</v>
      </c>
      <c r="C285" s="4">
        <v>51.62</v>
      </c>
      <c r="D285" s="4">
        <v>51.99</v>
      </c>
      <c r="E285" s="4">
        <v>50.93</v>
      </c>
      <c r="F285" s="3" t="s">
        <v>2315</v>
      </c>
      <c r="G285" s="2">
        <v>-1.43E-2</v>
      </c>
      <c r="H285" s="1">
        <f t="shared" si="4"/>
        <v>-1.4355241664191807E-2</v>
      </c>
    </row>
    <row r="286" spans="1:8" ht="20.100000000000001" customHeight="1">
      <c r="A286" s="11">
        <v>44239</v>
      </c>
      <c r="B286" s="5">
        <v>50.89</v>
      </c>
      <c r="C286" s="4">
        <v>50.88</v>
      </c>
      <c r="D286" s="4">
        <v>51.62</v>
      </c>
      <c r="E286" s="4">
        <v>50.81</v>
      </c>
      <c r="F286" s="3" t="s">
        <v>2316</v>
      </c>
      <c r="G286" s="2">
        <v>-5.7000000000000002E-3</v>
      </c>
      <c r="H286" s="1">
        <f t="shared" si="4"/>
        <v>-5.6823901309014336E-3</v>
      </c>
    </row>
    <row r="287" spans="1:8" ht="20.100000000000001" customHeight="1">
      <c r="A287" s="11">
        <v>44242</v>
      </c>
      <c r="B287" s="5">
        <v>52.44</v>
      </c>
      <c r="C287" s="4">
        <v>50.9</v>
      </c>
      <c r="D287" s="4">
        <v>52.52</v>
      </c>
      <c r="E287" s="4">
        <v>50.87</v>
      </c>
      <c r="F287" s="3" t="s">
        <v>2317</v>
      </c>
      <c r="G287" s="2">
        <v>3.0499999999999999E-2</v>
      </c>
      <c r="H287" s="1">
        <f t="shared" si="4"/>
        <v>3.0003218294757661E-2</v>
      </c>
    </row>
    <row r="288" spans="1:8" ht="20.100000000000001" customHeight="1">
      <c r="A288" s="11">
        <v>44243</v>
      </c>
      <c r="B288" s="5">
        <v>51.59</v>
      </c>
      <c r="C288" s="4">
        <v>53</v>
      </c>
      <c r="D288" s="4">
        <v>53.37</v>
      </c>
      <c r="E288" s="4">
        <v>51.33</v>
      </c>
      <c r="F288" s="3" t="s">
        <v>2318</v>
      </c>
      <c r="G288" s="2">
        <v>-1.6199999999999999E-2</v>
      </c>
      <c r="H288" s="1">
        <f t="shared" si="4"/>
        <v>-1.6341803638940472E-2</v>
      </c>
    </row>
    <row r="289" spans="1:8" ht="20.100000000000001" customHeight="1">
      <c r="A289" s="11">
        <v>44244</v>
      </c>
      <c r="B289" s="5">
        <v>51.06</v>
      </c>
      <c r="C289" s="4">
        <v>51.58</v>
      </c>
      <c r="D289" s="4">
        <v>51.9</v>
      </c>
      <c r="E289" s="4">
        <v>50.35</v>
      </c>
      <c r="F289" s="3" t="s">
        <v>2319</v>
      </c>
      <c r="G289" s="2">
        <v>-1.03E-2</v>
      </c>
      <c r="H289" s="1">
        <f t="shared" si="4"/>
        <v>-1.0326443443220789E-2</v>
      </c>
    </row>
    <row r="290" spans="1:8" ht="20.100000000000001" customHeight="1">
      <c r="A290" s="11">
        <v>44245</v>
      </c>
      <c r="B290" s="5">
        <v>50.47</v>
      </c>
      <c r="C290" s="4">
        <v>51.01</v>
      </c>
      <c r="D290" s="4">
        <v>51.38</v>
      </c>
      <c r="E290" s="4">
        <v>50.41</v>
      </c>
      <c r="F290" s="3" t="s">
        <v>2320</v>
      </c>
      <c r="G290" s="2">
        <v>-1.1599999999999999E-2</v>
      </c>
      <c r="H290" s="1">
        <f t="shared" si="4"/>
        <v>-1.1622311461166768E-2</v>
      </c>
    </row>
    <row r="291" spans="1:8" ht="20.100000000000001" customHeight="1">
      <c r="A291" s="11">
        <v>44246</v>
      </c>
      <c r="B291" s="5">
        <v>49.72</v>
      </c>
      <c r="C291" s="4">
        <v>50.96</v>
      </c>
      <c r="D291" s="4">
        <v>51.31</v>
      </c>
      <c r="E291" s="4">
        <v>49.15</v>
      </c>
      <c r="F291" s="3" t="s">
        <v>2321</v>
      </c>
      <c r="G291" s="2">
        <v>-1.49E-2</v>
      </c>
      <c r="H291" s="1">
        <f t="shared" si="4"/>
        <v>-1.4971833709660674E-2</v>
      </c>
    </row>
    <row r="292" spans="1:8" ht="20.100000000000001" customHeight="1">
      <c r="A292" s="11">
        <v>44249</v>
      </c>
      <c r="B292" s="5">
        <v>49.67</v>
      </c>
      <c r="C292" s="4">
        <v>49.5</v>
      </c>
      <c r="D292" s="4">
        <v>50.01</v>
      </c>
      <c r="E292" s="4">
        <v>48.99</v>
      </c>
      <c r="F292" s="3" t="s">
        <v>2322</v>
      </c>
      <c r="G292" s="2">
        <v>-1E-3</v>
      </c>
      <c r="H292" s="1">
        <f t="shared" si="4"/>
        <v>-1.0061375232511701E-3</v>
      </c>
    </row>
    <row r="293" spans="1:8" ht="20.100000000000001" customHeight="1">
      <c r="A293" s="11">
        <v>44250</v>
      </c>
      <c r="B293" s="5">
        <v>47.91</v>
      </c>
      <c r="C293" s="4">
        <v>49.25</v>
      </c>
      <c r="D293" s="4">
        <v>49.25</v>
      </c>
      <c r="E293" s="4">
        <v>47.62</v>
      </c>
      <c r="F293" s="3" t="s">
        <v>2323</v>
      </c>
      <c r="G293" s="2">
        <v>-3.5400000000000001E-2</v>
      </c>
      <c r="H293" s="1">
        <f t="shared" si="4"/>
        <v>-3.6076878224228531E-2</v>
      </c>
    </row>
    <row r="294" spans="1:8" ht="20.100000000000001" customHeight="1">
      <c r="A294" s="11">
        <v>44251</v>
      </c>
      <c r="B294" s="5">
        <v>47.33</v>
      </c>
      <c r="C294" s="4">
        <v>47.61</v>
      </c>
      <c r="D294" s="4">
        <v>48.18</v>
      </c>
      <c r="E294" s="4">
        <v>45.95</v>
      </c>
      <c r="F294" s="3" t="s">
        <v>2105</v>
      </c>
      <c r="G294" s="2">
        <v>-1.21E-2</v>
      </c>
      <c r="H294" s="1">
        <f t="shared" si="4"/>
        <v>-1.217990697687406E-2</v>
      </c>
    </row>
    <row r="295" spans="1:8" ht="20.100000000000001" customHeight="1">
      <c r="A295" s="11">
        <v>44252</v>
      </c>
      <c r="B295" s="5">
        <v>45.55</v>
      </c>
      <c r="C295" s="4">
        <v>45.8</v>
      </c>
      <c r="D295" s="4">
        <v>45.97</v>
      </c>
      <c r="E295" s="4">
        <v>45.27</v>
      </c>
      <c r="F295" s="3" t="s">
        <v>2324</v>
      </c>
      <c r="G295" s="2">
        <v>-3.7600000000000001E-2</v>
      </c>
      <c r="H295" s="1">
        <f t="shared" si="4"/>
        <v>-3.8333720212189268E-2</v>
      </c>
    </row>
    <row r="296" spans="1:8" ht="20.100000000000001" customHeight="1">
      <c r="A296" s="11">
        <v>44253</v>
      </c>
      <c r="B296" s="5">
        <v>43.41</v>
      </c>
      <c r="C296" s="4">
        <v>44.98</v>
      </c>
      <c r="D296" s="4">
        <v>44.98</v>
      </c>
      <c r="E296" s="4">
        <v>43.35</v>
      </c>
      <c r="F296" s="3" t="s">
        <v>2325</v>
      </c>
      <c r="G296" s="2">
        <v>-4.7E-2</v>
      </c>
      <c r="H296" s="1">
        <f t="shared" si="4"/>
        <v>-4.8120794394465191E-2</v>
      </c>
    </row>
    <row r="297" spans="1:8" ht="20.100000000000001" customHeight="1">
      <c r="A297" s="11">
        <v>44256</v>
      </c>
      <c r="B297" s="5">
        <v>44.62</v>
      </c>
      <c r="C297" s="4">
        <v>43.6</v>
      </c>
      <c r="D297" s="4">
        <v>44.82</v>
      </c>
      <c r="E297" s="4">
        <v>43.6</v>
      </c>
      <c r="F297" s="3" t="s">
        <v>2326</v>
      </c>
      <c r="G297" s="2">
        <v>2.7900000000000001E-2</v>
      </c>
      <c r="H297" s="1">
        <f t="shared" si="4"/>
        <v>2.7492359692884199E-2</v>
      </c>
    </row>
    <row r="298" spans="1:8" ht="20.100000000000001" customHeight="1">
      <c r="A298" s="11">
        <v>44257</v>
      </c>
      <c r="B298" s="5">
        <v>45.76</v>
      </c>
      <c r="C298" s="4">
        <v>45.11</v>
      </c>
      <c r="D298" s="4">
        <v>46.21</v>
      </c>
      <c r="E298" s="4">
        <v>45</v>
      </c>
      <c r="F298" s="3" t="s">
        <v>2327</v>
      </c>
      <c r="G298" s="2">
        <v>2.5499999999999998E-2</v>
      </c>
      <c r="H298" s="1">
        <f t="shared" si="4"/>
        <v>2.5228158067155927E-2</v>
      </c>
    </row>
    <row r="299" spans="1:8" ht="20.100000000000001" customHeight="1">
      <c r="A299" s="11">
        <v>44258</v>
      </c>
      <c r="B299" s="5">
        <v>45.54</v>
      </c>
      <c r="C299" s="4">
        <v>46</v>
      </c>
      <c r="D299" s="4">
        <v>46.5</v>
      </c>
      <c r="E299" s="4">
        <v>44.55</v>
      </c>
      <c r="F299" s="3" t="s">
        <v>2328</v>
      </c>
      <c r="G299" s="2">
        <v>-4.7999999999999996E-3</v>
      </c>
      <c r="H299" s="1">
        <f t="shared" si="4"/>
        <v>-4.8192864359488828E-3</v>
      </c>
    </row>
    <row r="300" spans="1:8" ht="20.100000000000001" customHeight="1">
      <c r="A300" s="11">
        <v>44259</v>
      </c>
      <c r="B300" s="5">
        <v>46.4</v>
      </c>
      <c r="C300" s="4">
        <v>45.3</v>
      </c>
      <c r="D300" s="4">
        <v>46.59</v>
      </c>
      <c r="E300" s="4">
        <v>45.17</v>
      </c>
      <c r="F300" s="3" t="s">
        <v>2329</v>
      </c>
      <c r="G300" s="2">
        <v>1.89E-2</v>
      </c>
      <c r="H300" s="1">
        <f t="shared" si="4"/>
        <v>1.8708398596616084E-2</v>
      </c>
    </row>
    <row r="301" spans="1:8" ht="20.100000000000001" customHeight="1">
      <c r="A301" s="11">
        <v>44260</v>
      </c>
      <c r="B301" s="5">
        <v>45.33</v>
      </c>
      <c r="C301" s="4">
        <v>45.35</v>
      </c>
      <c r="D301" s="4">
        <v>45.47</v>
      </c>
      <c r="E301" s="4">
        <v>44.14</v>
      </c>
      <c r="F301" s="3" t="s">
        <v>2330</v>
      </c>
      <c r="G301" s="2">
        <v>-2.3099999999999999E-2</v>
      </c>
      <c r="H301" s="1">
        <f t="shared" si="4"/>
        <v>-2.3330394279451713E-2</v>
      </c>
    </row>
    <row r="302" spans="1:8" ht="20.100000000000001" customHeight="1">
      <c r="A302" s="11">
        <v>44263</v>
      </c>
      <c r="B302" s="5">
        <v>45.98</v>
      </c>
      <c r="C302" s="4">
        <v>45.5</v>
      </c>
      <c r="D302" s="4">
        <v>46.75</v>
      </c>
      <c r="E302" s="4">
        <v>45.5</v>
      </c>
      <c r="F302" s="3" t="s">
        <v>2331</v>
      </c>
      <c r="G302" s="2">
        <v>1.43E-2</v>
      </c>
      <c r="H302" s="1">
        <f t="shared" si="4"/>
        <v>1.4237454382277538E-2</v>
      </c>
    </row>
    <row r="303" spans="1:8" ht="20.100000000000001" customHeight="1">
      <c r="A303" s="11">
        <v>44264</v>
      </c>
      <c r="B303" s="5">
        <v>46.54</v>
      </c>
      <c r="C303" s="4">
        <v>46.15</v>
      </c>
      <c r="D303" s="4">
        <v>46.72</v>
      </c>
      <c r="E303" s="4">
        <v>45.42</v>
      </c>
      <c r="F303" s="3" t="s">
        <v>2332</v>
      </c>
      <c r="G303" s="2">
        <v>1.2200000000000001E-2</v>
      </c>
      <c r="H303" s="1">
        <f t="shared" si="4"/>
        <v>1.2105638539110166E-2</v>
      </c>
    </row>
    <row r="304" spans="1:8" ht="20.100000000000001" customHeight="1">
      <c r="A304" s="11">
        <v>44265</v>
      </c>
      <c r="B304" s="5">
        <v>47.65</v>
      </c>
      <c r="C304" s="4">
        <v>47.22</v>
      </c>
      <c r="D304" s="4">
        <v>47.99</v>
      </c>
      <c r="E304" s="4">
        <v>47.08</v>
      </c>
      <c r="F304" s="3" t="s">
        <v>2333</v>
      </c>
      <c r="G304" s="2">
        <v>2.3900000000000001E-2</v>
      </c>
      <c r="H304" s="1">
        <f t="shared" si="4"/>
        <v>2.357047222606537E-2</v>
      </c>
    </row>
    <row r="305" spans="1:8" ht="20.100000000000001" customHeight="1">
      <c r="A305" s="11">
        <v>44266</v>
      </c>
      <c r="B305" s="5">
        <v>48.13</v>
      </c>
      <c r="C305" s="4">
        <v>47.84</v>
      </c>
      <c r="D305" s="4">
        <v>48.23</v>
      </c>
      <c r="E305" s="4">
        <v>46.84</v>
      </c>
      <c r="F305" s="3" t="s">
        <v>2334</v>
      </c>
      <c r="G305" s="2">
        <v>1.01E-2</v>
      </c>
      <c r="H305" s="1">
        <f t="shared" si="4"/>
        <v>1.0023053214807034E-2</v>
      </c>
    </row>
    <row r="306" spans="1:8" ht="20.100000000000001" customHeight="1">
      <c r="A306" s="11">
        <v>44267</v>
      </c>
      <c r="B306" s="5">
        <v>48.67</v>
      </c>
      <c r="C306" s="4">
        <v>47.2</v>
      </c>
      <c r="D306" s="4">
        <v>49.88</v>
      </c>
      <c r="E306" s="4">
        <v>47.2</v>
      </c>
      <c r="F306" s="3" t="s">
        <v>2335</v>
      </c>
      <c r="G306" s="2">
        <v>1.12E-2</v>
      </c>
      <c r="H306" s="1">
        <f t="shared" si="4"/>
        <v>1.1157140530344901E-2</v>
      </c>
    </row>
    <row r="307" spans="1:8" ht="20.100000000000001" customHeight="1">
      <c r="A307" s="11">
        <v>44270</v>
      </c>
      <c r="B307" s="5">
        <v>48.58</v>
      </c>
      <c r="C307" s="4">
        <v>48.7</v>
      </c>
      <c r="D307" s="4">
        <v>48.99</v>
      </c>
      <c r="E307" s="4">
        <v>48.07</v>
      </c>
      <c r="F307" s="3" t="s">
        <v>2336</v>
      </c>
      <c r="G307" s="2">
        <v>-1.8E-3</v>
      </c>
      <c r="H307" s="1">
        <f t="shared" si="4"/>
        <v>-1.8509002713366217E-3</v>
      </c>
    </row>
    <row r="308" spans="1:8" ht="20.100000000000001" customHeight="1">
      <c r="A308" s="11">
        <v>44271</v>
      </c>
      <c r="B308" s="5">
        <v>49.32</v>
      </c>
      <c r="C308" s="4">
        <v>48.78</v>
      </c>
      <c r="D308" s="4">
        <v>49.66</v>
      </c>
      <c r="E308" s="4">
        <v>48.45</v>
      </c>
      <c r="F308" s="3" t="s">
        <v>2337</v>
      </c>
      <c r="G308" s="2">
        <v>1.52E-2</v>
      </c>
      <c r="H308" s="1">
        <f t="shared" si="4"/>
        <v>1.5117754722117092E-2</v>
      </c>
    </row>
    <row r="309" spans="1:8" ht="20.100000000000001" customHeight="1">
      <c r="A309" s="11">
        <v>44272</v>
      </c>
      <c r="B309" s="5">
        <v>49.81</v>
      </c>
      <c r="C309" s="4">
        <v>49.51</v>
      </c>
      <c r="D309" s="4">
        <v>50.11</v>
      </c>
      <c r="E309" s="4">
        <v>49.14</v>
      </c>
      <c r="F309" s="3" t="s">
        <v>2338</v>
      </c>
      <c r="G309" s="2">
        <v>9.9000000000000008E-3</v>
      </c>
      <c r="H309" s="1">
        <f t="shared" si="4"/>
        <v>9.8860887890484667E-3</v>
      </c>
    </row>
    <row r="310" spans="1:8" ht="20.100000000000001" customHeight="1">
      <c r="A310" s="11">
        <v>44273</v>
      </c>
      <c r="B310" s="5">
        <v>51.1</v>
      </c>
      <c r="C310" s="4">
        <v>50.96</v>
      </c>
      <c r="D310" s="4">
        <v>51.6</v>
      </c>
      <c r="E310" s="4">
        <v>50.42</v>
      </c>
      <c r="F310" s="3" t="s">
        <v>2339</v>
      </c>
      <c r="G310" s="2">
        <v>2.5899999999999999E-2</v>
      </c>
      <c r="H310" s="1">
        <f t="shared" si="4"/>
        <v>2.5568730124466737E-2</v>
      </c>
    </row>
    <row r="311" spans="1:8" ht="20.100000000000001" customHeight="1">
      <c r="A311" s="11">
        <v>44274</v>
      </c>
      <c r="B311" s="5">
        <v>52.01</v>
      </c>
      <c r="C311" s="4">
        <v>50.91</v>
      </c>
      <c r="D311" s="4">
        <v>52.58</v>
      </c>
      <c r="E311" s="4">
        <v>50.55</v>
      </c>
      <c r="F311" s="3" t="s">
        <v>313</v>
      </c>
      <c r="G311" s="2">
        <v>1.78E-2</v>
      </c>
      <c r="H311" s="1">
        <f t="shared" si="4"/>
        <v>1.7651510575322334E-2</v>
      </c>
    </row>
    <row r="312" spans="1:8" ht="20.100000000000001" customHeight="1">
      <c r="A312" s="11">
        <v>44277</v>
      </c>
      <c r="B312" s="5">
        <v>51.84</v>
      </c>
      <c r="C312" s="4">
        <v>52.01</v>
      </c>
      <c r="D312" s="4">
        <v>52.2</v>
      </c>
      <c r="E312" s="4">
        <v>51.05</v>
      </c>
      <c r="F312" s="3" t="s">
        <v>2340</v>
      </c>
      <c r="G312" s="2">
        <v>-3.3E-3</v>
      </c>
      <c r="H312" s="1">
        <f t="shared" si="4"/>
        <v>-3.2739557409617436E-3</v>
      </c>
    </row>
    <row r="313" spans="1:8" ht="20.100000000000001" customHeight="1">
      <c r="A313" s="11">
        <v>44278</v>
      </c>
      <c r="B313" s="5">
        <v>51.49</v>
      </c>
      <c r="C313" s="4">
        <v>51.86</v>
      </c>
      <c r="D313" s="4">
        <v>52.2</v>
      </c>
      <c r="E313" s="4">
        <v>51.33</v>
      </c>
      <c r="F313" s="3" t="s">
        <v>2341</v>
      </c>
      <c r="G313" s="2">
        <v>-6.7999999999999996E-3</v>
      </c>
      <c r="H313" s="1">
        <f t="shared" si="4"/>
        <v>-6.7744379859693065E-3</v>
      </c>
    </row>
    <row r="314" spans="1:8" ht="20.100000000000001" customHeight="1">
      <c r="A314" s="11">
        <v>44279</v>
      </c>
      <c r="B314" s="5">
        <v>52.76</v>
      </c>
      <c r="C314" s="4">
        <v>51.76</v>
      </c>
      <c r="D314" s="4">
        <v>52.9</v>
      </c>
      <c r="E314" s="4">
        <v>51.47</v>
      </c>
      <c r="F314" s="3" t="s">
        <v>2342</v>
      </c>
      <c r="G314" s="2">
        <v>2.47E-2</v>
      </c>
      <c r="H314" s="1">
        <f t="shared" si="4"/>
        <v>2.4365713791063805E-2</v>
      </c>
    </row>
    <row r="315" spans="1:8" ht="20.100000000000001" customHeight="1">
      <c r="A315" s="11">
        <v>44280</v>
      </c>
      <c r="B315" s="5">
        <v>53.12</v>
      </c>
      <c r="C315" s="4">
        <v>52.69</v>
      </c>
      <c r="D315" s="4">
        <v>53.2</v>
      </c>
      <c r="E315" s="4">
        <v>52.27</v>
      </c>
      <c r="F315" s="3" t="s">
        <v>2343</v>
      </c>
      <c r="G315" s="2">
        <v>6.7999999999999996E-3</v>
      </c>
      <c r="H315" s="1">
        <f t="shared" si="4"/>
        <v>6.8001773190646412E-3</v>
      </c>
    </row>
    <row r="316" spans="1:8" ht="20.100000000000001" customHeight="1">
      <c r="A316" s="11">
        <v>44281</v>
      </c>
      <c r="B316" s="5">
        <v>53.96</v>
      </c>
      <c r="C316" s="4">
        <v>53.35</v>
      </c>
      <c r="D316" s="4">
        <v>54.64</v>
      </c>
      <c r="E316" s="4">
        <v>53.18</v>
      </c>
      <c r="F316" s="3" t="s">
        <v>2344</v>
      </c>
      <c r="G316" s="2">
        <v>1.5800000000000002E-2</v>
      </c>
      <c r="H316" s="1">
        <f t="shared" si="4"/>
        <v>1.5689526171376804E-2</v>
      </c>
    </row>
    <row r="317" spans="1:8" ht="20.100000000000001" customHeight="1">
      <c r="A317" s="11">
        <v>44284</v>
      </c>
      <c r="B317" s="5">
        <v>52.04</v>
      </c>
      <c r="C317" s="4">
        <v>54.09</v>
      </c>
      <c r="D317" s="4">
        <v>54.29</v>
      </c>
      <c r="E317" s="4">
        <v>51.89</v>
      </c>
      <c r="F317" s="3" t="s">
        <v>2345</v>
      </c>
      <c r="G317" s="2">
        <v>-3.56E-2</v>
      </c>
      <c r="H317" s="1">
        <f t="shared" si="4"/>
        <v>-3.623037769525065E-2</v>
      </c>
    </row>
    <row r="318" spans="1:8" ht="20.100000000000001" customHeight="1">
      <c r="A318" s="11">
        <v>44285</v>
      </c>
      <c r="B318" s="5">
        <v>51.75</v>
      </c>
      <c r="C318" s="4">
        <v>52.92</v>
      </c>
      <c r="D318" s="4">
        <v>52.92</v>
      </c>
      <c r="E318" s="4">
        <v>51.57</v>
      </c>
      <c r="F318" s="3" t="s">
        <v>2346</v>
      </c>
      <c r="G318" s="2">
        <v>-5.5999999999999999E-3</v>
      </c>
      <c r="H318" s="1">
        <f t="shared" si="4"/>
        <v>-5.5882214988260785E-3</v>
      </c>
    </row>
    <row r="319" spans="1:8" ht="20.100000000000001" customHeight="1">
      <c r="A319" s="11">
        <v>44286</v>
      </c>
      <c r="B319" s="5">
        <v>51.78</v>
      </c>
      <c r="C319" s="4">
        <v>52</v>
      </c>
      <c r="D319" s="4">
        <v>52.5</v>
      </c>
      <c r="E319" s="4">
        <v>51.65</v>
      </c>
      <c r="F319" s="3" t="s">
        <v>2347</v>
      </c>
      <c r="G319" s="2">
        <v>5.9999999999999995E-4</v>
      </c>
      <c r="H319" s="1">
        <f t="shared" si="4"/>
        <v>5.7954217791322371E-4</v>
      </c>
    </row>
    <row r="320" spans="1:8" ht="20.100000000000001" customHeight="1">
      <c r="A320" s="11">
        <v>44287</v>
      </c>
      <c r="B320" s="5">
        <v>51.01</v>
      </c>
      <c r="C320" s="4">
        <v>51.66</v>
      </c>
      <c r="D320" s="4">
        <v>52.13</v>
      </c>
      <c r="E320" s="4">
        <v>50.78</v>
      </c>
      <c r="F320" s="3" t="s">
        <v>2161</v>
      </c>
      <c r="G320" s="2">
        <v>-1.49E-2</v>
      </c>
      <c r="H320" s="1">
        <f t="shared" si="4"/>
        <v>-1.4982282388556502E-2</v>
      </c>
    </row>
    <row r="321" spans="1:8" ht="20.100000000000001" customHeight="1">
      <c r="A321" s="11">
        <v>44292</v>
      </c>
      <c r="B321" s="5">
        <v>52.61</v>
      </c>
      <c r="C321" s="4">
        <v>51.8</v>
      </c>
      <c r="D321" s="4">
        <v>52.93</v>
      </c>
      <c r="E321" s="4">
        <v>51.3</v>
      </c>
      <c r="F321" s="3" t="s">
        <v>2348</v>
      </c>
      <c r="G321" s="2">
        <v>3.1399999999999997E-2</v>
      </c>
      <c r="H321" s="1">
        <f t="shared" si="4"/>
        <v>3.0884523807880704E-2</v>
      </c>
    </row>
    <row r="322" spans="1:8" ht="20.100000000000001" customHeight="1">
      <c r="A322" s="11">
        <v>44293</v>
      </c>
      <c r="B322" s="5">
        <v>52.35</v>
      </c>
      <c r="C322" s="4">
        <v>52.71</v>
      </c>
      <c r="D322" s="4">
        <v>52.85</v>
      </c>
      <c r="E322" s="4">
        <v>51.97</v>
      </c>
      <c r="F322" s="3" t="s">
        <v>2349</v>
      </c>
      <c r="G322" s="2">
        <v>-4.8999999999999998E-3</v>
      </c>
      <c r="H322" s="1">
        <f t="shared" si="4"/>
        <v>-4.9542784261699582E-3</v>
      </c>
    </row>
    <row r="323" spans="1:8" ht="20.100000000000001" customHeight="1">
      <c r="A323" s="11">
        <v>44294</v>
      </c>
      <c r="B323" s="5">
        <v>52.23</v>
      </c>
      <c r="C323" s="4">
        <v>52.51</v>
      </c>
      <c r="D323" s="4">
        <v>52.8</v>
      </c>
      <c r="E323" s="4">
        <v>51.79</v>
      </c>
      <c r="F323" s="3" t="s">
        <v>2350</v>
      </c>
      <c r="G323" s="2">
        <v>-2.3E-3</v>
      </c>
      <c r="H323" s="1">
        <f t="shared" ref="H323:H386" si="5">LN(B323/B322)</f>
        <v>-2.2948948683386245E-3</v>
      </c>
    </row>
    <row r="324" spans="1:8" ht="20.100000000000001" customHeight="1">
      <c r="A324" s="11">
        <v>44295</v>
      </c>
      <c r="B324" s="5">
        <v>52.23</v>
      </c>
      <c r="C324" s="4">
        <v>52.43</v>
      </c>
      <c r="D324" s="4">
        <v>52.43</v>
      </c>
      <c r="E324" s="4">
        <v>51.61</v>
      </c>
      <c r="F324" s="3" t="s">
        <v>2351</v>
      </c>
      <c r="G324" s="2">
        <v>0</v>
      </c>
      <c r="H324" s="1">
        <f t="shared" si="5"/>
        <v>0</v>
      </c>
    </row>
    <row r="325" spans="1:8" ht="20.100000000000001" customHeight="1">
      <c r="A325" s="11">
        <v>44298</v>
      </c>
      <c r="B325" s="5">
        <v>52.15</v>
      </c>
      <c r="C325" s="4">
        <v>52.56</v>
      </c>
      <c r="D325" s="4">
        <v>52.56</v>
      </c>
      <c r="E325" s="4">
        <v>51.67</v>
      </c>
      <c r="F325" s="3" t="s">
        <v>2352</v>
      </c>
      <c r="G325" s="2">
        <v>-1.5E-3</v>
      </c>
      <c r="H325" s="1">
        <f t="shared" si="5"/>
        <v>-1.5328610014258295E-3</v>
      </c>
    </row>
    <row r="326" spans="1:8" ht="20.100000000000001" customHeight="1">
      <c r="A326" s="11">
        <v>44299</v>
      </c>
      <c r="B326" s="5">
        <v>52.65</v>
      </c>
      <c r="C326" s="4">
        <v>52.4</v>
      </c>
      <c r="D326" s="4">
        <v>53.34</v>
      </c>
      <c r="E326" s="4">
        <v>52.12</v>
      </c>
      <c r="F326" s="3" t="s">
        <v>2353</v>
      </c>
      <c r="G326" s="2">
        <v>9.5999999999999992E-3</v>
      </c>
      <c r="H326" s="1">
        <f t="shared" si="5"/>
        <v>9.5420571332029795E-3</v>
      </c>
    </row>
    <row r="327" spans="1:8" ht="20.100000000000001" customHeight="1">
      <c r="A327" s="11">
        <v>44300</v>
      </c>
      <c r="B327" s="5">
        <v>52.75</v>
      </c>
      <c r="C327" s="4">
        <v>52.79</v>
      </c>
      <c r="D327" s="4">
        <v>53.19</v>
      </c>
      <c r="E327" s="4">
        <v>52.15</v>
      </c>
      <c r="F327" s="3" t="s">
        <v>2354</v>
      </c>
      <c r="G327" s="2">
        <v>1.9E-3</v>
      </c>
      <c r="H327" s="1">
        <f t="shared" si="5"/>
        <v>1.8975337761914111E-3</v>
      </c>
    </row>
    <row r="328" spans="1:8" ht="20.100000000000001" customHeight="1">
      <c r="A328" s="11">
        <v>44301</v>
      </c>
      <c r="B328" s="5">
        <v>52.18</v>
      </c>
      <c r="C328" s="4">
        <v>52.46</v>
      </c>
      <c r="D328" s="4">
        <v>52.6</v>
      </c>
      <c r="E328" s="4">
        <v>51.61</v>
      </c>
      <c r="F328" s="3" t="s">
        <v>2355</v>
      </c>
      <c r="G328" s="2">
        <v>-1.0800000000000001E-2</v>
      </c>
      <c r="H328" s="1">
        <f t="shared" si="5"/>
        <v>-1.0864492647593527E-2</v>
      </c>
    </row>
    <row r="329" spans="1:8" ht="20.100000000000001" customHeight="1">
      <c r="A329" s="11">
        <v>44302</v>
      </c>
      <c r="B329" s="5">
        <v>51.93</v>
      </c>
      <c r="C329" s="4">
        <v>52.11</v>
      </c>
      <c r="D329" s="4">
        <v>52.42</v>
      </c>
      <c r="E329" s="4">
        <v>51.69</v>
      </c>
      <c r="F329" s="3" t="s">
        <v>2356</v>
      </c>
      <c r="G329" s="2">
        <v>-4.7999999999999996E-3</v>
      </c>
      <c r="H329" s="1">
        <f t="shared" si="5"/>
        <v>-4.8026218523547918E-3</v>
      </c>
    </row>
    <row r="330" spans="1:8" ht="20.100000000000001" customHeight="1">
      <c r="A330" s="11">
        <v>44305</v>
      </c>
      <c r="B330" s="5">
        <v>52.51</v>
      </c>
      <c r="C330" s="4">
        <v>52.14</v>
      </c>
      <c r="D330" s="4">
        <v>53.27</v>
      </c>
      <c r="E330" s="4">
        <v>51.96</v>
      </c>
      <c r="F330" s="3" t="s">
        <v>2357</v>
      </c>
      <c r="G330" s="2">
        <v>1.12E-2</v>
      </c>
      <c r="H330" s="1">
        <f t="shared" si="5"/>
        <v>1.1106969793540202E-2</v>
      </c>
    </row>
    <row r="331" spans="1:8" ht="20.100000000000001" customHeight="1">
      <c r="A331" s="11">
        <v>44306</v>
      </c>
      <c r="B331" s="5">
        <v>52.98</v>
      </c>
      <c r="C331" s="4">
        <v>51.93</v>
      </c>
      <c r="D331" s="4">
        <v>53.46</v>
      </c>
      <c r="E331" s="4">
        <v>51.54</v>
      </c>
      <c r="F331" s="3" t="s">
        <v>2358</v>
      </c>
      <c r="G331" s="2">
        <v>8.9999999999999993E-3</v>
      </c>
      <c r="H331" s="1">
        <f t="shared" si="5"/>
        <v>8.9108561941556048E-3</v>
      </c>
    </row>
    <row r="332" spans="1:8" ht="20.100000000000001" customHeight="1">
      <c r="A332" s="11">
        <v>44307</v>
      </c>
      <c r="B332" s="5">
        <v>53.4</v>
      </c>
      <c r="C332" s="4">
        <v>53.46</v>
      </c>
      <c r="D332" s="4">
        <v>53.8</v>
      </c>
      <c r="E332" s="4">
        <v>52.58</v>
      </c>
      <c r="F332" s="3" t="s">
        <v>2359</v>
      </c>
      <c r="G332" s="2">
        <v>7.9000000000000008E-3</v>
      </c>
      <c r="H332" s="1">
        <f t="shared" si="5"/>
        <v>7.8962621222255398E-3</v>
      </c>
    </row>
    <row r="333" spans="1:8" ht="20.100000000000001" customHeight="1">
      <c r="A333" s="11">
        <v>44308</v>
      </c>
      <c r="B333" s="5">
        <v>52.8</v>
      </c>
      <c r="C333" s="4">
        <v>53.02</v>
      </c>
      <c r="D333" s="4">
        <v>53.4</v>
      </c>
      <c r="E333" s="4">
        <v>51.85</v>
      </c>
      <c r="F333" s="3" t="s">
        <v>2360</v>
      </c>
      <c r="G333" s="2">
        <v>-1.12E-2</v>
      </c>
      <c r="H333" s="1">
        <f t="shared" si="5"/>
        <v>-1.1299555253933394E-2</v>
      </c>
    </row>
    <row r="334" spans="1:8" ht="20.100000000000001" customHeight="1">
      <c r="A334" s="11">
        <v>44309</v>
      </c>
      <c r="B334" s="5">
        <v>50.14</v>
      </c>
      <c r="C334" s="4">
        <v>52.8</v>
      </c>
      <c r="D334" s="4">
        <v>52.83</v>
      </c>
      <c r="E334" s="4">
        <v>50.14</v>
      </c>
      <c r="F334" s="3" t="s">
        <v>2361</v>
      </c>
      <c r="G334" s="2">
        <v>-5.04E-2</v>
      </c>
      <c r="H334" s="1">
        <f t="shared" si="5"/>
        <v>-5.1692097982068377E-2</v>
      </c>
    </row>
    <row r="335" spans="1:8" ht="20.100000000000001" customHeight="1">
      <c r="A335" s="11">
        <v>44312</v>
      </c>
      <c r="B335" s="5">
        <v>48.11</v>
      </c>
      <c r="C335" s="4">
        <v>48.91</v>
      </c>
      <c r="D335" s="4">
        <v>49.34</v>
      </c>
      <c r="E335" s="4">
        <v>47.33</v>
      </c>
      <c r="F335" s="3" t="s">
        <v>2362</v>
      </c>
      <c r="G335" s="2">
        <v>-4.0500000000000001E-2</v>
      </c>
      <c r="H335" s="1">
        <f t="shared" si="5"/>
        <v>-4.1329037018785056E-2</v>
      </c>
    </row>
    <row r="336" spans="1:8" ht="20.100000000000001" customHeight="1">
      <c r="A336" s="11">
        <v>44313</v>
      </c>
      <c r="B336" s="5">
        <v>47.52</v>
      </c>
      <c r="C336" s="4">
        <v>48</v>
      </c>
      <c r="D336" s="4">
        <v>48.01</v>
      </c>
      <c r="E336" s="4">
        <v>47.15</v>
      </c>
      <c r="F336" s="3" t="s">
        <v>2363</v>
      </c>
      <c r="G336" s="2">
        <v>-1.23E-2</v>
      </c>
      <c r="H336" s="1">
        <f t="shared" si="5"/>
        <v>-1.2339380656972772E-2</v>
      </c>
    </row>
    <row r="337" spans="1:8" ht="20.100000000000001" customHeight="1">
      <c r="A337" s="11">
        <v>44314</v>
      </c>
      <c r="B337" s="5">
        <v>45.61</v>
      </c>
      <c r="C337" s="4">
        <v>46.55</v>
      </c>
      <c r="D337" s="4">
        <v>46.66</v>
      </c>
      <c r="E337" s="4">
        <v>44.25</v>
      </c>
      <c r="F337" s="3" t="s">
        <v>542</v>
      </c>
      <c r="G337" s="2">
        <v>-4.02E-2</v>
      </c>
      <c r="H337" s="1">
        <f t="shared" si="5"/>
        <v>-4.1023684330780456E-2</v>
      </c>
    </row>
    <row r="338" spans="1:8" ht="20.100000000000001" customHeight="1">
      <c r="A338" s="11">
        <v>44315</v>
      </c>
      <c r="B338" s="5">
        <v>46.22</v>
      </c>
      <c r="C338" s="4">
        <v>46.09</v>
      </c>
      <c r="D338" s="4">
        <v>46.84</v>
      </c>
      <c r="E338" s="4">
        <v>45.55</v>
      </c>
      <c r="F338" s="3" t="s">
        <v>2090</v>
      </c>
      <c r="G338" s="2">
        <v>1.34E-2</v>
      </c>
      <c r="H338" s="1">
        <f t="shared" si="5"/>
        <v>1.3285614122625555E-2</v>
      </c>
    </row>
    <row r="339" spans="1:8" ht="20.100000000000001" customHeight="1">
      <c r="A339" s="11">
        <v>44316</v>
      </c>
      <c r="B339" s="5">
        <v>46.28</v>
      </c>
      <c r="C339" s="4">
        <v>46.4</v>
      </c>
      <c r="D339" s="4">
        <v>46.96</v>
      </c>
      <c r="E339" s="4">
        <v>46.11</v>
      </c>
      <c r="F339" s="3" t="s">
        <v>2364</v>
      </c>
      <c r="G339" s="2">
        <v>1.2999999999999999E-3</v>
      </c>
      <c r="H339" s="1">
        <f t="shared" si="5"/>
        <v>1.2972974792411212E-3</v>
      </c>
    </row>
    <row r="340" spans="1:8" ht="20.100000000000001" customHeight="1">
      <c r="A340" s="11">
        <v>44319</v>
      </c>
      <c r="B340" s="5">
        <v>46.23</v>
      </c>
      <c r="C340" s="4">
        <v>46.08</v>
      </c>
      <c r="D340" s="4">
        <v>46.42</v>
      </c>
      <c r="E340" s="4">
        <v>45.56</v>
      </c>
      <c r="F340" s="3" t="s">
        <v>2365</v>
      </c>
      <c r="G340" s="2">
        <v>-1.1000000000000001E-3</v>
      </c>
      <c r="H340" s="1">
        <f t="shared" si="5"/>
        <v>-1.0809643253417924E-3</v>
      </c>
    </row>
    <row r="341" spans="1:8" ht="20.100000000000001" customHeight="1">
      <c r="A341" s="11">
        <v>44320</v>
      </c>
      <c r="B341" s="5">
        <v>45.92</v>
      </c>
      <c r="C341" s="4">
        <v>46.33</v>
      </c>
      <c r="D341" s="4">
        <v>47.02</v>
      </c>
      <c r="E341" s="4">
        <v>45.8</v>
      </c>
      <c r="F341" s="3" t="s">
        <v>2366</v>
      </c>
      <c r="G341" s="2">
        <v>-6.7000000000000002E-3</v>
      </c>
      <c r="H341" s="1">
        <f t="shared" si="5"/>
        <v>-6.7281859888229864E-3</v>
      </c>
    </row>
    <row r="342" spans="1:8" ht="20.100000000000001" customHeight="1">
      <c r="A342" s="11">
        <v>44321</v>
      </c>
      <c r="B342" s="5">
        <v>45.96</v>
      </c>
      <c r="C342" s="4">
        <v>45.28</v>
      </c>
      <c r="D342" s="4">
        <v>46.35</v>
      </c>
      <c r="E342" s="4">
        <v>45.11</v>
      </c>
      <c r="F342" s="3" t="s">
        <v>2367</v>
      </c>
      <c r="G342" s="2">
        <v>8.9999999999999998E-4</v>
      </c>
      <c r="H342" s="1">
        <f t="shared" si="5"/>
        <v>8.7070096924389095E-4</v>
      </c>
    </row>
    <row r="343" spans="1:8" ht="20.100000000000001" customHeight="1">
      <c r="A343" s="11">
        <v>44322</v>
      </c>
      <c r="B343" s="5">
        <v>46.21</v>
      </c>
      <c r="C343" s="4">
        <v>45.55</v>
      </c>
      <c r="D343" s="4">
        <v>46.3</v>
      </c>
      <c r="E343" s="4">
        <v>45.17</v>
      </c>
      <c r="F343" s="3" t="s">
        <v>2368</v>
      </c>
      <c r="G343" s="2">
        <v>5.4000000000000003E-3</v>
      </c>
      <c r="H343" s="1">
        <f t="shared" si="5"/>
        <v>5.4247719016201554E-3</v>
      </c>
    </row>
    <row r="344" spans="1:8" ht="20.100000000000001" customHeight="1">
      <c r="A344" s="11">
        <v>44323</v>
      </c>
      <c r="B344" s="5">
        <v>46.83</v>
      </c>
      <c r="C344" s="4">
        <v>46.51</v>
      </c>
      <c r="D344" s="4">
        <v>47.52</v>
      </c>
      <c r="E344" s="4">
        <v>46.51</v>
      </c>
      <c r="F344" s="3" t="s">
        <v>2369</v>
      </c>
      <c r="G344" s="2">
        <v>1.34E-2</v>
      </c>
      <c r="H344" s="1">
        <f t="shared" si="5"/>
        <v>1.3327798313275383E-2</v>
      </c>
    </row>
    <row r="345" spans="1:8" ht="20.100000000000001" customHeight="1">
      <c r="A345" s="11">
        <v>44326</v>
      </c>
      <c r="B345" s="5">
        <v>47.04</v>
      </c>
      <c r="C345" s="4">
        <v>46.51</v>
      </c>
      <c r="D345" s="4">
        <v>47.46</v>
      </c>
      <c r="E345" s="4">
        <v>46.26</v>
      </c>
      <c r="F345" s="3" t="s">
        <v>2370</v>
      </c>
      <c r="G345" s="2">
        <v>4.4999999999999997E-3</v>
      </c>
      <c r="H345" s="1">
        <f t="shared" si="5"/>
        <v>4.4742803949211069E-3</v>
      </c>
    </row>
    <row r="346" spans="1:8" ht="20.100000000000001" customHeight="1">
      <c r="A346" s="11">
        <v>44327</v>
      </c>
      <c r="B346" s="5">
        <v>46.72</v>
      </c>
      <c r="C346" s="4">
        <v>46.67</v>
      </c>
      <c r="D346" s="4">
        <v>46.92</v>
      </c>
      <c r="E346" s="4">
        <v>45.95</v>
      </c>
      <c r="F346" s="3" t="s">
        <v>2371</v>
      </c>
      <c r="G346" s="2">
        <v>-6.7999999999999996E-3</v>
      </c>
      <c r="H346" s="1">
        <f t="shared" si="5"/>
        <v>-6.8259650703998706E-3</v>
      </c>
    </row>
    <row r="347" spans="1:8" ht="20.100000000000001" customHeight="1">
      <c r="A347" s="11">
        <v>44328</v>
      </c>
      <c r="B347" s="5">
        <v>46.6</v>
      </c>
      <c r="C347" s="4">
        <v>46.3</v>
      </c>
      <c r="D347" s="4">
        <v>46.78</v>
      </c>
      <c r="E347" s="4">
        <v>45.96</v>
      </c>
      <c r="F347" s="3" t="s">
        <v>2372</v>
      </c>
      <c r="G347" s="2">
        <v>-2.5999999999999999E-3</v>
      </c>
      <c r="H347" s="1">
        <f t="shared" si="5"/>
        <v>-2.5717973883713535E-3</v>
      </c>
    </row>
    <row r="348" spans="1:8" ht="20.100000000000001" customHeight="1">
      <c r="A348" s="11">
        <v>44329</v>
      </c>
      <c r="B348" s="5">
        <v>46.39</v>
      </c>
      <c r="C348" s="4">
        <v>46.06</v>
      </c>
      <c r="D348" s="4">
        <v>46.6</v>
      </c>
      <c r="E348" s="4">
        <v>45.85</v>
      </c>
      <c r="F348" s="3" t="s">
        <v>2373</v>
      </c>
      <c r="G348" s="2">
        <v>-4.4999999999999997E-3</v>
      </c>
      <c r="H348" s="1">
        <f t="shared" si="5"/>
        <v>-4.5166223679478749E-3</v>
      </c>
    </row>
    <row r="349" spans="1:8" ht="20.100000000000001" customHeight="1">
      <c r="A349" s="11">
        <v>44330</v>
      </c>
      <c r="B349" s="5">
        <v>47.26</v>
      </c>
      <c r="C349" s="4">
        <v>47.23</v>
      </c>
      <c r="D349" s="4">
        <v>47.45</v>
      </c>
      <c r="E349" s="4">
        <v>46.72</v>
      </c>
      <c r="F349" s="3" t="s">
        <v>2374</v>
      </c>
      <c r="G349" s="2">
        <v>1.8800000000000001E-2</v>
      </c>
      <c r="H349" s="1">
        <f t="shared" si="5"/>
        <v>1.8580352995109326E-2</v>
      </c>
    </row>
    <row r="350" spans="1:8" ht="20.100000000000001" customHeight="1">
      <c r="A350" s="11">
        <v>44333</v>
      </c>
      <c r="B350" s="5">
        <v>48.47</v>
      </c>
      <c r="C350" s="4">
        <v>47.5</v>
      </c>
      <c r="D350" s="4">
        <v>48.95</v>
      </c>
      <c r="E350" s="4">
        <v>47.4</v>
      </c>
      <c r="F350" s="3" t="s">
        <v>2375</v>
      </c>
      <c r="G350" s="2">
        <v>2.5600000000000001E-2</v>
      </c>
      <c r="H350" s="1">
        <f t="shared" si="5"/>
        <v>2.5280778098522954E-2</v>
      </c>
    </row>
    <row r="351" spans="1:8" ht="20.100000000000001" customHeight="1">
      <c r="A351" s="11">
        <v>44334</v>
      </c>
      <c r="B351" s="5">
        <v>47.8</v>
      </c>
      <c r="C351" s="4">
        <v>48.79</v>
      </c>
      <c r="D351" s="4">
        <v>49.04</v>
      </c>
      <c r="E351" s="4">
        <v>47.61</v>
      </c>
      <c r="F351" s="3" t="s">
        <v>2376</v>
      </c>
      <c r="G351" s="2">
        <v>-1.38E-2</v>
      </c>
      <c r="H351" s="1">
        <f t="shared" si="5"/>
        <v>-1.391941035987437E-2</v>
      </c>
    </row>
    <row r="352" spans="1:8" ht="20.100000000000001" customHeight="1">
      <c r="A352" s="11">
        <v>44335</v>
      </c>
      <c r="B352" s="5">
        <v>47.59</v>
      </c>
      <c r="C352" s="4">
        <v>47.31</v>
      </c>
      <c r="D352" s="4">
        <v>47.94</v>
      </c>
      <c r="E352" s="4">
        <v>47.22</v>
      </c>
      <c r="F352" s="3" t="s">
        <v>2377</v>
      </c>
      <c r="G352" s="2">
        <v>-4.4000000000000003E-3</v>
      </c>
      <c r="H352" s="1">
        <f t="shared" si="5"/>
        <v>-4.4029843643910204E-3</v>
      </c>
    </row>
    <row r="353" spans="1:8" ht="20.100000000000001" customHeight="1">
      <c r="A353" s="11">
        <v>44336</v>
      </c>
      <c r="B353" s="5">
        <v>48.54</v>
      </c>
      <c r="C353" s="4">
        <v>47.5</v>
      </c>
      <c r="D353" s="4">
        <v>48.62</v>
      </c>
      <c r="E353" s="4">
        <v>47.42</v>
      </c>
      <c r="F353" s="3" t="s">
        <v>2378</v>
      </c>
      <c r="G353" s="2">
        <v>0.02</v>
      </c>
      <c r="H353" s="1">
        <f t="shared" si="5"/>
        <v>1.9765545165436101E-2</v>
      </c>
    </row>
    <row r="354" spans="1:8" ht="20.100000000000001" customHeight="1">
      <c r="A354" s="11">
        <v>44337</v>
      </c>
      <c r="B354" s="5">
        <v>47.45</v>
      </c>
      <c r="C354" s="4">
        <v>48.21</v>
      </c>
      <c r="D354" s="4">
        <v>48.25</v>
      </c>
      <c r="E354" s="4">
        <v>47.1</v>
      </c>
      <c r="F354" s="3" t="s">
        <v>2379</v>
      </c>
      <c r="G354" s="2">
        <v>-2.2499999999999999E-2</v>
      </c>
      <c r="H354" s="1">
        <f t="shared" si="5"/>
        <v>-2.2711675242518398E-2</v>
      </c>
    </row>
    <row r="355" spans="1:8" ht="20.100000000000001" customHeight="1">
      <c r="A355" s="11">
        <v>44340</v>
      </c>
      <c r="B355" s="5">
        <v>47.89</v>
      </c>
      <c r="C355" s="4">
        <v>47.45</v>
      </c>
      <c r="D355" s="4">
        <v>48</v>
      </c>
      <c r="E355" s="4">
        <v>46.86</v>
      </c>
      <c r="F355" s="3" t="s">
        <v>2380</v>
      </c>
      <c r="G355" s="2">
        <v>9.2999999999999992E-3</v>
      </c>
      <c r="H355" s="1">
        <f t="shared" si="5"/>
        <v>9.2301892985809687E-3</v>
      </c>
    </row>
    <row r="356" spans="1:8" ht="20.100000000000001" customHeight="1">
      <c r="A356" s="11">
        <v>44341</v>
      </c>
      <c r="B356" s="5">
        <v>48.22</v>
      </c>
      <c r="C356" s="4">
        <v>47.27</v>
      </c>
      <c r="D356" s="4">
        <v>48.25</v>
      </c>
      <c r="E356" s="4">
        <v>47.15</v>
      </c>
      <c r="F356" s="3" t="s">
        <v>2381</v>
      </c>
      <c r="G356" s="2">
        <v>6.8999999999999999E-3</v>
      </c>
      <c r="H356" s="1">
        <f t="shared" si="5"/>
        <v>6.8671583985070164E-3</v>
      </c>
    </row>
    <row r="357" spans="1:8" ht="20.100000000000001" customHeight="1">
      <c r="A357" s="11">
        <v>44342</v>
      </c>
      <c r="B357" s="5">
        <v>48.21</v>
      </c>
      <c r="C357" s="4">
        <v>48.26</v>
      </c>
      <c r="D357" s="4">
        <v>48.8</v>
      </c>
      <c r="E357" s="4">
        <v>47.74</v>
      </c>
      <c r="F357" s="3" t="s">
        <v>2382</v>
      </c>
      <c r="G357" s="2">
        <v>-2.0000000000000001E-4</v>
      </c>
      <c r="H357" s="1">
        <f t="shared" si="5"/>
        <v>-2.0740433549399438E-4</v>
      </c>
    </row>
    <row r="358" spans="1:8" ht="20.100000000000001" customHeight="1">
      <c r="A358" s="11">
        <v>44343</v>
      </c>
      <c r="B358" s="5">
        <v>48.07</v>
      </c>
      <c r="C358" s="4">
        <v>48.15</v>
      </c>
      <c r="D358" s="4">
        <v>48.43</v>
      </c>
      <c r="E358" s="4">
        <v>47.71</v>
      </c>
      <c r="F358" s="3" t="s">
        <v>2383</v>
      </c>
      <c r="G358" s="2">
        <v>-2.8999999999999998E-3</v>
      </c>
      <c r="H358" s="1">
        <f t="shared" si="5"/>
        <v>-2.9081865116616082E-3</v>
      </c>
    </row>
    <row r="359" spans="1:8" ht="20.100000000000001" customHeight="1">
      <c r="A359" s="11">
        <v>44344</v>
      </c>
      <c r="B359" s="5">
        <v>48.17</v>
      </c>
      <c r="C359" s="4">
        <v>48.58</v>
      </c>
      <c r="D359" s="4">
        <v>48.61</v>
      </c>
      <c r="E359" s="4">
        <v>47.96</v>
      </c>
      <c r="F359" s="3" t="s">
        <v>2384</v>
      </c>
      <c r="G359" s="2">
        <v>2.0999999999999999E-3</v>
      </c>
      <c r="H359" s="1">
        <f t="shared" si="5"/>
        <v>2.0781387362600488E-3</v>
      </c>
    </row>
    <row r="360" spans="1:8" ht="20.100000000000001" customHeight="1">
      <c r="A360" s="11">
        <v>44347</v>
      </c>
      <c r="B360" s="5">
        <v>48.55</v>
      </c>
      <c r="C360" s="4">
        <v>48.4</v>
      </c>
      <c r="D360" s="4">
        <v>48.91</v>
      </c>
      <c r="E360" s="4">
        <v>48.26</v>
      </c>
      <c r="F360" s="3" t="s">
        <v>2385</v>
      </c>
      <c r="G360" s="2">
        <v>7.9000000000000008E-3</v>
      </c>
      <c r="H360" s="1">
        <f t="shared" si="5"/>
        <v>7.8577740952044031E-3</v>
      </c>
    </row>
    <row r="361" spans="1:8" ht="20.100000000000001" customHeight="1">
      <c r="A361" s="11">
        <v>44348</v>
      </c>
      <c r="B361" s="5">
        <v>48.13</v>
      </c>
      <c r="C361" s="4">
        <v>48.5</v>
      </c>
      <c r="D361" s="4">
        <v>48.64</v>
      </c>
      <c r="E361" s="4">
        <v>47.81</v>
      </c>
      <c r="F361" s="3" t="s">
        <v>2386</v>
      </c>
      <c r="G361" s="2">
        <v>-8.6999999999999994E-3</v>
      </c>
      <c r="H361" s="1">
        <f t="shared" si="5"/>
        <v>-8.6885114223158085E-3</v>
      </c>
    </row>
    <row r="362" spans="1:8" ht="20.100000000000001" customHeight="1">
      <c r="A362" s="11">
        <v>44349</v>
      </c>
      <c r="B362" s="5">
        <v>48.11</v>
      </c>
      <c r="C362" s="4">
        <v>47.82</v>
      </c>
      <c r="D362" s="4">
        <v>48.31</v>
      </c>
      <c r="E362" s="4">
        <v>47.53</v>
      </c>
      <c r="F362" s="3" t="s">
        <v>2387</v>
      </c>
      <c r="G362" s="2">
        <v>-4.0000000000000002E-4</v>
      </c>
      <c r="H362" s="1">
        <f t="shared" si="5"/>
        <v>-4.1562760365569055E-4</v>
      </c>
    </row>
    <row r="363" spans="1:8" ht="20.100000000000001" customHeight="1">
      <c r="A363" s="11">
        <v>44350</v>
      </c>
      <c r="B363" s="5">
        <v>48.09</v>
      </c>
      <c r="C363" s="4">
        <v>48.16</v>
      </c>
      <c r="D363" s="4">
        <v>48.89</v>
      </c>
      <c r="E363" s="4">
        <v>47.85</v>
      </c>
      <c r="F363" s="3" t="s">
        <v>2388</v>
      </c>
      <c r="G363" s="2">
        <v>-4.0000000000000002E-4</v>
      </c>
      <c r="H363" s="1">
        <f t="shared" si="5"/>
        <v>-4.1580042179093879E-4</v>
      </c>
    </row>
    <row r="364" spans="1:8" ht="20.100000000000001" customHeight="1">
      <c r="A364" s="11">
        <v>44351</v>
      </c>
      <c r="B364" s="5">
        <v>48.41</v>
      </c>
      <c r="C364" s="4">
        <v>48</v>
      </c>
      <c r="D364" s="4">
        <v>48.42</v>
      </c>
      <c r="E364" s="4">
        <v>47.37</v>
      </c>
      <c r="F364" s="3" t="s">
        <v>2389</v>
      </c>
      <c r="G364" s="2">
        <v>6.7000000000000002E-3</v>
      </c>
      <c r="H364" s="1">
        <f t="shared" si="5"/>
        <v>6.6321486620315494E-3</v>
      </c>
    </row>
    <row r="365" spans="1:8" ht="20.100000000000001" customHeight="1">
      <c r="A365" s="11">
        <v>44354</v>
      </c>
      <c r="B365" s="5">
        <v>48.33</v>
      </c>
      <c r="C365" s="4">
        <v>48.8</v>
      </c>
      <c r="D365" s="4">
        <v>49.43</v>
      </c>
      <c r="E365" s="4">
        <v>48.32</v>
      </c>
      <c r="F365" s="3" t="s">
        <v>2390</v>
      </c>
      <c r="G365" s="2">
        <v>-1.6999999999999999E-3</v>
      </c>
      <c r="H365" s="1">
        <f t="shared" si="5"/>
        <v>-1.6539180946102605E-3</v>
      </c>
    </row>
    <row r="366" spans="1:8" ht="20.100000000000001" customHeight="1">
      <c r="A366" s="11">
        <v>44355</v>
      </c>
      <c r="B366" s="5">
        <v>48.17</v>
      </c>
      <c r="C366" s="4">
        <v>47.99</v>
      </c>
      <c r="D366" s="4">
        <v>48.45</v>
      </c>
      <c r="E366" s="4">
        <v>47.84</v>
      </c>
      <c r="F366" s="3" t="s">
        <v>2391</v>
      </c>
      <c r="G366" s="2">
        <v>-3.3E-3</v>
      </c>
      <c r="H366" s="1">
        <f t="shared" si="5"/>
        <v>-3.3160652148632392E-3</v>
      </c>
    </row>
    <row r="367" spans="1:8" ht="20.100000000000001" customHeight="1">
      <c r="A367" s="11">
        <v>44356</v>
      </c>
      <c r="B367" s="5">
        <v>47.48</v>
      </c>
      <c r="C367" s="4">
        <v>47.98</v>
      </c>
      <c r="D367" s="4">
        <v>48.55</v>
      </c>
      <c r="E367" s="4">
        <v>47.42</v>
      </c>
      <c r="F367" s="3" t="s">
        <v>2392</v>
      </c>
      <c r="G367" s="2">
        <v>-1.43E-2</v>
      </c>
      <c r="H367" s="1">
        <f t="shared" si="5"/>
        <v>-1.4427850900662224E-2</v>
      </c>
    </row>
    <row r="368" spans="1:8" ht="20.100000000000001" customHeight="1">
      <c r="A368" s="11">
        <v>44357</v>
      </c>
      <c r="B368" s="5">
        <v>48.17</v>
      </c>
      <c r="C368" s="4">
        <v>47.33</v>
      </c>
      <c r="D368" s="4">
        <v>48.44</v>
      </c>
      <c r="E368" s="4">
        <v>47.13</v>
      </c>
      <c r="F368" s="3" t="s">
        <v>2393</v>
      </c>
      <c r="G368" s="2">
        <v>1.4500000000000001E-2</v>
      </c>
      <c r="H368" s="1">
        <f t="shared" si="5"/>
        <v>1.4427850900662221E-2</v>
      </c>
    </row>
    <row r="369" spans="1:8" ht="20.100000000000001" customHeight="1">
      <c r="A369" s="11">
        <v>44358</v>
      </c>
      <c r="B369" s="5">
        <v>47.61</v>
      </c>
      <c r="C369" s="4">
        <v>48.29</v>
      </c>
      <c r="D369" s="4">
        <v>48.32</v>
      </c>
      <c r="E369" s="4">
        <v>47.46</v>
      </c>
      <c r="F369" s="3" t="s">
        <v>2394</v>
      </c>
      <c r="G369" s="2">
        <v>-1.1599999999999999E-2</v>
      </c>
      <c r="H369" s="1">
        <f t="shared" si="5"/>
        <v>-1.1693597435702053E-2</v>
      </c>
    </row>
    <row r="370" spans="1:8" ht="20.100000000000001" customHeight="1">
      <c r="A370" s="11">
        <v>44362</v>
      </c>
      <c r="B370" s="5">
        <v>47.99</v>
      </c>
      <c r="C370" s="4">
        <v>47.7</v>
      </c>
      <c r="D370" s="4">
        <v>48.49</v>
      </c>
      <c r="E370" s="4">
        <v>47.1</v>
      </c>
      <c r="F370" s="3" t="s">
        <v>2395</v>
      </c>
      <c r="G370" s="2">
        <v>8.0000000000000002E-3</v>
      </c>
      <c r="H370" s="1">
        <f t="shared" si="5"/>
        <v>7.9498326637267355E-3</v>
      </c>
    </row>
    <row r="371" spans="1:8" ht="20.100000000000001" customHeight="1">
      <c r="A371" s="11">
        <v>44363</v>
      </c>
      <c r="B371" s="5">
        <v>47.95</v>
      </c>
      <c r="C371" s="4">
        <v>48</v>
      </c>
      <c r="D371" s="4">
        <v>48.26</v>
      </c>
      <c r="E371" s="4">
        <v>47.72</v>
      </c>
      <c r="F371" s="3" t="s">
        <v>2396</v>
      </c>
      <c r="G371" s="2">
        <v>-8.0000000000000004E-4</v>
      </c>
      <c r="H371" s="1">
        <f t="shared" si="5"/>
        <v>-8.3385454070686598E-4</v>
      </c>
    </row>
    <row r="372" spans="1:8" ht="20.100000000000001" customHeight="1">
      <c r="A372" s="11">
        <v>44364</v>
      </c>
      <c r="B372" s="5">
        <v>47.63</v>
      </c>
      <c r="C372" s="4">
        <v>47.8</v>
      </c>
      <c r="D372" s="4">
        <v>48.13</v>
      </c>
      <c r="E372" s="4">
        <v>47.56</v>
      </c>
      <c r="F372" s="3" t="s">
        <v>2397</v>
      </c>
      <c r="G372" s="2">
        <v>-6.7000000000000002E-3</v>
      </c>
      <c r="H372" s="1">
        <f t="shared" si="5"/>
        <v>-6.6959865166782411E-3</v>
      </c>
    </row>
    <row r="373" spans="1:8" ht="20.100000000000001" customHeight="1">
      <c r="A373" s="11">
        <v>44365</v>
      </c>
      <c r="B373" s="5">
        <v>48.67</v>
      </c>
      <c r="C373" s="4">
        <v>47.99</v>
      </c>
      <c r="D373" s="4">
        <v>49.04</v>
      </c>
      <c r="E373" s="4">
        <v>47.81</v>
      </c>
      <c r="F373" s="3" t="s">
        <v>2398</v>
      </c>
      <c r="G373" s="2">
        <v>2.18E-2</v>
      </c>
      <c r="H373" s="1">
        <f t="shared" si="5"/>
        <v>2.1600009032593966E-2</v>
      </c>
    </row>
    <row r="374" spans="1:8" ht="20.100000000000001" customHeight="1">
      <c r="A374" s="11">
        <v>44368</v>
      </c>
      <c r="B374" s="5">
        <v>48.45</v>
      </c>
      <c r="C374" s="4">
        <v>48.29</v>
      </c>
      <c r="D374" s="4">
        <v>48.66</v>
      </c>
      <c r="E374" s="4">
        <v>47.83</v>
      </c>
      <c r="F374" s="3" t="s">
        <v>2399</v>
      </c>
      <c r="G374" s="2">
        <v>-4.4999999999999997E-3</v>
      </c>
      <c r="H374" s="1">
        <f t="shared" si="5"/>
        <v>-4.5304855085876814E-3</v>
      </c>
    </row>
    <row r="375" spans="1:8" ht="20.100000000000001" customHeight="1">
      <c r="A375" s="11">
        <v>44369</v>
      </c>
      <c r="B375" s="5">
        <v>47.68</v>
      </c>
      <c r="C375" s="4">
        <v>49</v>
      </c>
      <c r="D375" s="4">
        <v>49.28</v>
      </c>
      <c r="E375" s="4">
        <v>47.51</v>
      </c>
      <c r="F375" s="3" t="s">
        <v>2400</v>
      </c>
      <c r="G375" s="2">
        <v>-1.5900000000000001E-2</v>
      </c>
      <c r="H375" s="1">
        <f t="shared" si="5"/>
        <v>-1.6020315579680963E-2</v>
      </c>
    </row>
    <row r="376" spans="1:8" ht="20.100000000000001" customHeight="1">
      <c r="A376" s="11">
        <v>44370</v>
      </c>
      <c r="B376" s="5">
        <v>47.71</v>
      </c>
      <c r="C376" s="4">
        <v>47.7</v>
      </c>
      <c r="D376" s="4">
        <v>48.33</v>
      </c>
      <c r="E376" s="4">
        <v>47.61</v>
      </c>
      <c r="F376" s="3" t="s">
        <v>2401</v>
      </c>
      <c r="G376" s="2">
        <v>5.9999999999999995E-4</v>
      </c>
      <c r="H376" s="1">
        <f t="shared" si="5"/>
        <v>6.2899677092135686E-4</v>
      </c>
    </row>
    <row r="377" spans="1:8" ht="20.100000000000001" customHeight="1">
      <c r="A377" s="11">
        <v>44371</v>
      </c>
      <c r="B377" s="5">
        <v>48.21</v>
      </c>
      <c r="C377" s="4">
        <v>47.97</v>
      </c>
      <c r="D377" s="4">
        <v>48.56</v>
      </c>
      <c r="E377" s="4">
        <v>47.72</v>
      </c>
      <c r="F377" s="3" t="s">
        <v>2402</v>
      </c>
      <c r="G377" s="2">
        <v>1.0500000000000001E-2</v>
      </c>
      <c r="H377" s="1">
        <f t="shared" si="5"/>
        <v>1.0425448889515253E-2</v>
      </c>
    </row>
    <row r="378" spans="1:8" ht="20.100000000000001" customHeight="1">
      <c r="A378" s="11">
        <v>44372</v>
      </c>
      <c r="B378" s="5">
        <v>49.06</v>
      </c>
      <c r="C378" s="4">
        <v>48.56</v>
      </c>
      <c r="D378" s="4">
        <v>49.18</v>
      </c>
      <c r="E378" s="4">
        <v>48.3</v>
      </c>
      <c r="F378" s="3" t="s">
        <v>2403</v>
      </c>
      <c r="G378" s="2">
        <v>1.7600000000000001E-2</v>
      </c>
      <c r="H378" s="1">
        <f t="shared" si="5"/>
        <v>1.74775704128124E-2</v>
      </c>
    </row>
    <row r="379" spans="1:8" ht="20.100000000000001" customHeight="1">
      <c r="A379" s="11">
        <v>44375</v>
      </c>
      <c r="B379" s="5">
        <v>49.68</v>
      </c>
      <c r="C379" s="4">
        <v>49.06</v>
      </c>
      <c r="D379" s="4">
        <v>49.99</v>
      </c>
      <c r="E379" s="4">
        <v>48.52</v>
      </c>
      <c r="F379" s="3" t="s">
        <v>2404</v>
      </c>
      <c r="G379" s="2">
        <v>1.26E-2</v>
      </c>
      <c r="H379" s="1">
        <f t="shared" si="5"/>
        <v>1.2558398794879978E-2</v>
      </c>
    </row>
    <row r="380" spans="1:8" ht="20.100000000000001" customHeight="1">
      <c r="A380" s="11">
        <v>44376</v>
      </c>
      <c r="B380" s="5">
        <v>49.94</v>
      </c>
      <c r="C380" s="4">
        <v>49.75</v>
      </c>
      <c r="D380" s="4">
        <v>50.14</v>
      </c>
      <c r="E380" s="4">
        <v>49.5</v>
      </c>
      <c r="F380" s="3" t="s">
        <v>2405</v>
      </c>
      <c r="G380" s="2">
        <v>5.1999999999999998E-3</v>
      </c>
      <c r="H380" s="1">
        <f t="shared" si="5"/>
        <v>5.219847226403858E-3</v>
      </c>
    </row>
    <row r="381" spans="1:8" ht="20.100000000000001" customHeight="1">
      <c r="A381" s="11">
        <v>44377</v>
      </c>
      <c r="B381" s="5">
        <v>50.58</v>
      </c>
      <c r="C381" s="4">
        <v>50</v>
      </c>
      <c r="D381" s="4">
        <v>50.66</v>
      </c>
      <c r="E381" s="4">
        <v>49.56</v>
      </c>
      <c r="F381" s="3" t="s">
        <v>2406</v>
      </c>
      <c r="G381" s="2">
        <v>1.2800000000000001E-2</v>
      </c>
      <c r="H381" s="1">
        <f t="shared" si="5"/>
        <v>1.2733956390191887E-2</v>
      </c>
    </row>
    <row r="382" spans="1:8" ht="20.100000000000001" customHeight="1">
      <c r="A382" s="11">
        <v>44378</v>
      </c>
      <c r="B382" s="5">
        <v>50.1</v>
      </c>
      <c r="C382" s="4">
        <v>50.8</v>
      </c>
      <c r="D382" s="4">
        <v>51.26</v>
      </c>
      <c r="E382" s="4">
        <v>49.85</v>
      </c>
      <c r="F382" s="3" t="s">
        <v>2407</v>
      </c>
      <c r="G382" s="2">
        <v>-9.4999999999999998E-3</v>
      </c>
      <c r="H382" s="1">
        <f t="shared" si="5"/>
        <v>-9.535233150999944E-3</v>
      </c>
    </row>
    <row r="383" spans="1:8" ht="20.100000000000001" customHeight="1">
      <c r="A383" s="11">
        <v>44379</v>
      </c>
      <c r="B383" s="5">
        <v>50.33</v>
      </c>
      <c r="C383" s="4">
        <v>50.11</v>
      </c>
      <c r="D383" s="4">
        <v>50.66</v>
      </c>
      <c r="E383" s="4">
        <v>49.87</v>
      </c>
      <c r="F383" s="3" t="s">
        <v>2408</v>
      </c>
      <c r="G383" s="2">
        <v>4.5999999999999999E-3</v>
      </c>
      <c r="H383" s="1">
        <f t="shared" si="5"/>
        <v>4.5803126974495213E-3</v>
      </c>
    </row>
    <row r="384" spans="1:8" ht="20.100000000000001" customHeight="1">
      <c r="A384" s="11">
        <v>44382</v>
      </c>
      <c r="B384" s="5">
        <v>50.12</v>
      </c>
      <c r="C384" s="4">
        <v>50.29</v>
      </c>
      <c r="D384" s="4">
        <v>50.68</v>
      </c>
      <c r="E384" s="4">
        <v>50.07</v>
      </c>
      <c r="F384" s="3" t="s">
        <v>2409</v>
      </c>
      <c r="G384" s="2">
        <v>-4.1999999999999997E-3</v>
      </c>
      <c r="H384" s="1">
        <f t="shared" si="5"/>
        <v>-4.1811907604010464E-3</v>
      </c>
    </row>
    <row r="385" spans="1:8" ht="20.100000000000001" customHeight="1">
      <c r="A385" s="11">
        <v>44383</v>
      </c>
      <c r="B385" s="5">
        <v>48.5</v>
      </c>
      <c r="C385" s="4">
        <v>50.2</v>
      </c>
      <c r="D385" s="4">
        <v>50.65</v>
      </c>
      <c r="E385" s="4">
        <v>48.5</v>
      </c>
      <c r="F385" s="3" t="s">
        <v>2410</v>
      </c>
      <c r="G385" s="2">
        <v>-3.2300000000000002E-2</v>
      </c>
      <c r="H385" s="1">
        <f t="shared" si="5"/>
        <v>-3.2856332084429993E-2</v>
      </c>
    </row>
    <row r="386" spans="1:8" ht="20.100000000000001" customHeight="1">
      <c r="A386" s="11">
        <v>44384</v>
      </c>
      <c r="B386" s="5">
        <v>48.66</v>
      </c>
      <c r="C386" s="4">
        <v>48.26</v>
      </c>
      <c r="D386" s="4">
        <v>49.11</v>
      </c>
      <c r="E386" s="4">
        <v>48.1</v>
      </c>
      <c r="F386" s="3" t="s">
        <v>2411</v>
      </c>
      <c r="G386" s="2">
        <v>3.3E-3</v>
      </c>
      <c r="H386" s="1">
        <f t="shared" si="5"/>
        <v>3.2935394119390738E-3</v>
      </c>
    </row>
    <row r="387" spans="1:8" ht="20.100000000000001" customHeight="1">
      <c r="A387" s="11">
        <v>44385</v>
      </c>
      <c r="B387" s="5">
        <v>48.41</v>
      </c>
      <c r="C387" s="4">
        <v>48.99</v>
      </c>
      <c r="D387" s="4">
        <v>49.13</v>
      </c>
      <c r="E387" s="4">
        <v>48.18</v>
      </c>
      <c r="F387" s="3" t="s">
        <v>2412</v>
      </c>
      <c r="G387" s="2">
        <v>-5.1000000000000004E-3</v>
      </c>
      <c r="H387" s="1">
        <f t="shared" ref="H387:H450" si="6">LN(B387/B386)</f>
        <v>-5.150933403773531E-3</v>
      </c>
    </row>
    <row r="388" spans="1:8" ht="20.100000000000001" customHeight="1">
      <c r="A388" s="11">
        <v>44386</v>
      </c>
      <c r="B388" s="5">
        <v>47.39</v>
      </c>
      <c r="C388" s="4">
        <v>48</v>
      </c>
      <c r="D388" s="4">
        <v>48.15</v>
      </c>
      <c r="E388" s="4">
        <v>46.88</v>
      </c>
      <c r="F388" s="3" t="s">
        <v>2413</v>
      </c>
      <c r="G388" s="2">
        <v>-2.1100000000000001E-2</v>
      </c>
      <c r="H388" s="1">
        <f t="shared" si="6"/>
        <v>-2.1295167972106024E-2</v>
      </c>
    </row>
    <row r="389" spans="1:8" ht="20.100000000000001" customHeight="1">
      <c r="A389" s="11">
        <v>44389</v>
      </c>
      <c r="B389" s="5">
        <v>47.12</v>
      </c>
      <c r="C389" s="4">
        <v>47.8</v>
      </c>
      <c r="D389" s="4">
        <v>47.93</v>
      </c>
      <c r="E389" s="4">
        <v>46.81</v>
      </c>
      <c r="F389" s="3" t="s">
        <v>2414</v>
      </c>
      <c r="G389" s="2">
        <v>-5.7000000000000002E-3</v>
      </c>
      <c r="H389" s="1">
        <f t="shared" si="6"/>
        <v>-5.7136966361656981E-3</v>
      </c>
    </row>
    <row r="390" spans="1:8" ht="20.100000000000001" customHeight="1">
      <c r="A390" s="11">
        <v>44390</v>
      </c>
      <c r="B390" s="5">
        <v>47.13</v>
      </c>
      <c r="C390" s="4">
        <v>47.14</v>
      </c>
      <c r="D390" s="4">
        <v>47.53</v>
      </c>
      <c r="E390" s="4">
        <v>46.87</v>
      </c>
      <c r="F390" s="3" t="s">
        <v>2415</v>
      </c>
      <c r="G390" s="2">
        <v>2.0000000000000001E-4</v>
      </c>
      <c r="H390" s="1">
        <f t="shared" si="6"/>
        <v>2.1220159230831337E-4</v>
      </c>
    </row>
    <row r="391" spans="1:8" ht="20.100000000000001" customHeight="1">
      <c r="A391" s="11">
        <v>44391</v>
      </c>
      <c r="B391" s="5">
        <v>47.9</v>
      </c>
      <c r="C391" s="4">
        <v>47.15</v>
      </c>
      <c r="D391" s="4">
        <v>47.98</v>
      </c>
      <c r="E391" s="4">
        <v>47.01</v>
      </c>
      <c r="F391" s="3" t="s">
        <v>2416</v>
      </c>
      <c r="G391" s="2">
        <v>1.6299999999999999E-2</v>
      </c>
      <c r="H391" s="1">
        <f t="shared" si="6"/>
        <v>1.6205763481230043E-2</v>
      </c>
    </row>
    <row r="392" spans="1:8" ht="20.100000000000001" customHeight="1">
      <c r="A392" s="11">
        <v>44392</v>
      </c>
      <c r="B392" s="5">
        <v>47.92</v>
      </c>
      <c r="C392" s="4">
        <v>47.9</v>
      </c>
      <c r="D392" s="4">
        <v>48.68</v>
      </c>
      <c r="E392" s="4">
        <v>47.72</v>
      </c>
      <c r="F392" s="3" t="s">
        <v>2417</v>
      </c>
      <c r="G392" s="2">
        <v>4.0000000000000002E-4</v>
      </c>
      <c r="H392" s="1">
        <f t="shared" si="6"/>
        <v>4.1744939032435456E-4</v>
      </c>
    </row>
    <row r="393" spans="1:8" ht="20.100000000000001" customHeight="1">
      <c r="A393" s="11">
        <v>44393</v>
      </c>
      <c r="B393" s="5">
        <v>47.98</v>
      </c>
      <c r="C393" s="4">
        <v>47.61</v>
      </c>
      <c r="D393" s="4">
        <v>48.37</v>
      </c>
      <c r="E393" s="4">
        <v>47.51</v>
      </c>
      <c r="F393" s="3" t="s">
        <v>2418</v>
      </c>
      <c r="G393" s="2">
        <v>1.2999999999999999E-3</v>
      </c>
      <c r="H393" s="1">
        <f t="shared" si="6"/>
        <v>1.2513036043544899E-3</v>
      </c>
    </row>
    <row r="394" spans="1:8" ht="20.100000000000001" customHeight="1">
      <c r="A394" s="11">
        <v>44396</v>
      </c>
      <c r="B394" s="5">
        <v>47.73</v>
      </c>
      <c r="C394" s="4">
        <v>47.5</v>
      </c>
      <c r="D394" s="4">
        <v>47.98</v>
      </c>
      <c r="E394" s="4">
        <v>47.09</v>
      </c>
      <c r="F394" s="3" t="s">
        <v>2419</v>
      </c>
      <c r="G394" s="2">
        <v>-5.1999999999999998E-3</v>
      </c>
      <c r="H394" s="1">
        <f t="shared" si="6"/>
        <v>-5.2241263937433348E-3</v>
      </c>
    </row>
    <row r="395" spans="1:8" ht="20.100000000000001" customHeight="1">
      <c r="A395" s="11">
        <v>44397</v>
      </c>
      <c r="B395" s="5">
        <v>49.51</v>
      </c>
      <c r="C395" s="4">
        <v>48.4</v>
      </c>
      <c r="D395" s="4">
        <v>49.59</v>
      </c>
      <c r="E395" s="4">
        <v>48.32</v>
      </c>
      <c r="F395" s="3" t="s">
        <v>2112</v>
      </c>
      <c r="G395" s="2">
        <v>3.73E-2</v>
      </c>
      <c r="H395" s="1">
        <f t="shared" si="6"/>
        <v>3.6614538355526464E-2</v>
      </c>
    </row>
    <row r="396" spans="1:8" ht="20.100000000000001" customHeight="1">
      <c r="A396" s="11">
        <v>44398</v>
      </c>
      <c r="B396" s="5">
        <v>49.5</v>
      </c>
      <c r="C396" s="4">
        <v>50.1</v>
      </c>
      <c r="D396" s="4">
        <v>50.6</v>
      </c>
      <c r="E396" s="4">
        <v>49.13</v>
      </c>
      <c r="F396" s="3" t="s">
        <v>2420</v>
      </c>
      <c r="G396" s="2">
        <v>-2.0000000000000001E-4</v>
      </c>
      <c r="H396" s="1">
        <f t="shared" si="6"/>
        <v>-2.0199979868707759E-4</v>
      </c>
    </row>
    <row r="397" spans="1:8" ht="20.100000000000001" customHeight="1">
      <c r="A397" s="11">
        <v>44399</v>
      </c>
      <c r="B397" s="5">
        <v>49.52</v>
      </c>
      <c r="C397" s="4">
        <v>49.86</v>
      </c>
      <c r="D397" s="4">
        <v>50</v>
      </c>
      <c r="E397" s="4">
        <v>49.39</v>
      </c>
      <c r="F397" s="3" t="s">
        <v>2421</v>
      </c>
      <c r="G397" s="2">
        <v>4.0000000000000002E-4</v>
      </c>
      <c r="H397" s="1">
        <f t="shared" si="6"/>
        <v>4.039588016960476E-4</v>
      </c>
    </row>
    <row r="398" spans="1:8" ht="20.100000000000001" customHeight="1">
      <c r="A398" s="11">
        <v>44400</v>
      </c>
      <c r="B398" s="5">
        <v>50.2</v>
      </c>
      <c r="C398" s="4">
        <v>49.52</v>
      </c>
      <c r="D398" s="4">
        <v>50.2</v>
      </c>
      <c r="E398" s="4">
        <v>49.46</v>
      </c>
      <c r="F398" s="3" t="s">
        <v>2422</v>
      </c>
      <c r="G398" s="2">
        <v>1.37E-2</v>
      </c>
      <c r="H398" s="1">
        <f t="shared" si="6"/>
        <v>1.3638398321342947E-2</v>
      </c>
    </row>
    <row r="399" spans="1:8" ht="20.100000000000001" customHeight="1">
      <c r="A399" s="11">
        <v>44403</v>
      </c>
      <c r="B399" s="5">
        <v>50.4</v>
      </c>
      <c r="C399" s="4">
        <v>50.39</v>
      </c>
      <c r="D399" s="4">
        <v>50.99</v>
      </c>
      <c r="E399" s="4">
        <v>50.35</v>
      </c>
      <c r="F399" s="3" t="s">
        <v>2423</v>
      </c>
      <c r="G399" s="2">
        <v>4.0000000000000001E-3</v>
      </c>
      <c r="H399" s="1">
        <f t="shared" si="6"/>
        <v>3.9761483796394168E-3</v>
      </c>
    </row>
    <row r="400" spans="1:8" ht="20.100000000000001" customHeight="1">
      <c r="A400" s="11">
        <v>44404</v>
      </c>
      <c r="B400" s="5">
        <v>50</v>
      </c>
      <c r="C400" s="4">
        <v>50.44</v>
      </c>
      <c r="D400" s="4">
        <v>50.78</v>
      </c>
      <c r="E400" s="4">
        <v>49.83</v>
      </c>
      <c r="F400" s="3" t="s">
        <v>2424</v>
      </c>
      <c r="G400" s="2">
        <v>-7.9000000000000008E-3</v>
      </c>
      <c r="H400" s="1">
        <f t="shared" si="6"/>
        <v>-7.9681696491768449E-3</v>
      </c>
    </row>
    <row r="401" spans="1:8" ht="20.100000000000001" customHeight="1">
      <c r="A401" s="11">
        <v>44405</v>
      </c>
      <c r="B401" s="5">
        <v>49.25</v>
      </c>
      <c r="C401" s="4">
        <v>50</v>
      </c>
      <c r="D401" s="4">
        <v>50.44</v>
      </c>
      <c r="E401" s="4">
        <v>48.84</v>
      </c>
      <c r="F401" s="3" t="s">
        <v>2425</v>
      </c>
      <c r="G401" s="2">
        <v>-1.4999999999999999E-2</v>
      </c>
      <c r="H401" s="1">
        <f t="shared" si="6"/>
        <v>-1.5113637810048184E-2</v>
      </c>
    </row>
    <row r="402" spans="1:8" ht="20.100000000000001" customHeight="1">
      <c r="A402" s="11">
        <v>44406</v>
      </c>
      <c r="B402" s="5">
        <v>49.38</v>
      </c>
      <c r="C402" s="4">
        <v>49.01</v>
      </c>
      <c r="D402" s="4">
        <v>50.06</v>
      </c>
      <c r="E402" s="4">
        <v>49.01</v>
      </c>
      <c r="F402" s="3" t="s">
        <v>2426</v>
      </c>
      <c r="G402" s="2">
        <v>2.5999999999999999E-3</v>
      </c>
      <c r="H402" s="1">
        <f t="shared" si="6"/>
        <v>2.6361162989355603E-3</v>
      </c>
    </row>
    <row r="403" spans="1:8" ht="20.100000000000001" customHeight="1">
      <c r="A403" s="11">
        <v>44407</v>
      </c>
      <c r="B403" s="5">
        <v>48.04</v>
      </c>
      <c r="C403" s="4">
        <v>49.05</v>
      </c>
      <c r="D403" s="4">
        <v>49.3</v>
      </c>
      <c r="E403" s="4">
        <v>48.04</v>
      </c>
      <c r="F403" s="3" t="s">
        <v>2427</v>
      </c>
      <c r="G403" s="2">
        <v>-2.7099999999999999E-2</v>
      </c>
      <c r="H403" s="1">
        <f t="shared" si="6"/>
        <v>-2.7511486705250703E-2</v>
      </c>
    </row>
    <row r="404" spans="1:8" ht="20.100000000000001" customHeight="1">
      <c r="A404" s="11">
        <v>44410</v>
      </c>
      <c r="B404" s="5">
        <v>49.48</v>
      </c>
      <c r="C404" s="4">
        <v>48.55</v>
      </c>
      <c r="D404" s="4">
        <v>49.55</v>
      </c>
      <c r="E404" s="4">
        <v>48.54</v>
      </c>
      <c r="F404" s="3" t="s">
        <v>2428</v>
      </c>
      <c r="G404" s="2">
        <v>0.03</v>
      </c>
      <c r="H404" s="1">
        <f t="shared" si="6"/>
        <v>2.9534550312504258E-2</v>
      </c>
    </row>
    <row r="405" spans="1:8" ht="20.100000000000001" customHeight="1">
      <c r="A405" s="11">
        <v>44411</v>
      </c>
      <c r="B405" s="5">
        <v>49.46</v>
      </c>
      <c r="C405" s="4">
        <v>49.21</v>
      </c>
      <c r="D405" s="4">
        <v>49.93</v>
      </c>
      <c r="E405" s="4">
        <v>49.15</v>
      </c>
      <c r="F405" s="3" t="s">
        <v>2429</v>
      </c>
      <c r="G405" s="2">
        <v>-4.0000000000000002E-4</v>
      </c>
      <c r="H405" s="1">
        <f t="shared" si="6"/>
        <v>-4.0428543101690413E-4</v>
      </c>
    </row>
    <row r="406" spans="1:8" ht="20.100000000000001" customHeight="1">
      <c r="A406" s="11">
        <v>44412</v>
      </c>
      <c r="B406" s="5">
        <v>48.93</v>
      </c>
      <c r="C406" s="4">
        <v>49.38</v>
      </c>
      <c r="D406" s="4">
        <v>49.61</v>
      </c>
      <c r="E406" s="4">
        <v>48.77</v>
      </c>
      <c r="F406" s="3" t="s">
        <v>2430</v>
      </c>
      <c r="G406" s="2">
        <v>-1.0699999999999999E-2</v>
      </c>
      <c r="H406" s="1">
        <f t="shared" si="6"/>
        <v>-1.0773556792237935E-2</v>
      </c>
    </row>
    <row r="407" spans="1:8" ht="20.100000000000001" customHeight="1">
      <c r="A407" s="11">
        <v>44413</v>
      </c>
      <c r="B407" s="5">
        <v>48.97</v>
      </c>
      <c r="C407" s="4">
        <v>48.8</v>
      </c>
      <c r="D407" s="4">
        <v>49.3</v>
      </c>
      <c r="E407" s="4">
        <v>48.73</v>
      </c>
      <c r="F407" s="3" t="s">
        <v>2431</v>
      </c>
      <c r="G407" s="2">
        <v>8.0000000000000004E-4</v>
      </c>
      <c r="H407" s="1">
        <f t="shared" si="6"/>
        <v>8.1716041319378652E-4</v>
      </c>
    </row>
    <row r="408" spans="1:8" ht="20.100000000000001" customHeight="1">
      <c r="A408" s="11">
        <v>44414</v>
      </c>
      <c r="B408" s="5">
        <v>48.88</v>
      </c>
      <c r="C408" s="4">
        <v>48.88</v>
      </c>
      <c r="D408" s="4">
        <v>49.28</v>
      </c>
      <c r="E408" s="4">
        <v>48.72</v>
      </c>
      <c r="F408" s="3" t="s">
        <v>2432</v>
      </c>
      <c r="G408" s="2">
        <v>-1.8E-3</v>
      </c>
      <c r="H408" s="1">
        <f t="shared" si="6"/>
        <v>-1.8395508508860497E-3</v>
      </c>
    </row>
    <row r="409" spans="1:8" ht="20.100000000000001" customHeight="1">
      <c r="A409" s="11">
        <v>44417</v>
      </c>
      <c r="B409" s="5">
        <v>48.14</v>
      </c>
      <c r="C409" s="4">
        <v>48.8</v>
      </c>
      <c r="D409" s="4">
        <v>49.05</v>
      </c>
      <c r="E409" s="4">
        <v>48.05</v>
      </c>
      <c r="F409" s="3" t="s">
        <v>2433</v>
      </c>
      <c r="G409" s="2">
        <v>-1.5100000000000001E-2</v>
      </c>
      <c r="H409" s="1">
        <f t="shared" si="6"/>
        <v>-1.5254882508414058E-2</v>
      </c>
    </row>
    <row r="410" spans="1:8" ht="20.100000000000001" customHeight="1">
      <c r="A410" s="11">
        <v>44418</v>
      </c>
      <c r="B410" s="5">
        <v>48.3</v>
      </c>
      <c r="C410" s="4">
        <v>48.21</v>
      </c>
      <c r="D410" s="4">
        <v>48.55</v>
      </c>
      <c r="E410" s="4">
        <v>47.81</v>
      </c>
      <c r="F410" s="3" t="s">
        <v>2434</v>
      </c>
      <c r="G410" s="2">
        <v>3.3E-3</v>
      </c>
      <c r="H410" s="1">
        <f t="shared" si="6"/>
        <v>3.3181283036009847E-3</v>
      </c>
    </row>
    <row r="411" spans="1:8" ht="20.100000000000001" customHeight="1">
      <c r="A411" s="11">
        <v>44419</v>
      </c>
      <c r="B411" s="5">
        <v>48.19</v>
      </c>
      <c r="C411" s="4">
        <v>48.5</v>
      </c>
      <c r="D411" s="4">
        <v>48.96</v>
      </c>
      <c r="E411" s="4">
        <v>48.01</v>
      </c>
      <c r="F411" s="3" t="s">
        <v>2435</v>
      </c>
      <c r="G411" s="2">
        <v>-2.3E-3</v>
      </c>
      <c r="H411" s="1">
        <f t="shared" si="6"/>
        <v>-2.2800300062855621E-3</v>
      </c>
    </row>
    <row r="412" spans="1:8" ht="20.100000000000001" customHeight="1">
      <c r="A412" s="11">
        <v>44420</v>
      </c>
      <c r="B412" s="5">
        <v>47.74</v>
      </c>
      <c r="C412" s="4">
        <v>48.4</v>
      </c>
      <c r="D412" s="4">
        <v>48.56</v>
      </c>
      <c r="E412" s="4">
        <v>47.66</v>
      </c>
      <c r="F412" s="3" t="s">
        <v>2436</v>
      </c>
      <c r="G412" s="2">
        <v>-9.2999999999999992E-3</v>
      </c>
      <c r="H412" s="1">
        <f t="shared" si="6"/>
        <v>-9.381909741557214E-3</v>
      </c>
    </row>
    <row r="413" spans="1:8" ht="20.100000000000001" customHeight="1">
      <c r="A413" s="11">
        <v>44421</v>
      </c>
      <c r="B413" s="5">
        <v>48.32</v>
      </c>
      <c r="C413" s="4">
        <v>47.74</v>
      </c>
      <c r="D413" s="4">
        <v>48.53</v>
      </c>
      <c r="E413" s="4">
        <v>47.69</v>
      </c>
      <c r="F413" s="3" t="s">
        <v>2437</v>
      </c>
      <c r="G413" s="2">
        <v>1.21E-2</v>
      </c>
      <c r="H413" s="1">
        <f t="shared" si="6"/>
        <v>1.2075932715875429E-2</v>
      </c>
    </row>
    <row r="414" spans="1:8" ht="20.100000000000001" customHeight="1">
      <c r="A414" s="11">
        <v>44424</v>
      </c>
      <c r="B414" s="5">
        <v>49.53</v>
      </c>
      <c r="C414" s="4">
        <v>48.24</v>
      </c>
      <c r="D414" s="4">
        <v>49.83</v>
      </c>
      <c r="E414" s="4">
        <v>47.7</v>
      </c>
      <c r="F414" s="3" t="s">
        <v>2438</v>
      </c>
      <c r="G414" s="2">
        <v>2.5000000000000001E-2</v>
      </c>
      <c r="H414" s="1">
        <f t="shared" si="6"/>
        <v>2.4732992973586779E-2</v>
      </c>
    </row>
    <row r="415" spans="1:8" ht="20.100000000000001" customHeight="1">
      <c r="A415" s="11">
        <v>44425</v>
      </c>
      <c r="B415" s="5">
        <v>50.51</v>
      </c>
      <c r="C415" s="4">
        <v>49.92</v>
      </c>
      <c r="D415" s="4">
        <v>51.3</v>
      </c>
      <c r="E415" s="4">
        <v>49.81</v>
      </c>
      <c r="F415" s="3" t="s">
        <v>2439</v>
      </c>
      <c r="G415" s="2">
        <v>1.9800000000000002E-2</v>
      </c>
      <c r="H415" s="1">
        <f t="shared" si="6"/>
        <v>1.9592789879814752E-2</v>
      </c>
    </row>
    <row r="416" spans="1:8" ht="20.100000000000001" customHeight="1">
      <c r="A416" s="11">
        <v>44426</v>
      </c>
      <c r="B416" s="5">
        <v>49.59</v>
      </c>
      <c r="C416" s="4">
        <v>50.29</v>
      </c>
      <c r="D416" s="4">
        <v>50.75</v>
      </c>
      <c r="E416" s="4">
        <v>49.54</v>
      </c>
      <c r="F416" s="3" t="s">
        <v>2440</v>
      </c>
      <c r="G416" s="2">
        <v>-1.8200000000000001E-2</v>
      </c>
      <c r="H416" s="1">
        <f t="shared" si="6"/>
        <v>-1.8382135978918596E-2</v>
      </c>
    </row>
    <row r="417" spans="1:8" ht="20.100000000000001" customHeight="1">
      <c r="A417" s="11">
        <v>44427</v>
      </c>
      <c r="B417" s="5">
        <v>49.65</v>
      </c>
      <c r="C417" s="4">
        <v>49.48</v>
      </c>
      <c r="D417" s="4">
        <v>49.9</v>
      </c>
      <c r="E417" s="4">
        <v>48.79</v>
      </c>
      <c r="F417" s="3" t="s">
        <v>2441</v>
      </c>
      <c r="G417" s="2">
        <v>1.1999999999999999E-3</v>
      </c>
      <c r="H417" s="1">
        <f t="shared" si="6"/>
        <v>1.2091899901389553E-3</v>
      </c>
    </row>
    <row r="418" spans="1:8" ht="20.100000000000001" customHeight="1">
      <c r="A418" s="11">
        <v>44428</v>
      </c>
      <c r="B418" s="5">
        <v>48.47</v>
      </c>
      <c r="C418" s="4">
        <v>49.75</v>
      </c>
      <c r="D418" s="4">
        <v>49.76</v>
      </c>
      <c r="E418" s="4">
        <v>48.47</v>
      </c>
      <c r="F418" s="3" t="s">
        <v>2442</v>
      </c>
      <c r="G418" s="2">
        <v>-2.3800000000000002E-2</v>
      </c>
      <c r="H418" s="1">
        <f t="shared" si="6"/>
        <v>-2.4053340633896921E-2</v>
      </c>
    </row>
    <row r="419" spans="1:8" ht="20.100000000000001" customHeight="1">
      <c r="A419" s="11">
        <v>44431</v>
      </c>
      <c r="B419" s="5">
        <v>48.09</v>
      </c>
      <c r="C419" s="4">
        <v>48.71</v>
      </c>
      <c r="D419" s="4">
        <v>48.89</v>
      </c>
      <c r="E419" s="4">
        <v>48.08</v>
      </c>
      <c r="F419" s="3" t="s">
        <v>2443</v>
      </c>
      <c r="G419" s="2">
        <v>-7.7999999999999996E-3</v>
      </c>
      <c r="H419" s="1">
        <f t="shared" si="6"/>
        <v>-7.87079456771329E-3</v>
      </c>
    </row>
    <row r="420" spans="1:8" ht="20.100000000000001" customHeight="1">
      <c r="A420" s="11">
        <v>44432</v>
      </c>
      <c r="B420" s="5">
        <v>47.35</v>
      </c>
      <c r="C420" s="4">
        <v>48.29</v>
      </c>
      <c r="D420" s="4">
        <v>48.35</v>
      </c>
      <c r="E420" s="4">
        <v>47.16</v>
      </c>
      <c r="F420" s="3" t="s">
        <v>2444</v>
      </c>
      <c r="G420" s="2">
        <v>-1.54E-2</v>
      </c>
      <c r="H420" s="1">
        <f t="shared" si="6"/>
        <v>-1.5507435657484105E-2</v>
      </c>
    </row>
    <row r="421" spans="1:8" ht="20.100000000000001" customHeight="1">
      <c r="A421" s="11">
        <v>44433</v>
      </c>
      <c r="B421" s="5">
        <v>48.16</v>
      </c>
      <c r="C421" s="4">
        <v>47.79</v>
      </c>
      <c r="D421" s="4">
        <v>48.34</v>
      </c>
      <c r="E421" s="4">
        <v>47.37</v>
      </c>
      <c r="F421" s="3" t="s">
        <v>2445</v>
      </c>
      <c r="G421" s="2">
        <v>1.7100000000000001E-2</v>
      </c>
      <c r="H421" s="1">
        <f t="shared" si="6"/>
        <v>1.6961981368478214E-2</v>
      </c>
    </row>
    <row r="422" spans="1:8" ht="20.100000000000001" customHeight="1">
      <c r="A422" s="11">
        <v>44434</v>
      </c>
      <c r="B422" s="5">
        <v>46.06</v>
      </c>
      <c r="C422" s="4">
        <v>46.9</v>
      </c>
      <c r="D422" s="4">
        <v>46.98</v>
      </c>
      <c r="E422" s="4">
        <v>45.68</v>
      </c>
      <c r="F422" s="3" t="s">
        <v>2446</v>
      </c>
      <c r="G422" s="2">
        <v>-4.36E-2</v>
      </c>
      <c r="H422" s="1">
        <f t="shared" si="6"/>
        <v>-4.4583906608026309E-2</v>
      </c>
    </row>
    <row r="423" spans="1:8" ht="20.100000000000001" customHeight="1">
      <c r="A423" s="11">
        <v>44435</v>
      </c>
      <c r="B423" s="5">
        <v>45.57</v>
      </c>
      <c r="C423" s="4">
        <v>45.65</v>
      </c>
      <c r="D423" s="4">
        <v>45.96</v>
      </c>
      <c r="E423" s="4">
        <v>45.18</v>
      </c>
      <c r="F423" s="3" t="s">
        <v>2447</v>
      </c>
      <c r="G423" s="2">
        <v>-1.06E-2</v>
      </c>
      <c r="H423" s="1">
        <f t="shared" si="6"/>
        <v>-1.069528911674803E-2</v>
      </c>
    </row>
    <row r="424" spans="1:8" ht="20.100000000000001" customHeight="1">
      <c r="A424" s="11">
        <v>44438</v>
      </c>
      <c r="B424" s="5">
        <v>45.8</v>
      </c>
      <c r="C424" s="4">
        <v>45.75</v>
      </c>
      <c r="D424" s="4">
        <v>45.95</v>
      </c>
      <c r="E424" s="4">
        <v>45.25</v>
      </c>
      <c r="F424" s="3" t="s">
        <v>2448</v>
      </c>
      <c r="G424" s="2">
        <v>5.0000000000000001E-3</v>
      </c>
      <c r="H424" s="1">
        <f t="shared" si="6"/>
        <v>5.0344858443480359E-3</v>
      </c>
    </row>
    <row r="425" spans="1:8" ht="20.100000000000001" customHeight="1">
      <c r="A425" s="11">
        <v>44439</v>
      </c>
      <c r="B425" s="5">
        <v>45.79</v>
      </c>
      <c r="C425" s="4">
        <v>45.94</v>
      </c>
      <c r="D425" s="4">
        <v>46.15</v>
      </c>
      <c r="E425" s="4">
        <v>45.25</v>
      </c>
      <c r="F425" s="3" t="s">
        <v>2449</v>
      </c>
      <c r="G425" s="2">
        <v>-2.0000000000000001E-4</v>
      </c>
      <c r="H425" s="1">
        <f t="shared" si="6"/>
        <v>-2.1836445113509252E-4</v>
      </c>
    </row>
    <row r="426" spans="1:8" ht="20.100000000000001" customHeight="1">
      <c r="A426" s="11">
        <v>44440</v>
      </c>
      <c r="B426" s="5">
        <v>45.81</v>
      </c>
      <c r="C426" s="4">
        <v>45.7</v>
      </c>
      <c r="D426" s="4">
        <v>46.09</v>
      </c>
      <c r="E426" s="4">
        <v>45.4</v>
      </c>
      <c r="F426" s="3" t="s">
        <v>2450</v>
      </c>
      <c r="G426" s="2">
        <v>4.0000000000000002E-4</v>
      </c>
      <c r="H426" s="1">
        <f t="shared" si="6"/>
        <v>4.3668122964677373E-4</v>
      </c>
    </row>
    <row r="427" spans="1:8" ht="20.100000000000001" customHeight="1">
      <c r="A427" s="11">
        <v>44441</v>
      </c>
      <c r="B427" s="5">
        <v>45.13</v>
      </c>
      <c r="C427" s="4">
        <v>45.9</v>
      </c>
      <c r="D427" s="4">
        <v>46.02</v>
      </c>
      <c r="E427" s="4">
        <v>45.01</v>
      </c>
      <c r="F427" s="3" t="s">
        <v>2451</v>
      </c>
      <c r="G427" s="2">
        <v>-1.4800000000000001E-2</v>
      </c>
      <c r="H427" s="1">
        <f t="shared" si="6"/>
        <v>-1.4955194059740943E-2</v>
      </c>
    </row>
    <row r="428" spans="1:8" ht="20.100000000000001" customHeight="1">
      <c r="A428" s="11">
        <v>44442</v>
      </c>
      <c r="B428" s="5">
        <v>45.06</v>
      </c>
      <c r="C428" s="4">
        <v>45.36</v>
      </c>
      <c r="D428" s="4">
        <v>45.5</v>
      </c>
      <c r="E428" s="4">
        <v>45</v>
      </c>
      <c r="F428" s="3" t="s">
        <v>2452</v>
      </c>
      <c r="G428" s="2">
        <v>-1.6000000000000001E-3</v>
      </c>
      <c r="H428" s="1">
        <f t="shared" si="6"/>
        <v>-1.5522788348114314E-3</v>
      </c>
    </row>
    <row r="429" spans="1:8" ht="20.100000000000001" customHeight="1">
      <c r="A429" s="11">
        <v>44445</v>
      </c>
      <c r="B429" s="5">
        <v>45.55</v>
      </c>
      <c r="C429" s="4">
        <v>45.06</v>
      </c>
      <c r="D429" s="4">
        <v>45.6</v>
      </c>
      <c r="E429" s="4">
        <v>44.55</v>
      </c>
      <c r="F429" s="3" t="s">
        <v>2453</v>
      </c>
      <c r="G429" s="2">
        <v>1.09E-2</v>
      </c>
      <c r="H429" s="1">
        <f t="shared" si="6"/>
        <v>1.081568870186889E-2</v>
      </c>
    </row>
    <row r="430" spans="1:8" ht="20.100000000000001" customHeight="1">
      <c r="A430" s="11">
        <v>44446</v>
      </c>
      <c r="B430" s="5">
        <v>45.85</v>
      </c>
      <c r="C430" s="4">
        <v>45.63</v>
      </c>
      <c r="D430" s="4">
        <v>46.13</v>
      </c>
      <c r="E430" s="4">
        <v>45.35</v>
      </c>
      <c r="F430" s="3" t="s">
        <v>2454</v>
      </c>
      <c r="G430" s="2">
        <v>6.6E-3</v>
      </c>
      <c r="H430" s="1">
        <f t="shared" si="6"/>
        <v>6.5645749965065692E-3</v>
      </c>
    </row>
    <row r="431" spans="1:8" ht="20.100000000000001" customHeight="1">
      <c r="A431" s="11">
        <v>44447</v>
      </c>
      <c r="B431" s="5">
        <v>45.79</v>
      </c>
      <c r="C431" s="4">
        <v>45.37</v>
      </c>
      <c r="D431" s="4">
        <v>45.95</v>
      </c>
      <c r="E431" s="4">
        <v>45.32</v>
      </c>
      <c r="F431" s="3" t="s">
        <v>2455</v>
      </c>
      <c r="G431" s="2">
        <v>-1.2999999999999999E-3</v>
      </c>
      <c r="H431" s="1">
        <f t="shared" si="6"/>
        <v>-1.3094720334697961E-3</v>
      </c>
    </row>
    <row r="432" spans="1:8" ht="20.100000000000001" customHeight="1">
      <c r="A432" s="11">
        <v>44448</v>
      </c>
      <c r="B432" s="5">
        <v>44.9</v>
      </c>
      <c r="C432" s="4">
        <v>45.73</v>
      </c>
      <c r="D432" s="4">
        <v>45.99</v>
      </c>
      <c r="E432" s="4">
        <v>44.86</v>
      </c>
      <c r="F432" s="3" t="s">
        <v>2456</v>
      </c>
      <c r="G432" s="2">
        <v>-1.9400000000000001E-2</v>
      </c>
      <c r="H432" s="1">
        <f t="shared" si="6"/>
        <v>-1.9627931920795538E-2</v>
      </c>
    </row>
    <row r="433" spans="1:8" ht="20.100000000000001" customHeight="1">
      <c r="A433" s="11">
        <v>44449</v>
      </c>
      <c r="B433" s="5">
        <v>44.91</v>
      </c>
      <c r="C433" s="4">
        <v>45.23</v>
      </c>
      <c r="D433" s="4">
        <v>45.48</v>
      </c>
      <c r="E433" s="4">
        <v>44.71</v>
      </c>
      <c r="F433" s="3" t="s">
        <v>2457</v>
      </c>
      <c r="G433" s="2">
        <v>2.0000000000000001E-4</v>
      </c>
      <c r="H433" s="1">
        <f t="shared" si="6"/>
        <v>2.2269235143797806E-4</v>
      </c>
    </row>
    <row r="434" spans="1:8" ht="20.100000000000001" customHeight="1">
      <c r="A434" s="11">
        <v>44452</v>
      </c>
      <c r="B434" s="5">
        <v>44.82</v>
      </c>
      <c r="C434" s="4">
        <v>44.66</v>
      </c>
      <c r="D434" s="4">
        <v>45.04</v>
      </c>
      <c r="E434" s="4">
        <v>44.24</v>
      </c>
      <c r="F434" s="3" t="s">
        <v>2458</v>
      </c>
      <c r="G434" s="2">
        <v>-2E-3</v>
      </c>
      <c r="H434" s="1">
        <f t="shared" si="6"/>
        <v>-2.006018726865632E-3</v>
      </c>
    </row>
    <row r="435" spans="1:8" ht="20.100000000000001" customHeight="1">
      <c r="A435" s="11">
        <v>44453</v>
      </c>
      <c r="B435" s="5">
        <v>45.55</v>
      </c>
      <c r="C435" s="4">
        <v>45</v>
      </c>
      <c r="D435" s="4">
        <v>45.55</v>
      </c>
      <c r="E435" s="4">
        <v>44.7</v>
      </c>
      <c r="F435" s="3" t="s">
        <v>2459</v>
      </c>
      <c r="G435" s="2">
        <v>1.6299999999999999E-2</v>
      </c>
      <c r="H435" s="1">
        <f t="shared" si="6"/>
        <v>1.6156155333186296E-2</v>
      </c>
    </row>
    <row r="436" spans="1:8" ht="20.100000000000001" customHeight="1">
      <c r="A436" s="11">
        <v>44454</v>
      </c>
      <c r="B436" s="5">
        <v>45.2</v>
      </c>
      <c r="C436" s="4">
        <v>45.38</v>
      </c>
      <c r="D436" s="4">
        <v>45.39</v>
      </c>
      <c r="E436" s="4">
        <v>45</v>
      </c>
      <c r="F436" s="3" t="s">
        <v>2460</v>
      </c>
      <c r="G436" s="2">
        <v>-7.7000000000000002E-3</v>
      </c>
      <c r="H436" s="1">
        <f t="shared" si="6"/>
        <v>-7.7135368677817232E-3</v>
      </c>
    </row>
    <row r="437" spans="1:8" ht="20.100000000000001" customHeight="1">
      <c r="A437" s="11">
        <v>44455</v>
      </c>
      <c r="B437" s="5">
        <v>44.84</v>
      </c>
      <c r="C437" s="4">
        <v>45.12</v>
      </c>
      <c r="D437" s="4">
        <v>45.25</v>
      </c>
      <c r="E437" s="4">
        <v>44.56</v>
      </c>
      <c r="F437" s="3" t="s">
        <v>2461</v>
      </c>
      <c r="G437" s="2">
        <v>-8.0000000000000002E-3</v>
      </c>
      <c r="H437" s="1">
        <f t="shared" si="6"/>
        <v>-7.9964886342263775E-3</v>
      </c>
    </row>
    <row r="438" spans="1:8" ht="20.100000000000001" customHeight="1">
      <c r="A438" s="11">
        <v>44456</v>
      </c>
      <c r="B438" s="5">
        <v>45.64</v>
      </c>
      <c r="C438" s="4">
        <v>44.96</v>
      </c>
      <c r="D438" s="4">
        <v>46.35</v>
      </c>
      <c r="E438" s="4">
        <v>44.8</v>
      </c>
      <c r="F438" s="3" t="s">
        <v>2462</v>
      </c>
      <c r="G438" s="2">
        <v>1.78E-2</v>
      </c>
      <c r="H438" s="1">
        <f t="shared" si="6"/>
        <v>1.7683926789915615E-2</v>
      </c>
    </row>
    <row r="439" spans="1:8" ht="20.100000000000001" customHeight="1">
      <c r="A439" s="11">
        <v>44459</v>
      </c>
      <c r="B439" s="5">
        <v>44.39</v>
      </c>
      <c r="C439" s="4">
        <v>45.55</v>
      </c>
      <c r="D439" s="4">
        <v>45.63</v>
      </c>
      <c r="E439" s="4">
        <v>44.39</v>
      </c>
      <c r="F439" s="3" t="s">
        <v>2463</v>
      </c>
      <c r="G439" s="2">
        <v>-2.7400000000000001E-2</v>
      </c>
      <c r="H439" s="1">
        <f t="shared" si="6"/>
        <v>-2.7770306147930982E-2</v>
      </c>
    </row>
    <row r="440" spans="1:8" ht="20.100000000000001" customHeight="1">
      <c r="A440" s="11">
        <v>44460</v>
      </c>
      <c r="B440" s="5">
        <v>44.81</v>
      </c>
      <c r="C440" s="4">
        <v>44.26</v>
      </c>
      <c r="D440" s="4">
        <v>44.82</v>
      </c>
      <c r="E440" s="4">
        <v>43.94</v>
      </c>
      <c r="F440" s="3" t="s">
        <v>2464</v>
      </c>
      <c r="G440" s="2">
        <v>9.4999999999999998E-3</v>
      </c>
      <c r="H440" s="1">
        <f t="shared" si="6"/>
        <v>9.4171099521079219E-3</v>
      </c>
    </row>
    <row r="441" spans="1:8" ht="20.100000000000001" customHeight="1">
      <c r="A441" s="11">
        <v>44461</v>
      </c>
      <c r="B441" s="5">
        <v>44.43</v>
      </c>
      <c r="C441" s="4">
        <v>44.5</v>
      </c>
      <c r="D441" s="4">
        <v>44.78</v>
      </c>
      <c r="E441" s="4">
        <v>43.52</v>
      </c>
      <c r="F441" s="3" t="s">
        <v>2465</v>
      </c>
      <c r="G441" s="2">
        <v>-8.5000000000000006E-3</v>
      </c>
      <c r="H441" s="1">
        <f t="shared" si="6"/>
        <v>-8.5164118502345995E-3</v>
      </c>
    </row>
    <row r="442" spans="1:8" ht="20.100000000000001" customHeight="1">
      <c r="A442" s="11">
        <v>44462</v>
      </c>
      <c r="B442" s="5">
        <v>45.57</v>
      </c>
      <c r="C442" s="4">
        <v>44.6</v>
      </c>
      <c r="D442" s="4">
        <v>45.74</v>
      </c>
      <c r="E442" s="4">
        <v>44.6</v>
      </c>
      <c r="F442" s="3" t="s">
        <v>2466</v>
      </c>
      <c r="G442" s="2">
        <v>2.5700000000000001E-2</v>
      </c>
      <c r="H442" s="1">
        <f t="shared" si="6"/>
        <v>2.5334688327974138E-2</v>
      </c>
    </row>
    <row r="443" spans="1:8" ht="20.100000000000001" customHeight="1">
      <c r="A443" s="11">
        <v>44463</v>
      </c>
      <c r="B443" s="5">
        <v>44.61</v>
      </c>
      <c r="C443" s="4">
        <v>45.3</v>
      </c>
      <c r="D443" s="4">
        <v>45.38</v>
      </c>
      <c r="E443" s="4">
        <v>44.23</v>
      </c>
      <c r="F443" s="3" t="s">
        <v>2467</v>
      </c>
      <c r="G443" s="2">
        <v>-2.1100000000000001E-2</v>
      </c>
      <c r="H443" s="1">
        <f t="shared" si="6"/>
        <v>-2.1291556135617801E-2</v>
      </c>
    </row>
    <row r="444" spans="1:8" ht="20.100000000000001" customHeight="1">
      <c r="A444" s="11">
        <v>44466</v>
      </c>
      <c r="B444" s="5">
        <v>45.05</v>
      </c>
      <c r="C444" s="4">
        <v>44.27</v>
      </c>
      <c r="D444" s="4">
        <v>45.09</v>
      </c>
      <c r="E444" s="4">
        <v>44.04</v>
      </c>
      <c r="F444" s="3" t="s">
        <v>2468</v>
      </c>
      <c r="G444" s="2">
        <v>9.9000000000000008E-3</v>
      </c>
      <c r="H444" s="1">
        <f t="shared" si="6"/>
        <v>9.8149349141734826E-3</v>
      </c>
    </row>
    <row r="445" spans="1:8" ht="20.100000000000001" customHeight="1">
      <c r="A445" s="11">
        <v>44467</v>
      </c>
      <c r="B445" s="5">
        <v>44.35</v>
      </c>
      <c r="C445" s="4">
        <v>44.5</v>
      </c>
      <c r="D445" s="4">
        <v>44.84</v>
      </c>
      <c r="E445" s="4">
        <v>44.21</v>
      </c>
      <c r="F445" s="3" t="s">
        <v>2469</v>
      </c>
      <c r="G445" s="2">
        <v>-1.55E-2</v>
      </c>
      <c r="H445" s="1">
        <f t="shared" si="6"/>
        <v>-1.566027529875838E-2</v>
      </c>
    </row>
    <row r="446" spans="1:8" ht="20.100000000000001" customHeight="1">
      <c r="A446" s="11">
        <v>44468</v>
      </c>
      <c r="B446" s="5">
        <v>44.19</v>
      </c>
      <c r="C446" s="4">
        <v>43.71</v>
      </c>
      <c r="D446" s="4">
        <v>44.64</v>
      </c>
      <c r="E446" s="4">
        <v>43.12</v>
      </c>
      <c r="F446" s="3" t="s">
        <v>2470</v>
      </c>
      <c r="G446" s="2">
        <v>-3.5999999999999999E-3</v>
      </c>
      <c r="H446" s="1">
        <f t="shared" si="6"/>
        <v>-3.6141896129399812E-3</v>
      </c>
    </row>
    <row r="447" spans="1:8" ht="20.100000000000001" customHeight="1">
      <c r="A447" s="11">
        <v>44469</v>
      </c>
      <c r="B447" s="5">
        <v>45.52</v>
      </c>
      <c r="C447" s="4">
        <v>44.7</v>
      </c>
      <c r="D447" s="4">
        <v>45.79</v>
      </c>
      <c r="E447" s="4">
        <v>44.7</v>
      </c>
      <c r="F447" s="3" t="s">
        <v>2471</v>
      </c>
      <c r="G447" s="2">
        <v>3.0099999999999998E-2</v>
      </c>
      <c r="H447" s="1">
        <f t="shared" si="6"/>
        <v>2.9653270675427005E-2</v>
      </c>
    </row>
    <row r="448" spans="1:8" ht="20.100000000000001" customHeight="1">
      <c r="A448" s="11">
        <v>44470</v>
      </c>
      <c r="B448" s="5">
        <v>45.27</v>
      </c>
      <c r="C448" s="4">
        <v>44.9</v>
      </c>
      <c r="D448" s="4">
        <v>45.31</v>
      </c>
      <c r="E448" s="4">
        <v>44.25</v>
      </c>
      <c r="F448" s="3" t="s">
        <v>2472</v>
      </c>
      <c r="G448" s="2">
        <v>-5.4999999999999997E-3</v>
      </c>
      <c r="H448" s="1">
        <f t="shared" si="6"/>
        <v>-5.5072283702082342E-3</v>
      </c>
    </row>
    <row r="449" spans="1:8" ht="20.100000000000001" customHeight="1">
      <c r="A449" s="11">
        <v>44473</v>
      </c>
      <c r="B449" s="5">
        <v>45.56</v>
      </c>
      <c r="C449" s="4">
        <v>46</v>
      </c>
      <c r="D449" s="4">
        <v>46.31</v>
      </c>
      <c r="E449" s="4">
        <v>45.22</v>
      </c>
      <c r="F449" s="3" t="s">
        <v>2473</v>
      </c>
      <c r="G449" s="2">
        <v>6.4000000000000003E-3</v>
      </c>
      <c r="H449" s="1">
        <f t="shared" si="6"/>
        <v>6.385577131114214E-3</v>
      </c>
    </row>
    <row r="450" spans="1:8" ht="20.100000000000001" customHeight="1">
      <c r="A450" s="11">
        <v>44474</v>
      </c>
      <c r="B450" s="5">
        <v>45.1</v>
      </c>
      <c r="C450" s="4">
        <v>45.37</v>
      </c>
      <c r="D450" s="4">
        <v>45.59</v>
      </c>
      <c r="E450" s="4">
        <v>44.79</v>
      </c>
      <c r="F450" s="3" t="s">
        <v>2474</v>
      </c>
      <c r="G450" s="2">
        <v>-1.01E-2</v>
      </c>
      <c r="H450" s="1">
        <f t="shared" si="6"/>
        <v>-1.0147892070348783E-2</v>
      </c>
    </row>
    <row r="451" spans="1:8" ht="20.100000000000001" customHeight="1">
      <c r="A451" s="11">
        <v>44475</v>
      </c>
      <c r="B451" s="5">
        <v>45.95</v>
      </c>
      <c r="C451" s="4">
        <v>45.82</v>
      </c>
      <c r="D451" s="4">
        <v>46.19</v>
      </c>
      <c r="E451" s="4">
        <v>45.54</v>
      </c>
      <c r="F451" s="3" t="s">
        <v>2475</v>
      </c>
      <c r="G451" s="2">
        <v>1.8800000000000001E-2</v>
      </c>
      <c r="H451" s="1">
        <f t="shared" ref="H451:H514" si="7">LN(B451/B450)</f>
        <v>1.867160229306335E-2</v>
      </c>
    </row>
    <row r="452" spans="1:8" ht="20.100000000000001" customHeight="1">
      <c r="A452" s="11">
        <v>44476</v>
      </c>
      <c r="B452" s="5">
        <v>46.71</v>
      </c>
      <c r="C452" s="4">
        <v>46.31</v>
      </c>
      <c r="D452" s="4">
        <v>47.11</v>
      </c>
      <c r="E452" s="4">
        <v>46.26</v>
      </c>
      <c r="F452" s="3" t="s">
        <v>2476</v>
      </c>
      <c r="G452" s="2">
        <v>1.6500000000000001E-2</v>
      </c>
      <c r="H452" s="1">
        <f t="shared" si="7"/>
        <v>1.6404425712320526E-2</v>
      </c>
    </row>
    <row r="453" spans="1:8" ht="20.100000000000001" customHeight="1">
      <c r="A453" s="11">
        <v>44477</v>
      </c>
      <c r="B453" s="5">
        <v>47.51</v>
      </c>
      <c r="C453" s="4">
        <v>47.5</v>
      </c>
      <c r="D453" s="4">
        <v>47.86</v>
      </c>
      <c r="E453" s="4">
        <v>46.91</v>
      </c>
      <c r="F453" s="3" t="s">
        <v>2477</v>
      </c>
      <c r="G453" s="2">
        <v>1.7100000000000001E-2</v>
      </c>
      <c r="H453" s="1">
        <f t="shared" si="7"/>
        <v>1.6981940684813214E-2</v>
      </c>
    </row>
    <row r="454" spans="1:8" ht="20.100000000000001" customHeight="1">
      <c r="A454" s="11">
        <v>44480</v>
      </c>
      <c r="B454" s="5">
        <v>47.75</v>
      </c>
      <c r="C454" s="4">
        <v>47.52</v>
      </c>
      <c r="D454" s="4">
        <v>47.84</v>
      </c>
      <c r="E454" s="4">
        <v>47.08</v>
      </c>
      <c r="F454" s="3" t="s">
        <v>2478</v>
      </c>
      <c r="G454" s="2">
        <v>5.1000000000000004E-3</v>
      </c>
      <c r="H454" s="1">
        <f t="shared" si="7"/>
        <v>5.0388517279092871E-3</v>
      </c>
    </row>
    <row r="455" spans="1:8" ht="20.100000000000001" customHeight="1">
      <c r="A455" s="11">
        <v>44481</v>
      </c>
      <c r="B455" s="5">
        <v>47.14</v>
      </c>
      <c r="C455" s="4">
        <v>47.75</v>
      </c>
      <c r="D455" s="4">
        <v>48.26</v>
      </c>
      <c r="E455" s="4">
        <v>46.83</v>
      </c>
      <c r="F455" s="3" t="s">
        <v>2479</v>
      </c>
      <c r="G455" s="2">
        <v>-1.2800000000000001E-2</v>
      </c>
      <c r="H455" s="1">
        <f t="shared" si="7"/>
        <v>-1.2857169418754182E-2</v>
      </c>
    </row>
    <row r="456" spans="1:8" ht="20.100000000000001" customHeight="1">
      <c r="A456" s="11">
        <v>44482</v>
      </c>
      <c r="B456" s="5">
        <v>46.83</v>
      </c>
      <c r="C456" s="4">
        <v>47.16</v>
      </c>
      <c r="D456" s="4">
        <v>47.45</v>
      </c>
      <c r="E456" s="4">
        <v>46.81</v>
      </c>
      <c r="F456" s="3" t="s">
        <v>2480</v>
      </c>
      <c r="G456" s="2">
        <v>-6.6E-3</v>
      </c>
      <c r="H456" s="1">
        <f t="shared" si="7"/>
        <v>-6.5978743125347196E-3</v>
      </c>
    </row>
    <row r="457" spans="1:8" ht="20.100000000000001" customHeight="1">
      <c r="A457" s="11">
        <v>44483</v>
      </c>
      <c r="B457" s="5">
        <v>46.93</v>
      </c>
      <c r="C457" s="4">
        <v>46.89</v>
      </c>
      <c r="D457" s="4">
        <v>47.55</v>
      </c>
      <c r="E457" s="4">
        <v>46.72</v>
      </c>
      <c r="F457" s="3" t="s">
        <v>2481</v>
      </c>
      <c r="G457" s="2">
        <v>2.0999999999999999E-3</v>
      </c>
      <c r="H457" s="1">
        <f t="shared" si="7"/>
        <v>2.1331066108760126E-3</v>
      </c>
    </row>
    <row r="458" spans="1:8" ht="20.100000000000001" customHeight="1">
      <c r="A458" s="11">
        <v>44484</v>
      </c>
      <c r="B458" s="5">
        <v>46.86</v>
      </c>
      <c r="C458" s="4">
        <v>46.95</v>
      </c>
      <c r="D458" s="4">
        <v>47.19</v>
      </c>
      <c r="E458" s="4">
        <v>46.51</v>
      </c>
      <c r="F458" s="3" t="s">
        <v>2482</v>
      </c>
      <c r="G458" s="2">
        <v>-1.5E-3</v>
      </c>
      <c r="H458" s="1">
        <f t="shared" si="7"/>
        <v>-1.4926967266767099E-3</v>
      </c>
    </row>
    <row r="459" spans="1:8" ht="20.100000000000001" customHeight="1">
      <c r="A459" s="11">
        <v>44487</v>
      </c>
      <c r="B459" s="5">
        <v>46.39</v>
      </c>
      <c r="C459" s="4">
        <v>46.6</v>
      </c>
      <c r="D459" s="4">
        <v>46.61</v>
      </c>
      <c r="E459" s="4">
        <v>46.21</v>
      </c>
      <c r="F459" s="3" t="s">
        <v>2483</v>
      </c>
      <c r="G459" s="2">
        <v>-0.01</v>
      </c>
      <c r="H459" s="1">
        <f t="shared" si="7"/>
        <v>-1.0080514315997274E-2</v>
      </c>
    </row>
    <row r="460" spans="1:8" ht="20.100000000000001" customHeight="1">
      <c r="A460" s="11">
        <v>44488</v>
      </c>
      <c r="B460" s="5">
        <v>47.65</v>
      </c>
      <c r="C460" s="4">
        <v>46.66</v>
      </c>
      <c r="D460" s="4">
        <v>47.77</v>
      </c>
      <c r="E460" s="4">
        <v>46.58</v>
      </c>
      <c r="F460" s="3" t="s">
        <v>2484</v>
      </c>
      <c r="G460" s="2">
        <v>2.7199999999999998E-2</v>
      </c>
      <c r="H460" s="1">
        <f t="shared" si="7"/>
        <v>2.6798711336558808E-2</v>
      </c>
    </row>
    <row r="461" spans="1:8" ht="20.100000000000001" customHeight="1">
      <c r="A461" s="11">
        <v>44489</v>
      </c>
      <c r="B461" s="5">
        <v>47.65</v>
      </c>
      <c r="C461" s="4">
        <v>47.66</v>
      </c>
      <c r="D461" s="4">
        <v>48.18</v>
      </c>
      <c r="E461" s="4">
        <v>47.28</v>
      </c>
      <c r="F461" s="3" t="s">
        <v>2485</v>
      </c>
      <c r="G461" s="2">
        <v>0</v>
      </c>
      <c r="H461" s="1">
        <f t="shared" si="7"/>
        <v>0</v>
      </c>
    </row>
    <row r="462" spans="1:8" ht="20.100000000000001" customHeight="1">
      <c r="A462" s="11">
        <v>44490</v>
      </c>
      <c r="B462" s="5">
        <v>47.17</v>
      </c>
      <c r="C462" s="4">
        <v>47.49</v>
      </c>
      <c r="D462" s="4">
        <v>47.63</v>
      </c>
      <c r="E462" s="4">
        <v>46.3</v>
      </c>
      <c r="F462" s="3" t="s">
        <v>2486</v>
      </c>
      <c r="G462" s="2">
        <v>-1.01E-2</v>
      </c>
      <c r="H462" s="1">
        <f t="shared" si="7"/>
        <v>-1.0124532804040746E-2</v>
      </c>
    </row>
    <row r="463" spans="1:8" ht="20.100000000000001" customHeight="1">
      <c r="A463" s="11">
        <v>44491</v>
      </c>
      <c r="B463" s="5">
        <v>47.83</v>
      </c>
      <c r="C463" s="4">
        <v>47.35</v>
      </c>
      <c r="D463" s="4">
        <v>48.27</v>
      </c>
      <c r="E463" s="4">
        <v>47.35</v>
      </c>
      <c r="F463" s="3" t="s">
        <v>2487</v>
      </c>
      <c r="G463" s="2">
        <v>1.4E-2</v>
      </c>
      <c r="H463" s="1">
        <f t="shared" si="7"/>
        <v>1.3894960396035163E-2</v>
      </c>
    </row>
    <row r="464" spans="1:8" ht="20.100000000000001" customHeight="1">
      <c r="A464" s="11">
        <v>44494</v>
      </c>
      <c r="B464" s="5">
        <v>47.37</v>
      </c>
      <c r="C464" s="4">
        <v>48.06</v>
      </c>
      <c r="D464" s="4">
        <v>48.38</v>
      </c>
      <c r="E464" s="4">
        <v>47.3</v>
      </c>
      <c r="F464" s="3" t="s">
        <v>2488</v>
      </c>
      <c r="G464" s="2">
        <v>-9.5999999999999992E-3</v>
      </c>
      <c r="H464" s="1">
        <f t="shared" si="7"/>
        <v>-9.6639407565451696E-3</v>
      </c>
    </row>
    <row r="465" spans="1:8" ht="20.100000000000001" customHeight="1">
      <c r="A465" s="11">
        <v>44495</v>
      </c>
      <c r="B465" s="5">
        <v>47.74</v>
      </c>
      <c r="C465" s="4">
        <v>48</v>
      </c>
      <c r="D465" s="4">
        <v>48.02</v>
      </c>
      <c r="E465" s="4">
        <v>47.45</v>
      </c>
      <c r="F465" s="3" t="s">
        <v>2489</v>
      </c>
      <c r="G465" s="2">
        <v>7.7999999999999996E-3</v>
      </c>
      <c r="H465" s="1">
        <f t="shared" si="7"/>
        <v>7.7805039750236098E-3</v>
      </c>
    </row>
    <row r="466" spans="1:8" ht="20.100000000000001" customHeight="1">
      <c r="A466" s="11">
        <v>44496</v>
      </c>
      <c r="B466" s="5">
        <v>46.89</v>
      </c>
      <c r="C466" s="4">
        <v>47.56</v>
      </c>
      <c r="D466" s="4">
        <v>47.79</v>
      </c>
      <c r="E466" s="4">
        <v>46.67</v>
      </c>
      <c r="F466" s="3" t="s">
        <v>2490</v>
      </c>
      <c r="G466" s="2">
        <v>-1.78E-2</v>
      </c>
      <c r="H466" s="1">
        <f t="shared" si="7"/>
        <v>-1.7965187809189185E-2</v>
      </c>
    </row>
    <row r="467" spans="1:8" ht="20.100000000000001" customHeight="1">
      <c r="A467" s="11">
        <v>44497</v>
      </c>
      <c r="B467" s="5">
        <v>48.43</v>
      </c>
      <c r="C467" s="4">
        <v>47.46</v>
      </c>
      <c r="D467" s="4">
        <v>48.49</v>
      </c>
      <c r="E467" s="4">
        <v>47.1</v>
      </c>
      <c r="F467" s="3" t="s">
        <v>2491</v>
      </c>
      <c r="G467" s="2">
        <v>3.2800000000000003E-2</v>
      </c>
      <c r="H467" s="1">
        <f t="shared" si="7"/>
        <v>3.2315023313642784E-2</v>
      </c>
    </row>
    <row r="468" spans="1:8" ht="20.100000000000001" customHeight="1">
      <c r="A468" s="11">
        <v>44498</v>
      </c>
      <c r="B468" s="5">
        <v>50.49</v>
      </c>
      <c r="C468" s="4">
        <v>49.09</v>
      </c>
      <c r="D468" s="4">
        <v>50.95</v>
      </c>
      <c r="E468" s="4">
        <v>49.03</v>
      </c>
      <c r="F468" s="3" t="s">
        <v>2492</v>
      </c>
      <c r="G468" s="2">
        <v>4.2500000000000003E-2</v>
      </c>
      <c r="H468" s="1">
        <f t="shared" si="7"/>
        <v>4.1655840455686682E-2</v>
      </c>
    </row>
    <row r="469" spans="1:8" ht="20.100000000000001" customHeight="1">
      <c r="A469" s="11">
        <v>44501</v>
      </c>
      <c r="B469" s="5">
        <v>50.7</v>
      </c>
      <c r="C469" s="4">
        <v>50.57</v>
      </c>
      <c r="D469" s="4">
        <v>50.93</v>
      </c>
      <c r="E469" s="4">
        <v>50.06</v>
      </c>
      <c r="F469" s="3" t="s">
        <v>2493</v>
      </c>
      <c r="G469" s="2">
        <v>4.1999999999999997E-3</v>
      </c>
      <c r="H469" s="1">
        <f t="shared" si="7"/>
        <v>4.1506137263132145E-3</v>
      </c>
    </row>
    <row r="470" spans="1:8" ht="20.100000000000001" customHeight="1">
      <c r="A470" s="11">
        <v>44502</v>
      </c>
      <c r="B470" s="5">
        <v>50.58</v>
      </c>
      <c r="C470" s="4">
        <v>50.71</v>
      </c>
      <c r="D470" s="4">
        <v>51.18</v>
      </c>
      <c r="E470" s="4">
        <v>50.35</v>
      </c>
      <c r="F470" s="3" t="s">
        <v>2494</v>
      </c>
      <c r="G470" s="2">
        <v>-2.3999999999999998E-3</v>
      </c>
      <c r="H470" s="1">
        <f t="shared" si="7"/>
        <v>-2.3696693553184245E-3</v>
      </c>
    </row>
    <row r="471" spans="1:8" ht="20.100000000000001" customHeight="1">
      <c r="A471" s="11">
        <v>44503</v>
      </c>
      <c r="B471" s="5">
        <v>50.3</v>
      </c>
      <c r="C471" s="4">
        <v>50.72</v>
      </c>
      <c r="D471" s="4">
        <v>50.9</v>
      </c>
      <c r="E471" s="4">
        <v>50.15</v>
      </c>
      <c r="F471" s="3" t="s">
        <v>2495</v>
      </c>
      <c r="G471" s="2">
        <v>-5.4999999999999997E-3</v>
      </c>
      <c r="H471" s="1">
        <f t="shared" si="7"/>
        <v>-5.5511641361256237E-3</v>
      </c>
    </row>
    <row r="472" spans="1:8" ht="20.100000000000001" customHeight="1">
      <c r="A472" s="11">
        <v>44504</v>
      </c>
      <c r="B472" s="5">
        <v>50.3</v>
      </c>
      <c r="C472" s="4">
        <v>50.3</v>
      </c>
      <c r="D472" s="4">
        <v>50.61</v>
      </c>
      <c r="E472" s="4">
        <v>49.91</v>
      </c>
      <c r="F472" s="3" t="s">
        <v>2496</v>
      </c>
      <c r="G472" s="2">
        <v>0</v>
      </c>
      <c r="H472" s="1">
        <f t="shared" si="7"/>
        <v>0</v>
      </c>
    </row>
    <row r="473" spans="1:8" ht="20.100000000000001" customHeight="1">
      <c r="A473" s="11">
        <v>44505</v>
      </c>
      <c r="B473" s="5">
        <v>50.18</v>
      </c>
      <c r="C473" s="4">
        <v>50.34</v>
      </c>
      <c r="D473" s="4">
        <v>50.78</v>
      </c>
      <c r="E473" s="4">
        <v>50</v>
      </c>
      <c r="F473" s="3" t="s">
        <v>2497</v>
      </c>
      <c r="G473" s="2">
        <v>-2.3999999999999998E-3</v>
      </c>
      <c r="H473" s="1">
        <f t="shared" si="7"/>
        <v>-2.3885361674172347E-3</v>
      </c>
    </row>
    <row r="474" spans="1:8" ht="20.100000000000001" customHeight="1">
      <c r="A474" s="11">
        <v>44508</v>
      </c>
      <c r="B474" s="5">
        <v>50.27</v>
      </c>
      <c r="C474" s="4">
        <v>50</v>
      </c>
      <c r="D474" s="4">
        <v>50.36</v>
      </c>
      <c r="E474" s="4">
        <v>49.45</v>
      </c>
      <c r="F474" s="3" t="s">
        <v>2498</v>
      </c>
      <c r="G474" s="2">
        <v>1.8E-3</v>
      </c>
      <c r="H474" s="1">
        <f t="shared" si="7"/>
        <v>1.7919367662077715E-3</v>
      </c>
    </row>
    <row r="475" spans="1:8" ht="20.100000000000001" customHeight="1">
      <c r="A475" s="11">
        <v>44509</v>
      </c>
      <c r="B475" s="5">
        <v>50.39</v>
      </c>
      <c r="C475" s="4">
        <v>50.2</v>
      </c>
      <c r="D475" s="4">
        <v>50.79</v>
      </c>
      <c r="E475" s="4">
        <v>49.96</v>
      </c>
      <c r="F475" s="3" t="s">
        <v>2499</v>
      </c>
      <c r="G475" s="2">
        <v>2.3999999999999998E-3</v>
      </c>
      <c r="H475" s="1">
        <f t="shared" si="7"/>
        <v>2.3842649880227314E-3</v>
      </c>
    </row>
    <row r="476" spans="1:8" ht="20.100000000000001" customHeight="1">
      <c r="A476" s="11">
        <v>44510</v>
      </c>
      <c r="B476" s="5">
        <v>50.56</v>
      </c>
      <c r="C476" s="4">
        <v>50.32</v>
      </c>
      <c r="D476" s="4">
        <v>50.84</v>
      </c>
      <c r="E476" s="4">
        <v>50.04</v>
      </c>
      <c r="F476" s="3" t="s">
        <v>2500</v>
      </c>
      <c r="G476" s="2">
        <v>3.3999999999999998E-3</v>
      </c>
      <c r="H476" s="1">
        <f t="shared" si="7"/>
        <v>3.3680071460953716E-3</v>
      </c>
    </row>
    <row r="477" spans="1:8" ht="20.100000000000001" customHeight="1">
      <c r="A477" s="11">
        <v>44511</v>
      </c>
      <c r="B477" s="5">
        <v>50.63</v>
      </c>
      <c r="C477" s="4">
        <v>50.5</v>
      </c>
      <c r="D477" s="4">
        <v>50.88</v>
      </c>
      <c r="E477" s="4">
        <v>50.12</v>
      </c>
      <c r="F477" s="3" t="s">
        <v>2501</v>
      </c>
      <c r="G477" s="2">
        <v>1.4E-3</v>
      </c>
      <c r="H477" s="1">
        <f t="shared" si="7"/>
        <v>1.3835361432157458E-3</v>
      </c>
    </row>
    <row r="478" spans="1:8" ht="20.100000000000001" customHeight="1">
      <c r="A478" s="11">
        <v>44512</v>
      </c>
      <c r="B478" s="5">
        <v>50.02</v>
      </c>
      <c r="C478" s="4">
        <v>49.82</v>
      </c>
      <c r="D478" s="4">
        <v>50.7</v>
      </c>
      <c r="E478" s="4">
        <v>49.78</v>
      </c>
      <c r="F478" s="3" t="s">
        <v>2502</v>
      </c>
      <c r="G478" s="2">
        <v>-1.2E-2</v>
      </c>
      <c r="H478" s="1">
        <f t="shared" si="7"/>
        <v>-1.212136053234485E-2</v>
      </c>
    </row>
    <row r="479" spans="1:8" ht="20.100000000000001" customHeight="1">
      <c r="A479" s="11">
        <v>44515</v>
      </c>
      <c r="B479" s="5">
        <v>50.25</v>
      </c>
      <c r="C479" s="4">
        <v>50.05</v>
      </c>
      <c r="D479" s="4">
        <v>50.46</v>
      </c>
      <c r="E479" s="4">
        <v>49.92</v>
      </c>
      <c r="F479" s="3" t="s">
        <v>2503</v>
      </c>
      <c r="G479" s="2">
        <v>4.5999999999999999E-3</v>
      </c>
      <c r="H479" s="1">
        <f t="shared" si="7"/>
        <v>4.5876214897121572E-3</v>
      </c>
    </row>
    <row r="480" spans="1:8" ht="20.100000000000001" customHeight="1">
      <c r="A480" s="11">
        <v>44516</v>
      </c>
      <c r="B480" s="5">
        <v>49.71</v>
      </c>
      <c r="C480" s="4">
        <v>49.88</v>
      </c>
      <c r="D480" s="4">
        <v>50.4</v>
      </c>
      <c r="E480" s="4">
        <v>49.52</v>
      </c>
      <c r="F480" s="3" t="s">
        <v>2504</v>
      </c>
      <c r="G480" s="2">
        <v>-1.0699999999999999E-2</v>
      </c>
      <c r="H480" s="1">
        <f t="shared" si="7"/>
        <v>-1.080442683260383E-2</v>
      </c>
    </row>
    <row r="481" spans="1:8" ht="20.100000000000001" customHeight="1">
      <c r="A481" s="11">
        <v>44517</v>
      </c>
      <c r="B481" s="5">
        <v>50.24</v>
      </c>
      <c r="C481" s="4">
        <v>50</v>
      </c>
      <c r="D481" s="4">
        <v>50.59</v>
      </c>
      <c r="E481" s="4">
        <v>49.94</v>
      </c>
      <c r="F481" s="3" t="s">
        <v>2505</v>
      </c>
      <c r="G481" s="2">
        <v>1.0699999999999999E-2</v>
      </c>
      <c r="H481" s="1">
        <f t="shared" si="7"/>
        <v>1.0605402053362079E-2</v>
      </c>
    </row>
    <row r="482" spans="1:8" ht="20.100000000000001" customHeight="1">
      <c r="A482" s="11">
        <v>44518</v>
      </c>
      <c r="B482" s="5">
        <v>49.89</v>
      </c>
      <c r="C482" s="4">
        <v>49.54</v>
      </c>
      <c r="D482" s="4">
        <v>50.33</v>
      </c>
      <c r="E482" s="4">
        <v>49.54</v>
      </c>
      <c r="F482" s="3" t="s">
        <v>2506</v>
      </c>
      <c r="G482" s="2">
        <v>-7.0000000000000001E-3</v>
      </c>
      <c r="H482" s="1">
        <f t="shared" si="7"/>
        <v>-6.9909402869972291E-3</v>
      </c>
    </row>
    <row r="483" spans="1:8" ht="20.100000000000001" customHeight="1">
      <c r="A483" s="11">
        <v>44519</v>
      </c>
      <c r="B483" s="5">
        <v>49.65</v>
      </c>
      <c r="C483" s="4">
        <v>49.85</v>
      </c>
      <c r="D483" s="4">
        <v>50.24</v>
      </c>
      <c r="E483" s="4">
        <v>49.65</v>
      </c>
      <c r="F483" s="3" t="s">
        <v>2507</v>
      </c>
      <c r="G483" s="2">
        <v>-4.7999999999999996E-3</v>
      </c>
      <c r="H483" s="1">
        <f t="shared" si="7"/>
        <v>-4.822191381764456E-3</v>
      </c>
    </row>
    <row r="484" spans="1:8" ht="20.100000000000001" customHeight="1">
      <c r="A484" s="11">
        <v>44522</v>
      </c>
      <c r="B484" s="5">
        <v>49.47</v>
      </c>
      <c r="C484" s="4">
        <v>49.58</v>
      </c>
      <c r="D484" s="4">
        <v>50.1</v>
      </c>
      <c r="E484" s="4">
        <v>49.3</v>
      </c>
      <c r="F484" s="3" t="s">
        <v>2508</v>
      </c>
      <c r="G484" s="2">
        <v>-3.5999999999999999E-3</v>
      </c>
      <c r="H484" s="1">
        <f t="shared" si="7"/>
        <v>-3.6319652515644095E-3</v>
      </c>
    </row>
    <row r="485" spans="1:8" ht="20.100000000000001" customHeight="1">
      <c r="A485" s="11">
        <v>44523</v>
      </c>
      <c r="B485" s="5">
        <v>49.07</v>
      </c>
      <c r="C485" s="4">
        <v>49.48</v>
      </c>
      <c r="D485" s="4">
        <v>49.53</v>
      </c>
      <c r="E485" s="4">
        <v>48.96</v>
      </c>
      <c r="F485" s="3" t="s">
        <v>2509</v>
      </c>
      <c r="G485" s="2">
        <v>-8.0999999999999996E-3</v>
      </c>
      <c r="H485" s="1">
        <f t="shared" si="7"/>
        <v>-8.1185751378051695E-3</v>
      </c>
    </row>
    <row r="486" spans="1:8" ht="20.100000000000001" customHeight="1">
      <c r="A486" s="11">
        <v>44524</v>
      </c>
      <c r="B486" s="5">
        <v>48.14</v>
      </c>
      <c r="C486" s="4">
        <v>48.7</v>
      </c>
      <c r="D486" s="4">
        <v>48.7</v>
      </c>
      <c r="E486" s="4">
        <v>47.84</v>
      </c>
      <c r="F486" s="3" t="s">
        <v>2510</v>
      </c>
      <c r="G486" s="2">
        <v>-1.9E-2</v>
      </c>
      <c r="H486" s="1">
        <f t="shared" si="7"/>
        <v>-1.9134417746886088E-2</v>
      </c>
    </row>
    <row r="487" spans="1:8" ht="20.100000000000001" customHeight="1">
      <c r="A487" s="11">
        <v>44525</v>
      </c>
      <c r="B487" s="5">
        <v>47.7</v>
      </c>
      <c r="C487" s="4">
        <v>48.16</v>
      </c>
      <c r="D487" s="4">
        <v>48.43</v>
      </c>
      <c r="E487" s="4">
        <v>47.24</v>
      </c>
      <c r="F487" s="3" t="s">
        <v>2511</v>
      </c>
      <c r="G487" s="2">
        <v>-9.1000000000000004E-3</v>
      </c>
      <c r="H487" s="1">
        <f t="shared" si="7"/>
        <v>-9.1820344606303433E-3</v>
      </c>
    </row>
    <row r="488" spans="1:8" ht="20.100000000000001" customHeight="1">
      <c r="A488" s="11">
        <v>44526</v>
      </c>
      <c r="B488" s="5">
        <v>47.42</v>
      </c>
      <c r="C488" s="4">
        <v>47.71</v>
      </c>
      <c r="D488" s="4">
        <v>48.28</v>
      </c>
      <c r="E488" s="4">
        <v>47.27</v>
      </c>
      <c r="F488" s="3" t="s">
        <v>2512</v>
      </c>
      <c r="G488" s="2">
        <v>-5.8999999999999999E-3</v>
      </c>
      <c r="H488" s="1">
        <f t="shared" si="7"/>
        <v>-5.8873172570361471E-3</v>
      </c>
    </row>
    <row r="489" spans="1:8" ht="20.100000000000001" customHeight="1">
      <c r="A489" s="11">
        <v>44529</v>
      </c>
      <c r="B489" s="5">
        <v>47.75</v>
      </c>
      <c r="C489" s="4">
        <v>47.42</v>
      </c>
      <c r="D489" s="4">
        <v>48.21</v>
      </c>
      <c r="E489" s="4">
        <v>47.04</v>
      </c>
      <c r="F489" s="3" t="s">
        <v>2513</v>
      </c>
      <c r="G489" s="2">
        <v>7.0000000000000001E-3</v>
      </c>
      <c r="H489" s="1">
        <f t="shared" si="7"/>
        <v>6.9349862894797143E-3</v>
      </c>
    </row>
    <row r="490" spans="1:8" ht="20.100000000000001" customHeight="1">
      <c r="A490" s="11">
        <v>44530</v>
      </c>
      <c r="B490" s="5">
        <v>48.19</v>
      </c>
      <c r="C490" s="4">
        <v>47.95</v>
      </c>
      <c r="D490" s="4">
        <v>48.59</v>
      </c>
      <c r="E490" s="4">
        <v>47.84</v>
      </c>
      <c r="F490" s="3" t="s">
        <v>2514</v>
      </c>
      <c r="G490" s="2">
        <v>9.1999999999999998E-3</v>
      </c>
      <c r="H490" s="1">
        <f t="shared" si="7"/>
        <v>9.1724637255020166E-3</v>
      </c>
    </row>
    <row r="491" spans="1:8" ht="20.100000000000001" customHeight="1">
      <c r="A491" s="11">
        <v>44531</v>
      </c>
      <c r="B491" s="5">
        <v>47.23</v>
      </c>
      <c r="C491" s="4">
        <v>47.84</v>
      </c>
      <c r="D491" s="4">
        <v>48.09</v>
      </c>
      <c r="E491" s="4">
        <v>47.03</v>
      </c>
      <c r="F491" s="3" t="s">
        <v>2515</v>
      </c>
      <c r="G491" s="2">
        <v>-1.9900000000000001E-2</v>
      </c>
      <c r="H491" s="1">
        <f t="shared" si="7"/>
        <v>-2.0122246744215665E-2</v>
      </c>
    </row>
    <row r="492" spans="1:8" ht="20.100000000000001" customHeight="1">
      <c r="A492" s="11">
        <v>44532</v>
      </c>
      <c r="B492" s="5">
        <v>47.63</v>
      </c>
      <c r="C492" s="4">
        <v>47.03</v>
      </c>
      <c r="D492" s="4">
        <v>47.79</v>
      </c>
      <c r="E492" s="4">
        <v>46.55</v>
      </c>
      <c r="F492" s="3" t="s">
        <v>2516</v>
      </c>
      <c r="G492" s="2">
        <v>8.5000000000000006E-3</v>
      </c>
      <c r="H492" s="1">
        <f t="shared" si="7"/>
        <v>8.4335309047434762E-3</v>
      </c>
    </row>
    <row r="493" spans="1:8" ht="20.100000000000001" customHeight="1">
      <c r="A493" s="11">
        <v>44533</v>
      </c>
      <c r="B493" s="5">
        <v>47.47</v>
      </c>
      <c r="C493" s="4">
        <v>48.18</v>
      </c>
      <c r="D493" s="4">
        <v>48.18</v>
      </c>
      <c r="E493" s="4">
        <v>47.2</v>
      </c>
      <c r="F493" s="3" t="s">
        <v>2517</v>
      </c>
      <c r="G493" s="2">
        <v>-3.3999999999999998E-3</v>
      </c>
      <c r="H493" s="1">
        <f t="shared" si="7"/>
        <v>-3.3648822495424475E-3</v>
      </c>
    </row>
    <row r="494" spans="1:8" ht="20.100000000000001" customHeight="1">
      <c r="A494" s="11">
        <v>44536</v>
      </c>
      <c r="B494" s="5">
        <v>46.95</v>
      </c>
      <c r="C494" s="4">
        <v>47.65</v>
      </c>
      <c r="D494" s="4">
        <v>47.66</v>
      </c>
      <c r="E494" s="4">
        <v>46.75</v>
      </c>
      <c r="F494" s="3" t="s">
        <v>2518</v>
      </c>
      <c r="G494" s="2">
        <v>-1.0999999999999999E-2</v>
      </c>
      <c r="H494" s="1">
        <f t="shared" si="7"/>
        <v>-1.1014726908954693E-2</v>
      </c>
    </row>
    <row r="495" spans="1:8" ht="20.100000000000001" customHeight="1">
      <c r="A495" s="11">
        <v>44537</v>
      </c>
      <c r="B495" s="5">
        <v>47.89</v>
      </c>
      <c r="C495" s="4">
        <v>47.21</v>
      </c>
      <c r="D495" s="4">
        <v>48.06</v>
      </c>
      <c r="E495" s="4">
        <v>47.19</v>
      </c>
      <c r="F495" s="3" t="s">
        <v>2519</v>
      </c>
      <c r="G495" s="2">
        <v>0.02</v>
      </c>
      <c r="H495" s="1">
        <f t="shared" si="7"/>
        <v>1.9823508700246104E-2</v>
      </c>
    </row>
    <row r="496" spans="1:8" ht="20.100000000000001" customHeight="1">
      <c r="A496" s="11">
        <v>44538</v>
      </c>
      <c r="B496" s="5">
        <v>48.15</v>
      </c>
      <c r="C496" s="4">
        <v>48.96</v>
      </c>
      <c r="D496" s="4">
        <v>49.11</v>
      </c>
      <c r="E496" s="4">
        <v>48.09</v>
      </c>
      <c r="F496" s="3" t="s">
        <v>2520</v>
      </c>
      <c r="G496" s="2">
        <v>5.4000000000000003E-3</v>
      </c>
      <c r="H496" s="1">
        <f t="shared" si="7"/>
        <v>5.4144238896164897E-3</v>
      </c>
    </row>
    <row r="497" spans="1:8" ht="20.100000000000001" customHeight="1">
      <c r="A497" s="11">
        <v>44539</v>
      </c>
      <c r="B497" s="5">
        <v>47.67</v>
      </c>
      <c r="C497" s="4">
        <v>48</v>
      </c>
      <c r="D497" s="4">
        <v>48</v>
      </c>
      <c r="E497" s="4">
        <v>47.33</v>
      </c>
      <c r="F497" s="3" t="s">
        <v>2521</v>
      </c>
      <c r="G497" s="2">
        <v>-0.01</v>
      </c>
      <c r="H497" s="1">
        <f t="shared" si="7"/>
        <v>-1.0018869027400193E-2</v>
      </c>
    </row>
    <row r="498" spans="1:8" ht="20.100000000000001" customHeight="1">
      <c r="A498" s="11">
        <v>44540</v>
      </c>
      <c r="B498" s="5">
        <v>47.8</v>
      </c>
      <c r="C498" s="4">
        <v>47.67</v>
      </c>
      <c r="D498" s="4">
        <v>47.87</v>
      </c>
      <c r="E498" s="4">
        <v>47.02</v>
      </c>
      <c r="F498" s="3" t="s">
        <v>2522</v>
      </c>
      <c r="G498" s="2">
        <v>2.7000000000000001E-3</v>
      </c>
      <c r="H498" s="1">
        <f t="shared" si="7"/>
        <v>2.7233702806758204E-3</v>
      </c>
    </row>
    <row r="499" spans="1:8" ht="20.100000000000001" customHeight="1">
      <c r="A499" s="11">
        <v>44543</v>
      </c>
      <c r="B499" s="5">
        <v>47.6</v>
      </c>
      <c r="C499" s="4">
        <v>48.65</v>
      </c>
      <c r="D499" s="4">
        <v>48.67</v>
      </c>
      <c r="E499" s="4">
        <v>47.55</v>
      </c>
      <c r="F499" s="3" t="s">
        <v>2523</v>
      </c>
      <c r="G499" s="2">
        <v>-4.1999999999999997E-3</v>
      </c>
      <c r="H499" s="1">
        <f t="shared" si="7"/>
        <v>-4.1928782600359274E-3</v>
      </c>
    </row>
    <row r="500" spans="1:8" ht="20.100000000000001" customHeight="1">
      <c r="A500" s="11">
        <v>44544</v>
      </c>
      <c r="B500" s="5">
        <v>47.07</v>
      </c>
      <c r="C500" s="4">
        <v>47.9</v>
      </c>
      <c r="D500" s="4">
        <v>48</v>
      </c>
      <c r="E500" s="4">
        <v>46.88</v>
      </c>
      <c r="F500" s="3" t="s">
        <v>2524</v>
      </c>
      <c r="G500" s="2">
        <v>-1.11E-2</v>
      </c>
      <c r="H500" s="1">
        <f t="shared" si="7"/>
        <v>-1.1196905824323478E-2</v>
      </c>
    </row>
    <row r="501" spans="1:8" ht="20.100000000000001" customHeight="1">
      <c r="A501" s="11">
        <v>44545</v>
      </c>
      <c r="B501" s="5">
        <v>46</v>
      </c>
      <c r="C501" s="4">
        <v>46.86</v>
      </c>
      <c r="D501" s="4">
        <v>46.9</v>
      </c>
      <c r="E501" s="4">
        <v>45.6</v>
      </c>
      <c r="F501" s="3" t="s">
        <v>2525</v>
      </c>
      <c r="G501" s="2">
        <v>-2.2700000000000001E-2</v>
      </c>
      <c r="H501" s="1">
        <f t="shared" si="7"/>
        <v>-2.2994458923955897E-2</v>
      </c>
    </row>
    <row r="502" spans="1:8" ht="20.100000000000001" customHeight="1">
      <c r="A502" s="11">
        <v>44546</v>
      </c>
      <c r="B502" s="5">
        <v>47.11</v>
      </c>
      <c r="C502" s="4">
        <v>46.8</v>
      </c>
      <c r="D502" s="4">
        <v>47.4</v>
      </c>
      <c r="E502" s="4">
        <v>46.41</v>
      </c>
      <c r="F502" s="3" t="s">
        <v>2526</v>
      </c>
      <c r="G502" s="2">
        <v>2.41E-2</v>
      </c>
      <c r="H502" s="1">
        <f t="shared" si="7"/>
        <v>2.3843896222854832E-2</v>
      </c>
    </row>
    <row r="503" spans="1:8" ht="20.100000000000001" customHeight="1">
      <c r="A503" s="11">
        <v>44547</v>
      </c>
      <c r="B503" s="5">
        <v>47.65</v>
      </c>
      <c r="C503" s="4">
        <v>47.68</v>
      </c>
      <c r="D503" s="4">
        <v>48.35</v>
      </c>
      <c r="E503" s="4">
        <v>47.55</v>
      </c>
      <c r="F503" s="3" t="s">
        <v>2527</v>
      </c>
      <c r="G503" s="2">
        <v>1.15E-2</v>
      </c>
      <c r="H503" s="1">
        <f t="shared" si="7"/>
        <v>1.1397337388261337E-2</v>
      </c>
    </row>
    <row r="504" spans="1:8" ht="20.100000000000001" customHeight="1">
      <c r="A504" s="11">
        <v>44550</v>
      </c>
      <c r="B504" s="5">
        <v>47.9</v>
      </c>
      <c r="C504" s="4">
        <v>47.53</v>
      </c>
      <c r="D504" s="4">
        <v>48.22</v>
      </c>
      <c r="E504" s="4">
        <v>47.3</v>
      </c>
      <c r="F504" s="3" t="s">
        <v>2528</v>
      </c>
      <c r="G504" s="2">
        <v>5.1999999999999998E-3</v>
      </c>
      <c r="H504" s="1">
        <f t="shared" si="7"/>
        <v>5.2328743166585121E-3</v>
      </c>
    </row>
    <row r="505" spans="1:8" ht="20.100000000000001" customHeight="1">
      <c r="A505" s="11">
        <v>44551</v>
      </c>
      <c r="B505" s="5">
        <v>48.24</v>
      </c>
      <c r="C505" s="4">
        <v>48.1</v>
      </c>
      <c r="D505" s="4">
        <v>48.43</v>
      </c>
      <c r="E505" s="4">
        <v>47.98</v>
      </c>
      <c r="F505" s="3" t="s">
        <v>2529</v>
      </c>
      <c r="G505" s="2">
        <v>7.1000000000000004E-3</v>
      </c>
      <c r="H505" s="1">
        <f t="shared" si="7"/>
        <v>7.0730480020606157E-3</v>
      </c>
    </row>
    <row r="506" spans="1:8" ht="20.100000000000001" customHeight="1">
      <c r="A506" s="11">
        <v>44552</v>
      </c>
      <c r="B506" s="5">
        <v>48.26</v>
      </c>
      <c r="C506" s="4">
        <v>48.01</v>
      </c>
      <c r="D506" s="4">
        <v>48.27</v>
      </c>
      <c r="E506" s="4">
        <v>47.64</v>
      </c>
      <c r="F506" s="3" t="s">
        <v>2530</v>
      </c>
      <c r="G506" s="2">
        <v>4.0000000000000002E-4</v>
      </c>
      <c r="H506" s="1">
        <f t="shared" si="7"/>
        <v>4.1450777795553115E-4</v>
      </c>
    </row>
    <row r="507" spans="1:8" ht="20.100000000000001" customHeight="1">
      <c r="A507" s="11">
        <v>44553</v>
      </c>
      <c r="B507" s="5">
        <v>48.45</v>
      </c>
      <c r="C507" s="4">
        <v>48.47</v>
      </c>
      <c r="D507" s="4">
        <v>48.81</v>
      </c>
      <c r="E507" s="4">
        <v>48.36</v>
      </c>
      <c r="F507" s="3" t="s">
        <v>2531</v>
      </c>
      <c r="G507" s="2">
        <v>3.8999999999999998E-3</v>
      </c>
      <c r="H507" s="1">
        <f t="shared" si="7"/>
        <v>3.929278139889557E-3</v>
      </c>
    </row>
    <row r="508" spans="1:8" ht="20.100000000000001" customHeight="1">
      <c r="A508" s="11">
        <v>44554</v>
      </c>
      <c r="B508" s="5">
        <v>48.5</v>
      </c>
      <c r="C508" s="4">
        <v>48.26</v>
      </c>
      <c r="D508" s="4">
        <v>48.5</v>
      </c>
      <c r="E508" s="4">
        <v>47.85</v>
      </c>
      <c r="F508" s="3" t="s">
        <v>2532</v>
      </c>
      <c r="G508" s="2">
        <v>1E-3</v>
      </c>
      <c r="H508" s="1">
        <f t="shared" si="7"/>
        <v>1.0314596066622124E-3</v>
      </c>
    </row>
    <row r="509" spans="1:8" ht="20.100000000000001" customHeight="1">
      <c r="A509" s="11">
        <v>44559</v>
      </c>
      <c r="B509" s="5">
        <v>48.83</v>
      </c>
      <c r="C509" s="4">
        <v>48.5</v>
      </c>
      <c r="D509" s="4">
        <v>48.83</v>
      </c>
      <c r="E509" s="4">
        <v>48.11</v>
      </c>
      <c r="F509" s="3" t="s">
        <v>2533</v>
      </c>
      <c r="G509" s="2">
        <v>6.7999999999999996E-3</v>
      </c>
      <c r="H509" s="1">
        <f t="shared" si="7"/>
        <v>6.7810801301312652E-3</v>
      </c>
    </row>
    <row r="510" spans="1:8" ht="20.100000000000001" customHeight="1">
      <c r="A510" s="11">
        <v>44560</v>
      </c>
      <c r="B510" s="5">
        <v>49.15</v>
      </c>
      <c r="C510" s="4">
        <v>48.82</v>
      </c>
      <c r="D510" s="4">
        <v>49.16</v>
      </c>
      <c r="E510" s="4">
        <v>48.7</v>
      </c>
      <c r="F510" s="3" t="s">
        <v>2534</v>
      </c>
      <c r="G510" s="2">
        <v>6.6E-3</v>
      </c>
      <c r="H510" s="1">
        <f t="shared" si="7"/>
        <v>6.5319685196066572E-3</v>
      </c>
    </row>
    <row r="511" spans="1:8" ht="20.100000000000001" customHeight="1">
      <c r="A511" s="11">
        <v>44561</v>
      </c>
      <c r="B511" s="5">
        <v>48.32</v>
      </c>
      <c r="C511" s="4">
        <v>49.15</v>
      </c>
      <c r="D511" s="4">
        <v>49.28</v>
      </c>
      <c r="E511" s="4">
        <v>48.32</v>
      </c>
      <c r="F511" s="3" t="s">
        <v>2535</v>
      </c>
      <c r="G511" s="2">
        <v>-1.6899999999999998E-2</v>
      </c>
      <c r="H511" s="1">
        <f t="shared" si="7"/>
        <v>-1.7031292966615982E-2</v>
      </c>
    </row>
    <row r="512" spans="1:8" ht="20.100000000000001" customHeight="1">
      <c r="A512" s="11">
        <v>44565</v>
      </c>
      <c r="B512" s="5">
        <v>48.8</v>
      </c>
      <c r="C512" s="4">
        <v>48.62</v>
      </c>
      <c r="D512" s="4">
        <v>48.91</v>
      </c>
      <c r="E512" s="4">
        <v>48.42</v>
      </c>
      <c r="F512" s="3" t="s">
        <v>2536</v>
      </c>
      <c r="G512" s="2">
        <v>9.9000000000000008E-3</v>
      </c>
      <c r="H512" s="1">
        <f t="shared" si="7"/>
        <v>9.8847592325419249E-3</v>
      </c>
    </row>
    <row r="513" spans="1:8" ht="20.100000000000001" customHeight="1">
      <c r="A513" s="11">
        <v>44566</v>
      </c>
      <c r="B513" s="5">
        <v>48.58</v>
      </c>
      <c r="C513" s="4">
        <v>48.8</v>
      </c>
      <c r="D513" s="4">
        <v>48.98</v>
      </c>
      <c r="E513" s="4">
        <v>48.46</v>
      </c>
      <c r="F513" s="3" t="s">
        <v>2537</v>
      </c>
      <c r="G513" s="2">
        <v>-4.4999999999999997E-3</v>
      </c>
      <c r="H513" s="1">
        <f t="shared" si="7"/>
        <v>-4.5183892850749977E-3</v>
      </c>
    </row>
    <row r="514" spans="1:8" ht="20.100000000000001" customHeight="1">
      <c r="A514" s="11">
        <v>44567</v>
      </c>
      <c r="B514" s="5">
        <v>46.25</v>
      </c>
      <c r="C514" s="4">
        <v>47.5</v>
      </c>
      <c r="D514" s="4">
        <v>47.9</v>
      </c>
      <c r="E514" s="4">
        <v>46.1</v>
      </c>
      <c r="F514" s="3" t="s">
        <v>2538</v>
      </c>
      <c r="G514" s="2">
        <v>-4.8000000000000001E-2</v>
      </c>
      <c r="H514" s="1">
        <f t="shared" si="7"/>
        <v>-4.9150459615592154E-2</v>
      </c>
    </row>
    <row r="515" spans="1:8" ht="20.100000000000001" customHeight="1">
      <c r="A515" s="11">
        <v>44568</v>
      </c>
      <c r="B515" s="5">
        <v>46.43</v>
      </c>
      <c r="C515" s="4">
        <v>46.81</v>
      </c>
      <c r="D515" s="4">
        <v>47.32</v>
      </c>
      <c r="E515" s="4">
        <v>46.35</v>
      </c>
      <c r="F515" s="3" t="s">
        <v>2539</v>
      </c>
      <c r="G515" s="2">
        <v>3.8999999999999998E-3</v>
      </c>
      <c r="H515" s="1">
        <f t="shared" ref="H515:H578" si="8">LN(B515/B514)</f>
        <v>3.8843380733962329E-3</v>
      </c>
    </row>
    <row r="516" spans="1:8" ht="20.100000000000001" customHeight="1">
      <c r="A516" s="11">
        <v>44571</v>
      </c>
      <c r="B516" s="5">
        <v>45.33</v>
      </c>
      <c r="C516" s="4">
        <v>46.45</v>
      </c>
      <c r="D516" s="4">
        <v>46.75</v>
      </c>
      <c r="E516" s="4">
        <v>45.17</v>
      </c>
      <c r="F516" s="3" t="s">
        <v>2540</v>
      </c>
      <c r="G516" s="2">
        <v>-2.3699999999999999E-2</v>
      </c>
      <c r="H516" s="1">
        <f t="shared" si="8"/>
        <v>-2.3976737079072448E-2</v>
      </c>
    </row>
    <row r="517" spans="1:8" ht="20.100000000000001" customHeight="1">
      <c r="A517" s="11">
        <v>44572</v>
      </c>
      <c r="B517" s="5">
        <v>45.08</v>
      </c>
      <c r="C517" s="4">
        <v>45.14</v>
      </c>
      <c r="D517" s="4">
        <v>45.56</v>
      </c>
      <c r="E517" s="4">
        <v>44.85</v>
      </c>
      <c r="F517" s="3" t="s">
        <v>2541</v>
      </c>
      <c r="G517" s="2">
        <v>-5.4999999999999997E-3</v>
      </c>
      <c r="H517" s="1">
        <f t="shared" si="8"/>
        <v>-5.5303757811823607E-3</v>
      </c>
    </row>
    <row r="518" spans="1:8" ht="20.100000000000001" customHeight="1">
      <c r="A518" s="11">
        <v>44573</v>
      </c>
      <c r="B518" s="5">
        <v>44.91</v>
      </c>
      <c r="C518" s="4">
        <v>45.73</v>
      </c>
      <c r="D518" s="4">
        <v>45.82</v>
      </c>
      <c r="E518" s="4">
        <v>44.81</v>
      </c>
      <c r="F518" s="3" t="s">
        <v>2542</v>
      </c>
      <c r="G518" s="2">
        <v>-3.8E-3</v>
      </c>
      <c r="H518" s="1">
        <f t="shared" si="8"/>
        <v>-3.7782020719288592E-3</v>
      </c>
    </row>
    <row r="519" spans="1:8" ht="20.100000000000001" customHeight="1">
      <c r="A519" s="11">
        <v>44574</v>
      </c>
      <c r="B519" s="5">
        <v>44.93</v>
      </c>
      <c r="C519" s="4">
        <v>44.88</v>
      </c>
      <c r="D519" s="4">
        <v>45.1</v>
      </c>
      <c r="E519" s="4">
        <v>44.5</v>
      </c>
      <c r="F519" s="3" t="s">
        <v>2543</v>
      </c>
      <c r="G519" s="2">
        <v>4.0000000000000002E-4</v>
      </c>
      <c r="H519" s="1">
        <f t="shared" si="8"/>
        <v>4.4523598242192624E-4</v>
      </c>
    </row>
    <row r="520" spans="1:8" ht="20.100000000000001" customHeight="1">
      <c r="A520" s="11">
        <v>44575</v>
      </c>
      <c r="B520" s="5">
        <v>45.12</v>
      </c>
      <c r="C520" s="4">
        <v>44.64</v>
      </c>
      <c r="D520" s="4">
        <v>45.43</v>
      </c>
      <c r="E520" s="4">
        <v>44.48</v>
      </c>
      <c r="F520" s="3" t="s">
        <v>2544</v>
      </c>
      <c r="G520" s="2">
        <v>4.1999999999999997E-3</v>
      </c>
      <c r="H520" s="1">
        <f t="shared" si="8"/>
        <v>4.2198841077348802E-3</v>
      </c>
    </row>
    <row r="521" spans="1:8" ht="20.100000000000001" customHeight="1">
      <c r="A521" s="11">
        <v>44578</v>
      </c>
      <c r="B521" s="5">
        <v>46.64</v>
      </c>
      <c r="C521" s="4">
        <v>45.7</v>
      </c>
      <c r="D521" s="4">
        <v>46.75</v>
      </c>
      <c r="E521" s="4">
        <v>45.65</v>
      </c>
      <c r="F521" s="3" t="s">
        <v>2545</v>
      </c>
      <c r="G521" s="2">
        <v>3.3700000000000001E-2</v>
      </c>
      <c r="H521" s="1">
        <f t="shared" si="8"/>
        <v>3.3132934852433446E-2</v>
      </c>
    </row>
    <row r="522" spans="1:8" ht="20.100000000000001" customHeight="1">
      <c r="A522" s="11">
        <v>44579</v>
      </c>
      <c r="B522" s="5">
        <v>49.84</v>
      </c>
      <c r="C522" s="4">
        <v>49.56</v>
      </c>
      <c r="D522" s="4">
        <v>50.59</v>
      </c>
      <c r="E522" s="4">
        <v>48.89</v>
      </c>
      <c r="F522" s="3" t="s">
        <v>2155</v>
      </c>
      <c r="G522" s="2">
        <v>6.8599999999999994E-2</v>
      </c>
      <c r="H522" s="1">
        <f t="shared" si="8"/>
        <v>6.6359332436960849E-2</v>
      </c>
    </row>
    <row r="523" spans="1:8" ht="20.100000000000001" customHeight="1">
      <c r="A523" s="11">
        <v>44580</v>
      </c>
      <c r="B523" s="5">
        <v>49.02</v>
      </c>
      <c r="C523" s="4">
        <v>50.4</v>
      </c>
      <c r="D523" s="4">
        <v>50.43</v>
      </c>
      <c r="E523" s="4">
        <v>48.84</v>
      </c>
      <c r="F523" s="3" t="s">
        <v>2546</v>
      </c>
      <c r="G523" s="2">
        <v>-1.6500000000000001E-2</v>
      </c>
      <c r="H523" s="1">
        <f t="shared" si="8"/>
        <v>-1.6589496379231204E-2</v>
      </c>
    </row>
    <row r="524" spans="1:8" ht="20.100000000000001" customHeight="1">
      <c r="A524" s="11">
        <v>44581</v>
      </c>
      <c r="B524" s="5">
        <v>48.18</v>
      </c>
      <c r="C524" s="4">
        <v>48.62</v>
      </c>
      <c r="D524" s="4">
        <v>48.87</v>
      </c>
      <c r="E524" s="4">
        <v>47.53</v>
      </c>
      <c r="F524" s="3" t="s">
        <v>2547</v>
      </c>
      <c r="G524" s="2">
        <v>-1.7100000000000001E-2</v>
      </c>
      <c r="H524" s="1">
        <f t="shared" si="8"/>
        <v>-1.7284380913241283E-2</v>
      </c>
    </row>
    <row r="525" spans="1:8" ht="20.100000000000001" customHeight="1">
      <c r="A525" s="11">
        <v>44582</v>
      </c>
      <c r="B525" s="5">
        <v>47.75</v>
      </c>
      <c r="C525" s="4">
        <v>47.79</v>
      </c>
      <c r="D525" s="4">
        <v>48.1</v>
      </c>
      <c r="E525" s="4">
        <v>47.47</v>
      </c>
      <c r="F525" s="3" t="s">
        <v>2105</v>
      </c>
      <c r="G525" s="2">
        <v>-8.8999999999999999E-3</v>
      </c>
      <c r="H525" s="1">
        <f t="shared" si="8"/>
        <v>-8.964930259986013E-3</v>
      </c>
    </row>
    <row r="526" spans="1:8" ht="20.100000000000001" customHeight="1">
      <c r="A526" s="11">
        <v>44585</v>
      </c>
      <c r="B526" s="5">
        <v>46.81</v>
      </c>
      <c r="C526" s="4">
        <v>47.8</v>
      </c>
      <c r="D526" s="4">
        <v>48.06</v>
      </c>
      <c r="E526" s="4">
        <v>46.81</v>
      </c>
      <c r="F526" s="3" t="s">
        <v>2548</v>
      </c>
      <c r="G526" s="2">
        <v>-1.9699999999999999E-2</v>
      </c>
      <c r="H526" s="1">
        <f t="shared" si="8"/>
        <v>-1.9882211614759952E-2</v>
      </c>
    </row>
    <row r="527" spans="1:8" ht="20.100000000000001" customHeight="1">
      <c r="A527" s="11">
        <v>44586</v>
      </c>
      <c r="B527" s="5">
        <v>45.75</v>
      </c>
      <c r="C527" s="4">
        <v>47.11</v>
      </c>
      <c r="D527" s="4">
        <v>47.39</v>
      </c>
      <c r="E527" s="4">
        <v>45.68</v>
      </c>
      <c r="F527" s="3" t="s">
        <v>2549</v>
      </c>
      <c r="G527" s="2">
        <v>-2.2599999999999999E-2</v>
      </c>
      <c r="H527" s="1">
        <f t="shared" si="8"/>
        <v>-2.2905063590448908E-2</v>
      </c>
    </row>
    <row r="528" spans="1:8" ht="20.100000000000001" customHeight="1">
      <c r="A528" s="11">
        <v>44588</v>
      </c>
      <c r="B528" s="5">
        <v>43.88</v>
      </c>
      <c r="C528" s="4">
        <v>44.99</v>
      </c>
      <c r="D528" s="4">
        <v>45.7</v>
      </c>
      <c r="E528" s="4">
        <v>43.4</v>
      </c>
      <c r="F528" s="3" t="s">
        <v>2075</v>
      </c>
      <c r="G528" s="2">
        <v>-4.0899999999999999E-2</v>
      </c>
      <c r="H528" s="1">
        <f t="shared" si="8"/>
        <v>-4.1733156314500745E-2</v>
      </c>
    </row>
    <row r="529" spans="1:8" ht="20.100000000000001" customHeight="1">
      <c r="A529" s="11">
        <v>44589</v>
      </c>
      <c r="B529" s="5">
        <v>45.24</v>
      </c>
      <c r="C529" s="4">
        <v>44.32</v>
      </c>
      <c r="D529" s="4">
        <v>45.67</v>
      </c>
      <c r="E529" s="4">
        <v>44.1</v>
      </c>
      <c r="F529" s="3" t="s">
        <v>2550</v>
      </c>
      <c r="G529" s="2">
        <v>3.1E-2</v>
      </c>
      <c r="H529" s="1">
        <f t="shared" si="8"/>
        <v>3.0523015840890236E-2</v>
      </c>
    </row>
    <row r="530" spans="1:8" ht="20.100000000000001" customHeight="1">
      <c r="A530" s="11">
        <v>44592</v>
      </c>
      <c r="B530" s="5">
        <v>45.99</v>
      </c>
      <c r="C530" s="4">
        <v>45.13</v>
      </c>
      <c r="D530" s="4">
        <v>46.11</v>
      </c>
      <c r="E530" s="4">
        <v>44.93</v>
      </c>
      <c r="F530" s="3" t="s">
        <v>2551</v>
      </c>
      <c r="G530" s="2">
        <v>1.66E-2</v>
      </c>
      <c r="H530" s="1">
        <f t="shared" si="8"/>
        <v>1.6442330303912737E-2</v>
      </c>
    </row>
    <row r="531" spans="1:8" ht="20.100000000000001" customHeight="1">
      <c r="A531" s="11">
        <v>44593</v>
      </c>
      <c r="B531" s="5">
        <v>46.47</v>
      </c>
      <c r="C531" s="4">
        <v>45.95</v>
      </c>
      <c r="D531" s="4">
        <v>46.74</v>
      </c>
      <c r="E531" s="4">
        <v>45.8</v>
      </c>
      <c r="F531" s="3" t="s">
        <v>2552</v>
      </c>
      <c r="G531" s="2">
        <v>1.04E-2</v>
      </c>
      <c r="H531" s="1">
        <f t="shared" si="8"/>
        <v>1.0382961545054505E-2</v>
      </c>
    </row>
    <row r="532" spans="1:8" ht="20.100000000000001" customHeight="1">
      <c r="A532" s="11">
        <v>44594</v>
      </c>
      <c r="B532" s="5">
        <v>47.65</v>
      </c>
      <c r="C532" s="4">
        <v>46.93</v>
      </c>
      <c r="D532" s="4">
        <v>47.85</v>
      </c>
      <c r="E532" s="4">
        <v>46.61</v>
      </c>
      <c r="F532" s="3" t="s">
        <v>2553</v>
      </c>
      <c r="G532" s="2">
        <v>2.5399999999999999E-2</v>
      </c>
      <c r="H532" s="1">
        <f t="shared" si="8"/>
        <v>2.5075687003324167E-2</v>
      </c>
    </row>
    <row r="533" spans="1:8" ht="20.100000000000001" customHeight="1">
      <c r="A533" s="11">
        <v>44595</v>
      </c>
      <c r="B533" s="5">
        <v>47.22</v>
      </c>
      <c r="C533" s="4">
        <v>47.01</v>
      </c>
      <c r="D533" s="4">
        <v>47.35</v>
      </c>
      <c r="E533" s="4">
        <v>46.54</v>
      </c>
      <c r="F533" s="3" t="s">
        <v>2554</v>
      </c>
      <c r="G533" s="2">
        <v>-8.9999999999999993E-3</v>
      </c>
      <c r="H533" s="1">
        <f t="shared" si="8"/>
        <v>-9.0650984428442861E-3</v>
      </c>
    </row>
    <row r="534" spans="1:8" ht="20.100000000000001" customHeight="1">
      <c r="A534" s="11">
        <v>44596</v>
      </c>
      <c r="B534" s="5">
        <v>48.12</v>
      </c>
      <c r="C534" s="4">
        <v>47.28</v>
      </c>
      <c r="D534" s="4">
        <v>48.12</v>
      </c>
      <c r="E534" s="4">
        <v>47.28</v>
      </c>
      <c r="F534" s="3" t="s">
        <v>2555</v>
      </c>
      <c r="G534" s="2">
        <v>1.9099999999999999E-2</v>
      </c>
      <c r="H534" s="1">
        <f t="shared" si="8"/>
        <v>1.8880359449111185E-2</v>
      </c>
    </row>
    <row r="535" spans="1:8" ht="20.100000000000001" customHeight="1">
      <c r="A535" s="11">
        <v>44599</v>
      </c>
      <c r="B535" s="5">
        <v>48.21</v>
      </c>
      <c r="C535" s="4">
        <v>47.7</v>
      </c>
      <c r="D535" s="4">
        <v>48.39</v>
      </c>
      <c r="E535" s="4">
        <v>47.65</v>
      </c>
      <c r="F535" s="3" t="s">
        <v>2556</v>
      </c>
      <c r="G535" s="2">
        <v>1.9E-3</v>
      </c>
      <c r="H535" s="1">
        <f t="shared" si="8"/>
        <v>1.8685773110527486E-3</v>
      </c>
    </row>
    <row r="536" spans="1:8" ht="20.100000000000001" customHeight="1">
      <c r="A536" s="11">
        <v>44600</v>
      </c>
      <c r="B536" s="5">
        <v>48.71</v>
      </c>
      <c r="C536" s="4">
        <v>47.74</v>
      </c>
      <c r="D536" s="4">
        <v>48.93</v>
      </c>
      <c r="E536" s="4">
        <v>47.74</v>
      </c>
      <c r="F536" s="3" t="s">
        <v>2557</v>
      </c>
      <c r="G536" s="2">
        <v>1.04E-2</v>
      </c>
      <c r="H536" s="1">
        <f t="shared" si="8"/>
        <v>1.031787940092033E-2</v>
      </c>
    </row>
    <row r="537" spans="1:8" ht="20.100000000000001" customHeight="1">
      <c r="A537" s="11">
        <v>44601</v>
      </c>
      <c r="B537" s="5">
        <v>49.3</v>
      </c>
      <c r="C537" s="4">
        <v>48.89</v>
      </c>
      <c r="D537" s="4">
        <v>49.3</v>
      </c>
      <c r="E537" s="4">
        <v>48.66</v>
      </c>
      <c r="F537" s="3" t="s">
        <v>2558</v>
      </c>
      <c r="G537" s="2">
        <v>1.21E-2</v>
      </c>
      <c r="H537" s="1">
        <f t="shared" si="8"/>
        <v>1.2039733230193066E-2</v>
      </c>
    </row>
    <row r="538" spans="1:8" ht="20.100000000000001" customHeight="1">
      <c r="A538" s="11">
        <v>44602</v>
      </c>
      <c r="B538" s="5">
        <v>49.4</v>
      </c>
      <c r="C538" s="4">
        <v>49.56</v>
      </c>
      <c r="D538" s="4">
        <v>49.8</v>
      </c>
      <c r="E538" s="4">
        <v>49.05</v>
      </c>
      <c r="F538" s="3" t="s">
        <v>2559</v>
      </c>
      <c r="G538" s="2">
        <v>2E-3</v>
      </c>
      <c r="H538" s="1">
        <f t="shared" si="8"/>
        <v>2.0263431452324674E-3</v>
      </c>
    </row>
    <row r="539" spans="1:8" ht="20.100000000000001" customHeight="1">
      <c r="A539" s="11">
        <v>44603</v>
      </c>
      <c r="B539" s="5">
        <v>49.05</v>
      </c>
      <c r="C539" s="4">
        <v>48.78</v>
      </c>
      <c r="D539" s="4">
        <v>49.34</v>
      </c>
      <c r="E539" s="4">
        <v>48.26</v>
      </c>
      <c r="F539" s="3" t="s">
        <v>2560</v>
      </c>
      <c r="G539" s="2">
        <v>-7.1000000000000004E-3</v>
      </c>
      <c r="H539" s="1">
        <f t="shared" si="8"/>
        <v>-7.1102381825047713E-3</v>
      </c>
    </row>
    <row r="540" spans="1:8" ht="20.100000000000001" customHeight="1">
      <c r="A540" s="11">
        <v>44606</v>
      </c>
      <c r="B540" s="5">
        <v>51.71</v>
      </c>
      <c r="C540" s="4">
        <v>50</v>
      </c>
      <c r="D540" s="4">
        <v>52.75</v>
      </c>
      <c r="E540" s="4">
        <v>49.87</v>
      </c>
      <c r="F540" s="3" t="s">
        <v>2561</v>
      </c>
      <c r="G540" s="2">
        <v>5.4199999999999998E-2</v>
      </c>
      <c r="H540" s="1">
        <f t="shared" si="8"/>
        <v>5.2811000396758012E-2</v>
      </c>
    </row>
    <row r="541" spans="1:8" ht="20.100000000000001" customHeight="1">
      <c r="A541" s="11">
        <v>44607</v>
      </c>
      <c r="B541" s="5">
        <v>53.7</v>
      </c>
      <c r="C541" s="4">
        <v>52.29</v>
      </c>
      <c r="D541" s="4">
        <v>53.97</v>
      </c>
      <c r="E541" s="4">
        <v>51.87</v>
      </c>
      <c r="F541" s="3" t="s">
        <v>2562</v>
      </c>
      <c r="G541" s="2">
        <v>3.85E-2</v>
      </c>
      <c r="H541" s="1">
        <f t="shared" si="8"/>
        <v>3.7761815106688898E-2</v>
      </c>
    </row>
    <row r="542" spans="1:8" ht="20.100000000000001" customHeight="1">
      <c r="A542" s="11">
        <v>44608</v>
      </c>
      <c r="B542" s="5">
        <v>54.15</v>
      </c>
      <c r="C542" s="4">
        <v>54.12</v>
      </c>
      <c r="D542" s="4">
        <v>54.22</v>
      </c>
      <c r="E542" s="4">
        <v>52.95</v>
      </c>
      <c r="F542" s="3" t="s">
        <v>2563</v>
      </c>
      <c r="G542" s="2">
        <v>8.3999999999999995E-3</v>
      </c>
      <c r="H542" s="1">
        <f t="shared" si="8"/>
        <v>8.3449719321804679E-3</v>
      </c>
    </row>
    <row r="543" spans="1:8" ht="20.100000000000001" customHeight="1">
      <c r="A543" s="11">
        <v>44609</v>
      </c>
      <c r="B543" s="5">
        <v>53.31</v>
      </c>
      <c r="C543" s="4">
        <v>54.2</v>
      </c>
      <c r="D543" s="4">
        <v>54.32</v>
      </c>
      <c r="E543" s="4">
        <v>52.77</v>
      </c>
      <c r="F543" s="3" t="s">
        <v>2564</v>
      </c>
      <c r="G543" s="2">
        <v>-1.55E-2</v>
      </c>
      <c r="H543" s="1">
        <f t="shared" si="8"/>
        <v>-1.5634042612329858E-2</v>
      </c>
    </row>
    <row r="544" spans="1:8" ht="20.100000000000001" customHeight="1">
      <c r="A544" s="11">
        <v>44610</v>
      </c>
      <c r="B544" s="5">
        <v>53.66</v>
      </c>
      <c r="C544" s="4">
        <v>53.29</v>
      </c>
      <c r="D544" s="4">
        <v>54.07</v>
      </c>
      <c r="E544" s="4">
        <v>52.97</v>
      </c>
      <c r="F544" s="3" t="s">
        <v>2565</v>
      </c>
      <c r="G544" s="2">
        <v>6.6E-3</v>
      </c>
      <c r="H544" s="1">
        <f t="shared" si="8"/>
        <v>6.5439141628082327E-3</v>
      </c>
    </row>
    <row r="545" spans="1:8" ht="20.100000000000001" customHeight="1">
      <c r="A545" s="11">
        <v>44613</v>
      </c>
      <c r="B545" s="5">
        <v>53.73</v>
      </c>
      <c r="C545" s="4">
        <v>53.5</v>
      </c>
      <c r="D545" s="4">
        <v>54.05</v>
      </c>
      <c r="E545" s="4">
        <v>53.11</v>
      </c>
      <c r="F545" s="3" t="s">
        <v>2566</v>
      </c>
      <c r="G545" s="2">
        <v>1.2999999999999999E-3</v>
      </c>
      <c r="H545" s="1">
        <f t="shared" si="8"/>
        <v>1.3036597432519242E-3</v>
      </c>
    </row>
    <row r="546" spans="1:8" ht="20.100000000000001" customHeight="1">
      <c r="A546" s="11">
        <v>44614</v>
      </c>
      <c r="B546" s="5">
        <v>52.92</v>
      </c>
      <c r="C546" s="4">
        <v>53.43</v>
      </c>
      <c r="D546" s="4">
        <v>53.89</v>
      </c>
      <c r="E546" s="4">
        <v>52.5</v>
      </c>
      <c r="F546" s="3" t="s">
        <v>2567</v>
      </c>
      <c r="G546" s="2">
        <v>-1.5100000000000001E-2</v>
      </c>
      <c r="H546" s="1">
        <f t="shared" si="8"/>
        <v>-1.519016549397512E-2</v>
      </c>
    </row>
    <row r="547" spans="1:8" ht="20.100000000000001" customHeight="1">
      <c r="A547" s="11">
        <v>44615</v>
      </c>
      <c r="B547" s="5">
        <v>50.15</v>
      </c>
      <c r="C547" s="4">
        <v>50.57</v>
      </c>
      <c r="D547" s="4">
        <v>50.7</v>
      </c>
      <c r="E547" s="4">
        <v>49.43</v>
      </c>
      <c r="F547" s="3" t="s">
        <v>2568</v>
      </c>
      <c r="G547" s="2">
        <v>-5.2299999999999999E-2</v>
      </c>
      <c r="H547" s="1">
        <f t="shared" si="8"/>
        <v>-5.3762824838810411E-2</v>
      </c>
    </row>
    <row r="548" spans="1:8" ht="20.100000000000001" customHeight="1">
      <c r="A548" s="11">
        <v>44616</v>
      </c>
      <c r="B548" s="5">
        <v>49.07</v>
      </c>
      <c r="C548" s="4">
        <v>49.23</v>
      </c>
      <c r="D548" s="4">
        <v>49.67</v>
      </c>
      <c r="E548" s="4">
        <v>48.83</v>
      </c>
      <c r="F548" s="3" t="s">
        <v>2569</v>
      </c>
      <c r="G548" s="2">
        <v>-2.1499999999999998E-2</v>
      </c>
      <c r="H548" s="1">
        <f t="shared" si="8"/>
        <v>-2.1770664306132444E-2</v>
      </c>
    </row>
    <row r="549" spans="1:8" ht="20.100000000000001" customHeight="1">
      <c r="A549" s="11">
        <v>44617</v>
      </c>
      <c r="B549" s="5">
        <v>49.06</v>
      </c>
      <c r="C549" s="4">
        <v>49.33</v>
      </c>
      <c r="D549" s="4">
        <v>49.67</v>
      </c>
      <c r="E549" s="4">
        <v>48.85</v>
      </c>
      <c r="F549" s="3" t="s">
        <v>2570</v>
      </c>
      <c r="G549" s="2">
        <v>-2.0000000000000001E-4</v>
      </c>
      <c r="H549" s="1">
        <f t="shared" si="8"/>
        <v>-2.0381127146873999E-4</v>
      </c>
    </row>
    <row r="550" spans="1:8" ht="20.100000000000001" customHeight="1">
      <c r="A550" s="11">
        <v>44620</v>
      </c>
      <c r="B550" s="5">
        <v>49.31</v>
      </c>
      <c r="C550" s="4">
        <v>48.89</v>
      </c>
      <c r="D550" s="4">
        <v>49.39</v>
      </c>
      <c r="E550" s="4">
        <v>48.61</v>
      </c>
      <c r="F550" s="3" t="s">
        <v>2571</v>
      </c>
      <c r="G550" s="2">
        <v>5.1000000000000004E-3</v>
      </c>
      <c r="H550" s="1">
        <f t="shared" si="8"/>
        <v>5.082861405691563E-3</v>
      </c>
    </row>
    <row r="551" spans="1:8" ht="20.100000000000001" customHeight="1">
      <c r="A551" s="11">
        <v>44621</v>
      </c>
      <c r="B551" s="5">
        <v>50.01</v>
      </c>
      <c r="C551" s="4">
        <v>49.71</v>
      </c>
      <c r="D551" s="4">
        <v>50.02</v>
      </c>
      <c r="E551" s="4">
        <v>49.38</v>
      </c>
      <c r="F551" s="3" t="s">
        <v>2572</v>
      </c>
      <c r="G551" s="2">
        <v>1.4200000000000001E-2</v>
      </c>
      <c r="H551" s="1">
        <f t="shared" si="8"/>
        <v>1.409608519477743E-2</v>
      </c>
    </row>
    <row r="552" spans="1:8" ht="20.100000000000001" customHeight="1">
      <c r="A552" s="11">
        <v>44622</v>
      </c>
      <c r="B552" s="5">
        <v>50.18</v>
      </c>
      <c r="C552" s="4">
        <v>49.83</v>
      </c>
      <c r="D552" s="4">
        <v>50.18</v>
      </c>
      <c r="E552" s="4">
        <v>49.26</v>
      </c>
      <c r="F552" s="3" t="s">
        <v>2573</v>
      </c>
      <c r="G552" s="2">
        <v>3.3999999999999998E-3</v>
      </c>
      <c r="H552" s="1">
        <f t="shared" si="8"/>
        <v>3.3935555074638708E-3</v>
      </c>
    </row>
    <row r="553" spans="1:8" ht="20.100000000000001" customHeight="1">
      <c r="A553" s="11">
        <v>44623</v>
      </c>
      <c r="B553" s="5">
        <v>50.75</v>
      </c>
      <c r="C553" s="4">
        <v>50.55</v>
      </c>
      <c r="D553" s="4">
        <v>50.98</v>
      </c>
      <c r="E553" s="4">
        <v>49.91</v>
      </c>
      <c r="F553" s="3" t="s">
        <v>2574</v>
      </c>
      <c r="G553" s="2">
        <v>1.14E-2</v>
      </c>
      <c r="H553" s="1">
        <f t="shared" si="8"/>
        <v>1.129507698362054E-2</v>
      </c>
    </row>
    <row r="554" spans="1:8" ht="20.100000000000001" customHeight="1">
      <c r="A554" s="11">
        <v>44624</v>
      </c>
      <c r="B554" s="5">
        <v>49.52</v>
      </c>
      <c r="C554" s="4">
        <v>49.73</v>
      </c>
      <c r="D554" s="4">
        <v>50.08</v>
      </c>
      <c r="E554" s="4">
        <v>49.09</v>
      </c>
      <c r="F554" s="3" t="s">
        <v>2575</v>
      </c>
      <c r="G554" s="2">
        <v>-2.4199999999999999E-2</v>
      </c>
      <c r="H554" s="1">
        <f t="shared" si="8"/>
        <v>-2.4534989545556038E-2</v>
      </c>
    </row>
    <row r="555" spans="1:8" ht="20.100000000000001" customHeight="1">
      <c r="A555" s="11">
        <v>44627</v>
      </c>
      <c r="B555" s="5">
        <v>49.77</v>
      </c>
      <c r="C555" s="4">
        <v>49.25</v>
      </c>
      <c r="D555" s="4">
        <v>50.28</v>
      </c>
      <c r="E555" s="4">
        <v>49.25</v>
      </c>
      <c r="F555" s="3" t="s">
        <v>2576</v>
      </c>
      <c r="G555" s="2">
        <v>5.0000000000000001E-3</v>
      </c>
      <c r="H555" s="1">
        <f t="shared" si="8"/>
        <v>5.035764494122184E-3</v>
      </c>
    </row>
    <row r="556" spans="1:8" ht="20.100000000000001" customHeight="1">
      <c r="A556" s="11">
        <v>44628</v>
      </c>
      <c r="B556" s="5">
        <v>49.33</v>
      </c>
      <c r="C556" s="4">
        <v>50.02</v>
      </c>
      <c r="D556" s="4">
        <v>50.4</v>
      </c>
      <c r="E556" s="4">
        <v>49.17</v>
      </c>
      <c r="F556" s="3" t="s">
        <v>2577</v>
      </c>
      <c r="G556" s="2">
        <v>-8.8000000000000005E-3</v>
      </c>
      <c r="H556" s="1">
        <f t="shared" si="8"/>
        <v>-8.8799776248160364E-3</v>
      </c>
    </row>
    <row r="557" spans="1:8" ht="20.100000000000001" customHeight="1">
      <c r="A557" s="11">
        <v>44629</v>
      </c>
      <c r="B557" s="5">
        <v>49.69</v>
      </c>
      <c r="C557" s="4">
        <v>49.5</v>
      </c>
      <c r="D557" s="4">
        <v>50.42</v>
      </c>
      <c r="E557" s="4">
        <v>49.35</v>
      </c>
      <c r="F557" s="3" t="s">
        <v>2578</v>
      </c>
      <c r="G557" s="2">
        <v>7.3000000000000001E-3</v>
      </c>
      <c r="H557" s="1">
        <f t="shared" si="8"/>
        <v>7.2712903685822408E-3</v>
      </c>
    </row>
    <row r="558" spans="1:8" ht="20.100000000000001" customHeight="1">
      <c r="A558" s="11">
        <v>44630</v>
      </c>
      <c r="B558" s="5">
        <v>51.08</v>
      </c>
      <c r="C558" s="4">
        <v>50.16</v>
      </c>
      <c r="D558" s="4">
        <v>51.57</v>
      </c>
      <c r="E558" s="4">
        <v>50.16</v>
      </c>
      <c r="F558" s="3" t="s">
        <v>2579</v>
      </c>
      <c r="G558" s="2">
        <v>2.8000000000000001E-2</v>
      </c>
      <c r="H558" s="1">
        <f t="shared" si="8"/>
        <v>2.7589325550109432E-2</v>
      </c>
    </row>
    <row r="559" spans="1:8" ht="20.100000000000001" customHeight="1">
      <c r="A559" s="11">
        <v>44631</v>
      </c>
      <c r="B559" s="5">
        <v>49.96</v>
      </c>
      <c r="C559" s="4">
        <v>50.74</v>
      </c>
      <c r="D559" s="4">
        <v>50.93</v>
      </c>
      <c r="E559" s="4">
        <v>49.85</v>
      </c>
      <c r="F559" s="3" t="s">
        <v>2580</v>
      </c>
      <c r="G559" s="2">
        <v>-2.1899999999999999E-2</v>
      </c>
      <c r="H559" s="1">
        <f t="shared" si="8"/>
        <v>-2.2170345906961597E-2</v>
      </c>
    </row>
    <row r="560" spans="1:8" ht="20.100000000000001" customHeight="1">
      <c r="A560" s="11">
        <v>44634</v>
      </c>
      <c r="B560" s="5">
        <v>50.57</v>
      </c>
      <c r="C560" s="4">
        <v>50.25</v>
      </c>
      <c r="D560" s="4">
        <v>51.3</v>
      </c>
      <c r="E560" s="4">
        <v>50.25</v>
      </c>
      <c r="F560" s="3" t="s">
        <v>2581</v>
      </c>
      <c r="G560" s="2">
        <v>1.2200000000000001E-2</v>
      </c>
      <c r="H560" s="1">
        <f t="shared" si="8"/>
        <v>1.213582983451476E-2</v>
      </c>
    </row>
    <row r="561" spans="1:8" ht="20.100000000000001" customHeight="1">
      <c r="A561" s="11">
        <v>44635</v>
      </c>
      <c r="B561" s="5">
        <v>49.4</v>
      </c>
      <c r="C561" s="4">
        <v>50.12</v>
      </c>
      <c r="D561" s="4">
        <v>50.5</v>
      </c>
      <c r="E561" s="4">
        <v>49.17</v>
      </c>
      <c r="F561" s="3" t="s">
        <v>2112</v>
      </c>
      <c r="G561" s="2">
        <v>-2.3099999999999999E-2</v>
      </c>
      <c r="H561" s="1">
        <f t="shared" si="8"/>
        <v>-2.3408090898014846E-2</v>
      </c>
    </row>
    <row r="562" spans="1:8" ht="20.100000000000001" customHeight="1">
      <c r="A562" s="11">
        <v>44636</v>
      </c>
      <c r="B562" s="5">
        <v>49.41</v>
      </c>
      <c r="C562" s="4">
        <v>49.92</v>
      </c>
      <c r="D562" s="4">
        <v>49.92</v>
      </c>
      <c r="E562" s="4">
        <v>49.06</v>
      </c>
      <c r="F562" s="3" t="s">
        <v>2582</v>
      </c>
      <c r="G562" s="2">
        <v>2.0000000000000001E-4</v>
      </c>
      <c r="H562" s="1">
        <f t="shared" si="8"/>
        <v>2.024086637817657E-4</v>
      </c>
    </row>
    <row r="563" spans="1:8" ht="20.100000000000001" customHeight="1">
      <c r="A563" s="11">
        <v>44637</v>
      </c>
      <c r="B563" s="5">
        <v>49.7</v>
      </c>
      <c r="C563" s="4">
        <v>49.68</v>
      </c>
      <c r="D563" s="4">
        <v>50.19</v>
      </c>
      <c r="E563" s="4">
        <v>49.18</v>
      </c>
      <c r="F563" s="3" t="s">
        <v>2583</v>
      </c>
      <c r="G563" s="2">
        <v>5.8999999999999999E-3</v>
      </c>
      <c r="H563" s="1">
        <f t="shared" si="8"/>
        <v>5.8521002449245085E-3</v>
      </c>
    </row>
    <row r="564" spans="1:8" ht="20.100000000000001" customHeight="1">
      <c r="A564" s="11">
        <v>44638</v>
      </c>
      <c r="B564" s="5">
        <v>48.93</v>
      </c>
      <c r="C564" s="4">
        <v>49.99</v>
      </c>
      <c r="D564" s="4">
        <v>50.19</v>
      </c>
      <c r="E564" s="4">
        <v>48.48</v>
      </c>
      <c r="F564" s="3" t="s">
        <v>2584</v>
      </c>
      <c r="G564" s="2">
        <v>-1.55E-2</v>
      </c>
      <c r="H564" s="1">
        <f t="shared" si="8"/>
        <v>-1.561422780155094E-2</v>
      </c>
    </row>
    <row r="565" spans="1:8" ht="20.100000000000001" customHeight="1">
      <c r="A565" s="11">
        <v>44641</v>
      </c>
      <c r="B565" s="5">
        <v>49.74</v>
      </c>
      <c r="C565" s="4">
        <v>49.44</v>
      </c>
      <c r="D565" s="4">
        <v>50.27</v>
      </c>
      <c r="E565" s="4">
        <v>49.2</v>
      </c>
      <c r="F565" s="3" t="s">
        <v>2585</v>
      </c>
      <c r="G565" s="2">
        <v>1.66E-2</v>
      </c>
      <c r="H565" s="1">
        <f t="shared" si="8"/>
        <v>1.6418733074226557E-2</v>
      </c>
    </row>
    <row r="566" spans="1:8" ht="20.100000000000001" customHeight="1">
      <c r="A566" s="11">
        <v>44642</v>
      </c>
      <c r="B566" s="5">
        <v>50.21</v>
      </c>
      <c r="C566" s="4">
        <v>50</v>
      </c>
      <c r="D566" s="4">
        <v>50.53</v>
      </c>
      <c r="E566" s="4">
        <v>49.86</v>
      </c>
      <c r="F566" s="3" t="s">
        <v>2586</v>
      </c>
      <c r="G566" s="2">
        <v>9.4000000000000004E-3</v>
      </c>
      <c r="H566" s="1">
        <f t="shared" si="8"/>
        <v>9.4047716713554844E-3</v>
      </c>
    </row>
    <row r="567" spans="1:8" ht="20.100000000000001" customHeight="1">
      <c r="A567" s="11">
        <v>44643</v>
      </c>
      <c r="B567" s="5">
        <v>50.7</v>
      </c>
      <c r="C567" s="4">
        <v>50.78</v>
      </c>
      <c r="D567" s="4">
        <v>51.09</v>
      </c>
      <c r="E567" s="4">
        <v>50.63</v>
      </c>
      <c r="F567" s="3" t="s">
        <v>2587</v>
      </c>
      <c r="G567" s="2">
        <v>9.7999999999999997E-3</v>
      </c>
      <c r="H567" s="1">
        <f t="shared" si="8"/>
        <v>9.7117005505233858E-3</v>
      </c>
    </row>
    <row r="568" spans="1:8" ht="20.100000000000001" customHeight="1">
      <c r="A568" s="11">
        <v>44644</v>
      </c>
      <c r="B568" s="5">
        <v>52.9</v>
      </c>
      <c r="C568" s="4">
        <v>51.89</v>
      </c>
      <c r="D568" s="4">
        <v>53.05</v>
      </c>
      <c r="E568" s="4">
        <v>51.81</v>
      </c>
      <c r="F568" s="3" t="s">
        <v>2588</v>
      </c>
      <c r="G568" s="2">
        <v>4.3400000000000001E-2</v>
      </c>
      <c r="H568" s="1">
        <f t="shared" si="8"/>
        <v>4.2477428267116216E-2</v>
      </c>
    </row>
    <row r="569" spans="1:8" ht="20.100000000000001" customHeight="1">
      <c r="A569" s="11">
        <v>44645</v>
      </c>
      <c r="B569" s="5">
        <v>54.78</v>
      </c>
      <c r="C569" s="4">
        <v>53.58</v>
      </c>
      <c r="D569" s="4">
        <v>55.26</v>
      </c>
      <c r="E569" s="4">
        <v>53.55</v>
      </c>
      <c r="F569" s="3" t="s">
        <v>2589</v>
      </c>
      <c r="G569" s="2">
        <v>3.5499999999999997E-2</v>
      </c>
      <c r="H569" s="1">
        <f t="shared" si="8"/>
        <v>3.4921824970678347E-2</v>
      </c>
    </row>
    <row r="570" spans="1:8" ht="20.100000000000001" customHeight="1">
      <c r="A570" s="11">
        <v>44648</v>
      </c>
      <c r="B570" s="5">
        <v>53.95</v>
      </c>
      <c r="C570" s="4">
        <v>53.66</v>
      </c>
      <c r="D570" s="4">
        <v>54.35</v>
      </c>
      <c r="E570" s="4">
        <v>53</v>
      </c>
      <c r="F570" s="3" t="s">
        <v>2590</v>
      </c>
      <c r="G570" s="2">
        <v>-1.52E-2</v>
      </c>
      <c r="H570" s="1">
        <f t="shared" si="8"/>
        <v>-1.5267472130788421E-2</v>
      </c>
    </row>
    <row r="571" spans="1:8" ht="20.100000000000001" customHeight="1">
      <c r="A571" s="11">
        <v>44649</v>
      </c>
      <c r="B571" s="5">
        <v>55.21</v>
      </c>
      <c r="C571" s="4">
        <v>54.14</v>
      </c>
      <c r="D571" s="4">
        <v>55.53</v>
      </c>
      <c r="E571" s="4">
        <v>54.14</v>
      </c>
      <c r="F571" s="3" t="s">
        <v>2591</v>
      </c>
      <c r="G571" s="2">
        <v>2.3400000000000001E-2</v>
      </c>
      <c r="H571" s="1">
        <f t="shared" si="8"/>
        <v>2.3086404591809478E-2</v>
      </c>
    </row>
    <row r="572" spans="1:8" ht="20.100000000000001" customHeight="1">
      <c r="A572" s="11">
        <v>44650</v>
      </c>
      <c r="B572" s="5">
        <v>55.85</v>
      </c>
      <c r="C572" s="4">
        <v>56.22</v>
      </c>
      <c r="D572" s="4">
        <v>56.85</v>
      </c>
      <c r="E572" s="4">
        <v>55.4</v>
      </c>
      <c r="F572" s="3" t="s">
        <v>2592</v>
      </c>
      <c r="G572" s="2">
        <v>1.1599999999999999E-2</v>
      </c>
      <c r="H572" s="1">
        <f t="shared" si="8"/>
        <v>1.1525429219256495E-2</v>
      </c>
    </row>
    <row r="573" spans="1:8" ht="20.100000000000001" customHeight="1">
      <c r="A573" s="11">
        <v>44651</v>
      </c>
      <c r="B573" s="5">
        <v>54.22</v>
      </c>
      <c r="C573" s="4">
        <v>55.71</v>
      </c>
      <c r="D573" s="4">
        <v>55.71</v>
      </c>
      <c r="E573" s="4">
        <v>54.22</v>
      </c>
      <c r="F573" s="3" t="s">
        <v>2593</v>
      </c>
      <c r="G573" s="2">
        <v>-2.92E-2</v>
      </c>
      <c r="H573" s="1">
        <f t="shared" si="8"/>
        <v>-2.9619681444690349E-2</v>
      </c>
    </row>
    <row r="574" spans="1:8" ht="20.100000000000001" customHeight="1">
      <c r="A574" s="11">
        <v>44652</v>
      </c>
      <c r="B574" s="5">
        <v>53.22</v>
      </c>
      <c r="C574" s="4">
        <v>54.31</v>
      </c>
      <c r="D574" s="4">
        <v>54.45</v>
      </c>
      <c r="E574" s="4">
        <v>53.13</v>
      </c>
      <c r="F574" s="3" t="s">
        <v>2594</v>
      </c>
      <c r="G574" s="2">
        <v>-1.84E-2</v>
      </c>
      <c r="H574" s="1">
        <f t="shared" si="8"/>
        <v>-1.8615578520976325E-2</v>
      </c>
    </row>
    <row r="575" spans="1:8" ht="20.100000000000001" customHeight="1">
      <c r="A575" s="11">
        <v>44655</v>
      </c>
      <c r="B575" s="5">
        <v>52.65</v>
      </c>
      <c r="C575" s="4">
        <v>53.3</v>
      </c>
      <c r="D575" s="4">
        <v>53.73</v>
      </c>
      <c r="E575" s="4">
        <v>52.63</v>
      </c>
      <c r="F575" s="3" t="s">
        <v>2595</v>
      </c>
      <c r="G575" s="2">
        <v>-1.0699999999999999E-2</v>
      </c>
      <c r="H575" s="1">
        <f t="shared" si="8"/>
        <v>-1.0768026969558616E-2</v>
      </c>
    </row>
    <row r="576" spans="1:8" ht="20.100000000000001" customHeight="1">
      <c r="A576" s="11">
        <v>44656</v>
      </c>
      <c r="B576" s="5">
        <v>53.12</v>
      </c>
      <c r="C576" s="4">
        <v>53.13</v>
      </c>
      <c r="D576" s="4">
        <v>53.82</v>
      </c>
      <c r="E576" s="4">
        <v>52.35</v>
      </c>
      <c r="F576" s="3" t="s">
        <v>2596</v>
      </c>
      <c r="G576" s="2">
        <v>8.8999999999999999E-3</v>
      </c>
      <c r="H576" s="1">
        <f t="shared" si="8"/>
        <v>8.8872665881939705E-3</v>
      </c>
    </row>
    <row r="577" spans="1:8" ht="20.100000000000001" customHeight="1">
      <c r="A577" s="11">
        <v>44657</v>
      </c>
      <c r="B577" s="5">
        <v>52.4</v>
      </c>
      <c r="C577" s="4">
        <v>52.53</v>
      </c>
      <c r="D577" s="4">
        <v>53</v>
      </c>
      <c r="E577" s="4">
        <v>52.25</v>
      </c>
      <c r="F577" s="3" t="s">
        <v>2597</v>
      </c>
      <c r="G577" s="2">
        <v>-1.3599999999999999E-2</v>
      </c>
      <c r="H577" s="1">
        <f t="shared" si="8"/>
        <v>-1.3646913841181879E-2</v>
      </c>
    </row>
    <row r="578" spans="1:8" ht="20.100000000000001" customHeight="1">
      <c r="A578" s="11">
        <v>44658</v>
      </c>
      <c r="B578" s="5">
        <v>51.54</v>
      </c>
      <c r="C578" s="4">
        <v>51.81</v>
      </c>
      <c r="D578" s="4">
        <v>51.93</v>
      </c>
      <c r="E578" s="4">
        <v>51.11</v>
      </c>
      <c r="F578" s="3" t="s">
        <v>2598</v>
      </c>
      <c r="G578" s="2">
        <v>-1.6400000000000001E-2</v>
      </c>
      <c r="H578" s="1">
        <f t="shared" si="8"/>
        <v>-1.6548386102777441E-2</v>
      </c>
    </row>
    <row r="579" spans="1:8" ht="20.100000000000001" customHeight="1">
      <c r="A579" s="11">
        <v>44659</v>
      </c>
      <c r="B579" s="5">
        <v>51.7</v>
      </c>
      <c r="C579" s="4">
        <v>52.15</v>
      </c>
      <c r="D579" s="4">
        <v>52.45</v>
      </c>
      <c r="E579" s="4">
        <v>51.51</v>
      </c>
      <c r="F579" s="3" t="s">
        <v>2599</v>
      </c>
      <c r="G579" s="2">
        <v>3.0999999999999999E-3</v>
      </c>
      <c r="H579" s="1">
        <f t="shared" ref="H579:H642" si="9">LN(B579/B578)</f>
        <v>3.0995762901645267E-3</v>
      </c>
    </row>
    <row r="580" spans="1:8" ht="20.100000000000001" customHeight="1">
      <c r="A580" s="11">
        <v>44662</v>
      </c>
      <c r="B580" s="5">
        <v>51.8</v>
      </c>
      <c r="C580" s="4">
        <v>51.22</v>
      </c>
      <c r="D580" s="4">
        <v>52.14</v>
      </c>
      <c r="E580" s="4">
        <v>51.02</v>
      </c>
      <c r="F580" s="3" t="s">
        <v>2600</v>
      </c>
      <c r="G580" s="2">
        <v>1.9E-3</v>
      </c>
      <c r="H580" s="1">
        <f t="shared" si="9"/>
        <v>1.9323677510538603E-3</v>
      </c>
    </row>
    <row r="581" spans="1:8" ht="20.100000000000001" customHeight="1">
      <c r="A581" s="11">
        <v>44663</v>
      </c>
      <c r="B581" s="5">
        <v>51.43</v>
      </c>
      <c r="C581" s="4">
        <v>51.59</v>
      </c>
      <c r="D581" s="4">
        <v>51.87</v>
      </c>
      <c r="E581" s="4">
        <v>51.16</v>
      </c>
      <c r="F581" s="3" t="s">
        <v>2601</v>
      </c>
      <c r="G581" s="2">
        <v>-7.1000000000000004E-3</v>
      </c>
      <c r="H581" s="1">
        <f t="shared" si="9"/>
        <v>-7.168489478612516E-3</v>
      </c>
    </row>
    <row r="582" spans="1:8" ht="20.100000000000001" customHeight="1">
      <c r="A582" s="11">
        <v>44664</v>
      </c>
      <c r="B582" s="5">
        <v>51.44</v>
      </c>
      <c r="C582" s="4">
        <v>51.44</v>
      </c>
      <c r="D582" s="4">
        <v>51.71</v>
      </c>
      <c r="E582" s="4">
        <v>50.94</v>
      </c>
      <c r="F582" s="3" t="s">
        <v>2602</v>
      </c>
      <c r="G582" s="2">
        <v>2.0000000000000001E-4</v>
      </c>
      <c r="H582" s="1">
        <f t="shared" si="9"/>
        <v>1.9442014253912476E-4</v>
      </c>
    </row>
    <row r="583" spans="1:8" ht="20.100000000000001" customHeight="1">
      <c r="A583" s="11">
        <v>44665</v>
      </c>
      <c r="B583" s="5">
        <v>51.01</v>
      </c>
      <c r="C583" s="4">
        <v>51.5</v>
      </c>
      <c r="D583" s="4">
        <v>51.78</v>
      </c>
      <c r="E583" s="4">
        <v>50.83</v>
      </c>
      <c r="F583" s="3" t="s">
        <v>2603</v>
      </c>
      <c r="G583" s="2">
        <v>-8.3999999999999995E-3</v>
      </c>
      <c r="H583" s="1">
        <f t="shared" si="9"/>
        <v>-8.3943879945287628E-3</v>
      </c>
    </row>
    <row r="584" spans="1:8" ht="20.100000000000001" customHeight="1">
      <c r="A584" s="11">
        <v>44670</v>
      </c>
      <c r="B584" s="5">
        <v>51.07</v>
      </c>
      <c r="C584" s="4">
        <v>51.01</v>
      </c>
      <c r="D584" s="4">
        <v>51.5</v>
      </c>
      <c r="E584" s="4">
        <v>50.79</v>
      </c>
      <c r="F584" s="3" t="s">
        <v>2604</v>
      </c>
      <c r="G584" s="2">
        <v>1.1999999999999999E-3</v>
      </c>
      <c r="H584" s="1">
        <f t="shared" si="9"/>
        <v>1.1755487247174185E-3</v>
      </c>
    </row>
    <row r="585" spans="1:8" ht="20.100000000000001" customHeight="1">
      <c r="A585" s="11">
        <v>44671</v>
      </c>
      <c r="B585" s="5">
        <v>51.7</v>
      </c>
      <c r="C585" s="4">
        <v>51.9</v>
      </c>
      <c r="D585" s="4">
        <v>52.46</v>
      </c>
      <c r="E585" s="4">
        <v>51.53</v>
      </c>
      <c r="F585" s="3" t="s">
        <v>2605</v>
      </c>
      <c r="G585" s="2">
        <v>1.23E-2</v>
      </c>
      <c r="H585" s="1">
        <f t="shared" si="9"/>
        <v>1.2260540854830857E-2</v>
      </c>
    </row>
    <row r="586" spans="1:8" ht="20.100000000000001" customHeight="1">
      <c r="A586" s="11">
        <v>44672</v>
      </c>
      <c r="B586" s="5">
        <v>51.24</v>
      </c>
      <c r="C586" s="4">
        <v>52.16</v>
      </c>
      <c r="D586" s="4">
        <v>52.24</v>
      </c>
      <c r="E586" s="4">
        <v>51.03</v>
      </c>
      <c r="F586" s="3" t="s">
        <v>2606</v>
      </c>
      <c r="G586" s="2">
        <v>-8.8999999999999999E-3</v>
      </c>
      <c r="H586" s="1">
        <f t="shared" si="9"/>
        <v>-8.937304485849994E-3</v>
      </c>
    </row>
    <row r="587" spans="1:8" ht="20.100000000000001" customHeight="1">
      <c r="A587" s="11">
        <v>44673</v>
      </c>
      <c r="B587" s="5">
        <v>51.83</v>
      </c>
      <c r="C587" s="4">
        <v>50.76</v>
      </c>
      <c r="D587" s="4">
        <v>52</v>
      </c>
      <c r="E587" s="4">
        <v>50.75</v>
      </c>
      <c r="F587" s="3" t="s">
        <v>2607</v>
      </c>
      <c r="G587" s="2">
        <v>1.15E-2</v>
      </c>
      <c r="H587" s="1">
        <f t="shared" si="9"/>
        <v>1.1448655173081534E-2</v>
      </c>
    </row>
    <row r="588" spans="1:8" ht="20.100000000000001" customHeight="1">
      <c r="A588" s="11">
        <v>44677</v>
      </c>
      <c r="B588" s="5">
        <v>52.23</v>
      </c>
      <c r="C588" s="4">
        <v>52.14</v>
      </c>
      <c r="D588" s="4">
        <v>52.62</v>
      </c>
      <c r="E588" s="4">
        <v>51.46</v>
      </c>
      <c r="F588" s="3" t="s">
        <v>2608</v>
      </c>
      <c r="G588" s="2">
        <v>7.7000000000000002E-3</v>
      </c>
      <c r="H588" s="1">
        <f t="shared" si="9"/>
        <v>7.6879102465920463E-3</v>
      </c>
    </row>
    <row r="589" spans="1:8" ht="20.100000000000001" customHeight="1">
      <c r="A589" s="11">
        <v>44678</v>
      </c>
      <c r="B589" s="5">
        <v>51.94</v>
      </c>
      <c r="C589" s="4">
        <v>51.64</v>
      </c>
      <c r="D589" s="4">
        <v>52.22</v>
      </c>
      <c r="E589" s="4">
        <v>51.57</v>
      </c>
      <c r="F589" s="3" t="s">
        <v>2609</v>
      </c>
      <c r="G589" s="2">
        <v>-5.5999999999999999E-3</v>
      </c>
      <c r="H589" s="1">
        <f t="shared" si="9"/>
        <v>-5.5678362136049554E-3</v>
      </c>
    </row>
    <row r="590" spans="1:8" ht="20.100000000000001" customHeight="1">
      <c r="A590" s="11">
        <v>44679</v>
      </c>
      <c r="B590" s="5">
        <v>52.28</v>
      </c>
      <c r="C590" s="4">
        <v>52.19</v>
      </c>
      <c r="D590" s="4">
        <v>52.55</v>
      </c>
      <c r="E590" s="4">
        <v>52.02</v>
      </c>
      <c r="F590" s="3" t="s">
        <v>2610</v>
      </c>
      <c r="G590" s="2">
        <v>6.4999999999999997E-3</v>
      </c>
      <c r="H590" s="1">
        <f t="shared" si="9"/>
        <v>6.5246825214188156E-3</v>
      </c>
    </row>
    <row r="591" spans="1:8" ht="20.100000000000001" customHeight="1">
      <c r="A591" s="11">
        <v>44680</v>
      </c>
      <c r="B591" s="5">
        <v>52.97</v>
      </c>
      <c r="C591" s="4">
        <v>52.55</v>
      </c>
      <c r="D591" s="4">
        <v>53.28</v>
      </c>
      <c r="E591" s="4">
        <v>52.2</v>
      </c>
      <c r="F591" s="3" t="s">
        <v>2611</v>
      </c>
      <c r="G591" s="2">
        <v>1.32E-2</v>
      </c>
      <c r="H591" s="1">
        <f t="shared" si="9"/>
        <v>1.3111826800413997E-2</v>
      </c>
    </row>
    <row r="592" spans="1:8" ht="20.100000000000001" customHeight="1">
      <c r="A592" s="11">
        <v>44683</v>
      </c>
      <c r="B592" s="5">
        <v>52.27</v>
      </c>
      <c r="C592" s="4">
        <v>52.51</v>
      </c>
      <c r="D592" s="4">
        <v>52.94</v>
      </c>
      <c r="E592" s="4">
        <v>52.15</v>
      </c>
      <c r="F592" s="3" t="s">
        <v>2612</v>
      </c>
      <c r="G592" s="2">
        <v>-1.32E-2</v>
      </c>
      <c r="H592" s="1">
        <f t="shared" si="9"/>
        <v>-1.3303122831604728E-2</v>
      </c>
    </row>
    <row r="593" spans="1:8" ht="20.100000000000001" customHeight="1">
      <c r="A593" s="11">
        <v>44684</v>
      </c>
      <c r="B593" s="5">
        <v>52.22</v>
      </c>
      <c r="C593" s="4">
        <v>52.12</v>
      </c>
      <c r="D593" s="4">
        <v>52.95</v>
      </c>
      <c r="E593" s="4">
        <v>52.02</v>
      </c>
      <c r="F593" s="3" t="s">
        <v>2613</v>
      </c>
      <c r="G593" s="2">
        <v>-1E-3</v>
      </c>
      <c r="H593" s="1">
        <f t="shared" si="9"/>
        <v>-9.5702945384771795E-4</v>
      </c>
    </row>
    <row r="594" spans="1:8" ht="20.100000000000001" customHeight="1">
      <c r="A594" s="11">
        <v>44685</v>
      </c>
      <c r="B594" s="5">
        <v>49.73</v>
      </c>
      <c r="C594" s="4">
        <v>52.07</v>
      </c>
      <c r="D594" s="4">
        <v>52.31</v>
      </c>
      <c r="E594" s="4">
        <v>49.15</v>
      </c>
      <c r="F594" s="3" t="s">
        <v>2492</v>
      </c>
      <c r="G594" s="2">
        <v>-4.7699999999999999E-2</v>
      </c>
      <c r="H594" s="1">
        <f t="shared" si="9"/>
        <v>-4.8857190544335592E-2</v>
      </c>
    </row>
    <row r="595" spans="1:8" ht="20.100000000000001" customHeight="1">
      <c r="A595" s="11">
        <v>44686</v>
      </c>
      <c r="B595" s="5">
        <v>50.42</v>
      </c>
      <c r="C595" s="4">
        <v>50.18</v>
      </c>
      <c r="D595" s="4">
        <v>50.88</v>
      </c>
      <c r="E595" s="4">
        <v>49.82</v>
      </c>
      <c r="F595" s="3" t="s">
        <v>2614</v>
      </c>
      <c r="G595" s="2">
        <v>1.3899999999999999E-2</v>
      </c>
      <c r="H595" s="1">
        <f t="shared" si="9"/>
        <v>1.3779549033126615E-2</v>
      </c>
    </row>
    <row r="596" spans="1:8" ht="20.100000000000001" customHeight="1">
      <c r="A596" s="11">
        <v>44687</v>
      </c>
      <c r="B596" s="5">
        <v>48.72</v>
      </c>
      <c r="C596" s="4">
        <v>49.6</v>
      </c>
      <c r="D596" s="4">
        <v>50.31</v>
      </c>
      <c r="E596" s="4">
        <v>48.57</v>
      </c>
      <c r="F596" s="3" t="s">
        <v>2615</v>
      </c>
      <c r="G596" s="2">
        <v>-3.3700000000000001E-2</v>
      </c>
      <c r="H596" s="1">
        <f t="shared" si="9"/>
        <v>-3.4298298358132293E-2</v>
      </c>
    </row>
    <row r="597" spans="1:8" ht="20.100000000000001" customHeight="1">
      <c r="A597" s="11">
        <v>44690</v>
      </c>
      <c r="B597" s="5">
        <v>47.96</v>
      </c>
      <c r="C597" s="4">
        <v>48.2</v>
      </c>
      <c r="D597" s="4">
        <v>48.8</v>
      </c>
      <c r="E597" s="4">
        <v>47.66</v>
      </c>
      <c r="F597" s="3" t="s">
        <v>2616</v>
      </c>
      <c r="G597" s="2">
        <v>-1.5599999999999999E-2</v>
      </c>
      <c r="H597" s="1">
        <f t="shared" si="9"/>
        <v>-1.5722293242328014E-2</v>
      </c>
    </row>
    <row r="598" spans="1:8" ht="20.100000000000001" customHeight="1">
      <c r="A598" s="11">
        <v>44691</v>
      </c>
      <c r="B598" s="5">
        <v>48.16</v>
      </c>
      <c r="C598" s="4">
        <v>47.99</v>
      </c>
      <c r="D598" s="4">
        <v>48.41</v>
      </c>
      <c r="E598" s="4">
        <v>47.14</v>
      </c>
      <c r="F598" s="3" t="s">
        <v>2617</v>
      </c>
      <c r="G598" s="2">
        <v>4.1999999999999997E-3</v>
      </c>
      <c r="H598" s="1">
        <f t="shared" si="9"/>
        <v>4.1614708412519774E-3</v>
      </c>
    </row>
    <row r="599" spans="1:8" ht="20.100000000000001" customHeight="1">
      <c r="A599" s="11">
        <v>44692</v>
      </c>
      <c r="B599" s="5">
        <v>47.48</v>
      </c>
      <c r="C599" s="4">
        <v>48.1</v>
      </c>
      <c r="D599" s="4">
        <v>48.2</v>
      </c>
      <c r="E599" s="4">
        <v>46.88</v>
      </c>
      <c r="F599" s="3" t="s">
        <v>2618</v>
      </c>
      <c r="G599" s="2">
        <v>-1.41E-2</v>
      </c>
      <c r="H599" s="1">
        <f t="shared" si="9"/>
        <v>-1.4220231259098319E-2</v>
      </c>
    </row>
    <row r="600" spans="1:8" ht="20.100000000000001" customHeight="1">
      <c r="A600" s="11">
        <v>44693</v>
      </c>
      <c r="B600" s="5">
        <v>47.18</v>
      </c>
      <c r="C600" s="4">
        <v>46.88</v>
      </c>
      <c r="D600" s="4">
        <v>47.69</v>
      </c>
      <c r="E600" s="4">
        <v>46.69</v>
      </c>
      <c r="F600" s="3" t="s">
        <v>2619</v>
      </c>
      <c r="G600" s="2">
        <v>-6.3E-3</v>
      </c>
      <c r="H600" s="1">
        <f t="shared" si="9"/>
        <v>-6.3384957619382629E-3</v>
      </c>
    </row>
    <row r="601" spans="1:8" ht="20.100000000000001" customHeight="1">
      <c r="A601" s="11">
        <v>44694</v>
      </c>
      <c r="B601" s="5">
        <v>48.53</v>
      </c>
      <c r="C601" s="4">
        <v>48.49</v>
      </c>
      <c r="D601" s="4">
        <v>49.08</v>
      </c>
      <c r="E601" s="4">
        <v>47.38</v>
      </c>
      <c r="F601" s="3" t="s">
        <v>2620</v>
      </c>
      <c r="G601" s="2">
        <v>2.86E-2</v>
      </c>
      <c r="H601" s="1">
        <f t="shared" si="9"/>
        <v>2.8212089437595782E-2</v>
      </c>
    </row>
    <row r="602" spans="1:8" ht="20.100000000000001" customHeight="1">
      <c r="A602" s="11">
        <v>44697</v>
      </c>
      <c r="B602" s="5">
        <v>48.14</v>
      </c>
      <c r="C602" s="4">
        <v>48.72</v>
      </c>
      <c r="D602" s="4">
        <v>49.06</v>
      </c>
      <c r="E602" s="4">
        <v>48.03</v>
      </c>
      <c r="F602" s="3" t="s">
        <v>2621</v>
      </c>
      <c r="G602" s="2">
        <v>-8.0000000000000002E-3</v>
      </c>
      <c r="H602" s="1">
        <f t="shared" si="9"/>
        <v>-8.0687310621989864E-3</v>
      </c>
    </row>
    <row r="603" spans="1:8" ht="20.100000000000001" customHeight="1">
      <c r="A603" s="11">
        <v>44698</v>
      </c>
      <c r="B603" s="5">
        <v>47.71</v>
      </c>
      <c r="C603" s="4">
        <v>47.99</v>
      </c>
      <c r="D603" s="4">
        <v>48.45</v>
      </c>
      <c r="E603" s="4">
        <v>47.57</v>
      </c>
      <c r="F603" s="3" t="s">
        <v>2622</v>
      </c>
      <c r="G603" s="2">
        <v>-8.8999999999999999E-3</v>
      </c>
      <c r="H603" s="1">
        <f t="shared" si="9"/>
        <v>-8.9724128269102719E-3</v>
      </c>
    </row>
    <row r="604" spans="1:8" ht="20.100000000000001" customHeight="1">
      <c r="A604" s="11">
        <v>44699</v>
      </c>
      <c r="B604" s="5">
        <v>48.08</v>
      </c>
      <c r="C604" s="4">
        <v>47.91</v>
      </c>
      <c r="D604" s="4">
        <v>48.29</v>
      </c>
      <c r="E604" s="4">
        <v>47.4</v>
      </c>
      <c r="F604" s="3" t="s">
        <v>2623</v>
      </c>
      <c r="G604" s="2">
        <v>7.7999999999999996E-3</v>
      </c>
      <c r="H604" s="1">
        <f t="shared" si="9"/>
        <v>7.7252706989365538E-3</v>
      </c>
    </row>
    <row r="605" spans="1:8" ht="20.100000000000001" customHeight="1">
      <c r="A605" s="11">
        <v>44700</v>
      </c>
      <c r="B605" s="5">
        <v>44.89</v>
      </c>
      <c r="C605" s="4">
        <v>45.23</v>
      </c>
      <c r="D605" s="4">
        <v>45.9</v>
      </c>
      <c r="E605" s="4">
        <v>44.03</v>
      </c>
      <c r="F605" s="3" t="s">
        <v>2624</v>
      </c>
      <c r="G605" s="2">
        <v>-6.6299999999999998E-2</v>
      </c>
      <c r="H605" s="1">
        <f t="shared" si="9"/>
        <v>-6.8651237433111328E-2</v>
      </c>
    </row>
    <row r="606" spans="1:8" ht="20.100000000000001" customHeight="1">
      <c r="A606" s="11">
        <v>44701</v>
      </c>
      <c r="B606" s="5">
        <v>46.15</v>
      </c>
      <c r="C606" s="4">
        <v>44.85</v>
      </c>
      <c r="D606" s="4">
        <v>46.29</v>
      </c>
      <c r="E606" s="4">
        <v>44.83</v>
      </c>
      <c r="F606" s="3" t="s">
        <v>2625</v>
      </c>
      <c r="G606" s="2">
        <v>2.81E-2</v>
      </c>
      <c r="H606" s="1">
        <f t="shared" si="9"/>
        <v>2.7681908155020474E-2</v>
      </c>
    </row>
    <row r="607" spans="1:8" ht="20.100000000000001" customHeight="1">
      <c r="A607" s="11">
        <v>44704</v>
      </c>
      <c r="B607" s="5">
        <v>46.58</v>
      </c>
      <c r="C607" s="4">
        <v>46.2</v>
      </c>
      <c r="D607" s="4">
        <v>46.58</v>
      </c>
      <c r="E607" s="4">
        <v>45.78</v>
      </c>
      <c r="F607" s="3" t="s">
        <v>2626</v>
      </c>
      <c r="G607" s="2">
        <v>9.2999999999999992E-3</v>
      </c>
      <c r="H607" s="1">
        <f t="shared" si="9"/>
        <v>9.2743035073338115E-3</v>
      </c>
    </row>
    <row r="608" spans="1:8" ht="20.100000000000001" customHeight="1">
      <c r="A608" s="11">
        <v>44705</v>
      </c>
      <c r="B608" s="5">
        <v>45.64</v>
      </c>
      <c r="C608" s="4">
        <v>46.77</v>
      </c>
      <c r="D608" s="4">
        <v>46.77</v>
      </c>
      <c r="E608" s="4">
        <v>45.34</v>
      </c>
      <c r="F608" s="3" t="s">
        <v>2627</v>
      </c>
      <c r="G608" s="2">
        <v>-2.0199999999999999E-2</v>
      </c>
      <c r="H608" s="1">
        <f t="shared" si="9"/>
        <v>-2.0386739462320017E-2</v>
      </c>
    </row>
    <row r="609" spans="1:8" ht="20.100000000000001" customHeight="1">
      <c r="A609" s="11">
        <v>44706</v>
      </c>
      <c r="B609" s="5">
        <v>45.8</v>
      </c>
      <c r="C609" s="4">
        <v>45.33</v>
      </c>
      <c r="D609" s="4">
        <v>46.07</v>
      </c>
      <c r="E609" s="4">
        <v>45.12</v>
      </c>
      <c r="F609" s="3" t="s">
        <v>2628</v>
      </c>
      <c r="G609" s="2">
        <v>3.5000000000000001E-3</v>
      </c>
      <c r="H609" s="1">
        <f t="shared" si="9"/>
        <v>3.4995661262643323E-3</v>
      </c>
    </row>
    <row r="610" spans="1:8" ht="20.100000000000001" customHeight="1">
      <c r="A610" s="11">
        <v>44707</v>
      </c>
      <c r="B610" s="5">
        <v>45.29</v>
      </c>
      <c r="C610" s="4">
        <v>46.04</v>
      </c>
      <c r="D610" s="4">
        <v>46.42</v>
      </c>
      <c r="E610" s="4">
        <v>45.29</v>
      </c>
      <c r="F610" s="3" t="s">
        <v>2629</v>
      </c>
      <c r="G610" s="2">
        <v>-1.11E-2</v>
      </c>
      <c r="H610" s="1">
        <f t="shared" si="9"/>
        <v>-1.1197833552016759E-2</v>
      </c>
    </row>
    <row r="611" spans="1:8" ht="20.100000000000001" customHeight="1">
      <c r="A611" s="11">
        <v>44708</v>
      </c>
      <c r="B611" s="5">
        <v>46.42</v>
      </c>
      <c r="C611" s="4">
        <v>46.19</v>
      </c>
      <c r="D611" s="4">
        <v>46.91</v>
      </c>
      <c r="E611" s="4">
        <v>46.19</v>
      </c>
      <c r="F611" s="3" t="s">
        <v>2630</v>
      </c>
      <c r="G611" s="2">
        <v>2.5000000000000001E-2</v>
      </c>
      <c r="H611" s="1">
        <f t="shared" si="9"/>
        <v>2.4644143278168568E-2</v>
      </c>
    </row>
    <row r="612" spans="1:8" ht="20.100000000000001" customHeight="1">
      <c r="A612" s="11">
        <v>44711</v>
      </c>
      <c r="B612" s="5">
        <v>46.49</v>
      </c>
      <c r="C612" s="4">
        <v>47.2</v>
      </c>
      <c r="D612" s="4">
        <v>47.27</v>
      </c>
      <c r="E612" s="4">
        <v>46.27</v>
      </c>
      <c r="F612" s="3" t="s">
        <v>2631</v>
      </c>
      <c r="G612" s="2">
        <v>1.5E-3</v>
      </c>
      <c r="H612" s="1">
        <f t="shared" si="9"/>
        <v>1.5068348562024803E-3</v>
      </c>
    </row>
    <row r="613" spans="1:8" ht="20.100000000000001" customHeight="1">
      <c r="A613" s="11">
        <v>44712</v>
      </c>
      <c r="B613" s="5">
        <v>45.96</v>
      </c>
      <c r="C613" s="4">
        <v>46.63</v>
      </c>
      <c r="D613" s="4">
        <v>46.67</v>
      </c>
      <c r="E613" s="4">
        <v>45.93</v>
      </c>
      <c r="F613" s="3" t="s">
        <v>2632</v>
      </c>
      <c r="G613" s="2">
        <v>-1.14E-2</v>
      </c>
      <c r="H613" s="1">
        <f t="shared" si="9"/>
        <v>-1.1465782721938425E-2</v>
      </c>
    </row>
    <row r="614" spans="1:8" ht="20.100000000000001" customHeight="1">
      <c r="A614" s="11">
        <v>44713</v>
      </c>
      <c r="B614" s="5">
        <v>46.01</v>
      </c>
      <c r="C614" s="4">
        <v>46.05</v>
      </c>
      <c r="D614" s="4">
        <v>46.45</v>
      </c>
      <c r="E614" s="4">
        <v>45.77</v>
      </c>
      <c r="F614" s="3" t="s">
        <v>2633</v>
      </c>
      <c r="G614" s="2">
        <v>1.1000000000000001E-3</v>
      </c>
      <c r="H614" s="1">
        <f t="shared" si="9"/>
        <v>1.0873111868223112E-3</v>
      </c>
    </row>
    <row r="615" spans="1:8" ht="20.100000000000001" customHeight="1">
      <c r="A615" s="11">
        <v>44714</v>
      </c>
      <c r="B615" s="5">
        <v>46.09</v>
      </c>
      <c r="C615" s="4">
        <v>45.76</v>
      </c>
      <c r="D615" s="4">
        <v>46.23</v>
      </c>
      <c r="E615" s="4">
        <v>45.45</v>
      </c>
      <c r="F615" s="3" t="s">
        <v>2634</v>
      </c>
      <c r="G615" s="2">
        <v>1.6999999999999999E-3</v>
      </c>
      <c r="H615" s="1">
        <f t="shared" si="9"/>
        <v>1.7372425650397248E-3</v>
      </c>
    </row>
    <row r="616" spans="1:8" ht="20.100000000000001" customHeight="1">
      <c r="A616" s="11">
        <v>44715</v>
      </c>
      <c r="B616" s="5">
        <v>46.3</v>
      </c>
      <c r="C616" s="4">
        <v>46.6</v>
      </c>
      <c r="D616" s="4">
        <v>46.8</v>
      </c>
      <c r="E616" s="4">
        <v>46</v>
      </c>
      <c r="F616" s="3" t="s">
        <v>2635</v>
      </c>
      <c r="G616" s="2">
        <v>4.5999999999999999E-3</v>
      </c>
      <c r="H616" s="1">
        <f t="shared" si="9"/>
        <v>4.5459543597713261E-3</v>
      </c>
    </row>
    <row r="617" spans="1:8" ht="20.100000000000001" customHeight="1">
      <c r="A617" s="11">
        <v>44718</v>
      </c>
      <c r="B617" s="5">
        <v>45.18</v>
      </c>
      <c r="C617" s="4">
        <v>45.9</v>
      </c>
      <c r="D617" s="4">
        <v>46.04</v>
      </c>
      <c r="E617" s="4">
        <v>45.04</v>
      </c>
      <c r="F617" s="3" t="s">
        <v>2636</v>
      </c>
      <c r="G617" s="2">
        <v>-2.4199999999999999E-2</v>
      </c>
      <c r="H617" s="1">
        <f t="shared" si="9"/>
        <v>-2.4487450052331099E-2</v>
      </c>
    </row>
    <row r="618" spans="1:8" ht="20.100000000000001" customHeight="1">
      <c r="A618" s="11">
        <v>44719</v>
      </c>
      <c r="B618" s="5">
        <v>43.62</v>
      </c>
      <c r="C618" s="4">
        <v>45.12</v>
      </c>
      <c r="D618" s="4">
        <v>45.64</v>
      </c>
      <c r="E618" s="4">
        <v>43.1</v>
      </c>
      <c r="F618" s="3" t="s">
        <v>2637</v>
      </c>
      <c r="G618" s="2">
        <v>-3.4500000000000003E-2</v>
      </c>
      <c r="H618" s="1">
        <f t="shared" si="9"/>
        <v>-3.5138750266374294E-2</v>
      </c>
    </row>
    <row r="619" spans="1:8" ht="20.100000000000001" customHeight="1">
      <c r="A619" s="11">
        <v>44720</v>
      </c>
      <c r="B619" s="5">
        <v>43.71</v>
      </c>
      <c r="C619" s="4">
        <v>43.6</v>
      </c>
      <c r="D619" s="4">
        <v>44.28</v>
      </c>
      <c r="E619" s="4">
        <v>43.17</v>
      </c>
      <c r="F619" s="3" t="s">
        <v>2638</v>
      </c>
      <c r="G619" s="2">
        <v>2.0999999999999999E-3</v>
      </c>
      <c r="H619" s="1">
        <f t="shared" si="9"/>
        <v>2.0611481017403185E-3</v>
      </c>
    </row>
    <row r="620" spans="1:8" ht="20.100000000000001" customHeight="1">
      <c r="A620" s="11">
        <v>44721</v>
      </c>
      <c r="B620" s="5">
        <v>43.71</v>
      </c>
      <c r="C620" s="4">
        <v>44.38</v>
      </c>
      <c r="D620" s="4">
        <v>44.38</v>
      </c>
      <c r="E620" s="4">
        <v>42.71</v>
      </c>
      <c r="F620" s="3" t="s">
        <v>2639</v>
      </c>
      <c r="G620" s="2">
        <v>0</v>
      </c>
      <c r="H620" s="1">
        <f t="shared" si="9"/>
        <v>0</v>
      </c>
    </row>
    <row r="621" spans="1:8" ht="20.100000000000001" customHeight="1">
      <c r="A621" s="11">
        <v>44722</v>
      </c>
      <c r="B621" s="5">
        <v>41.69</v>
      </c>
      <c r="C621" s="4">
        <v>43.5</v>
      </c>
      <c r="D621" s="4">
        <v>43.53</v>
      </c>
      <c r="E621" s="4">
        <v>41.69</v>
      </c>
      <c r="F621" s="3" t="s">
        <v>2640</v>
      </c>
      <c r="G621" s="2">
        <v>-4.6199999999999998E-2</v>
      </c>
      <c r="H621" s="1">
        <f t="shared" si="9"/>
        <v>-4.7315616982517676E-2</v>
      </c>
    </row>
    <row r="622" spans="1:8" ht="20.100000000000001" customHeight="1">
      <c r="A622" s="11">
        <v>44726</v>
      </c>
      <c r="B622" s="5">
        <v>39.31</v>
      </c>
      <c r="C622" s="4">
        <v>38.97</v>
      </c>
      <c r="D622" s="4">
        <v>39.590000000000003</v>
      </c>
      <c r="E622" s="4">
        <v>38.299999999999997</v>
      </c>
      <c r="F622" s="3" t="s">
        <v>2641</v>
      </c>
      <c r="G622" s="2">
        <v>-5.7099999999999998E-2</v>
      </c>
      <c r="H622" s="1">
        <f t="shared" si="9"/>
        <v>-5.8782352458936461E-2</v>
      </c>
    </row>
    <row r="623" spans="1:8" ht="20.100000000000001" customHeight="1">
      <c r="A623" s="11">
        <v>44727</v>
      </c>
      <c r="B623" s="5">
        <v>38.479999999999997</v>
      </c>
      <c r="C623" s="4">
        <v>39.6</v>
      </c>
      <c r="D623" s="4">
        <v>39.99</v>
      </c>
      <c r="E623" s="4">
        <v>38.36</v>
      </c>
      <c r="F623" s="3" t="s">
        <v>2642</v>
      </c>
      <c r="G623" s="2">
        <v>-2.1100000000000001E-2</v>
      </c>
      <c r="H623" s="1">
        <f t="shared" si="9"/>
        <v>-2.1340313636263323E-2</v>
      </c>
    </row>
    <row r="624" spans="1:8" ht="20.100000000000001" customHeight="1">
      <c r="A624" s="11">
        <v>44728</v>
      </c>
      <c r="B624" s="5">
        <v>38.33</v>
      </c>
      <c r="C624" s="4">
        <v>38.520000000000003</v>
      </c>
      <c r="D624" s="4">
        <v>39.15</v>
      </c>
      <c r="E624" s="4">
        <v>38.11</v>
      </c>
      <c r="F624" s="3" t="s">
        <v>2643</v>
      </c>
      <c r="G624" s="2">
        <v>-3.8999999999999998E-3</v>
      </c>
      <c r="H624" s="1">
        <f t="shared" si="9"/>
        <v>-3.9057464050420271E-3</v>
      </c>
    </row>
    <row r="625" spans="1:8" ht="20.100000000000001" customHeight="1">
      <c r="A625" s="11">
        <v>44729</v>
      </c>
      <c r="B625" s="5">
        <v>37.049999999999997</v>
      </c>
      <c r="C625" s="4">
        <v>37.01</v>
      </c>
      <c r="D625" s="4">
        <v>37.44</v>
      </c>
      <c r="E625" s="4">
        <v>36.69</v>
      </c>
      <c r="F625" s="3" t="s">
        <v>2197</v>
      </c>
      <c r="G625" s="2">
        <v>-3.3399999999999999E-2</v>
      </c>
      <c r="H625" s="1">
        <f t="shared" si="9"/>
        <v>-3.3964527650367907E-2</v>
      </c>
    </row>
    <row r="626" spans="1:8" ht="20.100000000000001" customHeight="1">
      <c r="A626" s="11">
        <v>44732</v>
      </c>
      <c r="B626" s="5">
        <v>38.520000000000003</v>
      </c>
      <c r="C626" s="4">
        <v>37.619999999999997</v>
      </c>
      <c r="D626" s="4">
        <v>38.78</v>
      </c>
      <c r="E626" s="4">
        <v>37.520000000000003</v>
      </c>
      <c r="F626" s="3" t="s">
        <v>2644</v>
      </c>
      <c r="G626" s="2">
        <v>3.9699999999999999E-2</v>
      </c>
      <c r="H626" s="1">
        <f t="shared" si="9"/>
        <v>3.8909235187829079E-2</v>
      </c>
    </row>
    <row r="627" spans="1:8" ht="20.100000000000001" customHeight="1">
      <c r="A627" s="11">
        <v>44733</v>
      </c>
      <c r="B627" s="5">
        <v>39.53</v>
      </c>
      <c r="C627" s="4">
        <v>39.22</v>
      </c>
      <c r="D627" s="4">
        <v>39.549999999999997</v>
      </c>
      <c r="E627" s="4">
        <v>38.54</v>
      </c>
      <c r="F627" s="3" t="s">
        <v>542</v>
      </c>
      <c r="G627" s="2">
        <v>2.6200000000000001E-2</v>
      </c>
      <c r="H627" s="1">
        <f t="shared" si="9"/>
        <v>2.5882290378669293E-2</v>
      </c>
    </row>
    <row r="628" spans="1:8" ht="20.100000000000001" customHeight="1">
      <c r="A628" s="11">
        <v>44734</v>
      </c>
      <c r="B628" s="5">
        <v>39.369999999999997</v>
      </c>
      <c r="C628" s="4">
        <v>39.42</v>
      </c>
      <c r="D628" s="4">
        <v>39.68</v>
      </c>
      <c r="E628" s="4">
        <v>38.6</v>
      </c>
      <c r="F628" s="3" t="s">
        <v>2645</v>
      </c>
      <c r="G628" s="2">
        <v>-4.0000000000000001E-3</v>
      </c>
      <c r="H628" s="1">
        <f t="shared" si="9"/>
        <v>-4.0557723529480371E-3</v>
      </c>
    </row>
    <row r="629" spans="1:8" ht="20.100000000000001" customHeight="1">
      <c r="A629" s="11">
        <v>44735</v>
      </c>
      <c r="B629" s="5">
        <v>38.770000000000003</v>
      </c>
      <c r="C629" s="4">
        <v>39.54</v>
      </c>
      <c r="D629" s="4">
        <v>39.89</v>
      </c>
      <c r="E629" s="4">
        <v>38.770000000000003</v>
      </c>
      <c r="F629" s="3" t="s">
        <v>2646</v>
      </c>
      <c r="G629" s="2">
        <v>-1.52E-2</v>
      </c>
      <c r="H629" s="1">
        <f t="shared" si="9"/>
        <v>-1.535735327280827E-2</v>
      </c>
    </row>
    <row r="630" spans="1:8" ht="20.100000000000001" customHeight="1">
      <c r="A630" s="11">
        <v>44736</v>
      </c>
      <c r="B630" s="5">
        <v>39.43</v>
      </c>
      <c r="C630" s="4">
        <v>38.700000000000003</v>
      </c>
      <c r="D630" s="4">
        <v>39.450000000000003</v>
      </c>
      <c r="E630" s="4">
        <v>38.44</v>
      </c>
      <c r="F630" s="3" t="s">
        <v>2647</v>
      </c>
      <c r="G630" s="2">
        <v>1.7000000000000001E-2</v>
      </c>
      <c r="H630" s="1">
        <f t="shared" si="9"/>
        <v>1.6880196206698037E-2</v>
      </c>
    </row>
    <row r="631" spans="1:8" ht="20.100000000000001" customHeight="1">
      <c r="A631" s="11">
        <v>44739</v>
      </c>
      <c r="B631" s="5">
        <v>40.590000000000003</v>
      </c>
      <c r="C631" s="4">
        <v>39.78</v>
      </c>
      <c r="D631" s="4">
        <v>40.75</v>
      </c>
      <c r="E631" s="4">
        <v>39.729999999999997</v>
      </c>
      <c r="F631" s="3" t="s">
        <v>2648</v>
      </c>
      <c r="G631" s="2">
        <v>2.9399999999999999E-2</v>
      </c>
      <c r="H631" s="1">
        <f t="shared" si="9"/>
        <v>2.8994782961270695E-2</v>
      </c>
    </row>
    <row r="632" spans="1:8" ht="20.100000000000001" customHeight="1">
      <c r="A632" s="11">
        <v>44740</v>
      </c>
      <c r="B632" s="5">
        <v>39.01</v>
      </c>
      <c r="C632" s="4">
        <v>38.97</v>
      </c>
      <c r="D632" s="4">
        <v>39.71</v>
      </c>
      <c r="E632" s="4">
        <v>38.78</v>
      </c>
      <c r="F632" s="3" t="s">
        <v>2649</v>
      </c>
      <c r="G632" s="2">
        <v>-3.8899999999999997E-2</v>
      </c>
      <c r="H632" s="1">
        <f t="shared" si="9"/>
        <v>-3.9703707332241385E-2</v>
      </c>
    </row>
    <row r="633" spans="1:8" ht="20.100000000000001" customHeight="1">
      <c r="A633" s="11">
        <v>44741</v>
      </c>
      <c r="B633" s="5">
        <v>38.69</v>
      </c>
      <c r="C633" s="4">
        <v>38.4</v>
      </c>
      <c r="D633" s="4">
        <v>38.86</v>
      </c>
      <c r="E633" s="4">
        <v>38</v>
      </c>
      <c r="F633" s="3" t="s">
        <v>2650</v>
      </c>
      <c r="G633" s="2">
        <v>-8.2000000000000007E-3</v>
      </c>
      <c r="H633" s="1">
        <f t="shared" si="9"/>
        <v>-8.236854806143553E-3</v>
      </c>
    </row>
    <row r="634" spans="1:8" ht="20.100000000000001" customHeight="1">
      <c r="A634" s="11">
        <v>44742</v>
      </c>
      <c r="B634" s="5">
        <v>38.46</v>
      </c>
      <c r="C634" s="4">
        <v>38.54</v>
      </c>
      <c r="D634" s="4">
        <v>39.21</v>
      </c>
      <c r="E634" s="4">
        <v>38.46</v>
      </c>
      <c r="F634" s="3" t="s">
        <v>2651</v>
      </c>
      <c r="G634" s="2">
        <v>-5.8999999999999999E-3</v>
      </c>
      <c r="H634" s="1">
        <f t="shared" si="9"/>
        <v>-5.9624285517878434E-3</v>
      </c>
    </row>
    <row r="635" spans="1:8" ht="20.100000000000001" customHeight="1">
      <c r="A635" s="11">
        <v>44743</v>
      </c>
      <c r="B635" s="5">
        <v>38.06</v>
      </c>
      <c r="C635" s="4">
        <v>38.67</v>
      </c>
      <c r="D635" s="4">
        <v>39.06</v>
      </c>
      <c r="E635" s="4">
        <v>38.06</v>
      </c>
      <c r="F635" s="3" t="s">
        <v>2652</v>
      </c>
      <c r="G635" s="2">
        <v>-1.04E-2</v>
      </c>
      <c r="H635" s="1">
        <f t="shared" si="9"/>
        <v>-1.0454878292630232E-2</v>
      </c>
    </row>
    <row r="636" spans="1:8" ht="20.100000000000001" customHeight="1">
      <c r="A636" s="11">
        <v>44746</v>
      </c>
      <c r="B636" s="5">
        <v>39.049999999999997</v>
      </c>
      <c r="C636" s="4">
        <v>39.090000000000003</v>
      </c>
      <c r="D636" s="4">
        <v>39.42</v>
      </c>
      <c r="E636" s="4">
        <v>38.83</v>
      </c>
      <c r="F636" s="3" t="s">
        <v>2653</v>
      </c>
      <c r="G636" s="2">
        <v>2.5999999999999999E-2</v>
      </c>
      <c r="H636" s="1">
        <f t="shared" si="9"/>
        <v>2.5679014417691447E-2</v>
      </c>
    </row>
    <row r="637" spans="1:8" ht="20.100000000000001" customHeight="1">
      <c r="A637" s="11">
        <v>44747</v>
      </c>
      <c r="B637" s="5">
        <v>38.92</v>
      </c>
      <c r="C637" s="4">
        <v>39</v>
      </c>
      <c r="D637" s="4">
        <v>39.159999999999997</v>
      </c>
      <c r="E637" s="4">
        <v>38.32</v>
      </c>
      <c r="F637" s="3" t="s">
        <v>2654</v>
      </c>
      <c r="G637" s="2">
        <v>-3.3E-3</v>
      </c>
      <c r="H637" s="1">
        <f t="shared" si="9"/>
        <v>-3.334618967890533E-3</v>
      </c>
    </row>
    <row r="638" spans="1:8" ht="20.100000000000001" customHeight="1">
      <c r="A638" s="11">
        <v>44748</v>
      </c>
      <c r="B638" s="5">
        <v>39.04</v>
      </c>
      <c r="C638" s="4">
        <v>38.96</v>
      </c>
      <c r="D638" s="4">
        <v>39.47</v>
      </c>
      <c r="E638" s="4">
        <v>38.57</v>
      </c>
      <c r="F638" s="3" t="s">
        <v>2655</v>
      </c>
      <c r="G638" s="2">
        <v>3.0999999999999999E-3</v>
      </c>
      <c r="H638" s="1">
        <f t="shared" si="9"/>
        <v>3.0785042270873733E-3</v>
      </c>
    </row>
    <row r="639" spans="1:8" ht="20.100000000000001" customHeight="1">
      <c r="A639" s="11">
        <v>44749</v>
      </c>
      <c r="B639" s="5">
        <v>39.630000000000003</v>
      </c>
      <c r="C639" s="4">
        <v>39.200000000000003</v>
      </c>
      <c r="D639" s="4">
        <v>39.81</v>
      </c>
      <c r="E639" s="4">
        <v>38.909999999999997</v>
      </c>
      <c r="F639" s="3" t="s">
        <v>2656</v>
      </c>
      <c r="G639" s="2">
        <v>1.5100000000000001E-2</v>
      </c>
      <c r="H639" s="1">
        <f t="shared" si="9"/>
        <v>1.4999645657451965E-2</v>
      </c>
    </row>
    <row r="640" spans="1:8" ht="20.100000000000001" customHeight="1">
      <c r="A640" s="11">
        <v>44750</v>
      </c>
      <c r="B640" s="5">
        <v>40.64</v>
      </c>
      <c r="C640" s="4">
        <v>39.97</v>
      </c>
      <c r="D640" s="4">
        <v>40.700000000000003</v>
      </c>
      <c r="E640" s="4">
        <v>39.67</v>
      </c>
      <c r="F640" s="3" t="s">
        <v>2657</v>
      </c>
      <c r="G640" s="2">
        <v>2.5499999999999998E-2</v>
      </c>
      <c r="H640" s="1">
        <f t="shared" si="9"/>
        <v>2.5166396067882728E-2</v>
      </c>
    </row>
    <row r="641" spans="1:8" ht="20.100000000000001" customHeight="1">
      <c r="A641" s="11">
        <v>44753</v>
      </c>
      <c r="B641" s="5">
        <v>40.020000000000003</v>
      </c>
      <c r="C641" s="4">
        <v>40.49</v>
      </c>
      <c r="D641" s="4">
        <v>40.57</v>
      </c>
      <c r="E641" s="4">
        <v>39.869999999999997</v>
      </c>
      <c r="F641" s="3" t="s">
        <v>2658</v>
      </c>
      <c r="G641" s="2">
        <v>-1.5299999999999999E-2</v>
      </c>
      <c r="H641" s="1">
        <f t="shared" si="9"/>
        <v>-1.5373474114639074E-2</v>
      </c>
    </row>
    <row r="642" spans="1:8" ht="20.100000000000001" customHeight="1">
      <c r="A642" s="11">
        <v>44754</v>
      </c>
      <c r="B642" s="5">
        <v>39.340000000000003</v>
      </c>
      <c r="C642" s="4">
        <v>39.9</v>
      </c>
      <c r="D642" s="4">
        <v>40.22</v>
      </c>
      <c r="E642" s="4">
        <v>38.89</v>
      </c>
      <c r="F642" s="3" t="s">
        <v>2659</v>
      </c>
      <c r="G642" s="2">
        <v>-1.7000000000000001E-2</v>
      </c>
      <c r="H642" s="1">
        <f t="shared" si="9"/>
        <v>-1.7137516194674376E-2</v>
      </c>
    </row>
    <row r="643" spans="1:8" ht="20.100000000000001" customHeight="1">
      <c r="A643" s="11">
        <v>44755</v>
      </c>
      <c r="B643" s="5">
        <v>40.270000000000003</v>
      </c>
      <c r="C643" s="4">
        <v>39.590000000000003</v>
      </c>
      <c r="D643" s="4">
        <v>40.72</v>
      </c>
      <c r="E643" s="4">
        <v>39.590000000000003</v>
      </c>
      <c r="F643" s="3" t="s">
        <v>2660</v>
      </c>
      <c r="G643" s="2">
        <v>2.3599999999999999E-2</v>
      </c>
      <c r="H643" s="1">
        <f t="shared" ref="H643:H706" si="10">LN(B643/B642)</f>
        <v>2.3364961902449719E-2</v>
      </c>
    </row>
    <row r="644" spans="1:8" ht="20.100000000000001" customHeight="1">
      <c r="A644" s="11">
        <v>44756</v>
      </c>
      <c r="B644" s="5">
        <v>40.770000000000003</v>
      </c>
      <c r="C644" s="4">
        <v>40.39</v>
      </c>
      <c r="D644" s="4">
        <v>41.27</v>
      </c>
      <c r="E644" s="4">
        <v>40.19</v>
      </c>
      <c r="F644" s="3" t="s">
        <v>2661</v>
      </c>
      <c r="G644" s="2">
        <v>1.24E-2</v>
      </c>
      <c r="H644" s="1">
        <f t="shared" si="10"/>
        <v>1.233974196779929E-2</v>
      </c>
    </row>
    <row r="645" spans="1:8" ht="20.100000000000001" customHeight="1">
      <c r="A645" s="11">
        <v>44757</v>
      </c>
      <c r="B645" s="5">
        <v>40.380000000000003</v>
      </c>
      <c r="C645" s="4">
        <v>40.22</v>
      </c>
      <c r="D645" s="4">
        <v>40.71</v>
      </c>
      <c r="E645" s="4">
        <v>39.85</v>
      </c>
      <c r="F645" s="3" t="s">
        <v>2662</v>
      </c>
      <c r="G645" s="2">
        <v>-9.5999999999999992E-3</v>
      </c>
      <c r="H645" s="1">
        <f t="shared" si="10"/>
        <v>-9.6119039464705718E-3</v>
      </c>
    </row>
    <row r="646" spans="1:8" ht="20.100000000000001" customHeight="1">
      <c r="A646" s="11">
        <v>44760</v>
      </c>
      <c r="B646" s="5">
        <v>40.880000000000003</v>
      </c>
      <c r="C646" s="4">
        <v>40.81</v>
      </c>
      <c r="D646" s="4">
        <v>41.18</v>
      </c>
      <c r="E646" s="4">
        <v>40.270000000000003</v>
      </c>
      <c r="F646" s="3" t="s">
        <v>2663</v>
      </c>
      <c r="G646" s="2">
        <v>1.24E-2</v>
      </c>
      <c r="H646" s="1">
        <f t="shared" si="10"/>
        <v>1.2306333010757514E-2</v>
      </c>
    </row>
    <row r="647" spans="1:8" ht="20.100000000000001" customHeight="1">
      <c r="A647" s="11">
        <v>44761</v>
      </c>
      <c r="B647" s="5">
        <v>41.76</v>
      </c>
      <c r="C647" s="4">
        <v>42.5</v>
      </c>
      <c r="D647" s="4">
        <v>43.08</v>
      </c>
      <c r="E647" s="4">
        <v>41.38</v>
      </c>
      <c r="F647" s="3" t="s">
        <v>2641</v>
      </c>
      <c r="G647" s="2">
        <v>2.1499999999999998E-2</v>
      </c>
      <c r="H647" s="1">
        <f t="shared" si="10"/>
        <v>2.129799767893412E-2</v>
      </c>
    </row>
    <row r="648" spans="1:8" ht="20.100000000000001" customHeight="1">
      <c r="A648" s="11">
        <v>44762</v>
      </c>
      <c r="B648" s="5">
        <v>43.69</v>
      </c>
      <c r="C648" s="4">
        <v>43.43</v>
      </c>
      <c r="D648" s="4">
        <v>44.35</v>
      </c>
      <c r="E648" s="4">
        <v>42.9</v>
      </c>
      <c r="F648" s="3" t="s">
        <v>2198</v>
      </c>
      <c r="G648" s="2">
        <v>4.6199999999999998E-2</v>
      </c>
      <c r="H648" s="1">
        <f t="shared" si="10"/>
        <v>4.5180299388961204E-2</v>
      </c>
    </row>
    <row r="649" spans="1:8" ht="20.100000000000001" customHeight="1">
      <c r="A649" s="11">
        <v>44763</v>
      </c>
      <c r="B649" s="5">
        <v>43.43</v>
      </c>
      <c r="C649" s="4">
        <v>43.68</v>
      </c>
      <c r="D649" s="4">
        <v>43.84</v>
      </c>
      <c r="E649" s="4">
        <v>42.79</v>
      </c>
      <c r="F649" s="3" t="s">
        <v>2664</v>
      </c>
      <c r="G649" s="2">
        <v>-6.0000000000000001E-3</v>
      </c>
      <c r="H649" s="1">
        <f t="shared" si="10"/>
        <v>-5.9687964166139831E-3</v>
      </c>
    </row>
    <row r="650" spans="1:8" ht="20.100000000000001" customHeight="1">
      <c r="A650" s="11">
        <v>44764</v>
      </c>
      <c r="B650" s="5">
        <v>44.46</v>
      </c>
      <c r="C650" s="4">
        <v>43.74</v>
      </c>
      <c r="D650" s="4">
        <v>44.75</v>
      </c>
      <c r="E650" s="4">
        <v>43.55</v>
      </c>
      <c r="F650" s="3" t="s">
        <v>2665</v>
      </c>
      <c r="G650" s="2">
        <v>2.3699999999999999E-2</v>
      </c>
      <c r="H650" s="1">
        <f t="shared" si="10"/>
        <v>2.3439461989320114E-2</v>
      </c>
    </row>
    <row r="651" spans="1:8" ht="20.100000000000001" customHeight="1">
      <c r="A651" s="11">
        <v>44767</v>
      </c>
      <c r="B651" s="5">
        <v>43.57</v>
      </c>
      <c r="C651" s="4">
        <v>44.2</v>
      </c>
      <c r="D651" s="4">
        <v>44.37</v>
      </c>
      <c r="E651" s="4">
        <v>43.44</v>
      </c>
      <c r="F651" s="3" t="s">
        <v>2666</v>
      </c>
      <c r="G651" s="2">
        <v>-0.02</v>
      </c>
      <c r="H651" s="1">
        <f t="shared" si="10"/>
        <v>-2.0221068406699797E-2</v>
      </c>
    </row>
    <row r="652" spans="1:8" ht="20.100000000000001" customHeight="1">
      <c r="A652" s="11">
        <v>44768</v>
      </c>
      <c r="B652" s="5">
        <v>43.17</v>
      </c>
      <c r="C652" s="4">
        <v>43.3</v>
      </c>
      <c r="D652" s="4">
        <v>43.44</v>
      </c>
      <c r="E652" s="4">
        <v>42.56</v>
      </c>
      <c r="F652" s="3" t="s">
        <v>2667</v>
      </c>
      <c r="G652" s="2">
        <v>-9.1999999999999998E-3</v>
      </c>
      <c r="H652" s="1">
        <f t="shared" si="10"/>
        <v>-9.2230305619646E-3</v>
      </c>
    </row>
    <row r="653" spans="1:8" ht="20.100000000000001" customHeight="1">
      <c r="A653" s="11">
        <v>44769</v>
      </c>
      <c r="B653" s="5">
        <v>43.06</v>
      </c>
      <c r="C653" s="4">
        <v>42.62</v>
      </c>
      <c r="D653" s="4">
        <v>43.09</v>
      </c>
      <c r="E653" s="4">
        <v>42.55</v>
      </c>
      <c r="F653" s="3" t="s">
        <v>2668</v>
      </c>
      <c r="G653" s="2">
        <v>-2.5000000000000001E-3</v>
      </c>
      <c r="H653" s="1">
        <f t="shared" si="10"/>
        <v>-2.551317631169156E-3</v>
      </c>
    </row>
    <row r="654" spans="1:8" ht="20.100000000000001" customHeight="1">
      <c r="A654" s="11">
        <v>44770</v>
      </c>
      <c r="B654" s="5">
        <v>42.1</v>
      </c>
      <c r="C654" s="4">
        <v>43.33</v>
      </c>
      <c r="D654" s="4">
        <v>43.36</v>
      </c>
      <c r="E654" s="4">
        <v>41.88</v>
      </c>
      <c r="F654" s="3" t="s">
        <v>2669</v>
      </c>
      <c r="G654" s="2">
        <v>-2.23E-2</v>
      </c>
      <c r="H654" s="1">
        <f t="shared" si="10"/>
        <v>-2.2546751247881299E-2</v>
      </c>
    </row>
    <row r="655" spans="1:8" ht="20.100000000000001" customHeight="1">
      <c r="A655" s="11">
        <v>44771</v>
      </c>
      <c r="B655" s="5">
        <v>42.09</v>
      </c>
      <c r="C655" s="4">
        <v>42.61</v>
      </c>
      <c r="D655" s="4">
        <v>42.78</v>
      </c>
      <c r="E655" s="4">
        <v>41.82</v>
      </c>
      <c r="F655" s="3" t="s">
        <v>2670</v>
      </c>
      <c r="G655" s="2">
        <v>-2.0000000000000001E-4</v>
      </c>
      <c r="H655" s="1">
        <f t="shared" si="10"/>
        <v>-2.3755790585644923E-4</v>
      </c>
    </row>
    <row r="656" spans="1:8" ht="20.100000000000001" customHeight="1">
      <c r="A656" s="11">
        <v>44774</v>
      </c>
      <c r="B656" s="5">
        <v>42.3</v>
      </c>
      <c r="C656" s="4">
        <v>42.3</v>
      </c>
      <c r="D656" s="4">
        <v>42.81</v>
      </c>
      <c r="E656" s="4">
        <v>42.06</v>
      </c>
      <c r="F656" s="3" t="s">
        <v>2671</v>
      </c>
      <c r="G656" s="2">
        <v>5.0000000000000001E-3</v>
      </c>
      <c r="H656" s="1">
        <f t="shared" si="10"/>
        <v>4.9769032697528741E-3</v>
      </c>
    </row>
    <row r="657" spans="1:8" ht="20.100000000000001" customHeight="1">
      <c r="A657" s="11">
        <v>44775</v>
      </c>
      <c r="B657" s="5">
        <v>43.61</v>
      </c>
      <c r="C657" s="4">
        <v>42.62</v>
      </c>
      <c r="D657" s="4">
        <v>43.64</v>
      </c>
      <c r="E657" s="4">
        <v>42.38</v>
      </c>
      <c r="F657" s="3" t="s">
        <v>2672</v>
      </c>
      <c r="G657" s="2">
        <v>3.1E-2</v>
      </c>
      <c r="H657" s="1">
        <f t="shared" si="10"/>
        <v>3.0499395802442784E-2</v>
      </c>
    </row>
    <row r="658" spans="1:8" ht="20.100000000000001" customHeight="1">
      <c r="A658" s="11">
        <v>44776</v>
      </c>
      <c r="B658" s="5">
        <v>42.97</v>
      </c>
      <c r="C658" s="4">
        <v>43.21</v>
      </c>
      <c r="D658" s="4">
        <v>43.29</v>
      </c>
      <c r="E658" s="4">
        <v>42.58</v>
      </c>
      <c r="F658" s="3" t="s">
        <v>2673</v>
      </c>
      <c r="G658" s="2">
        <v>-1.47E-2</v>
      </c>
      <c r="H658" s="1">
        <f t="shared" si="10"/>
        <v>-1.4784284067771309E-2</v>
      </c>
    </row>
    <row r="659" spans="1:8" ht="20.100000000000001" customHeight="1">
      <c r="A659" s="11">
        <v>44777</v>
      </c>
      <c r="B659" s="5">
        <v>43.42</v>
      </c>
      <c r="C659" s="4">
        <v>43.09</v>
      </c>
      <c r="D659" s="4">
        <v>44</v>
      </c>
      <c r="E659" s="4">
        <v>43.01</v>
      </c>
      <c r="F659" s="3" t="s">
        <v>2674</v>
      </c>
      <c r="G659" s="2">
        <v>1.0500000000000001E-2</v>
      </c>
      <c r="H659" s="1">
        <f t="shared" si="10"/>
        <v>1.0417966663242092E-2</v>
      </c>
    </row>
    <row r="660" spans="1:8" ht="20.100000000000001" customHeight="1">
      <c r="A660" s="11">
        <v>44778</v>
      </c>
      <c r="B660" s="5">
        <v>44.38</v>
      </c>
      <c r="C660" s="4">
        <v>43.8</v>
      </c>
      <c r="D660" s="4">
        <v>44.5</v>
      </c>
      <c r="E660" s="4">
        <v>43.45</v>
      </c>
      <c r="F660" s="3" t="s">
        <v>2675</v>
      </c>
      <c r="G660" s="2">
        <v>2.2100000000000002E-2</v>
      </c>
      <c r="H660" s="1">
        <f t="shared" si="10"/>
        <v>2.1868753054302047E-2</v>
      </c>
    </row>
    <row r="661" spans="1:8" ht="20.100000000000001" customHeight="1">
      <c r="A661" s="11">
        <v>44781</v>
      </c>
      <c r="B661" s="5">
        <v>43.8</v>
      </c>
      <c r="C661" s="4">
        <v>43.81</v>
      </c>
      <c r="D661" s="4">
        <v>43.96</v>
      </c>
      <c r="E661" s="4">
        <v>43.32</v>
      </c>
      <c r="F661" s="3" t="s">
        <v>2676</v>
      </c>
      <c r="G661" s="2">
        <v>-1.3100000000000001E-2</v>
      </c>
      <c r="H661" s="1">
        <f t="shared" si="10"/>
        <v>-1.3155100122047526E-2</v>
      </c>
    </row>
    <row r="662" spans="1:8" ht="20.100000000000001" customHeight="1">
      <c r="A662" s="11">
        <v>44782</v>
      </c>
      <c r="B662" s="5">
        <v>44.26</v>
      </c>
      <c r="C662" s="4">
        <v>44.08</v>
      </c>
      <c r="D662" s="4">
        <v>44.44</v>
      </c>
      <c r="E662" s="4">
        <v>43.65</v>
      </c>
      <c r="F662" s="3" t="s">
        <v>2677</v>
      </c>
      <c r="G662" s="2">
        <v>1.0500000000000001E-2</v>
      </c>
      <c r="H662" s="1">
        <f t="shared" si="10"/>
        <v>1.0447517240503093E-2</v>
      </c>
    </row>
    <row r="663" spans="1:8" ht="20.100000000000001" customHeight="1">
      <c r="A663" s="11">
        <v>44783</v>
      </c>
      <c r="B663" s="5">
        <v>44.84</v>
      </c>
      <c r="C663" s="4">
        <v>43.99</v>
      </c>
      <c r="D663" s="4">
        <v>45.11</v>
      </c>
      <c r="E663" s="4">
        <v>43.86</v>
      </c>
      <c r="F663" s="3" t="s">
        <v>2678</v>
      </c>
      <c r="G663" s="2">
        <v>1.3100000000000001E-2</v>
      </c>
      <c r="H663" s="1">
        <f t="shared" si="10"/>
        <v>1.3019263581055611E-2</v>
      </c>
    </row>
    <row r="664" spans="1:8" ht="20.100000000000001" customHeight="1">
      <c r="A664" s="11">
        <v>44784</v>
      </c>
      <c r="B664" s="5">
        <v>46.04</v>
      </c>
      <c r="C664" s="4">
        <v>46.12</v>
      </c>
      <c r="D664" s="4">
        <v>46.84</v>
      </c>
      <c r="E664" s="4">
        <v>45.64</v>
      </c>
      <c r="F664" s="3" t="s">
        <v>2679</v>
      </c>
      <c r="G664" s="2">
        <v>2.6800000000000001E-2</v>
      </c>
      <c r="H664" s="1">
        <f t="shared" si="10"/>
        <v>2.6409985649722561E-2</v>
      </c>
    </row>
    <row r="665" spans="1:8" ht="20.100000000000001" customHeight="1">
      <c r="A665" s="11">
        <v>44785</v>
      </c>
      <c r="B665" s="5">
        <v>45.55</v>
      </c>
      <c r="C665" s="4">
        <v>45.8</v>
      </c>
      <c r="D665" s="4">
        <v>45.88</v>
      </c>
      <c r="E665" s="4">
        <v>45.17</v>
      </c>
      <c r="F665" s="3" t="s">
        <v>2680</v>
      </c>
      <c r="G665" s="2">
        <v>-1.06E-2</v>
      </c>
      <c r="H665" s="1">
        <f t="shared" si="10"/>
        <v>-1.0699960147714564E-2</v>
      </c>
    </row>
    <row r="666" spans="1:8" ht="20.100000000000001" customHeight="1">
      <c r="A666" s="11">
        <v>44788</v>
      </c>
      <c r="B666" s="5">
        <v>45.1</v>
      </c>
      <c r="C666" s="4">
        <v>45.85</v>
      </c>
      <c r="D666" s="4">
        <v>46.12</v>
      </c>
      <c r="E666" s="4">
        <v>44.71</v>
      </c>
      <c r="F666" s="3" t="s">
        <v>2681</v>
      </c>
      <c r="G666" s="2">
        <v>-9.9000000000000008E-3</v>
      </c>
      <c r="H666" s="1">
        <f t="shared" si="10"/>
        <v>-9.9283771973346143E-3</v>
      </c>
    </row>
    <row r="667" spans="1:8" ht="20.100000000000001" customHeight="1">
      <c r="A667" s="11">
        <v>44789</v>
      </c>
      <c r="B667" s="5">
        <v>44.15</v>
      </c>
      <c r="C667" s="4">
        <v>44.25</v>
      </c>
      <c r="D667" s="4">
        <v>44.25</v>
      </c>
      <c r="E667" s="4">
        <v>43.77</v>
      </c>
      <c r="F667" s="3" t="s">
        <v>2682</v>
      </c>
      <c r="G667" s="2">
        <v>-2.1100000000000001E-2</v>
      </c>
      <c r="H667" s="1">
        <f t="shared" si="10"/>
        <v>-2.1289319458663695E-2</v>
      </c>
    </row>
    <row r="668" spans="1:8" ht="20.100000000000001" customHeight="1">
      <c r="A668" s="11">
        <v>44790</v>
      </c>
      <c r="B668" s="5">
        <v>44.22</v>
      </c>
      <c r="C668" s="4">
        <v>44.33</v>
      </c>
      <c r="D668" s="4">
        <v>44.99</v>
      </c>
      <c r="E668" s="4">
        <v>44</v>
      </c>
      <c r="F668" s="3" t="s">
        <v>2683</v>
      </c>
      <c r="G668" s="2">
        <v>1.6000000000000001E-3</v>
      </c>
      <c r="H668" s="1">
        <f t="shared" si="10"/>
        <v>1.5842483793313113E-3</v>
      </c>
    </row>
    <row r="669" spans="1:8" ht="20.100000000000001" customHeight="1">
      <c r="A669" s="11">
        <v>44791</v>
      </c>
      <c r="B669" s="5">
        <v>43.82</v>
      </c>
      <c r="C669" s="4">
        <v>44.44</v>
      </c>
      <c r="D669" s="4">
        <v>44.65</v>
      </c>
      <c r="E669" s="4">
        <v>43.37</v>
      </c>
      <c r="F669" s="3" t="s">
        <v>2684</v>
      </c>
      <c r="G669" s="2">
        <v>-8.9999999999999993E-3</v>
      </c>
      <c r="H669" s="1">
        <f t="shared" si="10"/>
        <v>-9.0868412619797313E-3</v>
      </c>
    </row>
    <row r="670" spans="1:8" ht="20.100000000000001" customHeight="1">
      <c r="A670" s="11">
        <v>44792</v>
      </c>
      <c r="B670" s="5">
        <v>44.28</v>
      </c>
      <c r="C670" s="4">
        <v>43.48</v>
      </c>
      <c r="D670" s="4">
        <v>44.41</v>
      </c>
      <c r="E670" s="4">
        <v>43.13</v>
      </c>
      <c r="F670" s="3" t="s">
        <v>2685</v>
      </c>
      <c r="G670" s="2">
        <v>1.0500000000000001E-2</v>
      </c>
      <c r="H670" s="1">
        <f t="shared" si="10"/>
        <v>1.0442773673115722E-2</v>
      </c>
    </row>
    <row r="671" spans="1:8" ht="20.100000000000001" customHeight="1">
      <c r="A671" s="11">
        <v>44795</v>
      </c>
      <c r="B671" s="5">
        <v>43.77</v>
      </c>
      <c r="C671" s="4">
        <v>43.94</v>
      </c>
      <c r="D671" s="4">
        <v>44.12</v>
      </c>
      <c r="E671" s="4">
        <v>43.41</v>
      </c>
      <c r="F671" s="3" t="s">
        <v>2686</v>
      </c>
      <c r="G671" s="2">
        <v>-1.15E-2</v>
      </c>
      <c r="H671" s="1">
        <f t="shared" si="10"/>
        <v>-1.1584456637632082E-2</v>
      </c>
    </row>
    <row r="672" spans="1:8" ht="20.100000000000001" customHeight="1">
      <c r="A672" s="11">
        <v>44796</v>
      </c>
      <c r="B672" s="5">
        <v>43.35</v>
      </c>
      <c r="C672" s="4">
        <v>43.4</v>
      </c>
      <c r="D672" s="4">
        <v>44</v>
      </c>
      <c r="E672" s="4">
        <v>43.35</v>
      </c>
      <c r="F672" s="3" t="s">
        <v>2687</v>
      </c>
      <c r="G672" s="2">
        <v>-9.5999999999999992E-3</v>
      </c>
      <c r="H672" s="1">
        <f t="shared" si="10"/>
        <v>-9.641947976253144E-3</v>
      </c>
    </row>
    <row r="673" spans="1:8" ht="20.100000000000001" customHeight="1">
      <c r="A673" s="11">
        <v>44797</v>
      </c>
      <c r="B673" s="5">
        <v>43.81</v>
      </c>
      <c r="C673" s="4">
        <v>43.35</v>
      </c>
      <c r="D673" s="4">
        <v>43.81</v>
      </c>
      <c r="E673" s="4">
        <v>43.2</v>
      </c>
      <c r="F673" s="3" t="s">
        <v>2688</v>
      </c>
      <c r="G673" s="2">
        <v>1.06E-2</v>
      </c>
      <c r="H673" s="1">
        <f t="shared" si="10"/>
        <v>1.0555398599256248E-2</v>
      </c>
    </row>
    <row r="674" spans="1:8" ht="20.100000000000001" customHeight="1">
      <c r="A674" s="11">
        <v>44798</v>
      </c>
      <c r="B674" s="5">
        <v>41.42</v>
      </c>
      <c r="C674" s="4">
        <v>42.47</v>
      </c>
      <c r="D674" s="4">
        <v>42.47</v>
      </c>
      <c r="E674" s="4">
        <v>41.42</v>
      </c>
      <c r="F674" s="3" t="s">
        <v>2689</v>
      </c>
      <c r="G674" s="2">
        <v>-5.4600000000000003E-2</v>
      </c>
      <c r="H674" s="1">
        <f t="shared" si="10"/>
        <v>-5.6098245858368978E-2</v>
      </c>
    </row>
    <row r="675" spans="1:8" ht="20.100000000000001" customHeight="1">
      <c r="A675" s="11">
        <v>44799</v>
      </c>
      <c r="B675" s="5">
        <v>42.51</v>
      </c>
      <c r="C675" s="4">
        <v>41.55</v>
      </c>
      <c r="D675" s="4">
        <v>42.7</v>
      </c>
      <c r="E675" s="4">
        <v>41.44</v>
      </c>
      <c r="F675" s="3" t="s">
        <v>2690</v>
      </c>
      <c r="G675" s="2">
        <v>2.63E-2</v>
      </c>
      <c r="H675" s="1">
        <f t="shared" si="10"/>
        <v>2.5975486403260521E-2</v>
      </c>
    </row>
    <row r="676" spans="1:8" ht="20.100000000000001" customHeight="1">
      <c r="A676" s="11">
        <v>44802</v>
      </c>
      <c r="B676" s="5">
        <v>40.51</v>
      </c>
      <c r="C676" s="4">
        <v>41.35</v>
      </c>
      <c r="D676" s="4">
        <v>41.5</v>
      </c>
      <c r="E676" s="4">
        <v>40.15</v>
      </c>
      <c r="F676" s="3" t="s">
        <v>2691</v>
      </c>
      <c r="G676" s="2">
        <v>-4.7E-2</v>
      </c>
      <c r="H676" s="1">
        <f t="shared" si="10"/>
        <v>-4.8190485156099611E-2</v>
      </c>
    </row>
    <row r="677" spans="1:8" ht="20.100000000000001" customHeight="1">
      <c r="A677" s="11">
        <v>44803</v>
      </c>
      <c r="B677" s="5">
        <v>41.32</v>
      </c>
      <c r="C677" s="4">
        <v>41.13</v>
      </c>
      <c r="D677" s="4">
        <v>41.48</v>
      </c>
      <c r="E677" s="4">
        <v>40.94</v>
      </c>
      <c r="F677" s="3" t="s">
        <v>2692</v>
      </c>
      <c r="G677" s="2">
        <v>0.02</v>
      </c>
      <c r="H677" s="1">
        <f t="shared" si="10"/>
        <v>1.9797787036838592E-2</v>
      </c>
    </row>
    <row r="678" spans="1:8" ht="20.100000000000001" customHeight="1">
      <c r="A678" s="11">
        <v>44804</v>
      </c>
      <c r="B678" s="5">
        <v>40.69</v>
      </c>
      <c r="C678" s="4">
        <v>40.65</v>
      </c>
      <c r="D678" s="4">
        <v>40.89</v>
      </c>
      <c r="E678" s="4">
        <v>40.36</v>
      </c>
      <c r="F678" s="3" t="s">
        <v>2693</v>
      </c>
      <c r="G678" s="2">
        <v>-1.52E-2</v>
      </c>
      <c r="H678" s="1">
        <f t="shared" si="10"/>
        <v>-1.5364282237839267E-2</v>
      </c>
    </row>
    <row r="679" spans="1:8" ht="20.100000000000001" customHeight="1">
      <c r="A679" s="11">
        <v>44805</v>
      </c>
      <c r="B679" s="5">
        <v>39.82</v>
      </c>
      <c r="C679" s="4">
        <v>40.04</v>
      </c>
      <c r="D679" s="4">
        <v>40.08</v>
      </c>
      <c r="E679" s="4">
        <v>39.51</v>
      </c>
      <c r="F679" s="3" t="s">
        <v>2694</v>
      </c>
      <c r="G679" s="2">
        <v>-2.1399999999999999E-2</v>
      </c>
      <c r="H679" s="1">
        <f t="shared" si="10"/>
        <v>-2.1613063377548279E-2</v>
      </c>
    </row>
    <row r="680" spans="1:8" ht="20.100000000000001" customHeight="1">
      <c r="A680" s="11">
        <v>44806</v>
      </c>
      <c r="B680" s="5">
        <v>39.06</v>
      </c>
      <c r="C680" s="4">
        <v>39.56</v>
      </c>
      <c r="D680" s="4">
        <v>39.56</v>
      </c>
      <c r="E680" s="4">
        <v>38.89</v>
      </c>
      <c r="F680" s="3" t="s">
        <v>2695</v>
      </c>
      <c r="G680" s="2">
        <v>-1.9099999999999999E-2</v>
      </c>
      <c r="H680" s="1">
        <f t="shared" si="10"/>
        <v>-1.9270373187517349E-2</v>
      </c>
    </row>
    <row r="681" spans="1:8" ht="20.100000000000001" customHeight="1">
      <c r="A681" s="11">
        <v>44809</v>
      </c>
      <c r="B681" s="5">
        <v>39.729999999999997</v>
      </c>
      <c r="C681" s="4">
        <v>39.340000000000003</v>
      </c>
      <c r="D681" s="4">
        <v>39.81</v>
      </c>
      <c r="E681" s="4">
        <v>39.270000000000003</v>
      </c>
      <c r="F681" s="3" t="s">
        <v>2696</v>
      </c>
      <c r="G681" s="2">
        <v>1.72E-2</v>
      </c>
      <c r="H681" s="1">
        <f t="shared" si="10"/>
        <v>1.7007644377974633E-2</v>
      </c>
    </row>
    <row r="682" spans="1:8" ht="20.100000000000001" customHeight="1">
      <c r="A682" s="11">
        <v>44810</v>
      </c>
      <c r="B682" s="5">
        <v>39.36</v>
      </c>
      <c r="C682" s="4">
        <v>39.31</v>
      </c>
      <c r="D682" s="4">
        <v>40.14</v>
      </c>
      <c r="E682" s="4">
        <v>39.31</v>
      </c>
      <c r="F682" s="3" t="s">
        <v>2697</v>
      </c>
      <c r="G682" s="2">
        <v>-9.4999999999999998E-3</v>
      </c>
      <c r="H682" s="1">
        <f t="shared" si="10"/>
        <v>-9.356497642454888E-3</v>
      </c>
    </row>
    <row r="683" spans="1:8" ht="20.100000000000001" customHeight="1">
      <c r="A683" s="11">
        <v>44811</v>
      </c>
      <c r="B683" s="5">
        <v>38.770000000000003</v>
      </c>
      <c r="C683" s="4">
        <v>38.82</v>
      </c>
      <c r="D683" s="4">
        <v>38.96</v>
      </c>
      <c r="E683" s="4">
        <v>38.17</v>
      </c>
      <c r="F683" s="3" t="s">
        <v>2698</v>
      </c>
      <c r="G683" s="2">
        <v>-1.4800000000000001E-2</v>
      </c>
      <c r="H683" s="1">
        <f t="shared" si="10"/>
        <v>-1.5103320501214825E-2</v>
      </c>
    </row>
    <row r="684" spans="1:8" ht="20.100000000000001" customHeight="1">
      <c r="A684" s="11">
        <v>44812</v>
      </c>
      <c r="B684" s="5">
        <v>40.08</v>
      </c>
      <c r="C684" s="4">
        <v>39.049999999999997</v>
      </c>
      <c r="D684" s="4">
        <v>40.090000000000003</v>
      </c>
      <c r="E684" s="4">
        <v>39.049999999999997</v>
      </c>
      <c r="F684" s="3" t="s">
        <v>2699</v>
      </c>
      <c r="G684" s="2">
        <v>3.3700000000000001E-2</v>
      </c>
      <c r="H684" s="1">
        <f t="shared" si="10"/>
        <v>3.3230705093771559E-2</v>
      </c>
    </row>
    <row r="685" spans="1:8" ht="20.100000000000001" customHeight="1">
      <c r="A685" s="11">
        <v>44813</v>
      </c>
      <c r="B685" s="5">
        <v>40.58</v>
      </c>
      <c r="C685" s="4">
        <v>39.68</v>
      </c>
      <c r="D685" s="4">
        <v>40.81</v>
      </c>
      <c r="E685" s="4">
        <v>39.68</v>
      </c>
      <c r="F685" s="3" t="s">
        <v>2700</v>
      </c>
      <c r="G685" s="2">
        <v>1.23E-2</v>
      </c>
      <c r="H685" s="1">
        <f t="shared" si="10"/>
        <v>1.2397877621059266E-2</v>
      </c>
    </row>
    <row r="686" spans="1:8" ht="20.100000000000001" customHeight="1">
      <c r="A686" s="11">
        <v>44816</v>
      </c>
      <c r="B686" s="5">
        <v>42.12</v>
      </c>
      <c r="C686" s="4">
        <v>41.34</v>
      </c>
      <c r="D686" s="4">
        <v>42.27</v>
      </c>
      <c r="E686" s="4">
        <v>41.04</v>
      </c>
      <c r="F686" s="3" t="s">
        <v>2701</v>
      </c>
      <c r="G686" s="2">
        <v>3.7999999999999999E-2</v>
      </c>
      <c r="H686" s="1">
        <f t="shared" si="10"/>
        <v>3.7247352868105953E-2</v>
      </c>
    </row>
    <row r="687" spans="1:8" ht="20.100000000000001" customHeight="1">
      <c r="A687" s="11">
        <v>44817</v>
      </c>
      <c r="B687" s="5">
        <v>42.17</v>
      </c>
      <c r="C687" s="4">
        <v>42.22</v>
      </c>
      <c r="D687" s="4">
        <v>42.51</v>
      </c>
      <c r="E687" s="4">
        <v>41.97</v>
      </c>
      <c r="F687" s="3" t="s">
        <v>2702</v>
      </c>
      <c r="G687" s="2">
        <v>1.1999999999999999E-3</v>
      </c>
      <c r="H687" s="1">
        <f t="shared" si="10"/>
        <v>1.1863804926939329E-3</v>
      </c>
    </row>
    <row r="688" spans="1:8" ht="20.100000000000001" customHeight="1">
      <c r="A688" s="11">
        <v>44818</v>
      </c>
      <c r="B688" s="5">
        <v>40.33</v>
      </c>
      <c r="C688" s="4">
        <v>41.27</v>
      </c>
      <c r="D688" s="4">
        <v>41.39</v>
      </c>
      <c r="E688" s="4">
        <v>40.28</v>
      </c>
      <c r="F688" s="3" t="s">
        <v>2703</v>
      </c>
      <c r="G688" s="2">
        <v>-4.3700000000000003E-2</v>
      </c>
      <c r="H688" s="1">
        <f t="shared" si="10"/>
        <v>-4.4613458873191771E-2</v>
      </c>
    </row>
    <row r="689" spans="1:8" ht="20.100000000000001" customHeight="1">
      <c r="A689" s="11">
        <v>44819</v>
      </c>
      <c r="B689" s="5">
        <v>40.97</v>
      </c>
      <c r="C689" s="4">
        <v>40.99</v>
      </c>
      <c r="D689" s="4">
        <v>41.32</v>
      </c>
      <c r="E689" s="4">
        <v>40.590000000000003</v>
      </c>
      <c r="F689" s="3" t="s">
        <v>2704</v>
      </c>
      <c r="G689" s="2">
        <v>1.6E-2</v>
      </c>
      <c r="H689" s="1">
        <f t="shared" si="10"/>
        <v>1.5744482673502931E-2</v>
      </c>
    </row>
    <row r="690" spans="1:8" ht="20.100000000000001" customHeight="1">
      <c r="A690" s="11">
        <v>44820</v>
      </c>
      <c r="B690" s="5">
        <v>40.96</v>
      </c>
      <c r="C690" s="4">
        <v>40.340000000000003</v>
      </c>
      <c r="D690" s="4">
        <v>41.35</v>
      </c>
      <c r="E690" s="4">
        <v>40.340000000000003</v>
      </c>
      <c r="F690" s="3" t="s">
        <v>2705</v>
      </c>
      <c r="G690" s="2">
        <v>-2.0000000000000001E-4</v>
      </c>
      <c r="H690" s="1">
        <f t="shared" si="10"/>
        <v>-2.4411082752736184E-4</v>
      </c>
    </row>
    <row r="691" spans="1:8" ht="20.100000000000001" customHeight="1">
      <c r="A691" s="11">
        <v>44823</v>
      </c>
      <c r="B691" s="5">
        <v>40.409999999999997</v>
      </c>
      <c r="C691" s="4">
        <v>41.01</v>
      </c>
      <c r="D691" s="4">
        <v>41.01</v>
      </c>
      <c r="E691" s="4">
        <v>40.32</v>
      </c>
      <c r="F691" s="3" t="s">
        <v>2706</v>
      </c>
      <c r="G691" s="2">
        <v>-1.35E-2</v>
      </c>
      <c r="H691" s="1">
        <f t="shared" si="10"/>
        <v>-1.351870164087015E-2</v>
      </c>
    </row>
    <row r="692" spans="1:8" ht="20.100000000000001" customHeight="1">
      <c r="A692" s="11">
        <v>44824</v>
      </c>
      <c r="B692" s="5">
        <v>40.409999999999997</v>
      </c>
      <c r="C692" s="4">
        <v>40.47</v>
      </c>
      <c r="D692" s="4">
        <v>40.950000000000003</v>
      </c>
      <c r="E692" s="4">
        <v>40.35</v>
      </c>
      <c r="F692" s="3" t="s">
        <v>2707</v>
      </c>
      <c r="G692" s="2">
        <v>0</v>
      </c>
      <c r="H692" s="1">
        <f t="shared" si="10"/>
        <v>0</v>
      </c>
    </row>
    <row r="693" spans="1:8" ht="20.100000000000001" customHeight="1">
      <c r="A693" s="11">
        <v>44825</v>
      </c>
      <c r="B693" s="5">
        <v>39.75</v>
      </c>
      <c r="C693" s="4">
        <v>39.68</v>
      </c>
      <c r="D693" s="4">
        <v>39.92</v>
      </c>
      <c r="E693" s="4">
        <v>39.46</v>
      </c>
      <c r="F693" s="3" t="s">
        <v>2708</v>
      </c>
      <c r="G693" s="2">
        <v>-1.6199999999999999E-2</v>
      </c>
      <c r="H693" s="1">
        <f t="shared" si="10"/>
        <v>-1.646743799004137E-2</v>
      </c>
    </row>
    <row r="694" spans="1:8" ht="20.100000000000001" customHeight="1">
      <c r="A694" s="11">
        <v>44827</v>
      </c>
      <c r="B694" s="5">
        <v>38.020000000000003</v>
      </c>
      <c r="C694" s="4">
        <v>38.89</v>
      </c>
      <c r="D694" s="4">
        <v>39.15</v>
      </c>
      <c r="E694" s="4">
        <v>37.76</v>
      </c>
      <c r="F694" s="3" t="s">
        <v>2709</v>
      </c>
      <c r="G694" s="2">
        <v>-4.36E-2</v>
      </c>
      <c r="H694" s="1">
        <f t="shared" si="10"/>
        <v>-4.449750404005777E-2</v>
      </c>
    </row>
    <row r="695" spans="1:8" ht="20.100000000000001" customHeight="1">
      <c r="A695" s="11">
        <v>44830</v>
      </c>
      <c r="B695" s="5">
        <v>38.46</v>
      </c>
      <c r="C695" s="4">
        <v>37.6</v>
      </c>
      <c r="D695" s="4">
        <v>38.81</v>
      </c>
      <c r="E695" s="4">
        <v>37.17</v>
      </c>
      <c r="F695" s="3" t="s">
        <v>2710</v>
      </c>
      <c r="G695" s="2">
        <v>1.15E-2</v>
      </c>
      <c r="H695" s="1">
        <f t="shared" si="10"/>
        <v>1.1506403100350452E-2</v>
      </c>
    </row>
    <row r="696" spans="1:8" ht="20.100000000000001" customHeight="1">
      <c r="A696" s="11">
        <v>44831</v>
      </c>
      <c r="B696" s="5">
        <v>38.369999999999997</v>
      </c>
      <c r="C696" s="4">
        <v>38.340000000000003</v>
      </c>
      <c r="D696" s="4">
        <v>38.880000000000003</v>
      </c>
      <c r="E696" s="4">
        <v>38.26</v>
      </c>
      <c r="F696" s="3" t="s">
        <v>2711</v>
      </c>
      <c r="G696" s="2">
        <v>-2.3E-3</v>
      </c>
      <c r="H696" s="1">
        <f t="shared" si="10"/>
        <v>-2.3428359017727183E-3</v>
      </c>
    </row>
    <row r="697" spans="1:8" ht="20.100000000000001" customHeight="1">
      <c r="A697" s="11">
        <v>44832</v>
      </c>
      <c r="B697" s="5">
        <v>37.979999999999997</v>
      </c>
      <c r="C697" s="4">
        <v>37.950000000000003</v>
      </c>
      <c r="D697" s="4">
        <v>38.92</v>
      </c>
      <c r="E697" s="4">
        <v>37.65</v>
      </c>
      <c r="F697" s="3" t="s">
        <v>2712</v>
      </c>
      <c r="G697" s="2">
        <v>-1.01E-2</v>
      </c>
      <c r="H697" s="1">
        <f t="shared" si="10"/>
        <v>-1.0216198874721154E-2</v>
      </c>
    </row>
    <row r="698" spans="1:8" ht="20.100000000000001" customHeight="1">
      <c r="A698" s="11">
        <v>44833</v>
      </c>
      <c r="B698" s="5">
        <v>38.46</v>
      </c>
      <c r="C698" s="4">
        <v>38.79</v>
      </c>
      <c r="D698" s="4">
        <v>38.950000000000003</v>
      </c>
      <c r="E698" s="4">
        <v>38.44</v>
      </c>
      <c r="F698" s="3" t="s">
        <v>2713</v>
      </c>
      <c r="G698" s="2">
        <v>1.2500000000000001E-2</v>
      </c>
      <c r="H698" s="1">
        <f t="shared" si="10"/>
        <v>1.2559034776494055E-2</v>
      </c>
    </row>
    <row r="699" spans="1:8" ht="20.100000000000001" customHeight="1">
      <c r="A699" s="11">
        <v>44834</v>
      </c>
      <c r="B699" s="5">
        <v>37.57</v>
      </c>
      <c r="C699" s="4">
        <v>37.799999999999997</v>
      </c>
      <c r="D699" s="4">
        <v>37.99</v>
      </c>
      <c r="E699" s="4">
        <v>37.28</v>
      </c>
      <c r="F699" s="3" t="s">
        <v>2714</v>
      </c>
      <c r="G699" s="2">
        <v>-2.3199999999999998E-2</v>
      </c>
      <c r="H699" s="1">
        <f t="shared" si="10"/>
        <v>-2.3412880574756188E-2</v>
      </c>
    </row>
    <row r="700" spans="1:8" ht="20.100000000000001" customHeight="1">
      <c r="A700" s="11">
        <v>44837</v>
      </c>
      <c r="B700" s="5">
        <v>37.24</v>
      </c>
      <c r="C700" s="4">
        <v>37.53</v>
      </c>
      <c r="D700" s="4">
        <v>37.67</v>
      </c>
      <c r="E700" s="4">
        <v>37.130000000000003</v>
      </c>
      <c r="F700" s="3" t="s">
        <v>2715</v>
      </c>
      <c r="G700" s="2">
        <v>-8.6999999999999994E-3</v>
      </c>
      <c r="H700" s="1">
        <f t="shared" si="10"/>
        <v>-8.8224071770111358E-3</v>
      </c>
    </row>
    <row r="701" spans="1:8" ht="20.100000000000001" customHeight="1">
      <c r="A701" s="11">
        <v>44838</v>
      </c>
      <c r="B701" s="5">
        <v>39.53</v>
      </c>
      <c r="C701" s="4">
        <v>37.979999999999997</v>
      </c>
      <c r="D701" s="4">
        <v>39.65</v>
      </c>
      <c r="E701" s="4">
        <v>37.97</v>
      </c>
      <c r="F701" s="3" t="s">
        <v>2716</v>
      </c>
      <c r="G701" s="2">
        <v>6.1400000000000003E-2</v>
      </c>
      <c r="H701" s="1">
        <f t="shared" si="10"/>
        <v>5.9676424899727847E-2</v>
      </c>
    </row>
    <row r="702" spans="1:8" ht="20.100000000000001" customHeight="1">
      <c r="A702" s="11">
        <v>44839</v>
      </c>
      <c r="B702" s="5">
        <v>39.82</v>
      </c>
      <c r="C702" s="4">
        <v>39.97</v>
      </c>
      <c r="D702" s="4">
        <v>40.46</v>
      </c>
      <c r="E702" s="4">
        <v>39.450000000000003</v>
      </c>
      <c r="F702" s="3" t="s">
        <v>2717</v>
      </c>
      <c r="G702" s="2">
        <v>7.4999999999999997E-3</v>
      </c>
      <c r="H702" s="1">
        <f t="shared" si="10"/>
        <v>7.3094213274559651E-3</v>
      </c>
    </row>
    <row r="703" spans="1:8" ht="20.100000000000001" customHeight="1">
      <c r="A703" s="11">
        <v>44840</v>
      </c>
      <c r="B703" s="5">
        <v>39.880000000000003</v>
      </c>
      <c r="C703" s="4">
        <v>39.61</v>
      </c>
      <c r="D703" s="4">
        <v>39.99</v>
      </c>
      <c r="E703" s="4">
        <v>39.25</v>
      </c>
      <c r="F703" s="3" t="s">
        <v>2718</v>
      </c>
      <c r="G703" s="2">
        <v>1.5E-3</v>
      </c>
      <c r="H703" s="1">
        <f t="shared" si="10"/>
        <v>1.5056464575874356E-3</v>
      </c>
    </row>
    <row r="704" spans="1:8" ht="20.100000000000001" customHeight="1">
      <c r="A704" s="11">
        <v>44841</v>
      </c>
      <c r="B704" s="5">
        <v>39.799999999999997</v>
      </c>
      <c r="C704" s="4">
        <v>39.380000000000003</v>
      </c>
      <c r="D704" s="4">
        <v>40.32</v>
      </c>
      <c r="E704" s="4">
        <v>39.090000000000003</v>
      </c>
      <c r="F704" s="3" t="s">
        <v>2719</v>
      </c>
      <c r="G704" s="2">
        <v>-2E-3</v>
      </c>
      <c r="H704" s="1">
        <f t="shared" si="10"/>
        <v>-2.0080328032457458E-3</v>
      </c>
    </row>
    <row r="705" spans="1:8" ht="20.100000000000001" customHeight="1">
      <c r="A705" s="11">
        <v>44844</v>
      </c>
      <c r="B705" s="5">
        <v>39.36</v>
      </c>
      <c r="C705" s="4">
        <v>39.090000000000003</v>
      </c>
      <c r="D705" s="4">
        <v>39.49</v>
      </c>
      <c r="E705" s="4">
        <v>38.89</v>
      </c>
      <c r="F705" s="3" t="s">
        <v>2720</v>
      </c>
      <c r="G705" s="2">
        <v>-1.12E-2</v>
      </c>
      <c r="H705" s="1">
        <f t="shared" si="10"/>
        <v>-1.1116840106339305E-2</v>
      </c>
    </row>
    <row r="706" spans="1:8" ht="20.100000000000001" customHeight="1">
      <c r="A706" s="11">
        <v>44845</v>
      </c>
      <c r="B706" s="5">
        <v>38.840000000000003</v>
      </c>
      <c r="C706" s="4">
        <v>39.39</v>
      </c>
      <c r="D706" s="4">
        <v>40</v>
      </c>
      <c r="E706" s="4">
        <v>38.840000000000003</v>
      </c>
      <c r="F706" s="3" t="s">
        <v>2721</v>
      </c>
      <c r="G706" s="2">
        <v>-1.3100000000000001E-2</v>
      </c>
      <c r="H706" s="1">
        <f t="shared" si="10"/>
        <v>-1.3299428760928374E-2</v>
      </c>
    </row>
    <row r="707" spans="1:8" ht="20.100000000000001" customHeight="1">
      <c r="A707" s="11">
        <v>44846</v>
      </c>
      <c r="B707" s="5">
        <v>39.01</v>
      </c>
      <c r="C707" s="4">
        <v>38.89</v>
      </c>
      <c r="D707" s="4">
        <v>39.29</v>
      </c>
      <c r="E707" s="4">
        <v>38.71</v>
      </c>
      <c r="F707" s="3" t="s">
        <v>2722</v>
      </c>
      <c r="G707" s="2">
        <v>4.3E-3</v>
      </c>
      <c r="H707" s="1">
        <f t="shared" ref="H707:H770" si="11">LN(B707/B706)</f>
        <v>4.3673800954409214E-3</v>
      </c>
    </row>
    <row r="708" spans="1:8" ht="20.100000000000001" customHeight="1">
      <c r="A708" s="11">
        <v>44847</v>
      </c>
      <c r="B708" s="5">
        <v>39.83</v>
      </c>
      <c r="C708" s="4">
        <v>38.770000000000003</v>
      </c>
      <c r="D708" s="4">
        <v>40.08</v>
      </c>
      <c r="E708" s="4">
        <v>38.74</v>
      </c>
      <c r="F708" s="3" t="s">
        <v>2723</v>
      </c>
      <c r="G708" s="2">
        <v>2.1100000000000001E-2</v>
      </c>
      <c r="H708" s="1">
        <f t="shared" si="11"/>
        <v>2.0802373674987721E-2</v>
      </c>
    </row>
    <row r="709" spans="1:8" ht="20.100000000000001" customHeight="1">
      <c r="A709" s="11">
        <v>44848</v>
      </c>
      <c r="B709" s="5">
        <v>40.74</v>
      </c>
      <c r="C709" s="4">
        <v>40.51</v>
      </c>
      <c r="D709" s="4">
        <v>41.19</v>
      </c>
      <c r="E709" s="4">
        <v>40.090000000000003</v>
      </c>
      <c r="F709" s="3" t="s">
        <v>2724</v>
      </c>
      <c r="G709" s="2">
        <v>2.29E-2</v>
      </c>
      <c r="H709" s="1">
        <f t="shared" si="11"/>
        <v>2.2590013605107068E-2</v>
      </c>
    </row>
    <row r="710" spans="1:8" ht="20.100000000000001" customHeight="1">
      <c r="A710" s="11">
        <v>44851</v>
      </c>
      <c r="B710" s="5">
        <v>40.21</v>
      </c>
      <c r="C710" s="4">
        <v>40.299999999999997</v>
      </c>
      <c r="D710" s="4">
        <v>40.520000000000003</v>
      </c>
      <c r="E710" s="4">
        <v>39.840000000000003</v>
      </c>
      <c r="F710" s="3" t="s">
        <v>2725</v>
      </c>
      <c r="G710" s="2">
        <v>-1.3100000000000001E-2</v>
      </c>
      <c r="H710" s="1">
        <f t="shared" si="11"/>
        <v>-1.3094689889477172E-2</v>
      </c>
    </row>
    <row r="711" spans="1:8" ht="20.100000000000001" customHeight="1">
      <c r="A711" s="11">
        <v>44852</v>
      </c>
      <c r="B711" s="5">
        <v>41.46</v>
      </c>
      <c r="C711" s="4">
        <v>40.770000000000003</v>
      </c>
      <c r="D711" s="4">
        <v>41.52</v>
      </c>
      <c r="E711" s="4">
        <v>40.630000000000003</v>
      </c>
      <c r="F711" s="3" t="s">
        <v>2726</v>
      </c>
      <c r="G711" s="2">
        <v>3.1E-2</v>
      </c>
      <c r="H711" s="1">
        <f t="shared" si="11"/>
        <v>3.0613386098450955E-2</v>
      </c>
    </row>
    <row r="712" spans="1:8" ht="20.100000000000001" customHeight="1">
      <c r="A712" s="11">
        <v>44853</v>
      </c>
      <c r="B712" s="5">
        <v>40.99</v>
      </c>
      <c r="C712" s="4">
        <v>41.76</v>
      </c>
      <c r="D712" s="4">
        <v>41.85</v>
      </c>
      <c r="E712" s="4">
        <v>40.729999999999997</v>
      </c>
      <c r="F712" s="3" t="s">
        <v>2727</v>
      </c>
      <c r="G712" s="2">
        <v>-1.12E-2</v>
      </c>
      <c r="H712" s="1">
        <f t="shared" si="11"/>
        <v>-1.1400972491387277E-2</v>
      </c>
    </row>
    <row r="713" spans="1:8" ht="20.100000000000001" customHeight="1">
      <c r="A713" s="11">
        <v>44854</v>
      </c>
      <c r="B713" s="5">
        <v>40.11</v>
      </c>
      <c r="C713" s="4">
        <v>40.229999999999997</v>
      </c>
      <c r="D713" s="4">
        <v>40.31</v>
      </c>
      <c r="E713" s="4">
        <v>39.979999999999997</v>
      </c>
      <c r="F713" s="3" t="s">
        <v>2728</v>
      </c>
      <c r="G713" s="2">
        <v>-2.1499999999999998E-2</v>
      </c>
      <c r="H713" s="1">
        <f t="shared" si="11"/>
        <v>-2.170245473428473E-2</v>
      </c>
    </row>
    <row r="714" spans="1:8" ht="20.100000000000001" customHeight="1">
      <c r="A714" s="11">
        <v>44855</v>
      </c>
      <c r="B714" s="5">
        <v>39.979999999999997</v>
      </c>
      <c r="C714" s="4">
        <v>39.979999999999997</v>
      </c>
      <c r="D714" s="4">
        <v>40.32</v>
      </c>
      <c r="E714" s="4">
        <v>39.799999999999997</v>
      </c>
      <c r="F714" s="3" t="s">
        <v>2729</v>
      </c>
      <c r="G714" s="2">
        <v>-3.2000000000000002E-3</v>
      </c>
      <c r="H714" s="1">
        <f t="shared" si="11"/>
        <v>-3.2463507097075447E-3</v>
      </c>
    </row>
    <row r="715" spans="1:8" ht="20.100000000000001" customHeight="1">
      <c r="A715" s="11">
        <v>44858</v>
      </c>
      <c r="B715" s="5">
        <v>40.79</v>
      </c>
      <c r="C715" s="4">
        <v>40.9</v>
      </c>
      <c r="D715" s="4">
        <v>41.36</v>
      </c>
      <c r="E715" s="4">
        <v>40.590000000000003</v>
      </c>
      <c r="F715" s="3" t="s">
        <v>2730</v>
      </c>
      <c r="G715" s="2">
        <v>2.0299999999999999E-2</v>
      </c>
      <c r="H715" s="1">
        <f t="shared" si="11"/>
        <v>2.0057624257213032E-2</v>
      </c>
    </row>
    <row r="716" spans="1:8" ht="20.100000000000001" customHeight="1">
      <c r="A716" s="11">
        <v>44859</v>
      </c>
      <c r="B716" s="5">
        <v>41.58</v>
      </c>
      <c r="C716" s="4">
        <v>40.82</v>
      </c>
      <c r="D716" s="4">
        <v>41.71</v>
      </c>
      <c r="E716" s="4">
        <v>40.79</v>
      </c>
      <c r="F716" s="3" t="s">
        <v>2307</v>
      </c>
      <c r="G716" s="2">
        <v>1.9400000000000001E-2</v>
      </c>
      <c r="H716" s="1">
        <f t="shared" si="11"/>
        <v>1.9182329100399676E-2</v>
      </c>
    </row>
    <row r="717" spans="1:8" ht="20.100000000000001" customHeight="1">
      <c r="A717" s="11">
        <v>44860</v>
      </c>
      <c r="B717" s="5">
        <v>42.37</v>
      </c>
      <c r="C717" s="4">
        <v>42.26</v>
      </c>
      <c r="D717" s="4">
        <v>43.04</v>
      </c>
      <c r="E717" s="4">
        <v>42.11</v>
      </c>
      <c r="F717" s="3" t="s">
        <v>2731</v>
      </c>
      <c r="G717" s="2">
        <v>1.8800000000000001E-2</v>
      </c>
      <c r="H717" s="1">
        <f t="shared" si="11"/>
        <v>1.8821282208600892E-2</v>
      </c>
    </row>
    <row r="718" spans="1:8" ht="20.100000000000001" customHeight="1">
      <c r="A718" s="11">
        <v>44861</v>
      </c>
      <c r="B718" s="5">
        <v>42.53</v>
      </c>
      <c r="C718" s="4">
        <v>43.23</v>
      </c>
      <c r="D718" s="4">
        <v>43.63</v>
      </c>
      <c r="E718" s="4">
        <v>42.16</v>
      </c>
      <c r="F718" s="3" t="s">
        <v>2153</v>
      </c>
      <c r="G718" s="2">
        <v>4.0000000000000001E-3</v>
      </c>
      <c r="H718" s="1">
        <f t="shared" si="11"/>
        <v>3.7691446270744673E-3</v>
      </c>
    </row>
    <row r="719" spans="1:8" ht="20.100000000000001" customHeight="1">
      <c r="A719" s="11">
        <v>44862</v>
      </c>
      <c r="B719" s="5">
        <v>41.47</v>
      </c>
      <c r="C719" s="4">
        <v>42.49</v>
      </c>
      <c r="D719" s="4">
        <v>42.58</v>
      </c>
      <c r="E719" s="4">
        <v>41.22</v>
      </c>
      <c r="F719" s="3" t="s">
        <v>2732</v>
      </c>
      <c r="G719" s="2">
        <v>-2.5100000000000001E-2</v>
      </c>
      <c r="H719" s="1">
        <f t="shared" si="11"/>
        <v>-2.5239435007252321E-2</v>
      </c>
    </row>
    <row r="720" spans="1:8" ht="20.100000000000001" customHeight="1">
      <c r="A720" s="11">
        <v>44865</v>
      </c>
      <c r="B720" s="5">
        <v>42.47</v>
      </c>
      <c r="C720" s="4">
        <v>42.05</v>
      </c>
      <c r="D720" s="4">
        <v>42.47</v>
      </c>
      <c r="E720" s="4">
        <v>41.32</v>
      </c>
      <c r="F720" s="3" t="s">
        <v>2733</v>
      </c>
      <c r="G720" s="2">
        <v>2.41E-2</v>
      </c>
      <c r="H720" s="1">
        <f t="shared" si="11"/>
        <v>2.3827670066889826E-2</v>
      </c>
    </row>
    <row r="721" spans="1:8" ht="20.100000000000001" customHeight="1">
      <c r="A721" s="11">
        <v>44866</v>
      </c>
      <c r="B721" s="5">
        <v>43.12</v>
      </c>
      <c r="C721" s="4">
        <v>42.58</v>
      </c>
      <c r="D721" s="4">
        <v>43.3</v>
      </c>
      <c r="E721" s="4">
        <v>42.37</v>
      </c>
      <c r="F721" s="3" t="s">
        <v>2734</v>
      </c>
      <c r="G721" s="2">
        <v>1.54E-2</v>
      </c>
      <c r="H721" s="1">
        <f t="shared" si="11"/>
        <v>1.5188982275561955E-2</v>
      </c>
    </row>
    <row r="722" spans="1:8" ht="20.100000000000001" customHeight="1">
      <c r="A722" s="11">
        <v>44867</v>
      </c>
      <c r="B722" s="5">
        <v>43.52</v>
      </c>
      <c r="C722" s="4">
        <v>43.44</v>
      </c>
      <c r="D722" s="4">
        <v>43.9</v>
      </c>
      <c r="E722" s="4">
        <v>43.15</v>
      </c>
      <c r="F722" s="3" t="s">
        <v>2735</v>
      </c>
      <c r="G722" s="2">
        <v>9.4000000000000004E-3</v>
      </c>
      <c r="H722" s="1">
        <f t="shared" si="11"/>
        <v>9.2336759469455239E-3</v>
      </c>
    </row>
    <row r="723" spans="1:8" ht="20.100000000000001" customHeight="1">
      <c r="A723" s="11">
        <v>44868</v>
      </c>
      <c r="B723" s="5">
        <v>42.13</v>
      </c>
      <c r="C723" s="4">
        <v>42.69</v>
      </c>
      <c r="D723" s="4">
        <v>42.74</v>
      </c>
      <c r="E723" s="4">
        <v>41.9</v>
      </c>
      <c r="F723" s="3" t="s">
        <v>2736</v>
      </c>
      <c r="G723" s="2">
        <v>-3.2099999999999997E-2</v>
      </c>
      <c r="H723" s="1">
        <f t="shared" si="11"/>
        <v>-3.2460526556762063E-2</v>
      </c>
    </row>
    <row r="724" spans="1:8" ht="20.100000000000001" customHeight="1">
      <c r="A724" s="11">
        <v>44869</v>
      </c>
      <c r="B724" s="5">
        <v>42.06</v>
      </c>
      <c r="C724" s="4">
        <v>41.72</v>
      </c>
      <c r="D724" s="4">
        <v>42.26</v>
      </c>
      <c r="E724" s="4">
        <v>41.4</v>
      </c>
      <c r="F724" s="3" t="s">
        <v>2737</v>
      </c>
      <c r="G724" s="2">
        <v>-1.6000000000000001E-3</v>
      </c>
      <c r="H724" s="1">
        <f t="shared" si="11"/>
        <v>-1.6629057163714915E-3</v>
      </c>
    </row>
    <row r="725" spans="1:8" ht="20.100000000000001" customHeight="1">
      <c r="A725" s="11">
        <v>44872</v>
      </c>
      <c r="B725" s="5">
        <v>42.48</v>
      </c>
      <c r="C725" s="4">
        <v>42.55</v>
      </c>
      <c r="D725" s="4">
        <v>42.9</v>
      </c>
      <c r="E725" s="4">
        <v>42.24</v>
      </c>
      <c r="F725" s="3" t="s">
        <v>2738</v>
      </c>
      <c r="G725" s="2">
        <v>9.9000000000000008E-3</v>
      </c>
      <c r="H725" s="1">
        <f t="shared" si="11"/>
        <v>9.9362066591295387E-3</v>
      </c>
    </row>
    <row r="726" spans="1:8" ht="20.100000000000001" customHeight="1">
      <c r="A726" s="11">
        <v>44873</v>
      </c>
      <c r="B726" s="5">
        <v>42.88</v>
      </c>
      <c r="C726" s="4">
        <v>43.01</v>
      </c>
      <c r="D726" s="4">
        <v>43.18</v>
      </c>
      <c r="E726" s="4">
        <v>42.32</v>
      </c>
      <c r="F726" s="3" t="s">
        <v>2739</v>
      </c>
      <c r="G726" s="2">
        <v>9.5999999999999992E-3</v>
      </c>
      <c r="H726" s="1">
        <f t="shared" si="11"/>
        <v>9.3721398288632522E-3</v>
      </c>
    </row>
    <row r="727" spans="1:8" ht="20.100000000000001" customHeight="1">
      <c r="A727" s="11">
        <v>44874</v>
      </c>
      <c r="B727" s="5">
        <v>42.42</v>
      </c>
      <c r="C727" s="4">
        <v>42.95</v>
      </c>
      <c r="D727" s="4">
        <v>43.07</v>
      </c>
      <c r="E727" s="4">
        <v>42.25</v>
      </c>
      <c r="F727" s="3" t="s">
        <v>2740</v>
      </c>
      <c r="G727" s="2">
        <v>-1.0800000000000001E-2</v>
      </c>
      <c r="H727" s="1">
        <f t="shared" si="11"/>
        <v>-1.0785567626010127E-2</v>
      </c>
    </row>
    <row r="728" spans="1:8" ht="20.100000000000001" customHeight="1">
      <c r="A728" s="11">
        <v>44875</v>
      </c>
      <c r="B728" s="5">
        <v>41.68</v>
      </c>
      <c r="C728" s="4">
        <v>42.1</v>
      </c>
      <c r="D728" s="4">
        <v>42.32</v>
      </c>
      <c r="E728" s="4">
        <v>41.48</v>
      </c>
      <c r="F728" s="3" t="s">
        <v>2741</v>
      </c>
      <c r="G728" s="2">
        <v>-1.7299999999999999E-2</v>
      </c>
      <c r="H728" s="1">
        <f t="shared" si="11"/>
        <v>-1.7598551691424998E-2</v>
      </c>
    </row>
    <row r="729" spans="1:8" ht="20.100000000000001" customHeight="1">
      <c r="A729" s="11">
        <v>44876</v>
      </c>
      <c r="B729" s="5">
        <v>43.03</v>
      </c>
      <c r="C729" s="4">
        <v>43.45</v>
      </c>
      <c r="D729" s="4">
        <v>44.44</v>
      </c>
      <c r="E729" s="4">
        <v>42.73</v>
      </c>
      <c r="F729" s="3" t="s">
        <v>2742</v>
      </c>
      <c r="G729" s="2">
        <v>3.2300000000000002E-2</v>
      </c>
      <c r="H729" s="1">
        <f t="shared" si="11"/>
        <v>3.1876149405396723E-2</v>
      </c>
    </row>
    <row r="730" spans="1:8" ht="20.100000000000001" customHeight="1">
      <c r="A730" s="11">
        <v>44879</v>
      </c>
      <c r="B730" s="5">
        <v>42.67</v>
      </c>
      <c r="C730" s="4">
        <v>43.05</v>
      </c>
      <c r="D730" s="4">
        <v>43.25</v>
      </c>
      <c r="E730" s="4">
        <v>41.92</v>
      </c>
      <c r="F730" s="3" t="s">
        <v>2743</v>
      </c>
      <c r="G730" s="2">
        <v>-8.3000000000000001E-3</v>
      </c>
      <c r="H730" s="1">
        <f t="shared" si="11"/>
        <v>-8.4014496505996957E-3</v>
      </c>
    </row>
    <row r="731" spans="1:8" ht="20.100000000000001" customHeight="1">
      <c r="A731" s="11">
        <v>44880</v>
      </c>
      <c r="B731" s="5">
        <v>42.72</v>
      </c>
      <c r="C731" s="4">
        <v>42.36</v>
      </c>
      <c r="D731" s="4">
        <v>43.06</v>
      </c>
      <c r="E731" s="4">
        <v>42.16</v>
      </c>
      <c r="F731" s="3" t="s">
        <v>2744</v>
      </c>
      <c r="G731" s="2">
        <v>1.1999999999999999E-3</v>
      </c>
      <c r="H731" s="1">
        <f t="shared" si="11"/>
        <v>1.1710974520307738E-3</v>
      </c>
    </row>
    <row r="732" spans="1:8" ht="20.100000000000001" customHeight="1">
      <c r="A732" s="11">
        <v>44881</v>
      </c>
      <c r="B732" s="5">
        <v>42.53</v>
      </c>
      <c r="C732" s="4">
        <v>43.03</v>
      </c>
      <c r="D732" s="4">
        <v>43.04</v>
      </c>
      <c r="E732" s="4">
        <v>42.42</v>
      </c>
      <c r="F732" s="3" t="s">
        <v>2745</v>
      </c>
      <c r="G732" s="2">
        <v>-4.5999999999999999E-3</v>
      </c>
      <c r="H732" s="1">
        <f t="shared" si="11"/>
        <v>-4.4574853863972013E-3</v>
      </c>
    </row>
    <row r="733" spans="1:8" ht="20.100000000000001" customHeight="1">
      <c r="A733" s="11">
        <v>44882</v>
      </c>
      <c r="B733" s="5">
        <v>42.42</v>
      </c>
      <c r="C733" s="4">
        <v>42.53</v>
      </c>
      <c r="D733" s="4">
        <v>42.97</v>
      </c>
      <c r="E733" s="4">
        <v>42.28</v>
      </c>
      <c r="F733" s="3" t="s">
        <v>2746</v>
      </c>
      <c r="G733" s="2">
        <v>-2.5999999999999999E-3</v>
      </c>
      <c r="H733" s="1">
        <f t="shared" si="11"/>
        <v>-2.5897601290057809E-3</v>
      </c>
    </row>
    <row r="734" spans="1:8" ht="20.100000000000001" customHeight="1">
      <c r="A734" s="11">
        <v>44883</v>
      </c>
      <c r="B734" s="5">
        <v>42.3</v>
      </c>
      <c r="C734" s="4">
        <v>42.59</v>
      </c>
      <c r="D734" s="4">
        <v>42.63</v>
      </c>
      <c r="E734" s="4">
        <v>42.27</v>
      </c>
      <c r="F734" s="3" t="s">
        <v>2747</v>
      </c>
      <c r="G734" s="2">
        <v>-2.8E-3</v>
      </c>
      <c r="H734" s="1">
        <f t="shared" si="11"/>
        <v>-2.8328630843042013E-3</v>
      </c>
    </row>
    <row r="735" spans="1:8" ht="20.100000000000001" customHeight="1">
      <c r="A735" s="11">
        <v>44886</v>
      </c>
      <c r="B735" s="5">
        <v>42.12</v>
      </c>
      <c r="C735" s="4">
        <v>42.4</v>
      </c>
      <c r="D735" s="4">
        <v>42.57</v>
      </c>
      <c r="E735" s="4">
        <v>42.01</v>
      </c>
      <c r="F735" s="3" t="s">
        <v>2748</v>
      </c>
      <c r="G735" s="2">
        <v>-4.1999999999999997E-3</v>
      </c>
      <c r="H735" s="1">
        <f t="shared" si="11"/>
        <v>-4.2643987864575397E-3</v>
      </c>
    </row>
    <row r="736" spans="1:8" ht="20.100000000000001" customHeight="1">
      <c r="A736" s="11">
        <v>44887</v>
      </c>
      <c r="B736" s="5">
        <v>42.4</v>
      </c>
      <c r="C736" s="4">
        <v>42.41</v>
      </c>
      <c r="D736" s="4">
        <v>42.43</v>
      </c>
      <c r="E736" s="4">
        <v>41.95</v>
      </c>
      <c r="F736" s="3" t="s">
        <v>2749</v>
      </c>
      <c r="G736" s="2">
        <v>6.6E-3</v>
      </c>
      <c r="H736" s="1">
        <f t="shared" si="11"/>
        <v>6.6256749721372533E-3</v>
      </c>
    </row>
    <row r="737" spans="1:8" ht="20.100000000000001" customHeight="1">
      <c r="A737" s="11">
        <v>44888</v>
      </c>
      <c r="B737" s="5">
        <v>43.59</v>
      </c>
      <c r="C737" s="4">
        <v>42.82</v>
      </c>
      <c r="D737" s="4">
        <v>43.63</v>
      </c>
      <c r="E737" s="4">
        <v>42.66</v>
      </c>
      <c r="F737" s="3" t="s">
        <v>2750</v>
      </c>
      <c r="G737" s="2">
        <v>2.8199999999999999E-2</v>
      </c>
      <c r="H737" s="1">
        <f t="shared" si="11"/>
        <v>2.7679404012389344E-2</v>
      </c>
    </row>
    <row r="738" spans="1:8" ht="20.100000000000001" customHeight="1">
      <c r="A738" s="11">
        <v>44889</v>
      </c>
      <c r="B738" s="5">
        <v>43.5</v>
      </c>
      <c r="C738" s="4">
        <v>43.94</v>
      </c>
      <c r="D738" s="4">
        <v>44.04</v>
      </c>
      <c r="E738" s="4">
        <v>43.22</v>
      </c>
      <c r="F738" s="3" t="s">
        <v>2751</v>
      </c>
      <c r="G738" s="2">
        <v>-2E-3</v>
      </c>
      <c r="H738" s="1">
        <f t="shared" si="11"/>
        <v>-2.0668281556628781E-3</v>
      </c>
    </row>
    <row r="739" spans="1:8" ht="20.100000000000001" customHeight="1">
      <c r="A739" s="11">
        <v>44890</v>
      </c>
      <c r="B739" s="5">
        <v>44.35</v>
      </c>
      <c r="C739" s="4">
        <v>43.75</v>
      </c>
      <c r="D739" s="4">
        <v>44.63</v>
      </c>
      <c r="E739" s="4">
        <v>43.6</v>
      </c>
      <c r="F739" s="3" t="s">
        <v>2752</v>
      </c>
      <c r="G739" s="2">
        <v>1.9300000000000001E-2</v>
      </c>
      <c r="H739" s="1">
        <f t="shared" si="11"/>
        <v>1.9351770660950163E-2</v>
      </c>
    </row>
    <row r="740" spans="1:8" ht="20.100000000000001" customHeight="1">
      <c r="A740" s="11">
        <v>44893</v>
      </c>
      <c r="B740" s="5">
        <v>44.07</v>
      </c>
      <c r="C740" s="4">
        <v>44.36</v>
      </c>
      <c r="D740" s="4">
        <v>44.43</v>
      </c>
      <c r="E740" s="4">
        <v>43.81</v>
      </c>
      <c r="F740" s="3" t="s">
        <v>2753</v>
      </c>
      <c r="G740" s="2">
        <v>-6.1999999999999998E-3</v>
      </c>
      <c r="H740" s="1">
        <f t="shared" si="11"/>
        <v>-6.3334299016929493E-3</v>
      </c>
    </row>
    <row r="741" spans="1:8" ht="20.100000000000001" customHeight="1">
      <c r="A741" s="11">
        <v>44894</v>
      </c>
      <c r="B741" s="5">
        <v>43.74</v>
      </c>
      <c r="C741" s="4">
        <v>44.14</v>
      </c>
      <c r="D741" s="4">
        <v>44.15</v>
      </c>
      <c r="E741" s="4">
        <v>43.22</v>
      </c>
      <c r="F741" s="3" t="s">
        <v>2754</v>
      </c>
      <c r="G741" s="2">
        <v>-7.4000000000000003E-3</v>
      </c>
      <c r="H741" s="1">
        <f t="shared" si="11"/>
        <v>-7.5162636052737725E-3</v>
      </c>
    </row>
    <row r="742" spans="1:8" ht="20.100000000000001" customHeight="1">
      <c r="A742" s="11">
        <v>44895</v>
      </c>
      <c r="B742" s="5">
        <v>44.23</v>
      </c>
      <c r="C742" s="4">
        <v>43.54</v>
      </c>
      <c r="D742" s="4">
        <v>44.31</v>
      </c>
      <c r="E742" s="4">
        <v>43.29</v>
      </c>
      <c r="F742" s="3" t="s">
        <v>2755</v>
      </c>
      <c r="G742" s="2">
        <v>1.11E-2</v>
      </c>
      <c r="H742" s="1">
        <f t="shared" si="11"/>
        <v>1.1140276631613554E-2</v>
      </c>
    </row>
    <row r="743" spans="1:8" ht="20.100000000000001" customHeight="1">
      <c r="A743" s="11">
        <v>44896</v>
      </c>
      <c r="B743" s="5">
        <v>44.45</v>
      </c>
      <c r="C743" s="4">
        <v>44.63</v>
      </c>
      <c r="D743" s="4">
        <v>44.63</v>
      </c>
      <c r="E743" s="4">
        <v>44.24</v>
      </c>
      <c r="F743" s="3" t="s">
        <v>2756</v>
      </c>
      <c r="G743" s="2">
        <v>5.1000000000000004E-3</v>
      </c>
      <c r="H743" s="1">
        <f t="shared" si="11"/>
        <v>4.9616700796783781E-3</v>
      </c>
    </row>
    <row r="744" spans="1:8" ht="20.100000000000001" customHeight="1">
      <c r="A744" s="11">
        <v>44897</v>
      </c>
      <c r="B744" s="5">
        <v>44.5</v>
      </c>
      <c r="C744" s="4">
        <v>44.71</v>
      </c>
      <c r="D744" s="4">
        <v>44.9</v>
      </c>
      <c r="E744" s="4">
        <v>44.13</v>
      </c>
      <c r="F744" s="3" t="s">
        <v>2757</v>
      </c>
      <c r="G744" s="2">
        <v>1.1000000000000001E-3</v>
      </c>
      <c r="H744" s="1">
        <f t="shared" si="11"/>
        <v>1.1242272122809105E-3</v>
      </c>
    </row>
    <row r="745" spans="1:8" ht="20.100000000000001" customHeight="1">
      <c r="A745" s="11">
        <v>44900</v>
      </c>
      <c r="B745" s="5">
        <v>44.79</v>
      </c>
      <c r="C745" s="4">
        <v>44.53</v>
      </c>
      <c r="D745" s="4">
        <v>45.13</v>
      </c>
      <c r="E745" s="4">
        <v>44.14</v>
      </c>
      <c r="F745" s="3" t="s">
        <v>2758</v>
      </c>
      <c r="G745" s="2">
        <v>6.4000000000000003E-3</v>
      </c>
      <c r="H745" s="1">
        <f t="shared" si="11"/>
        <v>6.495711047014077E-3</v>
      </c>
    </row>
    <row r="746" spans="1:8" ht="20.100000000000001" customHeight="1">
      <c r="A746" s="11">
        <v>44901</v>
      </c>
      <c r="B746" s="5">
        <v>44.19</v>
      </c>
      <c r="C746" s="4">
        <v>44.55</v>
      </c>
      <c r="D746" s="4">
        <v>45.25</v>
      </c>
      <c r="E746" s="4">
        <v>44.19</v>
      </c>
      <c r="F746" s="3" t="s">
        <v>2759</v>
      </c>
      <c r="G746" s="2">
        <v>-1.35E-2</v>
      </c>
      <c r="H746" s="1">
        <f t="shared" si="11"/>
        <v>-1.3486381076560193E-2</v>
      </c>
    </row>
    <row r="747" spans="1:8" ht="20.100000000000001" customHeight="1">
      <c r="A747" s="11">
        <v>44902</v>
      </c>
      <c r="B747" s="5">
        <v>44.07</v>
      </c>
      <c r="C747" s="4">
        <v>43.84</v>
      </c>
      <c r="D747" s="4">
        <v>44.23</v>
      </c>
      <c r="E747" s="4">
        <v>43.45</v>
      </c>
      <c r="F747" s="3" t="s">
        <v>2760</v>
      </c>
      <c r="G747" s="2">
        <v>-2.7000000000000001E-3</v>
      </c>
      <c r="H747" s="1">
        <f t="shared" si="11"/>
        <v>-2.7192402887529347E-3</v>
      </c>
    </row>
    <row r="748" spans="1:8" ht="20.100000000000001" customHeight="1">
      <c r="A748" s="11">
        <v>44903</v>
      </c>
      <c r="B748" s="5">
        <v>44.1</v>
      </c>
      <c r="C748" s="4">
        <v>44.68</v>
      </c>
      <c r="D748" s="4">
        <v>44.7</v>
      </c>
      <c r="E748" s="4">
        <v>44</v>
      </c>
      <c r="F748" s="3" t="s">
        <v>2761</v>
      </c>
      <c r="G748" s="2">
        <v>6.9999999999999999E-4</v>
      </c>
      <c r="H748" s="1">
        <f t="shared" si="11"/>
        <v>6.8050359890461378E-4</v>
      </c>
    </row>
    <row r="749" spans="1:8" ht="20.100000000000001" customHeight="1">
      <c r="A749" s="11">
        <v>44904</v>
      </c>
      <c r="B749" s="5">
        <v>44.21</v>
      </c>
      <c r="C749" s="4">
        <v>44.41</v>
      </c>
      <c r="D749" s="4">
        <v>44.62</v>
      </c>
      <c r="E749" s="4">
        <v>43.74</v>
      </c>
      <c r="F749" s="3" t="s">
        <v>2762</v>
      </c>
      <c r="G749" s="2">
        <v>2.5000000000000001E-3</v>
      </c>
      <c r="H749" s="1">
        <f t="shared" si="11"/>
        <v>2.4912253853515824E-3</v>
      </c>
    </row>
    <row r="750" spans="1:8" ht="20.100000000000001" customHeight="1">
      <c r="A750" s="11">
        <v>44907</v>
      </c>
      <c r="B750" s="5">
        <v>43.9</v>
      </c>
      <c r="C750" s="4">
        <v>44.29</v>
      </c>
      <c r="D750" s="4">
        <v>44.42</v>
      </c>
      <c r="E750" s="4">
        <v>43.36</v>
      </c>
      <c r="F750" s="3" t="s">
        <v>2763</v>
      </c>
      <c r="G750" s="2">
        <v>-6.8999999999999999E-3</v>
      </c>
      <c r="H750" s="1">
        <f t="shared" si="11"/>
        <v>-7.0366877570261933E-3</v>
      </c>
    </row>
    <row r="751" spans="1:8" ht="20.100000000000001" customHeight="1">
      <c r="A751" s="11">
        <v>44908</v>
      </c>
      <c r="B751" s="5">
        <v>44.19</v>
      </c>
      <c r="C751" s="4">
        <v>43.98</v>
      </c>
      <c r="D751" s="4">
        <v>44.43</v>
      </c>
      <c r="E751" s="4">
        <v>43.69</v>
      </c>
      <c r="F751" s="3" t="s">
        <v>2764</v>
      </c>
      <c r="G751" s="2">
        <v>6.4999999999999997E-3</v>
      </c>
      <c r="H751" s="1">
        <f t="shared" si="11"/>
        <v>6.5841990615229983E-3</v>
      </c>
    </row>
    <row r="752" spans="1:8" ht="20.100000000000001" customHeight="1">
      <c r="A752" s="11">
        <v>44909</v>
      </c>
      <c r="B752" s="5">
        <v>43.58</v>
      </c>
      <c r="C752" s="4">
        <v>44.29</v>
      </c>
      <c r="D752" s="4">
        <v>44.58</v>
      </c>
      <c r="E752" s="4">
        <v>43.27</v>
      </c>
      <c r="F752" s="3" t="s">
        <v>2765</v>
      </c>
      <c r="G752" s="2">
        <v>-1.37E-2</v>
      </c>
      <c r="H752" s="1">
        <f t="shared" si="11"/>
        <v>-1.3900189626174749E-2</v>
      </c>
    </row>
    <row r="753" spans="1:8" ht="20.100000000000001" customHeight="1">
      <c r="A753" s="11">
        <v>44910</v>
      </c>
      <c r="B753" s="5">
        <v>42.39</v>
      </c>
      <c r="C753" s="4">
        <v>43.25</v>
      </c>
      <c r="D753" s="4">
        <v>43.29</v>
      </c>
      <c r="E753" s="4">
        <v>41.57</v>
      </c>
      <c r="F753" s="3" t="s">
        <v>2112</v>
      </c>
      <c r="G753" s="2">
        <v>-2.75E-2</v>
      </c>
      <c r="H753" s="1">
        <f t="shared" si="11"/>
        <v>-2.7685844151928003E-2</v>
      </c>
    </row>
    <row r="754" spans="1:8" ht="20.100000000000001" customHeight="1">
      <c r="A754" s="11">
        <v>44911</v>
      </c>
      <c r="B754" s="5">
        <v>42.02</v>
      </c>
      <c r="C754" s="4">
        <v>42.21</v>
      </c>
      <c r="D754" s="4">
        <v>42.38</v>
      </c>
      <c r="E754" s="4">
        <v>41.95</v>
      </c>
      <c r="F754" s="3" t="s">
        <v>2766</v>
      </c>
      <c r="G754" s="2">
        <v>-8.6E-3</v>
      </c>
      <c r="H754" s="1">
        <f t="shared" si="11"/>
        <v>-8.7667899476913912E-3</v>
      </c>
    </row>
    <row r="755" spans="1:8" ht="20.100000000000001" customHeight="1">
      <c r="A755" s="11">
        <v>44914</v>
      </c>
      <c r="B755" s="5">
        <v>42.5</v>
      </c>
      <c r="C755" s="4">
        <v>42.06</v>
      </c>
      <c r="D755" s="4">
        <v>42.9</v>
      </c>
      <c r="E755" s="4">
        <v>42.05</v>
      </c>
      <c r="F755" s="3" t="s">
        <v>2767</v>
      </c>
      <c r="G755" s="2">
        <v>1.1299999999999999E-2</v>
      </c>
      <c r="H755" s="1">
        <f t="shared" si="11"/>
        <v>1.1358380513516739E-2</v>
      </c>
    </row>
    <row r="756" spans="1:8" ht="20.100000000000001" customHeight="1">
      <c r="A756" s="11">
        <v>44915</v>
      </c>
      <c r="B756" s="5">
        <v>41.2</v>
      </c>
      <c r="C756" s="4">
        <v>42.06</v>
      </c>
      <c r="D756" s="4">
        <v>42.51</v>
      </c>
      <c r="E756" s="4">
        <v>41.15</v>
      </c>
      <c r="F756" s="3" t="s">
        <v>2768</v>
      </c>
      <c r="G756" s="2">
        <v>-3.0499999999999999E-2</v>
      </c>
      <c r="H756" s="1">
        <f t="shared" si="11"/>
        <v>-3.1065819574890373E-2</v>
      </c>
    </row>
    <row r="757" spans="1:8" ht="20.100000000000001" customHeight="1">
      <c r="A757" s="11">
        <v>44916</v>
      </c>
      <c r="B757" s="5">
        <v>41.64</v>
      </c>
      <c r="C757" s="4">
        <v>41.47</v>
      </c>
      <c r="D757" s="4">
        <v>42.37</v>
      </c>
      <c r="E757" s="4">
        <v>41.36</v>
      </c>
      <c r="F757" s="3" t="s">
        <v>2769</v>
      </c>
      <c r="G757" s="2">
        <v>1.0800000000000001E-2</v>
      </c>
      <c r="H757" s="1">
        <f t="shared" si="11"/>
        <v>1.0622987391287468E-2</v>
      </c>
    </row>
    <row r="758" spans="1:8" ht="20.100000000000001" customHeight="1">
      <c r="A758" s="11">
        <v>44917</v>
      </c>
      <c r="B758" s="5">
        <v>42.12</v>
      </c>
      <c r="C758" s="4">
        <v>41.8</v>
      </c>
      <c r="D758" s="4">
        <v>42.29</v>
      </c>
      <c r="E758" s="4">
        <v>41.76</v>
      </c>
      <c r="F758" s="3" t="s">
        <v>2770</v>
      </c>
      <c r="G758" s="2">
        <v>1.14E-2</v>
      </c>
      <c r="H758" s="1">
        <f t="shared" si="11"/>
        <v>1.1461443519006598E-2</v>
      </c>
    </row>
    <row r="759" spans="1:8" ht="20.100000000000001" customHeight="1">
      <c r="A759" s="11">
        <v>44918</v>
      </c>
      <c r="B759" s="5">
        <v>41.71</v>
      </c>
      <c r="C759" s="4">
        <v>41.76</v>
      </c>
      <c r="D759" s="4">
        <v>41.96</v>
      </c>
      <c r="E759" s="4">
        <v>41.39</v>
      </c>
      <c r="F759" s="3" t="s">
        <v>2771</v>
      </c>
      <c r="G759" s="2">
        <v>-9.5999999999999992E-3</v>
      </c>
      <c r="H759" s="1">
        <f t="shared" si="11"/>
        <v>-9.7817790569208144E-3</v>
      </c>
    </row>
    <row r="760" spans="1:8" ht="20.100000000000001" customHeight="1">
      <c r="A760" s="11">
        <v>44923</v>
      </c>
      <c r="B760" s="5">
        <v>41.82</v>
      </c>
      <c r="C760" s="4">
        <v>41.63</v>
      </c>
      <c r="D760" s="4">
        <v>41.82</v>
      </c>
      <c r="E760" s="4">
        <v>41.21</v>
      </c>
      <c r="F760" s="3" t="s">
        <v>2772</v>
      </c>
      <c r="G760" s="2">
        <v>2.5999999999999999E-3</v>
      </c>
      <c r="H760" s="1">
        <f t="shared" si="11"/>
        <v>2.6337857916335322E-3</v>
      </c>
    </row>
    <row r="761" spans="1:8" ht="20.100000000000001" customHeight="1">
      <c r="A761" s="11">
        <v>44924</v>
      </c>
      <c r="B761" s="5">
        <v>41.32</v>
      </c>
      <c r="C761" s="4">
        <v>41.61</v>
      </c>
      <c r="D761" s="4">
        <v>41.81</v>
      </c>
      <c r="E761" s="4">
        <v>41.2</v>
      </c>
      <c r="F761" s="3" t="s">
        <v>2773</v>
      </c>
      <c r="G761" s="2">
        <v>-1.21E-2</v>
      </c>
      <c r="H761" s="1">
        <f t="shared" si="11"/>
        <v>-1.2028049749049726E-2</v>
      </c>
    </row>
    <row r="762" spans="1:8" ht="20.100000000000001" customHeight="1">
      <c r="A762" s="11">
        <v>44925</v>
      </c>
      <c r="B762" s="5">
        <v>41.52</v>
      </c>
      <c r="C762" s="4">
        <v>41.66</v>
      </c>
      <c r="D762" s="4">
        <v>41.81</v>
      </c>
      <c r="E762" s="4">
        <v>41.44</v>
      </c>
      <c r="F762" s="3" t="s">
        <v>2774</v>
      </c>
      <c r="G762" s="2">
        <v>4.7999999999999996E-3</v>
      </c>
      <c r="H762" s="1">
        <f t="shared" si="11"/>
        <v>4.828594606195457E-3</v>
      </c>
    </row>
    <row r="763" spans="1:8" ht="20.100000000000001" customHeight="1">
      <c r="A763" s="11">
        <v>44929</v>
      </c>
      <c r="B763" s="5">
        <v>41.66</v>
      </c>
      <c r="C763" s="4">
        <v>41.83</v>
      </c>
      <c r="D763" s="4">
        <v>42.01</v>
      </c>
      <c r="E763" s="4">
        <v>41.54</v>
      </c>
      <c r="F763" s="3" t="s">
        <v>2775</v>
      </c>
      <c r="G763" s="2">
        <v>3.5999999999999999E-3</v>
      </c>
      <c r="H763" s="1">
        <f t="shared" si="11"/>
        <v>3.3661969751924907E-3</v>
      </c>
    </row>
    <row r="764" spans="1:8" ht="20.100000000000001" customHeight="1">
      <c r="A764" s="11">
        <v>44930</v>
      </c>
      <c r="B764" s="5">
        <v>43.5</v>
      </c>
      <c r="C764" s="4">
        <v>42.06</v>
      </c>
      <c r="D764" s="4">
        <v>43.61</v>
      </c>
      <c r="E764" s="4">
        <v>41.71</v>
      </c>
      <c r="F764" s="3" t="s">
        <v>2776</v>
      </c>
      <c r="G764" s="2">
        <v>4.4200000000000003E-2</v>
      </c>
      <c r="H764" s="1">
        <f t="shared" si="11"/>
        <v>4.3219502261812613E-2</v>
      </c>
    </row>
    <row r="765" spans="1:8" ht="20.100000000000001" customHeight="1">
      <c r="A765" s="11">
        <v>44931</v>
      </c>
      <c r="B765" s="5">
        <v>43.04</v>
      </c>
      <c r="C765" s="4">
        <v>43.66</v>
      </c>
      <c r="D765" s="4">
        <v>43.83</v>
      </c>
      <c r="E765" s="4">
        <v>42.67</v>
      </c>
      <c r="F765" s="3" t="s">
        <v>2777</v>
      </c>
      <c r="G765" s="2">
        <v>-1.0699999999999999E-2</v>
      </c>
      <c r="H765" s="1">
        <f t="shared" si="11"/>
        <v>-1.0631022241109424E-2</v>
      </c>
    </row>
    <row r="766" spans="1:8" ht="20.100000000000001" customHeight="1">
      <c r="A766" s="11">
        <v>44932</v>
      </c>
      <c r="B766" s="5">
        <v>43.67</v>
      </c>
      <c r="C766" s="4">
        <v>43.05</v>
      </c>
      <c r="D766" s="4">
        <v>43.85</v>
      </c>
      <c r="E766" s="4">
        <v>42.97</v>
      </c>
      <c r="F766" s="3" t="s">
        <v>2778</v>
      </c>
      <c r="G766" s="2">
        <v>1.47E-2</v>
      </c>
      <c r="H766" s="1">
        <f t="shared" si="11"/>
        <v>1.4531451643940776E-2</v>
      </c>
    </row>
    <row r="767" spans="1:8" ht="20.100000000000001" customHeight="1">
      <c r="A767" s="11">
        <v>44935</v>
      </c>
      <c r="B767" s="5">
        <v>44.24</v>
      </c>
      <c r="C767" s="4">
        <v>44</v>
      </c>
      <c r="D767" s="4">
        <v>44.78</v>
      </c>
      <c r="E767" s="4">
        <v>44</v>
      </c>
      <c r="F767" s="3" t="s">
        <v>2779</v>
      </c>
      <c r="G767" s="2">
        <v>1.29E-2</v>
      </c>
      <c r="H767" s="1">
        <f t="shared" si="11"/>
        <v>1.2967989716609875E-2</v>
      </c>
    </row>
    <row r="768" spans="1:8" ht="20.100000000000001" customHeight="1">
      <c r="A768" s="11">
        <v>44936</v>
      </c>
      <c r="B768" s="5">
        <v>44.53</v>
      </c>
      <c r="C768" s="4">
        <v>44.34</v>
      </c>
      <c r="D768" s="4">
        <v>44.55</v>
      </c>
      <c r="E768" s="4">
        <v>44.24</v>
      </c>
      <c r="F768" s="3" t="s">
        <v>2780</v>
      </c>
      <c r="G768" s="2">
        <v>6.7000000000000002E-3</v>
      </c>
      <c r="H768" s="1">
        <f t="shared" si="11"/>
        <v>6.5337621195317164E-3</v>
      </c>
    </row>
    <row r="769" spans="1:8" ht="20.100000000000001" customHeight="1">
      <c r="A769" s="11">
        <v>44937</v>
      </c>
      <c r="B769" s="5">
        <v>45.64</v>
      </c>
      <c r="C769" s="4">
        <v>44.91</v>
      </c>
      <c r="D769" s="4">
        <v>46.27</v>
      </c>
      <c r="E769" s="4">
        <v>44.81</v>
      </c>
      <c r="F769" s="3" t="s">
        <v>2781</v>
      </c>
      <c r="G769" s="2">
        <v>2.4899999999999999E-2</v>
      </c>
      <c r="H769" s="1">
        <f t="shared" si="11"/>
        <v>2.4621405660263822E-2</v>
      </c>
    </row>
    <row r="770" spans="1:8" ht="20.100000000000001" customHeight="1">
      <c r="A770" s="11">
        <v>44938</v>
      </c>
      <c r="B770" s="5">
        <v>45.06</v>
      </c>
      <c r="C770" s="4">
        <v>45.64</v>
      </c>
      <c r="D770" s="4">
        <v>46.08</v>
      </c>
      <c r="E770" s="4">
        <v>45.06</v>
      </c>
      <c r="F770" s="3" t="s">
        <v>2782</v>
      </c>
      <c r="G770" s="2">
        <v>-1.2800000000000001E-2</v>
      </c>
      <c r="H770" s="1">
        <f t="shared" si="11"/>
        <v>-1.2789589989776518E-2</v>
      </c>
    </row>
    <row r="771" spans="1:8" ht="20.100000000000001" customHeight="1">
      <c r="A771" s="11">
        <v>44939</v>
      </c>
      <c r="B771" s="5">
        <v>45.07</v>
      </c>
      <c r="C771" s="4">
        <v>45.4</v>
      </c>
      <c r="D771" s="4">
        <v>45.5</v>
      </c>
      <c r="E771" s="4">
        <v>44.96</v>
      </c>
      <c r="F771" s="3" t="s">
        <v>2783</v>
      </c>
      <c r="G771" s="2">
        <v>2.0000000000000001E-4</v>
      </c>
      <c r="H771" s="1">
        <f t="shared" ref="H771:H834" si="12">LN(B771/B770)</f>
        <v>2.2190169845839698E-4</v>
      </c>
    </row>
    <row r="772" spans="1:8" ht="20.100000000000001" customHeight="1">
      <c r="A772" s="11">
        <v>44942</v>
      </c>
      <c r="B772" s="5">
        <v>46.61</v>
      </c>
      <c r="C772" s="4">
        <v>45.63</v>
      </c>
      <c r="D772" s="4">
        <v>46.68</v>
      </c>
      <c r="E772" s="4">
        <v>45.4</v>
      </c>
      <c r="F772" s="3" t="s">
        <v>2784</v>
      </c>
      <c r="G772" s="2">
        <v>3.4299999999999997E-2</v>
      </c>
      <c r="H772" s="1">
        <f t="shared" si="12"/>
        <v>3.3598273682092637E-2</v>
      </c>
    </row>
    <row r="773" spans="1:8" ht="20.100000000000001" customHeight="1">
      <c r="A773" s="11">
        <v>44943</v>
      </c>
      <c r="B773" s="5">
        <v>46.03</v>
      </c>
      <c r="C773" s="4">
        <v>48.29</v>
      </c>
      <c r="D773" s="4">
        <v>49.21</v>
      </c>
      <c r="E773" s="4">
        <v>46.03</v>
      </c>
      <c r="F773" s="3" t="s">
        <v>2550</v>
      </c>
      <c r="G773" s="2">
        <v>-1.2500000000000001E-2</v>
      </c>
      <c r="H773" s="1">
        <f t="shared" si="12"/>
        <v>-1.2521752555499425E-2</v>
      </c>
    </row>
    <row r="774" spans="1:8" ht="20.100000000000001" customHeight="1">
      <c r="A774" s="11">
        <v>44944</v>
      </c>
      <c r="B774" s="5">
        <v>47.48</v>
      </c>
      <c r="C774" s="4">
        <v>46.59</v>
      </c>
      <c r="D774" s="4">
        <v>48.4</v>
      </c>
      <c r="E774" s="4">
        <v>46.41</v>
      </c>
      <c r="F774" s="3" t="s">
        <v>2785</v>
      </c>
      <c r="G774" s="2">
        <v>3.1600000000000003E-2</v>
      </c>
      <c r="H774" s="1">
        <f t="shared" si="12"/>
        <v>3.1015211912317171E-2</v>
      </c>
    </row>
    <row r="775" spans="1:8" ht="20.100000000000001" customHeight="1">
      <c r="A775" s="11">
        <v>44945</v>
      </c>
      <c r="B775" s="5">
        <v>47.57</v>
      </c>
      <c r="C775" s="4">
        <v>47.83</v>
      </c>
      <c r="D775" s="4">
        <v>47.83</v>
      </c>
      <c r="E775" s="4">
        <v>47.16</v>
      </c>
      <c r="F775" s="3" t="s">
        <v>2786</v>
      </c>
      <c r="G775" s="2">
        <v>1.9E-3</v>
      </c>
      <c r="H775" s="1">
        <f t="shared" si="12"/>
        <v>1.893740702722798E-3</v>
      </c>
    </row>
    <row r="776" spans="1:8" ht="20.100000000000001" customHeight="1">
      <c r="A776" s="11">
        <v>44946</v>
      </c>
      <c r="B776" s="5">
        <v>47.61</v>
      </c>
      <c r="C776" s="4">
        <v>47.25</v>
      </c>
      <c r="D776" s="4">
        <v>47.74</v>
      </c>
      <c r="E776" s="4">
        <v>46.85</v>
      </c>
      <c r="F776" s="3" t="s">
        <v>2787</v>
      </c>
      <c r="G776" s="2">
        <v>8.0000000000000004E-4</v>
      </c>
      <c r="H776" s="1">
        <f t="shared" si="12"/>
        <v>8.4051276223734515E-4</v>
      </c>
    </row>
    <row r="777" spans="1:8" ht="20.100000000000001" customHeight="1">
      <c r="A777" s="11">
        <v>44949</v>
      </c>
      <c r="B777" s="5">
        <v>47.68</v>
      </c>
      <c r="C777" s="4">
        <v>47.8</v>
      </c>
      <c r="D777" s="4">
        <v>47.96</v>
      </c>
      <c r="E777" s="4">
        <v>47.26</v>
      </c>
      <c r="F777" s="3" t="s">
        <v>2788</v>
      </c>
      <c r="G777" s="2">
        <v>1.5E-3</v>
      </c>
      <c r="H777" s="1">
        <f t="shared" si="12"/>
        <v>1.4691995506670363E-3</v>
      </c>
    </row>
    <row r="778" spans="1:8" ht="20.100000000000001" customHeight="1">
      <c r="A778" s="11">
        <v>44950</v>
      </c>
      <c r="B778" s="5">
        <v>48.3</v>
      </c>
      <c r="C778" s="4">
        <v>48.23</v>
      </c>
      <c r="D778" s="4">
        <v>48.63</v>
      </c>
      <c r="E778" s="4">
        <v>47.92</v>
      </c>
      <c r="F778" s="3" t="s">
        <v>2789</v>
      </c>
      <c r="G778" s="2">
        <v>1.3100000000000001E-2</v>
      </c>
      <c r="H778" s="1">
        <f t="shared" si="12"/>
        <v>1.2919537901432713E-2</v>
      </c>
    </row>
    <row r="779" spans="1:8" ht="20.100000000000001" customHeight="1">
      <c r="A779" s="11">
        <v>44951</v>
      </c>
      <c r="B779" s="5">
        <v>48.8</v>
      </c>
      <c r="C779" s="4">
        <v>48.52</v>
      </c>
      <c r="D779" s="4">
        <v>48.96</v>
      </c>
      <c r="E779" s="4">
        <v>48.41</v>
      </c>
      <c r="F779" s="3" t="s">
        <v>2790</v>
      </c>
      <c r="G779" s="2">
        <v>1.0200000000000001E-2</v>
      </c>
      <c r="H779" s="1">
        <f t="shared" si="12"/>
        <v>1.0298752200574473E-2</v>
      </c>
    </row>
    <row r="780" spans="1:8" ht="20.100000000000001" customHeight="1">
      <c r="A780" s="11">
        <v>44953</v>
      </c>
      <c r="B780" s="5">
        <v>48.49</v>
      </c>
      <c r="C780" s="4">
        <v>48.79</v>
      </c>
      <c r="D780" s="4">
        <v>48.87</v>
      </c>
      <c r="E780" s="4">
        <v>48.34</v>
      </c>
      <c r="F780" s="3" t="s">
        <v>2791</v>
      </c>
      <c r="G780" s="2">
        <v>-6.3E-3</v>
      </c>
      <c r="H780" s="1">
        <f t="shared" si="12"/>
        <v>-6.3727217418405044E-3</v>
      </c>
    </row>
    <row r="781" spans="1:8" ht="20.100000000000001" customHeight="1">
      <c r="A781" s="11">
        <v>44956</v>
      </c>
      <c r="B781" s="5">
        <v>48.32</v>
      </c>
      <c r="C781" s="4">
        <v>48.8</v>
      </c>
      <c r="D781" s="4">
        <v>49.01</v>
      </c>
      <c r="E781" s="4">
        <v>48.04</v>
      </c>
      <c r="F781" s="3" t="s">
        <v>2792</v>
      </c>
      <c r="G781" s="2">
        <v>-3.5000000000000001E-3</v>
      </c>
      <c r="H781" s="1">
        <f t="shared" si="12"/>
        <v>-3.5120374907013953E-3</v>
      </c>
    </row>
    <row r="782" spans="1:8" ht="20.100000000000001" customHeight="1">
      <c r="A782" s="11">
        <v>44957</v>
      </c>
      <c r="B782" s="5">
        <v>47.88</v>
      </c>
      <c r="C782" s="4">
        <v>48.48</v>
      </c>
      <c r="D782" s="4">
        <v>48.63</v>
      </c>
      <c r="E782" s="4">
        <v>47.85</v>
      </c>
      <c r="F782" s="3" t="s">
        <v>2152</v>
      </c>
      <c r="G782" s="2">
        <v>-9.1999999999999998E-3</v>
      </c>
      <c r="H782" s="1">
        <f t="shared" si="12"/>
        <v>-9.1476729367870723E-3</v>
      </c>
    </row>
    <row r="783" spans="1:8" ht="20.100000000000001" customHeight="1">
      <c r="A783" s="11">
        <v>44958</v>
      </c>
      <c r="B783" s="5">
        <v>47.49</v>
      </c>
      <c r="C783" s="4">
        <v>48.32</v>
      </c>
      <c r="D783" s="4">
        <v>48.64</v>
      </c>
      <c r="E783" s="4">
        <v>47.4</v>
      </c>
      <c r="F783" s="3" t="s">
        <v>2793</v>
      </c>
      <c r="G783" s="2">
        <v>-8.0999999999999996E-3</v>
      </c>
      <c r="H783" s="1">
        <f t="shared" si="12"/>
        <v>-8.1787181287419682E-3</v>
      </c>
    </row>
    <row r="784" spans="1:8" ht="20.100000000000001" customHeight="1">
      <c r="A784" s="11">
        <v>44959</v>
      </c>
      <c r="B784" s="5">
        <v>47.67</v>
      </c>
      <c r="C784" s="4">
        <v>48.54</v>
      </c>
      <c r="D784" s="4">
        <v>48.54</v>
      </c>
      <c r="E784" s="4">
        <v>47.67</v>
      </c>
      <c r="F784" s="3" t="s">
        <v>2794</v>
      </c>
      <c r="G784" s="2">
        <v>3.8E-3</v>
      </c>
      <c r="H784" s="1">
        <f t="shared" si="12"/>
        <v>3.7831066557038992E-3</v>
      </c>
    </row>
    <row r="785" spans="1:8" ht="20.100000000000001" customHeight="1">
      <c r="A785" s="11">
        <v>44960</v>
      </c>
      <c r="B785" s="5">
        <v>47.6</v>
      </c>
      <c r="C785" s="4">
        <v>47.8</v>
      </c>
      <c r="D785" s="4">
        <v>47.93</v>
      </c>
      <c r="E785" s="4">
        <v>47.19</v>
      </c>
      <c r="F785" s="3" t="s">
        <v>2795</v>
      </c>
      <c r="G785" s="2">
        <v>-1.5E-3</v>
      </c>
      <c r="H785" s="1">
        <f t="shared" si="12"/>
        <v>-1.4695079793599947E-3</v>
      </c>
    </row>
    <row r="786" spans="1:8" ht="20.100000000000001" customHeight="1">
      <c r="A786" s="11">
        <v>44963</v>
      </c>
      <c r="B786" s="5">
        <v>47.31</v>
      </c>
      <c r="C786" s="4">
        <v>47.5</v>
      </c>
      <c r="D786" s="4">
        <v>47.54</v>
      </c>
      <c r="E786" s="4">
        <v>46.75</v>
      </c>
      <c r="F786" s="3" t="s">
        <v>2796</v>
      </c>
      <c r="G786" s="2">
        <v>-6.0000000000000001E-3</v>
      </c>
      <c r="H786" s="1">
        <f t="shared" si="12"/>
        <v>-6.1110715943175917E-3</v>
      </c>
    </row>
    <row r="787" spans="1:8" ht="20.100000000000001" customHeight="1">
      <c r="A787" s="11">
        <v>44964</v>
      </c>
      <c r="B787" s="5">
        <v>46.59</v>
      </c>
      <c r="C787" s="4">
        <v>47.4</v>
      </c>
      <c r="D787" s="4">
        <v>48.07</v>
      </c>
      <c r="E787" s="4">
        <v>46.49</v>
      </c>
      <c r="F787" s="3" t="s">
        <v>2797</v>
      </c>
      <c r="G787" s="2">
        <v>-1.5299999999999999E-2</v>
      </c>
      <c r="H787" s="1">
        <f t="shared" si="12"/>
        <v>-1.5335763814351262E-2</v>
      </c>
    </row>
    <row r="788" spans="1:8" ht="20.100000000000001" customHeight="1">
      <c r="A788" s="11">
        <v>44965</v>
      </c>
      <c r="B788" s="5">
        <v>46.21</v>
      </c>
      <c r="C788" s="4">
        <v>46.51</v>
      </c>
      <c r="D788" s="4">
        <v>46.8</v>
      </c>
      <c r="E788" s="4">
        <v>46.1</v>
      </c>
      <c r="F788" s="3" t="s">
        <v>2798</v>
      </c>
      <c r="G788" s="2">
        <v>-8.3000000000000001E-3</v>
      </c>
      <c r="H788" s="1">
        <f t="shared" si="12"/>
        <v>-8.1897009465304472E-3</v>
      </c>
    </row>
    <row r="789" spans="1:8" ht="20.100000000000001" customHeight="1">
      <c r="A789" s="11">
        <v>44966</v>
      </c>
      <c r="B789" s="5">
        <v>46.08</v>
      </c>
      <c r="C789" s="4">
        <v>45.87</v>
      </c>
      <c r="D789" s="4">
        <v>46.08</v>
      </c>
      <c r="E789" s="4">
        <v>45.57</v>
      </c>
      <c r="F789" s="3" t="s">
        <v>2799</v>
      </c>
      <c r="G789" s="2">
        <v>-2.8E-3</v>
      </c>
      <c r="H789" s="1">
        <f t="shared" si="12"/>
        <v>-2.8172084945392276E-3</v>
      </c>
    </row>
    <row r="790" spans="1:8" ht="20.100000000000001" customHeight="1">
      <c r="A790" s="11">
        <v>44967</v>
      </c>
      <c r="B790" s="5">
        <v>46.14</v>
      </c>
      <c r="C790" s="4">
        <v>45.91</v>
      </c>
      <c r="D790" s="4">
        <v>46.58</v>
      </c>
      <c r="E790" s="4">
        <v>45.75</v>
      </c>
      <c r="F790" s="3" t="s">
        <v>2800</v>
      </c>
      <c r="G790" s="2">
        <v>1.2999999999999999E-3</v>
      </c>
      <c r="H790" s="1">
        <f t="shared" si="12"/>
        <v>1.3012363579719556E-3</v>
      </c>
    </row>
    <row r="791" spans="1:8" ht="20.100000000000001" customHeight="1">
      <c r="A791" s="11">
        <v>44970</v>
      </c>
      <c r="B791" s="5">
        <v>43.79</v>
      </c>
      <c r="C791" s="4">
        <v>45.48</v>
      </c>
      <c r="D791" s="4">
        <v>45.7</v>
      </c>
      <c r="E791" s="4">
        <v>43.46</v>
      </c>
      <c r="F791" s="3" t="s">
        <v>2801</v>
      </c>
      <c r="G791" s="2">
        <v>-5.0799999999999998E-2</v>
      </c>
      <c r="H791" s="1">
        <f t="shared" si="12"/>
        <v>-5.2274771932300665E-2</v>
      </c>
    </row>
    <row r="792" spans="1:8" ht="20.100000000000001" customHeight="1">
      <c r="A792" s="11">
        <v>44971</v>
      </c>
      <c r="B792" s="5">
        <v>44.36</v>
      </c>
      <c r="C792" s="4">
        <v>44.53</v>
      </c>
      <c r="D792" s="4">
        <v>45.28</v>
      </c>
      <c r="E792" s="4">
        <v>44.06</v>
      </c>
      <c r="F792" s="3" t="s">
        <v>2802</v>
      </c>
      <c r="G792" s="2">
        <v>1.29E-2</v>
      </c>
      <c r="H792" s="1">
        <f t="shared" si="12"/>
        <v>1.2932681668859235E-2</v>
      </c>
    </row>
    <row r="793" spans="1:8" ht="20.100000000000001" customHeight="1">
      <c r="A793" s="11">
        <v>44972</v>
      </c>
      <c r="B793" s="5">
        <v>44.37</v>
      </c>
      <c r="C793" s="4">
        <v>44.74</v>
      </c>
      <c r="D793" s="4">
        <v>44.83</v>
      </c>
      <c r="E793" s="4">
        <v>44.16</v>
      </c>
      <c r="F793" s="3" t="s">
        <v>2803</v>
      </c>
      <c r="G793" s="2">
        <v>2.0000000000000001E-4</v>
      </c>
      <c r="H793" s="1">
        <f t="shared" si="12"/>
        <v>2.2540290865175142E-4</v>
      </c>
    </row>
    <row r="794" spans="1:8" ht="20.100000000000001" customHeight="1">
      <c r="A794" s="11">
        <v>44973</v>
      </c>
      <c r="B794" s="5">
        <v>45.08</v>
      </c>
      <c r="C794" s="4">
        <v>44.53</v>
      </c>
      <c r="D794" s="4">
        <v>45.18</v>
      </c>
      <c r="E794" s="4">
        <v>44.1</v>
      </c>
      <c r="F794" s="3" t="s">
        <v>2804</v>
      </c>
      <c r="G794" s="2">
        <v>1.61E-2</v>
      </c>
      <c r="H794" s="1">
        <f t="shared" si="12"/>
        <v>1.5875123780757432E-2</v>
      </c>
    </row>
    <row r="795" spans="1:8" ht="20.100000000000001" customHeight="1">
      <c r="A795" s="11">
        <v>44974</v>
      </c>
      <c r="B795" s="5">
        <v>45.06</v>
      </c>
      <c r="C795" s="4">
        <v>44.65</v>
      </c>
      <c r="D795" s="4">
        <v>45.36</v>
      </c>
      <c r="E795" s="4">
        <v>44.54</v>
      </c>
      <c r="F795" s="3" t="s">
        <v>2805</v>
      </c>
      <c r="G795" s="2">
        <v>-4.0000000000000002E-4</v>
      </c>
      <c r="H795" s="1">
        <f t="shared" si="12"/>
        <v>-4.4375416747708833E-4</v>
      </c>
    </row>
    <row r="796" spans="1:8" ht="20.100000000000001" customHeight="1">
      <c r="A796" s="11">
        <v>44977</v>
      </c>
      <c r="B796" s="5">
        <v>45.5</v>
      </c>
      <c r="C796" s="4">
        <v>45.12</v>
      </c>
      <c r="D796" s="4">
        <v>45.61</v>
      </c>
      <c r="E796" s="4">
        <v>44.87</v>
      </c>
      <c r="F796" s="3" t="s">
        <v>2806</v>
      </c>
      <c r="G796" s="2">
        <v>9.9000000000000008E-3</v>
      </c>
      <c r="H796" s="1">
        <f t="shared" si="12"/>
        <v>9.7173909528062916E-3</v>
      </c>
    </row>
    <row r="797" spans="1:8" ht="20.100000000000001" customHeight="1">
      <c r="A797" s="11">
        <v>44978</v>
      </c>
      <c r="B797" s="5">
        <v>45.4</v>
      </c>
      <c r="C797" s="4">
        <v>45.33</v>
      </c>
      <c r="D797" s="4">
        <v>45.75</v>
      </c>
      <c r="E797" s="4">
        <v>45.14</v>
      </c>
      <c r="F797" s="3" t="s">
        <v>2807</v>
      </c>
      <c r="G797" s="2">
        <v>-2.3999999999999998E-3</v>
      </c>
      <c r="H797" s="1">
        <f t="shared" si="12"/>
        <v>-2.2002209096024235E-3</v>
      </c>
    </row>
    <row r="798" spans="1:8" ht="20.100000000000001" customHeight="1">
      <c r="A798" s="11">
        <v>44979</v>
      </c>
      <c r="B798" s="5">
        <v>45.04</v>
      </c>
      <c r="C798" s="4">
        <v>45.13</v>
      </c>
      <c r="D798" s="4">
        <v>45.33</v>
      </c>
      <c r="E798" s="4">
        <v>44.54</v>
      </c>
      <c r="F798" s="3" t="s">
        <v>2808</v>
      </c>
      <c r="G798" s="2">
        <v>-7.7999999999999996E-3</v>
      </c>
      <c r="H798" s="1">
        <f t="shared" si="12"/>
        <v>-7.9611212158673308E-3</v>
      </c>
    </row>
    <row r="799" spans="1:8" ht="20.100000000000001" customHeight="1">
      <c r="A799" s="11">
        <v>44980</v>
      </c>
      <c r="B799" s="5">
        <v>42.49</v>
      </c>
      <c r="C799" s="4">
        <v>42.89</v>
      </c>
      <c r="D799" s="4">
        <v>43.17</v>
      </c>
      <c r="E799" s="4">
        <v>42.28</v>
      </c>
      <c r="F799" s="3" t="s">
        <v>2809</v>
      </c>
      <c r="G799" s="2">
        <v>-5.67E-2</v>
      </c>
      <c r="H799" s="1">
        <f t="shared" si="12"/>
        <v>-5.828222970471466E-2</v>
      </c>
    </row>
    <row r="800" spans="1:8" ht="20.100000000000001" customHeight="1">
      <c r="A800" s="11">
        <v>44981</v>
      </c>
      <c r="B800" s="5">
        <v>42.79</v>
      </c>
      <c r="C800" s="4">
        <v>42.17</v>
      </c>
      <c r="D800" s="4">
        <v>42.89</v>
      </c>
      <c r="E800" s="4">
        <v>42.09</v>
      </c>
      <c r="F800" s="3" t="s">
        <v>2810</v>
      </c>
      <c r="G800" s="2">
        <v>7.1999999999999998E-3</v>
      </c>
      <c r="H800" s="1">
        <f t="shared" si="12"/>
        <v>7.0356763020052128E-3</v>
      </c>
    </row>
    <row r="801" spans="1:8" ht="20.100000000000001" customHeight="1">
      <c r="A801" s="11">
        <v>44984</v>
      </c>
      <c r="B801" s="5">
        <v>42.55</v>
      </c>
      <c r="C801" s="4">
        <v>42.3</v>
      </c>
      <c r="D801" s="4">
        <v>42.55</v>
      </c>
      <c r="E801" s="4">
        <v>41.98</v>
      </c>
      <c r="F801" s="3" t="s">
        <v>2811</v>
      </c>
      <c r="G801" s="2">
        <v>-5.5999999999999999E-3</v>
      </c>
      <c r="H801" s="1">
        <f t="shared" si="12"/>
        <v>-5.624575409342393E-3</v>
      </c>
    </row>
    <row r="802" spans="1:8" ht="20.100000000000001" customHeight="1">
      <c r="A802" s="11">
        <v>44985</v>
      </c>
      <c r="B802" s="5">
        <v>41.41</v>
      </c>
      <c r="C802" s="4">
        <v>42.24</v>
      </c>
      <c r="D802" s="4">
        <v>42.36</v>
      </c>
      <c r="E802" s="4">
        <v>41.14</v>
      </c>
      <c r="F802" s="3" t="s">
        <v>2802</v>
      </c>
      <c r="G802" s="2">
        <v>-2.7E-2</v>
      </c>
      <c r="H802" s="1">
        <f t="shared" si="12"/>
        <v>-2.7157457461907231E-2</v>
      </c>
    </row>
    <row r="803" spans="1:8" ht="20.100000000000001" customHeight="1">
      <c r="A803" s="11">
        <v>44986</v>
      </c>
      <c r="B803" s="5">
        <v>41.88</v>
      </c>
      <c r="C803" s="4">
        <v>41.33</v>
      </c>
      <c r="D803" s="4">
        <v>42.16</v>
      </c>
      <c r="E803" s="4">
        <v>41.27</v>
      </c>
      <c r="F803" s="3" t="s">
        <v>2812</v>
      </c>
      <c r="G803" s="2">
        <v>1.15E-2</v>
      </c>
      <c r="H803" s="1">
        <f t="shared" si="12"/>
        <v>1.1285988444860447E-2</v>
      </c>
    </row>
    <row r="804" spans="1:8" ht="20.100000000000001" customHeight="1">
      <c r="A804" s="11">
        <v>44987</v>
      </c>
      <c r="B804" s="5">
        <v>41.84</v>
      </c>
      <c r="C804" s="4">
        <v>41.87</v>
      </c>
      <c r="D804" s="4">
        <v>41.99</v>
      </c>
      <c r="E804" s="4">
        <v>41.54</v>
      </c>
      <c r="F804" s="3" t="s">
        <v>2813</v>
      </c>
      <c r="G804" s="2">
        <v>-8.9999999999999998E-4</v>
      </c>
      <c r="H804" s="1">
        <f t="shared" si="12"/>
        <v>-9.5556624566856842E-4</v>
      </c>
    </row>
    <row r="805" spans="1:8" ht="20.100000000000001" customHeight="1">
      <c r="A805" s="11">
        <v>44988</v>
      </c>
      <c r="B805" s="5">
        <v>41.91</v>
      </c>
      <c r="C805" s="4">
        <v>41.93</v>
      </c>
      <c r="D805" s="4">
        <v>42.17</v>
      </c>
      <c r="E805" s="4">
        <v>41.73</v>
      </c>
      <c r="F805" s="3" t="s">
        <v>2814</v>
      </c>
      <c r="G805" s="2">
        <v>1.6999999999999999E-3</v>
      </c>
      <c r="H805" s="1">
        <f t="shared" si="12"/>
        <v>1.671642180312443E-3</v>
      </c>
    </row>
    <row r="806" spans="1:8" ht="20.100000000000001" customHeight="1">
      <c r="A806" s="11">
        <v>44991</v>
      </c>
      <c r="B806" s="5">
        <v>42.75</v>
      </c>
      <c r="C806" s="4">
        <v>42.17</v>
      </c>
      <c r="D806" s="4">
        <v>43.07</v>
      </c>
      <c r="E806" s="4">
        <v>42.06</v>
      </c>
      <c r="F806" s="3" t="s">
        <v>2815</v>
      </c>
      <c r="G806" s="2">
        <v>2.01E-2</v>
      </c>
      <c r="H806" s="1">
        <f t="shared" si="12"/>
        <v>1.9844733445789128E-2</v>
      </c>
    </row>
    <row r="807" spans="1:8" ht="20.100000000000001" customHeight="1">
      <c r="A807" s="11">
        <v>44992</v>
      </c>
      <c r="B807" s="5">
        <v>43.15</v>
      </c>
      <c r="C807" s="4">
        <v>43.08</v>
      </c>
      <c r="D807" s="4">
        <v>43.3</v>
      </c>
      <c r="E807" s="4">
        <v>42.72</v>
      </c>
      <c r="F807" s="3" t="s">
        <v>2816</v>
      </c>
      <c r="G807" s="2">
        <v>9.2999999999999992E-3</v>
      </c>
      <c r="H807" s="1">
        <f t="shared" si="12"/>
        <v>9.3132221466676827E-3</v>
      </c>
    </row>
    <row r="808" spans="1:8" ht="20.100000000000001" customHeight="1">
      <c r="A808" s="11">
        <v>44993</v>
      </c>
      <c r="B808" s="5">
        <v>43.06</v>
      </c>
      <c r="C808" s="4">
        <v>42.9</v>
      </c>
      <c r="D808" s="4">
        <v>43.43</v>
      </c>
      <c r="E808" s="4">
        <v>42.64</v>
      </c>
      <c r="F808" s="3" t="s">
        <v>2817</v>
      </c>
      <c r="G808" s="2">
        <v>-2.0999999999999999E-3</v>
      </c>
      <c r="H808" s="1">
        <f t="shared" si="12"/>
        <v>-2.0879255932198608E-3</v>
      </c>
    </row>
    <row r="809" spans="1:8" ht="20.100000000000001" customHeight="1">
      <c r="A809" s="11">
        <v>44994</v>
      </c>
      <c r="B809" s="5">
        <v>43.23</v>
      </c>
      <c r="C809" s="4">
        <v>43.33</v>
      </c>
      <c r="D809" s="4">
        <v>43.91</v>
      </c>
      <c r="E809" s="4">
        <v>43.23</v>
      </c>
      <c r="F809" s="3" t="s">
        <v>2818</v>
      </c>
      <c r="G809" s="2">
        <v>3.8999999999999998E-3</v>
      </c>
      <c r="H809" s="1">
        <f t="shared" si="12"/>
        <v>3.9402067433234053E-3</v>
      </c>
    </row>
    <row r="810" spans="1:8" ht="20.100000000000001" customHeight="1">
      <c r="A810" s="11">
        <v>44995</v>
      </c>
      <c r="B810" s="5">
        <v>43.04</v>
      </c>
      <c r="C810" s="4">
        <v>42.85</v>
      </c>
      <c r="D810" s="4">
        <v>43.3</v>
      </c>
      <c r="E810" s="4">
        <v>42.56</v>
      </c>
      <c r="F810" s="3" t="s">
        <v>2819</v>
      </c>
      <c r="G810" s="2">
        <v>-4.3E-3</v>
      </c>
      <c r="H810" s="1">
        <f t="shared" si="12"/>
        <v>-4.4047828260113586E-3</v>
      </c>
    </row>
    <row r="811" spans="1:8" ht="20.100000000000001" customHeight="1">
      <c r="A811" s="11">
        <v>44998</v>
      </c>
      <c r="B811" s="5">
        <v>42.47</v>
      </c>
      <c r="C811" s="4">
        <v>43.15</v>
      </c>
      <c r="D811" s="4">
        <v>43.39</v>
      </c>
      <c r="E811" s="4">
        <v>42.27</v>
      </c>
      <c r="F811" s="3" t="s">
        <v>2820</v>
      </c>
      <c r="G811" s="2">
        <v>-1.3299999999999999E-2</v>
      </c>
      <c r="H811" s="1">
        <f t="shared" si="12"/>
        <v>-1.3331971528349163E-2</v>
      </c>
    </row>
    <row r="812" spans="1:8" ht="20.100000000000001" customHeight="1">
      <c r="A812" s="11">
        <v>44999</v>
      </c>
      <c r="B812" s="5">
        <v>42.23</v>
      </c>
      <c r="C812" s="4">
        <v>42.26</v>
      </c>
      <c r="D812" s="4">
        <v>42.58</v>
      </c>
      <c r="E812" s="4">
        <v>42.02</v>
      </c>
      <c r="F812" s="3" t="s">
        <v>2821</v>
      </c>
      <c r="G812" s="2">
        <v>-5.5999999999999999E-3</v>
      </c>
      <c r="H812" s="1">
        <f t="shared" si="12"/>
        <v>-5.6670753793276766E-3</v>
      </c>
    </row>
    <row r="813" spans="1:8" ht="20.100000000000001" customHeight="1">
      <c r="A813" s="11">
        <v>45000</v>
      </c>
      <c r="B813" s="5">
        <v>42.29</v>
      </c>
      <c r="C813" s="4">
        <v>42.31</v>
      </c>
      <c r="D813" s="4">
        <v>42.48</v>
      </c>
      <c r="E813" s="4">
        <v>42.07</v>
      </c>
      <c r="F813" s="3" t="s">
        <v>2711</v>
      </c>
      <c r="G813" s="2">
        <v>1.4E-3</v>
      </c>
      <c r="H813" s="1">
        <f t="shared" si="12"/>
        <v>1.4197825385449511E-3</v>
      </c>
    </row>
    <row r="814" spans="1:8" ht="20.100000000000001" customHeight="1">
      <c r="A814" s="11">
        <v>45001</v>
      </c>
      <c r="B814" s="5">
        <v>41.79</v>
      </c>
      <c r="C814" s="4">
        <v>42.45</v>
      </c>
      <c r="D814" s="4">
        <v>42.45</v>
      </c>
      <c r="E814" s="4">
        <v>41.53</v>
      </c>
      <c r="F814" s="3" t="s">
        <v>2822</v>
      </c>
      <c r="G814" s="2">
        <v>-1.17E-2</v>
      </c>
      <c r="H814" s="1">
        <f t="shared" si="12"/>
        <v>-1.1893575024573173E-2</v>
      </c>
    </row>
    <row r="815" spans="1:8" ht="20.100000000000001" customHeight="1">
      <c r="A815" s="11">
        <v>45002</v>
      </c>
      <c r="B815" s="5">
        <v>41.8</v>
      </c>
      <c r="C815" s="4">
        <v>41.57</v>
      </c>
      <c r="D815" s="4">
        <v>42.17</v>
      </c>
      <c r="E815" s="4">
        <v>41.45</v>
      </c>
      <c r="F815" s="3" t="s">
        <v>2823</v>
      </c>
      <c r="G815" s="2">
        <v>2.0000000000000001E-4</v>
      </c>
      <c r="H815" s="1">
        <f t="shared" si="12"/>
        <v>2.3926307088658019E-4</v>
      </c>
    </row>
    <row r="816" spans="1:8" ht="20.100000000000001" customHeight="1">
      <c r="A816" s="11">
        <v>45005</v>
      </c>
      <c r="B816" s="5">
        <v>41.32</v>
      </c>
      <c r="C816" s="4">
        <v>41.78</v>
      </c>
      <c r="D816" s="4">
        <v>41.83</v>
      </c>
      <c r="E816" s="4">
        <v>41.28</v>
      </c>
      <c r="F816" s="3" t="s">
        <v>2824</v>
      </c>
      <c r="G816" s="2">
        <v>-1.1599999999999999E-2</v>
      </c>
      <c r="H816" s="1">
        <f t="shared" si="12"/>
        <v>-1.1549695279272736E-2</v>
      </c>
    </row>
    <row r="817" spans="1:8" ht="20.100000000000001" customHeight="1">
      <c r="A817" s="11">
        <v>45006</v>
      </c>
      <c r="B817" s="5">
        <v>41.79</v>
      </c>
      <c r="C817" s="4">
        <v>41.52</v>
      </c>
      <c r="D817" s="4">
        <v>41.8</v>
      </c>
      <c r="E817" s="4">
        <v>41.46</v>
      </c>
      <c r="F817" s="3" t="s">
        <v>2825</v>
      </c>
      <c r="G817" s="2">
        <v>1.15E-2</v>
      </c>
      <c r="H817" s="1">
        <f t="shared" si="12"/>
        <v>1.1310432208386149E-2</v>
      </c>
    </row>
    <row r="818" spans="1:8" ht="20.100000000000001" customHeight="1">
      <c r="A818" s="11">
        <v>45007</v>
      </c>
      <c r="B818" s="5">
        <v>42.18</v>
      </c>
      <c r="C818" s="4">
        <v>42.33</v>
      </c>
      <c r="D818" s="4">
        <v>42.33</v>
      </c>
      <c r="E818" s="4">
        <v>41.82</v>
      </c>
      <c r="F818" s="3" t="s">
        <v>2826</v>
      </c>
      <c r="G818" s="2">
        <v>9.1999999999999998E-3</v>
      </c>
      <c r="H818" s="1">
        <f t="shared" si="12"/>
        <v>9.2890985908046318E-3</v>
      </c>
    </row>
    <row r="819" spans="1:8" ht="20.100000000000001" customHeight="1">
      <c r="A819" s="11">
        <v>45008</v>
      </c>
      <c r="B819" s="5">
        <v>41.36</v>
      </c>
      <c r="C819" s="4">
        <v>42.07</v>
      </c>
      <c r="D819" s="4">
        <v>42.21</v>
      </c>
      <c r="E819" s="4">
        <v>41.24</v>
      </c>
      <c r="F819" s="3" t="s">
        <v>2827</v>
      </c>
      <c r="G819" s="2">
        <v>-1.95E-2</v>
      </c>
      <c r="H819" s="1">
        <f t="shared" si="12"/>
        <v>-1.9631944850454833E-2</v>
      </c>
    </row>
    <row r="820" spans="1:8" ht="20.100000000000001" customHeight="1">
      <c r="A820" s="11">
        <v>45009</v>
      </c>
      <c r="B820" s="5">
        <v>41.41</v>
      </c>
      <c r="C820" s="4">
        <v>41.17</v>
      </c>
      <c r="D820" s="4">
        <v>41.67</v>
      </c>
      <c r="E820" s="4">
        <v>41.17</v>
      </c>
      <c r="F820" s="3" t="s">
        <v>2828</v>
      </c>
      <c r="G820" s="2">
        <v>1.1999999999999999E-3</v>
      </c>
      <c r="H820" s="1">
        <f t="shared" si="12"/>
        <v>1.2081673573020979E-3</v>
      </c>
    </row>
    <row r="821" spans="1:8" ht="20.100000000000001" customHeight="1">
      <c r="A821" s="11">
        <v>45012</v>
      </c>
      <c r="B821" s="5">
        <v>41.36</v>
      </c>
      <c r="C821" s="4">
        <v>41.53</v>
      </c>
      <c r="D821" s="4">
        <v>41.8</v>
      </c>
      <c r="E821" s="4">
        <v>41.28</v>
      </c>
      <c r="F821" s="3" t="s">
        <v>2829</v>
      </c>
      <c r="G821" s="2">
        <v>-1.1999999999999999E-3</v>
      </c>
      <c r="H821" s="1">
        <f t="shared" si="12"/>
        <v>-1.2081673573020855E-3</v>
      </c>
    </row>
    <row r="822" spans="1:8" ht="20.100000000000001" customHeight="1">
      <c r="A822" s="11">
        <v>45013</v>
      </c>
      <c r="B822" s="5">
        <v>41.73</v>
      </c>
      <c r="C822" s="4">
        <v>41.57</v>
      </c>
      <c r="D822" s="4">
        <v>41.84</v>
      </c>
      <c r="E822" s="4">
        <v>41.33</v>
      </c>
      <c r="F822" s="3" t="s">
        <v>2830</v>
      </c>
      <c r="G822" s="2">
        <v>9.1000000000000004E-3</v>
      </c>
      <c r="H822" s="1">
        <f t="shared" si="12"/>
        <v>8.9060644032873948E-3</v>
      </c>
    </row>
    <row r="823" spans="1:8" ht="20.100000000000001" customHeight="1">
      <c r="A823" s="11">
        <v>45014</v>
      </c>
      <c r="B823" s="5">
        <v>41.57</v>
      </c>
      <c r="C823" s="4">
        <v>41.68</v>
      </c>
      <c r="D823" s="4">
        <v>41.74</v>
      </c>
      <c r="E823" s="4">
        <v>41.33</v>
      </c>
      <c r="F823" s="3" t="s">
        <v>2831</v>
      </c>
      <c r="G823" s="2">
        <v>-4.0000000000000001E-3</v>
      </c>
      <c r="H823" s="1">
        <f t="shared" si="12"/>
        <v>-3.8415413389150652E-3</v>
      </c>
    </row>
    <row r="824" spans="1:8" ht="20.100000000000001" customHeight="1">
      <c r="A824" s="11">
        <v>45015</v>
      </c>
      <c r="B824" s="5">
        <v>41.55</v>
      </c>
      <c r="C824" s="4">
        <v>41.61</v>
      </c>
      <c r="D824" s="4">
        <v>41.82</v>
      </c>
      <c r="E824" s="4">
        <v>41.4</v>
      </c>
      <c r="F824" s="3" t="s">
        <v>2832</v>
      </c>
      <c r="G824" s="2">
        <v>-5.0000000000000001E-4</v>
      </c>
      <c r="H824" s="1">
        <f t="shared" si="12"/>
        <v>-4.8123196308891286E-4</v>
      </c>
    </row>
    <row r="825" spans="1:8" ht="20.100000000000001" customHeight="1">
      <c r="A825" s="11">
        <v>45016</v>
      </c>
      <c r="B825" s="5">
        <v>42.03</v>
      </c>
      <c r="C825" s="4">
        <v>41.66</v>
      </c>
      <c r="D825" s="4">
        <v>42.22</v>
      </c>
      <c r="E825" s="4">
        <v>41.58</v>
      </c>
      <c r="F825" s="3" t="s">
        <v>2833</v>
      </c>
      <c r="G825" s="2">
        <v>1.17E-2</v>
      </c>
      <c r="H825" s="1">
        <f t="shared" si="12"/>
        <v>1.1486127715568291E-2</v>
      </c>
    </row>
    <row r="826" spans="1:8" ht="20.100000000000001" customHeight="1">
      <c r="A826" s="11">
        <v>45019</v>
      </c>
      <c r="B826" s="5">
        <v>42.83</v>
      </c>
      <c r="C826" s="4">
        <v>42.56</v>
      </c>
      <c r="D826" s="4">
        <v>42.91</v>
      </c>
      <c r="E826" s="4">
        <v>42.47</v>
      </c>
      <c r="F826" s="3" t="s">
        <v>2834</v>
      </c>
      <c r="G826" s="2">
        <v>1.9099999999999999E-2</v>
      </c>
      <c r="H826" s="1">
        <f t="shared" si="12"/>
        <v>1.8855142610254304E-2</v>
      </c>
    </row>
    <row r="827" spans="1:8" ht="20.100000000000001" customHeight="1">
      <c r="A827" s="11">
        <v>45020</v>
      </c>
      <c r="B827" s="5">
        <v>43.47</v>
      </c>
      <c r="C827" s="4">
        <v>42.98</v>
      </c>
      <c r="D827" s="4">
        <v>43.71</v>
      </c>
      <c r="E827" s="4">
        <v>42.98</v>
      </c>
      <c r="F827" s="3" t="s">
        <v>2835</v>
      </c>
      <c r="G827" s="2">
        <v>1.4800000000000001E-2</v>
      </c>
      <c r="H827" s="1">
        <f t="shared" si="12"/>
        <v>1.483225337342107E-2</v>
      </c>
    </row>
    <row r="828" spans="1:8" ht="20.100000000000001" customHeight="1">
      <c r="A828" s="11">
        <v>45021</v>
      </c>
      <c r="B828" s="5">
        <v>43.56</v>
      </c>
      <c r="C828" s="4">
        <v>43.59</v>
      </c>
      <c r="D828" s="4">
        <v>43.79</v>
      </c>
      <c r="E828" s="4">
        <v>43.3</v>
      </c>
      <c r="F828" s="3" t="s">
        <v>2836</v>
      </c>
      <c r="G828" s="2">
        <v>2.3E-3</v>
      </c>
      <c r="H828" s="1">
        <f t="shared" si="12"/>
        <v>2.0682530640590605E-3</v>
      </c>
    </row>
    <row r="829" spans="1:8" ht="20.100000000000001" customHeight="1">
      <c r="A829" s="11">
        <v>45022</v>
      </c>
      <c r="B829" s="5">
        <v>43.49</v>
      </c>
      <c r="C829" s="4">
        <v>43.49</v>
      </c>
      <c r="D829" s="4">
        <v>43.61</v>
      </c>
      <c r="E829" s="4">
        <v>43.19</v>
      </c>
      <c r="F829" s="3" t="s">
        <v>2837</v>
      </c>
      <c r="G829" s="2">
        <v>-1.6000000000000001E-3</v>
      </c>
      <c r="H829" s="1">
        <f t="shared" si="12"/>
        <v>-1.6082714552127144E-3</v>
      </c>
    </row>
    <row r="830" spans="1:8" ht="20.100000000000001" customHeight="1">
      <c r="A830" s="11">
        <v>45027</v>
      </c>
      <c r="B830" s="5">
        <v>44.14</v>
      </c>
      <c r="C830" s="4">
        <v>43.81</v>
      </c>
      <c r="D830" s="4">
        <v>44.54</v>
      </c>
      <c r="E830" s="4">
        <v>43.57</v>
      </c>
      <c r="F830" s="3" t="s">
        <v>2838</v>
      </c>
      <c r="G830" s="2">
        <v>1.4800000000000001E-2</v>
      </c>
      <c r="H830" s="1">
        <f t="shared" si="12"/>
        <v>1.4835374219043367E-2</v>
      </c>
    </row>
    <row r="831" spans="1:8" ht="20.100000000000001" customHeight="1">
      <c r="A831" s="11">
        <v>45028</v>
      </c>
      <c r="B831" s="5">
        <v>44.88</v>
      </c>
      <c r="C831" s="4">
        <v>44.42</v>
      </c>
      <c r="D831" s="4">
        <v>44.88</v>
      </c>
      <c r="E831" s="4">
        <v>44.14</v>
      </c>
      <c r="F831" s="3" t="s">
        <v>2839</v>
      </c>
      <c r="G831" s="2">
        <v>1.6799999999999999E-2</v>
      </c>
      <c r="H831" s="1">
        <f t="shared" si="12"/>
        <v>1.6625860385850559E-2</v>
      </c>
    </row>
    <row r="832" spans="1:8" ht="20.100000000000001" customHeight="1">
      <c r="A832" s="11">
        <v>45029</v>
      </c>
      <c r="B832" s="5">
        <v>45.05</v>
      </c>
      <c r="C832" s="4">
        <v>45.21</v>
      </c>
      <c r="D832" s="4">
        <v>45.51</v>
      </c>
      <c r="E832" s="4">
        <v>44.72</v>
      </c>
      <c r="F832" s="3" t="s">
        <v>2840</v>
      </c>
      <c r="G832" s="2">
        <v>3.7000000000000002E-3</v>
      </c>
      <c r="H832" s="1">
        <f t="shared" si="12"/>
        <v>3.7807228399059311E-3</v>
      </c>
    </row>
    <row r="833" spans="1:8" ht="20.100000000000001" customHeight="1">
      <c r="A833" s="11">
        <v>45030</v>
      </c>
      <c r="B833" s="5">
        <v>45.08</v>
      </c>
      <c r="C833" s="4">
        <v>45.08</v>
      </c>
      <c r="D833" s="4">
        <v>45.42</v>
      </c>
      <c r="E833" s="4">
        <v>44.97</v>
      </c>
      <c r="F833" s="3" t="s">
        <v>2841</v>
      </c>
      <c r="G833" s="2">
        <v>6.9999999999999999E-4</v>
      </c>
      <c r="H833" s="1">
        <f t="shared" si="12"/>
        <v>6.6570511722868287E-4</v>
      </c>
    </row>
    <row r="834" spans="1:8" ht="20.100000000000001" customHeight="1">
      <c r="A834" s="11">
        <v>45033</v>
      </c>
      <c r="B834" s="5">
        <v>45.25</v>
      </c>
      <c r="C834" s="4">
        <v>45.5</v>
      </c>
      <c r="D834" s="4">
        <v>45.59</v>
      </c>
      <c r="E834" s="4">
        <v>45.13</v>
      </c>
      <c r="F834" s="3" t="s">
        <v>2842</v>
      </c>
      <c r="G834" s="2">
        <v>3.7000000000000002E-3</v>
      </c>
      <c r="H834" s="1">
        <f t="shared" si="12"/>
        <v>3.7639809743596742E-3</v>
      </c>
    </row>
    <row r="835" spans="1:8" ht="20.100000000000001" customHeight="1">
      <c r="A835" s="11">
        <v>45034</v>
      </c>
      <c r="B835" s="5">
        <v>44.93</v>
      </c>
      <c r="C835" s="4">
        <v>45.26</v>
      </c>
      <c r="D835" s="4">
        <v>45.3</v>
      </c>
      <c r="E835" s="4">
        <v>44.53</v>
      </c>
      <c r="F835" s="3" t="s">
        <v>2843</v>
      </c>
      <c r="G835" s="2">
        <v>-7.0000000000000001E-3</v>
      </c>
      <c r="H835" s="1">
        <f t="shared" ref="H835:H898" si="13">LN(B835/B834)</f>
        <v>-7.0969470638665598E-3</v>
      </c>
    </row>
    <row r="836" spans="1:8" ht="20.100000000000001" customHeight="1">
      <c r="A836" s="11">
        <v>45035</v>
      </c>
      <c r="B836" s="5">
        <v>44.16</v>
      </c>
      <c r="C836" s="4">
        <v>44.89</v>
      </c>
      <c r="D836" s="4">
        <v>44.89</v>
      </c>
      <c r="E836" s="4">
        <v>44.11</v>
      </c>
      <c r="F836" s="3" t="s">
        <v>2844</v>
      </c>
      <c r="G836" s="2">
        <v>-1.72E-2</v>
      </c>
      <c r="H836" s="1">
        <f t="shared" si="13"/>
        <v>-1.7286321113228781E-2</v>
      </c>
    </row>
    <row r="837" spans="1:8" ht="20.100000000000001" customHeight="1">
      <c r="A837" s="11">
        <v>45036</v>
      </c>
      <c r="B837" s="5">
        <v>44.18</v>
      </c>
      <c r="C837" s="4">
        <v>44.36</v>
      </c>
      <c r="D837" s="4">
        <v>44.48</v>
      </c>
      <c r="E837" s="4">
        <v>43.66</v>
      </c>
      <c r="F837" s="3" t="s">
        <v>2845</v>
      </c>
      <c r="G837" s="2">
        <v>4.0000000000000002E-4</v>
      </c>
      <c r="H837" s="1">
        <f t="shared" si="13"/>
        <v>4.5279602313121861E-4</v>
      </c>
    </row>
    <row r="838" spans="1:8" ht="20.100000000000001" customHeight="1">
      <c r="A838" s="11">
        <v>45037</v>
      </c>
      <c r="B838" s="5">
        <v>44.38</v>
      </c>
      <c r="C838" s="4">
        <v>44.32</v>
      </c>
      <c r="D838" s="4">
        <v>44.63</v>
      </c>
      <c r="E838" s="4">
        <v>44.22</v>
      </c>
      <c r="F838" s="3" t="s">
        <v>2846</v>
      </c>
      <c r="G838" s="2">
        <v>4.4999999999999997E-3</v>
      </c>
      <c r="H838" s="1">
        <f t="shared" si="13"/>
        <v>4.5167195124768697E-3</v>
      </c>
    </row>
    <row r="839" spans="1:8" ht="20.100000000000001" customHeight="1">
      <c r="A839" s="11">
        <v>45040</v>
      </c>
      <c r="B839" s="5">
        <v>44.53</v>
      </c>
      <c r="C839" s="4">
        <v>44.61</v>
      </c>
      <c r="D839" s="4">
        <v>44.84</v>
      </c>
      <c r="E839" s="4">
        <v>44.28</v>
      </c>
      <c r="F839" s="3" t="s">
        <v>2847</v>
      </c>
      <c r="G839" s="2">
        <v>3.5999999999999999E-3</v>
      </c>
      <c r="H839" s="1">
        <f t="shared" si="13"/>
        <v>3.3742018291632232E-3</v>
      </c>
    </row>
    <row r="840" spans="1:8" ht="20.100000000000001" customHeight="1">
      <c r="A840" s="11">
        <v>45042</v>
      </c>
      <c r="B840" s="5">
        <v>44.43</v>
      </c>
      <c r="C840" s="4">
        <v>44.22</v>
      </c>
      <c r="D840" s="4">
        <v>44.53</v>
      </c>
      <c r="E840" s="4">
        <v>43.88</v>
      </c>
      <c r="F840" s="3" t="s">
        <v>2848</v>
      </c>
      <c r="G840" s="2">
        <v>-2.3999999999999998E-3</v>
      </c>
      <c r="H840" s="1">
        <f t="shared" si="13"/>
        <v>-2.2482023857939475E-3</v>
      </c>
    </row>
    <row r="841" spans="1:8" ht="20.100000000000001" customHeight="1">
      <c r="A841" s="11">
        <v>45043</v>
      </c>
      <c r="B841" s="5">
        <v>44.05</v>
      </c>
      <c r="C841" s="4">
        <v>44.43</v>
      </c>
      <c r="D841" s="4">
        <v>44.51</v>
      </c>
      <c r="E841" s="4">
        <v>43.87</v>
      </c>
      <c r="F841" s="3" t="s">
        <v>2849</v>
      </c>
      <c r="G841" s="2">
        <v>-8.5000000000000006E-3</v>
      </c>
      <c r="H841" s="1">
        <f t="shared" si="13"/>
        <v>-8.5895645656286507E-3</v>
      </c>
    </row>
    <row r="842" spans="1:8" ht="20.100000000000001" customHeight="1">
      <c r="A842" s="11">
        <v>45044</v>
      </c>
      <c r="B842" s="5">
        <v>43.99</v>
      </c>
      <c r="C842" s="4">
        <v>44.4</v>
      </c>
      <c r="D842" s="4">
        <v>44.49</v>
      </c>
      <c r="E842" s="4">
        <v>43.96</v>
      </c>
      <c r="F842" s="3" t="s">
        <v>2850</v>
      </c>
      <c r="G842" s="2">
        <v>-1.2999999999999999E-3</v>
      </c>
      <c r="H842" s="1">
        <f t="shared" si="13"/>
        <v>-1.3630170215600029E-3</v>
      </c>
    </row>
    <row r="843" spans="1:8" ht="20.100000000000001" customHeight="1">
      <c r="A843" s="11">
        <v>45047</v>
      </c>
      <c r="B843" s="5">
        <v>44.71</v>
      </c>
      <c r="C843" s="4">
        <v>44.26</v>
      </c>
      <c r="D843" s="4">
        <v>44.92</v>
      </c>
      <c r="E843" s="4">
        <v>44.26</v>
      </c>
      <c r="F843" s="3" t="s">
        <v>2851</v>
      </c>
      <c r="G843" s="2">
        <v>1.6400000000000001E-2</v>
      </c>
      <c r="H843" s="1">
        <f t="shared" si="13"/>
        <v>1.6234854885260861E-2</v>
      </c>
    </row>
    <row r="844" spans="1:8" ht="20.100000000000001" customHeight="1">
      <c r="A844" s="11">
        <v>45048</v>
      </c>
      <c r="B844" s="5">
        <v>44.15</v>
      </c>
      <c r="C844" s="4">
        <v>44.48</v>
      </c>
      <c r="D844" s="4">
        <v>44.93</v>
      </c>
      <c r="E844" s="4">
        <v>44.08</v>
      </c>
      <c r="F844" s="3" t="s">
        <v>2852</v>
      </c>
      <c r="G844" s="2">
        <v>-1.26E-2</v>
      </c>
      <c r="H844" s="1">
        <f t="shared" si="13"/>
        <v>-1.2604263195920253E-2</v>
      </c>
    </row>
    <row r="845" spans="1:8" ht="20.100000000000001" customHeight="1">
      <c r="A845" s="11">
        <v>45049</v>
      </c>
      <c r="B845" s="5">
        <v>45.01</v>
      </c>
      <c r="C845" s="4">
        <v>44.32</v>
      </c>
      <c r="D845" s="4">
        <v>45.01</v>
      </c>
      <c r="E845" s="4">
        <v>44</v>
      </c>
      <c r="F845" s="3" t="s">
        <v>2853</v>
      </c>
      <c r="G845" s="2">
        <v>1.95E-2</v>
      </c>
      <c r="H845" s="1">
        <f t="shared" si="13"/>
        <v>1.9291760254872298E-2</v>
      </c>
    </row>
    <row r="846" spans="1:8" ht="20.100000000000001" customHeight="1">
      <c r="A846" s="11">
        <v>45050</v>
      </c>
      <c r="B846" s="5">
        <v>45.9</v>
      </c>
      <c r="C846" s="4">
        <v>44.84</v>
      </c>
      <c r="D846" s="4">
        <v>45.95</v>
      </c>
      <c r="E846" s="4">
        <v>44.67</v>
      </c>
      <c r="F846" s="3" t="s">
        <v>2854</v>
      </c>
      <c r="G846" s="2">
        <v>1.9800000000000002E-2</v>
      </c>
      <c r="H846" s="1">
        <f t="shared" si="13"/>
        <v>1.9580429761658063E-2</v>
      </c>
    </row>
    <row r="847" spans="1:8" ht="20.100000000000001" customHeight="1">
      <c r="A847" s="11">
        <v>45051</v>
      </c>
      <c r="B847" s="5">
        <v>45.66</v>
      </c>
      <c r="C847" s="4">
        <v>46.05</v>
      </c>
      <c r="D847" s="4">
        <v>46.07</v>
      </c>
      <c r="E847" s="4">
        <v>45.45</v>
      </c>
      <c r="F847" s="3" t="s">
        <v>2855</v>
      </c>
      <c r="G847" s="2">
        <v>-5.1999999999999998E-3</v>
      </c>
      <c r="H847" s="1">
        <f t="shared" si="13"/>
        <v>-5.2424759648500938E-3</v>
      </c>
    </row>
    <row r="848" spans="1:8" ht="20.100000000000001" customHeight="1">
      <c r="A848" s="11">
        <v>45054</v>
      </c>
      <c r="B848" s="5">
        <v>45.62</v>
      </c>
      <c r="C848" s="4">
        <v>45.8</v>
      </c>
      <c r="D848" s="4">
        <v>45.84</v>
      </c>
      <c r="E848" s="4">
        <v>45.19</v>
      </c>
      <c r="F848" s="3" t="s">
        <v>2856</v>
      </c>
      <c r="G848" s="2">
        <v>-8.9999999999999998E-4</v>
      </c>
      <c r="H848" s="1">
        <f t="shared" si="13"/>
        <v>-8.7642424540750421E-4</v>
      </c>
    </row>
    <row r="849" spans="1:8" ht="20.100000000000001" customHeight="1">
      <c r="A849" s="11">
        <v>45055</v>
      </c>
      <c r="B849" s="5">
        <v>45.74</v>
      </c>
      <c r="C849" s="4">
        <v>45.76</v>
      </c>
      <c r="D849" s="4">
        <v>45.82</v>
      </c>
      <c r="E849" s="4">
        <v>45.44</v>
      </c>
      <c r="F849" s="3" t="s">
        <v>2857</v>
      </c>
      <c r="G849" s="2">
        <v>2.5999999999999999E-3</v>
      </c>
      <c r="H849" s="1">
        <f t="shared" si="13"/>
        <v>2.6269717383932572E-3</v>
      </c>
    </row>
    <row r="850" spans="1:8" ht="20.100000000000001" customHeight="1">
      <c r="A850" s="11">
        <v>45056</v>
      </c>
      <c r="B850" s="5">
        <v>45.4</v>
      </c>
      <c r="C850" s="4">
        <v>45.65</v>
      </c>
      <c r="D850" s="4">
        <v>45.68</v>
      </c>
      <c r="E850" s="4">
        <v>45.21</v>
      </c>
      <c r="F850" s="3" t="s">
        <v>2858</v>
      </c>
      <c r="G850" s="2">
        <v>-7.6E-3</v>
      </c>
      <c r="H850" s="1">
        <f t="shared" si="13"/>
        <v>-7.461083547332905E-3</v>
      </c>
    </row>
    <row r="851" spans="1:8" ht="20.100000000000001" customHeight="1">
      <c r="A851" s="11">
        <v>45057</v>
      </c>
      <c r="B851" s="5">
        <v>45.41</v>
      </c>
      <c r="C851" s="4">
        <v>45.15</v>
      </c>
      <c r="D851" s="4">
        <v>45.41</v>
      </c>
      <c r="E851" s="4">
        <v>44.98</v>
      </c>
      <c r="F851" s="3" t="s">
        <v>2859</v>
      </c>
      <c r="G851" s="2">
        <v>4.0000000000000002E-4</v>
      </c>
      <c r="H851" s="1">
        <f t="shared" si="13"/>
        <v>2.2024006255731593E-4</v>
      </c>
    </row>
    <row r="852" spans="1:8" ht="20.100000000000001" customHeight="1">
      <c r="A852" s="11">
        <v>45058</v>
      </c>
      <c r="B852" s="5">
        <v>45.89</v>
      </c>
      <c r="C852" s="4">
        <v>45.47</v>
      </c>
      <c r="D852" s="4">
        <v>45.93</v>
      </c>
      <c r="E852" s="4">
        <v>45.29</v>
      </c>
      <c r="F852" s="3" t="s">
        <v>2860</v>
      </c>
      <c r="G852" s="2">
        <v>1.0500000000000001E-2</v>
      </c>
      <c r="H852" s="1">
        <f t="shared" si="13"/>
        <v>1.0514883296882358E-2</v>
      </c>
    </row>
    <row r="853" spans="1:8" ht="20.100000000000001" customHeight="1">
      <c r="A853" s="11">
        <v>45061</v>
      </c>
      <c r="B853" s="5">
        <v>45.9</v>
      </c>
      <c r="C853" s="4">
        <v>45.91</v>
      </c>
      <c r="D853" s="4">
        <v>46.12</v>
      </c>
      <c r="E853" s="4">
        <v>45.49</v>
      </c>
      <c r="F853" s="3" t="s">
        <v>2861</v>
      </c>
      <c r="G853" s="2">
        <v>2.0000000000000001E-4</v>
      </c>
      <c r="H853" s="1">
        <f t="shared" si="13"/>
        <v>2.1788865975724494E-4</v>
      </c>
    </row>
    <row r="854" spans="1:8" ht="20.100000000000001" customHeight="1">
      <c r="A854" s="11">
        <v>45062</v>
      </c>
      <c r="B854" s="5">
        <v>45.63</v>
      </c>
      <c r="C854" s="4">
        <v>45.47</v>
      </c>
      <c r="D854" s="4">
        <v>45.71</v>
      </c>
      <c r="E854" s="4">
        <v>45.41</v>
      </c>
      <c r="F854" s="3" t="s">
        <v>2862</v>
      </c>
      <c r="G854" s="2">
        <v>-5.7999999999999996E-3</v>
      </c>
      <c r="H854" s="1">
        <f t="shared" si="13"/>
        <v>-5.8997221271881598E-3</v>
      </c>
    </row>
    <row r="855" spans="1:8" ht="20.100000000000001" customHeight="1">
      <c r="A855" s="11">
        <v>45063</v>
      </c>
      <c r="B855" s="5">
        <v>45.45</v>
      </c>
      <c r="C855" s="4">
        <v>45.41</v>
      </c>
      <c r="D855" s="4">
        <v>45.79</v>
      </c>
      <c r="E855" s="4">
        <v>45.19</v>
      </c>
      <c r="F855" s="3" t="s">
        <v>2863</v>
      </c>
      <c r="G855" s="2">
        <v>-3.8999999999999998E-3</v>
      </c>
      <c r="H855" s="1">
        <f t="shared" si="13"/>
        <v>-3.9525743158233583E-3</v>
      </c>
    </row>
    <row r="856" spans="1:8" ht="20.100000000000001" customHeight="1">
      <c r="A856" s="11">
        <v>45064</v>
      </c>
      <c r="B856" s="5">
        <v>45.71</v>
      </c>
      <c r="C856" s="4">
        <v>45.69</v>
      </c>
      <c r="D856" s="4">
        <v>45.82</v>
      </c>
      <c r="E856" s="4">
        <v>45.41</v>
      </c>
      <c r="F856" s="3" t="s">
        <v>2864</v>
      </c>
      <c r="G856" s="2">
        <v>5.7000000000000002E-3</v>
      </c>
      <c r="H856" s="1">
        <f t="shared" si="13"/>
        <v>5.7042717201652125E-3</v>
      </c>
    </row>
    <row r="857" spans="1:8" ht="20.100000000000001" customHeight="1">
      <c r="A857" s="11">
        <v>45065</v>
      </c>
      <c r="B857" s="5">
        <v>45.95</v>
      </c>
      <c r="C857" s="4">
        <v>45.9</v>
      </c>
      <c r="D857" s="4">
        <v>45.99</v>
      </c>
      <c r="E857" s="4">
        <v>45.63</v>
      </c>
      <c r="F857" s="3" t="s">
        <v>2865</v>
      </c>
      <c r="G857" s="2">
        <v>5.1999999999999998E-3</v>
      </c>
      <c r="H857" s="1">
        <f t="shared" si="13"/>
        <v>5.2367564580430839E-3</v>
      </c>
    </row>
    <row r="858" spans="1:8" ht="20.100000000000001" customHeight="1">
      <c r="A858" s="11">
        <v>45068</v>
      </c>
      <c r="B858" s="5">
        <v>44.8</v>
      </c>
      <c r="C858" s="4">
        <v>45.51</v>
      </c>
      <c r="D858" s="4">
        <v>45.62</v>
      </c>
      <c r="E858" s="4">
        <v>44.6</v>
      </c>
      <c r="F858" s="3" t="s">
        <v>2866</v>
      </c>
      <c r="G858" s="2">
        <v>-2.5000000000000001E-2</v>
      </c>
      <c r="H858" s="1">
        <f t="shared" si="13"/>
        <v>-2.534570938075667E-2</v>
      </c>
    </row>
    <row r="859" spans="1:8" ht="20.100000000000001" customHeight="1">
      <c r="A859" s="11">
        <v>45069</v>
      </c>
      <c r="B859" s="5">
        <v>44.85</v>
      </c>
      <c r="C859" s="4">
        <v>45.02</v>
      </c>
      <c r="D859" s="4">
        <v>45.07</v>
      </c>
      <c r="E859" s="4">
        <v>44.63</v>
      </c>
      <c r="F859" s="3" t="s">
        <v>2867</v>
      </c>
      <c r="G859" s="2">
        <v>1.1000000000000001E-3</v>
      </c>
      <c r="H859" s="1">
        <f t="shared" si="13"/>
        <v>1.1154490838658374E-3</v>
      </c>
    </row>
    <row r="860" spans="1:8" ht="20.100000000000001" customHeight="1">
      <c r="A860" s="11">
        <v>45070</v>
      </c>
      <c r="B860" s="5">
        <v>43.66</v>
      </c>
      <c r="C860" s="4">
        <v>44.34</v>
      </c>
      <c r="D860" s="4">
        <v>44.53</v>
      </c>
      <c r="E860" s="4">
        <v>43.5</v>
      </c>
      <c r="F860" s="3" t="s">
        <v>2868</v>
      </c>
      <c r="G860" s="2">
        <v>-2.6499999999999999E-2</v>
      </c>
      <c r="H860" s="1">
        <f t="shared" si="13"/>
        <v>-2.6891237383007416E-2</v>
      </c>
    </row>
    <row r="861" spans="1:8" ht="20.100000000000001" customHeight="1">
      <c r="A861" s="11">
        <v>45071</v>
      </c>
      <c r="B861" s="5">
        <v>43.29</v>
      </c>
      <c r="C861" s="4">
        <v>43.49</v>
      </c>
      <c r="D861" s="4">
        <v>43.52</v>
      </c>
      <c r="E861" s="4">
        <v>42.81</v>
      </c>
      <c r="F861" s="3" t="s">
        <v>2869</v>
      </c>
      <c r="G861" s="2">
        <v>-8.6E-3</v>
      </c>
      <c r="H861" s="1">
        <f t="shared" si="13"/>
        <v>-8.5106896679086191E-3</v>
      </c>
    </row>
    <row r="862" spans="1:8" ht="20.100000000000001" customHeight="1">
      <c r="A862" s="11">
        <v>45072</v>
      </c>
      <c r="B862" s="5">
        <v>43.57</v>
      </c>
      <c r="C862" s="4">
        <v>43.15</v>
      </c>
      <c r="D862" s="4">
        <v>43.63</v>
      </c>
      <c r="E862" s="4">
        <v>42.97</v>
      </c>
      <c r="F862" s="3" t="s">
        <v>2870</v>
      </c>
      <c r="G862" s="2">
        <v>6.6E-3</v>
      </c>
      <c r="H862" s="1">
        <f t="shared" si="13"/>
        <v>6.4471786754615752E-3</v>
      </c>
    </row>
    <row r="863" spans="1:8" ht="20.100000000000001" customHeight="1">
      <c r="A863" s="11">
        <v>45075</v>
      </c>
      <c r="B863" s="5">
        <v>43.49</v>
      </c>
      <c r="C863" s="4">
        <v>44.08</v>
      </c>
      <c r="D863" s="4">
        <v>44.14</v>
      </c>
      <c r="E863" s="4">
        <v>43.26</v>
      </c>
      <c r="F863" s="3" t="s">
        <v>2871</v>
      </c>
      <c r="G863" s="2">
        <v>-1.8E-3</v>
      </c>
      <c r="H863" s="1">
        <f t="shared" si="13"/>
        <v>-1.8378135198037118E-3</v>
      </c>
    </row>
    <row r="864" spans="1:8" ht="20.100000000000001" customHeight="1">
      <c r="A864" s="11">
        <v>45076</v>
      </c>
      <c r="B864" s="5">
        <v>43.06</v>
      </c>
      <c r="C864" s="4">
        <v>43.49</v>
      </c>
      <c r="D864" s="4">
        <v>43.71</v>
      </c>
      <c r="E864" s="4">
        <v>43.05</v>
      </c>
      <c r="F864" s="3" t="s">
        <v>2872</v>
      </c>
      <c r="G864" s="2">
        <v>-0.01</v>
      </c>
      <c r="H864" s="1">
        <f t="shared" si="13"/>
        <v>-9.9365346733300518E-3</v>
      </c>
    </row>
    <row r="865" spans="1:8" ht="20.100000000000001" customHeight="1">
      <c r="A865" s="11">
        <v>45077</v>
      </c>
      <c r="B865" s="5">
        <v>42.15</v>
      </c>
      <c r="C865" s="4">
        <v>43.04</v>
      </c>
      <c r="D865" s="4">
        <v>43.04</v>
      </c>
      <c r="E865" s="4">
        <v>41.89</v>
      </c>
      <c r="F865" s="3" t="s">
        <v>2873</v>
      </c>
      <c r="G865" s="2">
        <v>-2.1100000000000001E-2</v>
      </c>
      <c r="H865" s="1">
        <f t="shared" si="13"/>
        <v>-2.1359807488352627E-2</v>
      </c>
    </row>
    <row r="866" spans="1:8" ht="20.100000000000001" customHeight="1">
      <c r="A866" s="11">
        <v>45078</v>
      </c>
      <c r="B866" s="5">
        <v>41.96</v>
      </c>
      <c r="C866" s="4">
        <v>41.61</v>
      </c>
      <c r="D866" s="4">
        <v>42.14</v>
      </c>
      <c r="E866" s="4">
        <v>41.33</v>
      </c>
      <c r="F866" s="3" t="s">
        <v>2874</v>
      </c>
      <c r="G866" s="2">
        <v>-4.4999999999999997E-3</v>
      </c>
      <c r="H866" s="1">
        <f t="shared" si="13"/>
        <v>-4.5179009197679337E-3</v>
      </c>
    </row>
    <row r="867" spans="1:8" ht="20.100000000000001" customHeight="1">
      <c r="A867" s="11">
        <v>45079</v>
      </c>
      <c r="B867" s="5">
        <v>41.95</v>
      </c>
      <c r="C867" s="4">
        <v>41.81</v>
      </c>
      <c r="D867" s="4">
        <v>42.23</v>
      </c>
      <c r="E867" s="4">
        <v>41.71</v>
      </c>
      <c r="F867" s="3" t="s">
        <v>2875</v>
      </c>
      <c r="G867" s="2">
        <v>-2.0000000000000001E-4</v>
      </c>
      <c r="H867" s="1">
        <f t="shared" si="13"/>
        <v>-2.3835061488123354E-4</v>
      </c>
    </row>
    <row r="868" spans="1:8" ht="20.100000000000001" customHeight="1">
      <c r="A868" s="11">
        <v>45082</v>
      </c>
      <c r="B868" s="5">
        <v>42.73</v>
      </c>
      <c r="C868" s="4">
        <v>42.44</v>
      </c>
      <c r="D868" s="4">
        <v>42.89</v>
      </c>
      <c r="E868" s="4">
        <v>42.35</v>
      </c>
      <c r="F868" s="3" t="s">
        <v>2876</v>
      </c>
      <c r="G868" s="2">
        <v>1.8599999999999998E-2</v>
      </c>
      <c r="H868" s="1">
        <f t="shared" si="13"/>
        <v>1.8422816742718166E-2</v>
      </c>
    </row>
    <row r="869" spans="1:8" ht="20.100000000000001" customHeight="1">
      <c r="A869" s="11">
        <v>45083</v>
      </c>
      <c r="B869" s="5">
        <v>41.97</v>
      </c>
      <c r="C869" s="4">
        <v>42.26</v>
      </c>
      <c r="D869" s="4">
        <v>42.55</v>
      </c>
      <c r="E869" s="4">
        <v>41.86</v>
      </c>
      <c r="F869" s="3" t="s">
        <v>2877</v>
      </c>
      <c r="G869" s="2">
        <v>-1.78E-2</v>
      </c>
      <c r="H869" s="1">
        <f t="shared" si="13"/>
        <v>-1.7946172310434091E-2</v>
      </c>
    </row>
    <row r="870" spans="1:8" ht="20.100000000000001" customHeight="1">
      <c r="A870" s="11">
        <v>45084</v>
      </c>
      <c r="B870" s="5">
        <v>42.52</v>
      </c>
      <c r="C870" s="4">
        <v>42.19</v>
      </c>
      <c r="D870" s="4">
        <v>42.8</v>
      </c>
      <c r="E870" s="4">
        <v>42.08</v>
      </c>
      <c r="F870" s="3" t="s">
        <v>2878</v>
      </c>
      <c r="G870" s="2">
        <v>1.2999999999999999E-2</v>
      </c>
      <c r="H870" s="1">
        <f t="shared" si="13"/>
        <v>1.3019476128247805E-2</v>
      </c>
    </row>
    <row r="871" spans="1:8" ht="20.100000000000001" customHeight="1">
      <c r="A871" s="11">
        <v>45085</v>
      </c>
      <c r="B871" s="5">
        <v>41.94</v>
      </c>
      <c r="C871" s="4">
        <v>42.21</v>
      </c>
      <c r="D871" s="4">
        <v>42.34</v>
      </c>
      <c r="E871" s="4">
        <v>41.81</v>
      </c>
      <c r="F871" s="3" t="s">
        <v>2879</v>
      </c>
      <c r="G871" s="2">
        <v>-1.35E-2</v>
      </c>
      <c r="H871" s="1">
        <f t="shared" si="13"/>
        <v>-1.3734527999973439E-2</v>
      </c>
    </row>
    <row r="872" spans="1:8" ht="20.100000000000001" customHeight="1">
      <c r="A872" s="11">
        <v>45086</v>
      </c>
      <c r="B872" s="5">
        <v>41.96</v>
      </c>
      <c r="C872" s="4">
        <v>42.02</v>
      </c>
      <c r="D872" s="4">
        <v>42.02</v>
      </c>
      <c r="E872" s="4">
        <v>41.58</v>
      </c>
      <c r="F872" s="3" t="s">
        <v>2880</v>
      </c>
      <c r="G872" s="2">
        <v>5.0000000000000001E-4</v>
      </c>
      <c r="H872" s="1">
        <f t="shared" si="13"/>
        <v>4.7675805432252139E-4</v>
      </c>
    </row>
    <row r="873" spans="1:8" ht="20.100000000000001" customHeight="1">
      <c r="A873" s="11">
        <v>45090</v>
      </c>
      <c r="B873" s="5">
        <v>41.79</v>
      </c>
      <c r="C873" s="4">
        <v>41.61</v>
      </c>
      <c r="D873" s="4">
        <v>41.83</v>
      </c>
      <c r="E873" s="4">
        <v>41.37</v>
      </c>
      <c r="F873" s="3" t="s">
        <v>2881</v>
      </c>
      <c r="G873" s="2">
        <v>-4.0000000000000001E-3</v>
      </c>
      <c r="H873" s="1">
        <f t="shared" si="13"/>
        <v>-4.0597070682724789E-3</v>
      </c>
    </row>
    <row r="874" spans="1:8" ht="20.100000000000001" customHeight="1">
      <c r="A874" s="11">
        <v>45091</v>
      </c>
      <c r="B874" s="5">
        <v>41.79</v>
      </c>
      <c r="C874" s="4">
        <v>42.16</v>
      </c>
      <c r="D874" s="4">
        <v>42.34</v>
      </c>
      <c r="E874" s="4">
        <v>41.71</v>
      </c>
      <c r="F874" s="3" t="s">
        <v>2882</v>
      </c>
      <c r="G874" s="2">
        <v>0</v>
      </c>
      <c r="H874" s="1">
        <f t="shared" si="13"/>
        <v>0</v>
      </c>
    </row>
    <row r="875" spans="1:8" ht="20.100000000000001" customHeight="1">
      <c r="A875" s="11">
        <v>45092</v>
      </c>
      <c r="B875" s="5">
        <v>42.15</v>
      </c>
      <c r="C875" s="4">
        <v>41.93</v>
      </c>
      <c r="D875" s="4">
        <v>42.25</v>
      </c>
      <c r="E875" s="4">
        <v>41.71</v>
      </c>
      <c r="F875" s="3" t="s">
        <v>2883</v>
      </c>
      <c r="G875" s="2">
        <v>8.5000000000000006E-3</v>
      </c>
      <c r="H875" s="1">
        <f t="shared" si="13"/>
        <v>8.5776079880404126E-3</v>
      </c>
    </row>
    <row r="876" spans="1:8" ht="20.100000000000001" customHeight="1">
      <c r="A876" s="11">
        <v>45093</v>
      </c>
      <c r="B876" s="5">
        <v>42.62</v>
      </c>
      <c r="C876" s="4">
        <v>42.13</v>
      </c>
      <c r="D876" s="4">
        <v>42.74</v>
      </c>
      <c r="E876" s="4">
        <v>42.12</v>
      </c>
      <c r="F876" s="3" t="s">
        <v>2884</v>
      </c>
      <c r="G876" s="2">
        <v>1.1299999999999999E-2</v>
      </c>
      <c r="H876" s="1">
        <f t="shared" si="13"/>
        <v>1.1088942222606648E-2</v>
      </c>
    </row>
    <row r="877" spans="1:8" ht="20.100000000000001" customHeight="1">
      <c r="A877" s="11">
        <v>45096</v>
      </c>
      <c r="B877" s="5">
        <v>42.82</v>
      </c>
      <c r="C877" s="4">
        <v>42.62</v>
      </c>
      <c r="D877" s="4">
        <v>42.91</v>
      </c>
      <c r="E877" s="4">
        <v>42.46</v>
      </c>
      <c r="F877" s="3" t="s">
        <v>2885</v>
      </c>
      <c r="G877" s="2">
        <v>4.5999999999999999E-3</v>
      </c>
      <c r="H877" s="1">
        <f t="shared" si="13"/>
        <v>4.6816564910657794E-3</v>
      </c>
    </row>
    <row r="878" spans="1:8" ht="20.100000000000001" customHeight="1">
      <c r="A878" s="11">
        <v>45097</v>
      </c>
      <c r="B878" s="5">
        <v>43.07</v>
      </c>
      <c r="C878" s="4">
        <v>42.7</v>
      </c>
      <c r="D878" s="4">
        <v>43.17</v>
      </c>
      <c r="E878" s="4">
        <v>42.38</v>
      </c>
      <c r="F878" s="3" t="s">
        <v>2886</v>
      </c>
      <c r="G878" s="2">
        <v>5.7999999999999996E-3</v>
      </c>
      <c r="H878" s="1">
        <f t="shared" si="13"/>
        <v>5.8214159044825417E-3</v>
      </c>
    </row>
    <row r="879" spans="1:8" ht="20.100000000000001" customHeight="1">
      <c r="A879" s="11">
        <v>45098</v>
      </c>
      <c r="B879" s="5">
        <v>42.04</v>
      </c>
      <c r="C879" s="4">
        <v>42.68</v>
      </c>
      <c r="D879" s="4">
        <v>42.86</v>
      </c>
      <c r="E879" s="4">
        <v>41.96</v>
      </c>
      <c r="F879" s="3" t="s">
        <v>2887</v>
      </c>
      <c r="G879" s="2">
        <v>-2.3900000000000001E-2</v>
      </c>
      <c r="H879" s="1">
        <f t="shared" si="13"/>
        <v>-2.4205153057268895E-2</v>
      </c>
    </row>
    <row r="880" spans="1:8" ht="20.100000000000001" customHeight="1">
      <c r="A880" s="11">
        <v>45099</v>
      </c>
      <c r="B880" s="5">
        <v>41.31</v>
      </c>
      <c r="C880" s="4">
        <v>42.23</v>
      </c>
      <c r="D880" s="4">
        <v>42.23</v>
      </c>
      <c r="E880" s="4">
        <v>41.24</v>
      </c>
      <c r="F880" s="3" t="s">
        <v>2888</v>
      </c>
      <c r="G880" s="2">
        <v>-1.7399999999999999E-2</v>
      </c>
      <c r="H880" s="1">
        <f t="shared" si="13"/>
        <v>-1.7516944600077092E-2</v>
      </c>
    </row>
    <row r="881" spans="1:8" ht="20.100000000000001" customHeight="1">
      <c r="A881" s="11">
        <v>45100</v>
      </c>
      <c r="B881" s="5">
        <v>41.25</v>
      </c>
      <c r="C881" s="4">
        <v>41.32</v>
      </c>
      <c r="D881" s="4">
        <v>41.64</v>
      </c>
      <c r="E881" s="4">
        <v>41.15</v>
      </c>
      <c r="F881" s="3" t="s">
        <v>2889</v>
      </c>
      <c r="G881" s="2">
        <v>-1.4E-3</v>
      </c>
      <c r="H881" s="1">
        <f t="shared" si="13"/>
        <v>-1.4534886279831975E-3</v>
      </c>
    </row>
    <row r="882" spans="1:8" ht="20.100000000000001" customHeight="1">
      <c r="A882" s="11">
        <v>45103</v>
      </c>
      <c r="B882" s="5">
        <v>41.12</v>
      </c>
      <c r="C882" s="4">
        <v>41.12</v>
      </c>
      <c r="D882" s="4">
        <v>41.35</v>
      </c>
      <c r="E882" s="4">
        <v>40.93</v>
      </c>
      <c r="F882" s="3" t="s">
        <v>2890</v>
      </c>
      <c r="G882" s="2">
        <v>-3.0999999999999999E-3</v>
      </c>
      <c r="H882" s="1">
        <f t="shared" si="13"/>
        <v>-3.1564916337804105E-3</v>
      </c>
    </row>
    <row r="883" spans="1:8" ht="20.100000000000001" customHeight="1">
      <c r="A883" s="11">
        <v>45104</v>
      </c>
      <c r="B883" s="5">
        <v>41.71</v>
      </c>
      <c r="C883" s="4">
        <v>41.37</v>
      </c>
      <c r="D883" s="4">
        <v>41.73</v>
      </c>
      <c r="E883" s="4">
        <v>40.97</v>
      </c>
      <c r="F883" s="3" t="s">
        <v>2891</v>
      </c>
      <c r="G883" s="2">
        <v>1.44E-2</v>
      </c>
      <c r="H883" s="1">
        <f t="shared" si="13"/>
        <v>1.4246287061944378E-2</v>
      </c>
    </row>
    <row r="884" spans="1:8" ht="20.100000000000001" customHeight="1">
      <c r="A884" s="11">
        <v>45105</v>
      </c>
      <c r="B884" s="5">
        <v>42.74</v>
      </c>
      <c r="C884" s="4">
        <v>41.84</v>
      </c>
      <c r="D884" s="4">
        <v>42.79</v>
      </c>
      <c r="E884" s="4">
        <v>41.84</v>
      </c>
      <c r="F884" s="3" t="s">
        <v>2892</v>
      </c>
      <c r="G884" s="2">
        <v>2.47E-2</v>
      </c>
      <c r="H884" s="1">
        <f t="shared" si="13"/>
        <v>2.4394341682147803E-2</v>
      </c>
    </row>
    <row r="885" spans="1:8" ht="20.100000000000001" customHeight="1">
      <c r="A885" s="11">
        <v>45106</v>
      </c>
      <c r="B885" s="5">
        <v>42.94</v>
      </c>
      <c r="C885" s="4">
        <v>42.38</v>
      </c>
      <c r="D885" s="4">
        <v>43.05</v>
      </c>
      <c r="E885" s="4">
        <v>42.19</v>
      </c>
      <c r="F885" s="3" t="s">
        <v>2893</v>
      </c>
      <c r="G885" s="2">
        <v>4.5999999999999999E-3</v>
      </c>
      <c r="H885" s="1">
        <f t="shared" si="13"/>
        <v>4.6685425596333287E-3</v>
      </c>
    </row>
    <row r="886" spans="1:8" ht="20.100000000000001" customHeight="1">
      <c r="A886" s="11">
        <v>45107</v>
      </c>
      <c r="B886" s="5">
        <v>43.3</v>
      </c>
      <c r="C886" s="4">
        <v>43.91</v>
      </c>
      <c r="D886" s="4">
        <v>44</v>
      </c>
      <c r="E886" s="4">
        <v>43.01</v>
      </c>
      <c r="F886" s="3" t="s">
        <v>2894</v>
      </c>
      <c r="G886" s="2">
        <v>8.3000000000000001E-3</v>
      </c>
      <c r="H886" s="1">
        <f t="shared" si="13"/>
        <v>8.348842557809287E-3</v>
      </c>
    </row>
    <row r="887" spans="1:8" ht="20.100000000000001" customHeight="1">
      <c r="A887" s="11">
        <v>45110</v>
      </c>
      <c r="B887" s="5">
        <v>44.4</v>
      </c>
      <c r="C887" s="4">
        <v>43.36</v>
      </c>
      <c r="D887" s="4">
        <v>44.49</v>
      </c>
      <c r="E887" s="4">
        <v>43.33</v>
      </c>
      <c r="F887" s="3" t="s">
        <v>2895</v>
      </c>
      <c r="G887" s="2">
        <v>2.5399999999999999E-2</v>
      </c>
      <c r="H887" s="1">
        <f t="shared" si="13"/>
        <v>2.5086834429734882E-2</v>
      </c>
    </row>
    <row r="888" spans="1:8" ht="20.100000000000001" customHeight="1">
      <c r="A888" s="11">
        <v>45111</v>
      </c>
      <c r="B888" s="5">
        <v>44.24</v>
      </c>
      <c r="C888" s="4">
        <v>44.09</v>
      </c>
      <c r="D888" s="4">
        <v>44.79</v>
      </c>
      <c r="E888" s="4">
        <v>43.89</v>
      </c>
      <c r="F888" s="3" t="s">
        <v>2576</v>
      </c>
      <c r="G888" s="2">
        <v>-3.5999999999999999E-3</v>
      </c>
      <c r="H888" s="1">
        <f t="shared" si="13"/>
        <v>-3.6101122240996741E-3</v>
      </c>
    </row>
    <row r="889" spans="1:8" ht="20.100000000000001" customHeight="1">
      <c r="A889" s="11">
        <v>45112</v>
      </c>
      <c r="B889" s="5">
        <v>44.62</v>
      </c>
      <c r="C889" s="4">
        <v>44.28</v>
      </c>
      <c r="D889" s="4">
        <v>44.73</v>
      </c>
      <c r="E889" s="4">
        <v>44.27</v>
      </c>
      <c r="F889" s="3" t="s">
        <v>2896</v>
      </c>
      <c r="G889" s="2">
        <v>8.6999999999999994E-3</v>
      </c>
      <c r="H889" s="1">
        <f t="shared" si="13"/>
        <v>8.5528317903070146E-3</v>
      </c>
    </row>
    <row r="890" spans="1:8" ht="20.100000000000001" customHeight="1">
      <c r="A890" s="11">
        <v>45113</v>
      </c>
      <c r="B890" s="5">
        <v>43.74</v>
      </c>
      <c r="C890" s="4">
        <v>43.54</v>
      </c>
      <c r="D890" s="4">
        <v>44.35</v>
      </c>
      <c r="E890" s="4">
        <v>43.54</v>
      </c>
      <c r="F890" s="3" t="s">
        <v>2550</v>
      </c>
      <c r="G890" s="2">
        <v>-1.9699999999999999E-2</v>
      </c>
      <c r="H890" s="1">
        <f t="shared" si="13"/>
        <v>-1.9919173755764529E-2</v>
      </c>
    </row>
    <row r="891" spans="1:8" ht="20.100000000000001" customHeight="1">
      <c r="A891" s="11">
        <v>45114</v>
      </c>
      <c r="B891" s="5">
        <v>42.86</v>
      </c>
      <c r="C891" s="4">
        <v>43.08</v>
      </c>
      <c r="D891" s="4">
        <v>43.36</v>
      </c>
      <c r="E891" s="4">
        <v>42.71</v>
      </c>
      <c r="F891" s="3" t="s">
        <v>2897</v>
      </c>
      <c r="G891" s="2">
        <v>-2.01E-2</v>
      </c>
      <c r="H891" s="1">
        <f t="shared" si="13"/>
        <v>-2.0324025203190928E-2</v>
      </c>
    </row>
    <row r="892" spans="1:8" ht="20.100000000000001" customHeight="1">
      <c r="A892" s="11">
        <v>45117</v>
      </c>
      <c r="B892" s="5">
        <v>42.85</v>
      </c>
      <c r="C892" s="4">
        <v>42.97</v>
      </c>
      <c r="D892" s="4">
        <v>43.22</v>
      </c>
      <c r="E892" s="4">
        <v>42.63</v>
      </c>
      <c r="F892" s="3" t="s">
        <v>2898</v>
      </c>
      <c r="G892" s="2">
        <v>-2.0000000000000001E-4</v>
      </c>
      <c r="H892" s="1">
        <f t="shared" si="13"/>
        <v>-2.3334500164216319E-4</v>
      </c>
    </row>
    <row r="893" spans="1:8" ht="20.100000000000001" customHeight="1">
      <c r="A893" s="11">
        <v>45118</v>
      </c>
      <c r="B893" s="5">
        <v>43.5</v>
      </c>
      <c r="C893" s="4">
        <v>43.39</v>
      </c>
      <c r="D893" s="4">
        <v>43.5</v>
      </c>
      <c r="E893" s="4">
        <v>43.05</v>
      </c>
      <c r="F893" s="3" t="s">
        <v>2899</v>
      </c>
      <c r="G893" s="2">
        <v>1.52E-2</v>
      </c>
      <c r="H893" s="1">
        <f t="shared" si="13"/>
        <v>1.5055293050849674E-2</v>
      </c>
    </row>
    <row r="894" spans="1:8" ht="20.100000000000001" customHeight="1">
      <c r="A894" s="11">
        <v>45119</v>
      </c>
      <c r="B894" s="5">
        <v>43.65</v>
      </c>
      <c r="C894" s="4">
        <v>43.64</v>
      </c>
      <c r="D894" s="4">
        <v>43.83</v>
      </c>
      <c r="E894" s="4">
        <v>43.58</v>
      </c>
      <c r="F894" s="3" t="s">
        <v>2900</v>
      </c>
      <c r="G894" s="2">
        <v>3.3999999999999998E-3</v>
      </c>
      <c r="H894" s="1">
        <f t="shared" si="13"/>
        <v>3.4423441909726986E-3</v>
      </c>
    </row>
    <row r="895" spans="1:8" ht="20.100000000000001" customHeight="1">
      <c r="A895" s="11">
        <v>45120</v>
      </c>
      <c r="B895" s="5">
        <v>44.39</v>
      </c>
      <c r="C895" s="4">
        <v>44.25</v>
      </c>
      <c r="D895" s="4">
        <v>44.72</v>
      </c>
      <c r="E895" s="4">
        <v>44.17</v>
      </c>
      <c r="F895" s="3" t="s">
        <v>2901</v>
      </c>
      <c r="G895" s="2">
        <v>1.6799999999999999E-2</v>
      </c>
      <c r="H895" s="1">
        <f t="shared" si="13"/>
        <v>1.6810936560332605E-2</v>
      </c>
    </row>
    <row r="896" spans="1:8" ht="20.100000000000001" customHeight="1">
      <c r="A896" s="11">
        <v>45121</v>
      </c>
      <c r="B896" s="5">
        <v>44.44</v>
      </c>
      <c r="C896" s="4">
        <v>44.47</v>
      </c>
      <c r="D896" s="4">
        <v>44.71</v>
      </c>
      <c r="E896" s="4">
        <v>44.39</v>
      </c>
      <c r="F896" s="3" t="s">
        <v>2902</v>
      </c>
      <c r="G896" s="2">
        <v>1.2999999999999999E-3</v>
      </c>
      <c r="H896" s="1">
        <f t="shared" si="13"/>
        <v>1.125745925485298E-3</v>
      </c>
    </row>
    <row r="897" spans="1:8" ht="20.100000000000001" customHeight="1">
      <c r="A897" s="11">
        <v>45124</v>
      </c>
      <c r="B897" s="5">
        <v>44.92</v>
      </c>
      <c r="C897" s="4">
        <v>44.53</v>
      </c>
      <c r="D897" s="4">
        <v>45.07</v>
      </c>
      <c r="E897" s="4">
        <v>44.18</v>
      </c>
      <c r="F897" s="3" t="s">
        <v>2903</v>
      </c>
      <c r="G897" s="2">
        <v>1.0699999999999999E-2</v>
      </c>
      <c r="H897" s="1">
        <f t="shared" si="13"/>
        <v>1.0743165098813335E-2</v>
      </c>
    </row>
    <row r="898" spans="1:8" ht="20.100000000000001" customHeight="1">
      <c r="A898" s="11">
        <v>45125</v>
      </c>
      <c r="B898" s="5">
        <v>45.06</v>
      </c>
      <c r="C898" s="4">
        <v>44.95</v>
      </c>
      <c r="D898" s="4">
        <v>45.12</v>
      </c>
      <c r="E898" s="4">
        <v>44.74</v>
      </c>
      <c r="F898" s="3" t="s">
        <v>2904</v>
      </c>
      <c r="G898" s="2">
        <v>3.0999999999999999E-3</v>
      </c>
      <c r="H898" s="1">
        <f t="shared" si="13"/>
        <v>3.1118051338559459E-3</v>
      </c>
    </row>
    <row r="899" spans="1:8" ht="20.100000000000001" customHeight="1">
      <c r="A899" s="11">
        <v>45126</v>
      </c>
      <c r="B899" s="5">
        <v>45.23</v>
      </c>
      <c r="C899" s="4">
        <v>45.15</v>
      </c>
      <c r="D899" s="4">
        <v>45.29</v>
      </c>
      <c r="E899" s="4">
        <v>45.03</v>
      </c>
      <c r="F899" s="3" t="s">
        <v>2905</v>
      </c>
      <c r="G899" s="2">
        <v>3.7000000000000002E-3</v>
      </c>
      <c r="H899" s="1">
        <f t="shared" ref="H899:H962" si="14">LN(B899/B898)</f>
        <v>3.7656484856533755E-3</v>
      </c>
    </row>
    <row r="900" spans="1:8" ht="20.100000000000001" customHeight="1">
      <c r="A900" s="11">
        <v>45127</v>
      </c>
      <c r="B900" s="5">
        <v>44.1</v>
      </c>
      <c r="C900" s="4">
        <v>45.24</v>
      </c>
      <c r="D900" s="4">
        <v>45.24</v>
      </c>
      <c r="E900" s="4">
        <v>44.07</v>
      </c>
      <c r="F900" s="3" t="s">
        <v>2906</v>
      </c>
      <c r="G900" s="2">
        <v>-2.4899999999999999E-2</v>
      </c>
      <c r="H900" s="1">
        <f t="shared" si="14"/>
        <v>-2.5300801036951322E-2</v>
      </c>
    </row>
    <row r="901" spans="1:8" ht="20.100000000000001" customHeight="1">
      <c r="A901" s="11">
        <v>45128</v>
      </c>
      <c r="B901" s="5">
        <v>43.79</v>
      </c>
      <c r="C901" s="4">
        <v>43.91</v>
      </c>
      <c r="D901" s="4">
        <v>44.07</v>
      </c>
      <c r="E901" s="4">
        <v>43.49</v>
      </c>
      <c r="F901" s="3" t="s">
        <v>2907</v>
      </c>
      <c r="G901" s="2">
        <v>-7.0000000000000001E-3</v>
      </c>
      <c r="H901" s="1">
        <f t="shared" si="14"/>
        <v>-7.0543016394933435E-3</v>
      </c>
    </row>
    <row r="902" spans="1:8" ht="20.100000000000001" customHeight="1">
      <c r="A902" s="11">
        <v>45131</v>
      </c>
      <c r="B902" s="5">
        <v>43.78</v>
      </c>
      <c r="C902" s="4">
        <v>43.54</v>
      </c>
      <c r="D902" s="4">
        <v>43.93</v>
      </c>
      <c r="E902" s="4">
        <v>43.19</v>
      </c>
      <c r="F902" s="3" t="s">
        <v>2908</v>
      </c>
      <c r="G902" s="2">
        <v>-2.0000000000000001E-4</v>
      </c>
      <c r="H902" s="1">
        <f t="shared" si="14"/>
        <v>-2.2838871859001634E-4</v>
      </c>
    </row>
    <row r="903" spans="1:8" ht="20.100000000000001" customHeight="1">
      <c r="A903" s="11">
        <v>45132</v>
      </c>
      <c r="B903" s="5">
        <v>43.37</v>
      </c>
      <c r="C903" s="4">
        <v>43.72</v>
      </c>
      <c r="D903" s="4">
        <v>43.78</v>
      </c>
      <c r="E903" s="4">
        <v>43.09</v>
      </c>
      <c r="F903" s="3" t="s">
        <v>2909</v>
      </c>
      <c r="G903" s="2">
        <v>-9.4999999999999998E-3</v>
      </c>
      <c r="H903" s="1">
        <f t="shared" si="14"/>
        <v>-9.4091342474420993E-3</v>
      </c>
    </row>
    <row r="904" spans="1:8" ht="20.100000000000001" customHeight="1">
      <c r="A904" s="11">
        <v>45133</v>
      </c>
      <c r="B904" s="5">
        <v>43.94</v>
      </c>
      <c r="C904" s="4">
        <v>43.15</v>
      </c>
      <c r="D904" s="4">
        <v>44.1</v>
      </c>
      <c r="E904" s="4">
        <v>42.98</v>
      </c>
      <c r="F904" s="3" t="s">
        <v>2910</v>
      </c>
      <c r="G904" s="2">
        <v>1.32E-2</v>
      </c>
      <c r="H904" s="1">
        <f t="shared" si="14"/>
        <v>1.3057109109189365E-2</v>
      </c>
    </row>
    <row r="905" spans="1:8" ht="20.100000000000001" customHeight="1">
      <c r="A905" s="11">
        <v>45134</v>
      </c>
      <c r="B905" s="5">
        <v>45.36</v>
      </c>
      <c r="C905" s="4">
        <v>44.26</v>
      </c>
      <c r="D905" s="4">
        <v>45.45</v>
      </c>
      <c r="E905" s="4">
        <v>44.15</v>
      </c>
      <c r="F905" s="3" t="s">
        <v>2911</v>
      </c>
      <c r="G905" s="2">
        <v>3.2199999999999999E-2</v>
      </c>
      <c r="H905" s="1">
        <f t="shared" si="14"/>
        <v>3.1805592463032509E-2</v>
      </c>
    </row>
    <row r="906" spans="1:8" ht="20.100000000000001" customHeight="1">
      <c r="A906" s="11">
        <v>45135</v>
      </c>
      <c r="B906" s="5">
        <v>45.13</v>
      </c>
      <c r="C906" s="4">
        <v>45.2</v>
      </c>
      <c r="D906" s="4">
        <v>45.2</v>
      </c>
      <c r="E906" s="4">
        <v>44.63</v>
      </c>
      <c r="F906" s="3" t="s">
        <v>2912</v>
      </c>
      <c r="G906" s="2">
        <v>-5.0000000000000001E-3</v>
      </c>
      <c r="H906" s="1">
        <f t="shared" si="14"/>
        <v>-5.083445580586707E-3</v>
      </c>
    </row>
    <row r="907" spans="1:8" ht="20.100000000000001" customHeight="1">
      <c r="A907" s="11">
        <v>45138</v>
      </c>
      <c r="B907" s="5">
        <v>45.18</v>
      </c>
      <c r="C907" s="4">
        <v>45.29</v>
      </c>
      <c r="D907" s="4">
        <v>46.05</v>
      </c>
      <c r="E907" s="4">
        <v>45.11</v>
      </c>
      <c r="F907" s="3" t="s">
        <v>2913</v>
      </c>
      <c r="G907" s="2">
        <v>1.1000000000000001E-3</v>
      </c>
      <c r="H907" s="1">
        <f t="shared" si="14"/>
        <v>1.1072972009473832E-3</v>
      </c>
    </row>
    <row r="908" spans="1:8" ht="20.100000000000001" customHeight="1">
      <c r="A908" s="11">
        <v>45139</v>
      </c>
      <c r="B908" s="5">
        <v>46.05</v>
      </c>
      <c r="C908" s="4">
        <v>45.03</v>
      </c>
      <c r="D908" s="4">
        <v>46.39</v>
      </c>
      <c r="E908" s="4">
        <v>45.03</v>
      </c>
      <c r="F908" s="3" t="s">
        <v>2914</v>
      </c>
      <c r="G908" s="2">
        <v>1.9300000000000001E-2</v>
      </c>
      <c r="H908" s="1">
        <f t="shared" si="14"/>
        <v>1.9073251661458623E-2</v>
      </c>
    </row>
    <row r="909" spans="1:8" ht="20.100000000000001" customHeight="1">
      <c r="A909" s="11">
        <v>45140</v>
      </c>
      <c r="B909" s="5">
        <v>45.3</v>
      </c>
      <c r="C909" s="4">
        <v>45.79</v>
      </c>
      <c r="D909" s="4">
        <v>46.45</v>
      </c>
      <c r="E909" s="4">
        <v>45.16</v>
      </c>
      <c r="F909" s="3" t="s">
        <v>2915</v>
      </c>
      <c r="G909" s="2">
        <v>-1.6299999999999999E-2</v>
      </c>
      <c r="H909" s="1">
        <f t="shared" si="14"/>
        <v>-1.6420730212327522E-2</v>
      </c>
    </row>
    <row r="910" spans="1:8" ht="20.100000000000001" customHeight="1">
      <c r="A910" s="11">
        <v>45141</v>
      </c>
      <c r="B910" s="5">
        <v>44.88</v>
      </c>
      <c r="C910" s="4">
        <v>45.02</v>
      </c>
      <c r="D910" s="4">
        <v>45.13</v>
      </c>
      <c r="E910" s="4">
        <v>44.61</v>
      </c>
      <c r="F910" s="3" t="s">
        <v>2916</v>
      </c>
      <c r="G910" s="2">
        <v>-9.1999999999999998E-3</v>
      </c>
      <c r="H910" s="1">
        <f t="shared" si="14"/>
        <v>-9.3147712745473739E-3</v>
      </c>
    </row>
    <row r="911" spans="1:8" ht="20.100000000000001" customHeight="1">
      <c r="A911" s="11">
        <v>45142</v>
      </c>
      <c r="B911" s="5">
        <v>45.26</v>
      </c>
      <c r="C911" s="4">
        <v>45.13</v>
      </c>
      <c r="D911" s="4">
        <v>45.53</v>
      </c>
      <c r="E911" s="4">
        <v>44.65</v>
      </c>
      <c r="F911" s="3" t="s">
        <v>2917</v>
      </c>
      <c r="G911" s="2">
        <v>8.3999999999999995E-3</v>
      </c>
      <c r="H911" s="1">
        <f t="shared" si="14"/>
        <v>8.4313789909502904E-3</v>
      </c>
    </row>
    <row r="912" spans="1:8" ht="20.100000000000001" customHeight="1">
      <c r="A912" s="11">
        <v>45145</v>
      </c>
      <c r="B912" s="5">
        <v>45.66</v>
      </c>
      <c r="C912" s="4">
        <v>45.18</v>
      </c>
      <c r="D912" s="4">
        <v>45.79</v>
      </c>
      <c r="E912" s="4">
        <v>45.08</v>
      </c>
      <c r="F912" s="3" t="s">
        <v>2918</v>
      </c>
      <c r="G912" s="2">
        <v>8.9999999999999993E-3</v>
      </c>
      <c r="H912" s="1">
        <f t="shared" si="14"/>
        <v>8.7990008962581245E-3</v>
      </c>
    </row>
    <row r="913" spans="1:8" ht="20.100000000000001" customHeight="1">
      <c r="A913" s="11">
        <v>45146</v>
      </c>
      <c r="B913" s="5">
        <v>45.66</v>
      </c>
      <c r="C913" s="4">
        <v>45.61</v>
      </c>
      <c r="D913" s="4">
        <v>45.83</v>
      </c>
      <c r="E913" s="4">
        <v>45.37</v>
      </c>
      <c r="F913" s="3" t="s">
        <v>2919</v>
      </c>
      <c r="G913" s="2">
        <v>0</v>
      </c>
      <c r="H913" s="1">
        <f t="shared" si="14"/>
        <v>0</v>
      </c>
    </row>
    <row r="914" spans="1:8" ht="20.100000000000001" customHeight="1">
      <c r="A914" s="11">
        <v>45147</v>
      </c>
      <c r="B914" s="5">
        <v>45.77</v>
      </c>
      <c r="C914" s="4">
        <v>45.66</v>
      </c>
      <c r="D914" s="4">
        <v>45.91</v>
      </c>
      <c r="E914" s="4">
        <v>45.54</v>
      </c>
      <c r="F914" s="3" t="s">
        <v>2920</v>
      </c>
      <c r="G914" s="2">
        <v>2.3999999999999998E-3</v>
      </c>
      <c r="H914" s="1">
        <f t="shared" si="14"/>
        <v>2.4062135639013522E-3</v>
      </c>
    </row>
    <row r="915" spans="1:8" ht="20.100000000000001" customHeight="1">
      <c r="A915" s="11">
        <v>45148</v>
      </c>
      <c r="B915" s="5">
        <v>45.6</v>
      </c>
      <c r="C915" s="4">
        <v>45.72</v>
      </c>
      <c r="D915" s="4">
        <v>45.9</v>
      </c>
      <c r="E915" s="4">
        <v>45.53</v>
      </c>
      <c r="F915" s="3" t="s">
        <v>2921</v>
      </c>
      <c r="G915" s="2">
        <v>-3.7000000000000002E-3</v>
      </c>
      <c r="H915" s="1">
        <f t="shared" si="14"/>
        <v>-3.7211381452103144E-3</v>
      </c>
    </row>
    <row r="916" spans="1:8" ht="20.100000000000001" customHeight="1">
      <c r="A916" s="11">
        <v>45149</v>
      </c>
      <c r="B916" s="5">
        <v>46.72</v>
      </c>
      <c r="C916" s="4">
        <v>45.45</v>
      </c>
      <c r="D916" s="4">
        <v>46.78</v>
      </c>
      <c r="E916" s="4">
        <v>45.26</v>
      </c>
      <c r="F916" s="3" t="s">
        <v>2922</v>
      </c>
      <c r="G916" s="2">
        <v>2.4500000000000001E-2</v>
      </c>
      <c r="H916" s="1">
        <f t="shared" si="14"/>
        <v>2.4264621999631079E-2</v>
      </c>
    </row>
    <row r="917" spans="1:8" ht="20.100000000000001" customHeight="1">
      <c r="A917" s="11">
        <v>45152</v>
      </c>
      <c r="B917" s="5">
        <v>48.01</v>
      </c>
      <c r="C917" s="4">
        <v>47.22</v>
      </c>
      <c r="D917" s="4">
        <v>48.24</v>
      </c>
      <c r="E917" s="4">
        <v>47.13</v>
      </c>
      <c r="F917" s="3" t="s">
        <v>2154</v>
      </c>
      <c r="G917" s="2">
        <v>2.75E-2</v>
      </c>
      <c r="H917" s="1">
        <f t="shared" si="14"/>
        <v>2.7236984022877251E-2</v>
      </c>
    </row>
    <row r="918" spans="1:8" ht="20.100000000000001" customHeight="1">
      <c r="A918" s="11">
        <v>45153</v>
      </c>
      <c r="B918" s="5">
        <v>47.3</v>
      </c>
      <c r="C918" s="4">
        <v>47.5</v>
      </c>
      <c r="D918" s="4">
        <v>47.92</v>
      </c>
      <c r="E918" s="4">
        <v>46.61</v>
      </c>
      <c r="F918" s="3" t="s">
        <v>2923</v>
      </c>
      <c r="G918" s="2">
        <v>-1.4800000000000001E-2</v>
      </c>
      <c r="H918" s="1">
        <f t="shared" si="14"/>
        <v>-1.48990270449617E-2</v>
      </c>
    </row>
    <row r="919" spans="1:8" ht="20.100000000000001" customHeight="1">
      <c r="A919" s="11">
        <v>45154</v>
      </c>
      <c r="B919" s="5">
        <v>46.54</v>
      </c>
      <c r="C919" s="4">
        <v>46.94</v>
      </c>
      <c r="D919" s="4">
        <v>47.1</v>
      </c>
      <c r="E919" s="4">
        <v>46.37</v>
      </c>
      <c r="F919" s="3" t="s">
        <v>2924</v>
      </c>
      <c r="G919" s="2">
        <v>-1.5900000000000001E-2</v>
      </c>
      <c r="H919" s="1">
        <f t="shared" si="14"/>
        <v>-1.6198137623741591E-2</v>
      </c>
    </row>
    <row r="920" spans="1:8" ht="20.100000000000001" customHeight="1">
      <c r="A920" s="11">
        <v>45155</v>
      </c>
      <c r="B920" s="5">
        <v>45.92</v>
      </c>
      <c r="C920" s="4">
        <v>46.08</v>
      </c>
      <c r="D920" s="4">
        <v>46.42</v>
      </c>
      <c r="E920" s="4">
        <v>45.76</v>
      </c>
      <c r="F920" s="3" t="s">
        <v>2925</v>
      </c>
      <c r="G920" s="2">
        <v>-1.34E-2</v>
      </c>
      <c r="H920" s="1">
        <f t="shared" si="14"/>
        <v>-1.3411405862834668E-2</v>
      </c>
    </row>
    <row r="921" spans="1:8" ht="20.100000000000001" customHeight="1">
      <c r="A921" s="11">
        <v>45156</v>
      </c>
      <c r="B921" s="5">
        <v>45.56</v>
      </c>
      <c r="C921" s="4">
        <v>45.49</v>
      </c>
      <c r="D921" s="4">
        <v>45.77</v>
      </c>
      <c r="E921" s="4">
        <v>45.33</v>
      </c>
      <c r="F921" s="3" t="s">
        <v>2926</v>
      </c>
      <c r="G921" s="2">
        <v>-7.7999999999999996E-3</v>
      </c>
      <c r="H921" s="1">
        <f t="shared" si="14"/>
        <v>-7.8706134323295786E-3</v>
      </c>
    </row>
    <row r="922" spans="1:8" ht="20.100000000000001" customHeight="1">
      <c r="A922" s="11">
        <v>45159</v>
      </c>
      <c r="B922" s="5">
        <v>46.03</v>
      </c>
      <c r="C922" s="4">
        <v>46</v>
      </c>
      <c r="D922" s="4">
        <v>46.79</v>
      </c>
      <c r="E922" s="4">
        <v>45.83</v>
      </c>
      <c r="F922" s="3" t="s">
        <v>2927</v>
      </c>
      <c r="G922" s="2">
        <v>1.0200000000000001E-2</v>
      </c>
      <c r="H922" s="1">
        <f t="shared" si="14"/>
        <v>1.0263219250168716E-2</v>
      </c>
    </row>
    <row r="923" spans="1:8" ht="20.100000000000001" customHeight="1">
      <c r="A923" s="11">
        <v>45160</v>
      </c>
      <c r="B923" s="5">
        <v>46.19</v>
      </c>
      <c r="C923" s="4">
        <v>46.02</v>
      </c>
      <c r="D923" s="4">
        <v>46.22</v>
      </c>
      <c r="E923" s="4">
        <v>45.8</v>
      </c>
      <c r="F923" s="3" t="s">
        <v>2928</v>
      </c>
      <c r="G923" s="2">
        <v>3.3999999999999998E-3</v>
      </c>
      <c r="H923" s="1">
        <f t="shared" si="14"/>
        <v>3.4699666133638945E-3</v>
      </c>
    </row>
    <row r="924" spans="1:8" ht="20.100000000000001" customHeight="1">
      <c r="A924" s="11">
        <v>45161</v>
      </c>
      <c r="B924" s="5">
        <v>45.93</v>
      </c>
      <c r="C924" s="4">
        <v>46.22</v>
      </c>
      <c r="D924" s="4">
        <v>46.69</v>
      </c>
      <c r="E924" s="4">
        <v>45.93</v>
      </c>
      <c r="F924" s="3" t="s">
        <v>2929</v>
      </c>
      <c r="G924" s="2">
        <v>-5.5999999999999999E-3</v>
      </c>
      <c r="H924" s="1">
        <f t="shared" si="14"/>
        <v>-5.6448261048119295E-3</v>
      </c>
    </row>
    <row r="925" spans="1:8" ht="20.100000000000001" customHeight="1">
      <c r="A925" s="11">
        <v>45162</v>
      </c>
      <c r="B925" s="5">
        <v>44.31</v>
      </c>
      <c r="C925" s="4">
        <v>45.04</v>
      </c>
      <c r="D925" s="4">
        <v>45.07</v>
      </c>
      <c r="E925" s="4">
        <v>44.08</v>
      </c>
      <c r="F925" s="3" t="s">
        <v>2930</v>
      </c>
      <c r="G925" s="2">
        <v>-3.5299999999999998E-2</v>
      </c>
      <c r="H925" s="1">
        <f t="shared" si="14"/>
        <v>-3.5908113126303917E-2</v>
      </c>
    </row>
    <row r="926" spans="1:8" ht="20.100000000000001" customHeight="1">
      <c r="A926" s="11">
        <v>45163</v>
      </c>
      <c r="B926" s="5">
        <v>44.02</v>
      </c>
      <c r="C926" s="4">
        <v>43.86</v>
      </c>
      <c r="D926" s="4">
        <v>44.2</v>
      </c>
      <c r="E926" s="4">
        <v>43.76</v>
      </c>
      <c r="F926" s="3" t="s">
        <v>2931</v>
      </c>
      <c r="G926" s="2">
        <v>-6.4999999999999997E-3</v>
      </c>
      <c r="H926" s="1">
        <f t="shared" si="14"/>
        <v>-6.566309113082514E-3</v>
      </c>
    </row>
    <row r="927" spans="1:8" ht="20.100000000000001" customHeight="1">
      <c r="A927" s="11">
        <v>45166</v>
      </c>
      <c r="B927" s="5">
        <v>44.62</v>
      </c>
      <c r="C927" s="4">
        <v>44.31</v>
      </c>
      <c r="D927" s="4">
        <v>44.69</v>
      </c>
      <c r="E927" s="4">
        <v>43.9</v>
      </c>
      <c r="F927" s="3" t="s">
        <v>2932</v>
      </c>
      <c r="G927" s="2">
        <v>1.37E-2</v>
      </c>
      <c r="H927" s="1">
        <f t="shared" si="14"/>
        <v>1.3538112906070729E-2</v>
      </c>
    </row>
    <row r="928" spans="1:8" ht="20.100000000000001" customHeight="1">
      <c r="A928" s="11">
        <v>45167</v>
      </c>
      <c r="B928" s="5">
        <v>44.74</v>
      </c>
      <c r="C928" s="4">
        <v>44.73</v>
      </c>
      <c r="D928" s="4">
        <v>44.98</v>
      </c>
      <c r="E928" s="4">
        <v>44.42</v>
      </c>
      <c r="F928" s="3" t="s">
        <v>2933</v>
      </c>
      <c r="G928" s="2">
        <v>2.7000000000000001E-3</v>
      </c>
      <c r="H928" s="1">
        <f t="shared" si="14"/>
        <v>2.6857670575971913E-3</v>
      </c>
    </row>
    <row r="929" spans="1:8" ht="20.100000000000001" customHeight="1">
      <c r="A929" s="11">
        <v>45168</v>
      </c>
      <c r="B929" s="5">
        <v>45.24</v>
      </c>
      <c r="C929" s="4">
        <v>44.9</v>
      </c>
      <c r="D929" s="4">
        <v>45.24</v>
      </c>
      <c r="E929" s="4">
        <v>44.51</v>
      </c>
      <c r="F929" s="3" t="s">
        <v>2934</v>
      </c>
      <c r="G929" s="2">
        <v>1.11E-2</v>
      </c>
      <c r="H929" s="1">
        <f t="shared" si="14"/>
        <v>1.1113695185936119E-2</v>
      </c>
    </row>
    <row r="930" spans="1:8" ht="20.100000000000001" customHeight="1">
      <c r="A930" s="11">
        <v>45169</v>
      </c>
      <c r="B930" s="5">
        <v>45.2</v>
      </c>
      <c r="C930" s="4">
        <v>45.43</v>
      </c>
      <c r="D930" s="4">
        <v>45.46</v>
      </c>
      <c r="E930" s="4">
        <v>44.92</v>
      </c>
      <c r="F930" s="3" t="s">
        <v>2197</v>
      </c>
      <c r="G930" s="2">
        <v>-8.9999999999999998E-4</v>
      </c>
      <c r="H930" s="1">
        <f t="shared" si="14"/>
        <v>-8.8456440973421803E-4</v>
      </c>
    </row>
    <row r="931" spans="1:8" ht="20.100000000000001" customHeight="1">
      <c r="A931" s="11">
        <v>45170</v>
      </c>
      <c r="B931" s="5">
        <v>45.43</v>
      </c>
      <c r="C931" s="4">
        <v>45.34</v>
      </c>
      <c r="D931" s="4">
        <v>45.5</v>
      </c>
      <c r="E931" s="4">
        <v>45</v>
      </c>
      <c r="F931" s="3" t="s">
        <v>2935</v>
      </c>
      <c r="G931" s="2">
        <v>5.3E-3</v>
      </c>
      <c r="H931" s="1">
        <f t="shared" si="14"/>
        <v>5.0755929331262536E-3</v>
      </c>
    </row>
    <row r="932" spans="1:8" ht="20.100000000000001" customHeight="1">
      <c r="A932" s="11">
        <v>45173</v>
      </c>
      <c r="B932" s="5">
        <v>45.33</v>
      </c>
      <c r="C932" s="4">
        <v>45.58</v>
      </c>
      <c r="D932" s="4">
        <v>45.73</v>
      </c>
      <c r="E932" s="4">
        <v>45</v>
      </c>
      <c r="F932" s="3" t="s">
        <v>2936</v>
      </c>
      <c r="G932" s="2">
        <v>-2.3999999999999998E-3</v>
      </c>
      <c r="H932" s="1">
        <f t="shared" si="14"/>
        <v>-2.2036148185541229E-3</v>
      </c>
    </row>
    <row r="933" spans="1:8" ht="20.100000000000001" customHeight="1">
      <c r="A933" s="11">
        <v>45174</v>
      </c>
      <c r="B933" s="5">
        <v>45.35</v>
      </c>
      <c r="C933" s="4">
        <v>45.11</v>
      </c>
      <c r="D933" s="4">
        <v>45.36</v>
      </c>
      <c r="E933" s="4">
        <v>44.99</v>
      </c>
      <c r="F933" s="3" t="s">
        <v>2937</v>
      </c>
      <c r="G933" s="2">
        <v>4.0000000000000002E-4</v>
      </c>
      <c r="H933" s="1">
        <f t="shared" si="14"/>
        <v>4.4111160838785165E-4</v>
      </c>
    </row>
    <row r="934" spans="1:8" ht="20.100000000000001" customHeight="1">
      <c r="A934" s="11">
        <v>45175</v>
      </c>
      <c r="B934" s="5">
        <v>45.27</v>
      </c>
      <c r="C934" s="4">
        <v>45.52</v>
      </c>
      <c r="D934" s="4">
        <v>45.66</v>
      </c>
      <c r="E934" s="4">
        <v>45.18</v>
      </c>
      <c r="F934" s="3" t="s">
        <v>2938</v>
      </c>
      <c r="G934" s="2">
        <v>-1.6999999999999999E-3</v>
      </c>
      <c r="H934" s="1">
        <f t="shared" si="14"/>
        <v>-1.7656151132783473E-3</v>
      </c>
    </row>
    <row r="935" spans="1:8" ht="20.100000000000001" customHeight="1">
      <c r="A935" s="11">
        <v>45176</v>
      </c>
      <c r="B935" s="5">
        <v>45.68</v>
      </c>
      <c r="C935" s="4">
        <v>45.27</v>
      </c>
      <c r="D935" s="4">
        <v>45.84</v>
      </c>
      <c r="E935" s="4">
        <v>45.2</v>
      </c>
      <c r="F935" s="3" t="s">
        <v>2939</v>
      </c>
      <c r="G935" s="2">
        <v>9.1999999999999998E-3</v>
      </c>
      <c r="H935" s="1">
        <f t="shared" si="14"/>
        <v>9.0160038998874144E-3</v>
      </c>
    </row>
    <row r="936" spans="1:8" ht="20.100000000000001" customHeight="1">
      <c r="A936" s="11">
        <v>45177</v>
      </c>
      <c r="B936" s="5">
        <v>45.5</v>
      </c>
      <c r="C936" s="4">
        <v>45.85</v>
      </c>
      <c r="D936" s="4">
        <v>45.95</v>
      </c>
      <c r="E936" s="4">
        <v>45.23</v>
      </c>
      <c r="F936" s="3" t="s">
        <v>2940</v>
      </c>
      <c r="G936" s="2">
        <v>-3.8999999999999998E-3</v>
      </c>
      <c r="H936" s="1">
        <f t="shared" si="14"/>
        <v>-3.948239390850026E-3</v>
      </c>
    </row>
    <row r="937" spans="1:8" ht="20.100000000000001" customHeight="1">
      <c r="A937" s="11">
        <v>45180</v>
      </c>
      <c r="B937" s="5">
        <v>45.57</v>
      </c>
      <c r="C937" s="4">
        <v>45.67</v>
      </c>
      <c r="D937" s="4">
        <v>45.67</v>
      </c>
      <c r="E937" s="4">
        <v>45.19</v>
      </c>
      <c r="F937" s="3" t="s">
        <v>2941</v>
      </c>
      <c r="G937" s="2">
        <v>1.5E-3</v>
      </c>
      <c r="H937" s="1">
        <f t="shared" si="14"/>
        <v>1.5372793188863979E-3</v>
      </c>
    </row>
    <row r="938" spans="1:8" ht="20.100000000000001" customHeight="1">
      <c r="A938" s="11">
        <v>45181</v>
      </c>
      <c r="B938" s="5">
        <v>45.64</v>
      </c>
      <c r="C938" s="4">
        <v>45.54</v>
      </c>
      <c r="D938" s="4">
        <v>45.7</v>
      </c>
      <c r="E938" s="4">
        <v>45.3</v>
      </c>
      <c r="F938" s="3" t="s">
        <v>2942</v>
      </c>
      <c r="G938" s="2">
        <v>1.5E-3</v>
      </c>
      <c r="H938" s="1">
        <f t="shared" si="14"/>
        <v>1.5349197180837407E-3</v>
      </c>
    </row>
    <row r="939" spans="1:8" ht="20.100000000000001" customHeight="1">
      <c r="A939" s="11">
        <v>45182</v>
      </c>
      <c r="B939" s="5">
        <v>45.06</v>
      </c>
      <c r="C939" s="4">
        <v>45.52</v>
      </c>
      <c r="D939" s="4">
        <v>45.56</v>
      </c>
      <c r="E939" s="4">
        <v>44.75</v>
      </c>
      <c r="F939" s="3" t="s">
        <v>2943</v>
      </c>
      <c r="G939" s="2">
        <v>-1.2800000000000001E-2</v>
      </c>
      <c r="H939" s="1">
        <f t="shared" si="14"/>
        <v>-1.2789589989776518E-2</v>
      </c>
    </row>
    <row r="940" spans="1:8" ht="20.100000000000001" customHeight="1">
      <c r="A940" s="11">
        <v>45183</v>
      </c>
      <c r="B940" s="5">
        <v>44.98</v>
      </c>
      <c r="C940" s="4">
        <v>44.97</v>
      </c>
      <c r="D940" s="4">
        <v>45.27</v>
      </c>
      <c r="E940" s="4">
        <v>44.91</v>
      </c>
      <c r="F940" s="3" t="s">
        <v>2944</v>
      </c>
      <c r="G940" s="2">
        <v>-1.8E-3</v>
      </c>
      <c r="H940" s="1">
        <f t="shared" si="14"/>
        <v>-1.776988472928913E-3</v>
      </c>
    </row>
    <row r="941" spans="1:8" ht="20.100000000000001" customHeight="1">
      <c r="A941" s="11">
        <v>45184</v>
      </c>
      <c r="B941" s="5">
        <v>45.9</v>
      </c>
      <c r="C941" s="4">
        <v>45.53</v>
      </c>
      <c r="D941" s="4">
        <v>46.05</v>
      </c>
      <c r="E941" s="4">
        <v>45.53</v>
      </c>
      <c r="F941" s="3" t="s">
        <v>2945</v>
      </c>
      <c r="G941" s="2">
        <v>2.0500000000000001E-2</v>
      </c>
      <c r="H941" s="1">
        <f t="shared" si="14"/>
        <v>2.0247170535329827E-2</v>
      </c>
    </row>
    <row r="942" spans="1:8" ht="20.100000000000001" customHeight="1">
      <c r="A942" s="11">
        <v>45187</v>
      </c>
      <c r="B942" s="5">
        <v>45.67</v>
      </c>
      <c r="C942" s="4">
        <v>45.98</v>
      </c>
      <c r="D942" s="4">
        <v>45.98</v>
      </c>
      <c r="E942" s="4">
        <v>45.49</v>
      </c>
      <c r="F942" s="3" t="s">
        <v>2946</v>
      </c>
      <c r="G942" s="2">
        <v>-5.0000000000000001E-3</v>
      </c>
      <c r="H942" s="1">
        <f t="shared" si="14"/>
        <v>-5.0234898695918177E-3</v>
      </c>
    </row>
    <row r="943" spans="1:8" ht="20.100000000000001" customHeight="1">
      <c r="A943" s="11">
        <v>45188</v>
      </c>
      <c r="B943" s="5">
        <v>45.49</v>
      </c>
      <c r="C943" s="4">
        <v>45.61</v>
      </c>
      <c r="D943" s="4">
        <v>45.67</v>
      </c>
      <c r="E943" s="4">
        <v>45.27</v>
      </c>
      <c r="F943" s="3" t="s">
        <v>2947</v>
      </c>
      <c r="G943" s="2">
        <v>-3.8999999999999998E-3</v>
      </c>
      <c r="H943" s="1">
        <f t="shared" si="14"/>
        <v>-3.9491056149949175E-3</v>
      </c>
    </row>
    <row r="944" spans="1:8" ht="20.100000000000001" customHeight="1">
      <c r="A944" s="11">
        <v>45189</v>
      </c>
      <c r="B944" s="5">
        <v>45.59</v>
      </c>
      <c r="C944" s="4">
        <v>45.49</v>
      </c>
      <c r="D944" s="4">
        <v>45.63</v>
      </c>
      <c r="E944" s="4">
        <v>45.22</v>
      </c>
      <c r="F944" s="3" t="s">
        <v>2948</v>
      </c>
      <c r="G944" s="2">
        <v>2.2000000000000001E-3</v>
      </c>
      <c r="H944" s="1">
        <f t="shared" si="14"/>
        <v>2.1958726434374563E-3</v>
      </c>
    </row>
    <row r="945" spans="1:8" ht="20.100000000000001" customHeight="1">
      <c r="A945" s="11">
        <v>45190</v>
      </c>
      <c r="B945" s="5">
        <v>45.21</v>
      </c>
      <c r="C945" s="4">
        <v>45.19</v>
      </c>
      <c r="D945" s="4">
        <v>45.53</v>
      </c>
      <c r="E945" s="4">
        <v>44.9</v>
      </c>
      <c r="F945" s="3" t="s">
        <v>2949</v>
      </c>
      <c r="G945" s="2">
        <v>-8.5000000000000006E-3</v>
      </c>
      <c r="H945" s="1">
        <f t="shared" si="14"/>
        <v>-8.3700929188363551E-3</v>
      </c>
    </row>
    <row r="946" spans="1:8" ht="20.100000000000001" customHeight="1">
      <c r="A946" s="11">
        <v>45191</v>
      </c>
      <c r="B946" s="5">
        <v>45.45</v>
      </c>
      <c r="C946" s="4">
        <v>44.63</v>
      </c>
      <c r="D946" s="4">
        <v>45.45</v>
      </c>
      <c r="E946" s="4">
        <v>44.53</v>
      </c>
      <c r="F946" s="3" t="s">
        <v>2950</v>
      </c>
      <c r="G946" s="2">
        <v>5.4999999999999997E-3</v>
      </c>
      <c r="H946" s="1">
        <f t="shared" si="14"/>
        <v>5.2945193169740105E-3</v>
      </c>
    </row>
    <row r="947" spans="1:8" ht="20.100000000000001" customHeight="1">
      <c r="A947" s="11">
        <v>45194</v>
      </c>
      <c r="B947" s="5">
        <v>46.2</v>
      </c>
      <c r="C947" s="4">
        <v>45.52</v>
      </c>
      <c r="D947" s="4">
        <v>46.24</v>
      </c>
      <c r="E947" s="4">
        <v>45.34</v>
      </c>
      <c r="F947" s="3" t="s">
        <v>2951</v>
      </c>
      <c r="G947" s="2">
        <v>1.6299999999999999E-2</v>
      </c>
      <c r="H947" s="1">
        <f t="shared" si="14"/>
        <v>1.6366977464205412E-2</v>
      </c>
    </row>
    <row r="948" spans="1:8" ht="20.100000000000001" customHeight="1">
      <c r="A948" s="11">
        <v>45195</v>
      </c>
      <c r="B948" s="5">
        <v>45.64</v>
      </c>
      <c r="C948" s="4">
        <v>46.26</v>
      </c>
      <c r="D948" s="4">
        <v>46.35</v>
      </c>
      <c r="E948" s="4">
        <v>45.54</v>
      </c>
      <c r="F948" s="3" t="s">
        <v>2952</v>
      </c>
      <c r="G948" s="2">
        <v>-1.2E-2</v>
      </c>
      <c r="H948" s="1">
        <f t="shared" si="14"/>
        <v>-1.2195273093818355E-2</v>
      </c>
    </row>
    <row r="949" spans="1:8" ht="20.100000000000001" customHeight="1">
      <c r="A949" s="11">
        <v>45196</v>
      </c>
      <c r="B949" s="5">
        <v>45.32</v>
      </c>
      <c r="C949" s="4">
        <v>45.32</v>
      </c>
      <c r="D949" s="4">
        <v>45.59</v>
      </c>
      <c r="E949" s="4">
        <v>45.16</v>
      </c>
      <c r="F949" s="3" t="s">
        <v>2953</v>
      </c>
      <c r="G949" s="2">
        <v>-7.1999999999999998E-3</v>
      </c>
      <c r="H949" s="1">
        <f t="shared" si="14"/>
        <v>-7.0360888340693312E-3</v>
      </c>
    </row>
    <row r="950" spans="1:8" ht="20.100000000000001" customHeight="1">
      <c r="A950" s="11">
        <v>45197</v>
      </c>
      <c r="B950" s="5">
        <v>45.33</v>
      </c>
      <c r="C950" s="4">
        <v>45.13</v>
      </c>
      <c r="D950" s="4">
        <v>45.49</v>
      </c>
      <c r="E950" s="4">
        <v>44.99</v>
      </c>
      <c r="F950" s="3" t="s">
        <v>2954</v>
      </c>
      <c r="G950" s="2">
        <v>2.0000000000000001E-4</v>
      </c>
      <c r="H950" s="1">
        <f t="shared" si="14"/>
        <v>2.206287929522966E-4</v>
      </c>
    </row>
    <row r="951" spans="1:8" ht="20.100000000000001" customHeight="1">
      <c r="A951" s="11">
        <v>45198</v>
      </c>
      <c r="B951" s="5">
        <v>44.95</v>
      </c>
      <c r="C951" s="4">
        <v>45.6</v>
      </c>
      <c r="D951" s="4">
        <v>45.92</v>
      </c>
      <c r="E951" s="4">
        <v>44.95</v>
      </c>
      <c r="F951" s="3" t="s">
        <v>2955</v>
      </c>
      <c r="G951" s="2">
        <v>-8.3000000000000001E-3</v>
      </c>
      <c r="H951" s="1">
        <f t="shared" si="14"/>
        <v>-8.4183040351285092E-3</v>
      </c>
    </row>
    <row r="952" spans="1:8" ht="20.100000000000001" customHeight="1">
      <c r="A952" s="11">
        <v>45201</v>
      </c>
      <c r="B952" s="5">
        <v>44.68</v>
      </c>
      <c r="C952" s="4">
        <v>45.16</v>
      </c>
      <c r="D952" s="4">
        <v>45.16</v>
      </c>
      <c r="E952" s="4">
        <v>44.56</v>
      </c>
      <c r="F952" s="3" t="s">
        <v>2956</v>
      </c>
      <c r="G952" s="2">
        <v>-5.8999999999999999E-3</v>
      </c>
      <c r="H952" s="1">
        <f t="shared" si="14"/>
        <v>-6.0247867166293399E-3</v>
      </c>
    </row>
    <row r="953" spans="1:8" ht="20.100000000000001" customHeight="1">
      <c r="A953" s="11">
        <v>45202</v>
      </c>
      <c r="B953" s="5">
        <v>44.25</v>
      </c>
      <c r="C953" s="4">
        <v>44.29</v>
      </c>
      <c r="D953" s="4">
        <v>44.31</v>
      </c>
      <c r="E953" s="4">
        <v>43.5</v>
      </c>
      <c r="F953" s="3" t="s">
        <v>2957</v>
      </c>
      <c r="G953" s="2">
        <v>-9.7000000000000003E-3</v>
      </c>
      <c r="H953" s="1">
        <f t="shared" si="14"/>
        <v>-9.670602747061401E-3</v>
      </c>
    </row>
    <row r="954" spans="1:8" ht="20.100000000000001" customHeight="1">
      <c r="A954" s="11">
        <v>45203</v>
      </c>
      <c r="B954" s="5">
        <v>44</v>
      </c>
      <c r="C954" s="4">
        <v>43.95</v>
      </c>
      <c r="D954" s="4">
        <v>44.28</v>
      </c>
      <c r="E954" s="4">
        <v>43.57</v>
      </c>
      <c r="F954" s="3" t="s">
        <v>2958</v>
      </c>
      <c r="G954" s="2">
        <v>-5.5999999999999999E-3</v>
      </c>
      <c r="H954" s="1">
        <f t="shared" si="14"/>
        <v>-5.6657375356773077E-3</v>
      </c>
    </row>
    <row r="955" spans="1:8" ht="20.100000000000001" customHeight="1">
      <c r="A955" s="11">
        <v>45204</v>
      </c>
      <c r="B955" s="5">
        <v>44.31</v>
      </c>
      <c r="C955" s="4">
        <v>43.92</v>
      </c>
      <c r="D955" s="4">
        <v>44.44</v>
      </c>
      <c r="E955" s="4">
        <v>43.89</v>
      </c>
      <c r="F955" s="3" t="s">
        <v>2959</v>
      </c>
      <c r="G955" s="2">
        <v>7.0000000000000001E-3</v>
      </c>
      <c r="H955" s="1">
        <f t="shared" si="14"/>
        <v>7.0207512931369925E-3</v>
      </c>
    </row>
    <row r="956" spans="1:8" ht="20.100000000000001" customHeight="1">
      <c r="A956" s="11">
        <v>45205</v>
      </c>
      <c r="B956" s="5">
        <v>44.69</v>
      </c>
      <c r="C956" s="4">
        <v>44.31</v>
      </c>
      <c r="D956" s="4">
        <v>44.82</v>
      </c>
      <c r="E956" s="4">
        <v>44.31</v>
      </c>
      <c r="F956" s="3" t="s">
        <v>2763</v>
      </c>
      <c r="G956" s="2">
        <v>8.6999999999999994E-3</v>
      </c>
      <c r="H956" s="1">
        <f t="shared" si="14"/>
        <v>8.5393777339618591E-3</v>
      </c>
    </row>
    <row r="957" spans="1:8" ht="20.100000000000001" customHeight="1">
      <c r="A957" s="11">
        <v>45208</v>
      </c>
      <c r="B957" s="5">
        <v>44.7</v>
      </c>
      <c r="C957" s="4">
        <v>44.66</v>
      </c>
      <c r="D957" s="4">
        <v>45.02</v>
      </c>
      <c r="E957" s="4">
        <v>44.59</v>
      </c>
      <c r="F957" s="3" t="s">
        <v>2960</v>
      </c>
      <c r="G957" s="2">
        <v>2.0000000000000001E-4</v>
      </c>
      <c r="H957" s="1">
        <f t="shared" si="14"/>
        <v>2.2373867416317325E-4</v>
      </c>
    </row>
    <row r="958" spans="1:8" ht="20.100000000000001" customHeight="1">
      <c r="A958" s="11">
        <v>45209</v>
      </c>
      <c r="B958" s="5">
        <v>45.71</v>
      </c>
      <c r="C958" s="4">
        <v>45.09</v>
      </c>
      <c r="D958" s="4">
        <v>45.95</v>
      </c>
      <c r="E958" s="4">
        <v>44.89</v>
      </c>
      <c r="F958" s="3" t="s">
        <v>2961</v>
      </c>
      <c r="G958" s="2">
        <v>2.2599999999999999E-2</v>
      </c>
      <c r="H958" s="1">
        <f t="shared" si="14"/>
        <v>2.2343590724129708E-2</v>
      </c>
    </row>
    <row r="959" spans="1:8" ht="20.100000000000001" customHeight="1">
      <c r="A959" s="11">
        <v>45210</v>
      </c>
      <c r="B959" s="5">
        <v>46.34</v>
      </c>
      <c r="C959" s="4">
        <v>45.61</v>
      </c>
      <c r="D959" s="4">
        <v>46.5</v>
      </c>
      <c r="E959" s="4">
        <v>45.58</v>
      </c>
      <c r="F959" s="3" t="s">
        <v>2962</v>
      </c>
      <c r="G959" s="2">
        <v>1.3599999999999999E-2</v>
      </c>
      <c r="H959" s="1">
        <f t="shared" si="14"/>
        <v>1.3688426660577107E-2</v>
      </c>
    </row>
    <row r="960" spans="1:8" ht="20.100000000000001" customHeight="1">
      <c r="A960" s="11">
        <v>45211</v>
      </c>
      <c r="B960" s="5">
        <v>46.94</v>
      </c>
      <c r="C960" s="4">
        <v>46.41</v>
      </c>
      <c r="D960" s="4">
        <v>46.95</v>
      </c>
      <c r="E960" s="4">
        <v>46.25</v>
      </c>
      <c r="F960" s="3" t="s">
        <v>2963</v>
      </c>
      <c r="G960" s="2">
        <v>1.2999999999999999E-2</v>
      </c>
      <c r="H960" s="1">
        <f t="shared" si="14"/>
        <v>1.2864671418647108E-2</v>
      </c>
    </row>
    <row r="961" spans="1:8" ht="20.100000000000001" customHeight="1">
      <c r="A961" s="11">
        <v>45212</v>
      </c>
      <c r="B961" s="5">
        <v>46.56</v>
      </c>
      <c r="C961" s="4">
        <v>46.46</v>
      </c>
      <c r="D961" s="4">
        <v>46.88</v>
      </c>
      <c r="E961" s="4">
        <v>46.18</v>
      </c>
      <c r="F961" s="3" t="s">
        <v>2964</v>
      </c>
      <c r="G961" s="2">
        <v>-8.0000000000000002E-3</v>
      </c>
      <c r="H961" s="1">
        <f t="shared" si="14"/>
        <v>-8.1283869996950243E-3</v>
      </c>
    </row>
    <row r="962" spans="1:8" ht="20.100000000000001" customHeight="1">
      <c r="A962" s="11">
        <v>45215</v>
      </c>
      <c r="B962" s="5">
        <v>46.01</v>
      </c>
      <c r="C962" s="4">
        <v>46.35</v>
      </c>
      <c r="D962" s="4">
        <v>46.98</v>
      </c>
      <c r="E962" s="4">
        <v>45.65</v>
      </c>
      <c r="F962" s="3" t="s">
        <v>2965</v>
      </c>
      <c r="G962" s="2">
        <v>-1.1900000000000001E-2</v>
      </c>
      <c r="H962" s="1">
        <f t="shared" si="14"/>
        <v>-1.1883039255805224E-2</v>
      </c>
    </row>
    <row r="963" spans="1:8" ht="20.100000000000001" customHeight="1">
      <c r="A963" s="11">
        <v>45216</v>
      </c>
      <c r="B963" s="5">
        <v>45.43</v>
      </c>
      <c r="C963" s="4">
        <v>46.43</v>
      </c>
      <c r="D963" s="4">
        <v>46.43</v>
      </c>
      <c r="E963" s="4">
        <v>45.21</v>
      </c>
      <c r="F963" s="3" t="s">
        <v>2966</v>
      </c>
      <c r="G963" s="2">
        <v>-1.2500000000000001E-2</v>
      </c>
      <c r="H963" s="1">
        <f t="shared" ref="H963:H1026" si="15">LN(B963/B962)</f>
        <v>-1.2686084396065247E-2</v>
      </c>
    </row>
    <row r="964" spans="1:8" ht="20.100000000000001" customHeight="1">
      <c r="A964" s="11">
        <v>45217</v>
      </c>
      <c r="B964" s="5">
        <v>44.74</v>
      </c>
      <c r="C964" s="4">
        <v>45.53</v>
      </c>
      <c r="D964" s="4">
        <v>45.55</v>
      </c>
      <c r="E964" s="4">
        <v>44.58</v>
      </c>
      <c r="F964" s="3" t="s">
        <v>2366</v>
      </c>
      <c r="G964" s="2">
        <v>-1.52E-2</v>
      </c>
      <c r="H964" s="1">
        <f t="shared" si="15"/>
        <v>-1.5304723709328359E-2</v>
      </c>
    </row>
    <row r="965" spans="1:8" ht="20.100000000000001" customHeight="1">
      <c r="A965" s="11">
        <v>45218</v>
      </c>
      <c r="B965" s="5">
        <v>44.27</v>
      </c>
      <c r="C965" s="4">
        <v>44.04</v>
      </c>
      <c r="D965" s="4">
        <v>44.71</v>
      </c>
      <c r="E965" s="4">
        <v>43.72</v>
      </c>
      <c r="F965" s="3" t="s">
        <v>2967</v>
      </c>
      <c r="G965" s="2">
        <v>-1.06E-2</v>
      </c>
      <c r="H965" s="1">
        <f t="shared" si="15"/>
        <v>-1.0560709317933814E-2</v>
      </c>
    </row>
    <row r="966" spans="1:8" ht="20.100000000000001" customHeight="1">
      <c r="A966" s="11">
        <v>45219</v>
      </c>
      <c r="B966" s="5">
        <v>44.02</v>
      </c>
      <c r="C966" s="4">
        <v>44.02</v>
      </c>
      <c r="D966" s="4">
        <v>44.3</v>
      </c>
      <c r="E966" s="4">
        <v>43.82</v>
      </c>
      <c r="F966" s="3" t="s">
        <v>2968</v>
      </c>
      <c r="G966" s="2">
        <v>-5.5999999999999999E-3</v>
      </c>
      <c r="H966" s="1">
        <f t="shared" si="15"/>
        <v>-5.6631706457339927E-3</v>
      </c>
    </row>
    <row r="967" spans="1:8" ht="20.100000000000001" customHeight="1">
      <c r="A967" s="11">
        <v>45222</v>
      </c>
      <c r="B967" s="5">
        <v>43.9</v>
      </c>
      <c r="C967" s="4">
        <v>43.84</v>
      </c>
      <c r="D967" s="4">
        <v>43.96</v>
      </c>
      <c r="E967" s="4">
        <v>43.61</v>
      </c>
      <c r="F967" s="3" t="s">
        <v>2969</v>
      </c>
      <c r="G967" s="2">
        <v>-2.7000000000000001E-3</v>
      </c>
      <c r="H967" s="1">
        <f t="shared" si="15"/>
        <v>-2.7297560171900969E-3</v>
      </c>
    </row>
    <row r="968" spans="1:8" ht="20.100000000000001" customHeight="1">
      <c r="A968" s="11">
        <v>45223</v>
      </c>
      <c r="B968" s="5">
        <v>43.75</v>
      </c>
      <c r="C968" s="4">
        <v>43.89</v>
      </c>
      <c r="D968" s="4">
        <v>44.24</v>
      </c>
      <c r="E968" s="4">
        <v>43.62</v>
      </c>
      <c r="F968" s="3" t="s">
        <v>2970</v>
      </c>
      <c r="G968" s="2">
        <v>-3.3999999999999998E-3</v>
      </c>
      <c r="H968" s="1">
        <f t="shared" si="15"/>
        <v>-3.4227072775021715E-3</v>
      </c>
    </row>
    <row r="969" spans="1:8" ht="20.100000000000001" customHeight="1">
      <c r="A969" s="11">
        <v>45224</v>
      </c>
      <c r="B969" s="5">
        <v>43.64</v>
      </c>
      <c r="C969" s="4">
        <v>43.74</v>
      </c>
      <c r="D969" s="4">
        <v>44.14</v>
      </c>
      <c r="E969" s="4">
        <v>43.51</v>
      </c>
      <c r="F969" s="3" t="s">
        <v>2971</v>
      </c>
      <c r="G969" s="2">
        <v>-2.5000000000000001E-3</v>
      </c>
      <c r="H969" s="1">
        <f t="shared" si="15"/>
        <v>-2.5174518387533428E-3</v>
      </c>
    </row>
    <row r="970" spans="1:8" ht="20.100000000000001" customHeight="1">
      <c r="A970" s="11">
        <v>45225</v>
      </c>
      <c r="B970" s="5">
        <v>43.56</v>
      </c>
      <c r="C970" s="4">
        <v>43.43</v>
      </c>
      <c r="D970" s="4">
        <v>43.81</v>
      </c>
      <c r="E970" s="4">
        <v>42.95</v>
      </c>
      <c r="F970" s="3" t="s">
        <v>2972</v>
      </c>
      <c r="G970" s="2">
        <v>-1.8E-3</v>
      </c>
      <c r="H970" s="1">
        <f t="shared" si="15"/>
        <v>-1.834862900110335E-3</v>
      </c>
    </row>
    <row r="971" spans="1:8" ht="20.100000000000001" customHeight="1">
      <c r="A971" s="11">
        <v>45226</v>
      </c>
      <c r="B971" s="5">
        <v>44.18</v>
      </c>
      <c r="C971" s="4">
        <v>43.94</v>
      </c>
      <c r="D971" s="4">
        <v>44.7</v>
      </c>
      <c r="E971" s="4">
        <v>43.68</v>
      </c>
      <c r="F971" s="3" t="s">
        <v>2973</v>
      </c>
      <c r="G971" s="2">
        <v>1.41E-2</v>
      </c>
      <c r="H971" s="1">
        <f t="shared" si="15"/>
        <v>1.4132899927211335E-2</v>
      </c>
    </row>
    <row r="972" spans="1:8" ht="20.100000000000001" customHeight="1">
      <c r="A972" s="11">
        <v>45229</v>
      </c>
      <c r="B972" s="5">
        <v>44.01</v>
      </c>
      <c r="C972" s="4">
        <v>43.76</v>
      </c>
      <c r="D972" s="4">
        <v>44.39</v>
      </c>
      <c r="E972" s="4">
        <v>43.58</v>
      </c>
      <c r="F972" s="3" t="s">
        <v>2974</v>
      </c>
      <c r="G972" s="2">
        <v>-3.8E-3</v>
      </c>
      <c r="H972" s="1">
        <f t="shared" si="15"/>
        <v>-3.8553171689710698E-3</v>
      </c>
    </row>
    <row r="973" spans="1:8" ht="20.100000000000001" customHeight="1">
      <c r="A973" s="11">
        <v>45230</v>
      </c>
      <c r="B973" s="5">
        <v>44.7</v>
      </c>
      <c r="C973" s="4">
        <v>44.01</v>
      </c>
      <c r="D973" s="4">
        <v>44.81</v>
      </c>
      <c r="E973" s="4">
        <v>44.01</v>
      </c>
      <c r="F973" s="3" t="s">
        <v>2975</v>
      </c>
      <c r="G973" s="2">
        <v>1.5699999999999999E-2</v>
      </c>
      <c r="H973" s="1">
        <f t="shared" si="15"/>
        <v>1.5556620796523141E-2</v>
      </c>
    </row>
    <row r="974" spans="1:8" ht="20.100000000000001" customHeight="1">
      <c r="A974" s="11">
        <v>45231</v>
      </c>
      <c r="B974" s="5">
        <v>45.01</v>
      </c>
      <c r="C974" s="4">
        <v>44.69</v>
      </c>
      <c r="D974" s="4">
        <v>45.23</v>
      </c>
      <c r="E974" s="4">
        <v>44.47</v>
      </c>
      <c r="F974" s="3" t="s">
        <v>2976</v>
      </c>
      <c r="G974" s="2">
        <v>6.8999999999999999E-3</v>
      </c>
      <c r="H974" s="1">
        <f t="shared" si="15"/>
        <v>6.9111856853180153E-3</v>
      </c>
    </row>
    <row r="975" spans="1:8" ht="20.100000000000001" customHeight="1">
      <c r="A975" s="11">
        <v>45232</v>
      </c>
      <c r="B975" s="5">
        <v>45.4</v>
      </c>
      <c r="C975" s="4">
        <v>45.31</v>
      </c>
      <c r="D975" s="4">
        <v>45.63</v>
      </c>
      <c r="E975" s="4">
        <v>45.19</v>
      </c>
      <c r="F975" s="3" t="s">
        <v>2977</v>
      </c>
      <c r="G975" s="2">
        <v>8.6E-3</v>
      </c>
      <c r="H975" s="1">
        <f t="shared" si="15"/>
        <v>8.6274177424609244E-3</v>
      </c>
    </row>
    <row r="976" spans="1:8" ht="20.100000000000001" customHeight="1">
      <c r="A976" s="11">
        <v>45233</v>
      </c>
      <c r="B976" s="5">
        <v>46.1</v>
      </c>
      <c r="C976" s="4">
        <v>45.92</v>
      </c>
      <c r="D976" s="4">
        <v>46.1</v>
      </c>
      <c r="E976" s="4">
        <v>45.71</v>
      </c>
      <c r="F976" s="3" t="s">
        <v>2978</v>
      </c>
      <c r="G976" s="2">
        <v>1.55E-2</v>
      </c>
      <c r="H976" s="1">
        <f t="shared" si="15"/>
        <v>1.5300844955300543E-2</v>
      </c>
    </row>
    <row r="977" spans="1:8" ht="20.100000000000001" customHeight="1">
      <c r="A977" s="11">
        <v>45236</v>
      </c>
      <c r="B977" s="5">
        <v>46.18</v>
      </c>
      <c r="C977" s="4">
        <v>46.11</v>
      </c>
      <c r="D977" s="4">
        <v>46.46</v>
      </c>
      <c r="E977" s="4">
        <v>46.11</v>
      </c>
      <c r="F977" s="3" t="s">
        <v>2979</v>
      </c>
      <c r="G977" s="2">
        <v>1.6999999999999999E-3</v>
      </c>
      <c r="H977" s="1">
        <f t="shared" si="15"/>
        <v>1.7338539237464778E-3</v>
      </c>
    </row>
    <row r="978" spans="1:8" ht="20.100000000000001" customHeight="1">
      <c r="A978" s="11">
        <v>45237</v>
      </c>
      <c r="B978" s="5">
        <v>46.3</v>
      </c>
      <c r="C978" s="4">
        <v>46.11</v>
      </c>
      <c r="D978" s="4">
        <v>46.7</v>
      </c>
      <c r="E978" s="4">
        <v>45.74</v>
      </c>
      <c r="F978" s="3" t="s">
        <v>2980</v>
      </c>
      <c r="G978" s="2">
        <v>2.5999999999999999E-3</v>
      </c>
      <c r="H978" s="1">
        <f t="shared" si="15"/>
        <v>2.5951571658390645E-3</v>
      </c>
    </row>
    <row r="979" spans="1:8" ht="20.100000000000001" customHeight="1">
      <c r="A979" s="11">
        <v>45238</v>
      </c>
      <c r="B979" s="5">
        <v>45.52</v>
      </c>
      <c r="C979" s="4">
        <v>47.02</v>
      </c>
      <c r="D979" s="4">
        <v>47.04</v>
      </c>
      <c r="E979" s="4">
        <v>45.42</v>
      </c>
      <c r="F979" s="3" t="s">
        <v>2981</v>
      </c>
      <c r="G979" s="2">
        <v>-1.67E-2</v>
      </c>
      <c r="H979" s="1">
        <f t="shared" si="15"/>
        <v>-1.6990171274112783E-2</v>
      </c>
    </row>
    <row r="980" spans="1:8" ht="20.100000000000001" customHeight="1">
      <c r="A980" s="11">
        <v>45239</v>
      </c>
      <c r="B980" s="5">
        <v>45.93</v>
      </c>
      <c r="C980" s="4">
        <v>45.94</v>
      </c>
      <c r="D980" s="4">
        <v>46.22</v>
      </c>
      <c r="E980" s="4">
        <v>45.67</v>
      </c>
      <c r="F980" s="3" t="s">
        <v>2982</v>
      </c>
      <c r="G980" s="2">
        <v>8.8999999999999999E-3</v>
      </c>
      <c r="H980" s="1">
        <f t="shared" si="15"/>
        <v>8.9667085196265452E-3</v>
      </c>
    </row>
    <row r="981" spans="1:8" ht="20.100000000000001" customHeight="1">
      <c r="A981" s="11">
        <v>45240</v>
      </c>
      <c r="B981" s="5">
        <v>45.88</v>
      </c>
      <c r="C981" s="4">
        <v>45.52</v>
      </c>
      <c r="D981" s="4">
        <v>46.21</v>
      </c>
      <c r="E981" s="4">
        <v>45.52</v>
      </c>
      <c r="F981" s="3" t="s">
        <v>2983</v>
      </c>
      <c r="G981" s="2">
        <v>-1.1000000000000001E-3</v>
      </c>
      <c r="H981" s="1">
        <f t="shared" si="15"/>
        <v>-1.0892060765321106E-3</v>
      </c>
    </row>
    <row r="982" spans="1:8" ht="20.100000000000001" customHeight="1">
      <c r="A982" s="11">
        <v>45243</v>
      </c>
      <c r="B982" s="5">
        <v>45.63</v>
      </c>
      <c r="C982" s="4">
        <v>45.99</v>
      </c>
      <c r="D982" s="4">
        <v>46.01</v>
      </c>
      <c r="E982" s="4">
        <v>45.56</v>
      </c>
      <c r="F982" s="3" t="s">
        <v>2984</v>
      </c>
      <c r="G982" s="2">
        <v>-5.4000000000000003E-3</v>
      </c>
      <c r="H982" s="1">
        <f t="shared" si="15"/>
        <v>-5.4638973218587425E-3</v>
      </c>
    </row>
    <row r="983" spans="1:8" ht="20.100000000000001" customHeight="1">
      <c r="A983" s="11">
        <v>45244</v>
      </c>
      <c r="B983" s="5">
        <v>45.74</v>
      </c>
      <c r="C983" s="4">
        <v>45.81</v>
      </c>
      <c r="D983" s="4">
        <v>45.9</v>
      </c>
      <c r="E983" s="4">
        <v>45.62</v>
      </c>
      <c r="F983" s="3" t="s">
        <v>2985</v>
      </c>
      <c r="G983" s="2">
        <v>2.3999999999999998E-3</v>
      </c>
      <c r="H983" s="1">
        <f t="shared" si="15"/>
        <v>2.4077936553239397E-3</v>
      </c>
    </row>
    <row r="984" spans="1:8" ht="20.100000000000001" customHeight="1">
      <c r="A984" s="11">
        <v>45245</v>
      </c>
      <c r="B984" s="5">
        <v>47.07</v>
      </c>
      <c r="C984" s="4">
        <v>46.26</v>
      </c>
      <c r="D984" s="4">
        <v>47.07</v>
      </c>
      <c r="E984" s="4">
        <v>46.05</v>
      </c>
      <c r="F984" s="3" t="s">
        <v>2986</v>
      </c>
      <c r="G984" s="2">
        <v>2.9000000000000001E-2</v>
      </c>
      <c r="H984" s="1">
        <f t="shared" si="15"/>
        <v>2.86626668184158E-2</v>
      </c>
    </row>
    <row r="985" spans="1:8" ht="20.100000000000001" customHeight="1">
      <c r="A985" s="11">
        <v>45246</v>
      </c>
      <c r="B985" s="5">
        <v>47.1</v>
      </c>
      <c r="C985" s="4">
        <v>47.07</v>
      </c>
      <c r="D985" s="4">
        <v>47.37</v>
      </c>
      <c r="E985" s="4">
        <v>46.88</v>
      </c>
      <c r="F985" s="3" t="s">
        <v>2987</v>
      </c>
      <c r="G985" s="2">
        <v>5.9999999999999995E-4</v>
      </c>
      <c r="H985" s="1">
        <f t="shared" si="15"/>
        <v>6.3714560932114355E-4</v>
      </c>
    </row>
    <row r="986" spans="1:8" ht="20.100000000000001" customHeight="1">
      <c r="A986" s="11">
        <v>45247</v>
      </c>
      <c r="B986" s="5">
        <v>46.82</v>
      </c>
      <c r="C986" s="4">
        <v>47.16</v>
      </c>
      <c r="D986" s="4">
        <v>47.24</v>
      </c>
      <c r="E986" s="4">
        <v>46.78</v>
      </c>
      <c r="F986" s="3" t="s">
        <v>2988</v>
      </c>
      <c r="G986" s="2">
        <v>-5.8999999999999999E-3</v>
      </c>
      <c r="H986" s="1">
        <f t="shared" si="15"/>
        <v>-5.9625389596073561E-3</v>
      </c>
    </row>
    <row r="987" spans="1:8" ht="20.100000000000001" customHeight="1">
      <c r="A987" s="11">
        <v>45250</v>
      </c>
      <c r="B987" s="5">
        <v>47.34</v>
      </c>
      <c r="C987" s="4">
        <v>47.03</v>
      </c>
      <c r="D987" s="4">
        <v>47.57</v>
      </c>
      <c r="E987" s="4">
        <v>46.93</v>
      </c>
      <c r="F987" s="3" t="s">
        <v>2989</v>
      </c>
      <c r="G987" s="2">
        <v>1.12E-2</v>
      </c>
      <c r="H987" s="1">
        <f t="shared" si="15"/>
        <v>1.1045142023073183E-2</v>
      </c>
    </row>
    <row r="988" spans="1:8" ht="20.100000000000001" customHeight="1">
      <c r="A988" s="11">
        <v>45251</v>
      </c>
      <c r="B988" s="5">
        <v>47.3</v>
      </c>
      <c r="C988" s="4">
        <v>47.31</v>
      </c>
      <c r="D988" s="4">
        <v>47.42</v>
      </c>
      <c r="E988" s="4">
        <v>46.66</v>
      </c>
      <c r="F988" s="3" t="s">
        <v>2990</v>
      </c>
      <c r="G988" s="2">
        <v>-1E-3</v>
      </c>
      <c r="H988" s="1">
        <f t="shared" si="15"/>
        <v>-8.453085879506977E-4</v>
      </c>
    </row>
    <row r="989" spans="1:8" ht="20.100000000000001" customHeight="1">
      <c r="A989" s="11">
        <v>45252</v>
      </c>
      <c r="B989" s="5">
        <v>46.89</v>
      </c>
      <c r="C989" s="4">
        <v>47.15</v>
      </c>
      <c r="D989" s="4">
        <v>47.28</v>
      </c>
      <c r="E989" s="4">
        <v>46.83</v>
      </c>
      <c r="F989" s="3" t="s">
        <v>2991</v>
      </c>
      <c r="G989" s="2">
        <v>-8.6E-3</v>
      </c>
      <c r="H989" s="1">
        <f t="shared" si="15"/>
        <v>-8.7058623963922489E-3</v>
      </c>
    </row>
    <row r="990" spans="1:8" ht="20.100000000000001" customHeight="1">
      <c r="A990" s="11">
        <v>45253</v>
      </c>
      <c r="B990" s="5">
        <v>46.3</v>
      </c>
      <c r="C990" s="4">
        <v>46.81</v>
      </c>
      <c r="D990" s="4">
        <v>47.04</v>
      </c>
      <c r="E990" s="4">
        <v>46.22</v>
      </c>
      <c r="F990" s="3" t="s">
        <v>2992</v>
      </c>
      <c r="G990" s="2">
        <v>-1.2699999999999999E-2</v>
      </c>
      <c r="H990" s="1">
        <f t="shared" si="15"/>
        <v>-1.2662472009306635E-2</v>
      </c>
    </row>
    <row r="991" spans="1:8" ht="20.100000000000001" customHeight="1">
      <c r="A991" s="11">
        <v>45254</v>
      </c>
      <c r="B991" s="5">
        <v>45.93</v>
      </c>
      <c r="C991" s="4">
        <v>46.31</v>
      </c>
      <c r="D991" s="4">
        <v>46.62</v>
      </c>
      <c r="E991" s="4">
        <v>45.71</v>
      </c>
      <c r="F991" s="3" t="s">
        <v>2993</v>
      </c>
      <c r="G991" s="2">
        <v>-7.9000000000000008E-3</v>
      </c>
      <c r="H991" s="1">
        <f t="shared" si="15"/>
        <v>-8.0234627544863036E-3</v>
      </c>
    </row>
    <row r="992" spans="1:8" ht="20.100000000000001" customHeight="1">
      <c r="A992" s="11">
        <v>45257</v>
      </c>
      <c r="B992" s="5">
        <v>45.54</v>
      </c>
      <c r="C992" s="4">
        <v>46.07</v>
      </c>
      <c r="D992" s="4">
        <v>46.07</v>
      </c>
      <c r="E992" s="4">
        <v>45.46</v>
      </c>
      <c r="F992" s="3" t="s">
        <v>2994</v>
      </c>
      <c r="G992" s="2">
        <v>-8.3999999999999995E-3</v>
      </c>
      <c r="H992" s="1">
        <f t="shared" si="15"/>
        <v>-8.5274377021085836E-3</v>
      </c>
    </row>
    <row r="993" spans="1:8" ht="20.100000000000001" customHeight="1">
      <c r="A993" s="11">
        <v>45258</v>
      </c>
      <c r="B993" s="5">
        <v>46.03</v>
      </c>
      <c r="C993" s="4">
        <v>45.63</v>
      </c>
      <c r="D993" s="4">
        <v>46.35</v>
      </c>
      <c r="E993" s="4">
        <v>45.63</v>
      </c>
      <c r="F993" s="3" t="s">
        <v>2995</v>
      </c>
      <c r="G993" s="2">
        <v>1.06E-2</v>
      </c>
      <c r="H993" s="1">
        <f t="shared" si="15"/>
        <v>1.0702297193556497E-2</v>
      </c>
    </row>
    <row r="994" spans="1:8" ht="20.100000000000001" customHeight="1">
      <c r="A994" s="11">
        <v>45259</v>
      </c>
      <c r="B994" s="5">
        <v>47.09</v>
      </c>
      <c r="C994" s="4">
        <v>46.36</v>
      </c>
      <c r="D994" s="4">
        <v>47.09</v>
      </c>
      <c r="E994" s="4">
        <v>46.08</v>
      </c>
      <c r="F994" s="3" t="s">
        <v>2996</v>
      </c>
      <c r="G994" s="2">
        <v>2.3E-2</v>
      </c>
      <c r="H994" s="1">
        <f t="shared" si="15"/>
        <v>2.2767306426313132E-2</v>
      </c>
    </row>
    <row r="995" spans="1:8" ht="20.100000000000001" customHeight="1">
      <c r="A995" s="11">
        <v>45260</v>
      </c>
      <c r="B995" s="5">
        <v>47.34</v>
      </c>
      <c r="C995" s="4">
        <v>47.24</v>
      </c>
      <c r="D995" s="4">
        <v>47.34</v>
      </c>
      <c r="E995" s="4">
        <v>46.66</v>
      </c>
      <c r="F995" s="3" t="s">
        <v>2997</v>
      </c>
      <c r="G995" s="2">
        <v>5.4999999999999997E-3</v>
      </c>
      <c r="H995" s="1">
        <f t="shared" si="15"/>
        <v>5.2949398303746209E-3</v>
      </c>
    </row>
    <row r="996" spans="1:8" ht="20.100000000000001" customHeight="1">
      <c r="A996" s="11">
        <v>45261</v>
      </c>
      <c r="B996" s="5">
        <v>47.27</v>
      </c>
      <c r="C996" s="4">
        <v>47.49</v>
      </c>
      <c r="D996" s="4">
        <v>47.83</v>
      </c>
      <c r="E996" s="4">
        <v>46.82</v>
      </c>
      <c r="F996" s="3" t="s">
        <v>2998</v>
      </c>
      <c r="G996" s="2">
        <v>-1.6999999999999999E-3</v>
      </c>
      <c r="H996" s="1">
        <f t="shared" si="15"/>
        <v>-1.479759280692901E-3</v>
      </c>
    </row>
    <row r="997" spans="1:8" ht="20.100000000000001" customHeight="1">
      <c r="A997" s="11">
        <v>45264</v>
      </c>
      <c r="B997" s="5">
        <v>47.77</v>
      </c>
      <c r="C997" s="4">
        <v>47.5</v>
      </c>
      <c r="D997" s="4">
        <v>47.98</v>
      </c>
      <c r="E997" s="4">
        <v>47.43</v>
      </c>
      <c r="F997" s="3" t="s">
        <v>2494</v>
      </c>
      <c r="G997" s="2">
        <v>1.0699999999999999E-2</v>
      </c>
      <c r="H997" s="1">
        <f t="shared" si="15"/>
        <v>1.0521982596725477E-2</v>
      </c>
    </row>
    <row r="998" spans="1:8" ht="20.100000000000001" customHeight="1">
      <c r="A998" s="11">
        <v>45265</v>
      </c>
      <c r="B998" s="5">
        <v>47.71</v>
      </c>
      <c r="C998" s="4">
        <v>47.41</v>
      </c>
      <c r="D998" s="4">
        <v>47.73</v>
      </c>
      <c r="E998" s="4">
        <v>47.14</v>
      </c>
      <c r="F998" s="3" t="s">
        <v>2999</v>
      </c>
      <c r="G998" s="2">
        <v>-1.1999999999999999E-3</v>
      </c>
      <c r="H998" s="1">
        <f t="shared" si="15"/>
        <v>-1.2568078738549318E-3</v>
      </c>
    </row>
    <row r="999" spans="1:8" ht="20.100000000000001" customHeight="1">
      <c r="A999" s="11">
        <v>45266</v>
      </c>
      <c r="B999" s="5">
        <v>48.28</v>
      </c>
      <c r="C999" s="4">
        <v>47.81</v>
      </c>
      <c r="D999" s="4">
        <v>48.69</v>
      </c>
      <c r="E999" s="4">
        <v>47.59</v>
      </c>
      <c r="F999" s="3" t="s">
        <v>3000</v>
      </c>
      <c r="G999" s="2">
        <v>1.2E-2</v>
      </c>
      <c r="H999" s="1">
        <f t="shared" si="15"/>
        <v>1.187637670131516E-2</v>
      </c>
    </row>
    <row r="1000" spans="1:8" ht="20.100000000000001" customHeight="1">
      <c r="A1000" s="11">
        <v>45267</v>
      </c>
      <c r="B1000" s="5">
        <v>48.44</v>
      </c>
      <c r="C1000" s="4">
        <v>48.43</v>
      </c>
      <c r="D1000" s="4">
        <v>48.86</v>
      </c>
      <c r="E1000" s="4">
        <v>48.3</v>
      </c>
      <c r="F1000" s="3" t="s">
        <v>3001</v>
      </c>
      <c r="G1000" s="2">
        <v>3.3E-3</v>
      </c>
      <c r="H1000" s="1">
        <f t="shared" si="15"/>
        <v>3.3085224555607202E-3</v>
      </c>
    </row>
    <row r="1001" spans="1:8" ht="20.100000000000001" customHeight="1">
      <c r="A1001" s="11">
        <v>45268</v>
      </c>
      <c r="B1001" s="5">
        <v>48.55</v>
      </c>
      <c r="C1001" s="4">
        <v>47.87</v>
      </c>
      <c r="D1001" s="4">
        <v>48.55</v>
      </c>
      <c r="E1001" s="4">
        <v>47.58</v>
      </c>
      <c r="F1001" s="3" t="s">
        <v>3002</v>
      </c>
      <c r="G1001" s="2">
        <v>2.2000000000000001E-3</v>
      </c>
      <c r="H1001" s="1">
        <f t="shared" si="15"/>
        <v>2.268276052442507E-3</v>
      </c>
    </row>
    <row r="1002" spans="1:8" ht="20.100000000000001" customHeight="1">
      <c r="A1002" s="11">
        <v>45271</v>
      </c>
      <c r="B1002" s="5">
        <v>48.84</v>
      </c>
      <c r="C1002" s="4">
        <v>48.49</v>
      </c>
      <c r="D1002" s="4">
        <v>48.98</v>
      </c>
      <c r="E1002" s="4">
        <v>48.18</v>
      </c>
      <c r="F1002" s="3" t="s">
        <v>3003</v>
      </c>
      <c r="G1002" s="2">
        <v>5.8999999999999999E-3</v>
      </c>
      <c r="H1002" s="1">
        <f t="shared" si="15"/>
        <v>5.955454505170067E-3</v>
      </c>
    </row>
    <row r="1003" spans="1:8" ht="20.100000000000001" customHeight="1">
      <c r="A1003" s="11">
        <v>45272</v>
      </c>
      <c r="B1003" s="5">
        <v>49.11</v>
      </c>
      <c r="C1003" s="4">
        <v>48.89</v>
      </c>
      <c r="D1003" s="4">
        <v>49.27</v>
      </c>
      <c r="E1003" s="4">
        <v>48.82</v>
      </c>
      <c r="F1003" s="3" t="s">
        <v>3004</v>
      </c>
      <c r="G1003" s="2">
        <v>5.4999999999999997E-3</v>
      </c>
      <c r="H1003" s="1">
        <f t="shared" si="15"/>
        <v>5.5130308086491896E-3</v>
      </c>
    </row>
    <row r="1004" spans="1:8" ht="20.100000000000001" customHeight="1">
      <c r="A1004" s="11">
        <v>45273</v>
      </c>
      <c r="B1004" s="5">
        <v>49.68</v>
      </c>
      <c r="C1004" s="4">
        <v>49.01</v>
      </c>
      <c r="D1004" s="4">
        <v>49.99</v>
      </c>
      <c r="E1004" s="4">
        <v>49.01</v>
      </c>
      <c r="F1004" s="3" t="s">
        <v>3005</v>
      </c>
      <c r="G1004" s="2">
        <v>1.17E-2</v>
      </c>
      <c r="H1004" s="1">
        <f t="shared" si="15"/>
        <v>1.1539757574070128E-2</v>
      </c>
    </row>
    <row r="1005" spans="1:8" ht="20.100000000000001" customHeight="1">
      <c r="A1005" s="11">
        <v>45274</v>
      </c>
      <c r="B1005" s="5">
        <v>49.8</v>
      </c>
      <c r="C1005" s="4">
        <v>50.34</v>
      </c>
      <c r="D1005" s="4">
        <v>50.5</v>
      </c>
      <c r="E1005" s="4">
        <v>49.61</v>
      </c>
      <c r="F1005" s="3" t="s">
        <v>3006</v>
      </c>
      <c r="G1005" s="2">
        <v>2.3999999999999998E-3</v>
      </c>
      <c r="H1005" s="1">
        <f t="shared" si="15"/>
        <v>2.4125464053839259E-3</v>
      </c>
    </row>
    <row r="1006" spans="1:8" ht="20.100000000000001" customHeight="1">
      <c r="A1006" s="11">
        <v>45275</v>
      </c>
      <c r="B1006" s="5">
        <v>50.37</v>
      </c>
      <c r="C1006" s="4">
        <v>50.08</v>
      </c>
      <c r="D1006" s="4">
        <v>50.5</v>
      </c>
      <c r="E1006" s="4">
        <v>49.64</v>
      </c>
      <c r="F1006" s="3" t="s">
        <v>3007</v>
      </c>
      <c r="G1006" s="2">
        <v>1.15E-2</v>
      </c>
      <c r="H1006" s="1">
        <f t="shared" si="15"/>
        <v>1.1380775726951868E-2</v>
      </c>
    </row>
    <row r="1007" spans="1:8" ht="20.100000000000001" customHeight="1">
      <c r="A1007" s="11">
        <v>45278</v>
      </c>
      <c r="B1007" s="5">
        <v>50.61</v>
      </c>
      <c r="C1007" s="4">
        <v>50.28</v>
      </c>
      <c r="D1007" s="4">
        <v>50.89</v>
      </c>
      <c r="E1007" s="4">
        <v>50.14</v>
      </c>
      <c r="F1007" s="3" t="s">
        <v>3008</v>
      </c>
      <c r="G1007" s="2">
        <v>4.7000000000000002E-3</v>
      </c>
      <c r="H1007" s="1">
        <f t="shared" si="15"/>
        <v>4.7534254684275384E-3</v>
      </c>
    </row>
    <row r="1008" spans="1:8" ht="20.100000000000001" customHeight="1">
      <c r="A1008" s="11">
        <v>45279</v>
      </c>
      <c r="B1008" s="5">
        <v>51.02</v>
      </c>
      <c r="C1008" s="4">
        <v>50.58</v>
      </c>
      <c r="D1008" s="4">
        <v>51.22</v>
      </c>
      <c r="E1008" s="4">
        <v>50.29</v>
      </c>
      <c r="F1008" s="3" t="s">
        <v>3009</v>
      </c>
      <c r="G1008" s="2">
        <v>8.0000000000000002E-3</v>
      </c>
      <c r="H1008" s="1">
        <f t="shared" si="15"/>
        <v>8.0685274876786846E-3</v>
      </c>
    </row>
    <row r="1009" spans="1:8" ht="20.100000000000001" customHeight="1">
      <c r="A1009" s="11">
        <v>45280</v>
      </c>
      <c r="B1009" s="5">
        <v>51.44</v>
      </c>
      <c r="C1009" s="4">
        <v>51.55</v>
      </c>
      <c r="D1009" s="4">
        <v>51.77</v>
      </c>
      <c r="E1009" s="4">
        <v>51.24</v>
      </c>
      <c r="F1009" s="3" t="s">
        <v>3010</v>
      </c>
      <c r="G1009" s="2">
        <v>8.3000000000000001E-3</v>
      </c>
      <c r="H1009" s="1">
        <f t="shared" si="15"/>
        <v>8.1983672156984537E-3</v>
      </c>
    </row>
    <row r="1010" spans="1:8" ht="20.100000000000001" customHeight="1">
      <c r="A1010" s="11">
        <v>45281</v>
      </c>
      <c r="B1010" s="5">
        <v>51.03</v>
      </c>
      <c r="C1010" s="4">
        <v>50.95</v>
      </c>
      <c r="D1010" s="4">
        <v>51.4</v>
      </c>
      <c r="E1010" s="4">
        <v>50.86</v>
      </c>
      <c r="F1010" s="3" t="s">
        <v>3011</v>
      </c>
      <c r="G1010" s="2">
        <v>-8.0999999999999996E-3</v>
      </c>
      <c r="H1010" s="1">
        <f t="shared" si="15"/>
        <v>-8.0023848534838404E-3</v>
      </c>
    </row>
    <row r="1011" spans="1:8" ht="20.100000000000001" customHeight="1">
      <c r="A1011" s="11">
        <v>45282</v>
      </c>
      <c r="B1011" s="5">
        <v>51.19</v>
      </c>
      <c r="C1011" s="4">
        <v>51.24</v>
      </c>
      <c r="D1011" s="4">
        <v>51.46</v>
      </c>
      <c r="E1011" s="4">
        <v>51.07</v>
      </c>
      <c r="F1011" s="3" t="s">
        <v>3012</v>
      </c>
      <c r="G1011" s="2">
        <v>3.3E-3</v>
      </c>
      <c r="H1011" s="1">
        <f t="shared" si="15"/>
        <v>3.1305053936116979E-3</v>
      </c>
    </row>
    <row r="1012" spans="1:8" ht="20.100000000000001" customHeight="1">
      <c r="A1012" s="11">
        <v>45287</v>
      </c>
      <c r="B1012" s="5">
        <v>51.7</v>
      </c>
      <c r="C1012" s="4">
        <v>51.62</v>
      </c>
      <c r="D1012" s="4">
        <v>51.99</v>
      </c>
      <c r="E1012" s="4">
        <v>51.46</v>
      </c>
      <c r="F1012" s="3" t="s">
        <v>3013</v>
      </c>
      <c r="G1012" s="2">
        <v>9.9000000000000008E-3</v>
      </c>
      <c r="H1012" s="1">
        <f t="shared" si="15"/>
        <v>9.9135810448915708E-3</v>
      </c>
    </row>
    <row r="1013" spans="1:8" ht="20.100000000000001" customHeight="1">
      <c r="A1013" s="11">
        <v>45288</v>
      </c>
      <c r="B1013" s="5">
        <v>52.64</v>
      </c>
      <c r="C1013" s="4">
        <v>52.06</v>
      </c>
      <c r="D1013" s="4">
        <v>52.7</v>
      </c>
      <c r="E1013" s="4">
        <v>51.9</v>
      </c>
      <c r="F1013" s="3" t="s">
        <v>3014</v>
      </c>
      <c r="G1013" s="2">
        <v>1.8200000000000001E-2</v>
      </c>
      <c r="H1013" s="1">
        <f t="shared" si="15"/>
        <v>1.8018505502678212E-2</v>
      </c>
    </row>
    <row r="1014" spans="1:8" ht="20.100000000000001" customHeight="1">
      <c r="A1014" s="11">
        <v>45289</v>
      </c>
      <c r="B1014" s="5">
        <v>52.48</v>
      </c>
      <c r="C1014" s="4">
        <v>52.62</v>
      </c>
      <c r="D1014" s="4">
        <v>52.73</v>
      </c>
      <c r="E1014" s="4">
        <v>52.29</v>
      </c>
      <c r="F1014" s="3" t="s">
        <v>3015</v>
      </c>
      <c r="G1014" s="2">
        <v>-3.0000000000000001E-3</v>
      </c>
      <c r="H1014" s="1">
        <f t="shared" si="15"/>
        <v>-3.044142381228244E-3</v>
      </c>
    </row>
    <row r="1015" spans="1:8" ht="20.100000000000001" customHeight="1">
      <c r="A1015" s="11">
        <v>45293</v>
      </c>
      <c r="B1015" s="5">
        <v>53.84</v>
      </c>
      <c r="C1015" s="4">
        <v>52.83</v>
      </c>
      <c r="D1015" s="4">
        <v>53.96</v>
      </c>
      <c r="E1015" s="4">
        <v>52.74</v>
      </c>
      <c r="F1015" s="3" t="s">
        <v>3016</v>
      </c>
      <c r="G1015" s="2">
        <v>2.58E-2</v>
      </c>
      <c r="H1015" s="1">
        <f t="shared" si="15"/>
        <v>2.5584540700638949E-2</v>
      </c>
    </row>
    <row r="1016" spans="1:8" ht="20.100000000000001" customHeight="1">
      <c r="A1016" s="11">
        <v>45294</v>
      </c>
      <c r="B1016" s="5">
        <v>53.05</v>
      </c>
      <c r="C1016" s="4">
        <v>53.05</v>
      </c>
      <c r="D1016" s="4">
        <v>53.29</v>
      </c>
      <c r="E1016" s="4">
        <v>52.52</v>
      </c>
      <c r="F1016" s="3" t="s">
        <v>3017</v>
      </c>
      <c r="G1016" s="2">
        <v>-1.4500000000000001E-2</v>
      </c>
      <c r="H1016" s="1">
        <f t="shared" si="15"/>
        <v>-1.4781820276480395E-2</v>
      </c>
    </row>
    <row r="1017" spans="1:8" ht="20.100000000000001" customHeight="1">
      <c r="A1017" s="11">
        <v>45295</v>
      </c>
      <c r="B1017" s="5">
        <v>52.6</v>
      </c>
      <c r="C1017" s="4">
        <v>52.84</v>
      </c>
      <c r="D1017" s="4">
        <v>53.05</v>
      </c>
      <c r="E1017" s="4">
        <v>52.58</v>
      </c>
      <c r="F1017" s="3" t="s">
        <v>3018</v>
      </c>
      <c r="G1017" s="2">
        <v>-8.6E-3</v>
      </c>
      <c r="H1017" s="1">
        <f t="shared" si="15"/>
        <v>-8.5187453163278765E-3</v>
      </c>
    </row>
    <row r="1018" spans="1:8" ht="20.100000000000001" customHeight="1">
      <c r="A1018" s="11">
        <v>45296</v>
      </c>
      <c r="B1018" s="5">
        <v>52.14</v>
      </c>
      <c r="C1018" s="4">
        <v>52.45</v>
      </c>
      <c r="D1018" s="4">
        <v>52.82</v>
      </c>
      <c r="E1018" s="4">
        <v>51.89</v>
      </c>
      <c r="F1018" s="3" t="s">
        <v>3019</v>
      </c>
      <c r="G1018" s="2">
        <v>-8.6999999999999994E-3</v>
      </c>
      <c r="H1018" s="1">
        <f t="shared" si="15"/>
        <v>-8.7837112383084802E-3</v>
      </c>
    </row>
    <row r="1019" spans="1:8" ht="20.100000000000001" customHeight="1">
      <c r="A1019" s="11">
        <v>45299</v>
      </c>
      <c r="B1019" s="5">
        <v>52.22</v>
      </c>
      <c r="C1019" s="4">
        <v>52.08</v>
      </c>
      <c r="D1019" s="4">
        <v>52.52</v>
      </c>
      <c r="E1019" s="4">
        <v>52.01</v>
      </c>
      <c r="F1019" s="3" t="s">
        <v>3020</v>
      </c>
      <c r="G1019" s="2">
        <v>1.5E-3</v>
      </c>
      <c r="H1019" s="1">
        <f t="shared" si="15"/>
        <v>1.5331547656271182E-3</v>
      </c>
    </row>
    <row r="1020" spans="1:8" ht="20.100000000000001" customHeight="1">
      <c r="A1020" s="11">
        <v>45300</v>
      </c>
      <c r="B1020" s="5">
        <v>53.22</v>
      </c>
      <c r="C1020" s="4">
        <v>52.85</v>
      </c>
      <c r="D1020" s="4">
        <v>53.32</v>
      </c>
      <c r="E1020" s="4">
        <v>52.59</v>
      </c>
      <c r="F1020" s="3" t="s">
        <v>3021</v>
      </c>
      <c r="G1020" s="2">
        <v>1.9099999999999999E-2</v>
      </c>
      <c r="H1020" s="1">
        <f t="shared" si="15"/>
        <v>1.896870227856038E-2</v>
      </c>
    </row>
    <row r="1021" spans="1:8" ht="20.100000000000001" customHeight="1">
      <c r="A1021" s="11">
        <v>45301</v>
      </c>
      <c r="B1021" s="5">
        <v>54.11</v>
      </c>
      <c r="C1021" s="4">
        <v>53.45</v>
      </c>
      <c r="D1021" s="4">
        <v>54.38</v>
      </c>
      <c r="E1021" s="4">
        <v>53.27</v>
      </c>
      <c r="F1021" s="3" t="s">
        <v>3022</v>
      </c>
      <c r="G1021" s="2">
        <v>1.67E-2</v>
      </c>
      <c r="H1021" s="1">
        <f t="shared" si="15"/>
        <v>1.6584746105100832E-2</v>
      </c>
    </row>
    <row r="1022" spans="1:8" ht="20.100000000000001" customHeight="1">
      <c r="A1022" s="11">
        <v>45302</v>
      </c>
      <c r="B1022" s="5">
        <v>56.15</v>
      </c>
      <c r="C1022" s="4">
        <v>54.51</v>
      </c>
      <c r="D1022" s="4">
        <v>56.29</v>
      </c>
      <c r="E1022" s="4">
        <v>54.45</v>
      </c>
      <c r="F1022" s="3" t="s">
        <v>3023</v>
      </c>
      <c r="G1022" s="2">
        <v>3.7699999999999997E-2</v>
      </c>
      <c r="H1022" s="1">
        <f t="shared" si="15"/>
        <v>3.7007669529808281E-2</v>
      </c>
    </row>
    <row r="1023" spans="1:8" ht="20.100000000000001" customHeight="1">
      <c r="A1023" s="11">
        <v>45303</v>
      </c>
      <c r="B1023" s="5">
        <v>57.26</v>
      </c>
      <c r="C1023" s="4">
        <v>56.15</v>
      </c>
      <c r="D1023" s="4">
        <v>57.26</v>
      </c>
      <c r="E1023" s="4">
        <v>55.84</v>
      </c>
      <c r="F1023" s="3" t="s">
        <v>3024</v>
      </c>
      <c r="G1023" s="2">
        <v>1.9699999999999999E-2</v>
      </c>
      <c r="H1023" s="1">
        <f t="shared" si="15"/>
        <v>1.9575618485516696E-2</v>
      </c>
    </row>
    <row r="1024" spans="1:8" ht="20.100000000000001" customHeight="1">
      <c r="A1024" s="11">
        <v>45306</v>
      </c>
      <c r="B1024" s="5">
        <v>59.26</v>
      </c>
      <c r="C1024" s="4">
        <v>58.36</v>
      </c>
      <c r="D1024" s="4">
        <v>59.74</v>
      </c>
      <c r="E1024" s="4">
        <v>58.06</v>
      </c>
      <c r="F1024" s="3" t="s">
        <v>3025</v>
      </c>
      <c r="G1024" s="2">
        <v>3.49E-2</v>
      </c>
      <c r="H1024" s="1">
        <f t="shared" si="15"/>
        <v>3.433224247545013E-2</v>
      </c>
    </row>
    <row r="1025" spans="1:8" ht="20.100000000000001" customHeight="1">
      <c r="A1025" s="11">
        <v>45307</v>
      </c>
      <c r="B1025" s="5">
        <v>58.46</v>
      </c>
      <c r="C1025" s="4">
        <v>58.77</v>
      </c>
      <c r="D1025" s="4">
        <v>59.3</v>
      </c>
      <c r="E1025" s="4">
        <v>57.94</v>
      </c>
      <c r="F1025" s="3" t="s">
        <v>3026</v>
      </c>
      <c r="G1025" s="2">
        <v>-1.35E-2</v>
      </c>
      <c r="H1025" s="1">
        <f t="shared" si="15"/>
        <v>-1.3591782462319249E-2</v>
      </c>
    </row>
    <row r="1026" spans="1:8" ht="20.100000000000001" customHeight="1">
      <c r="A1026" s="11">
        <v>45308</v>
      </c>
      <c r="B1026" s="5">
        <v>57.01</v>
      </c>
      <c r="C1026" s="4">
        <v>58.09</v>
      </c>
      <c r="D1026" s="4">
        <v>58.22</v>
      </c>
      <c r="E1026" s="4">
        <v>56.95</v>
      </c>
      <c r="F1026" s="3" t="s">
        <v>3027</v>
      </c>
      <c r="G1026" s="2">
        <v>-2.47E-2</v>
      </c>
      <c r="H1026" s="1">
        <f t="shared" si="15"/>
        <v>-2.5116068639609419E-2</v>
      </c>
    </row>
    <row r="1027" spans="1:8" ht="20.100000000000001" customHeight="1">
      <c r="A1027" s="11">
        <v>45309</v>
      </c>
      <c r="B1027" s="5">
        <v>57.31</v>
      </c>
      <c r="C1027" s="4">
        <v>56.32</v>
      </c>
      <c r="D1027" s="4">
        <v>57.54</v>
      </c>
      <c r="E1027" s="4">
        <v>55.93</v>
      </c>
      <c r="F1027" s="3" t="s">
        <v>3028</v>
      </c>
      <c r="G1027" s="2">
        <v>5.1999999999999998E-3</v>
      </c>
      <c r="H1027" s="1">
        <f t="shared" ref="H1027:H1090" si="16">LN(B1027/B1026)</f>
        <v>5.2484375201556147E-3</v>
      </c>
    </row>
    <row r="1028" spans="1:8" ht="20.100000000000001" customHeight="1">
      <c r="A1028" s="11">
        <v>45310</v>
      </c>
      <c r="B1028" s="5">
        <v>56.64</v>
      </c>
      <c r="C1028" s="4">
        <v>57.88</v>
      </c>
      <c r="D1028" s="4">
        <v>58</v>
      </c>
      <c r="E1028" s="4">
        <v>56.35</v>
      </c>
      <c r="F1028" s="3" t="s">
        <v>3029</v>
      </c>
      <c r="G1028" s="2">
        <v>-1.17E-2</v>
      </c>
      <c r="H1028" s="1">
        <f t="shared" si="16"/>
        <v>-1.1759679178181836E-2</v>
      </c>
    </row>
    <row r="1029" spans="1:8" ht="20.100000000000001" customHeight="1">
      <c r="A1029" s="11">
        <v>45313</v>
      </c>
      <c r="B1029" s="5">
        <v>57.46</v>
      </c>
      <c r="C1029" s="4">
        <v>57.19</v>
      </c>
      <c r="D1029" s="4">
        <v>57.46</v>
      </c>
      <c r="E1029" s="4">
        <v>56.71</v>
      </c>
      <c r="F1029" s="3" t="s">
        <v>2745</v>
      </c>
      <c r="G1029" s="2">
        <v>1.4500000000000001E-2</v>
      </c>
      <c r="H1029" s="1">
        <f t="shared" si="16"/>
        <v>1.4373604165679225E-2</v>
      </c>
    </row>
    <row r="1030" spans="1:8" ht="20.100000000000001" customHeight="1">
      <c r="A1030" s="11">
        <v>45314</v>
      </c>
      <c r="B1030" s="5">
        <v>56.87</v>
      </c>
      <c r="C1030" s="4">
        <v>57.21</v>
      </c>
      <c r="D1030" s="4">
        <v>57.4</v>
      </c>
      <c r="E1030" s="4">
        <v>56.31</v>
      </c>
      <c r="F1030" s="3" t="s">
        <v>3030</v>
      </c>
      <c r="G1030" s="2">
        <v>-1.0200000000000001E-2</v>
      </c>
      <c r="H1030" s="1">
        <f t="shared" si="16"/>
        <v>-1.032109223243528E-2</v>
      </c>
    </row>
    <row r="1031" spans="1:8" ht="20.100000000000001" customHeight="1">
      <c r="A1031" s="11">
        <v>45315</v>
      </c>
      <c r="B1031" s="5">
        <v>56.75</v>
      </c>
      <c r="C1031" s="4">
        <v>56.9</v>
      </c>
      <c r="D1031" s="4">
        <v>57.16</v>
      </c>
      <c r="E1031" s="4">
        <v>56.62</v>
      </c>
      <c r="F1031" s="3" t="s">
        <v>3031</v>
      </c>
      <c r="G1031" s="2">
        <v>-2.3E-3</v>
      </c>
      <c r="H1031" s="1">
        <f t="shared" si="16"/>
        <v>-2.112304957196227E-3</v>
      </c>
    </row>
    <row r="1032" spans="1:8" ht="20.100000000000001" customHeight="1">
      <c r="A1032" s="11">
        <v>45316</v>
      </c>
      <c r="B1032" s="5">
        <v>56.85</v>
      </c>
      <c r="C1032" s="4">
        <v>57.4</v>
      </c>
      <c r="D1032" s="4">
        <v>57.4</v>
      </c>
      <c r="E1032" s="4">
        <v>56.56</v>
      </c>
      <c r="F1032" s="3" t="s">
        <v>3032</v>
      </c>
      <c r="G1032" s="2">
        <v>1.6999999999999999E-3</v>
      </c>
      <c r="H1032" s="1">
        <f t="shared" si="16"/>
        <v>1.7605638350329589E-3</v>
      </c>
    </row>
    <row r="1033" spans="1:8" ht="20.100000000000001" customHeight="1">
      <c r="A1033" s="11">
        <v>45320</v>
      </c>
      <c r="B1033" s="5">
        <v>57.29</v>
      </c>
      <c r="C1033" s="4">
        <v>56.35</v>
      </c>
      <c r="D1033" s="4">
        <v>57.32</v>
      </c>
      <c r="E1033" s="4">
        <v>56.35</v>
      </c>
      <c r="F1033" s="3" t="s">
        <v>2705</v>
      </c>
      <c r="G1033" s="2">
        <v>7.7999999999999996E-3</v>
      </c>
      <c r="H1033" s="1">
        <f t="shared" si="16"/>
        <v>7.7098682239413229E-3</v>
      </c>
    </row>
    <row r="1034" spans="1:8" ht="20.100000000000001" customHeight="1">
      <c r="A1034" s="11">
        <v>45321</v>
      </c>
      <c r="B1034" s="5">
        <v>56.12</v>
      </c>
      <c r="C1034" s="4">
        <v>57.45</v>
      </c>
      <c r="D1034" s="4">
        <v>57.82</v>
      </c>
      <c r="E1034" s="4">
        <v>56.02</v>
      </c>
      <c r="F1034" s="3" t="s">
        <v>3033</v>
      </c>
      <c r="G1034" s="2">
        <v>-2.0400000000000001E-2</v>
      </c>
      <c r="H1034" s="1">
        <f t="shared" si="16"/>
        <v>-2.0633833186226271E-2</v>
      </c>
    </row>
    <row r="1035" spans="1:8" ht="20.100000000000001" customHeight="1">
      <c r="A1035" s="11">
        <v>45322</v>
      </c>
      <c r="B1035" s="5">
        <v>56.6</v>
      </c>
      <c r="C1035" s="4">
        <v>56.46</v>
      </c>
      <c r="D1035" s="4">
        <v>56.73</v>
      </c>
      <c r="E1035" s="4">
        <v>55.8</v>
      </c>
      <c r="F1035" s="3" t="s">
        <v>3034</v>
      </c>
      <c r="G1035" s="2">
        <v>8.5000000000000006E-3</v>
      </c>
      <c r="H1035" s="1">
        <f t="shared" si="16"/>
        <v>8.5167299748771831E-3</v>
      </c>
    </row>
    <row r="1036" spans="1:8" ht="20.100000000000001" customHeight="1">
      <c r="A1036" s="11">
        <v>45323</v>
      </c>
      <c r="B1036" s="5">
        <v>55.91</v>
      </c>
      <c r="C1036" s="4">
        <v>55.96</v>
      </c>
      <c r="D1036" s="4">
        <v>56.32</v>
      </c>
      <c r="E1036" s="4">
        <v>55.57</v>
      </c>
      <c r="F1036" s="3" t="s">
        <v>3035</v>
      </c>
      <c r="G1036" s="2">
        <v>-1.21E-2</v>
      </c>
      <c r="H1036" s="1">
        <f t="shared" si="16"/>
        <v>-1.2265730170583352E-2</v>
      </c>
    </row>
    <row r="1037" spans="1:8" ht="20.100000000000001" customHeight="1">
      <c r="A1037" s="11">
        <v>45324</v>
      </c>
      <c r="B1037" s="5">
        <v>55.91</v>
      </c>
      <c r="C1037" s="4">
        <v>56.39</v>
      </c>
      <c r="D1037" s="4">
        <v>56.67</v>
      </c>
      <c r="E1037" s="4">
        <v>55.64</v>
      </c>
      <c r="F1037" s="3" t="s">
        <v>3036</v>
      </c>
      <c r="G1037" s="2">
        <v>0</v>
      </c>
      <c r="H1037" s="1">
        <f t="shared" si="16"/>
        <v>0</v>
      </c>
    </row>
    <row r="1038" spans="1:8" ht="20.100000000000001" customHeight="1">
      <c r="A1038" s="11">
        <v>45327</v>
      </c>
      <c r="B1038" s="5">
        <v>54.95</v>
      </c>
      <c r="C1038" s="4">
        <v>55.58</v>
      </c>
      <c r="D1038" s="4">
        <v>55.76</v>
      </c>
      <c r="E1038" s="4">
        <v>54.79</v>
      </c>
      <c r="F1038" s="3" t="s">
        <v>3037</v>
      </c>
      <c r="G1038" s="2">
        <v>-1.7299999999999999E-2</v>
      </c>
      <c r="H1038" s="1">
        <f t="shared" si="16"/>
        <v>-1.7319574188923416E-2</v>
      </c>
    </row>
    <row r="1039" spans="1:8" ht="20.100000000000001" customHeight="1">
      <c r="A1039" s="11">
        <v>45328</v>
      </c>
      <c r="B1039" s="5">
        <v>55.45</v>
      </c>
      <c r="C1039" s="4">
        <v>55.78</v>
      </c>
      <c r="D1039" s="4">
        <v>55.82</v>
      </c>
      <c r="E1039" s="4">
        <v>54.8</v>
      </c>
      <c r="F1039" s="3" t="s">
        <v>3038</v>
      </c>
      <c r="G1039" s="2">
        <v>9.1999999999999998E-3</v>
      </c>
      <c r="H1039" s="1">
        <f t="shared" si="16"/>
        <v>9.0580329467456391E-3</v>
      </c>
    </row>
    <row r="1040" spans="1:8" ht="20.100000000000001" customHeight="1">
      <c r="A1040" s="11">
        <v>45329</v>
      </c>
      <c r="B1040" s="5">
        <v>55.56</v>
      </c>
      <c r="C1040" s="4">
        <v>56.12</v>
      </c>
      <c r="D1040" s="4">
        <v>56.12</v>
      </c>
      <c r="E1040" s="4">
        <v>55.2</v>
      </c>
      <c r="F1040" s="3" t="s">
        <v>3039</v>
      </c>
      <c r="G1040" s="2">
        <v>2E-3</v>
      </c>
      <c r="H1040" s="1">
        <f t="shared" si="16"/>
        <v>1.9818040897669367E-3</v>
      </c>
    </row>
    <row r="1041" spans="1:8" ht="20.100000000000001" customHeight="1">
      <c r="A1041" s="11">
        <v>45330</v>
      </c>
      <c r="B1041" s="5">
        <v>55.55</v>
      </c>
      <c r="C1041" s="4">
        <v>55.46</v>
      </c>
      <c r="D1041" s="4">
        <v>56.19</v>
      </c>
      <c r="E1041" s="4">
        <v>55.15</v>
      </c>
      <c r="F1041" s="3" t="s">
        <v>3040</v>
      </c>
      <c r="G1041" s="2">
        <v>-2.0000000000000001E-4</v>
      </c>
      <c r="H1041" s="1">
        <f t="shared" si="16"/>
        <v>-1.800018005040621E-4</v>
      </c>
    </row>
    <row r="1042" spans="1:8" ht="20.100000000000001" customHeight="1">
      <c r="A1042" s="11">
        <v>45331</v>
      </c>
      <c r="B1042" s="5">
        <v>55.96</v>
      </c>
      <c r="C1042" s="4">
        <v>55.47</v>
      </c>
      <c r="D1042" s="4">
        <v>56.18</v>
      </c>
      <c r="E1042" s="4">
        <v>54.92</v>
      </c>
      <c r="F1042" s="3" t="s">
        <v>2185</v>
      </c>
      <c r="G1042" s="2">
        <v>7.4999999999999997E-3</v>
      </c>
      <c r="H1042" s="1">
        <f t="shared" si="16"/>
        <v>7.3536337116413908E-3</v>
      </c>
    </row>
    <row r="1043" spans="1:8" ht="20.100000000000001" customHeight="1">
      <c r="A1043" s="11">
        <v>45334</v>
      </c>
      <c r="B1043" s="5">
        <v>59.95</v>
      </c>
      <c r="C1043" s="4">
        <v>57.4</v>
      </c>
      <c r="D1043" s="4">
        <v>60.16</v>
      </c>
      <c r="E1043" s="4">
        <v>56.87</v>
      </c>
      <c r="F1043" s="3" t="s">
        <v>3041</v>
      </c>
      <c r="G1043" s="2">
        <v>7.1300000000000002E-2</v>
      </c>
      <c r="H1043" s="1">
        <f t="shared" si="16"/>
        <v>6.8873731676242902E-2</v>
      </c>
    </row>
    <row r="1044" spans="1:8" ht="20.100000000000001" customHeight="1">
      <c r="A1044" s="11">
        <v>45335</v>
      </c>
      <c r="B1044" s="5">
        <v>63.3</v>
      </c>
      <c r="C1044" s="4">
        <v>60.97</v>
      </c>
      <c r="D1044" s="4">
        <v>64.83</v>
      </c>
      <c r="E1044" s="4">
        <v>60.69</v>
      </c>
      <c r="F1044" s="3" t="s">
        <v>3042</v>
      </c>
      <c r="G1044" s="2">
        <v>5.5800000000000002E-2</v>
      </c>
      <c r="H1044" s="1">
        <f t="shared" si="16"/>
        <v>5.4374447676607124E-2</v>
      </c>
    </row>
    <row r="1045" spans="1:8" ht="20.100000000000001" customHeight="1">
      <c r="A1045" s="11">
        <v>45336</v>
      </c>
      <c r="B1045" s="5">
        <v>61.15</v>
      </c>
      <c r="C1045" s="4">
        <v>62.16</v>
      </c>
      <c r="D1045" s="4">
        <v>62.99</v>
      </c>
      <c r="E1045" s="4">
        <v>60.92</v>
      </c>
      <c r="F1045" s="3" t="s">
        <v>3043</v>
      </c>
      <c r="G1045" s="2">
        <v>-3.39E-2</v>
      </c>
      <c r="H1045" s="1">
        <f t="shared" si="16"/>
        <v>-3.4555467016949067E-2</v>
      </c>
    </row>
    <row r="1046" spans="1:8" ht="20.100000000000001" customHeight="1">
      <c r="A1046" s="11">
        <v>45337</v>
      </c>
      <c r="B1046" s="5">
        <v>63.36</v>
      </c>
      <c r="C1046" s="4">
        <v>61.61</v>
      </c>
      <c r="D1046" s="4">
        <v>63.79</v>
      </c>
      <c r="E1046" s="4">
        <v>61.36</v>
      </c>
      <c r="F1046" s="3" t="s">
        <v>2492</v>
      </c>
      <c r="G1046" s="2">
        <v>3.61E-2</v>
      </c>
      <c r="H1046" s="1">
        <f t="shared" si="16"/>
        <v>3.5502885372989075E-2</v>
      </c>
    </row>
    <row r="1047" spans="1:8" ht="20.100000000000001" customHeight="1">
      <c r="A1047" s="11">
        <v>45338</v>
      </c>
      <c r="B1047" s="5">
        <v>63.79</v>
      </c>
      <c r="C1047" s="4">
        <v>63.83</v>
      </c>
      <c r="D1047" s="4">
        <v>64.86</v>
      </c>
      <c r="E1047" s="4">
        <v>63.6</v>
      </c>
      <c r="F1047" s="3" t="s">
        <v>3044</v>
      </c>
      <c r="G1047" s="2">
        <v>6.8999999999999999E-3</v>
      </c>
      <c r="H1047" s="1">
        <f t="shared" si="16"/>
        <v>6.7636907476934949E-3</v>
      </c>
    </row>
    <row r="1048" spans="1:8" ht="20.100000000000001" customHeight="1">
      <c r="A1048" s="11">
        <v>45341</v>
      </c>
      <c r="B1048" s="5">
        <v>64.22</v>
      </c>
      <c r="C1048" s="4">
        <v>63.93</v>
      </c>
      <c r="D1048" s="4">
        <v>64.44</v>
      </c>
      <c r="E1048" s="4">
        <v>63.25</v>
      </c>
      <c r="F1048" s="3" t="s">
        <v>3045</v>
      </c>
      <c r="G1048" s="2">
        <v>6.7000000000000002E-3</v>
      </c>
      <c r="H1048" s="1">
        <f t="shared" si="16"/>
        <v>6.718250407503964E-3</v>
      </c>
    </row>
    <row r="1049" spans="1:8" ht="20.100000000000001" customHeight="1">
      <c r="A1049" s="11">
        <v>45342</v>
      </c>
      <c r="B1049" s="5">
        <v>64.36</v>
      </c>
      <c r="C1049" s="4">
        <v>63.86</v>
      </c>
      <c r="D1049" s="4">
        <v>64.73</v>
      </c>
      <c r="E1049" s="4">
        <v>63.45</v>
      </c>
      <c r="F1049" s="3" t="s">
        <v>3046</v>
      </c>
      <c r="G1049" s="2">
        <v>2.2000000000000001E-3</v>
      </c>
      <c r="H1049" s="1">
        <f t="shared" si="16"/>
        <v>2.1776334628146325E-3</v>
      </c>
    </row>
    <row r="1050" spans="1:8" ht="20.100000000000001" customHeight="1">
      <c r="A1050" s="11">
        <v>45343</v>
      </c>
      <c r="B1050" s="5">
        <v>63.98</v>
      </c>
      <c r="C1050" s="4">
        <v>64.27</v>
      </c>
      <c r="D1050" s="4">
        <v>64.81</v>
      </c>
      <c r="E1050" s="4">
        <v>63.38</v>
      </c>
      <c r="F1050" s="3" t="s">
        <v>3047</v>
      </c>
      <c r="G1050" s="2">
        <v>-5.7999999999999996E-3</v>
      </c>
      <c r="H1050" s="1">
        <f t="shared" si="16"/>
        <v>-5.9217876028105475E-3</v>
      </c>
    </row>
    <row r="1051" spans="1:8" ht="20.100000000000001" customHeight="1">
      <c r="A1051" s="11">
        <v>45344</v>
      </c>
      <c r="B1051" s="5">
        <v>61.65</v>
      </c>
      <c r="C1051" s="4">
        <v>62.37</v>
      </c>
      <c r="D1051" s="4">
        <v>62.7</v>
      </c>
      <c r="E1051" s="4">
        <v>61.38</v>
      </c>
      <c r="F1051" s="3" t="s">
        <v>3048</v>
      </c>
      <c r="G1051" s="2">
        <v>-3.6299999999999999E-2</v>
      </c>
      <c r="H1051" s="1">
        <f t="shared" si="16"/>
        <v>-3.7097304911018578E-2</v>
      </c>
    </row>
    <row r="1052" spans="1:8" ht="20.100000000000001" customHeight="1">
      <c r="A1052" s="11">
        <v>45345</v>
      </c>
      <c r="B1052" s="5">
        <v>62.05</v>
      </c>
      <c r="C1052" s="4">
        <v>61.76</v>
      </c>
      <c r="D1052" s="4">
        <v>62.3</v>
      </c>
      <c r="E1052" s="4">
        <v>61.1</v>
      </c>
      <c r="F1052" s="3" t="s">
        <v>3049</v>
      </c>
      <c r="G1052" s="2">
        <v>6.4000000000000003E-3</v>
      </c>
      <c r="H1052" s="1">
        <f t="shared" si="16"/>
        <v>6.4672820402629765E-3</v>
      </c>
    </row>
    <row r="1053" spans="1:8" ht="20.100000000000001" customHeight="1">
      <c r="A1053" s="11">
        <v>45348</v>
      </c>
      <c r="B1053" s="5">
        <v>61.35</v>
      </c>
      <c r="C1053" s="4">
        <v>62.18</v>
      </c>
      <c r="D1053" s="4">
        <v>62.6</v>
      </c>
      <c r="E1053" s="4">
        <v>61.21</v>
      </c>
      <c r="F1053" s="3" t="s">
        <v>3050</v>
      </c>
      <c r="G1053" s="2">
        <v>-1.1299999999999999E-2</v>
      </c>
      <c r="H1053" s="1">
        <f t="shared" si="16"/>
        <v>-1.1345340493695705E-2</v>
      </c>
    </row>
    <row r="1054" spans="1:8" ht="20.100000000000001" customHeight="1">
      <c r="A1054" s="11">
        <v>45349</v>
      </c>
      <c r="B1054" s="5">
        <v>61.31</v>
      </c>
      <c r="C1054" s="4">
        <v>61.61</v>
      </c>
      <c r="D1054" s="4">
        <v>61.77</v>
      </c>
      <c r="E1054" s="4">
        <v>60.71</v>
      </c>
      <c r="F1054" s="3" t="s">
        <v>3051</v>
      </c>
      <c r="G1054" s="2">
        <v>-5.9999999999999995E-4</v>
      </c>
      <c r="H1054" s="1">
        <f t="shared" si="16"/>
        <v>-6.5220938232383899E-4</v>
      </c>
    </row>
    <row r="1055" spans="1:8" ht="20.100000000000001" customHeight="1">
      <c r="A1055" s="11">
        <v>45350</v>
      </c>
      <c r="B1055" s="5">
        <v>60.29</v>
      </c>
      <c r="C1055" s="4">
        <v>61.31</v>
      </c>
      <c r="D1055" s="4">
        <v>61.31</v>
      </c>
      <c r="E1055" s="4">
        <v>60</v>
      </c>
      <c r="F1055" s="3" t="s">
        <v>3052</v>
      </c>
      <c r="G1055" s="2">
        <v>-1.66E-2</v>
      </c>
      <c r="H1055" s="1">
        <f t="shared" si="16"/>
        <v>-1.6776709273282439E-2</v>
      </c>
    </row>
    <row r="1056" spans="1:8" ht="20.100000000000001" customHeight="1">
      <c r="A1056" s="11">
        <v>45351</v>
      </c>
      <c r="B1056" s="5">
        <v>60.92</v>
      </c>
      <c r="C1056" s="4">
        <v>60.66</v>
      </c>
      <c r="D1056" s="4">
        <v>61.08</v>
      </c>
      <c r="E1056" s="4">
        <v>60.08</v>
      </c>
      <c r="F1056" s="3" t="s">
        <v>3053</v>
      </c>
      <c r="G1056" s="2">
        <v>1.0500000000000001E-2</v>
      </c>
      <c r="H1056" s="1">
        <f t="shared" si="16"/>
        <v>1.0395275525646831E-2</v>
      </c>
    </row>
    <row r="1057" spans="1:8" ht="20.100000000000001" customHeight="1">
      <c r="A1057" s="11">
        <v>45352</v>
      </c>
      <c r="B1057" s="5">
        <v>59.53</v>
      </c>
      <c r="C1057" s="4">
        <v>60.92</v>
      </c>
      <c r="D1057" s="4">
        <v>60.96</v>
      </c>
      <c r="E1057" s="4">
        <v>59.14</v>
      </c>
      <c r="F1057" s="3" t="s">
        <v>3054</v>
      </c>
      <c r="G1057" s="2">
        <v>-2.29E-2</v>
      </c>
      <c r="H1057" s="1">
        <f t="shared" si="16"/>
        <v>-2.3081140861662314E-2</v>
      </c>
    </row>
    <row r="1058" spans="1:8" ht="20.100000000000001" customHeight="1">
      <c r="A1058" s="11">
        <v>45355</v>
      </c>
      <c r="B1058" s="5">
        <v>59.21</v>
      </c>
      <c r="C1058" s="4">
        <v>59.54</v>
      </c>
      <c r="D1058" s="4">
        <v>59.84</v>
      </c>
      <c r="E1058" s="4">
        <v>58.64</v>
      </c>
      <c r="F1058" s="3" t="s">
        <v>3055</v>
      </c>
      <c r="G1058" s="2">
        <v>-5.3E-3</v>
      </c>
      <c r="H1058" s="1">
        <f t="shared" si="16"/>
        <v>-5.3899406216139922E-3</v>
      </c>
    </row>
    <row r="1059" spans="1:8" ht="20.100000000000001" customHeight="1">
      <c r="A1059" s="11">
        <v>45356</v>
      </c>
      <c r="B1059" s="5">
        <v>58.93</v>
      </c>
      <c r="C1059" s="4">
        <v>58.59</v>
      </c>
      <c r="D1059" s="4">
        <v>58.94</v>
      </c>
      <c r="E1059" s="4">
        <v>57.91</v>
      </c>
      <c r="F1059" s="3" t="s">
        <v>3056</v>
      </c>
      <c r="G1059" s="2">
        <v>-4.7000000000000002E-3</v>
      </c>
      <c r="H1059" s="1">
        <f t="shared" si="16"/>
        <v>-4.7401476938627608E-3</v>
      </c>
    </row>
    <row r="1060" spans="1:8" ht="20.100000000000001" customHeight="1">
      <c r="A1060" s="11">
        <v>45357</v>
      </c>
      <c r="B1060" s="5">
        <v>59.46</v>
      </c>
      <c r="C1060" s="4">
        <v>59.46</v>
      </c>
      <c r="D1060" s="4">
        <v>59.56</v>
      </c>
      <c r="E1060" s="4">
        <v>58.26</v>
      </c>
      <c r="F1060" s="3" t="s">
        <v>3057</v>
      </c>
      <c r="G1060" s="2">
        <v>8.8999999999999999E-3</v>
      </c>
      <c r="H1060" s="1">
        <f t="shared" si="16"/>
        <v>8.9535187201296041E-3</v>
      </c>
    </row>
    <row r="1061" spans="1:8" ht="20.100000000000001" customHeight="1">
      <c r="A1061" s="11">
        <v>45358</v>
      </c>
      <c r="B1061" s="5">
        <v>58.14</v>
      </c>
      <c r="C1061" s="4">
        <v>59.62</v>
      </c>
      <c r="D1061" s="4">
        <v>59.71</v>
      </c>
      <c r="E1061" s="4">
        <v>57.91</v>
      </c>
      <c r="F1061" s="3" t="s">
        <v>3058</v>
      </c>
      <c r="G1061" s="2">
        <v>-2.2100000000000002E-2</v>
      </c>
      <c r="H1061" s="1">
        <f t="shared" si="16"/>
        <v>-2.2449922439221802E-2</v>
      </c>
    </row>
    <row r="1062" spans="1:8" ht="20.100000000000001" customHeight="1">
      <c r="A1062" s="11">
        <v>45359</v>
      </c>
      <c r="B1062" s="5">
        <v>58.89</v>
      </c>
      <c r="C1062" s="4">
        <v>58.7</v>
      </c>
      <c r="D1062" s="4">
        <v>59.44</v>
      </c>
      <c r="E1062" s="4">
        <v>58.51</v>
      </c>
      <c r="F1062" s="3" t="s">
        <v>3059</v>
      </c>
      <c r="G1062" s="2">
        <v>1.29E-2</v>
      </c>
      <c r="H1062" s="1">
        <f t="shared" si="16"/>
        <v>1.2817401825749525E-2</v>
      </c>
    </row>
    <row r="1063" spans="1:8" ht="20.100000000000001" customHeight="1">
      <c r="A1063" s="11">
        <v>45362</v>
      </c>
      <c r="B1063" s="5">
        <v>57.9</v>
      </c>
      <c r="C1063" s="4">
        <v>58.25</v>
      </c>
      <c r="D1063" s="4">
        <v>58.57</v>
      </c>
      <c r="E1063" s="4">
        <v>57.47</v>
      </c>
      <c r="F1063" s="3" t="s">
        <v>3060</v>
      </c>
      <c r="G1063" s="2">
        <v>-1.6799999999999999E-2</v>
      </c>
      <c r="H1063" s="1">
        <f t="shared" si="16"/>
        <v>-1.6953912377529915E-2</v>
      </c>
    </row>
    <row r="1064" spans="1:8" ht="20.100000000000001" customHeight="1">
      <c r="A1064" s="11">
        <v>45363</v>
      </c>
      <c r="B1064" s="5">
        <v>59.06</v>
      </c>
      <c r="C1064" s="4">
        <v>57.65</v>
      </c>
      <c r="D1064" s="4">
        <v>59.06</v>
      </c>
      <c r="E1064" s="4">
        <v>57.63</v>
      </c>
      <c r="F1064" s="3" t="s">
        <v>2109</v>
      </c>
      <c r="G1064" s="2">
        <v>0.02</v>
      </c>
      <c r="H1064" s="1">
        <f t="shared" si="16"/>
        <v>1.983649173682709E-2</v>
      </c>
    </row>
    <row r="1065" spans="1:8" ht="20.100000000000001" customHeight="1">
      <c r="A1065" s="11">
        <v>45364</v>
      </c>
      <c r="B1065" s="5">
        <v>59.89</v>
      </c>
      <c r="C1065" s="4">
        <v>59.63</v>
      </c>
      <c r="D1065" s="4">
        <v>60.32</v>
      </c>
      <c r="E1065" s="4">
        <v>59.45</v>
      </c>
      <c r="F1065" s="3" t="s">
        <v>3061</v>
      </c>
      <c r="G1065" s="2">
        <v>1.41E-2</v>
      </c>
      <c r="H1065" s="1">
        <f t="shared" si="16"/>
        <v>1.3955669960594478E-2</v>
      </c>
    </row>
    <row r="1066" spans="1:8" ht="20.100000000000001" customHeight="1">
      <c r="A1066" s="11">
        <v>45365</v>
      </c>
      <c r="B1066" s="5">
        <v>59.49</v>
      </c>
      <c r="C1066" s="4">
        <v>59.86</v>
      </c>
      <c r="D1066" s="4">
        <v>60.13</v>
      </c>
      <c r="E1066" s="4">
        <v>59.32</v>
      </c>
      <c r="F1066" s="3" t="s">
        <v>3062</v>
      </c>
      <c r="G1066" s="2">
        <v>-6.7999999999999996E-3</v>
      </c>
      <c r="H1066" s="1">
        <f t="shared" si="16"/>
        <v>-6.7013150765567594E-3</v>
      </c>
    </row>
    <row r="1067" spans="1:8" ht="20.100000000000001" customHeight="1">
      <c r="A1067" s="11">
        <v>45366</v>
      </c>
      <c r="B1067" s="5">
        <v>60.1</v>
      </c>
      <c r="C1067" s="4">
        <v>59.18</v>
      </c>
      <c r="D1067" s="4">
        <v>60.1</v>
      </c>
      <c r="E1067" s="4">
        <v>58.75</v>
      </c>
      <c r="F1067" s="3" t="s">
        <v>240</v>
      </c>
      <c r="G1067" s="2">
        <v>1.03E-2</v>
      </c>
      <c r="H1067" s="1">
        <f t="shared" si="16"/>
        <v>1.0201610341347547E-2</v>
      </c>
    </row>
    <row r="1068" spans="1:8" ht="20.100000000000001" customHeight="1">
      <c r="A1068" s="11">
        <v>45369</v>
      </c>
      <c r="B1068" s="5">
        <v>60.5</v>
      </c>
      <c r="C1068" s="4">
        <v>59.77</v>
      </c>
      <c r="D1068" s="4">
        <v>60.66</v>
      </c>
      <c r="E1068" s="4">
        <v>59.41</v>
      </c>
      <c r="F1068" s="3" t="s">
        <v>3063</v>
      </c>
      <c r="G1068" s="2">
        <v>6.6E-3</v>
      </c>
      <c r="H1068" s="1">
        <f t="shared" si="16"/>
        <v>6.6335234956338774E-3</v>
      </c>
    </row>
    <row r="1069" spans="1:8" ht="20.100000000000001" customHeight="1">
      <c r="A1069" s="11">
        <v>45370</v>
      </c>
      <c r="B1069" s="5">
        <v>60.62</v>
      </c>
      <c r="C1069" s="4">
        <v>60.53</v>
      </c>
      <c r="D1069" s="4">
        <v>60.86</v>
      </c>
      <c r="E1069" s="4">
        <v>60.26</v>
      </c>
      <c r="F1069" s="3" t="s">
        <v>3064</v>
      </c>
      <c r="G1069" s="2">
        <v>2E-3</v>
      </c>
      <c r="H1069" s="1">
        <f t="shared" si="16"/>
        <v>1.981506592861166E-3</v>
      </c>
    </row>
    <row r="1070" spans="1:8" ht="20.100000000000001" customHeight="1">
      <c r="A1070" s="11">
        <v>45371</v>
      </c>
      <c r="B1070" s="5">
        <v>60.82</v>
      </c>
      <c r="C1070" s="4">
        <v>60.85</v>
      </c>
      <c r="D1070" s="4">
        <v>61.31</v>
      </c>
      <c r="E1070" s="4">
        <v>60.64</v>
      </c>
      <c r="F1070" s="3" t="s">
        <v>3065</v>
      </c>
      <c r="G1070" s="2">
        <v>3.3999999999999998E-3</v>
      </c>
      <c r="H1070" s="1">
        <f t="shared" si="16"/>
        <v>3.2938106195614797E-3</v>
      </c>
    </row>
    <row r="1071" spans="1:8" ht="20.100000000000001" customHeight="1">
      <c r="A1071" s="11">
        <v>45372</v>
      </c>
      <c r="B1071" s="5">
        <v>62.26</v>
      </c>
      <c r="C1071" s="4">
        <v>61.71</v>
      </c>
      <c r="D1071" s="4">
        <v>62.6</v>
      </c>
      <c r="E1071" s="4">
        <v>61.55</v>
      </c>
      <c r="F1071" s="3" t="s">
        <v>3066</v>
      </c>
      <c r="G1071" s="2">
        <v>2.3599999999999999E-2</v>
      </c>
      <c r="H1071" s="1">
        <f t="shared" si="16"/>
        <v>2.3400482764243575E-2</v>
      </c>
    </row>
    <row r="1072" spans="1:8" ht="20.100000000000001" customHeight="1">
      <c r="A1072" s="11">
        <v>45373</v>
      </c>
      <c r="B1072" s="5">
        <v>60.88</v>
      </c>
      <c r="C1072" s="4">
        <v>62.21</v>
      </c>
      <c r="D1072" s="4">
        <v>62.23</v>
      </c>
      <c r="E1072" s="4">
        <v>60.72</v>
      </c>
      <c r="F1072" s="3" t="s">
        <v>3067</v>
      </c>
      <c r="G1072" s="2">
        <v>-2.2100000000000002E-2</v>
      </c>
      <c r="H1072" s="1">
        <f t="shared" si="16"/>
        <v>-2.2414451460031595E-2</v>
      </c>
    </row>
    <row r="1073" spans="1:8" ht="20.100000000000001" customHeight="1">
      <c r="A1073" s="11">
        <v>45376</v>
      </c>
      <c r="B1073" s="5">
        <v>61.79</v>
      </c>
      <c r="C1073" s="4">
        <v>61.12</v>
      </c>
      <c r="D1073" s="4">
        <v>62</v>
      </c>
      <c r="E1073" s="4">
        <v>61.12</v>
      </c>
      <c r="F1073" s="3" t="s">
        <v>3068</v>
      </c>
      <c r="G1073" s="2">
        <v>1.4999999999999999E-2</v>
      </c>
      <c r="H1073" s="1">
        <f t="shared" si="16"/>
        <v>1.4836825519457806E-2</v>
      </c>
    </row>
    <row r="1074" spans="1:8" ht="20.100000000000001" customHeight="1">
      <c r="A1074" s="11">
        <v>45377</v>
      </c>
      <c r="B1074" s="5">
        <v>62.43</v>
      </c>
      <c r="C1074" s="4">
        <v>61.94</v>
      </c>
      <c r="D1074" s="4">
        <v>62.62</v>
      </c>
      <c r="E1074" s="4">
        <v>61.79</v>
      </c>
      <c r="F1074" s="3" t="s">
        <v>3069</v>
      </c>
      <c r="G1074" s="2">
        <v>1.0200000000000001E-2</v>
      </c>
      <c r="H1074" s="1">
        <f t="shared" si="16"/>
        <v>1.0304390000764658E-2</v>
      </c>
    </row>
    <row r="1075" spans="1:8" ht="20.100000000000001" customHeight="1">
      <c r="A1075" s="11">
        <v>45378</v>
      </c>
      <c r="B1075" s="5">
        <v>63.24</v>
      </c>
      <c r="C1075" s="4">
        <v>62.45</v>
      </c>
      <c r="D1075" s="4">
        <v>63.37</v>
      </c>
      <c r="E1075" s="4">
        <v>62.28</v>
      </c>
      <c r="F1075" s="3" t="s">
        <v>3070</v>
      </c>
      <c r="G1075" s="2">
        <v>1.2999999999999999E-2</v>
      </c>
      <c r="H1075" s="1">
        <f t="shared" si="16"/>
        <v>1.2891083267618531E-2</v>
      </c>
    </row>
    <row r="1076" spans="1:8" ht="20.100000000000001" customHeight="1">
      <c r="A1076" s="11">
        <v>45379</v>
      </c>
      <c r="B1076" s="5">
        <v>63.58</v>
      </c>
      <c r="C1076" s="4">
        <v>63.66</v>
      </c>
      <c r="D1076" s="4">
        <v>63.86</v>
      </c>
      <c r="E1076" s="4">
        <v>63.03</v>
      </c>
      <c r="F1076" s="3" t="s">
        <v>3071</v>
      </c>
      <c r="G1076" s="2">
        <v>5.4999999999999997E-3</v>
      </c>
      <c r="H1076" s="1">
        <f t="shared" si="16"/>
        <v>5.3619431413853731E-3</v>
      </c>
    </row>
    <row r="1077" spans="1:8" ht="20.100000000000001" customHeight="1">
      <c r="A1077" s="11">
        <v>45384</v>
      </c>
      <c r="B1077" s="5">
        <v>64.569999999999993</v>
      </c>
      <c r="C1077" s="4">
        <v>63.71</v>
      </c>
      <c r="D1077" s="4">
        <v>64.819999999999993</v>
      </c>
      <c r="E1077" s="4">
        <v>63.58</v>
      </c>
      <c r="F1077" s="3" t="s">
        <v>3072</v>
      </c>
      <c r="G1077" s="2">
        <v>1.5599999999999999E-2</v>
      </c>
      <c r="H1077" s="1">
        <f t="shared" si="16"/>
        <v>1.5450951155718885E-2</v>
      </c>
    </row>
    <row r="1078" spans="1:8" ht="20.100000000000001" customHeight="1">
      <c r="A1078" s="11">
        <v>45385</v>
      </c>
      <c r="B1078" s="5">
        <v>63.27</v>
      </c>
      <c r="C1078" s="4">
        <v>63.49</v>
      </c>
      <c r="D1078" s="4">
        <v>64.17</v>
      </c>
      <c r="E1078" s="4">
        <v>63.06</v>
      </c>
      <c r="F1078" s="3" t="s">
        <v>3073</v>
      </c>
      <c r="G1078" s="2">
        <v>-2.0199999999999999E-2</v>
      </c>
      <c r="H1078" s="1">
        <f t="shared" si="16"/>
        <v>-2.0338623479582516E-2</v>
      </c>
    </row>
    <row r="1079" spans="1:8" ht="20.100000000000001" customHeight="1">
      <c r="A1079" s="11">
        <v>45386</v>
      </c>
      <c r="B1079" s="5">
        <v>62.97</v>
      </c>
      <c r="C1079" s="4">
        <v>63.65</v>
      </c>
      <c r="D1079" s="4">
        <v>63.95</v>
      </c>
      <c r="E1079" s="4">
        <v>62.53</v>
      </c>
      <c r="F1079" s="3" t="s">
        <v>3074</v>
      </c>
      <c r="G1079" s="2">
        <v>-4.7000000000000002E-3</v>
      </c>
      <c r="H1079" s="1">
        <f t="shared" si="16"/>
        <v>-4.7528606581416647E-3</v>
      </c>
    </row>
    <row r="1080" spans="1:8" ht="20.100000000000001" customHeight="1">
      <c r="A1080" s="11">
        <v>45387</v>
      </c>
      <c r="B1080" s="5">
        <v>62.42</v>
      </c>
      <c r="C1080" s="4">
        <v>62.34</v>
      </c>
      <c r="D1080" s="4">
        <v>62.48</v>
      </c>
      <c r="E1080" s="4">
        <v>61.9</v>
      </c>
      <c r="F1080" s="3" t="s">
        <v>3075</v>
      </c>
      <c r="G1080" s="2">
        <v>-8.8000000000000005E-3</v>
      </c>
      <c r="H1080" s="1">
        <f t="shared" si="16"/>
        <v>-8.7726856580178821E-3</v>
      </c>
    </row>
    <row r="1081" spans="1:8" ht="20.100000000000001" customHeight="1">
      <c r="A1081" s="11">
        <v>45390</v>
      </c>
      <c r="B1081" s="5">
        <v>62.39</v>
      </c>
      <c r="C1081" s="4">
        <v>62.54</v>
      </c>
      <c r="D1081" s="4">
        <v>62.92</v>
      </c>
      <c r="E1081" s="4">
        <v>62.2</v>
      </c>
      <c r="F1081" s="3" t="s">
        <v>3076</v>
      </c>
      <c r="G1081" s="2">
        <v>-5.0000000000000001E-4</v>
      </c>
      <c r="H1081" s="1">
        <f t="shared" si="16"/>
        <v>-4.8073071993837873E-4</v>
      </c>
    </row>
    <row r="1082" spans="1:8" ht="20.100000000000001" customHeight="1">
      <c r="A1082" s="11">
        <v>45391</v>
      </c>
      <c r="B1082" s="5">
        <v>62.83</v>
      </c>
      <c r="C1082" s="4">
        <v>62.34</v>
      </c>
      <c r="D1082" s="4">
        <v>63</v>
      </c>
      <c r="E1082" s="4">
        <v>62.11</v>
      </c>
      <c r="F1082" s="3" t="s">
        <v>3077</v>
      </c>
      <c r="G1082" s="2">
        <v>7.1000000000000004E-3</v>
      </c>
      <c r="H1082" s="1">
        <f t="shared" si="16"/>
        <v>7.027660292160693E-3</v>
      </c>
    </row>
    <row r="1083" spans="1:8" ht="20.100000000000001" customHeight="1">
      <c r="A1083" s="11">
        <v>45392</v>
      </c>
      <c r="B1083" s="5">
        <v>63.34</v>
      </c>
      <c r="C1083" s="4">
        <v>63.8</v>
      </c>
      <c r="D1083" s="4">
        <v>63.82</v>
      </c>
      <c r="E1083" s="4">
        <v>62.94</v>
      </c>
      <c r="F1083" s="3" t="s">
        <v>3078</v>
      </c>
      <c r="G1083" s="2">
        <v>8.0000000000000002E-3</v>
      </c>
      <c r="H1083" s="1">
        <f t="shared" si="16"/>
        <v>8.0843746956382224E-3</v>
      </c>
    </row>
    <row r="1084" spans="1:8" ht="20.100000000000001" customHeight="1">
      <c r="A1084" s="11">
        <v>45393</v>
      </c>
      <c r="B1084" s="5">
        <v>62.79</v>
      </c>
      <c r="C1084" s="4">
        <v>62.45</v>
      </c>
      <c r="D1084" s="4">
        <v>62.98</v>
      </c>
      <c r="E1084" s="4">
        <v>62.05</v>
      </c>
      <c r="F1084" s="3" t="s">
        <v>3079</v>
      </c>
      <c r="G1084" s="2">
        <v>-8.6E-3</v>
      </c>
      <c r="H1084" s="1">
        <f t="shared" si="16"/>
        <v>-8.7212159844756998E-3</v>
      </c>
    </row>
    <row r="1085" spans="1:8" ht="20.100000000000001" customHeight="1">
      <c r="A1085" s="11">
        <v>45394</v>
      </c>
      <c r="B1085" s="5">
        <v>62.34</v>
      </c>
      <c r="C1085" s="4">
        <v>62.57</v>
      </c>
      <c r="D1085" s="4">
        <v>63.14</v>
      </c>
      <c r="E1085" s="4">
        <v>62.34</v>
      </c>
      <c r="F1085" s="3" t="s">
        <v>3080</v>
      </c>
      <c r="G1085" s="2">
        <v>-7.1999999999999998E-3</v>
      </c>
      <c r="H1085" s="1">
        <f t="shared" si="16"/>
        <v>-7.1925507868270087E-3</v>
      </c>
    </row>
    <row r="1086" spans="1:8" ht="20.100000000000001" customHeight="1">
      <c r="A1086" s="11">
        <v>45397</v>
      </c>
      <c r="B1086" s="5">
        <v>62</v>
      </c>
      <c r="C1086" s="4">
        <v>61.84</v>
      </c>
      <c r="D1086" s="4">
        <v>62.06</v>
      </c>
      <c r="E1086" s="4">
        <v>61.38</v>
      </c>
      <c r="F1086" s="3" t="s">
        <v>3081</v>
      </c>
      <c r="G1086" s="2">
        <v>-5.4000000000000003E-3</v>
      </c>
      <c r="H1086" s="1">
        <f t="shared" si="16"/>
        <v>-5.4688892940995245E-3</v>
      </c>
    </row>
    <row r="1087" spans="1:8" ht="20.100000000000001" customHeight="1">
      <c r="A1087" s="11">
        <v>45398</v>
      </c>
      <c r="B1087" s="5">
        <v>60.21</v>
      </c>
      <c r="C1087" s="4">
        <v>61.13</v>
      </c>
      <c r="D1087" s="4">
        <v>61.22</v>
      </c>
      <c r="E1087" s="4">
        <v>59.81</v>
      </c>
      <c r="F1087" s="3" t="s">
        <v>3082</v>
      </c>
      <c r="G1087" s="2">
        <v>-2.8899999999999999E-2</v>
      </c>
      <c r="H1087" s="1">
        <f t="shared" si="16"/>
        <v>-2.9295933568735031E-2</v>
      </c>
    </row>
    <row r="1088" spans="1:8" ht="20.100000000000001" customHeight="1">
      <c r="A1088" s="11">
        <v>45399</v>
      </c>
      <c r="B1088" s="5">
        <v>60.81</v>
      </c>
      <c r="C1088" s="4">
        <v>60.48</v>
      </c>
      <c r="D1088" s="4">
        <v>61.12</v>
      </c>
      <c r="E1088" s="4">
        <v>60.01</v>
      </c>
      <c r="F1088" s="3" t="s">
        <v>3083</v>
      </c>
      <c r="G1088" s="2">
        <v>0.01</v>
      </c>
      <c r="H1088" s="1">
        <f t="shared" si="16"/>
        <v>9.9157976556619714E-3</v>
      </c>
    </row>
    <row r="1089" spans="1:8" ht="20.100000000000001" customHeight="1">
      <c r="A1089" s="11">
        <v>45400</v>
      </c>
      <c r="B1089" s="5">
        <v>61.22</v>
      </c>
      <c r="C1089" s="4">
        <v>60.18</v>
      </c>
      <c r="D1089" s="4">
        <v>61.22</v>
      </c>
      <c r="E1089" s="4">
        <v>60.18</v>
      </c>
      <c r="F1089" s="3" t="s">
        <v>3084</v>
      </c>
      <c r="G1089" s="2">
        <v>6.7000000000000002E-3</v>
      </c>
      <c r="H1089" s="1">
        <f t="shared" si="16"/>
        <v>6.7196843852479239E-3</v>
      </c>
    </row>
    <row r="1090" spans="1:8" ht="20.100000000000001" customHeight="1">
      <c r="A1090" s="11">
        <v>45401</v>
      </c>
      <c r="B1090" s="5">
        <v>60.47</v>
      </c>
      <c r="C1090" s="4">
        <v>60.44</v>
      </c>
      <c r="D1090" s="4">
        <v>60.79</v>
      </c>
      <c r="E1090" s="4">
        <v>59.53</v>
      </c>
      <c r="F1090" s="3" t="s">
        <v>3085</v>
      </c>
      <c r="G1090" s="2">
        <v>-1.23E-2</v>
      </c>
      <c r="H1090" s="1">
        <f t="shared" si="16"/>
        <v>-1.2326559232144868E-2</v>
      </c>
    </row>
    <row r="1091" spans="1:8" ht="20.100000000000001" customHeight="1">
      <c r="A1091" s="11">
        <v>45404</v>
      </c>
      <c r="B1091" s="5">
        <v>61.25</v>
      </c>
      <c r="C1091" s="4">
        <v>61.04</v>
      </c>
      <c r="D1091" s="4">
        <v>61.25</v>
      </c>
      <c r="E1091" s="4">
        <v>60.61</v>
      </c>
      <c r="F1091" s="3" t="s">
        <v>3086</v>
      </c>
      <c r="G1091" s="2">
        <v>1.29E-2</v>
      </c>
      <c r="H1091" s="1">
        <f t="shared" ref="H1091:H1154" si="17">LN(B1091/B1090)</f>
        <v>1.2816475139714904E-2</v>
      </c>
    </row>
    <row r="1092" spans="1:8" ht="20.100000000000001" customHeight="1">
      <c r="A1092" s="11">
        <v>45405</v>
      </c>
      <c r="B1092" s="5">
        <v>61.78</v>
      </c>
      <c r="C1092" s="4">
        <v>61.4</v>
      </c>
      <c r="D1092" s="4">
        <v>62.09</v>
      </c>
      <c r="E1092" s="4">
        <v>61.35</v>
      </c>
      <c r="F1092" s="3" t="s">
        <v>3087</v>
      </c>
      <c r="G1092" s="2">
        <v>8.6999999999999994E-3</v>
      </c>
      <c r="H1092" s="1">
        <f t="shared" si="17"/>
        <v>8.615838065599209E-3</v>
      </c>
    </row>
    <row r="1093" spans="1:8" ht="20.100000000000001" customHeight="1">
      <c r="A1093" s="11">
        <v>45406</v>
      </c>
      <c r="B1093" s="5">
        <v>60.67</v>
      </c>
      <c r="C1093" s="4">
        <v>62.21</v>
      </c>
      <c r="D1093" s="4">
        <v>62.25</v>
      </c>
      <c r="E1093" s="4">
        <v>60.47</v>
      </c>
      <c r="F1093" s="3" t="s">
        <v>3088</v>
      </c>
      <c r="G1093" s="2">
        <v>-1.8100000000000002E-2</v>
      </c>
      <c r="H1093" s="1">
        <f t="shared" si="17"/>
        <v>-1.8130345536229112E-2</v>
      </c>
    </row>
    <row r="1094" spans="1:8" ht="20.100000000000001" customHeight="1">
      <c r="A1094" s="11">
        <v>45408</v>
      </c>
      <c r="B1094" s="5">
        <v>59.89</v>
      </c>
      <c r="C1094" s="4">
        <v>59.77</v>
      </c>
      <c r="D1094" s="4">
        <v>60.08</v>
      </c>
      <c r="E1094" s="4">
        <v>58.88</v>
      </c>
      <c r="F1094" s="3" t="s">
        <v>3089</v>
      </c>
      <c r="G1094" s="2">
        <v>-1.2699999999999999E-2</v>
      </c>
      <c r="H1094" s="1">
        <f t="shared" si="17"/>
        <v>-1.2939795677835406E-2</v>
      </c>
    </row>
    <row r="1095" spans="1:8" ht="20.100000000000001" customHeight="1">
      <c r="A1095" s="11">
        <v>45411</v>
      </c>
      <c r="B1095" s="5">
        <v>60.99</v>
      </c>
      <c r="C1095" s="4">
        <v>60.47</v>
      </c>
      <c r="D1095" s="4">
        <v>61.04</v>
      </c>
      <c r="E1095" s="4">
        <v>60.37</v>
      </c>
      <c r="F1095" s="3" t="s">
        <v>3090</v>
      </c>
      <c r="G1095" s="2">
        <v>1.83E-2</v>
      </c>
      <c r="H1095" s="1">
        <f t="shared" si="17"/>
        <v>1.8200370031993963E-2</v>
      </c>
    </row>
    <row r="1096" spans="1:8" ht="20.100000000000001" customHeight="1">
      <c r="A1096" s="11">
        <v>45412</v>
      </c>
      <c r="B1096" s="5">
        <v>60.42</v>
      </c>
      <c r="C1096" s="4">
        <v>61.19</v>
      </c>
      <c r="D1096" s="4">
        <v>61.19</v>
      </c>
      <c r="E1096" s="4">
        <v>60.24</v>
      </c>
      <c r="F1096" s="3" t="s">
        <v>3091</v>
      </c>
      <c r="G1096" s="2">
        <v>-9.4000000000000004E-3</v>
      </c>
      <c r="H1096" s="1">
        <f t="shared" si="17"/>
        <v>-9.3897403498390316E-3</v>
      </c>
    </row>
    <row r="1097" spans="1:8" ht="20.100000000000001" customHeight="1">
      <c r="A1097" s="11">
        <v>45413</v>
      </c>
      <c r="B1097" s="5">
        <v>59.3</v>
      </c>
      <c r="C1097" s="4">
        <v>59.23</v>
      </c>
      <c r="D1097" s="4">
        <v>59.48</v>
      </c>
      <c r="E1097" s="4">
        <v>58.64</v>
      </c>
      <c r="F1097" s="3" t="s">
        <v>3092</v>
      </c>
      <c r="G1097" s="2">
        <v>-1.8499999999999999E-2</v>
      </c>
      <c r="H1097" s="1">
        <f t="shared" si="17"/>
        <v>-1.8710869954846224E-2</v>
      </c>
    </row>
    <row r="1098" spans="1:8" ht="20.100000000000001" customHeight="1">
      <c r="A1098" s="11">
        <v>45414</v>
      </c>
      <c r="B1098" s="5">
        <v>59.31</v>
      </c>
      <c r="C1098" s="4">
        <v>59.2</v>
      </c>
      <c r="D1098" s="4">
        <v>59.47</v>
      </c>
      <c r="E1098" s="4">
        <v>58.83</v>
      </c>
      <c r="F1098" s="3" t="s">
        <v>3093</v>
      </c>
      <c r="G1098" s="2">
        <v>2.0000000000000001E-4</v>
      </c>
      <c r="H1098" s="1">
        <f t="shared" si="17"/>
        <v>1.6861984695548467E-4</v>
      </c>
    </row>
    <row r="1099" spans="1:8" ht="20.100000000000001" customHeight="1">
      <c r="A1099" s="11">
        <v>45415</v>
      </c>
      <c r="B1099" s="5">
        <v>59.72</v>
      </c>
      <c r="C1099" s="4">
        <v>59.43</v>
      </c>
      <c r="D1099" s="4">
        <v>60.18</v>
      </c>
      <c r="E1099" s="4">
        <v>59.27</v>
      </c>
      <c r="F1099" s="3" t="s">
        <v>3094</v>
      </c>
      <c r="G1099" s="2">
        <v>6.7999999999999996E-3</v>
      </c>
      <c r="H1099" s="1">
        <f t="shared" si="17"/>
        <v>6.8890468203542726E-3</v>
      </c>
    </row>
    <row r="1100" spans="1:8" ht="20.100000000000001" customHeight="1">
      <c r="A1100" s="11">
        <v>45418</v>
      </c>
      <c r="B1100" s="5">
        <v>59.3</v>
      </c>
      <c r="C1100" s="4">
        <v>59.76</v>
      </c>
      <c r="D1100" s="4">
        <v>59.83</v>
      </c>
      <c r="E1100" s="4">
        <v>59.07</v>
      </c>
      <c r="F1100" s="3" t="s">
        <v>3095</v>
      </c>
      <c r="G1100" s="2">
        <v>-7.0000000000000001E-3</v>
      </c>
      <c r="H1100" s="1">
        <f t="shared" si="17"/>
        <v>-7.0576666673099024E-3</v>
      </c>
    </row>
    <row r="1101" spans="1:8" ht="20.100000000000001" customHeight="1">
      <c r="A1101" s="11">
        <v>45419</v>
      </c>
      <c r="B1101" s="5">
        <v>60.36</v>
      </c>
      <c r="C1101" s="4">
        <v>59.53</v>
      </c>
      <c r="D1101" s="4">
        <v>60.36</v>
      </c>
      <c r="E1101" s="4">
        <v>59.43</v>
      </c>
      <c r="F1101" s="3" t="s">
        <v>3096</v>
      </c>
      <c r="G1101" s="2">
        <v>1.7899999999999999E-2</v>
      </c>
      <c r="H1101" s="1">
        <f t="shared" si="17"/>
        <v>1.7717327895968422E-2</v>
      </c>
    </row>
    <row r="1102" spans="1:8" ht="20.100000000000001" customHeight="1">
      <c r="A1102" s="11">
        <v>45420</v>
      </c>
      <c r="B1102" s="5">
        <v>59.35</v>
      </c>
      <c r="C1102" s="4">
        <v>60.37</v>
      </c>
      <c r="D1102" s="4">
        <v>60.63</v>
      </c>
      <c r="E1102" s="4">
        <v>59.17</v>
      </c>
      <c r="F1102" s="3" t="s">
        <v>3097</v>
      </c>
      <c r="G1102" s="2">
        <v>-1.67E-2</v>
      </c>
      <c r="H1102" s="1">
        <f t="shared" si="17"/>
        <v>-1.6874512843971123E-2</v>
      </c>
    </row>
    <row r="1103" spans="1:8" ht="20.100000000000001" customHeight="1">
      <c r="A1103" s="11">
        <v>45421</v>
      </c>
      <c r="B1103" s="5">
        <v>56.66</v>
      </c>
      <c r="C1103" s="4">
        <v>57.73</v>
      </c>
      <c r="D1103" s="4">
        <v>57.82</v>
      </c>
      <c r="E1103" s="4">
        <v>55.67</v>
      </c>
      <c r="F1103" s="3" t="s">
        <v>3098</v>
      </c>
      <c r="G1103" s="2">
        <v>-4.5400000000000003E-2</v>
      </c>
      <c r="H1103" s="1">
        <f t="shared" si="17"/>
        <v>-4.6383626653306684E-2</v>
      </c>
    </row>
    <row r="1104" spans="1:8" ht="20.100000000000001" customHeight="1">
      <c r="A1104" s="11">
        <v>45422</v>
      </c>
      <c r="B1104" s="5">
        <v>55.71</v>
      </c>
      <c r="C1104" s="4">
        <v>57.64</v>
      </c>
      <c r="D1104" s="4">
        <v>57.83</v>
      </c>
      <c r="E1104" s="4">
        <v>55.43</v>
      </c>
      <c r="F1104" s="3" t="s">
        <v>3099</v>
      </c>
      <c r="G1104" s="2">
        <v>-1.6799999999999999E-2</v>
      </c>
      <c r="H1104" s="1">
        <f t="shared" si="17"/>
        <v>-1.6908830369646279E-2</v>
      </c>
    </row>
    <row r="1105" spans="1:8" ht="20.100000000000001" customHeight="1">
      <c r="A1105" s="11">
        <v>45425</v>
      </c>
      <c r="B1105" s="5">
        <v>56.71</v>
      </c>
      <c r="C1105" s="4">
        <v>55.37</v>
      </c>
      <c r="D1105" s="4">
        <v>56.71</v>
      </c>
      <c r="E1105" s="4">
        <v>55.22</v>
      </c>
      <c r="F1105" s="3" t="s">
        <v>3100</v>
      </c>
      <c r="G1105" s="2">
        <v>1.7899999999999999E-2</v>
      </c>
      <c r="H1105" s="1">
        <f t="shared" si="17"/>
        <v>1.7790897993212516E-2</v>
      </c>
    </row>
    <row r="1106" spans="1:8" ht="20.100000000000001" customHeight="1">
      <c r="A1106" s="11">
        <v>45426</v>
      </c>
      <c r="B1106" s="5">
        <v>57.13</v>
      </c>
      <c r="C1106" s="4">
        <v>56.81</v>
      </c>
      <c r="D1106" s="4">
        <v>57.47</v>
      </c>
      <c r="E1106" s="4">
        <v>56.66</v>
      </c>
      <c r="F1106" s="3" t="s">
        <v>3101</v>
      </c>
      <c r="G1106" s="2">
        <v>7.4999999999999997E-3</v>
      </c>
      <c r="H1106" s="1">
        <f t="shared" si="17"/>
        <v>7.3788107104344859E-3</v>
      </c>
    </row>
    <row r="1107" spans="1:8" ht="20.100000000000001" customHeight="1">
      <c r="A1107" s="11">
        <v>45427</v>
      </c>
      <c r="B1107" s="5">
        <v>57.36</v>
      </c>
      <c r="C1107" s="4">
        <v>57.52</v>
      </c>
      <c r="D1107" s="4">
        <v>57.89</v>
      </c>
      <c r="E1107" s="4">
        <v>57.36</v>
      </c>
      <c r="F1107" s="3" t="s">
        <v>2409</v>
      </c>
      <c r="G1107" s="2">
        <v>4.0000000000000001E-3</v>
      </c>
      <c r="H1107" s="1">
        <f t="shared" si="17"/>
        <v>4.01782355499373E-3</v>
      </c>
    </row>
    <row r="1108" spans="1:8" ht="20.100000000000001" customHeight="1">
      <c r="A1108" s="11">
        <v>45428</v>
      </c>
      <c r="B1108" s="5">
        <v>57.1</v>
      </c>
      <c r="C1108" s="4">
        <v>56.61</v>
      </c>
      <c r="D1108" s="4">
        <v>57.25</v>
      </c>
      <c r="E1108" s="4">
        <v>56.23</v>
      </c>
      <c r="F1108" s="3" t="s">
        <v>3102</v>
      </c>
      <c r="G1108" s="2">
        <v>-4.4999999999999997E-3</v>
      </c>
      <c r="H1108" s="1">
        <f t="shared" si="17"/>
        <v>-4.5430796294003003E-3</v>
      </c>
    </row>
    <row r="1109" spans="1:8" ht="20.100000000000001" customHeight="1">
      <c r="A1109" s="11">
        <v>45429</v>
      </c>
      <c r="B1109" s="5">
        <v>56.56</v>
      </c>
      <c r="C1109" s="4">
        <v>56.47</v>
      </c>
      <c r="D1109" s="4">
        <v>56.99</v>
      </c>
      <c r="E1109" s="4">
        <v>56.38</v>
      </c>
      <c r="F1109" s="3" t="s">
        <v>3103</v>
      </c>
      <c r="G1109" s="2">
        <v>-9.4999999999999998E-3</v>
      </c>
      <c r="H1109" s="1">
        <f t="shared" si="17"/>
        <v>-9.5020950736472154E-3</v>
      </c>
    </row>
    <row r="1110" spans="1:8" ht="20.100000000000001" customHeight="1">
      <c r="A1110" s="11">
        <v>45432</v>
      </c>
      <c r="B1110" s="5">
        <v>55.96</v>
      </c>
      <c r="C1110" s="4">
        <v>56.68</v>
      </c>
      <c r="D1110" s="4">
        <v>56.87</v>
      </c>
      <c r="E1110" s="4">
        <v>55.91</v>
      </c>
      <c r="F1110" s="3" t="s">
        <v>3104</v>
      </c>
      <c r="G1110" s="2">
        <v>-1.0500000000000001E-2</v>
      </c>
      <c r="H1110" s="1">
        <f t="shared" si="17"/>
        <v>-1.0664871791036867E-2</v>
      </c>
    </row>
    <row r="1111" spans="1:8" ht="20.100000000000001" customHeight="1">
      <c r="A1111" s="11">
        <v>45433</v>
      </c>
      <c r="B1111" s="5">
        <v>56.82</v>
      </c>
      <c r="C1111" s="4">
        <v>56.69</v>
      </c>
      <c r="D1111" s="4">
        <v>57.35</v>
      </c>
      <c r="E1111" s="4">
        <v>56.49</v>
      </c>
      <c r="F1111" s="3" t="s">
        <v>3105</v>
      </c>
      <c r="G1111" s="2">
        <v>1.52E-2</v>
      </c>
      <c r="H1111" s="1">
        <f t="shared" si="17"/>
        <v>1.525122662876149E-2</v>
      </c>
    </row>
    <row r="1112" spans="1:8" ht="20.100000000000001" customHeight="1">
      <c r="A1112" s="11">
        <v>45434</v>
      </c>
      <c r="B1112" s="5">
        <v>56.54</v>
      </c>
      <c r="C1112" s="4">
        <v>56.99</v>
      </c>
      <c r="D1112" s="4">
        <v>56.99</v>
      </c>
      <c r="E1112" s="4">
        <v>56.49</v>
      </c>
      <c r="F1112" s="3" t="s">
        <v>3106</v>
      </c>
      <c r="G1112" s="2">
        <v>-4.8999999999999998E-3</v>
      </c>
      <c r="H1112" s="1">
        <f t="shared" si="17"/>
        <v>-4.9400241605975642E-3</v>
      </c>
    </row>
    <row r="1113" spans="1:8" ht="20.100000000000001" customHeight="1">
      <c r="A1113" s="11">
        <v>45435</v>
      </c>
      <c r="B1113" s="5">
        <v>56.82</v>
      </c>
      <c r="C1113" s="4">
        <v>56.21</v>
      </c>
      <c r="D1113" s="4">
        <v>56.88</v>
      </c>
      <c r="E1113" s="4">
        <v>56.08</v>
      </c>
      <c r="F1113" s="3" t="s">
        <v>3107</v>
      </c>
      <c r="G1113" s="2">
        <v>4.8999999999999998E-3</v>
      </c>
      <c r="H1113" s="1">
        <f t="shared" si="17"/>
        <v>4.9400241605975356E-3</v>
      </c>
    </row>
    <row r="1114" spans="1:8" ht="20.100000000000001" customHeight="1">
      <c r="A1114" s="11">
        <v>45436</v>
      </c>
      <c r="B1114" s="5">
        <v>56.66</v>
      </c>
      <c r="C1114" s="4">
        <v>56.41</v>
      </c>
      <c r="D1114" s="4">
        <v>56.9</v>
      </c>
      <c r="E1114" s="4">
        <v>56.41</v>
      </c>
      <c r="F1114" s="3" t="s">
        <v>3108</v>
      </c>
      <c r="G1114" s="2">
        <v>-2.8E-3</v>
      </c>
      <c r="H1114" s="1">
        <f t="shared" si="17"/>
        <v>-2.8198820236714313E-3</v>
      </c>
    </row>
    <row r="1115" spans="1:8" ht="20.100000000000001" customHeight="1">
      <c r="A1115" s="11">
        <v>45439</v>
      </c>
      <c r="B1115" s="5">
        <v>57.42</v>
      </c>
      <c r="C1115" s="4">
        <v>57.15</v>
      </c>
      <c r="D1115" s="4">
        <v>57.76</v>
      </c>
      <c r="E1115" s="4">
        <v>56.89</v>
      </c>
      <c r="F1115" s="3" t="s">
        <v>3109</v>
      </c>
      <c r="G1115" s="2">
        <v>1.34E-2</v>
      </c>
      <c r="H1115" s="1">
        <f t="shared" si="17"/>
        <v>1.3324180290547502E-2</v>
      </c>
    </row>
    <row r="1116" spans="1:8" ht="20.100000000000001" customHeight="1">
      <c r="A1116" s="11">
        <v>45440</v>
      </c>
      <c r="B1116" s="5">
        <v>57</v>
      </c>
      <c r="C1116" s="4">
        <v>57.56</v>
      </c>
      <c r="D1116" s="4">
        <v>57.84</v>
      </c>
      <c r="E1116" s="4">
        <v>56.83</v>
      </c>
      <c r="F1116" s="3" t="s">
        <v>3110</v>
      </c>
      <c r="G1116" s="2">
        <v>-7.1999999999999998E-3</v>
      </c>
      <c r="H1116" s="1">
        <f t="shared" si="17"/>
        <v>-7.3414068583677449E-3</v>
      </c>
    </row>
    <row r="1117" spans="1:8" ht="20.100000000000001" customHeight="1">
      <c r="A1117" s="11">
        <v>45441</v>
      </c>
      <c r="B1117" s="5">
        <v>56.16</v>
      </c>
      <c r="C1117" s="4">
        <v>56.47</v>
      </c>
      <c r="D1117" s="4">
        <v>56.69</v>
      </c>
      <c r="E1117" s="4">
        <v>55.82</v>
      </c>
      <c r="F1117" s="3" t="s">
        <v>3111</v>
      </c>
      <c r="G1117" s="2">
        <v>-1.4800000000000001E-2</v>
      </c>
      <c r="H1117" s="1">
        <f t="shared" si="17"/>
        <v>-1.4846508116994585E-2</v>
      </c>
    </row>
    <row r="1118" spans="1:8" ht="20.100000000000001" customHeight="1">
      <c r="A1118" s="11">
        <v>45442</v>
      </c>
      <c r="B1118" s="5">
        <v>56.62</v>
      </c>
      <c r="C1118" s="4">
        <v>56.04</v>
      </c>
      <c r="D1118" s="4">
        <v>56.71</v>
      </c>
      <c r="E1118" s="4">
        <v>55.91</v>
      </c>
      <c r="F1118" s="3" t="s">
        <v>3112</v>
      </c>
      <c r="G1118" s="2">
        <v>8.0999999999999996E-3</v>
      </c>
      <c r="H1118" s="1">
        <f t="shared" si="17"/>
        <v>8.1575199661979066E-3</v>
      </c>
    </row>
    <row r="1119" spans="1:8" ht="20.100000000000001" customHeight="1">
      <c r="A1119" s="11">
        <v>45443</v>
      </c>
      <c r="B1119" s="5">
        <v>57.63</v>
      </c>
      <c r="C1119" s="4">
        <v>57.04</v>
      </c>
      <c r="D1119" s="4">
        <v>57.83</v>
      </c>
      <c r="E1119" s="4">
        <v>57</v>
      </c>
      <c r="F1119" s="3" t="s">
        <v>3113</v>
      </c>
      <c r="G1119" s="2">
        <v>1.78E-2</v>
      </c>
      <c r="H1119" s="1">
        <f t="shared" si="17"/>
        <v>1.7680985764821442E-2</v>
      </c>
    </row>
    <row r="1120" spans="1:8" ht="20.100000000000001" customHeight="1">
      <c r="A1120" s="11">
        <v>45446</v>
      </c>
      <c r="B1120" s="5">
        <v>57.85</v>
      </c>
      <c r="C1120" s="4">
        <v>58.01</v>
      </c>
      <c r="D1120" s="4">
        <v>58.48</v>
      </c>
      <c r="E1120" s="4">
        <v>57.54</v>
      </c>
      <c r="F1120" s="3" t="s">
        <v>3114</v>
      </c>
      <c r="G1120" s="2">
        <v>3.8999999999999998E-3</v>
      </c>
      <c r="H1120" s="1">
        <f t="shared" si="17"/>
        <v>3.8101881911106364E-3</v>
      </c>
    </row>
    <row r="1121" spans="1:8" ht="20.100000000000001" customHeight="1">
      <c r="A1121" s="11">
        <v>45447</v>
      </c>
      <c r="B1121" s="5">
        <v>57.91</v>
      </c>
      <c r="C1121" s="4">
        <v>57.74</v>
      </c>
      <c r="D1121" s="4">
        <v>58.13</v>
      </c>
      <c r="E1121" s="4">
        <v>57.57</v>
      </c>
      <c r="F1121" s="3" t="s">
        <v>3115</v>
      </c>
      <c r="G1121" s="2">
        <v>1E-3</v>
      </c>
      <c r="H1121" s="1">
        <f t="shared" si="17"/>
        <v>1.0366275980127745E-3</v>
      </c>
    </row>
    <row r="1122" spans="1:8" ht="20.100000000000001" customHeight="1">
      <c r="A1122" s="11">
        <v>45448</v>
      </c>
      <c r="B1122" s="5">
        <v>58.51</v>
      </c>
      <c r="C1122" s="4">
        <v>57.92</v>
      </c>
      <c r="D1122" s="4">
        <v>58.6</v>
      </c>
      <c r="E1122" s="4">
        <v>57.54</v>
      </c>
      <c r="F1122" s="3" t="s">
        <v>3116</v>
      </c>
      <c r="G1122" s="2">
        <v>1.03E-2</v>
      </c>
      <c r="H1122" s="1">
        <f t="shared" si="17"/>
        <v>1.0307598562446386E-2</v>
      </c>
    </row>
    <row r="1123" spans="1:8" ht="20.100000000000001" customHeight="1">
      <c r="A1123" s="11">
        <v>45449</v>
      </c>
      <c r="B1123" s="5">
        <v>58.89</v>
      </c>
      <c r="C1123" s="4">
        <v>59.17</v>
      </c>
      <c r="D1123" s="4">
        <v>59.47</v>
      </c>
      <c r="E1123" s="4">
        <v>58.85</v>
      </c>
      <c r="F1123" s="3" t="s">
        <v>3117</v>
      </c>
      <c r="G1123" s="2">
        <v>6.6E-3</v>
      </c>
      <c r="H1123" s="1">
        <f t="shared" si="17"/>
        <v>6.4736171563346189E-3</v>
      </c>
    </row>
    <row r="1124" spans="1:8" ht="20.100000000000001" customHeight="1">
      <c r="A1124" s="11">
        <v>45450</v>
      </c>
      <c r="B1124" s="5">
        <v>59.25</v>
      </c>
      <c r="C1124" s="4">
        <v>58.89</v>
      </c>
      <c r="D1124" s="4">
        <v>59.52</v>
      </c>
      <c r="E1124" s="4">
        <v>58.52</v>
      </c>
      <c r="F1124" s="3" t="s">
        <v>3118</v>
      </c>
      <c r="G1124" s="2">
        <v>6.0000000000000001E-3</v>
      </c>
      <c r="H1124" s="1">
        <f t="shared" si="17"/>
        <v>6.0944830587612098E-3</v>
      </c>
    </row>
    <row r="1125" spans="1:8" ht="20.100000000000001" customHeight="1">
      <c r="A1125" s="11">
        <v>45454</v>
      </c>
      <c r="B1125" s="5">
        <v>59.12</v>
      </c>
      <c r="C1125" s="4">
        <v>58.88</v>
      </c>
      <c r="D1125" s="4">
        <v>59.21</v>
      </c>
      <c r="E1125" s="4">
        <v>58.84</v>
      </c>
      <c r="F1125" s="3" t="s">
        <v>3119</v>
      </c>
      <c r="G1125" s="2">
        <v>-2.2000000000000001E-3</v>
      </c>
      <c r="H1125" s="1">
        <f t="shared" si="17"/>
        <v>-2.1965033752942365E-3</v>
      </c>
    </row>
    <row r="1126" spans="1:8" ht="20.100000000000001" customHeight="1">
      <c r="A1126" s="11">
        <v>45455</v>
      </c>
      <c r="B1126" s="5">
        <v>60.22</v>
      </c>
      <c r="C1126" s="4">
        <v>59.16</v>
      </c>
      <c r="D1126" s="4">
        <v>60.36</v>
      </c>
      <c r="E1126" s="4">
        <v>59.14</v>
      </c>
      <c r="F1126" s="3" t="s">
        <v>3120</v>
      </c>
      <c r="G1126" s="2">
        <v>1.8599999999999998E-2</v>
      </c>
      <c r="H1126" s="1">
        <f t="shared" si="17"/>
        <v>1.8435246413641464E-2</v>
      </c>
    </row>
    <row r="1127" spans="1:8" ht="20.100000000000001" customHeight="1">
      <c r="A1127" s="11">
        <v>45456</v>
      </c>
      <c r="B1127" s="5">
        <v>62.04</v>
      </c>
      <c r="C1127" s="4">
        <v>61.04</v>
      </c>
      <c r="D1127" s="4">
        <v>62.27</v>
      </c>
      <c r="E1127" s="4">
        <v>60.53</v>
      </c>
      <c r="F1127" s="3" t="s">
        <v>3121</v>
      </c>
      <c r="G1127" s="2">
        <v>3.0200000000000001E-2</v>
      </c>
      <c r="H1127" s="1">
        <f t="shared" si="17"/>
        <v>2.9774815254750293E-2</v>
      </c>
    </row>
    <row r="1128" spans="1:8" ht="20.100000000000001" customHeight="1">
      <c r="A1128" s="11">
        <v>45457</v>
      </c>
      <c r="B1128" s="5">
        <v>62.62</v>
      </c>
      <c r="C1128" s="4">
        <v>62.06</v>
      </c>
      <c r="D1128" s="4">
        <v>62.88</v>
      </c>
      <c r="E1128" s="4">
        <v>62.05</v>
      </c>
      <c r="F1128" s="3" t="s">
        <v>3122</v>
      </c>
      <c r="G1128" s="2">
        <v>9.4000000000000004E-3</v>
      </c>
      <c r="H1128" s="1">
        <f t="shared" si="17"/>
        <v>9.3053775899215336E-3</v>
      </c>
    </row>
    <row r="1129" spans="1:8" ht="20.100000000000001" customHeight="1">
      <c r="A1129" s="11">
        <v>45460</v>
      </c>
      <c r="B1129" s="5">
        <v>61.96</v>
      </c>
      <c r="C1129" s="4">
        <v>62.45</v>
      </c>
      <c r="D1129" s="4">
        <v>62.91</v>
      </c>
      <c r="E1129" s="4">
        <v>61.9</v>
      </c>
      <c r="F1129" s="3" t="s">
        <v>3123</v>
      </c>
      <c r="G1129" s="2">
        <v>-1.06E-2</v>
      </c>
      <c r="H1129" s="1">
        <f t="shared" si="17"/>
        <v>-1.0595700349591751E-2</v>
      </c>
    </row>
    <row r="1130" spans="1:8" ht="20.100000000000001" customHeight="1">
      <c r="A1130" s="11">
        <v>45461</v>
      </c>
      <c r="B1130" s="5">
        <v>63.84</v>
      </c>
      <c r="C1130" s="4">
        <v>62.35</v>
      </c>
      <c r="D1130" s="4">
        <v>64.22</v>
      </c>
      <c r="E1130" s="4">
        <v>62.33</v>
      </c>
      <c r="F1130" s="3" t="s">
        <v>3124</v>
      </c>
      <c r="G1130" s="2">
        <v>3.0300000000000001E-2</v>
      </c>
      <c r="H1130" s="1">
        <f t="shared" si="17"/>
        <v>2.989093759288558E-2</v>
      </c>
    </row>
    <row r="1131" spans="1:8" ht="20.100000000000001" customHeight="1">
      <c r="A1131" s="11">
        <v>45462</v>
      </c>
      <c r="B1131" s="5">
        <v>64.069999999999993</v>
      </c>
      <c r="C1131" s="4">
        <v>63.62</v>
      </c>
      <c r="D1131" s="4">
        <v>64.2</v>
      </c>
      <c r="E1131" s="4">
        <v>63.62</v>
      </c>
      <c r="F1131" s="3" t="s">
        <v>3125</v>
      </c>
      <c r="G1131" s="2">
        <v>3.5999999999999999E-3</v>
      </c>
      <c r="H1131" s="1">
        <f t="shared" si="17"/>
        <v>3.5962825093766248E-3</v>
      </c>
    </row>
    <row r="1132" spans="1:8" ht="20.100000000000001" customHeight="1">
      <c r="A1132" s="11">
        <v>45463</v>
      </c>
      <c r="B1132" s="5">
        <v>63.91</v>
      </c>
      <c r="C1132" s="4">
        <v>64.150000000000006</v>
      </c>
      <c r="D1132" s="4">
        <v>64.290000000000006</v>
      </c>
      <c r="E1132" s="4">
        <v>63.56</v>
      </c>
      <c r="F1132" s="3" t="s">
        <v>3126</v>
      </c>
      <c r="G1132" s="2">
        <v>-2.5000000000000001E-3</v>
      </c>
      <c r="H1132" s="1">
        <f t="shared" si="17"/>
        <v>-2.5003919887396924E-3</v>
      </c>
    </row>
    <row r="1133" spans="1:8" ht="20.100000000000001" customHeight="1">
      <c r="A1133" s="11">
        <v>45464</v>
      </c>
      <c r="B1133" s="5">
        <v>63.53</v>
      </c>
      <c r="C1133" s="4">
        <v>64.08</v>
      </c>
      <c r="D1133" s="4">
        <v>64.12</v>
      </c>
      <c r="E1133" s="4">
        <v>63.03</v>
      </c>
      <c r="F1133" s="3" t="s">
        <v>3127</v>
      </c>
      <c r="G1133" s="2">
        <v>-6.0000000000000001E-3</v>
      </c>
      <c r="H1133" s="1">
        <f t="shared" si="17"/>
        <v>-5.9636083837484545E-3</v>
      </c>
    </row>
    <row r="1134" spans="1:8" ht="20.100000000000001" customHeight="1">
      <c r="A1134" s="11">
        <v>45467</v>
      </c>
      <c r="B1134" s="5">
        <v>62.08</v>
      </c>
      <c r="C1134" s="4">
        <v>63.48</v>
      </c>
      <c r="D1134" s="4">
        <v>63.48</v>
      </c>
      <c r="E1134" s="4">
        <v>61.3</v>
      </c>
      <c r="F1134" s="3" t="s">
        <v>3128</v>
      </c>
      <c r="G1134" s="2">
        <v>-2.2700000000000001E-2</v>
      </c>
      <c r="H1134" s="1">
        <f t="shared" si="17"/>
        <v>-2.3088359403478569E-2</v>
      </c>
    </row>
    <row r="1135" spans="1:8" ht="20.100000000000001" customHeight="1">
      <c r="A1135" s="11">
        <v>45468</v>
      </c>
      <c r="B1135" s="5">
        <v>62.87</v>
      </c>
      <c r="C1135" s="4">
        <v>62.53</v>
      </c>
      <c r="D1135" s="4">
        <v>62.9</v>
      </c>
      <c r="E1135" s="4">
        <v>62.06</v>
      </c>
      <c r="F1135" s="3" t="s">
        <v>3129</v>
      </c>
      <c r="G1135" s="2">
        <v>1.2800000000000001E-2</v>
      </c>
      <c r="H1135" s="1">
        <f t="shared" si="17"/>
        <v>1.264522652000631E-2</v>
      </c>
    </row>
    <row r="1136" spans="1:8" ht="20.100000000000001" customHeight="1">
      <c r="A1136" s="11">
        <v>45469</v>
      </c>
      <c r="B1136" s="5">
        <v>61.22</v>
      </c>
      <c r="C1136" s="4">
        <v>62.89</v>
      </c>
      <c r="D1136" s="4">
        <v>62.9</v>
      </c>
      <c r="E1136" s="4">
        <v>60.45</v>
      </c>
      <c r="F1136" s="3" t="s">
        <v>3130</v>
      </c>
      <c r="G1136" s="2">
        <v>-2.63E-2</v>
      </c>
      <c r="H1136" s="1">
        <f t="shared" si="17"/>
        <v>-2.6595168877703197E-2</v>
      </c>
    </row>
    <row r="1137" spans="1:8" ht="20.100000000000001" customHeight="1">
      <c r="A1137" s="11">
        <v>45470</v>
      </c>
      <c r="B1137" s="5">
        <v>61.04</v>
      </c>
      <c r="C1137" s="4">
        <v>60.48</v>
      </c>
      <c r="D1137" s="4">
        <v>61.04</v>
      </c>
      <c r="E1137" s="4">
        <v>59.74</v>
      </c>
      <c r="F1137" s="3" t="s">
        <v>3131</v>
      </c>
      <c r="G1137" s="2">
        <v>-2.8999999999999998E-3</v>
      </c>
      <c r="H1137" s="1">
        <f t="shared" si="17"/>
        <v>-2.9445465410648693E-3</v>
      </c>
    </row>
    <row r="1138" spans="1:8" ht="20.100000000000001" customHeight="1">
      <c r="A1138" s="11">
        <v>45471</v>
      </c>
      <c r="B1138" s="5">
        <v>60.58</v>
      </c>
      <c r="C1138" s="4">
        <v>61.56</v>
      </c>
      <c r="D1138" s="4">
        <v>61.57</v>
      </c>
      <c r="E1138" s="4">
        <v>60.18</v>
      </c>
      <c r="F1138" s="3" t="s">
        <v>3132</v>
      </c>
      <c r="G1138" s="2">
        <v>-7.6E-3</v>
      </c>
      <c r="H1138" s="1">
        <f t="shared" si="17"/>
        <v>-7.5645813771103489E-3</v>
      </c>
    </row>
    <row r="1139" spans="1:8" ht="20.100000000000001" customHeight="1">
      <c r="A1139" s="11">
        <v>45474</v>
      </c>
      <c r="B1139" s="5">
        <v>60.18</v>
      </c>
      <c r="C1139" s="4">
        <v>60.28</v>
      </c>
      <c r="D1139" s="4">
        <v>60.36</v>
      </c>
      <c r="E1139" s="4">
        <v>59.54</v>
      </c>
      <c r="F1139" s="3" t="s">
        <v>3133</v>
      </c>
      <c r="G1139" s="2">
        <v>-6.4999999999999997E-3</v>
      </c>
      <c r="H1139" s="1">
        <f t="shared" si="17"/>
        <v>-6.6247343971920156E-3</v>
      </c>
    </row>
    <row r="1140" spans="1:8" ht="20.100000000000001" customHeight="1">
      <c r="A1140" s="11">
        <v>45475</v>
      </c>
      <c r="B1140" s="5">
        <v>60.61</v>
      </c>
      <c r="C1140" s="4">
        <v>60.14</v>
      </c>
      <c r="D1140" s="4">
        <v>60.69</v>
      </c>
      <c r="E1140" s="4">
        <v>59.88</v>
      </c>
      <c r="F1140" s="3" t="s">
        <v>3134</v>
      </c>
      <c r="G1140" s="2">
        <v>7.1000000000000004E-3</v>
      </c>
      <c r="H1140" s="1">
        <f t="shared" si="17"/>
        <v>7.1198247612944895E-3</v>
      </c>
    </row>
    <row r="1141" spans="1:8" ht="20.100000000000001" customHeight="1">
      <c r="A1141" s="11">
        <v>45476</v>
      </c>
      <c r="B1141" s="5">
        <v>60.58</v>
      </c>
      <c r="C1141" s="4">
        <v>60.57</v>
      </c>
      <c r="D1141" s="4">
        <v>60.78</v>
      </c>
      <c r="E1141" s="4">
        <v>60.14</v>
      </c>
      <c r="F1141" s="3" t="s">
        <v>3135</v>
      </c>
      <c r="G1141" s="2">
        <v>-5.0000000000000001E-4</v>
      </c>
      <c r="H1141" s="1">
        <f t="shared" si="17"/>
        <v>-4.9509036410242302E-4</v>
      </c>
    </row>
    <row r="1142" spans="1:8" ht="20.100000000000001" customHeight="1">
      <c r="A1142" s="11">
        <v>45477</v>
      </c>
      <c r="B1142" s="5">
        <v>61.52</v>
      </c>
      <c r="C1142" s="4">
        <v>61.23</v>
      </c>
      <c r="D1142" s="4">
        <v>61.83</v>
      </c>
      <c r="E1142" s="4">
        <v>60.94</v>
      </c>
      <c r="F1142" s="3" t="s">
        <v>3136</v>
      </c>
      <c r="G1142" s="2">
        <v>1.55E-2</v>
      </c>
      <c r="H1142" s="1">
        <f t="shared" si="17"/>
        <v>1.5397519598297349E-2</v>
      </c>
    </row>
    <row r="1143" spans="1:8" ht="20.100000000000001" customHeight="1">
      <c r="A1143" s="11">
        <v>45478</v>
      </c>
      <c r="B1143" s="5">
        <v>61.68</v>
      </c>
      <c r="C1143" s="4">
        <v>61.58</v>
      </c>
      <c r="D1143" s="4">
        <v>61.94</v>
      </c>
      <c r="E1143" s="4">
        <v>61.36</v>
      </c>
      <c r="F1143" s="3" t="s">
        <v>3137</v>
      </c>
      <c r="G1143" s="2">
        <v>2.7000000000000001E-3</v>
      </c>
      <c r="H1143" s="1">
        <f t="shared" si="17"/>
        <v>2.5974040576854712E-3</v>
      </c>
    </row>
    <row r="1144" spans="1:8" ht="20.100000000000001" customHeight="1">
      <c r="A1144" s="11">
        <v>45481</v>
      </c>
      <c r="B1144" s="5">
        <v>62.41</v>
      </c>
      <c r="C1144" s="4">
        <v>61.5</v>
      </c>
      <c r="D1144" s="4">
        <v>62.62</v>
      </c>
      <c r="E1144" s="4">
        <v>61.3</v>
      </c>
      <c r="F1144" s="3" t="s">
        <v>3138</v>
      </c>
      <c r="G1144" s="2">
        <v>1.17E-2</v>
      </c>
      <c r="H1144" s="1">
        <f t="shared" si="17"/>
        <v>1.1765789690877529E-2</v>
      </c>
    </row>
    <row r="1145" spans="1:8" ht="20.100000000000001" customHeight="1">
      <c r="A1145" s="11">
        <v>45482</v>
      </c>
      <c r="B1145" s="5">
        <v>62.33</v>
      </c>
      <c r="C1145" s="4">
        <v>62.48</v>
      </c>
      <c r="D1145" s="4">
        <v>62.93</v>
      </c>
      <c r="E1145" s="4">
        <v>62.06</v>
      </c>
      <c r="F1145" s="3" t="s">
        <v>3139</v>
      </c>
      <c r="G1145" s="2">
        <v>-1.2999999999999999E-3</v>
      </c>
      <c r="H1145" s="1">
        <f t="shared" si="17"/>
        <v>-1.282668125192417E-3</v>
      </c>
    </row>
    <row r="1146" spans="1:8" ht="20.100000000000001" customHeight="1">
      <c r="A1146" s="11">
        <v>45483</v>
      </c>
      <c r="B1146" s="5">
        <v>63.72</v>
      </c>
      <c r="C1146" s="4">
        <v>62.48</v>
      </c>
      <c r="D1146" s="4">
        <v>64.11</v>
      </c>
      <c r="E1146" s="4">
        <v>62.41</v>
      </c>
      <c r="F1146" s="3" t="s">
        <v>3140</v>
      </c>
      <c r="G1146" s="2">
        <v>2.24E-2</v>
      </c>
      <c r="H1146" s="1">
        <f t="shared" si="17"/>
        <v>2.2055634221088624E-2</v>
      </c>
    </row>
    <row r="1147" spans="1:8" ht="20.100000000000001" customHeight="1">
      <c r="A1147" s="11">
        <v>45484</v>
      </c>
      <c r="B1147" s="5">
        <v>64.48</v>
      </c>
      <c r="C1147" s="4">
        <v>64.12</v>
      </c>
      <c r="D1147" s="4">
        <v>65.64</v>
      </c>
      <c r="E1147" s="4">
        <v>63.83</v>
      </c>
      <c r="F1147" s="3" t="s">
        <v>3141</v>
      </c>
      <c r="G1147" s="2">
        <v>1.18E-2</v>
      </c>
      <c r="H1147" s="1">
        <f t="shared" si="17"/>
        <v>1.1856613156525199E-2</v>
      </c>
    </row>
    <row r="1148" spans="1:8" ht="20.100000000000001" customHeight="1">
      <c r="A1148" s="11">
        <v>45485</v>
      </c>
      <c r="B1148" s="5">
        <v>65.430000000000007</v>
      </c>
      <c r="C1148" s="4">
        <v>64.819999999999993</v>
      </c>
      <c r="D1148" s="4">
        <v>65.47</v>
      </c>
      <c r="E1148" s="4">
        <v>64.58</v>
      </c>
      <c r="F1148" s="3" t="s">
        <v>3142</v>
      </c>
      <c r="G1148" s="2">
        <v>1.47E-2</v>
      </c>
      <c r="H1148" s="1">
        <f t="shared" si="17"/>
        <v>1.4625770683274605E-2</v>
      </c>
    </row>
    <row r="1149" spans="1:8" ht="20.100000000000001" customHeight="1">
      <c r="A1149" s="11">
        <v>45488</v>
      </c>
      <c r="B1149" s="5">
        <v>65.3</v>
      </c>
      <c r="C1149" s="4">
        <v>65.44</v>
      </c>
      <c r="D1149" s="4">
        <v>65.680000000000007</v>
      </c>
      <c r="E1149" s="4">
        <v>64.73</v>
      </c>
      <c r="F1149" s="3" t="s">
        <v>3143</v>
      </c>
      <c r="G1149" s="2">
        <v>-2E-3</v>
      </c>
      <c r="H1149" s="1">
        <f t="shared" si="17"/>
        <v>-1.9888325992621055E-3</v>
      </c>
    </row>
    <row r="1150" spans="1:8" ht="20.100000000000001" customHeight="1">
      <c r="A1150" s="11">
        <v>45489</v>
      </c>
      <c r="B1150" s="5">
        <v>64.92</v>
      </c>
      <c r="C1150" s="4">
        <v>65.400000000000006</v>
      </c>
      <c r="D1150" s="4">
        <v>65.52</v>
      </c>
      <c r="E1150" s="4">
        <v>64.92</v>
      </c>
      <c r="F1150" s="3" t="s">
        <v>3144</v>
      </c>
      <c r="G1150" s="2">
        <v>-5.7999999999999996E-3</v>
      </c>
      <c r="H1150" s="1">
        <f t="shared" si="17"/>
        <v>-5.8362936359948091E-3</v>
      </c>
    </row>
    <row r="1151" spans="1:8" ht="20.100000000000001" customHeight="1">
      <c r="A1151" s="11">
        <v>45490</v>
      </c>
      <c r="B1151" s="5">
        <v>64.58</v>
      </c>
      <c r="C1151" s="4">
        <v>65.349999999999994</v>
      </c>
      <c r="D1151" s="4">
        <v>65.400000000000006</v>
      </c>
      <c r="E1151" s="4">
        <v>63.95</v>
      </c>
      <c r="F1151" s="3" t="s">
        <v>3145</v>
      </c>
      <c r="G1151" s="2">
        <v>-5.1999999999999998E-3</v>
      </c>
      <c r="H1151" s="1">
        <f t="shared" si="17"/>
        <v>-5.2509773162614107E-3</v>
      </c>
    </row>
    <row r="1152" spans="1:8" ht="20.100000000000001" customHeight="1">
      <c r="A1152" s="11">
        <v>45491</v>
      </c>
      <c r="B1152" s="5">
        <v>64.34</v>
      </c>
      <c r="C1152" s="4">
        <v>64.58</v>
      </c>
      <c r="D1152" s="4">
        <v>65.5</v>
      </c>
      <c r="E1152" s="4">
        <v>63.56</v>
      </c>
      <c r="F1152" s="3" t="s">
        <v>3146</v>
      </c>
      <c r="G1152" s="2">
        <v>-3.8E-3</v>
      </c>
      <c r="H1152" s="1">
        <f t="shared" si="17"/>
        <v>-3.7232435192487597E-3</v>
      </c>
    </row>
    <row r="1153" spans="1:8" ht="20.100000000000001" customHeight="1">
      <c r="A1153" s="11">
        <v>45492</v>
      </c>
      <c r="B1153" s="5">
        <v>64.430000000000007</v>
      </c>
      <c r="C1153" s="4">
        <v>63.55</v>
      </c>
      <c r="D1153" s="4">
        <v>64.430000000000007</v>
      </c>
      <c r="E1153" s="4">
        <v>63.23</v>
      </c>
      <c r="F1153" s="3" t="s">
        <v>3147</v>
      </c>
      <c r="G1153" s="2">
        <v>1.4E-3</v>
      </c>
      <c r="H1153" s="1">
        <f t="shared" si="17"/>
        <v>1.3978413396708151E-3</v>
      </c>
    </row>
    <row r="1154" spans="1:8" ht="20.100000000000001" customHeight="1">
      <c r="A1154" s="11">
        <v>45495</v>
      </c>
      <c r="B1154" s="5">
        <v>65.209999999999994</v>
      </c>
      <c r="C1154" s="4">
        <v>64.13</v>
      </c>
      <c r="D1154" s="4">
        <v>65.510000000000005</v>
      </c>
      <c r="E1154" s="4">
        <v>64.13</v>
      </c>
      <c r="F1154" s="3" t="s">
        <v>3148</v>
      </c>
      <c r="G1154" s="2">
        <v>1.21E-2</v>
      </c>
      <c r="H1154" s="1">
        <f t="shared" si="17"/>
        <v>1.2033468254559724E-2</v>
      </c>
    </row>
    <row r="1155" spans="1:8" ht="20.100000000000001" customHeight="1">
      <c r="A1155" s="11">
        <v>45496</v>
      </c>
      <c r="B1155" s="5">
        <v>66.88</v>
      </c>
      <c r="C1155" s="4">
        <v>65.58</v>
      </c>
      <c r="D1155" s="4">
        <v>66.94</v>
      </c>
      <c r="E1155" s="4">
        <v>65.569999999999993</v>
      </c>
      <c r="F1155" s="3" t="s">
        <v>3149</v>
      </c>
      <c r="G1155" s="2">
        <v>2.5600000000000001E-2</v>
      </c>
      <c r="H1155" s="1">
        <f t="shared" ref="H1155:H1218" si="18">LN(B1155/B1154)</f>
        <v>2.5287137371335217E-2</v>
      </c>
    </row>
    <row r="1156" spans="1:8" ht="20.100000000000001" customHeight="1">
      <c r="A1156" s="11">
        <v>45497</v>
      </c>
      <c r="B1156" s="5">
        <v>67.2</v>
      </c>
      <c r="C1156" s="4">
        <v>67.22</v>
      </c>
      <c r="D1156" s="4">
        <v>68.88</v>
      </c>
      <c r="E1156" s="4">
        <v>67.09</v>
      </c>
      <c r="F1156" s="3" t="s">
        <v>3150</v>
      </c>
      <c r="G1156" s="2">
        <v>4.7000000000000002E-3</v>
      </c>
      <c r="H1156" s="1">
        <f t="shared" si="18"/>
        <v>4.7732787526578117E-3</v>
      </c>
    </row>
    <row r="1157" spans="1:8" ht="20.100000000000001" customHeight="1">
      <c r="A1157" s="11">
        <v>45498</v>
      </c>
      <c r="B1157" s="5">
        <v>65.95</v>
      </c>
      <c r="C1157" s="4">
        <v>66.56</v>
      </c>
      <c r="D1157" s="4">
        <v>66.959999999999994</v>
      </c>
      <c r="E1157" s="4">
        <v>65.95</v>
      </c>
      <c r="F1157" s="3" t="s">
        <v>3151</v>
      </c>
      <c r="G1157" s="2">
        <v>-1.8599999999999998E-2</v>
      </c>
      <c r="H1157" s="1">
        <f t="shared" si="18"/>
        <v>-1.8776368365780245E-2</v>
      </c>
    </row>
    <row r="1158" spans="1:8" ht="20.100000000000001" customHeight="1">
      <c r="A1158" s="11">
        <v>45499</v>
      </c>
      <c r="B1158" s="5">
        <v>66.599999999999994</v>
      </c>
      <c r="C1158" s="4">
        <v>66.44</v>
      </c>
      <c r="D1158" s="4">
        <v>66.63</v>
      </c>
      <c r="E1158" s="4">
        <v>65.87</v>
      </c>
      <c r="F1158" s="3" t="s">
        <v>3152</v>
      </c>
      <c r="G1158" s="2">
        <v>9.9000000000000008E-3</v>
      </c>
      <c r="H1158" s="1">
        <f t="shared" si="18"/>
        <v>9.8076983830198139E-3</v>
      </c>
    </row>
    <row r="1159" spans="1:8" ht="20.100000000000001" customHeight="1">
      <c r="A1159" s="11">
        <v>45502</v>
      </c>
      <c r="B1159" s="5">
        <v>65.63</v>
      </c>
      <c r="C1159" s="4">
        <v>66.58</v>
      </c>
      <c r="D1159" s="4">
        <v>66.58</v>
      </c>
      <c r="E1159" s="4">
        <v>65.180000000000007</v>
      </c>
      <c r="F1159" s="3" t="s">
        <v>3153</v>
      </c>
      <c r="G1159" s="2">
        <v>-1.46E-2</v>
      </c>
      <c r="H1159" s="1">
        <f t="shared" si="18"/>
        <v>-1.4671669060712069E-2</v>
      </c>
    </row>
    <row r="1160" spans="1:8" ht="20.100000000000001" customHeight="1">
      <c r="A1160" s="11">
        <v>45503</v>
      </c>
      <c r="B1160" s="5">
        <v>66.069999999999993</v>
      </c>
      <c r="C1160" s="4">
        <v>65.2</v>
      </c>
      <c r="D1160" s="4">
        <v>66.069999999999993</v>
      </c>
      <c r="E1160" s="4">
        <v>63.9</v>
      </c>
      <c r="F1160" s="3" t="s">
        <v>3154</v>
      </c>
      <c r="G1160" s="2">
        <v>6.6E-3</v>
      </c>
      <c r="H1160" s="1">
        <f t="shared" si="18"/>
        <v>6.6818775561629665E-3</v>
      </c>
    </row>
    <row r="1161" spans="1:8" ht="20.100000000000001" customHeight="1">
      <c r="A1161" s="11">
        <v>45504</v>
      </c>
      <c r="B1161" s="5">
        <v>68.930000000000007</v>
      </c>
      <c r="C1161" s="4">
        <v>66.290000000000006</v>
      </c>
      <c r="D1161" s="4">
        <v>68.94</v>
      </c>
      <c r="E1161" s="4">
        <v>66.23</v>
      </c>
      <c r="F1161" s="3" t="s">
        <v>3155</v>
      </c>
      <c r="G1161" s="2">
        <v>4.3299999999999998E-2</v>
      </c>
      <c r="H1161" s="1">
        <f t="shared" si="18"/>
        <v>4.2376710855766414E-2</v>
      </c>
    </row>
    <row r="1162" spans="1:8" ht="20.100000000000001" customHeight="1">
      <c r="A1162" s="11">
        <v>45505</v>
      </c>
      <c r="B1162" s="5">
        <v>69.569999999999993</v>
      </c>
      <c r="C1162" s="4">
        <v>69.650000000000006</v>
      </c>
      <c r="D1162" s="4">
        <v>71.010000000000005</v>
      </c>
      <c r="E1162" s="4">
        <v>69.08</v>
      </c>
      <c r="F1162" s="3" t="s">
        <v>3156</v>
      </c>
      <c r="G1162" s="2">
        <v>9.2999999999999992E-3</v>
      </c>
      <c r="H1162" s="1">
        <f t="shared" si="18"/>
        <v>9.2419430379893971E-3</v>
      </c>
    </row>
    <row r="1163" spans="1:8" ht="20.100000000000001" customHeight="1">
      <c r="A1163" s="11">
        <v>45506</v>
      </c>
      <c r="B1163" s="5">
        <v>67.45</v>
      </c>
      <c r="C1163" s="4">
        <v>66.930000000000007</v>
      </c>
      <c r="D1163" s="4">
        <v>67.91</v>
      </c>
      <c r="E1163" s="4">
        <v>66.08</v>
      </c>
      <c r="F1163" s="3" t="s">
        <v>3157</v>
      </c>
      <c r="G1163" s="2">
        <v>-3.04E-2</v>
      </c>
      <c r="H1163" s="1">
        <f t="shared" si="18"/>
        <v>-3.0946857281784985E-2</v>
      </c>
    </row>
    <row r="1164" spans="1:8" ht="20.100000000000001" customHeight="1">
      <c r="A1164" s="11">
        <v>45509</v>
      </c>
      <c r="B1164" s="5">
        <v>64.53</v>
      </c>
      <c r="C1164" s="4">
        <v>66.3</v>
      </c>
      <c r="D1164" s="4">
        <v>66.34</v>
      </c>
      <c r="E1164" s="4">
        <v>64.48</v>
      </c>
      <c r="F1164" s="3" t="s">
        <v>3158</v>
      </c>
      <c r="G1164" s="2">
        <v>-4.3299999999999998E-2</v>
      </c>
      <c r="H1164" s="1">
        <f t="shared" si="18"/>
        <v>-4.4256350706016592E-2</v>
      </c>
    </row>
    <row r="1165" spans="1:8" ht="20.100000000000001" customHeight="1">
      <c r="A1165" s="11">
        <v>45510</v>
      </c>
      <c r="B1165" s="5">
        <v>65.67</v>
      </c>
      <c r="C1165" s="4">
        <v>64.62</v>
      </c>
      <c r="D1165" s="4">
        <v>66.3</v>
      </c>
      <c r="E1165" s="4">
        <v>64.33</v>
      </c>
      <c r="F1165" s="3" t="s">
        <v>3159</v>
      </c>
      <c r="G1165" s="2">
        <v>1.7600000000000001E-2</v>
      </c>
      <c r="H1165" s="1">
        <f t="shared" si="18"/>
        <v>1.7511968255132973E-2</v>
      </c>
    </row>
    <row r="1166" spans="1:8" ht="20.100000000000001" customHeight="1">
      <c r="A1166" s="11">
        <v>45511</v>
      </c>
      <c r="B1166" s="5">
        <v>66.09</v>
      </c>
      <c r="C1166" s="4">
        <v>65.58</v>
      </c>
      <c r="D1166" s="4">
        <v>66.41</v>
      </c>
      <c r="E1166" s="4">
        <v>65.239999999999995</v>
      </c>
      <c r="F1166" s="3" t="s">
        <v>3160</v>
      </c>
      <c r="G1166" s="2">
        <v>6.3E-3</v>
      </c>
      <c r="H1166" s="1">
        <f t="shared" si="18"/>
        <v>6.3752492794802319E-3</v>
      </c>
    </row>
    <row r="1167" spans="1:8" ht="20.100000000000001" customHeight="1">
      <c r="A1167" s="11">
        <v>45512</v>
      </c>
      <c r="B1167" s="5">
        <v>65.72</v>
      </c>
      <c r="C1167" s="4">
        <v>66.08</v>
      </c>
      <c r="D1167" s="4">
        <v>66.349999999999994</v>
      </c>
      <c r="E1167" s="4">
        <v>65.22</v>
      </c>
      <c r="F1167" s="3" t="s">
        <v>3161</v>
      </c>
      <c r="G1167" s="2">
        <v>-5.4999999999999997E-3</v>
      </c>
      <c r="H1167" s="1">
        <f t="shared" si="18"/>
        <v>-5.6141563132941514E-3</v>
      </c>
    </row>
    <row r="1168" spans="1:8" ht="20.100000000000001" customHeight="1">
      <c r="A1168" s="11">
        <v>45513</v>
      </c>
      <c r="B1168" s="5">
        <v>66.67</v>
      </c>
      <c r="C1168" s="4">
        <v>66.430000000000007</v>
      </c>
      <c r="D1168" s="4">
        <v>66.94</v>
      </c>
      <c r="E1168" s="4">
        <v>66.05</v>
      </c>
      <c r="F1168" s="3" t="s">
        <v>3162</v>
      </c>
      <c r="G1168" s="2">
        <v>1.4500000000000001E-2</v>
      </c>
      <c r="H1168" s="1">
        <f t="shared" si="18"/>
        <v>1.4351783460901336E-2</v>
      </c>
    </row>
    <row r="1169" spans="1:8" ht="20.100000000000001" customHeight="1">
      <c r="A1169" s="11">
        <v>45516</v>
      </c>
      <c r="B1169" s="5">
        <v>72.22</v>
      </c>
      <c r="C1169" s="4">
        <v>70.59</v>
      </c>
      <c r="D1169" s="4">
        <v>73.89</v>
      </c>
      <c r="E1169" s="4">
        <v>69.98</v>
      </c>
      <c r="F1169" s="3" t="s">
        <v>3163</v>
      </c>
      <c r="G1169" s="2">
        <v>8.3299999999999999E-2</v>
      </c>
      <c r="H1169" s="1">
        <f t="shared" si="18"/>
        <v>7.9961939219342901E-2</v>
      </c>
    </row>
    <row r="1170" spans="1:8" ht="20.100000000000001" customHeight="1">
      <c r="A1170" s="11">
        <v>45517</v>
      </c>
      <c r="B1170" s="5">
        <v>75.14</v>
      </c>
      <c r="C1170" s="4">
        <v>74</v>
      </c>
      <c r="D1170" s="4">
        <v>75.14</v>
      </c>
      <c r="E1170" s="4">
        <v>73.11</v>
      </c>
      <c r="F1170" s="3" t="s">
        <v>3164</v>
      </c>
      <c r="G1170" s="2">
        <v>4.0399999999999998E-2</v>
      </c>
      <c r="H1170" s="1">
        <f t="shared" si="18"/>
        <v>3.9636024296511176E-2</v>
      </c>
    </row>
    <row r="1171" spans="1:8" ht="20.100000000000001" customHeight="1">
      <c r="A1171" s="11">
        <v>45518</v>
      </c>
      <c r="B1171" s="5">
        <v>75.47</v>
      </c>
      <c r="C1171" s="4">
        <v>74.8</v>
      </c>
      <c r="D1171" s="4">
        <v>76.52</v>
      </c>
      <c r="E1171" s="4">
        <v>74.569999999999993</v>
      </c>
      <c r="F1171" s="3" t="s">
        <v>3165</v>
      </c>
      <c r="G1171" s="2">
        <v>4.3E-3</v>
      </c>
      <c r="H1171" s="1">
        <f t="shared" si="18"/>
        <v>4.3821861509542774E-3</v>
      </c>
    </row>
    <row r="1172" spans="1:8" ht="20.100000000000001" customHeight="1">
      <c r="A1172" s="11">
        <v>45519</v>
      </c>
      <c r="B1172" s="5">
        <v>75.12</v>
      </c>
      <c r="C1172" s="4">
        <v>75.319999999999993</v>
      </c>
      <c r="D1172" s="4">
        <v>75.41</v>
      </c>
      <c r="E1172" s="4">
        <v>73.709999999999994</v>
      </c>
      <c r="F1172" s="3" t="s">
        <v>3166</v>
      </c>
      <c r="G1172" s="2">
        <v>-4.5999999999999999E-3</v>
      </c>
      <c r="H1172" s="1">
        <f t="shared" si="18"/>
        <v>-4.6483913967695079E-3</v>
      </c>
    </row>
    <row r="1173" spans="1:8" ht="20.100000000000001" customHeight="1">
      <c r="A1173" s="11">
        <v>45520</v>
      </c>
      <c r="B1173" s="5">
        <v>76.59</v>
      </c>
      <c r="C1173" s="4">
        <v>75.95</v>
      </c>
      <c r="D1173" s="4">
        <v>77.28</v>
      </c>
      <c r="E1173" s="4">
        <v>75.64</v>
      </c>
      <c r="F1173" s="3" t="s">
        <v>3167</v>
      </c>
      <c r="G1173" s="2">
        <v>1.95E-2</v>
      </c>
      <c r="H1173" s="1">
        <f t="shared" si="18"/>
        <v>1.9379685021494755E-2</v>
      </c>
    </row>
    <row r="1174" spans="1:8" ht="20.100000000000001" customHeight="1">
      <c r="A1174" s="11">
        <v>45523</v>
      </c>
      <c r="B1174" s="5">
        <v>76.5</v>
      </c>
      <c r="C1174" s="4">
        <v>76.39</v>
      </c>
      <c r="D1174" s="4">
        <v>76.94</v>
      </c>
      <c r="E1174" s="4">
        <v>76.22</v>
      </c>
      <c r="F1174" s="3" t="s">
        <v>3168</v>
      </c>
      <c r="G1174" s="2">
        <v>-1.1999999999999999E-3</v>
      </c>
      <c r="H1174" s="1">
        <f t="shared" si="18"/>
        <v>-1.1757790890120617E-3</v>
      </c>
    </row>
    <row r="1175" spans="1:8" ht="20.100000000000001" customHeight="1">
      <c r="A1175" s="11">
        <v>45524</v>
      </c>
      <c r="B1175" s="5">
        <v>77.040000000000006</v>
      </c>
      <c r="C1175" s="4">
        <v>76.91</v>
      </c>
      <c r="D1175" s="4">
        <v>77.41</v>
      </c>
      <c r="E1175" s="4">
        <v>76.61</v>
      </c>
      <c r="F1175" s="3" t="s">
        <v>3169</v>
      </c>
      <c r="G1175" s="2">
        <v>7.1000000000000004E-3</v>
      </c>
      <c r="H1175" s="1">
        <f t="shared" si="18"/>
        <v>7.0340266573799817E-3</v>
      </c>
    </row>
    <row r="1176" spans="1:8" ht="20.100000000000001" customHeight="1">
      <c r="A1176" s="11">
        <v>45525</v>
      </c>
      <c r="B1176" s="5">
        <v>76.459999999999994</v>
      </c>
      <c r="C1176" s="4">
        <v>76.61</v>
      </c>
      <c r="D1176" s="4">
        <v>76.63</v>
      </c>
      <c r="E1176" s="4">
        <v>76.03</v>
      </c>
      <c r="F1176" s="3" t="s">
        <v>3170</v>
      </c>
      <c r="G1176" s="2">
        <v>-7.6E-3</v>
      </c>
      <c r="H1176" s="1">
        <f t="shared" si="18"/>
        <v>-7.5570392216035599E-3</v>
      </c>
    </row>
    <row r="1177" spans="1:8" ht="20.100000000000001" customHeight="1">
      <c r="A1177" s="11">
        <v>45526</v>
      </c>
      <c r="B1177" s="5">
        <v>76.77</v>
      </c>
      <c r="C1177" s="4">
        <v>76</v>
      </c>
      <c r="D1177" s="4">
        <v>76.84</v>
      </c>
      <c r="E1177" s="4">
        <v>75.069999999999993</v>
      </c>
      <c r="F1177" s="3" t="s">
        <v>3171</v>
      </c>
      <c r="G1177" s="2">
        <v>4.1000000000000003E-3</v>
      </c>
      <c r="H1177" s="1">
        <f t="shared" si="18"/>
        <v>4.0462105715404727E-3</v>
      </c>
    </row>
    <row r="1178" spans="1:8" ht="20.100000000000001" customHeight="1">
      <c r="A1178" s="11">
        <v>45527</v>
      </c>
      <c r="B1178" s="5">
        <v>77.47</v>
      </c>
      <c r="C1178" s="4">
        <v>76.05</v>
      </c>
      <c r="D1178" s="4">
        <v>77.52</v>
      </c>
      <c r="E1178" s="4">
        <v>75.95</v>
      </c>
      <c r="F1178" s="3" t="s">
        <v>3172</v>
      </c>
      <c r="G1178" s="2">
        <v>9.1000000000000004E-3</v>
      </c>
      <c r="H1178" s="1">
        <f t="shared" si="18"/>
        <v>9.0768258040040926E-3</v>
      </c>
    </row>
    <row r="1179" spans="1:8" ht="20.100000000000001" customHeight="1">
      <c r="A1179" s="11">
        <v>45530</v>
      </c>
      <c r="B1179" s="5">
        <v>79.2</v>
      </c>
      <c r="C1179" s="4">
        <v>77.52</v>
      </c>
      <c r="D1179" s="4">
        <v>79.39</v>
      </c>
      <c r="E1179" s="4">
        <v>77.52</v>
      </c>
      <c r="F1179" s="3" t="s">
        <v>3173</v>
      </c>
      <c r="G1179" s="2">
        <v>2.23E-2</v>
      </c>
      <c r="H1179" s="1">
        <f t="shared" si="18"/>
        <v>2.2085534176569104E-2</v>
      </c>
    </row>
    <row r="1180" spans="1:8" ht="20.100000000000001" customHeight="1">
      <c r="A1180" s="11">
        <v>45531</v>
      </c>
      <c r="B1180" s="5">
        <v>78.12</v>
      </c>
      <c r="C1180" s="4">
        <v>78.98</v>
      </c>
      <c r="D1180" s="4">
        <v>79.13</v>
      </c>
      <c r="E1180" s="4">
        <v>78.11</v>
      </c>
      <c r="F1180" s="3" t="s">
        <v>3174</v>
      </c>
      <c r="G1180" s="2">
        <v>-1.3599999999999999E-2</v>
      </c>
      <c r="H1180" s="1">
        <f t="shared" si="18"/>
        <v>-1.373019281190202E-2</v>
      </c>
    </row>
    <row r="1181" spans="1:8" ht="20.100000000000001" customHeight="1">
      <c r="A1181" s="11">
        <v>45532</v>
      </c>
      <c r="B1181" s="5">
        <v>78.83</v>
      </c>
      <c r="C1181" s="4">
        <v>78.099999999999994</v>
      </c>
      <c r="D1181" s="4">
        <v>79.17</v>
      </c>
      <c r="E1181" s="4">
        <v>77.88</v>
      </c>
      <c r="F1181" s="3" t="s">
        <v>3175</v>
      </c>
      <c r="G1181" s="2">
        <v>9.1000000000000004E-3</v>
      </c>
      <c r="H1181" s="1">
        <f t="shared" si="18"/>
        <v>9.0475290633386211E-3</v>
      </c>
    </row>
    <row r="1182" spans="1:8" ht="20.100000000000001" customHeight="1">
      <c r="A1182" s="11">
        <v>45533</v>
      </c>
      <c r="B1182" s="5">
        <v>78.260000000000005</v>
      </c>
      <c r="C1182" s="4">
        <v>78.38</v>
      </c>
      <c r="D1182" s="4">
        <v>78.900000000000006</v>
      </c>
      <c r="E1182" s="4">
        <v>77.89</v>
      </c>
      <c r="F1182" s="3" t="s">
        <v>3176</v>
      </c>
      <c r="G1182" s="2">
        <v>-7.1999999999999998E-3</v>
      </c>
      <c r="H1182" s="1">
        <f t="shared" si="18"/>
        <v>-7.257018289550392E-3</v>
      </c>
    </row>
    <row r="1183" spans="1:8" ht="20.100000000000001" customHeight="1">
      <c r="A1183" s="11">
        <v>45534</v>
      </c>
      <c r="B1183" s="5">
        <v>79.569999999999993</v>
      </c>
      <c r="C1183" s="4">
        <v>78.150000000000006</v>
      </c>
      <c r="D1183" s="4">
        <v>79.569999999999993</v>
      </c>
      <c r="E1183" s="4">
        <v>78.02</v>
      </c>
      <c r="F1183" s="3" t="s">
        <v>3177</v>
      </c>
      <c r="G1183" s="2">
        <v>1.67E-2</v>
      </c>
      <c r="H1183" s="1">
        <f t="shared" si="18"/>
        <v>1.6600520607176889E-2</v>
      </c>
    </row>
    <row r="1184" spans="1:8" ht="20.100000000000001" customHeight="1">
      <c r="A1184" s="11">
        <v>45537</v>
      </c>
      <c r="B1184" s="5">
        <v>80.98</v>
      </c>
      <c r="C1184" s="4">
        <v>79.77</v>
      </c>
      <c r="D1184" s="4">
        <v>81.12</v>
      </c>
      <c r="E1184" s="4">
        <v>78.98</v>
      </c>
      <c r="F1184" s="3" t="s">
        <v>3178</v>
      </c>
      <c r="G1184" s="2">
        <v>1.77E-2</v>
      </c>
      <c r="H1184" s="1">
        <f t="shared" si="18"/>
        <v>1.7565073214571753E-2</v>
      </c>
    </row>
    <row r="1185" spans="1:8" ht="20.100000000000001" customHeight="1">
      <c r="A1185" s="11">
        <v>45538</v>
      </c>
      <c r="B1185" s="5">
        <v>81.45</v>
      </c>
      <c r="C1185" s="4">
        <v>80.67</v>
      </c>
      <c r="D1185" s="4">
        <v>81.53</v>
      </c>
      <c r="E1185" s="4">
        <v>80.44</v>
      </c>
      <c r="F1185" s="3" t="s">
        <v>3179</v>
      </c>
      <c r="G1185" s="2">
        <v>5.7999999999999996E-3</v>
      </c>
      <c r="H1185" s="1">
        <f t="shared" si="18"/>
        <v>5.7871244440390593E-3</v>
      </c>
    </row>
    <row r="1186" spans="1:8" ht="20.100000000000001" customHeight="1">
      <c r="A1186" s="11">
        <v>45539</v>
      </c>
      <c r="B1186" s="5">
        <v>80.790000000000006</v>
      </c>
      <c r="C1186" s="4">
        <v>80.86</v>
      </c>
      <c r="D1186" s="4">
        <v>81.459999999999994</v>
      </c>
      <c r="E1186" s="4">
        <v>80.5</v>
      </c>
      <c r="F1186" s="3" t="s">
        <v>3180</v>
      </c>
      <c r="G1186" s="2">
        <v>-8.0999999999999996E-3</v>
      </c>
      <c r="H1186" s="1">
        <f t="shared" si="18"/>
        <v>-8.1361395564368607E-3</v>
      </c>
    </row>
    <row r="1187" spans="1:8" ht="20.100000000000001" customHeight="1">
      <c r="A1187" s="11">
        <v>45540</v>
      </c>
      <c r="B1187" s="5">
        <v>80.569999999999993</v>
      </c>
      <c r="C1187" s="4">
        <v>80.11</v>
      </c>
      <c r="D1187" s="4">
        <v>80.78</v>
      </c>
      <c r="E1187" s="4">
        <v>78.900000000000006</v>
      </c>
      <c r="F1187" s="3" t="s">
        <v>3181</v>
      </c>
      <c r="G1187" s="2">
        <v>-2.7000000000000001E-3</v>
      </c>
      <c r="H1187" s="1">
        <f t="shared" si="18"/>
        <v>-2.7268237025128103E-3</v>
      </c>
    </row>
    <row r="1188" spans="1:8" ht="20.100000000000001" customHeight="1">
      <c r="A1188" s="11">
        <v>45541</v>
      </c>
      <c r="B1188" s="5">
        <v>82</v>
      </c>
      <c r="C1188" s="4">
        <v>80.66</v>
      </c>
      <c r="D1188" s="4">
        <v>82</v>
      </c>
      <c r="E1188" s="4">
        <v>80.42</v>
      </c>
      <c r="F1188" s="3" t="s">
        <v>3182</v>
      </c>
      <c r="G1188" s="2">
        <v>1.77E-2</v>
      </c>
      <c r="H1188" s="1">
        <f t="shared" si="18"/>
        <v>1.7592875475148706E-2</v>
      </c>
    </row>
    <row r="1189" spans="1:8" ht="20.100000000000001" customHeight="1">
      <c r="A1189" s="11">
        <v>45544</v>
      </c>
      <c r="B1189" s="5">
        <v>80.59</v>
      </c>
      <c r="C1189" s="4">
        <v>81.09</v>
      </c>
      <c r="D1189" s="4">
        <v>81.709999999999994</v>
      </c>
      <c r="E1189" s="4">
        <v>80.099999999999994</v>
      </c>
      <c r="F1189" s="3" t="s">
        <v>3183</v>
      </c>
      <c r="G1189" s="2">
        <v>-1.72E-2</v>
      </c>
      <c r="H1189" s="1">
        <f t="shared" si="18"/>
        <v>-1.7344674927833065E-2</v>
      </c>
    </row>
    <row r="1190" spans="1:8" ht="20.100000000000001" customHeight="1">
      <c r="A1190" s="11">
        <v>45545</v>
      </c>
      <c r="B1190" s="5">
        <v>81.349999999999994</v>
      </c>
      <c r="C1190" s="4">
        <v>80.8</v>
      </c>
      <c r="D1190" s="4">
        <v>81.5</v>
      </c>
      <c r="E1190" s="4">
        <v>80.540000000000006</v>
      </c>
      <c r="F1190" s="3" t="s">
        <v>3184</v>
      </c>
      <c r="G1190" s="2">
        <v>9.4000000000000004E-3</v>
      </c>
      <c r="H1190" s="1">
        <f t="shared" si="18"/>
        <v>9.3862613286266917E-3</v>
      </c>
    </row>
    <row r="1191" spans="1:8" ht="20.100000000000001" customHeight="1">
      <c r="A1191" s="11">
        <v>45546</v>
      </c>
      <c r="B1191" s="5">
        <v>81.67</v>
      </c>
      <c r="C1191" s="4">
        <v>81.89</v>
      </c>
      <c r="D1191" s="4">
        <v>82.33</v>
      </c>
      <c r="E1191" s="4">
        <v>80.69</v>
      </c>
      <c r="F1191" s="3" t="s">
        <v>3185</v>
      </c>
      <c r="G1191" s="2">
        <v>3.8999999999999998E-3</v>
      </c>
      <c r="H1191" s="1">
        <f t="shared" si="18"/>
        <v>3.9259037051376658E-3</v>
      </c>
    </row>
    <row r="1192" spans="1:8" ht="20.100000000000001" customHeight="1">
      <c r="A1192" s="11">
        <v>45547</v>
      </c>
      <c r="B1192" s="5">
        <v>82.31</v>
      </c>
      <c r="C1192" s="4">
        <v>83.01</v>
      </c>
      <c r="D1192" s="4">
        <v>83.3</v>
      </c>
      <c r="E1192" s="4">
        <v>81.47</v>
      </c>
      <c r="F1192" s="3" t="s">
        <v>3186</v>
      </c>
      <c r="G1192" s="2">
        <v>7.7999999999999996E-3</v>
      </c>
      <c r="H1192" s="1">
        <f t="shared" si="18"/>
        <v>7.8058696143682724E-3</v>
      </c>
    </row>
    <row r="1193" spans="1:8" ht="20.100000000000001" customHeight="1">
      <c r="A1193" s="11">
        <v>45548</v>
      </c>
      <c r="B1193" s="5">
        <v>81.58</v>
      </c>
      <c r="C1193" s="4">
        <v>82.99</v>
      </c>
      <c r="D1193" s="4">
        <v>82.99</v>
      </c>
      <c r="E1193" s="4">
        <v>81.099999999999994</v>
      </c>
      <c r="F1193" s="3" t="s">
        <v>3187</v>
      </c>
      <c r="G1193" s="2">
        <v>-8.8999999999999999E-3</v>
      </c>
      <c r="H1193" s="1">
        <f t="shared" si="18"/>
        <v>-8.9084730951402829E-3</v>
      </c>
    </row>
    <row r="1194" spans="1:8" ht="20.100000000000001" customHeight="1">
      <c r="A1194" s="11">
        <v>45551</v>
      </c>
      <c r="B1194" s="5">
        <v>80.42</v>
      </c>
      <c r="C1194" s="4">
        <v>82</v>
      </c>
      <c r="D1194" s="4">
        <v>82.42</v>
      </c>
      <c r="E1194" s="4">
        <v>80.08</v>
      </c>
      <c r="F1194" s="3" t="s">
        <v>3188</v>
      </c>
      <c r="G1194" s="2">
        <v>-1.4200000000000001E-2</v>
      </c>
      <c r="H1194" s="1">
        <f t="shared" si="18"/>
        <v>-1.4321232420284411E-2</v>
      </c>
    </row>
    <row r="1195" spans="1:8" ht="20.100000000000001" customHeight="1">
      <c r="A1195" s="11">
        <v>45552</v>
      </c>
      <c r="B1195" s="5">
        <v>80.760000000000005</v>
      </c>
      <c r="C1195" s="4">
        <v>80.58</v>
      </c>
      <c r="D1195" s="4">
        <v>80.760000000000005</v>
      </c>
      <c r="E1195" s="4">
        <v>79.91</v>
      </c>
      <c r="F1195" s="3" t="s">
        <v>3189</v>
      </c>
      <c r="G1195" s="2">
        <v>4.1999999999999997E-3</v>
      </c>
      <c r="H1195" s="1">
        <f t="shared" si="18"/>
        <v>4.2188919755088306E-3</v>
      </c>
    </row>
    <row r="1196" spans="1:8" ht="20.100000000000001" customHeight="1">
      <c r="A1196" s="11">
        <v>45553</v>
      </c>
      <c r="B1196" s="5">
        <v>79.08</v>
      </c>
      <c r="C1196" s="4">
        <v>80.25</v>
      </c>
      <c r="D1196" s="4">
        <v>80.44</v>
      </c>
      <c r="E1196" s="4">
        <v>78.349999999999994</v>
      </c>
      <c r="F1196" s="3" t="s">
        <v>3190</v>
      </c>
      <c r="G1196" s="2">
        <v>-2.0799999999999999E-2</v>
      </c>
      <c r="H1196" s="1">
        <f t="shared" si="18"/>
        <v>-2.1021795142220624E-2</v>
      </c>
    </row>
    <row r="1197" spans="1:8" ht="20.100000000000001" customHeight="1">
      <c r="A1197" s="11">
        <v>45554</v>
      </c>
      <c r="B1197" s="5">
        <v>78.81</v>
      </c>
      <c r="C1197" s="4">
        <v>79.8</v>
      </c>
      <c r="D1197" s="4">
        <v>79.8</v>
      </c>
      <c r="E1197" s="4">
        <v>77.77</v>
      </c>
      <c r="F1197" s="3" t="s">
        <v>3191</v>
      </c>
      <c r="G1197" s="2">
        <v>-3.3999999999999998E-3</v>
      </c>
      <c r="H1197" s="1">
        <f t="shared" si="18"/>
        <v>-3.420105936857913E-3</v>
      </c>
    </row>
    <row r="1198" spans="1:8" ht="20.100000000000001" customHeight="1">
      <c r="A1198" s="11">
        <v>45555</v>
      </c>
      <c r="B1198" s="5">
        <v>79.88</v>
      </c>
      <c r="C1198" s="4">
        <v>79.08</v>
      </c>
      <c r="D1198" s="4">
        <v>80.37</v>
      </c>
      <c r="E1198" s="4">
        <v>79.08</v>
      </c>
      <c r="F1198" s="3" t="s">
        <v>2105</v>
      </c>
      <c r="G1198" s="2">
        <v>1.3599999999999999E-2</v>
      </c>
      <c r="H1198" s="1">
        <f t="shared" si="18"/>
        <v>1.3485616182056253E-2</v>
      </c>
    </row>
    <row r="1199" spans="1:8" ht="20.100000000000001" customHeight="1">
      <c r="A1199" s="11">
        <v>45558</v>
      </c>
      <c r="B1199" s="5">
        <v>78.25</v>
      </c>
      <c r="C1199" s="4">
        <v>79.5</v>
      </c>
      <c r="D1199" s="4">
        <v>79.900000000000006</v>
      </c>
      <c r="E1199" s="4">
        <v>78.19</v>
      </c>
      <c r="F1199" s="3" t="s">
        <v>3192</v>
      </c>
      <c r="G1199" s="2">
        <v>-2.0400000000000001E-2</v>
      </c>
      <c r="H1199" s="1">
        <f t="shared" si="18"/>
        <v>-2.0616679127351788E-2</v>
      </c>
    </row>
    <row r="1200" spans="1:8" ht="20.100000000000001" customHeight="1">
      <c r="A1200" s="11">
        <v>45559</v>
      </c>
      <c r="B1200" s="5">
        <v>78.86</v>
      </c>
      <c r="C1200" s="4">
        <v>78.239999999999995</v>
      </c>
      <c r="D1200" s="4">
        <v>78.989999999999995</v>
      </c>
      <c r="E1200" s="4">
        <v>77.8</v>
      </c>
      <c r="F1200" s="3" t="s">
        <v>3193</v>
      </c>
      <c r="G1200" s="2">
        <v>7.7999999999999996E-3</v>
      </c>
      <c r="H1200" s="1">
        <f t="shared" si="18"/>
        <v>7.7652990292185206E-3</v>
      </c>
    </row>
    <row r="1201" spans="1:8" ht="20.100000000000001" customHeight="1">
      <c r="A1201" s="11">
        <v>45560</v>
      </c>
      <c r="B1201" s="5">
        <v>78.61</v>
      </c>
      <c r="C1201" s="4">
        <v>79.2</v>
      </c>
      <c r="D1201" s="4">
        <v>79.319999999999993</v>
      </c>
      <c r="E1201" s="4">
        <v>77.89</v>
      </c>
      <c r="F1201" s="3" t="s">
        <v>3194</v>
      </c>
      <c r="G1201" s="2">
        <v>-3.2000000000000002E-3</v>
      </c>
      <c r="H1201" s="1">
        <f t="shared" si="18"/>
        <v>-3.1752106438160317E-3</v>
      </c>
    </row>
    <row r="1202" spans="1:8" ht="20.100000000000001" customHeight="1">
      <c r="A1202" s="11">
        <v>45561</v>
      </c>
      <c r="B1202" s="5">
        <v>80.98</v>
      </c>
      <c r="C1202" s="4">
        <v>79.92</v>
      </c>
      <c r="D1202" s="4">
        <v>81.17</v>
      </c>
      <c r="E1202" s="4">
        <v>79.41</v>
      </c>
      <c r="F1202" s="3" t="s">
        <v>3195</v>
      </c>
      <c r="G1202" s="2">
        <v>3.0099999999999998E-2</v>
      </c>
      <c r="H1202" s="1">
        <f t="shared" si="18"/>
        <v>2.9703292798350024E-2</v>
      </c>
    </row>
    <row r="1203" spans="1:8" ht="20.100000000000001" customHeight="1">
      <c r="A1203" s="11">
        <v>45562</v>
      </c>
      <c r="B1203" s="5">
        <v>79.84</v>
      </c>
      <c r="C1203" s="4">
        <v>80.569999999999993</v>
      </c>
      <c r="D1203" s="4">
        <v>80.95</v>
      </c>
      <c r="E1203" s="4">
        <v>79.400000000000006</v>
      </c>
      <c r="F1203" s="3" t="s">
        <v>3196</v>
      </c>
      <c r="G1203" s="2">
        <v>-1.41E-2</v>
      </c>
      <c r="H1203" s="1">
        <f t="shared" si="18"/>
        <v>-1.4177578600806585E-2</v>
      </c>
    </row>
    <row r="1204" spans="1:8" ht="20.100000000000001" customHeight="1">
      <c r="A1204" s="11">
        <v>45565</v>
      </c>
      <c r="B1204" s="5">
        <v>79.94</v>
      </c>
      <c r="C1204" s="4">
        <v>79.84</v>
      </c>
      <c r="D1204" s="4">
        <v>80.12</v>
      </c>
      <c r="E1204" s="4">
        <v>79.42</v>
      </c>
      <c r="F1204" s="3" t="s">
        <v>3197</v>
      </c>
      <c r="G1204" s="2">
        <v>1.2999999999999999E-3</v>
      </c>
      <c r="H1204" s="1">
        <f t="shared" si="18"/>
        <v>1.2517212799689433E-3</v>
      </c>
    </row>
    <row r="1205" spans="1:8" ht="20.100000000000001" customHeight="1">
      <c r="A1205" s="11">
        <v>45566</v>
      </c>
      <c r="B1205" s="5">
        <v>81.41</v>
      </c>
      <c r="C1205" s="4">
        <v>79.98</v>
      </c>
      <c r="D1205" s="4">
        <v>81.47</v>
      </c>
      <c r="E1205" s="4">
        <v>79.72</v>
      </c>
      <c r="F1205" s="3" t="s">
        <v>3198</v>
      </c>
      <c r="G1205" s="2">
        <v>1.84E-2</v>
      </c>
      <c r="H1205" s="1">
        <f t="shared" si="18"/>
        <v>1.8221762302708958E-2</v>
      </c>
    </row>
    <row r="1206" spans="1:8" ht="20.100000000000001" customHeight="1">
      <c r="A1206" s="11">
        <v>45567</v>
      </c>
      <c r="B1206" s="5">
        <v>81.040000000000006</v>
      </c>
      <c r="C1206" s="4">
        <v>81</v>
      </c>
      <c r="D1206" s="4">
        <v>81.489999999999995</v>
      </c>
      <c r="E1206" s="4">
        <v>80.38</v>
      </c>
      <c r="F1206" s="3" t="s">
        <v>3199</v>
      </c>
      <c r="G1206" s="2">
        <v>-4.4999999999999997E-3</v>
      </c>
      <c r="H1206" s="1">
        <f t="shared" si="18"/>
        <v>-4.5552556454582791E-3</v>
      </c>
    </row>
    <row r="1207" spans="1:8" ht="20.100000000000001" customHeight="1">
      <c r="A1207" s="11">
        <v>45568</v>
      </c>
      <c r="B1207" s="5">
        <v>80.5</v>
      </c>
      <c r="C1207" s="4">
        <v>81.040000000000006</v>
      </c>
      <c r="D1207" s="4">
        <v>81.09</v>
      </c>
      <c r="E1207" s="4">
        <v>80.03</v>
      </c>
      <c r="F1207" s="3" t="s">
        <v>3200</v>
      </c>
      <c r="G1207" s="2">
        <v>-6.7000000000000002E-3</v>
      </c>
      <c r="H1207" s="1">
        <f t="shared" si="18"/>
        <v>-6.6856755159103495E-3</v>
      </c>
    </row>
    <row r="1208" spans="1:8" ht="20.100000000000001" customHeight="1">
      <c r="A1208" s="11">
        <v>45569</v>
      </c>
      <c r="B1208" s="5">
        <v>79.22</v>
      </c>
      <c r="C1208" s="4">
        <v>80.099999999999994</v>
      </c>
      <c r="D1208" s="4">
        <v>80.599999999999994</v>
      </c>
      <c r="E1208" s="4">
        <v>79.09</v>
      </c>
      <c r="F1208" s="3" t="s">
        <v>3201</v>
      </c>
      <c r="G1208" s="2">
        <v>-1.5900000000000001E-2</v>
      </c>
      <c r="H1208" s="1">
        <f t="shared" si="18"/>
        <v>-1.6028392230747059E-2</v>
      </c>
    </row>
    <row r="1209" spans="1:8" ht="20.100000000000001" customHeight="1">
      <c r="A1209" s="11">
        <v>45572</v>
      </c>
      <c r="B1209" s="5">
        <v>79.510000000000005</v>
      </c>
      <c r="C1209" s="4">
        <v>79.22</v>
      </c>
      <c r="D1209" s="4">
        <v>79.62</v>
      </c>
      <c r="E1209" s="4">
        <v>78.23</v>
      </c>
      <c r="F1209" s="3" t="s">
        <v>3202</v>
      </c>
      <c r="G1209" s="2">
        <v>3.7000000000000002E-3</v>
      </c>
      <c r="H1209" s="1">
        <f t="shared" si="18"/>
        <v>3.6540077196215563E-3</v>
      </c>
    </row>
    <row r="1210" spans="1:8" ht="20.100000000000001" customHeight="1">
      <c r="A1210" s="11">
        <v>45573</v>
      </c>
      <c r="B1210" s="5">
        <v>80.489999999999995</v>
      </c>
      <c r="C1210" s="4">
        <v>79.55</v>
      </c>
      <c r="D1210" s="4">
        <v>80.760000000000005</v>
      </c>
      <c r="E1210" s="4">
        <v>79.23</v>
      </c>
      <c r="F1210" s="3" t="s">
        <v>3203</v>
      </c>
      <c r="G1210" s="2">
        <v>1.23E-2</v>
      </c>
      <c r="H1210" s="1">
        <f t="shared" si="18"/>
        <v>1.2250153192250176E-2</v>
      </c>
    </row>
    <row r="1211" spans="1:8" ht="20.100000000000001" customHeight="1">
      <c r="A1211" s="11">
        <v>45574</v>
      </c>
      <c r="B1211" s="5">
        <v>81.52</v>
      </c>
      <c r="C1211" s="4">
        <v>81.239999999999995</v>
      </c>
      <c r="D1211" s="4">
        <v>82.2</v>
      </c>
      <c r="E1211" s="4">
        <v>81.010000000000005</v>
      </c>
      <c r="F1211" s="3" t="s">
        <v>3204</v>
      </c>
      <c r="G1211" s="2">
        <v>1.2800000000000001E-2</v>
      </c>
      <c r="H1211" s="1">
        <f t="shared" si="18"/>
        <v>1.2715435808826824E-2</v>
      </c>
    </row>
    <row r="1212" spans="1:8" ht="20.100000000000001" customHeight="1">
      <c r="A1212" s="11">
        <v>45575</v>
      </c>
      <c r="B1212" s="5">
        <v>81.13</v>
      </c>
      <c r="C1212" s="4">
        <v>81.86</v>
      </c>
      <c r="D1212" s="4">
        <v>82.21</v>
      </c>
      <c r="E1212" s="4">
        <v>80.8</v>
      </c>
      <c r="F1212" s="3" t="s">
        <v>3205</v>
      </c>
      <c r="G1212" s="2">
        <v>-4.7999999999999996E-3</v>
      </c>
      <c r="H1212" s="1">
        <f t="shared" si="18"/>
        <v>-4.7955825074957725E-3</v>
      </c>
    </row>
    <row r="1213" spans="1:8" ht="20.100000000000001" customHeight="1">
      <c r="A1213" s="11">
        <v>45576</v>
      </c>
      <c r="B1213" s="5">
        <v>80.31</v>
      </c>
      <c r="C1213" s="4">
        <v>81.13</v>
      </c>
      <c r="D1213" s="4">
        <v>81.59</v>
      </c>
      <c r="E1213" s="4">
        <v>80.31</v>
      </c>
      <c r="F1213" s="3" t="s">
        <v>3206</v>
      </c>
      <c r="G1213" s="2">
        <v>-1.01E-2</v>
      </c>
      <c r="H1213" s="1">
        <f t="shared" si="18"/>
        <v>-1.0158660206602785E-2</v>
      </c>
    </row>
    <row r="1214" spans="1:8" ht="20.100000000000001" customHeight="1">
      <c r="A1214" s="11">
        <v>45579</v>
      </c>
      <c r="B1214" s="5">
        <v>80.540000000000006</v>
      </c>
      <c r="C1214" s="4">
        <v>81</v>
      </c>
      <c r="D1214" s="4">
        <v>81.099999999999994</v>
      </c>
      <c r="E1214" s="4">
        <v>80.13</v>
      </c>
      <c r="F1214" s="3" t="s">
        <v>3207</v>
      </c>
      <c r="G1214" s="2">
        <v>2.8999999999999998E-3</v>
      </c>
      <c r="H1214" s="1">
        <f t="shared" si="18"/>
        <v>2.8598092229372833E-3</v>
      </c>
    </row>
    <row r="1215" spans="1:8" ht="20.100000000000001" customHeight="1">
      <c r="A1215" s="11">
        <v>45580</v>
      </c>
      <c r="B1215" s="5">
        <v>81.58</v>
      </c>
      <c r="C1215" s="4">
        <v>81</v>
      </c>
      <c r="D1215" s="4">
        <v>81.58</v>
      </c>
      <c r="E1215" s="4">
        <v>80.260000000000005</v>
      </c>
      <c r="F1215" s="3" t="s">
        <v>3208</v>
      </c>
      <c r="G1215" s="2">
        <v>1.29E-2</v>
      </c>
      <c r="H1215" s="1">
        <f t="shared" si="18"/>
        <v>1.2830178466104087E-2</v>
      </c>
    </row>
    <row r="1216" spans="1:8" ht="20.100000000000001" customHeight="1">
      <c r="A1216" s="11">
        <v>45581</v>
      </c>
      <c r="B1216" s="5">
        <v>80.89</v>
      </c>
      <c r="C1216" s="4">
        <v>81.58</v>
      </c>
      <c r="D1216" s="4">
        <v>81.87</v>
      </c>
      <c r="E1216" s="4">
        <v>80.64</v>
      </c>
      <c r="F1216" s="3" t="s">
        <v>3209</v>
      </c>
      <c r="G1216" s="2">
        <v>-8.5000000000000006E-3</v>
      </c>
      <c r="H1216" s="1">
        <f t="shared" si="18"/>
        <v>-8.4939268595511132E-3</v>
      </c>
    </row>
    <row r="1217" spans="1:8" ht="20.100000000000001" customHeight="1">
      <c r="A1217" s="11">
        <v>45582</v>
      </c>
      <c r="B1217" s="5">
        <v>82.15</v>
      </c>
      <c r="C1217" s="4">
        <v>81.790000000000006</v>
      </c>
      <c r="D1217" s="4">
        <v>82.15</v>
      </c>
      <c r="E1217" s="4">
        <v>80.989999999999995</v>
      </c>
      <c r="F1217" s="3" t="s">
        <v>3210</v>
      </c>
      <c r="G1217" s="2">
        <v>1.5599999999999999E-2</v>
      </c>
      <c r="H1217" s="1">
        <f t="shared" si="18"/>
        <v>1.5456637453415989E-2</v>
      </c>
    </row>
    <row r="1218" spans="1:8" ht="20.100000000000001" customHeight="1">
      <c r="A1218" s="11">
        <v>45583</v>
      </c>
      <c r="B1218" s="5">
        <v>80.900000000000006</v>
      </c>
      <c r="C1218" s="4">
        <v>81.77</v>
      </c>
      <c r="D1218" s="4">
        <v>81.92</v>
      </c>
      <c r="E1218" s="4">
        <v>80.41</v>
      </c>
      <c r="F1218" s="3" t="s">
        <v>3211</v>
      </c>
      <c r="G1218" s="2">
        <v>-1.52E-2</v>
      </c>
      <c r="H1218" s="1">
        <f t="shared" si="18"/>
        <v>-1.5333020418831063E-2</v>
      </c>
    </row>
    <row r="1219" spans="1:8" ht="20.100000000000001" customHeight="1">
      <c r="A1219" s="11">
        <v>45586</v>
      </c>
      <c r="B1219" s="5">
        <v>81</v>
      </c>
      <c r="C1219" s="4">
        <v>80.98</v>
      </c>
      <c r="D1219" s="4">
        <v>81.27</v>
      </c>
      <c r="E1219" s="4">
        <v>79.72</v>
      </c>
      <c r="F1219" s="3" t="s">
        <v>3212</v>
      </c>
      <c r="G1219" s="2">
        <v>1.1999999999999999E-3</v>
      </c>
      <c r="H1219" s="1">
        <f t="shared" ref="H1219:H1268" si="19">LN(B1219/B1218)</f>
        <v>1.2353306079925864E-3</v>
      </c>
    </row>
    <row r="1220" spans="1:8" ht="20.100000000000001" customHeight="1">
      <c r="A1220" s="11">
        <v>45587</v>
      </c>
      <c r="B1220" s="5">
        <v>78.819999999999993</v>
      </c>
      <c r="C1220" s="4">
        <v>80.290000000000006</v>
      </c>
      <c r="D1220" s="4">
        <v>80.56</v>
      </c>
      <c r="E1220" s="4">
        <v>78.5</v>
      </c>
      <c r="F1220" s="3" t="s">
        <v>3213</v>
      </c>
      <c r="G1220" s="2">
        <v>-2.69E-2</v>
      </c>
      <c r="H1220" s="1">
        <f t="shared" si="19"/>
        <v>-2.7282382905581264E-2</v>
      </c>
    </row>
    <row r="1221" spans="1:8" ht="20.100000000000001" customHeight="1">
      <c r="A1221" s="11">
        <v>45588</v>
      </c>
      <c r="B1221" s="5">
        <v>80.87</v>
      </c>
      <c r="C1221" s="4">
        <v>79.41</v>
      </c>
      <c r="D1221" s="4">
        <v>80.87</v>
      </c>
      <c r="E1221" s="4">
        <v>79.209999999999994</v>
      </c>
      <c r="F1221" s="3" t="s">
        <v>3214</v>
      </c>
      <c r="G1221" s="2">
        <v>2.5999999999999999E-2</v>
      </c>
      <c r="H1221" s="1">
        <f t="shared" si="19"/>
        <v>2.5676155340873259E-2</v>
      </c>
    </row>
    <row r="1222" spans="1:8" ht="20.100000000000001" customHeight="1">
      <c r="A1222" s="11">
        <v>45589</v>
      </c>
      <c r="B1222" s="5">
        <v>79.83</v>
      </c>
      <c r="C1222" s="4">
        <v>80.989999999999995</v>
      </c>
      <c r="D1222" s="4">
        <v>80.989999999999995</v>
      </c>
      <c r="E1222" s="4">
        <v>79.180000000000007</v>
      </c>
      <c r="F1222" s="3" t="s">
        <v>3215</v>
      </c>
      <c r="G1222" s="2">
        <v>-1.29E-2</v>
      </c>
      <c r="H1222" s="1">
        <f t="shared" si="19"/>
        <v>-1.2943553450023321E-2</v>
      </c>
    </row>
    <row r="1223" spans="1:8" ht="20.100000000000001" customHeight="1">
      <c r="A1223" s="11">
        <v>45590</v>
      </c>
      <c r="B1223" s="5">
        <v>79.959999999999994</v>
      </c>
      <c r="C1223" s="4">
        <v>80.209999999999994</v>
      </c>
      <c r="D1223" s="4">
        <v>80.66</v>
      </c>
      <c r="E1223" s="4">
        <v>79.5</v>
      </c>
      <c r="F1223" s="3" t="s">
        <v>3216</v>
      </c>
      <c r="G1223" s="2">
        <v>1.6000000000000001E-3</v>
      </c>
      <c r="H1223" s="1">
        <f t="shared" si="19"/>
        <v>1.6271359744917963E-3</v>
      </c>
    </row>
    <row r="1224" spans="1:8" ht="20.100000000000001" customHeight="1">
      <c r="A1224" s="11">
        <v>45593</v>
      </c>
      <c r="B1224" s="5">
        <v>79.599999999999994</v>
      </c>
      <c r="C1224" s="4">
        <v>79.650000000000006</v>
      </c>
      <c r="D1224" s="4">
        <v>79.95</v>
      </c>
      <c r="E1224" s="4">
        <v>79.010000000000005</v>
      </c>
      <c r="F1224" s="3" t="s">
        <v>3217</v>
      </c>
      <c r="G1224" s="2">
        <v>-4.4999999999999997E-3</v>
      </c>
      <c r="H1224" s="1">
        <f t="shared" si="19"/>
        <v>-4.5124167818619979E-3</v>
      </c>
    </row>
    <row r="1225" spans="1:8" ht="20.100000000000001" customHeight="1">
      <c r="A1225" s="11">
        <v>45594</v>
      </c>
      <c r="B1225" s="5">
        <v>79.849999999999994</v>
      </c>
      <c r="C1225" s="4">
        <v>79.94</v>
      </c>
      <c r="D1225" s="4">
        <v>80.02</v>
      </c>
      <c r="E1225" s="4">
        <v>79.010000000000005</v>
      </c>
      <c r="F1225" s="3" t="s">
        <v>3218</v>
      </c>
      <c r="G1225" s="2">
        <v>3.0999999999999999E-3</v>
      </c>
      <c r="H1225" s="1">
        <f t="shared" si="19"/>
        <v>3.1357818106840544E-3</v>
      </c>
    </row>
    <row r="1226" spans="1:8" ht="20.100000000000001" customHeight="1">
      <c r="A1226" s="11">
        <v>45595</v>
      </c>
      <c r="B1226" s="5">
        <v>77.91</v>
      </c>
      <c r="C1226" s="4">
        <v>79.62</v>
      </c>
      <c r="D1226" s="4">
        <v>79.72</v>
      </c>
      <c r="E1226" s="4">
        <v>77.48</v>
      </c>
      <c r="F1226" s="3" t="s">
        <v>3219</v>
      </c>
      <c r="G1226" s="2">
        <v>-2.4299999999999999E-2</v>
      </c>
      <c r="H1226" s="1">
        <f t="shared" si="19"/>
        <v>-2.4595560318254661E-2</v>
      </c>
    </row>
    <row r="1227" spans="1:8" ht="20.100000000000001" customHeight="1">
      <c r="A1227" s="11">
        <v>45596</v>
      </c>
      <c r="B1227" s="5">
        <v>82.03</v>
      </c>
      <c r="C1227" s="4">
        <v>80</v>
      </c>
      <c r="D1227" s="4">
        <v>82.71</v>
      </c>
      <c r="E1227" s="4">
        <v>79.739999999999995</v>
      </c>
      <c r="F1227" s="3" t="s">
        <v>3220</v>
      </c>
      <c r="G1227" s="2">
        <v>5.2900000000000003E-2</v>
      </c>
      <c r="H1227" s="1">
        <f t="shared" si="19"/>
        <v>5.1530719671891788E-2</v>
      </c>
    </row>
    <row r="1228" spans="1:8" ht="20.100000000000001" customHeight="1">
      <c r="A1228" s="11">
        <v>45597</v>
      </c>
      <c r="B1228" s="5">
        <v>81.83</v>
      </c>
      <c r="C1228" s="4">
        <v>81.93</v>
      </c>
      <c r="D1228" s="4">
        <v>82.71</v>
      </c>
      <c r="E1228" s="4">
        <v>81.12</v>
      </c>
      <c r="F1228" s="3" t="s">
        <v>3221</v>
      </c>
      <c r="G1228" s="2">
        <v>-2.3999999999999998E-3</v>
      </c>
      <c r="H1228" s="1">
        <f t="shared" si="19"/>
        <v>-2.4411094753682434E-3</v>
      </c>
    </row>
    <row r="1229" spans="1:8" ht="20.100000000000001" customHeight="1">
      <c r="A1229" s="11">
        <v>45600</v>
      </c>
      <c r="B1229" s="5">
        <v>81.66</v>
      </c>
      <c r="C1229" s="4">
        <v>81.78</v>
      </c>
      <c r="D1229" s="4">
        <v>81.78</v>
      </c>
      <c r="E1229" s="4">
        <v>80.349999999999994</v>
      </c>
      <c r="F1229" s="3" t="s">
        <v>3222</v>
      </c>
      <c r="G1229" s="2">
        <v>-2.0999999999999999E-3</v>
      </c>
      <c r="H1229" s="1">
        <f t="shared" si="19"/>
        <v>-2.0796386478606158E-3</v>
      </c>
    </row>
    <row r="1230" spans="1:8" ht="20.100000000000001" customHeight="1">
      <c r="A1230" s="11">
        <v>45601</v>
      </c>
      <c r="B1230" s="5">
        <v>80.38</v>
      </c>
      <c r="C1230" s="4">
        <v>81.47</v>
      </c>
      <c r="D1230" s="4">
        <v>81.78</v>
      </c>
      <c r="E1230" s="4">
        <v>80.260000000000005</v>
      </c>
      <c r="F1230" s="3" t="s">
        <v>3223</v>
      </c>
      <c r="G1230" s="2">
        <v>-1.5699999999999999E-2</v>
      </c>
      <c r="H1230" s="1">
        <f t="shared" si="19"/>
        <v>-1.5798896870374658E-2</v>
      </c>
    </row>
    <row r="1231" spans="1:8" ht="20.100000000000001" customHeight="1">
      <c r="A1231" s="11">
        <v>45602</v>
      </c>
      <c r="B1231" s="5">
        <v>82.56</v>
      </c>
      <c r="C1231" s="4">
        <v>81.8</v>
      </c>
      <c r="D1231" s="4">
        <v>82.9</v>
      </c>
      <c r="E1231" s="4">
        <v>81</v>
      </c>
      <c r="F1231" s="3" t="s">
        <v>3224</v>
      </c>
      <c r="G1231" s="2">
        <v>2.7099999999999999E-2</v>
      </c>
      <c r="H1231" s="1">
        <f t="shared" si="19"/>
        <v>2.675991271219753E-2</v>
      </c>
    </row>
    <row r="1232" spans="1:8" ht="20.100000000000001" customHeight="1">
      <c r="A1232" s="11">
        <v>45603</v>
      </c>
      <c r="B1232" s="5">
        <v>81.81</v>
      </c>
      <c r="C1232" s="4">
        <v>82.6</v>
      </c>
      <c r="D1232" s="4">
        <v>83.5</v>
      </c>
      <c r="E1232" s="4">
        <v>81.650000000000006</v>
      </c>
      <c r="F1232" s="3" t="s">
        <v>3225</v>
      </c>
      <c r="G1232" s="2">
        <v>-9.1000000000000004E-3</v>
      </c>
      <c r="H1232" s="1">
        <f t="shared" si="19"/>
        <v>-9.1258162076458E-3</v>
      </c>
    </row>
    <row r="1233" spans="1:8" ht="20.100000000000001" customHeight="1">
      <c r="A1233" s="11">
        <v>45604</v>
      </c>
      <c r="B1233" s="5">
        <v>85</v>
      </c>
      <c r="C1233" s="4">
        <v>83.25</v>
      </c>
      <c r="D1233" s="4">
        <v>85.24</v>
      </c>
      <c r="E1233" s="4">
        <v>82.19</v>
      </c>
      <c r="F1233" s="3" t="s">
        <v>3226</v>
      </c>
      <c r="G1233" s="2">
        <v>3.9E-2</v>
      </c>
      <c r="H1233" s="1">
        <f t="shared" si="19"/>
        <v>3.8251770964709629E-2</v>
      </c>
    </row>
    <row r="1234" spans="1:8" ht="20.100000000000001" customHeight="1">
      <c r="A1234" s="11">
        <v>45607</v>
      </c>
      <c r="B1234" s="5">
        <v>85.62</v>
      </c>
      <c r="C1234" s="4">
        <v>84.5</v>
      </c>
      <c r="D1234" s="4">
        <v>86.4</v>
      </c>
      <c r="E1234" s="4">
        <v>84.43</v>
      </c>
      <c r="F1234" s="3" t="s">
        <v>3227</v>
      </c>
      <c r="G1234" s="2">
        <v>7.3000000000000001E-3</v>
      </c>
      <c r="H1234" s="1">
        <f t="shared" si="19"/>
        <v>7.2676442264836662E-3</v>
      </c>
    </row>
    <row r="1235" spans="1:8" ht="20.100000000000001" customHeight="1">
      <c r="A1235" s="11">
        <v>45608</v>
      </c>
      <c r="B1235" s="5">
        <v>87.65</v>
      </c>
      <c r="C1235" s="4">
        <v>85.65</v>
      </c>
      <c r="D1235" s="4">
        <v>87.71</v>
      </c>
      <c r="E1235" s="4">
        <v>85.65</v>
      </c>
      <c r="F1235" s="3" t="s">
        <v>3228</v>
      </c>
      <c r="G1235" s="2">
        <v>2.3699999999999999E-2</v>
      </c>
      <c r="H1235" s="1">
        <f t="shared" si="19"/>
        <v>2.3432710650443524E-2</v>
      </c>
    </row>
    <row r="1236" spans="1:8" ht="20.100000000000001" customHeight="1">
      <c r="A1236" s="11">
        <v>45609</v>
      </c>
      <c r="B1236" s="5">
        <v>87.57</v>
      </c>
      <c r="C1236" s="4">
        <v>87.48</v>
      </c>
      <c r="D1236" s="4">
        <v>87.91</v>
      </c>
      <c r="E1236" s="4">
        <v>86.89</v>
      </c>
      <c r="F1236" s="3" t="s">
        <v>3229</v>
      </c>
      <c r="G1236" s="2">
        <v>-8.9999999999999998E-4</v>
      </c>
      <c r="H1236" s="1">
        <f t="shared" si="19"/>
        <v>-9.1313783311058254E-4</v>
      </c>
    </row>
    <row r="1237" spans="1:8" ht="20.100000000000001" customHeight="1">
      <c r="A1237" s="11">
        <v>45610</v>
      </c>
      <c r="B1237" s="5">
        <v>87.95</v>
      </c>
      <c r="C1237" s="4">
        <v>87.79</v>
      </c>
      <c r="D1237" s="4">
        <v>88.37</v>
      </c>
      <c r="E1237" s="4">
        <v>87.35</v>
      </c>
      <c r="F1237" s="3" t="s">
        <v>3230</v>
      </c>
      <c r="G1237" s="2">
        <v>4.3E-3</v>
      </c>
      <c r="H1237" s="1">
        <f t="shared" si="19"/>
        <v>4.329997649434314E-3</v>
      </c>
    </row>
    <row r="1238" spans="1:8" ht="20.100000000000001" customHeight="1">
      <c r="A1238" s="11">
        <v>45611</v>
      </c>
      <c r="B1238" s="5">
        <v>89.47</v>
      </c>
      <c r="C1238" s="4">
        <v>88.13</v>
      </c>
      <c r="D1238" s="4">
        <v>90.46</v>
      </c>
      <c r="E1238" s="4">
        <v>88</v>
      </c>
      <c r="F1238" s="3" t="s">
        <v>3231</v>
      </c>
      <c r="G1238" s="2">
        <v>1.7299999999999999E-2</v>
      </c>
      <c r="H1238" s="1">
        <f t="shared" si="19"/>
        <v>1.7134902375937431E-2</v>
      </c>
    </row>
    <row r="1239" spans="1:8" ht="20.100000000000001" customHeight="1">
      <c r="A1239" s="11">
        <v>45614</v>
      </c>
      <c r="B1239" s="5">
        <v>89.21</v>
      </c>
      <c r="C1239" s="4">
        <v>89.38</v>
      </c>
      <c r="D1239" s="4">
        <v>90.21</v>
      </c>
      <c r="E1239" s="4">
        <v>88.76</v>
      </c>
      <c r="F1239" s="3" t="s">
        <v>3232</v>
      </c>
      <c r="G1239" s="2">
        <v>-2.8999999999999998E-3</v>
      </c>
      <c r="H1239" s="1">
        <f t="shared" si="19"/>
        <v>-2.9102326338126248E-3</v>
      </c>
    </row>
    <row r="1240" spans="1:8" ht="20.100000000000001" customHeight="1">
      <c r="A1240" s="11">
        <v>45615</v>
      </c>
      <c r="B1240" s="5">
        <v>89.72</v>
      </c>
      <c r="C1240" s="4">
        <v>89.15</v>
      </c>
      <c r="D1240" s="4">
        <v>90.89</v>
      </c>
      <c r="E1240" s="4">
        <v>89.15</v>
      </c>
      <c r="F1240" s="3" t="s">
        <v>3233</v>
      </c>
      <c r="G1240" s="2">
        <v>5.7000000000000002E-3</v>
      </c>
      <c r="H1240" s="1">
        <f t="shared" si="19"/>
        <v>5.7005687263155021E-3</v>
      </c>
    </row>
    <row r="1241" spans="1:8" ht="20.100000000000001" customHeight="1">
      <c r="A1241" s="11">
        <v>45616</v>
      </c>
      <c r="B1241" s="5">
        <v>88.61</v>
      </c>
      <c r="C1241" s="4">
        <v>88.71</v>
      </c>
      <c r="D1241" s="4">
        <v>89.41</v>
      </c>
      <c r="E1241" s="4">
        <v>88.43</v>
      </c>
      <c r="F1241" s="3" t="s">
        <v>3234</v>
      </c>
      <c r="G1241" s="2">
        <v>-1.24E-2</v>
      </c>
      <c r="H1241" s="1">
        <f t="shared" si="19"/>
        <v>-1.2448991592796527E-2</v>
      </c>
    </row>
    <row r="1242" spans="1:8" ht="20.100000000000001" customHeight="1">
      <c r="A1242" s="11">
        <v>45617</v>
      </c>
      <c r="B1242" s="5">
        <v>88.68</v>
      </c>
      <c r="C1242" s="4">
        <v>88.58</v>
      </c>
      <c r="D1242" s="4">
        <v>89.14</v>
      </c>
      <c r="E1242" s="4">
        <v>88.1</v>
      </c>
      <c r="F1242" s="3" t="s">
        <v>3235</v>
      </c>
      <c r="G1242" s="2">
        <v>8.0000000000000004E-4</v>
      </c>
      <c r="H1242" s="1">
        <f t="shared" si="19"/>
        <v>7.8966668889981757E-4</v>
      </c>
    </row>
    <row r="1243" spans="1:8" ht="20.100000000000001" customHeight="1">
      <c r="A1243" s="11">
        <v>45618</v>
      </c>
      <c r="B1243" s="5">
        <v>90.06</v>
      </c>
      <c r="C1243" s="4">
        <v>89.71</v>
      </c>
      <c r="D1243" s="4">
        <v>90.57</v>
      </c>
      <c r="E1243" s="4">
        <v>89.14</v>
      </c>
      <c r="F1243" s="3" t="s">
        <v>3236</v>
      </c>
      <c r="G1243" s="2">
        <v>1.5599999999999999E-2</v>
      </c>
      <c r="H1243" s="1">
        <f t="shared" si="19"/>
        <v>1.5441730125314804E-2</v>
      </c>
    </row>
    <row r="1244" spans="1:8" ht="20.100000000000001" customHeight="1">
      <c r="A1244" s="11">
        <v>45621</v>
      </c>
      <c r="B1244" s="5">
        <v>90.46</v>
      </c>
      <c r="C1244" s="4">
        <v>91</v>
      </c>
      <c r="D1244" s="4">
        <v>91.23</v>
      </c>
      <c r="E1244" s="4">
        <v>90.34</v>
      </c>
      <c r="F1244" s="3" t="s">
        <v>3237</v>
      </c>
      <c r="G1244" s="2">
        <v>4.4000000000000003E-3</v>
      </c>
      <c r="H1244" s="1">
        <f t="shared" si="19"/>
        <v>4.431649176271397E-3</v>
      </c>
    </row>
    <row r="1245" spans="1:8" ht="20.100000000000001" customHeight="1">
      <c r="A1245" s="11">
        <v>45622</v>
      </c>
      <c r="B1245" s="5">
        <v>90.22</v>
      </c>
      <c r="C1245" s="4">
        <v>90.73</v>
      </c>
      <c r="D1245" s="4">
        <v>91.32</v>
      </c>
      <c r="E1245" s="4">
        <v>90.22</v>
      </c>
      <c r="F1245" s="3" t="s">
        <v>3238</v>
      </c>
      <c r="G1245" s="2">
        <v>-2.7000000000000001E-3</v>
      </c>
      <c r="H1245" s="1">
        <f t="shared" si="19"/>
        <v>-2.6566320694472075E-3</v>
      </c>
    </row>
    <row r="1246" spans="1:8" ht="20.100000000000001" customHeight="1">
      <c r="A1246" s="11">
        <v>45623</v>
      </c>
      <c r="B1246" s="5">
        <v>90.95</v>
      </c>
      <c r="C1246" s="4">
        <v>90.83</v>
      </c>
      <c r="D1246" s="4">
        <v>91.26</v>
      </c>
      <c r="E1246" s="4">
        <v>90.21</v>
      </c>
      <c r="F1246" s="3" t="s">
        <v>3239</v>
      </c>
      <c r="G1246" s="2">
        <v>8.0999999999999996E-3</v>
      </c>
      <c r="H1246" s="1">
        <f t="shared" si="19"/>
        <v>8.0587729838814889E-3</v>
      </c>
    </row>
    <row r="1247" spans="1:8" ht="20.100000000000001" customHeight="1">
      <c r="A1247" s="11">
        <v>45624</v>
      </c>
      <c r="B1247" s="5">
        <v>91.17</v>
      </c>
      <c r="C1247" s="4">
        <v>90.81</v>
      </c>
      <c r="D1247" s="4">
        <v>91.5</v>
      </c>
      <c r="E1247" s="4">
        <v>90.75</v>
      </c>
      <c r="F1247" s="3" t="s">
        <v>3240</v>
      </c>
      <c r="G1247" s="2">
        <v>2.3999999999999998E-3</v>
      </c>
      <c r="H1247" s="1">
        <f t="shared" si="19"/>
        <v>2.4159906326802032E-3</v>
      </c>
    </row>
    <row r="1248" spans="1:8" ht="20.100000000000001" customHeight="1">
      <c r="A1248" s="11">
        <v>45625</v>
      </c>
      <c r="B1248" s="5">
        <v>90.86</v>
      </c>
      <c r="C1248" s="4">
        <v>90.97</v>
      </c>
      <c r="D1248" s="4">
        <v>91.15</v>
      </c>
      <c r="E1248" s="4">
        <v>90.49</v>
      </c>
      <c r="F1248" s="3" t="s">
        <v>3241</v>
      </c>
      <c r="G1248" s="2">
        <v>-3.3999999999999998E-3</v>
      </c>
      <c r="H1248" s="1">
        <f t="shared" si="19"/>
        <v>-3.406035265554178E-3</v>
      </c>
    </row>
    <row r="1249" spans="1:8" ht="20.100000000000001" customHeight="1">
      <c r="A1249" s="11">
        <v>45628</v>
      </c>
      <c r="B1249" s="5">
        <v>91.18</v>
      </c>
      <c r="C1249" s="4">
        <v>90.99</v>
      </c>
      <c r="D1249" s="4">
        <v>91.86</v>
      </c>
      <c r="E1249" s="4">
        <v>90.86</v>
      </c>
      <c r="F1249" s="3" t="s">
        <v>3242</v>
      </c>
      <c r="G1249" s="2">
        <v>3.5000000000000001E-3</v>
      </c>
      <c r="H1249" s="1">
        <f t="shared" si="19"/>
        <v>3.5157144540382866E-3</v>
      </c>
    </row>
    <row r="1250" spans="1:8" ht="20.100000000000001" customHeight="1">
      <c r="A1250" s="11">
        <v>45629</v>
      </c>
      <c r="B1250" s="5">
        <v>92.8</v>
      </c>
      <c r="C1250" s="4">
        <v>93.12</v>
      </c>
      <c r="D1250" s="4">
        <v>94.34</v>
      </c>
      <c r="E1250" s="4">
        <v>92.03</v>
      </c>
      <c r="F1250" s="3" t="s">
        <v>3243</v>
      </c>
      <c r="G1250" s="2">
        <v>1.78E-2</v>
      </c>
      <c r="H1250" s="1">
        <f t="shared" si="19"/>
        <v>1.7611065006859352E-2</v>
      </c>
    </row>
    <row r="1251" spans="1:8" ht="20.100000000000001" customHeight="1">
      <c r="A1251" s="11">
        <v>45630</v>
      </c>
      <c r="B1251" s="5">
        <v>93</v>
      </c>
      <c r="C1251" s="4">
        <v>92</v>
      </c>
      <c r="D1251" s="4">
        <v>93.2</v>
      </c>
      <c r="E1251" s="4">
        <v>92</v>
      </c>
      <c r="F1251" s="3" t="s">
        <v>3244</v>
      </c>
      <c r="G1251" s="2">
        <v>2.2000000000000001E-3</v>
      </c>
      <c r="H1251" s="1">
        <f t="shared" si="19"/>
        <v>2.1528533611010927E-3</v>
      </c>
    </row>
    <row r="1252" spans="1:8" ht="20.100000000000001" customHeight="1">
      <c r="A1252" s="11">
        <v>45631</v>
      </c>
      <c r="B1252" s="5">
        <v>94.19</v>
      </c>
      <c r="C1252" s="4">
        <v>93.36</v>
      </c>
      <c r="D1252" s="4">
        <v>94.19</v>
      </c>
      <c r="E1252" s="4">
        <v>93.35</v>
      </c>
      <c r="F1252" s="3" t="s">
        <v>3245</v>
      </c>
      <c r="G1252" s="2">
        <v>1.2800000000000001E-2</v>
      </c>
      <c r="H1252" s="1">
        <f t="shared" si="19"/>
        <v>1.2714525681469732E-2</v>
      </c>
    </row>
    <row r="1253" spans="1:8" ht="20.100000000000001" customHeight="1">
      <c r="A1253" s="11">
        <v>45632</v>
      </c>
      <c r="B1253" s="5">
        <v>94.8</v>
      </c>
      <c r="C1253" s="4">
        <v>94</v>
      </c>
      <c r="D1253" s="4">
        <v>95.27</v>
      </c>
      <c r="E1253" s="4">
        <v>93.99</v>
      </c>
      <c r="F1253" s="3" t="s">
        <v>3246</v>
      </c>
      <c r="G1253" s="2">
        <v>6.4999999999999997E-3</v>
      </c>
      <c r="H1253" s="1">
        <f t="shared" si="19"/>
        <v>6.4553904262503363E-3</v>
      </c>
    </row>
    <row r="1254" spans="1:8" ht="20.100000000000001" customHeight="1">
      <c r="A1254" s="11">
        <v>45635</v>
      </c>
      <c r="B1254" s="5">
        <v>95.2</v>
      </c>
      <c r="C1254" s="4">
        <v>95.3</v>
      </c>
      <c r="D1254" s="4">
        <v>96.39</v>
      </c>
      <c r="E1254" s="4">
        <v>94.85</v>
      </c>
      <c r="F1254" s="3" t="s">
        <v>3247</v>
      </c>
      <c r="G1254" s="2">
        <v>4.1999999999999997E-3</v>
      </c>
      <c r="H1254" s="1">
        <f t="shared" si="19"/>
        <v>4.210532536343679E-3</v>
      </c>
    </row>
    <row r="1255" spans="1:8" ht="20.100000000000001" customHeight="1">
      <c r="A1255" s="11">
        <v>45636</v>
      </c>
      <c r="B1255" s="5">
        <v>93.24</v>
      </c>
      <c r="C1255" s="4">
        <v>95</v>
      </c>
      <c r="D1255" s="4">
        <v>95.45</v>
      </c>
      <c r="E1255" s="4">
        <v>92.45</v>
      </c>
      <c r="F1255" s="3" t="s">
        <v>3248</v>
      </c>
      <c r="G1255" s="2">
        <v>-2.06E-2</v>
      </c>
      <c r="H1255" s="1">
        <f t="shared" si="19"/>
        <v>-2.0803127629763284E-2</v>
      </c>
    </row>
    <row r="1256" spans="1:8" ht="20.100000000000001" customHeight="1">
      <c r="A1256" s="11">
        <v>45637</v>
      </c>
      <c r="B1256" s="5">
        <v>93.16</v>
      </c>
      <c r="C1256" s="4">
        <v>93.11</v>
      </c>
      <c r="D1256" s="4">
        <v>93.39</v>
      </c>
      <c r="E1256" s="4">
        <v>91.42</v>
      </c>
      <c r="F1256" s="3" t="s">
        <v>3249</v>
      </c>
      <c r="G1256" s="2">
        <v>-8.9999999999999998E-4</v>
      </c>
      <c r="H1256" s="1">
        <f t="shared" si="19"/>
        <v>-8.5836915141608561E-4</v>
      </c>
    </row>
    <row r="1257" spans="1:8" ht="20.100000000000001" customHeight="1">
      <c r="A1257" s="11">
        <v>45638</v>
      </c>
      <c r="B1257" s="5">
        <v>93.47</v>
      </c>
      <c r="C1257" s="4">
        <v>93.07</v>
      </c>
      <c r="D1257" s="4">
        <v>94.39</v>
      </c>
      <c r="E1257" s="4">
        <v>92.65</v>
      </c>
      <c r="F1257" s="3" t="s">
        <v>3250</v>
      </c>
      <c r="G1257" s="2">
        <v>3.3E-3</v>
      </c>
      <c r="H1257" s="1">
        <f t="shared" si="19"/>
        <v>3.3220841783518531E-3</v>
      </c>
    </row>
    <row r="1258" spans="1:8" ht="20.100000000000001" customHeight="1">
      <c r="A1258" s="11">
        <v>45639</v>
      </c>
      <c r="B1258" s="5">
        <v>95</v>
      </c>
      <c r="C1258" s="4">
        <v>92.8</v>
      </c>
      <c r="D1258" s="4">
        <v>95.26</v>
      </c>
      <c r="E1258" s="4">
        <v>92.56</v>
      </c>
      <c r="F1258" s="3" t="s">
        <v>3251</v>
      </c>
      <c r="G1258" s="2">
        <v>1.6400000000000001E-2</v>
      </c>
      <c r="H1258" s="1">
        <f t="shared" si="19"/>
        <v>1.6236362406048893E-2</v>
      </c>
    </row>
    <row r="1259" spans="1:8" ht="20.100000000000001" customHeight="1">
      <c r="A1259" s="11">
        <v>45642</v>
      </c>
      <c r="B1259" s="5">
        <v>94.01</v>
      </c>
      <c r="C1259" s="4">
        <v>95</v>
      </c>
      <c r="D1259" s="4">
        <v>96.14</v>
      </c>
      <c r="E1259" s="4">
        <v>94.01</v>
      </c>
      <c r="F1259" s="3" t="s">
        <v>3252</v>
      </c>
      <c r="G1259" s="2">
        <v>-1.04E-2</v>
      </c>
      <c r="H1259" s="1">
        <f t="shared" si="19"/>
        <v>-1.0475732010081262E-2</v>
      </c>
    </row>
    <row r="1260" spans="1:8" ht="20.100000000000001" customHeight="1">
      <c r="A1260" s="11">
        <v>45643</v>
      </c>
      <c r="B1260" s="5">
        <v>96.02</v>
      </c>
      <c r="C1260" s="4">
        <v>93</v>
      </c>
      <c r="D1260" s="4">
        <v>96.03</v>
      </c>
      <c r="E1260" s="4">
        <v>93</v>
      </c>
      <c r="F1260" s="3" t="s">
        <v>3253</v>
      </c>
      <c r="G1260" s="2">
        <v>2.1399999999999999E-2</v>
      </c>
      <c r="H1260" s="1">
        <f t="shared" si="19"/>
        <v>2.1155343512334609E-2</v>
      </c>
    </row>
    <row r="1261" spans="1:8" ht="20.100000000000001" customHeight="1">
      <c r="A1261" s="11">
        <v>45644</v>
      </c>
      <c r="B1261" s="5">
        <v>96.38</v>
      </c>
      <c r="C1261" s="4">
        <v>96.12</v>
      </c>
      <c r="D1261" s="4">
        <v>97.61</v>
      </c>
      <c r="E1261" s="4">
        <v>95.89</v>
      </c>
      <c r="F1261" s="3" t="s">
        <v>3254</v>
      </c>
      <c r="G1261" s="2">
        <v>3.7000000000000002E-3</v>
      </c>
      <c r="H1261" s="1">
        <f t="shared" si="19"/>
        <v>3.7422081093924898E-3</v>
      </c>
    </row>
    <row r="1262" spans="1:8" ht="20.100000000000001" customHeight="1">
      <c r="A1262" s="11">
        <v>45645</v>
      </c>
      <c r="B1262" s="5">
        <v>94.11</v>
      </c>
      <c r="C1262" s="4">
        <v>95</v>
      </c>
      <c r="D1262" s="4">
        <v>95.06</v>
      </c>
      <c r="E1262" s="4">
        <v>93.76</v>
      </c>
      <c r="F1262" s="3" t="s">
        <v>3255</v>
      </c>
      <c r="G1262" s="2">
        <v>-2.3599999999999999E-2</v>
      </c>
      <c r="H1262" s="1">
        <f t="shared" si="19"/>
        <v>-2.3834400341490116E-2</v>
      </c>
    </row>
    <row r="1263" spans="1:8" ht="20.100000000000001" customHeight="1">
      <c r="A1263" s="11">
        <v>45646</v>
      </c>
      <c r="B1263" s="5">
        <v>91.9</v>
      </c>
      <c r="C1263" s="4">
        <v>94</v>
      </c>
      <c r="D1263" s="4">
        <v>94.1</v>
      </c>
      <c r="E1263" s="4">
        <v>91.38</v>
      </c>
      <c r="F1263" s="3" t="s">
        <v>3256</v>
      </c>
      <c r="G1263" s="2">
        <v>-2.35E-2</v>
      </c>
      <c r="H1263" s="1">
        <f t="shared" si="19"/>
        <v>-2.3763281509055025E-2</v>
      </c>
    </row>
    <row r="1264" spans="1:8" ht="20.100000000000001" customHeight="1">
      <c r="A1264" s="11">
        <v>45649</v>
      </c>
      <c r="B1264" s="5">
        <v>95.27</v>
      </c>
      <c r="C1264" s="4">
        <v>91.98</v>
      </c>
      <c r="D1264" s="4">
        <v>95.27</v>
      </c>
      <c r="E1264" s="4">
        <v>91.94</v>
      </c>
      <c r="F1264" s="3" t="s">
        <v>3257</v>
      </c>
      <c r="G1264" s="2">
        <v>3.6700000000000003E-2</v>
      </c>
      <c r="H1264" s="1">
        <f t="shared" si="19"/>
        <v>3.6013936357046555E-2</v>
      </c>
    </row>
    <row r="1265" spans="1:8" ht="20.100000000000001" customHeight="1">
      <c r="A1265" s="11">
        <v>45650</v>
      </c>
      <c r="B1265" s="5">
        <v>96</v>
      </c>
      <c r="C1265" s="4">
        <v>94.99</v>
      </c>
      <c r="D1265" s="4">
        <v>96.2</v>
      </c>
      <c r="E1265" s="4">
        <v>94.64</v>
      </c>
      <c r="F1265" s="3" t="s">
        <v>3258</v>
      </c>
      <c r="G1265" s="2">
        <v>7.7000000000000002E-3</v>
      </c>
      <c r="H1265" s="1">
        <f t="shared" si="19"/>
        <v>7.6332257491483289E-3</v>
      </c>
    </row>
    <row r="1266" spans="1:8" ht="20.100000000000001" customHeight="1">
      <c r="A1266" s="11">
        <v>45653</v>
      </c>
      <c r="B1266" s="5">
        <v>96.62</v>
      </c>
      <c r="C1266" s="4">
        <v>95.95</v>
      </c>
      <c r="D1266" s="4">
        <v>97.08</v>
      </c>
      <c r="E1266" s="4">
        <v>95.95</v>
      </c>
      <c r="F1266" s="3" t="s">
        <v>3259</v>
      </c>
      <c r="G1266" s="2">
        <v>6.4999999999999997E-3</v>
      </c>
      <c r="H1266" s="1">
        <f t="shared" si="19"/>
        <v>6.437567658424492E-3</v>
      </c>
    </row>
    <row r="1267" spans="1:8" ht="20.100000000000001" customHeight="1">
      <c r="A1267" s="11">
        <v>45656</v>
      </c>
      <c r="B1267" s="5">
        <v>96.63</v>
      </c>
      <c r="C1267" s="4">
        <v>96.45</v>
      </c>
      <c r="D1267" s="4">
        <v>97.02</v>
      </c>
      <c r="E1267" s="4">
        <v>95.07</v>
      </c>
      <c r="F1267" s="3" t="s">
        <v>3260</v>
      </c>
      <c r="G1267" s="2">
        <v>1E-4</v>
      </c>
      <c r="H1267" s="1">
        <f t="shared" si="19"/>
        <v>1.0349288495653767E-4</v>
      </c>
    </row>
    <row r="1268" spans="1:8" ht="20.100000000000001" customHeight="1">
      <c r="A1268" s="11">
        <v>45657</v>
      </c>
      <c r="B1268" s="5">
        <v>92.68</v>
      </c>
      <c r="C1268" s="4">
        <v>95.32</v>
      </c>
      <c r="D1268" s="4">
        <v>96.13</v>
      </c>
      <c r="E1268" s="4">
        <v>92.68</v>
      </c>
      <c r="F1268" s="3" t="s">
        <v>3261</v>
      </c>
      <c r="G1268" s="2">
        <v>-4.0899999999999999E-2</v>
      </c>
      <c r="H1268" s="1">
        <f t="shared" si="19"/>
        <v>-4.1736552447041518E-2</v>
      </c>
    </row>
  </sheetData>
  <sortState xmlns:xlrd2="http://schemas.microsoft.com/office/spreadsheetml/2017/richdata2" ref="A2:G1268">
    <sortCondition ref="A1:A1268"/>
  </sortState>
  <pageMargins left="1" right="1" top="1" bottom="1" header="0.25" footer="0.25"/>
  <pageSetup orientation="portrait"/>
  <headerFooter>
    <oddFooter>&amp;C&amp;"Helvetica Neue,Regular"&amp;12&amp;K000000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0438A-E5A0-4D60-8255-E84802F7612B}">
  <dimension ref="A1:H1268"/>
  <sheetViews>
    <sheetView tabSelected="1" workbookViewId="0">
      <selection activeCell="L16" sqref="L16"/>
    </sheetView>
  </sheetViews>
  <sheetFormatPr defaultRowHeight="14.25"/>
  <cols>
    <col min="1" max="1" width="11.5703125" style="19" bestFit="1" customWidth="1"/>
    <col min="2" max="7" width="9.140625" style="19"/>
    <col min="8" max="8" width="10.42578125" style="19" bestFit="1" customWidth="1"/>
    <col min="9" max="16384" width="9.140625" style="19"/>
  </cols>
  <sheetData>
    <row r="1" spans="1:8">
      <c r="A1" s="19" t="s">
        <v>0</v>
      </c>
      <c r="B1" s="19" t="s">
        <v>1</v>
      </c>
      <c r="C1" s="19" t="s">
        <v>2</v>
      </c>
      <c r="D1" s="19" t="s">
        <v>3</v>
      </c>
      <c r="E1" s="19" t="s">
        <v>4</v>
      </c>
      <c r="F1" s="19" t="s">
        <v>5</v>
      </c>
      <c r="G1" s="19" t="s">
        <v>6</v>
      </c>
      <c r="H1" s="19" t="s">
        <v>3262</v>
      </c>
    </row>
    <row r="2" spans="1:8">
      <c r="A2" s="21">
        <v>43830</v>
      </c>
      <c r="B2" s="23">
        <v>6684.1</v>
      </c>
      <c r="C2" s="23">
        <v>6804.9</v>
      </c>
      <c r="D2" s="23">
        <v>6804.9</v>
      </c>
      <c r="E2" s="23">
        <v>6684.1</v>
      </c>
      <c r="F2" s="19" t="s">
        <v>4474</v>
      </c>
      <c r="G2" s="20">
        <v>-1.78E-2</v>
      </c>
      <c r="H2" s="19" t="e">
        <f>LN(B2/B1)</f>
        <v>#VALUE!</v>
      </c>
    </row>
    <row r="3" spans="1:8">
      <c r="A3" s="21">
        <v>43832</v>
      </c>
      <c r="B3" s="23">
        <v>6690.6</v>
      </c>
      <c r="C3" s="23">
        <v>6684.1</v>
      </c>
      <c r="D3" s="23">
        <v>6709.2</v>
      </c>
      <c r="E3" s="23">
        <v>6669.2</v>
      </c>
      <c r="F3" s="19" t="s">
        <v>4473</v>
      </c>
      <c r="G3" s="20">
        <v>1E-3</v>
      </c>
      <c r="H3" s="19">
        <f>LN(B3/B2)</f>
        <v>9.7198449486590288E-4</v>
      </c>
    </row>
    <row r="4" spans="1:8">
      <c r="A4" s="21">
        <v>43833</v>
      </c>
      <c r="B4" s="23">
        <v>6733.5</v>
      </c>
      <c r="C4" s="23">
        <v>6690.6</v>
      </c>
      <c r="D4" s="23">
        <v>6788.2</v>
      </c>
      <c r="E4" s="23">
        <v>6690.6</v>
      </c>
      <c r="F4" s="19" t="s">
        <v>4472</v>
      </c>
      <c r="G4" s="20">
        <v>6.4000000000000003E-3</v>
      </c>
      <c r="H4" s="19">
        <f>LN(B4/B3)</f>
        <v>6.391511690725311E-3</v>
      </c>
    </row>
    <row r="5" spans="1:8">
      <c r="A5" s="21">
        <v>43836</v>
      </c>
      <c r="B5" s="23">
        <v>6735.7</v>
      </c>
      <c r="C5" s="23">
        <v>6733.1</v>
      </c>
      <c r="D5" s="23">
        <v>6738.6</v>
      </c>
      <c r="E5" s="23">
        <v>6671.7</v>
      </c>
      <c r="F5" s="19" t="s">
        <v>4471</v>
      </c>
      <c r="G5" s="20">
        <v>2.9999999999999997E-4</v>
      </c>
      <c r="H5" s="19">
        <f>LN(B5/B4)</f>
        <v>3.2667122317043813E-4</v>
      </c>
    </row>
    <row r="6" spans="1:8">
      <c r="A6" s="21">
        <v>43837</v>
      </c>
      <c r="B6" s="23">
        <v>6826.4</v>
      </c>
      <c r="C6" s="23">
        <v>6735.7</v>
      </c>
      <c r="D6" s="23">
        <v>6834.3</v>
      </c>
      <c r="E6" s="23">
        <v>6735.7</v>
      </c>
      <c r="F6" s="19" t="s">
        <v>4470</v>
      </c>
      <c r="G6" s="20">
        <v>1.35E-2</v>
      </c>
      <c r="H6" s="19">
        <f>LN(B6/B5)</f>
        <v>1.3375709109107918E-2</v>
      </c>
    </row>
    <row r="7" spans="1:8">
      <c r="A7" s="21">
        <v>43838</v>
      </c>
      <c r="B7" s="23">
        <v>6817.6</v>
      </c>
      <c r="C7" s="23">
        <v>6826.4</v>
      </c>
      <c r="D7" s="23">
        <v>6831.7</v>
      </c>
      <c r="E7" s="23">
        <v>6749.6</v>
      </c>
      <c r="F7" s="19" t="s">
        <v>4469</v>
      </c>
      <c r="G7" s="20">
        <v>-1.2999999999999999E-3</v>
      </c>
      <c r="H7" s="19">
        <f>LN(B7/B6)</f>
        <v>-1.2899444767273261E-3</v>
      </c>
    </row>
    <row r="8" spans="1:8">
      <c r="A8" s="21">
        <v>43839</v>
      </c>
      <c r="B8" s="23">
        <v>6874.2</v>
      </c>
      <c r="C8" s="23">
        <v>6817.6</v>
      </c>
      <c r="D8" s="23">
        <v>6889.2</v>
      </c>
      <c r="E8" s="23">
        <v>6817.6</v>
      </c>
      <c r="F8" s="19" t="s">
        <v>4468</v>
      </c>
      <c r="G8" s="20">
        <v>8.3000000000000001E-3</v>
      </c>
      <c r="H8" s="19">
        <f>LN(B8/B7)</f>
        <v>8.2677693819874498E-3</v>
      </c>
    </row>
    <row r="9" spans="1:8">
      <c r="A9" s="21">
        <v>43840</v>
      </c>
      <c r="B9" s="23">
        <v>6929</v>
      </c>
      <c r="C9" s="23">
        <v>6874.2</v>
      </c>
      <c r="D9" s="23">
        <v>6933.2</v>
      </c>
      <c r="E9" s="23">
        <v>6874.2</v>
      </c>
      <c r="F9" s="19" t="s">
        <v>4467</v>
      </c>
      <c r="G9" s="20">
        <v>8.0000000000000002E-3</v>
      </c>
      <c r="H9" s="19">
        <f>LN(B9/B8)</f>
        <v>7.9402294997461594E-3</v>
      </c>
    </row>
    <row r="10" spans="1:8">
      <c r="A10" s="21">
        <v>43843</v>
      </c>
      <c r="B10" s="23">
        <v>6903.7</v>
      </c>
      <c r="C10" s="23">
        <v>6929</v>
      </c>
      <c r="D10" s="23">
        <v>6929</v>
      </c>
      <c r="E10" s="23">
        <v>6880.7</v>
      </c>
      <c r="F10" s="19" t="s">
        <v>4466</v>
      </c>
      <c r="G10" s="20">
        <v>-3.7000000000000002E-3</v>
      </c>
      <c r="H10" s="19">
        <f>LN(B10/B9)</f>
        <v>-3.6580028789130851E-3</v>
      </c>
    </row>
    <row r="11" spans="1:8">
      <c r="A11" s="21">
        <v>43844</v>
      </c>
      <c r="B11" s="23">
        <v>6962.2</v>
      </c>
      <c r="C11" s="23">
        <v>6903.7</v>
      </c>
      <c r="D11" s="23">
        <v>6962.8</v>
      </c>
      <c r="E11" s="23">
        <v>6903.7</v>
      </c>
      <c r="F11" s="19" t="s">
        <v>4465</v>
      </c>
      <c r="G11" s="20">
        <v>8.5000000000000006E-3</v>
      </c>
      <c r="H11" s="19">
        <f>LN(B11/B10)</f>
        <v>8.4380165874833012E-3</v>
      </c>
    </row>
    <row r="12" spans="1:8">
      <c r="A12" s="21">
        <v>43845</v>
      </c>
      <c r="B12" s="23">
        <v>6994.8</v>
      </c>
      <c r="C12" s="23">
        <v>6962.2</v>
      </c>
      <c r="D12" s="23">
        <v>6996.8</v>
      </c>
      <c r="E12" s="23">
        <v>6960.4</v>
      </c>
      <c r="F12" s="19" t="s">
        <v>4464</v>
      </c>
      <c r="G12" s="20">
        <v>4.7000000000000002E-3</v>
      </c>
      <c r="H12" s="19">
        <f>LN(B12/B11)</f>
        <v>4.6714995035529259E-3</v>
      </c>
    </row>
    <row r="13" spans="1:8">
      <c r="A13" s="21">
        <v>43846</v>
      </c>
      <c r="B13" s="23">
        <v>7041.8</v>
      </c>
      <c r="C13" s="23">
        <v>6994.8</v>
      </c>
      <c r="D13" s="23">
        <v>7041.8</v>
      </c>
      <c r="E13" s="23">
        <v>6994.8</v>
      </c>
      <c r="F13" s="19" t="s">
        <v>4463</v>
      </c>
      <c r="G13" s="20">
        <v>6.7000000000000002E-3</v>
      </c>
      <c r="H13" s="19">
        <f>LN(B13/B12)</f>
        <v>6.6968034497398759E-3</v>
      </c>
    </row>
    <row r="14" spans="1:8">
      <c r="A14" s="21">
        <v>43847</v>
      </c>
      <c r="B14" s="23">
        <v>7064.1</v>
      </c>
      <c r="C14" s="23">
        <v>7041.8</v>
      </c>
      <c r="D14" s="23">
        <v>7088.1</v>
      </c>
      <c r="E14" s="23">
        <v>7041.8</v>
      </c>
      <c r="F14" s="19" t="s">
        <v>4462</v>
      </c>
      <c r="G14" s="20">
        <v>3.2000000000000002E-3</v>
      </c>
      <c r="H14" s="19">
        <f>LN(B14/B13)</f>
        <v>3.1618001797431234E-3</v>
      </c>
    </row>
    <row r="15" spans="1:8">
      <c r="A15" s="21">
        <v>43850</v>
      </c>
      <c r="B15" s="23">
        <v>7079.5</v>
      </c>
      <c r="C15" s="23">
        <v>7064.1</v>
      </c>
      <c r="D15" s="23">
        <v>7092.5</v>
      </c>
      <c r="E15" s="23">
        <v>7064.1</v>
      </c>
      <c r="F15" s="19" t="s">
        <v>4461</v>
      </c>
      <c r="G15" s="20">
        <v>2.2000000000000001E-3</v>
      </c>
      <c r="H15" s="19">
        <f>LN(B15/B14)</f>
        <v>2.1776642560381223E-3</v>
      </c>
    </row>
    <row r="16" spans="1:8">
      <c r="A16" s="21">
        <v>43851</v>
      </c>
      <c r="B16" s="23">
        <v>7066.3</v>
      </c>
      <c r="C16" s="23">
        <v>7079.5</v>
      </c>
      <c r="D16" s="23">
        <v>7079.5</v>
      </c>
      <c r="E16" s="23">
        <v>7040.7</v>
      </c>
      <c r="F16" s="19" t="s">
        <v>4460</v>
      </c>
      <c r="G16" s="20">
        <v>-1.9E-3</v>
      </c>
      <c r="H16" s="19">
        <f>LN(B16/B15)</f>
        <v>-1.8662788716504472E-3</v>
      </c>
    </row>
    <row r="17" spans="1:8">
      <c r="A17" s="21">
        <v>43852</v>
      </c>
      <c r="B17" s="23">
        <v>7132.7</v>
      </c>
      <c r="C17" s="23">
        <v>7066.3</v>
      </c>
      <c r="D17" s="23">
        <v>7144.9</v>
      </c>
      <c r="E17" s="23">
        <v>7062.2</v>
      </c>
      <c r="F17" s="19" t="s">
        <v>4459</v>
      </c>
      <c r="G17" s="20">
        <v>9.4000000000000004E-3</v>
      </c>
      <c r="H17" s="19">
        <f>LN(B17/B16)</f>
        <v>9.3528395001034048E-3</v>
      </c>
    </row>
    <row r="18" spans="1:8">
      <c r="A18" s="21">
        <v>43853</v>
      </c>
      <c r="B18" s="23">
        <v>7088</v>
      </c>
      <c r="C18" s="23">
        <v>7132.7</v>
      </c>
      <c r="D18" s="23">
        <v>7132.7</v>
      </c>
      <c r="E18" s="23">
        <v>7068.8</v>
      </c>
      <c r="F18" s="19" t="s">
        <v>4458</v>
      </c>
      <c r="G18" s="20">
        <v>-6.3E-3</v>
      </c>
      <c r="H18" s="19">
        <f>LN(B18/B17)</f>
        <v>-6.2866310685617379E-3</v>
      </c>
    </row>
    <row r="19" spans="1:8">
      <c r="A19" s="21">
        <v>43854</v>
      </c>
      <c r="B19" s="23">
        <v>7090.5</v>
      </c>
      <c r="C19" s="23">
        <v>7088</v>
      </c>
      <c r="D19" s="23">
        <v>7122.7</v>
      </c>
      <c r="E19" s="23">
        <v>7085.7</v>
      </c>
      <c r="F19" s="19" t="s">
        <v>4457</v>
      </c>
      <c r="G19" s="20">
        <v>4.0000000000000002E-4</v>
      </c>
      <c r="H19" s="19">
        <f>LN(B19/B18)</f>
        <v>3.5264661648384143E-4</v>
      </c>
    </row>
    <row r="20" spans="1:8">
      <c r="A20" s="21">
        <v>43858</v>
      </c>
      <c r="B20" s="23">
        <v>6994.5</v>
      </c>
      <c r="C20" s="23">
        <v>7051.2</v>
      </c>
      <c r="D20" s="23">
        <v>7090.5</v>
      </c>
      <c r="E20" s="23">
        <v>6964.7</v>
      </c>
      <c r="F20" s="19" t="s">
        <v>4456</v>
      </c>
      <c r="G20" s="20">
        <v>-1.35E-2</v>
      </c>
      <c r="H20" s="19">
        <f>LN(B20/B19)</f>
        <v>-1.363173398491555E-2</v>
      </c>
    </row>
    <row r="21" spans="1:8">
      <c r="A21" s="21">
        <v>43859</v>
      </c>
      <c r="B21" s="23">
        <v>7031.5</v>
      </c>
      <c r="C21" s="23">
        <v>6994.5</v>
      </c>
      <c r="D21" s="23">
        <v>7046.8</v>
      </c>
      <c r="E21" s="23">
        <v>6994.5</v>
      </c>
      <c r="F21" s="19" t="s">
        <v>4455</v>
      </c>
      <c r="G21" s="20">
        <v>5.3E-3</v>
      </c>
      <c r="H21" s="19">
        <f>LN(B21/B20)</f>
        <v>5.2759283938172774E-3</v>
      </c>
    </row>
    <row r="22" spans="1:8">
      <c r="A22" s="21">
        <v>43860</v>
      </c>
      <c r="B22" s="23">
        <v>7008.4</v>
      </c>
      <c r="C22" s="23">
        <v>7031.5</v>
      </c>
      <c r="D22" s="23">
        <v>7038.2</v>
      </c>
      <c r="E22" s="23">
        <v>6993</v>
      </c>
      <c r="F22" s="19" t="s">
        <v>4100</v>
      </c>
      <c r="G22" s="20">
        <v>-3.3E-3</v>
      </c>
      <c r="H22" s="19">
        <f>LN(B22/B21)</f>
        <v>-3.2906246973700491E-3</v>
      </c>
    </row>
    <row r="23" spans="1:8">
      <c r="A23" s="21">
        <v>43861</v>
      </c>
      <c r="B23" s="23">
        <v>7017.2</v>
      </c>
      <c r="C23" s="23">
        <v>7008.4</v>
      </c>
      <c r="D23" s="23">
        <v>7046.7</v>
      </c>
      <c r="E23" s="23">
        <v>7008.4</v>
      </c>
      <c r="F23" s="19" t="s">
        <v>4454</v>
      </c>
      <c r="G23" s="20">
        <v>1.2999999999999999E-3</v>
      </c>
      <c r="H23" s="19">
        <f>LN(B23/B22)</f>
        <v>1.2548484420972358E-3</v>
      </c>
    </row>
    <row r="24" spans="1:8">
      <c r="A24" s="21">
        <v>43864</v>
      </c>
      <c r="B24" s="23">
        <v>6923.3</v>
      </c>
      <c r="C24" s="23">
        <v>7017.2</v>
      </c>
      <c r="D24" s="23">
        <v>7017.2</v>
      </c>
      <c r="E24" s="23">
        <v>6897</v>
      </c>
      <c r="F24" s="19" t="s">
        <v>4453</v>
      </c>
      <c r="G24" s="20">
        <v>-1.34E-2</v>
      </c>
      <c r="H24" s="19">
        <f>LN(B24/B23)</f>
        <v>-1.347174350106665E-2</v>
      </c>
    </row>
    <row r="25" spans="1:8">
      <c r="A25" s="21">
        <v>43865</v>
      </c>
      <c r="B25" s="23">
        <v>6948.7</v>
      </c>
      <c r="C25" s="23">
        <v>6923.3</v>
      </c>
      <c r="D25" s="23">
        <v>6963.3</v>
      </c>
      <c r="E25" s="23">
        <v>6915</v>
      </c>
      <c r="F25" s="19" t="s">
        <v>4452</v>
      </c>
      <c r="G25" s="20">
        <v>3.7000000000000002E-3</v>
      </c>
      <c r="H25" s="19">
        <f>LN(B25/B24)</f>
        <v>3.662057149062333E-3</v>
      </c>
    </row>
    <row r="26" spans="1:8">
      <c r="A26" s="21">
        <v>43866</v>
      </c>
      <c r="B26" s="23">
        <v>6976.1</v>
      </c>
      <c r="C26" s="23">
        <v>6948.7</v>
      </c>
      <c r="D26" s="23">
        <v>7009.3</v>
      </c>
      <c r="E26" s="23">
        <v>6948.7</v>
      </c>
      <c r="F26" s="19" t="s">
        <v>4451</v>
      </c>
      <c r="G26" s="20">
        <v>3.8999999999999998E-3</v>
      </c>
      <c r="H26" s="19">
        <f>LN(B26/B25)</f>
        <v>3.9354296454325874E-3</v>
      </c>
    </row>
    <row r="27" spans="1:8">
      <c r="A27" s="21">
        <v>43867</v>
      </c>
      <c r="B27" s="23">
        <v>7049.2</v>
      </c>
      <c r="C27" s="23">
        <v>6976.1</v>
      </c>
      <c r="D27" s="23">
        <v>7050</v>
      </c>
      <c r="E27" s="23">
        <v>6976.1</v>
      </c>
      <c r="F27" s="19" t="s">
        <v>4271</v>
      </c>
      <c r="G27" s="20">
        <v>1.0500000000000001E-2</v>
      </c>
      <c r="H27" s="19">
        <f>LN(B27/B26)</f>
        <v>1.0424113841756552E-2</v>
      </c>
    </row>
    <row r="28" spans="1:8">
      <c r="A28" s="21">
        <v>43868</v>
      </c>
      <c r="B28" s="23">
        <v>7022.6</v>
      </c>
      <c r="C28" s="23">
        <v>7049.2</v>
      </c>
      <c r="D28" s="23">
        <v>7051.6</v>
      </c>
      <c r="E28" s="23">
        <v>7002</v>
      </c>
      <c r="F28" s="19" t="s">
        <v>4450</v>
      </c>
      <c r="G28" s="20">
        <v>-3.8E-3</v>
      </c>
      <c r="H28" s="19">
        <f>LN(B28/B27)</f>
        <v>-3.7806153701623138E-3</v>
      </c>
    </row>
    <row r="29" spans="1:8">
      <c r="A29" s="21">
        <v>43871</v>
      </c>
      <c r="B29" s="23">
        <v>7012.5</v>
      </c>
      <c r="C29" s="23">
        <v>7022.6</v>
      </c>
      <c r="D29" s="23">
        <v>7024.4</v>
      </c>
      <c r="E29" s="23">
        <v>6982.6</v>
      </c>
      <c r="F29" s="19" t="s">
        <v>4449</v>
      </c>
      <c r="G29" s="20">
        <v>-1.4E-3</v>
      </c>
      <c r="H29" s="19">
        <f>LN(B29/B28)</f>
        <v>-1.439248989100234E-3</v>
      </c>
    </row>
    <row r="30" spans="1:8">
      <c r="A30" s="21">
        <v>43872</v>
      </c>
      <c r="B30" s="23">
        <v>7055.3</v>
      </c>
      <c r="C30" s="23">
        <v>7012.5</v>
      </c>
      <c r="D30" s="23">
        <v>7070.2</v>
      </c>
      <c r="E30" s="23">
        <v>7012.5</v>
      </c>
      <c r="F30" s="19" t="s">
        <v>4448</v>
      </c>
      <c r="G30" s="20">
        <v>6.1000000000000004E-3</v>
      </c>
      <c r="H30" s="19">
        <f>LN(B30/B29)</f>
        <v>6.0848365851938688E-3</v>
      </c>
    </row>
    <row r="31" spans="1:8">
      <c r="A31" s="21">
        <v>43873</v>
      </c>
      <c r="B31" s="23">
        <v>7088.2</v>
      </c>
      <c r="C31" s="23">
        <v>7055.3</v>
      </c>
      <c r="D31" s="23">
        <v>7098.6</v>
      </c>
      <c r="E31" s="23">
        <v>7055.1</v>
      </c>
      <c r="F31" s="19" t="s">
        <v>4447</v>
      </c>
      <c r="G31" s="20">
        <v>4.7000000000000002E-3</v>
      </c>
      <c r="H31" s="19">
        <f>LN(B31/B30)</f>
        <v>4.652322174976597E-3</v>
      </c>
    </row>
    <row r="32" spans="1:8">
      <c r="A32" s="21">
        <v>43874</v>
      </c>
      <c r="B32" s="23">
        <v>7103.2</v>
      </c>
      <c r="C32" s="23">
        <v>7088.2</v>
      </c>
      <c r="D32" s="23">
        <v>7145.8</v>
      </c>
      <c r="E32" s="23">
        <v>7086.8</v>
      </c>
      <c r="F32" s="19" t="s">
        <v>4446</v>
      </c>
      <c r="G32" s="20">
        <v>2.0999999999999999E-3</v>
      </c>
      <c r="H32" s="19">
        <f>LN(B32/B31)</f>
        <v>2.1139571269948526E-3</v>
      </c>
    </row>
    <row r="33" spans="1:8">
      <c r="A33" s="21">
        <v>43875</v>
      </c>
      <c r="B33" s="23">
        <v>7130.2</v>
      </c>
      <c r="C33" s="23">
        <v>7103.2</v>
      </c>
      <c r="D33" s="23">
        <v>7138.4</v>
      </c>
      <c r="E33" s="23">
        <v>7101.1</v>
      </c>
      <c r="F33" s="19" t="s">
        <v>4445</v>
      </c>
      <c r="G33" s="20">
        <v>3.8E-3</v>
      </c>
      <c r="H33" s="19">
        <f>LN(B33/B32)</f>
        <v>3.793897787700545E-3</v>
      </c>
    </row>
    <row r="34" spans="1:8">
      <c r="A34" s="21">
        <v>43878</v>
      </c>
      <c r="B34" s="23">
        <v>7125.1</v>
      </c>
      <c r="C34" s="23">
        <v>7130.2</v>
      </c>
      <c r="D34" s="23">
        <v>7137.4</v>
      </c>
      <c r="E34" s="23">
        <v>7104.4</v>
      </c>
      <c r="F34" s="19" t="s">
        <v>4444</v>
      </c>
      <c r="G34" s="20">
        <v>-6.9999999999999999E-4</v>
      </c>
      <c r="H34" s="19">
        <f>LN(B34/B33)</f>
        <v>-7.1552337973778389E-4</v>
      </c>
    </row>
    <row r="35" spans="1:8">
      <c r="A35" s="21">
        <v>43879</v>
      </c>
      <c r="B35" s="23">
        <v>7113.7</v>
      </c>
      <c r="C35" s="23">
        <v>7125.1</v>
      </c>
      <c r="D35" s="23">
        <v>7125.1</v>
      </c>
      <c r="E35" s="23">
        <v>7096.8</v>
      </c>
      <c r="F35" s="19" t="s">
        <v>4443</v>
      </c>
      <c r="G35" s="20">
        <v>-1.6000000000000001E-3</v>
      </c>
      <c r="H35" s="19">
        <f>LN(B35/B34)</f>
        <v>-1.6012588751620335E-3</v>
      </c>
    </row>
    <row r="36" spans="1:8">
      <c r="A36" s="21">
        <v>43880</v>
      </c>
      <c r="B36" s="23">
        <v>7144.6</v>
      </c>
      <c r="C36" s="23">
        <v>7113.7</v>
      </c>
      <c r="D36" s="23">
        <v>7144.6</v>
      </c>
      <c r="E36" s="23">
        <v>7102.9</v>
      </c>
      <c r="F36" s="19" t="s">
        <v>4442</v>
      </c>
      <c r="G36" s="20">
        <v>4.3E-3</v>
      </c>
      <c r="H36" s="19">
        <f>LN(B36/B35)</f>
        <v>4.3343243408935691E-3</v>
      </c>
    </row>
    <row r="37" spans="1:8">
      <c r="A37" s="21">
        <v>43881</v>
      </c>
      <c r="B37" s="23">
        <v>7162.5</v>
      </c>
      <c r="C37" s="23">
        <v>7144.6</v>
      </c>
      <c r="D37" s="23">
        <v>7197.2</v>
      </c>
      <c r="E37" s="23">
        <v>7144.6</v>
      </c>
      <c r="F37" s="19" t="s">
        <v>4441</v>
      </c>
      <c r="G37" s="20">
        <v>2.5000000000000001E-3</v>
      </c>
      <c r="H37" s="19">
        <f>LN(B37/B36)</f>
        <v>2.502255431183706E-3</v>
      </c>
    </row>
    <row r="38" spans="1:8">
      <c r="A38" s="21">
        <v>43882</v>
      </c>
      <c r="B38" s="23">
        <v>7139</v>
      </c>
      <c r="C38" s="23">
        <v>7162.5</v>
      </c>
      <c r="D38" s="23">
        <v>7162.6</v>
      </c>
      <c r="E38" s="23">
        <v>7135.7</v>
      </c>
      <c r="F38" s="19" t="s">
        <v>3721</v>
      </c>
      <c r="G38" s="20">
        <v>-3.3E-3</v>
      </c>
      <c r="H38" s="19">
        <f>LN(B38/B37)</f>
        <v>-3.286371520534505E-3</v>
      </c>
    </row>
    <row r="39" spans="1:8">
      <c r="A39" s="21">
        <v>43885</v>
      </c>
      <c r="B39" s="23">
        <v>6978.3</v>
      </c>
      <c r="C39" s="23">
        <v>7139</v>
      </c>
      <c r="D39" s="23">
        <v>7139</v>
      </c>
      <c r="E39" s="23">
        <v>6967.9</v>
      </c>
      <c r="F39" s="19" t="s">
        <v>4440</v>
      </c>
      <c r="G39" s="20">
        <v>-2.2499999999999999E-2</v>
      </c>
      <c r="H39" s="19">
        <f>LN(B39/B38)</f>
        <v>-2.2767376418488899E-2</v>
      </c>
    </row>
    <row r="40" spans="1:8">
      <c r="A40" s="21">
        <v>43886</v>
      </c>
      <c r="B40" s="23">
        <v>6866.6</v>
      </c>
      <c r="C40" s="23">
        <v>6978.3</v>
      </c>
      <c r="D40" s="23">
        <v>6978.3</v>
      </c>
      <c r="E40" s="23">
        <v>6800</v>
      </c>
      <c r="F40" s="19" t="s">
        <v>3970</v>
      </c>
      <c r="G40" s="20">
        <v>-1.6E-2</v>
      </c>
      <c r="H40" s="19">
        <f>LN(B40/B39)</f>
        <v>-1.613625575940298E-2</v>
      </c>
    </row>
    <row r="41" spans="1:8">
      <c r="A41" s="21">
        <v>43887</v>
      </c>
      <c r="B41" s="23">
        <v>6708.1</v>
      </c>
      <c r="C41" s="23">
        <v>6866.6</v>
      </c>
      <c r="D41" s="23">
        <v>6866.6</v>
      </c>
      <c r="E41" s="23">
        <v>6690.1</v>
      </c>
      <c r="F41" s="19" t="s">
        <v>3831</v>
      </c>
      <c r="G41" s="20">
        <v>-2.3099999999999999E-2</v>
      </c>
      <c r="H41" s="19">
        <f>LN(B41/B40)</f>
        <v>-2.3353326919538772E-2</v>
      </c>
    </row>
    <row r="42" spans="1:8">
      <c r="A42" s="21">
        <v>43888</v>
      </c>
      <c r="B42" s="23">
        <v>6657.9</v>
      </c>
      <c r="C42" s="23">
        <v>6708.1</v>
      </c>
      <c r="D42" s="23">
        <v>6728.2</v>
      </c>
      <c r="E42" s="23">
        <v>6630.5</v>
      </c>
      <c r="F42" s="19" t="s">
        <v>3812</v>
      </c>
      <c r="G42" s="20">
        <v>-7.4999999999999997E-3</v>
      </c>
      <c r="H42" s="19">
        <f>LN(B42/B41)</f>
        <v>-7.5116319082368958E-3</v>
      </c>
    </row>
    <row r="43" spans="1:8">
      <c r="A43" s="21">
        <v>43889</v>
      </c>
      <c r="B43" s="23">
        <v>6441.2</v>
      </c>
      <c r="C43" s="23">
        <v>6657.9</v>
      </c>
      <c r="D43" s="23">
        <v>6657.9</v>
      </c>
      <c r="E43" s="23">
        <v>6426.8</v>
      </c>
      <c r="F43" s="19" t="s">
        <v>4427</v>
      </c>
      <c r="G43" s="20">
        <v>-3.2500000000000001E-2</v>
      </c>
      <c r="H43" s="19">
        <f>LN(B43/B42)</f>
        <v>-3.3089261352952107E-2</v>
      </c>
    </row>
    <row r="44" spans="1:8">
      <c r="A44" s="21">
        <v>43892</v>
      </c>
      <c r="B44" s="23">
        <v>6391.5</v>
      </c>
      <c r="C44" s="23">
        <v>6438.9</v>
      </c>
      <c r="D44" s="23">
        <v>6438.9</v>
      </c>
      <c r="E44" s="23">
        <v>6245.2</v>
      </c>
      <c r="F44" s="19" t="s">
        <v>4439</v>
      </c>
      <c r="G44" s="20">
        <v>-7.7000000000000002E-3</v>
      </c>
      <c r="H44" s="19">
        <f>LN(B44/B43)</f>
        <v>-7.7458755357644928E-3</v>
      </c>
    </row>
    <row r="45" spans="1:8">
      <c r="A45" s="21">
        <v>43893</v>
      </c>
      <c r="B45" s="23">
        <v>6435.7</v>
      </c>
      <c r="C45" s="23">
        <v>6391.5</v>
      </c>
      <c r="D45" s="23">
        <v>6524.3</v>
      </c>
      <c r="E45" s="23">
        <v>6391.5</v>
      </c>
      <c r="F45" s="19" t="s">
        <v>4392</v>
      </c>
      <c r="G45" s="20">
        <v>6.8999999999999999E-3</v>
      </c>
      <c r="H45" s="19">
        <f>LN(B45/B44)</f>
        <v>6.891632614803694E-3</v>
      </c>
    </row>
    <row r="46" spans="1:8">
      <c r="A46" s="21">
        <v>43894</v>
      </c>
      <c r="B46" s="23">
        <v>6325.4</v>
      </c>
      <c r="C46" s="23">
        <v>6435.7</v>
      </c>
      <c r="D46" s="23">
        <v>6435.7</v>
      </c>
      <c r="E46" s="23">
        <v>6310.2</v>
      </c>
      <c r="F46" s="19" t="s">
        <v>3812</v>
      </c>
      <c r="G46" s="20">
        <v>-1.7100000000000001E-2</v>
      </c>
      <c r="H46" s="19">
        <f>LN(B46/B45)</f>
        <v>-1.7287341520074363E-2</v>
      </c>
    </row>
    <row r="47" spans="1:8">
      <c r="A47" s="21">
        <v>43895</v>
      </c>
      <c r="B47" s="23">
        <v>6395.7</v>
      </c>
      <c r="C47" s="23">
        <v>6325.4</v>
      </c>
      <c r="D47" s="23">
        <v>6447.1</v>
      </c>
      <c r="E47" s="23">
        <v>6325.4</v>
      </c>
      <c r="F47" s="19" t="s">
        <v>4438</v>
      </c>
      <c r="G47" s="20">
        <v>1.11E-2</v>
      </c>
      <c r="H47" s="19">
        <f>LN(B47/B46)</f>
        <v>1.1052615835800186E-2</v>
      </c>
    </row>
    <row r="48" spans="1:8">
      <c r="A48" s="21">
        <v>43896</v>
      </c>
      <c r="B48" s="23">
        <v>6216.2</v>
      </c>
      <c r="C48" s="23">
        <v>6395.7</v>
      </c>
      <c r="D48" s="23">
        <v>6395.7</v>
      </c>
      <c r="E48" s="23">
        <v>6216.2</v>
      </c>
      <c r="F48" s="19" t="s">
        <v>4437</v>
      </c>
      <c r="G48" s="20">
        <v>-2.81E-2</v>
      </c>
      <c r="H48" s="19">
        <f>LN(B48/B47)</f>
        <v>-2.8467101976552896E-2</v>
      </c>
    </row>
    <row r="49" spans="1:8">
      <c r="A49" s="21">
        <v>43899</v>
      </c>
      <c r="B49" s="23">
        <v>5760.6</v>
      </c>
      <c r="C49" s="23">
        <v>6216.2</v>
      </c>
      <c r="D49" s="23">
        <v>6216.2</v>
      </c>
      <c r="E49" s="23">
        <v>5760.6</v>
      </c>
      <c r="F49" s="19" t="s">
        <v>4266</v>
      </c>
      <c r="G49" s="20">
        <v>-7.3300000000000004E-2</v>
      </c>
      <c r="H49" s="19">
        <f>LN(B49/B48)</f>
        <v>-7.6117151630419988E-2</v>
      </c>
    </row>
    <row r="50" spans="1:8">
      <c r="A50" s="21">
        <v>43900</v>
      </c>
      <c r="B50" s="23">
        <v>5939.6</v>
      </c>
      <c r="C50" s="23">
        <v>5760.6</v>
      </c>
      <c r="D50" s="23">
        <v>5939.6</v>
      </c>
      <c r="E50" s="23">
        <v>5538.9</v>
      </c>
      <c r="F50" s="19" t="s">
        <v>4436</v>
      </c>
      <c r="G50" s="20">
        <v>3.1099999999999999E-2</v>
      </c>
      <c r="H50" s="19">
        <f>LN(B50/B49)</f>
        <v>3.0600155090273362E-2</v>
      </c>
    </row>
    <row r="51" spans="1:8">
      <c r="A51" s="21">
        <v>43901</v>
      </c>
      <c r="B51" s="23">
        <v>5725.9</v>
      </c>
      <c r="C51" s="23">
        <v>5939.6</v>
      </c>
      <c r="D51" s="23">
        <v>5972.5</v>
      </c>
      <c r="E51" s="23">
        <v>5725.9</v>
      </c>
      <c r="F51" s="19" t="s">
        <v>3293</v>
      </c>
      <c r="G51" s="20">
        <v>-3.5999999999999997E-2</v>
      </c>
      <c r="H51" s="19">
        <f>LN(B51/B50)</f>
        <v>-3.6642048714740326E-2</v>
      </c>
    </row>
    <row r="52" spans="1:8">
      <c r="A52" s="21">
        <v>43902</v>
      </c>
      <c r="B52" s="23">
        <v>5304.6</v>
      </c>
      <c r="C52" s="23">
        <v>5725.9</v>
      </c>
      <c r="D52" s="23">
        <v>5725.9</v>
      </c>
      <c r="E52" s="23">
        <v>5290</v>
      </c>
      <c r="F52" s="19" t="s">
        <v>4435</v>
      </c>
      <c r="G52" s="20">
        <v>-7.3599999999999999E-2</v>
      </c>
      <c r="H52" s="19">
        <f>LN(B52/B51)</f>
        <v>-7.6425373667352345E-2</v>
      </c>
    </row>
    <row r="53" spans="1:8">
      <c r="A53" s="21">
        <v>43903</v>
      </c>
      <c r="B53" s="23">
        <v>5539.3</v>
      </c>
      <c r="C53" s="23">
        <v>5304.6</v>
      </c>
      <c r="D53" s="23">
        <v>5539.3</v>
      </c>
      <c r="E53" s="23">
        <v>4873.7</v>
      </c>
      <c r="F53" s="19" t="s">
        <v>4434</v>
      </c>
      <c r="G53" s="20">
        <v>4.4200000000000003E-2</v>
      </c>
      <c r="H53" s="19">
        <f>LN(B53/B52)</f>
        <v>4.3293770327589264E-2</v>
      </c>
    </row>
    <row r="54" spans="1:8">
      <c r="A54" s="21">
        <v>43906</v>
      </c>
      <c r="B54" s="23">
        <v>5002</v>
      </c>
      <c r="C54" s="23">
        <v>5539.3</v>
      </c>
      <c r="D54" s="23">
        <v>5539.3</v>
      </c>
      <c r="E54" s="23">
        <v>5002</v>
      </c>
      <c r="F54" s="19" t="s">
        <v>4433</v>
      </c>
      <c r="G54" s="20">
        <v>-9.7000000000000003E-2</v>
      </c>
      <c r="H54" s="19">
        <f>LN(B54/B53)</f>
        <v>-0.10203030652983877</v>
      </c>
    </row>
    <row r="55" spans="1:8">
      <c r="A55" s="21">
        <v>43907</v>
      </c>
      <c r="B55" s="23">
        <v>5293.4</v>
      </c>
      <c r="C55" s="23">
        <v>5002</v>
      </c>
      <c r="D55" s="23">
        <v>5303.7</v>
      </c>
      <c r="E55" s="23">
        <v>4997.3</v>
      </c>
      <c r="F55" s="19" t="s">
        <v>4432</v>
      </c>
      <c r="G55" s="20">
        <v>5.8299999999999998E-2</v>
      </c>
      <c r="H55" s="19">
        <f>LN(B55/B54)</f>
        <v>5.6622929074581274E-2</v>
      </c>
    </row>
    <row r="56" spans="1:8">
      <c r="A56" s="21">
        <v>43908</v>
      </c>
      <c r="B56" s="23">
        <v>4953.2</v>
      </c>
      <c r="C56" s="23">
        <v>5293.4</v>
      </c>
      <c r="D56" s="23">
        <v>5293.4</v>
      </c>
      <c r="E56" s="23">
        <v>4888.1000000000004</v>
      </c>
      <c r="F56" s="19" t="s">
        <v>4431</v>
      </c>
      <c r="G56" s="20">
        <v>-6.4299999999999996E-2</v>
      </c>
      <c r="H56" s="19">
        <f>LN(B56/B55)</f>
        <v>-6.6426929171202256E-2</v>
      </c>
    </row>
    <row r="57" spans="1:8">
      <c r="A57" s="21">
        <v>43909</v>
      </c>
      <c r="B57" s="23">
        <v>4782.8999999999996</v>
      </c>
      <c r="C57" s="23">
        <v>4953.2</v>
      </c>
      <c r="D57" s="23">
        <v>5102.5</v>
      </c>
      <c r="E57" s="23">
        <v>4741</v>
      </c>
      <c r="F57" s="19" t="s">
        <v>4430</v>
      </c>
      <c r="G57" s="20">
        <v>-3.44E-2</v>
      </c>
      <c r="H57" s="19">
        <f>LN(B57/B56)</f>
        <v>-3.4986775259514186E-2</v>
      </c>
    </row>
    <row r="58" spans="1:8">
      <c r="A58" s="21">
        <v>43910</v>
      </c>
      <c r="B58" s="23">
        <v>4816.6000000000004</v>
      </c>
      <c r="C58" s="23">
        <v>4782.8999999999996</v>
      </c>
      <c r="D58" s="23">
        <v>5016.1000000000004</v>
      </c>
      <c r="E58" s="23">
        <v>4782.8999999999996</v>
      </c>
      <c r="F58" s="19" t="s">
        <v>4429</v>
      </c>
      <c r="G58" s="20">
        <v>7.0000000000000001E-3</v>
      </c>
      <c r="H58" s="19">
        <f>LN(B58/B57)</f>
        <v>7.0212278648043528E-3</v>
      </c>
    </row>
    <row r="59" spans="1:8">
      <c r="A59" s="21">
        <v>43913</v>
      </c>
      <c r="B59" s="23">
        <v>4546</v>
      </c>
      <c r="C59" s="23">
        <v>4816.6000000000004</v>
      </c>
      <c r="D59" s="23">
        <v>4816.6000000000004</v>
      </c>
      <c r="E59" s="23">
        <v>4402.5</v>
      </c>
      <c r="F59" s="19" t="s">
        <v>3779</v>
      </c>
      <c r="G59" s="20">
        <v>-5.62E-2</v>
      </c>
      <c r="H59" s="19">
        <f>LN(B59/B58)</f>
        <v>-5.7820559533745056E-2</v>
      </c>
    </row>
    <row r="60" spans="1:8">
      <c r="A60" s="21">
        <v>43914</v>
      </c>
      <c r="B60" s="23">
        <v>4735.7</v>
      </c>
      <c r="C60" s="23">
        <v>4546</v>
      </c>
      <c r="D60" s="23">
        <v>4735.7</v>
      </c>
      <c r="E60" s="23">
        <v>4546</v>
      </c>
      <c r="F60" s="19" t="s">
        <v>3540</v>
      </c>
      <c r="G60" s="20">
        <v>4.1700000000000001E-2</v>
      </c>
      <c r="H60" s="19">
        <f>LN(B60/B59)</f>
        <v>4.0881825550404906E-2</v>
      </c>
    </row>
    <row r="61" spans="1:8">
      <c r="A61" s="21">
        <v>43915</v>
      </c>
      <c r="B61" s="23">
        <v>4998.1000000000004</v>
      </c>
      <c r="C61" s="23">
        <v>4735.7</v>
      </c>
      <c r="D61" s="23">
        <v>5024.5</v>
      </c>
      <c r="E61" s="23">
        <v>4735.7</v>
      </c>
      <c r="F61" s="19" t="s">
        <v>4428</v>
      </c>
      <c r="G61" s="20">
        <v>5.5399999999999998E-2</v>
      </c>
      <c r="H61" s="19">
        <f>LN(B61/B60)</f>
        <v>5.3928289235048159E-2</v>
      </c>
    </row>
    <row r="62" spans="1:8">
      <c r="A62" s="21">
        <v>43916</v>
      </c>
      <c r="B62" s="23">
        <v>5113.3</v>
      </c>
      <c r="C62" s="23">
        <v>4998.1000000000004</v>
      </c>
      <c r="D62" s="23">
        <v>5174.3999999999996</v>
      </c>
      <c r="E62" s="23">
        <v>4998.1000000000004</v>
      </c>
      <c r="F62" s="19" t="s">
        <v>3719</v>
      </c>
      <c r="G62" s="20">
        <v>2.3E-2</v>
      </c>
      <c r="H62" s="19">
        <f>LN(B62/B61)</f>
        <v>2.2787148129123691E-2</v>
      </c>
    </row>
    <row r="63" spans="1:8">
      <c r="A63" s="21">
        <v>43917</v>
      </c>
      <c r="B63" s="23">
        <v>4842.3999999999996</v>
      </c>
      <c r="C63" s="23">
        <v>5113.3</v>
      </c>
      <c r="D63" s="23">
        <v>5236.7</v>
      </c>
      <c r="E63" s="23">
        <v>4842.3999999999996</v>
      </c>
      <c r="F63" s="19" t="s">
        <v>3657</v>
      </c>
      <c r="G63" s="20">
        <v>-5.2999999999999999E-2</v>
      </c>
      <c r="H63" s="19">
        <f>LN(B63/B62)</f>
        <v>-5.4434522749587939E-2</v>
      </c>
    </row>
    <row r="64" spans="1:8">
      <c r="A64" s="21">
        <v>43920</v>
      </c>
      <c r="B64" s="23">
        <v>5181.3999999999996</v>
      </c>
      <c r="C64" s="23">
        <v>4842.3999999999996</v>
      </c>
      <c r="D64" s="23">
        <v>5181.3999999999996</v>
      </c>
      <c r="E64" s="23">
        <v>4833.1000000000004</v>
      </c>
      <c r="F64" s="19" t="s">
        <v>4220</v>
      </c>
      <c r="G64" s="20">
        <v>7.0000000000000007E-2</v>
      </c>
      <c r="H64" s="19">
        <f>LN(B64/B63)</f>
        <v>6.766482442989151E-2</v>
      </c>
    </row>
    <row r="65" spans="1:8">
      <c r="A65" s="21">
        <v>43921</v>
      </c>
      <c r="B65" s="23">
        <v>5076.8</v>
      </c>
      <c r="C65" s="23">
        <v>5181.3999999999996</v>
      </c>
      <c r="D65" s="23">
        <v>5366.4</v>
      </c>
      <c r="E65" s="23">
        <v>5005.8</v>
      </c>
      <c r="F65" s="19" t="s">
        <v>4427</v>
      </c>
      <c r="G65" s="20">
        <v>-2.0199999999999999E-2</v>
      </c>
      <c r="H65" s="19">
        <f>LN(B65/B64)</f>
        <v>-2.0394148178437717E-2</v>
      </c>
    </row>
    <row r="66" spans="1:8">
      <c r="A66" s="21">
        <v>43922</v>
      </c>
      <c r="B66" s="23">
        <v>5258.6</v>
      </c>
      <c r="C66" s="23">
        <v>5076.8</v>
      </c>
      <c r="D66" s="23">
        <v>5272.3</v>
      </c>
      <c r="E66" s="23">
        <v>5076.8</v>
      </c>
      <c r="F66" s="19" t="s">
        <v>3830</v>
      </c>
      <c r="G66" s="20">
        <v>3.5799999999999998E-2</v>
      </c>
      <c r="H66" s="19">
        <f>LN(B66/B65)</f>
        <v>3.5183689780228976E-2</v>
      </c>
    </row>
    <row r="67" spans="1:8">
      <c r="A67" s="21">
        <v>43923</v>
      </c>
      <c r="B67" s="23">
        <v>5154.3</v>
      </c>
      <c r="C67" s="23">
        <v>5258.6</v>
      </c>
      <c r="D67" s="23">
        <v>5258.6</v>
      </c>
      <c r="E67" s="23">
        <v>5065.2</v>
      </c>
      <c r="F67" s="19" t="s">
        <v>3812</v>
      </c>
      <c r="G67" s="20">
        <v>-1.9800000000000002E-2</v>
      </c>
      <c r="H67" s="19">
        <f>LN(B67/B66)</f>
        <v>-2.003351387312902E-2</v>
      </c>
    </row>
    <row r="68" spans="1:8">
      <c r="A68" s="21">
        <v>43924</v>
      </c>
      <c r="B68" s="23">
        <v>5067.5</v>
      </c>
      <c r="C68" s="23">
        <v>5154.3</v>
      </c>
      <c r="D68" s="23">
        <v>5246.8</v>
      </c>
      <c r="E68" s="23">
        <v>5022.3999999999996</v>
      </c>
      <c r="F68" s="19" t="s">
        <v>3721</v>
      </c>
      <c r="G68" s="20">
        <v>-1.6799999999999999E-2</v>
      </c>
      <c r="H68" s="19">
        <f>LN(B68/B67)</f>
        <v>-1.6983718409875982E-2</v>
      </c>
    </row>
    <row r="69" spans="1:8">
      <c r="A69" s="21">
        <v>43927</v>
      </c>
      <c r="B69" s="23">
        <v>5286.8</v>
      </c>
      <c r="C69" s="23">
        <v>5067.5</v>
      </c>
      <c r="D69" s="23">
        <v>5302.2</v>
      </c>
      <c r="E69" s="23">
        <v>5067.5</v>
      </c>
      <c r="F69" s="19" t="s">
        <v>4426</v>
      </c>
      <c r="G69" s="20">
        <v>4.3299999999999998E-2</v>
      </c>
      <c r="H69" s="19">
        <f>LN(B69/B68)</f>
        <v>4.2365548557496628E-2</v>
      </c>
    </row>
    <row r="70" spans="1:8">
      <c r="A70" s="21">
        <v>43928</v>
      </c>
      <c r="B70" s="23">
        <v>5252.3</v>
      </c>
      <c r="C70" s="23">
        <v>5286.8</v>
      </c>
      <c r="D70" s="23">
        <v>5423.1</v>
      </c>
      <c r="E70" s="23">
        <v>5187</v>
      </c>
      <c r="F70" s="19" t="s">
        <v>3603</v>
      </c>
      <c r="G70" s="20">
        <v>-6.4999999999999997E-3</v>
      </c>
      <c r="H70" s="19">
        <f>LN(B70/B69)</f>
        <v>-6.5470719955875003E-3</v>
      </c>
    </row>
    <row r="71" spans="1:8">
      <c r="A71" s="21">
        <v>43929</v>
      </c>
      <c r="B71" s="23">
        <v>5206.8999999999996</v>
      </c>
      <c r="C71" s="23">
        <v>5252.3</v>
      </c>
      <c r="D71" s="23">
        <v>5321</v>
      </c>
      <c r="E71" s="23">
        <v>5121.8999999999996</v>
      </c>
      <c r="F71" s="19" t="s">
        <v>3804</v>
      </c>
      <c r="G71" s="20">
        <v>-8.6E-3</v>
      </c>
      <c r="H71" s="19">
        <f>LN(B71/B70)</f>
        <v>-8.6814068260405042E-3</v>
      </c>
    </row>
    <row r="72" spans="1:8">
      <c r="A72" s="21">
        <v>43930</v>
      </c>
      <c r="B72" s="23">
        <v>5387.3</v>
      </c>
      <c r="C72" s="23">
        <v>5206.8999999999996</v>
      </c>
      <c r="D72" s="23">
        <v>5387.3</v>
      </c>
      <c r="E72" s="23">
        <v>5206.8999999999996</v>
      </c>
      <c r="F72" s="19" t="s">
        <v>4425</v>
      </c>
      <c r="G72" s="20">
        <v>3.4599999999999999E-2</v>
      </c>
      <c r="H72" s="19">
        <f>LN(B72/B71)</f>
        <v>3.4059662691067638E-2</v>
      </c>
    </row>
    <row r="73" spans="1:8">
      <c r="A73" s="21">
        <v>43935</v>
      </c>
      <c r="B73" s="23">
        <v>5488.1</v>
      </c>
      <c r="C73" s="23">
        <v>5387.3</v>
      </c>
      <c r="D73" s="23">
        <v>5490.7</v>
      </c>
      <c r="E73" s="23">
        <v>5360</v>
      </c>
      <c r="F73" s="19" t="s">
        <v>3804</v>
      </c>
      <c r="G73" s="20">
        <v>1.8700000000000001E-2</v>
      </c>
      <c r="H73" s="19">
        <f>LN(B73/B72)</f>
        <v>1.8537780060963165E-2</v>
      </c>
    </row>
    <row r="74" spans="1:8">
      <c r="A74" s="21">
        <v>43936</v>
      </c>
      <c r="B74" s="23">
        <v>5466.7</v>
      </c>
      <c r="C74" s="23">
        <v>5488.1</v>
      </c>
      <c r="D74" s="23">
        <v>5533</v>
      </c>
      <c r="E74" s="23">
        <v>5416.4</v>
      </c>
      <c r="F74" s="19" t="s">
        <v>3812</v>
      </c>
      <c r="G74" s="20">
        <v>-3.8999999999999998E-3</v>
      </c>
      <c r="H74" s="19">
        <f>LN(B74/B73)</f>
        <v>-3.9069681274887949E-3</v>
      </c>
    </row>
    <row r="75" spans="1:8">
      <c r="A75" s="21">
        <v>43937</v>
      </c>
      <c r="B75" s="23">
        <v>5416.3</v>
      </c>
      <c r="C75" s="23">
        <v>5466.7</v>
      </c>
      <c r="D75" s="23">
        <v>5466.7</v>
      </c>
      <c r="E75" s="23">
        <v>5345</v>
      </c>
      <c r="F75" s="19" t="s">
        <v>4031</v>
      </c>
      <c r="G75" s="20">
        <v>-9.1999999999999998E-3</v>
      </c>
      <c r="H75" s="19">
        <f>LN(B75/B74)</f>
        <v>-9.2622181957117446E-3</v>
      </c>
    </row>
    <row r="76" spans="1:8">
      <c r="A76" s="21">
        <v>43938</v>
      </c>
      <c r="B76" s="23">
        <v>5487.5</v>
      </c>
      <c r="C76" s="23">
        <v>5416.3</v>
      </c>
      <c r="D76" s="23">
        <v>5563.6</v>
      </c>
      <c r="E76" s="23">
        <v>5416.3</v>
      </c>
      <c r="F76" s="19" t="s">
        <v>4424</v>
      </c>
      <c r="G76" s="20">
        <v>1.3100000000000001E-2</v>
      </c>
      <c r="H76" s="19">
        <f>LN(B76/B75)</f>
        <v>1.3059852892572875E-2</v>
      </c>
    </row>
    <row r="77" spans="1:8">
      <c r="A77" s="21">
        <v>43941</v>
      </c>
      <c r="B77" s="23">
        <v>5353</v>
      </c>
      <c r="C77" s="23">
        <v>5486.3</v>
      </c>
      <c r="D77" s="23">
        <v>5490.6</v>
      </c>
      <c r="E77" s="23">
        <v>5353</v>
      </c>
      <c r="F77" s="19" t="s">
        <v>4423</v>
      </c>
      <c r="G77" s="20">
        <v>-2.4500000000000001E-2</v>
      </c>
      <c r="H77" s="19">
        <f>LN(B77/B76)</f>
        <v>-2.4815626990045511E-2</v>
      </c>
    </row>
    <row r="78" spans="1:8">
      <c r="A78" s="21">
        <v>43942</v>
      </c>
      <c r="B78" s="23">
        <v>5221.3</v>
      </c>
      <c r="C78" s="23">
        <v>5353</v>
      </c>
      <c r="D78" s="23">
        <v>5353</v>
      </c>
      <c r="E78" s="23">
        <v>5214.5</v>
      </c>
      <c r="F78" s="19" t="s">
        <v>4422</v>
      </c>
      <c r="G78" s="20">
        <v>-2.46E-2</v>
      </c>
      <c r="H78" s="19">
        <f>LN(B78/B77)</f>
        <v>-2.4910738376950344E-2</v>
      </c>
    </row>
    <row r="79" spans="1:8">
      <c r="A79" s="21">
        <v>43943</v>
      </c>
      <c r="B79" s="23">
        <v>5221.2</v>
      </c>
      <c r="C79" s="23">
        <v>5221.3</v>
      </c>
      <c r="D79" s="23">
        <v>5251.7</v>
      </c>
      <c r="E79" s="23">
        <v>5100.7</v>
      </c>
      <c r="F79" s="19" t="s">
        <v>4421</v>
      </c>
      <c r="G79" s="20">
        <v>0</v>
      </c>
      <c r="H79" s="19">
        <f>LN(B79/B78)</f>
        <v>-1.9152501796218569E-5</v>
      </c>
    </row>
    <row r="80" spans="1:8">
      <c r="A80" s="21">
        <v>43944</v>
      </c>
      <c r="B80" s="23">
        <v>5217.1000000000004</v>
      </c>
      <c r="C80" s="23">
        <v>5221.2</v>
      </c>
      <c r="D80" s="23">
        <v>5282.6</v>
      </c>
      <c r="E80" s="23">
        <v>5181.7</v>
      </c>
      <c r="F80" s="19" t="s">
        <v>4420</v>
      </c>
      <c r="G80" s="20">
        <v>-8.0000000000000004E-4</v>
      </c>
      <c r="H80" s="19">
        <f>LN(B80/B79)</f>
        <v>-7.8556857167320752E-4</v>
      </c>
    </row>
    <row r="81" spans="1:8">
      <c r="A81" s="21">
        <v>43945</v>
      </c>
      <c r="B81" s="23">
        <v>5242.6000000000004</v>
      </c>
      <c r="C81" s="23">
        <v>5217.1000000000004</v>
      </c>
      <c r="D81" s="23">
        <v>5263.8</v>
      </c>
      <c r="E81" s="23">
        <v>5207.5</v>
      </c>
      <c r="F81" s="19" t="s">
        <v>4419</v>
      </c>
      <c r="G81" s="20">
        <v>4.8999999999999998E-3</v>
      </c>
      <c r="H81" s="19">
        <f>LN(B81/B80)</f>
        <v>4.8758665200507902E-3</v>
      </c>
    </row>
    <row r="82" spans="1:8">
      <c r="A82" s="21">
        <v>43948</v>
      </c>
      <c r="B82" s="23">
        <v>5321.4</v>
      </c>
      <c r="C82" s="23">
        <v>5242.6000000000004</v>
      </c>
      <c r="D82" s="23">
        <v>5329.4</v>
      </c>
      <c r="E82" s="23">
        <v>5214.8</v>
      </c>
      <c r="F82" s="19" t="s">
        <v>4418</v>
      </c>
      <c r="G82" s="20">
        <v>1.4999999999999999E-2</v>
      </c>
      <c r="H82" s="19">
        <f>LN(B82/B81)</f>
        <v>1.4918868147449313E-2</v>
      </c>
    </row>
    <row r="83" spans="1:8">
      <c r="A83" s="21">
        <v>43949</v>
      </c>
      <c r="B83" s="23">
        <v>5313.1</v>
      </c>
      <c r="C83" s="23">
        <v>5321.4</v>
      </c>
      <c r="D83" s="23">
        <v>5373.8</v>
      </c>
      <c r="E83" s="23">
        <v>5272.8</v>
      </c>
      <c r="F83" s="19" t="s">
        <v>4417</v>
      </c>
      <c r="G83" s="20">
        <v>-1.6000000000000001E-3</v>
      </c>
      <c r="H83" s="19">
        <f>LN(B83/B82)</f>
        <v>-1.5609575786932107E-3</v>
      </c>
    </row>
    <row r="84" spans="1:8">
      <c r="A84" s="21">
        <v>43950</v>
      </c>
      <c r="B84" s="23">
        <v>5393.4</v>
      </c>
      <c r="C84" s="23">
        <v>5313.1</v>
      </c>
      <c r="D84" s="23">
        <v>5393.4</v>
      </c>
      <c r="E84" s="23">
        <v>5312.7</v>
      </c>
      <c r="F84" s="19" t="s">
        <v>4416</v>
      </c>
      <c r="G84" s="20">
        <v>1.5100000000000001E-2</v>
      </c>
      <c r="H84" s="19">
        <f>LN(B84/B83)</f>
        <v>1.5000514775640055E-2</v>
      </c>
    </row>
    <row r="85" spans="1:8">
      <c r="A85" s="21">
        <v>43951</v>
      </c>
      <c r="B85" s="23">
        <v>5522.4</v>
      </c>
      <c r="C85" s="23">
        <v>5393.4</v>
      </c>
      <c r="D85" s="23">
        <v>5549.1</v>
      </c>
      <c r="E85" s="23">
        <v>5393.4</v>
      </c>
      <c r="F85" s="19" t="s">
        <v>3354</v>
      </c>
      <c r="G85" s="20">
        <v>2.3900000000000001E-2</v>
      </c>
      <c r="H85" s="19">
        <f>LN(B85/B84)</f>
        <v>2.3636564581857301E-2</v>
      </c>
    </row>
    <row r="86" spans="1:8">
      <c r="A86" s="21">
        <v>43952</v>
      </c>
      <c r="B86" s="23">
        <v>5245.9</v>
      </c>
      <c r="C86" s="23">
        <v>5522.4</v>
      </c>
      <c r="D86" s="23">
        <v>5522.4</v>
      </c>
      <c r="E86" s="23">
        <v>5245.9</v>
      </c>
      <c r="F86" s="19" t="s">
        <v>3831</v>
      </c>
      <c r="G86" s="20">
        <v>-5.0099999999999999E-2</v>
      </c>
      <c r="H86" s="19">
        <f>LN(B86/B85)</f>
        <v>-5.1365729286716552E-2</v>
      </c>
    </row>
    <row r="87" spans="1:8">
      <c r="A87" s="21">
        <v>43955</v>
      </c>
      <c r="B87" s="23">
        <v>5319.8</v>
      </c>
      <c r="C87" s="23">
        <v>5245.9</v>
      </c>
      <c r="D87" s="23">
        <v>5328.4</v>
      </c>
      <c r="E87" s="23">
        <v>5169.6000000000004</v>
      </c>
      <c r="F87" s="19" t="s">
        <v>4415</v>
      </c>
      <c r="G87" s="20">
        <v>1.41E-2</v>
      </c>
      <c r="H87" s="19">
        <f>LN(B87/B86)</f>
        <v>1.3988889541507029E-2</v>
      </c>
    </row>
    <row r="88" spans="1:8">
      <c r="A88" s="21">
        <v>43956</v>
      </c>
      <c r="B88" s="23">
        <v>5407.1</v>
      </c>
      <c r="C88" s="23">
        <v>5319.8</v>
      </c>
      <c r="D88" s="23">
        <v>5407.1</v>
      </c>
      <c r="E88" s="23">
        <v>5319.8</v>
      </c>
      <c r="F88" s="19" t="s">
        <v>4414</v>
      </c>
      <c r="G88" s="20">
        <v>1.6400000000000001E-2</v>
      </c>
      <c r="H88" s="19">
        <f>LN(B88/B87)</f>
        <v>1.6277196111036354E-2</v>
      </c>
    </row>
    <row r="89" spans="1:8">
      <c r="A89" s="21">
        <v>43957</v>
      </c>
      <c r="B89" s="23">
        <v>5384.6</v>
      </c>
      <c r="C89" s="23">
        <v>5407.1</v>
      </c>
      <c r="D89" s="23">
        <v>5408.6</v>
      </c>
      <c r="E89" s="23">
        <v>5345</v>
      </c>
      <c r="F89" s="19" t="s">
        <v>4413</v>
      </c>
      <c r="G89" s="20">
        <v>-4.1999999999999997E-3</v>
      </c>
      <c r="H89" s="19">
        <f>LN(B89/B88)</f>
        <v>-4.1698773320718368E-3</v>
      </c>
    </row>
    <row r="90" spans="1:8">
      <c r="A90" s="21">
        <v>43958</v>
      </c>
      <c r="B90" s="23">
        <v>5364.2</v>
      </c>
      <c r="C90" s="23">
        <v>5384.6</v>
      </c>
      <c r="D90" s="23">
        <v>5388.3</v>
      </c>
      <c r="E90" s="23">
        <v>5347.3</v>
      </c>
      <c r="F90" s="19" t="s">
        <v>4412</v>
      </c>
      <c r="G90" s="20">
        <v>-3.8E-3</v>
      </c>
      <c r="H90" s="19">
        <f>LN(B90/B89)</f>
        <v>-3.7957771087870147E-3</v>
      </c>
    </row>
    <row r="91" spans="1:8">
      <c r="A91" s="21">
        <v>43959</v>
      </c>
      <c r="B91" s="23">
        <v>5391.1</v>
      </c>
      <c r="C91" s="23">
        <v>5364.2</v>
      </c>
      <c r="D91" s="23">
        <v>5428</v>
      </c>
      <c r="E91" s="23">
        <v>5364.2</v>
      </c>
      <c r="F91" s="19" t="s">
        <v>4411</v>
      </c>
      <c r="G91" s="20">
        <v>5.0000000000000001E-3</v>
      </c>
      <c r="H91" s="19">
        <f>LN(B91/B90)</f>
        <v>5.0021953996389071E-3</v>
      </c>
    </row>
    <row r="92" spans="1:8">
      <c r="A92" s="21">
        <v>43962</v>
      </c>
      <c r="B92" s="23">
        <v>5461.2</v>
      </c>
      <c r="C92" s="23">
        <v>5391.1</v>
      </c>
      <c r="D92" s="23">
        <v>5489.5</v>
      </c>
      <c r="E92" s="23">
        <v>5391.1</v>
      </c>
      <c r="F92" s="19" t="s">
        <v>4410</v>
      </c>
      <c r="G92" s="20">
        <v>1.2999999999999999E-2</v>
      </c>
      <c r="H92" s="19">
        <f>LN(B92/B91)</f>
        <v>1.2919100096724182E-2</v>
      </c>
    </row>
    <row r="93" spans="1:8">
      <c r="A93" s="21">
        <v>43963</v>
      </c>
      <c r="B93" s="23">
        <v>5403</v>
      </c>
      <c r="C93" s="23">
        <v>5461.2</v>
      </c>
      <c r="D93" s="23">
        <v>5461.4</v>
      </c>
      <c r="E93" s="23">
        <v>5374</v>
      </c>
      <c r="F93" s="19" t="s">
        <v>4409</v>
      </c>
      <c r="G93" s="20">
        <v>-1.0699999999999999E-2</v>
      </c>
      <c r="H93" s="19">
        <f>LN(B93/B92)</f>
        <v>-1.0714190966530795E-2</v>
      </c>
    </row>
    <row r="94" spans="1:8">
      <c r="A94" s="21">
        <v>43964</v>
      </c>
      <c r="B94" s="23">
        <v>5421.9</v>
      </c>
      <c r="C94" s="23">
        <v>5403</v>
      </c>
      <c r="D94" s="23">
        <v>5421.9</v>
      </c>
      <c r="E94" s="23">
        <v>5301.9</v>
      </c>
      <c r="F94" s="19" t="s">
        <v>4408</v>
      </c>
      <c r="G94" s="20">
        <v>3.5000000000000001E-3</v>
      </c>
      <c r="H94" s="19">
        <f>LN(B94/B93)</f>
        <v>3.4919526656367258E-3</v>
      </c>
    </row>
    <row r="95" spans="1:8">
      <c r="A95" s="21">
        <v>43965</v>
      </c>
      <c r="B95" s="23">
        <v>5328.7</v>
      </c>
      <c r="C95" s="23">
        <v>5421.7</v>
      </c>
      <c r="D95" s="23">
        <v>5421.7</v>
      </c>
      <c r="E95" s="23">
        <v>5328.7</v>
      </c>
      <c r="F95" s="19" t="s">
        <v>4407</v>
      </c>
      <c r="G95" s="20">
        <v>-1.72E-2</v>
      </c>
      <c r="H95" s="19">
        <f>LN(B95/B94)</f>
        <v>-1.7339001537874012E-2</v>
      </c>
    </row>
    <row r="96" spans="1:8">
      <c r="A96" s="21">
        <v>43966</v>
      </c>
      <c r="B96" s="23">
        <v>5404.8</v>
      </c>
      <c r="C96" s="23">
        <v>5328.7</v>
      </c>
      <c r="D96" s="23">
        <v>5412.4</v>
      </c>
      <c r="E96" s="23">
        <v>5328.7</v>
      </c>
      <c r="F96" s="19" t="s">
        <v>4406</v>
      </c>
      <c r="G96" s="20">
        <v>1.43E-2</v>
      </c>
      <c r="H96" s="19">
        <f>LN(B96/B95)</f>
        <v>1.4180141641652499E-2</v>
      </c>
    </row>
    <row r="97" spans="1:8">
      <c r="A97" s="21">
        <v>43969</v>
      </c>
      <c r="B97" s="23">
        <v>5460.5</v>
      </c>
      <c r="C97" s="23">
        <v>5404.8</v>
      </c>
      <c r="D97" s="23">
        <v>5486.3</v>
      </c>
      <c r="E97" s="23">
        <v>5404.8</v>
      </c>
      <c r="F97" s="19" t="s">
        <v>4405</v>
      </c>
      <c r="G97" s="20">
        <v>1.03E-2</v>
      </c>
      <c r="H97" s="19">
        <f>LN(B97/B96)</f>
        <v>1.0252913024302032E-2</v>
      </c>
    </row>
    <row r="98" spans="1:8">
      <c r="A98" s="21">
        <v>43970</v>
      </c>
      <c r="B98" s="23">
        <v>5559.5</v>
      </c>
      <c r="C98" s="23">
        <v>5460.5</v>
      </c>
      <c r="D98" s="23">
        <v>5606.8</v>
      </c>
      <c r="E98" s="23">
        <v>5460.5</v>
      </c>
      <c r="F98" s="19" t="s">
        <v>4404</v>
      </c>
      <c r="G98" s="20">
        <v>1.8100000000000002E-2</v>
      </c>
      <c r="H98" s="19">
        <f>LN(B98/B97)</f>
        <v>1.79678155055208E-2</v>
      </c>
    </row>
    <row r="99" spans="1:8">
      <c r="A99" s="21">
        <v>43971</v>
      </c>
      <c r="B99" s="23">
        <v>5573</v>
      </c>
      <c r="C99" s="23">
        <v>5559.5</v>
      </c>
      <c r="D99" s="23">
        <v>5587.1</v>
      </c>
      <c r="E99" s="23">
        <v>5507</v>
      </c>
      <c r="F99" s="19" t="s">
        <v>4403</v>
      </c>
      <c r="G99" s="20">
        <v>2.3999999999999998E-3</v>
      </c>
      <c r="H99" s="19">
        <f>LN(B99/B98)</f>
        <v>2.4253324262324535E-3</v>
      </c>
    </row>
    <row r="100" spans="1:8">
      <c r="A100" s="21">
        <v>43972</v>
      </c>
      <c r="B100" s="23">
        <v>5550.4</v>
      </c>
      <c r="C100" s="23">
        <v>5573</v>
      </c>
      <c r="D100" s="23">
        <v>5610.8</v>
      </c>
      <c r="E100" s="23">
        <v>5545.2</v>
      </c>
      <c r="F100" s="19" t="s">
        <v>4402</v>
      </c>
      <c r="G100" s="20">
        <v>-4.1000000000000003E-3</v>
      </c>
      <c r="H100" s="19">
        <f>LN(B100/B99)</f>
        <v>-4.0635113540512116E-3</v>
      </c>
    </row>
    <row r="101" spans="1:8">
      <c r="A101" s="21">
        <v>43973</v>
      </c>
      <c r="B101" s="23">
        <v>5497</v>
      </c>
      <c r="C101" s="23">
        <v>5550.4</v>
      </c>
      <c r="D101" s="23">
        <v>5569.7</v>
      </c>
      <c r="E101" s="23">
        <v>5494.8</v>
      </c>
      <c r="F101" s="19" t="s">
        <v>3993</v>
      </c>
      <c r="G101" s="20">
        <v>-9.5999999999999992E-3</v>
      </c>
      <c r="H101" s="19">
        <f>LN(B101/B100)</f>
        <v>-9.6675083548248362E-3</v>
      </c>
    </row>
    <row r="102" spans="1:8">
      <c r="A102" s="21">
        <v>43976</v>
      </c>
      <c r="B102" s="23">
        <v>5615.6</v>
      </c>
      <c r="C102" s="23">
        <v>5497</v>
      </c>
      <c r="D102" s="23">
        <v>5615.6</v>
      </c>
      <c r="E102" s="23">
        <v>5497</v>
      </c>
      <c r="F102" s="19" t="s">
        <v>4401</v>
      </c>
      <c r="G102" s="20">
        <v>2.1600000000000001E-2</v>
      </c>
      <c r="H102" s="19">
        <f>LN(B102/B101)</f>
        <v>2.1345950237135862E-2</v>
      </c>
    </row>
    <row r="103" spans="1:8">
      <c r="A103" s="21">
        <v>43977</v>
      </c>
      <c r="B103" s="23">
        <v>5780</v>
      </c>
      <c r="C103" s="23">
        <v>5615.6</v>
      </c>
      <c r="D103" s="23">
        <v>5780</v>
      </c>
      <c r="E103" s="23">
        <v>5615.6</v>
      </c>
      <c r="F103" s="19" t="s">
        <v>3812</v>
      </c>
      <c r="G103" s="20">
        <v>2.93E-2</v>
      </c>
      <c r="H103" s="19">
        <f>LN(B103/B102)</f>
        <v>2.8855243568626995E-2</v>
      </c>
    </row>
    <row r="104" spans="1:8">
      <c r="A104" s="21">
        <v>43978</v>
      </c>
      <c r="B104" s="23">
        <v>5775</v>
      </c>
      <c r="C104" s="23">
        <v>5780</v>
      </c>
      <c r="D104" s="23">
        <v>5835.9</v>
      </c>
      <c r="E104" s="23">
        <v>5713.9</v>
      </c>
      <c r="F104" s="19" t="s">
        <v>4400</v>
      </c>
      <c r="G104" s="20">
        <v>-8.9999999999999998E-4</v>
      </c>
      <c r="H104" s="19">
        <f>LN(B104/B103)</f>
        <v>-8.6542627642882187E-4</v>
      </c>
    </row>
    <row r="105" spans="1:8">
      <c r="A105" s="21">
        <v>43979</v>
      </c>
      <c r="B105" s="23">
        <v>5851.1</v>
      </c>
      <c r="C105" s="23">
        <v>5775</v>
      </c>
      <c r="D105" s="23">
        <v>5922</v>
      </c>
      <c r="E105" s="23">
        <v>5775</v>
      </c>
      <c r="F105" s="19" t="s">
        <v>4146</v>
      </c>
      <c r="G105" s="20">
        <v>1.32E-2</v>
      </c>
      <c r="H105" s="19">
        <f>LN(B105/B104)</f>
        <v>1.3091421347729927E-2</v>
      </c>
    </row>
    <row r="106" spans="1:8">
      <c r="A106" s="21">
        <v>43980</v>
      </c>
      <c r="B106" s="23">
        <v>5755.7</v>
      </c>
      <c r="C106" s="23">
        <v>5851.1</v>
      </c>
      <c r="D106" s="23">
        <v>5851.1</v>
      </c>
      <c r="E106" s="23">
        <v>5755.7</v>
      </c>
      <c r="F106" s="19" t="s">
        <v>4399</v>
      </c>
      <c r="G106" s="20">
        <v>-1.6299999999999999E-2</v>
      </c>
      <c r="H106" s="19">
        <f>LN(B106/B105)</f>
        <v>-1.6439009616185232E-2</v>
      </c>
    </row>
    <row r="107" spans="1:8">
      <c r="A107" s="21">
        <v>43983</v>
      </c>
      <c r="B107" s="23">
        <v>5819.2</v>
      </c>
      <c r="C107" s="23">
        <v>5755.7</v>
      </c>
      <c r="D107" s="23">
        <v>5819.2</v>
      </c>
      <c r="E107" s="23">
        <v>5705.4</v>
      </c>
      <c r="F107" s="19" t="s">
        <v>4398</v>
      </c>
      <c r="G107" s="20">
        <v>1.0999999999999999E-2</v>
      </c>
      <c r="H107" s="19">
        <f>LN(B107/B106)</f>
        <v>1.0972127111185474E-2</v>
      </c>
    </row>
    <row r="108" spans="1:8">
      <c r="A108" s="21">
        <v>43984</v>
      </c>
      <c r="B108" s="23">
        <v>5835.1</v>
      </c>
      <c r="C108" s="23">
        <v>5819.2</v>
      </c>
      <c r="D108" s="23">
        <v>5859</v>
      </c>
      <c r="E108" s="23">
        <v>5800</v>
      </c>
      <c r="F108" s="19" t="s">
        <v>4397</v>
      </c>
      <c r="G108" s="20">
        <v>2.7000000000000001E-3</v>
      </c>
      <c r="H108" s="19">
        <f>LN(B108/B107)</f>
        <v>2.728608301661281E-3</v>
      </c>
    </row>
    <row r="109" spans="1:8">
      <c r="A109" s="21">
        <v>43985</v>
      </c>
      <c r="B109" s="23">
        <v>5941.6</v>
      </c>
      <c r="C109" s="23">
        <v>5835.1</v>
      </c>
      <c r="D109" s="23">
        <v>5943.7</v>
      </c>
      <c r="E109" s="23">
        <v>5835.1</v>
      </c>
      <c r="F109" s="19" t="s">
        <v>4220</v>
      </c>
      <c r="G109" s="20">
        <v>1.83E-2</v>
      </c>
      <c r="H109" s="19">
        <f>LN(B109/B108)</f>
        <v>1.8087053820700871E-2</v>
      </c>
    </row>
    <row r="110" spans="1:8">
      <c r="A110" s="21">
        <v>43986</v>
      </c>
      <c r="B110" s="23">
        <v>5991.8</v>
      </c>
      <c r="C110" s="23">
        <v>5941.6</v>
      </c>
      <c r="D110" s="23">
        <v>6040.2</v>
      </c>
      <c r="E110" s="23">
        <v>5941.6</v>
      </c>
      <c r="F110" s="19" t="s">
        <v>4396</v>
      </c>
      <c r="G110" s="20">
        <v>8.3999999999999995E-3</v>
      </c>
      <c r="H110" s="19">
        <f>LN(B110/B109)</f>
        <v>8.4134104478000901E-3</v>
      </c>
    </row>
    <row r="111" spans="1:8">
      <c r="A111" s="21">
        <v>43987</v>
      </c>
      <c r="B111" s="23">
        <v>5998.7</v>
      </c>
      <c r="C111" s="23">
        <v>5991.8</v>
      </c>
      <c r="D111" s="23">
        <v>6017.8</v>
      </c>
      <c r="E111" s="23">
        <v>5963</v>
      </c>
      <c r="F111" s="19" t="s">
        <v>4395</v>
      </c>
      <c r="G111" s="20">
        <v>1.1999999999999999E-3</v>
      </c>
      <c r="H111" s="19">
        <f>LN(B111/B110)</f>
        <v>1.150911265025166E-3</v>
      </c>
    </row>
    <row r="112" spans="1:8">
      <c r="A112" s="21">
        <v>43991</v>
      </c>
      <c r="B112" s="23">
        <v>6144.9</v>
      </c>
      <c r="C112" s="23">
        <v>5998.7</v>
      </c>
      <c r="D112" s="23">
        <v>6198.6</v>
      </c>
      <c r="E112" s="23">
        <v>5998.7</v>
      </c>
      <c r="F112" s="19" t="s">
        <v>3293</v>
      </c>
      <c r="G112" s="20">
        <v>2.4400000000000002E-2</v>
      </c>
      <c r="H112" s="19">
        <f>LN(B112/B111)</f>
        <v>2.4079690406807457E-2</v>
      </c>
    </row>
    <row r="113" spans="1:8">
      <c r="A113" s="21">
        <v>43992</v>
      </c>
      <c r="B113" s="23">
        <v>6148.4</v>
      </c>
      <c r="C113" s="23">
        <v>6144.9</v>
      </c>
      <c r="D113" s="23">
        <v>6182.3</v>
      </c>
      <c r="E113" s="23">
        <v>6089.7</v>
      </c>
      <c r="F113" s="19" t="s">
        <v>4220</v>
      </c>
      <c r="G113" s="20">
        <v>5.9999999999999995E-4</v>
      </c>
      <c r="H113" s="19">
        <f>LN(B113/B112)</f>
        <v>5.6941587605740152E-4</v>
      </c>
    </row>
    <row r="114" spans="1:8">
      <c r="A114" s="21">
        <v>43993</v>
      </c>
      <c r="B114" s="23">
        <v>5960.6</v>
      </c>
      <c r="C114" s="23">
        <v>6148.4</v>
      </c>
      <c r="D114" s="23">
        <v>6148.4</v>
      </c>
      <c r="E114" s="23">
        <v>5949.6</v>
      </c>
      <c r="F114" s="19" t="s">
        <v>4394</v>
      </c>
      <c r="G114" s="20">
        <v>-3.0499999999999999E-2</v>
      </c>
      <c r="H114" s="19">
        <f>LN(B114/B113)</f>
        <v>-3.1020738217441193E-2</v>
      </c>
    </row>
    <row r="115" spans="1:8">
      <c r="A115" s="21">
        <v>43994</v>
      </c>
      <c r="B115" s="23">
        <v>5847.8</v>
      </c>
      <c r="C115" s="23">
        <v>5960.6</v>
      </c>
      <c r="D115" s="23">
        <v>5960.6</v>
      </c>
      <c r="E115" s="23">
        <v>5756.5</v>
      </c>
      <c r="F115" s="19" t="s">
        <v>4393</v>
      </c>
      <c r="G115" s="20">
        <v>-1.89E-2</v>
      </c>
      <c r="H115" s="19">
        <f>LN(B115/B114)</f>
        <v>-1.9105625014947541E-2</v>
      </c>
    </row>
    <row r="116" spans="1:8">
      <c r="A116" s="21">
        <v>43997</v>
      </c>
      <c r="B116" s="23">
        <v>5719.8</v>
      </c>
      <c r="C116" s="23">
        <v>5847.8</v>
      </c>
      <c r="D116" s="23">
        <v>5857.7</v>
      </c>
      <c r="E116" s="23">
        <v>5719.8</v>
      </c>
      <c r="F116" s="19" t="s">
        <v>4392</v>
      </c>
      <c r="G116" s="20">
        <v>-2.1899999999999999E-2</v>
      </c>
      <c r="H116" s="19">
        <f>LN(B116/B115)</f>
        <v>-2.2131682390800839E-2</v>
      </c>
    </row>
    <row r="117" spans="1:8">
      <c r="A117" s="21">
        <v>43998</v>
      </c>
      <c r="B117" s="23">
        <v>5942.3</v>
      </c>
      <c r="C117" s="23">
        <v>5719.8</v>
      </c>
      <c r="D117" s="23">
        <v>5975.8</v>
      </c>
      <c r="E117" s="23">
        <v>5719.8</v>
      </c>
      <c r="F117" s="19" t="s">
        <v>3835</v>
      </c>
      <c r="G117" s="20">
        <v>3.8899999999999997E-2</v>
      </c>
      <c r="H117" s="19">
        <f>LN(B117/B116)</f>
        <v>3.8162424071647889E-2</v>
      </c>
    </row>
    <row r="118" spans="1:8">
      <c r="A118" s="21">
        <v>43999</v>
      </c>
      <c r="B118" s="23">
        <v>5991.8</v>
      </c>
      <c r="C118" s="23">
        <v>5942.3</v>
      </c>
      <c r="D118" s="23">
        <v>5991.8</v>
      </c>
      <c r="E118" s="23">
        <v>5931.5</v>
      </c>
      <c r="F118" s="19" t="s">
        <v>4391</v>
      </c>
      <c r="G118" s="20">
        <v>8.3000000000000001E-3</v>
      </c>
      <c r="H118" s="19">
        <f>LN(B118/B117)</f>
        <v>8.2956040036515164E-3</v>
      </c>
    </row>
    <row r="119" spans="1:8">
      <c r="A119" s="21">
        <v>44000</v>
      </c>
      <c r="B119" s="23">
        <v>5936.5</v>
      </c>
      <c r="C119" s="23">
        <v>5991.8</v>
      </c>
      <c r="D119" s="23">
        <v>5991.8</v>
      </c>
      <c r="E119" s="23">
        <v>5888.7</v>
      </c>
      <c r="F119" s="19" t="s">
        <v>4390</v>
      </c>
      <c r="G119" s="20">
        <v>-9.1999999999999998E-3</v>
      </c>
      <c r="H119" s="19">
        <f>LN(B119/B118)</f>
        <v>-9.272133697039997E-3</v>
      </c>
    </row>
    <row r="120" spans="1:8">
      <c r="A120" s="21">
        <v>44001</v>
      </c>
      <c r="B120" s="23">
        <v>5942.6</v>
      </c>
      <c r="C120" s="23">
        <v>5936.5</v>
      </c>
      <c r="D120" s="23">
        <v>6006.3</v>
      </c>
      <c r="E120" s="23">
        <v>5929.9</v>
      </c>
      <c r="F120" s="19" t="s">
        <v>4389</v>
      </c>
      <c r="G120" s="20">
        <v>1E-3</v>
      </c>
      <c r="H120" s="19">
        <f>LN(B120/B119)</f>
        <v>1.0270139212850034E-3</v>
      </c>
    </row>
    <row r="121" spans="1:8">
      <c r="A121" s="21">
        <v>44004</v>
      </c>
      <c r="B121" s="23">
        <v>5944.5</v>
      </c>
      <c r="C121" s="23">
        <v>5942.6</v>
      </c>
      <c r="D121" s="23">
        <v>5972.6</v>
      </c>
      <c r="E121" s="23">
        <v>5881.1</v>
      </c>
      <c r="F121" s="19" t="s">
        <v>4388</v>
      </c>
      <c r="G121" s="20">
        <v>2.9999999999999997E-4</v>
      </c>
      <c r="H121" s="19">
        <f>LN(B121/B120)</f>
        <v>3.1967427146747718E-4</v>
      </c>
    </row>
    <row r="122" spans="1:8">
      <c r="A122" s="21">
        <v>44005</v>
      </c>
      <c r="B122" s="23">
        <v>5954.4</v>
      </c>
      <c r="C122" s="23">
        <v>5944.5</v>
      </c>
      <c r="D122" s="23">
        <v>5999.2</v>
      </c>
      <c r="E122" s="23">
        <v>5882.8</v>
      </c>
      <c r="F122" s="19" t="s">
        <v>4387</v>
      </c>
      <c r="G122" s="20">
        <v>1.6999999999999999E-3</v>
      </c>
      <c r="H122" s="19">
        <f>LN(B122/B121)</f>
        <v>1.664019747101597E-3</v>
      </c>
    </row>
    <row r="123" spans="1:8">
      <c r="A123" s="21">
        <v>44006</v>
      </c>
      <c r="B123" s="23">
        <v>5965.7</v>
      </c>
      <c r="C123" s="23">
        <v>5954.4</v>
      </c>
      <c r="D123" s="23">
        <v>5992.8</v>
      </c>
      <c r="E123" s="23">
        <v>5942.3</v>
      </c>
      <c r="F123" s="19" t="s">
        <v>4386</v>
      </c>
      <c r="G123" s="20">
        <v>1.9E-3</v>
      </c>
      <c r="H123" s="19">
        <f>LN(B123/B122)</f>
        <v>1.8959578166237371E-3</v>
      </c>
    </row>
    <row r="124" spans="1:8">
      <c r="A124" s="21">
        <v>44007</v>
      </c>
      <c r="B124" s="23">
        <v>5817.7</v>
      </c>
      <c r="C124" s="23">
        <v>5965.7</v>
      </c>
      <c r="D124" s="23">
        <v>5965.7</v>
      </c>
      <c r="E124" s="23">
        <v>5817.7</v>
      </c>
      <c r="F124" s="19" t="s">
        <v>4385</v>
      </c>
      <c r="G124" s="20">
        <v>-2.4799999999999999E-2</v>
      </c>
      <c r="H124" s="19">
        <f>LN(B124/B123)</f>
        <v>-2.5121405248030623E-2</v>
      </c>
    </row>
    <row r="125" spans="1:8">
      <c r="A125" s="21">
        <v>44008</v>
      </c>
      <c r="B125" s="23">
        <v>5904.1</v>
      </c>
      <c r="C125" s="23">
        <v>5817.7</v>
      </c>
      <c r="D125" s="23">
        <v>5913.6</v>
      </c>
      <c r="E125" s="23">
        <v>5817.7</v>
      </c>
      <c r="F125" s="19" t="s">
        <v>4384</v>
      </c>
      <c r="G125" s="20">
        <v>1.49E-2</v>
      </c>
      <c r="H125" s="19">
        <f>LN(B125/B124)</f>
        <v>1.4742030191950495E-2</v>
      </c>
    </row>
    <row r="126" spans="1:8">
      <c r="A126" s="21">
        <v>44011</v>
      </c>
      <c r="B126" s="23">
        <v>5815</v>
      </c>
      <c r="C126" s="23">
        <v>5904.1</v>
      </c>
      <c r="D126" s="23">
        <v>5904.1</v>
      </c>
      <c r="E126" s="23">
        <v>5773.2</v>
      </c>
      <c r="F126" s="19" t="s">
        <v>4383</v>
      </c>
      <c r="G126" s="20">
        <v>-1.5100000000000001E-2</v>
      </c>
      <c r="H126" s="19">
        <f>LN(B126/B125)</f>
        <v>-1.5206238853479695E-2</v>
      </c>
    </row>
    <row r="127" spans="1:8">
      <c r="A127" s="21">
        <v>44012</v>
      </c>
      <c r="B127" s="23">
        <v>5897.9</v>
      </c>
      <c r="C127" s="23">
        <v>5815</v>
      </c>
      <c r="D127" s="23">
        <v>5955.2</v>
      </c>
      <c r="E127" s="23">
        <v>5815</v>
      </c>
      <c r="F127" s="19" t="s">
        <v>3831</v>
      </c>
      <c r="G127" s="20">
        <v>1.43E-2</v>
      </c>
      <c r="H127" s="19">
        <f>LN(B127/B126)</f>
        <v>1.4155569378754725E-2</v>
      </c>
    </row>
    <row r="128" spans="1:8">
      <c r="A128" s="21">
        <v>44013</v>
      </c>
      <c r="B128" s="23">
        <v>5934.4</v>
      </c>
      <c r="C128" s="23">
        <v>5897.9</v>
      </c>
      <c r="D128" s="23">
        <v>5953.9</v>
      </c>
      <c r="E128" s="23">
        <v>5892.8</v>
      </c>
      <c r="F128" s="19" t="s">
        <v>4382</v>
      </c>
      <c r="G128" s="20">
        <v>6.1999999999999998E-3</v>
      </c>
      <c r="H128" s="19">
        <f>LN(B128/B127)</f>
        <v>6.1695724038068759E-3</v>
      </c>
    </row>
    <row r="129" spans="1:8">
      <c r="A129" s="21">
        <v>44014</v>
      </c>
      <c r="B129" s="23">
        <v>6032.7</v>
      </c>
      <c r="C129" s="23">
        <v>5934.4</v>
      </c>
      <c r="D129" s="23">
        <v>6034.9</v>
      </c>
      <c r="E129" s="23">
        <v>5934.4</v>
      </c>
      <c r="F129" s="19" t="s">
        <v>4381</v>
      </c>
      <c r="G129" s="20">
        <v>1.66E-2</v>
      </c>
      <c r="H129" s="19">
        <f>LN(B129/B128)</f>
        <v>1.6428743964805023E-2</v>
      </c>
    </row>
    <row r="130" spans="1:8">
      <c r="A130" s="21">
        <v>44015</v>
      </c>
      <c r="B130" s="23">
        <v>6057.9</v>
      </c>
      <c r="C130" s="23">
        <v>6032.7</v>
      </c>
      <c r="D130" s="23">
        <v>6101.4</v>
      </c>
      <c r="E130" s="23">
        <v>6021.7</v>
      </c>
      <c r="F130" s="19" t="s">
        <v>4380</v>
      </c>
      <c r="G130" s="20">
        <v>4.1999999999999997E-3</v>
      </c>
      <c r="H130" s="19">
        <f>LN(B130/B129)</f>
        <v>4.1685336527554837E-3</v>
      </c>
    </row>
    <row r="131" spans="1:8">
      <c r="A131" s="21">
        <v>44018</v>
      </c>
      <c r="B131" s="23">
        <v>6014.6</v>
      </c>
      <c r="C131" s="23">
        <v>6057.9</v>
      </c>
      <c r="D131" s="23">
        <v>6078.3</v>
      </c>
      <c r="E131" s="23">
        <v>6014.6</v>
      </c>
      <c r="F131" s="19" t="s">
        <v>4379</v>
      </c>
      <c r="G131" s="20">
        <v>-7.1000000000000004E-3</v>
      </c>
      <c r="H131" s="19">
        <f>LN(B131/B130)</f>
        <v>-7.1733585709857512E-3</v>
      </c>
    </row>
    <row r="132" spans="1:8">
      <c r="A132" s="21">
        <v>44019</v>
      </c>
      <c r="B132" s="23">
        <v>6012.9</v>
      </c>
      <c r="C132" s="23">
        <v>6014.6</v>
      </c>
      <c r="D132" s="23">
        <v>6077.3</v>
      </c>
      <c r="E132" s="23">
        <v>6004.2</v>
      </c>
      <c r="F132" s="19" t="s">
        <v>4378</v>
      </c>
      <c r="G132" s="20">
        <v>-2.9999999999999997E-4</v>
      </c>
      <c r="H132" s="19">
        <f>LN(B132/B131)</f>
        <v>-2.8268551425012048E-4</v>
      </c>
    </row>
    <row r="133" spans="1:8">
      <c r="A133" s="21">
        <v>44020</v>
      </c>
      <c r="B133" s="23">
        <v>5920.3</v>
      </c>
      <c r="C133" s="23">
        <v>6012.9</v>
      </c>
      <c r="D133" s="23">
        <v>6018.4</v>
      </c>
      <c r="E133" s="23">
        <v>5920.3</v>
      </c>
      <c r="F133" s="19" t="s">
        <v>4377</v>
      </c>
      <c r="G133" s="20">
        <v>-1.54E-2</v>
      </c>
      <c r="H133" s="19">
        <f>LN(B133/B132)</f>
        <v>-1.5520037997892569E-2</v>
      </c>
    </row>
    <row r="134" spans="1:8">
      <c r="A134" s="21">
        <v>44021</v>
      </c>
      <c r="B134" s="23">
        <v>5955.5</v>
      </c>
      <c r="C134" s="23">
        <v>5920.3</v>
      </c>
      <c r="D134" s="23">
        <v>5998.8</v>
      </c>
      <c r="E134" s="23">
        <v>5920.3</v>
      </c>
      <c r="F134" s="19" t="s">
        <v>4376</v>
      </c>
      <c r="G134" s="20">
        <v>5.8999999999999999E-3</v>
      </c>
      <c r="H134" s="19">
        <f>LN(B134/B133)</f>
        <v>5.9280390511972239E-3</v>
      </c>
    </row>
    <row r="135" spans="1:8">
      <c r="A135" s="21">
        <v>44022</v>
      </c>
      <c r="B135" s="23">
        <v>5919.2</v>
      </c>
      <c r="C135" s="23">
        <v>5955.5</v>
      </c>
      <c r="D135" s="23">
        <v>5956.2</v>
      </c>
      <c r="E135" s="23">
        <v>5899.5</v>
      </c>
      <c r="F135" s="19" t="s">
        <v>3327</v>
      </c>
      <c r="G135" s="20">
        <v>-6.1000000000000004E-3</v>
      </c>
      <c r="H135" s="19">
        <f>LN(B135/B134)</f>
        <v>-6.113857709614437E-3</v>
      </c>
    </row>
    <row r="136" spans="1:8">
      <c r="A136" s="21">
        <v>44025</v>
      </c>
      <c r="B136" s="23">
        <v>5977.5</v>
      </c>
      <c r="C136" s="23">
        <v>5998.4</v>
      </c>
      <c r="D136" s="23">
        <v>6007.4</v>
      </c>
      <c r="E136" s="23">
        <v>5919.2</v>
      </c>
      <c r="F136" s="19" t="s">
        <v>4375</v>
      </c>
      <c r="G136" s="20">
        <v>9.7999999999999997E-3</v>
      </c>
      <c r="H136" s="19">
        <f>LN(B136/B135)</f>
        <v>9.8011157211387433E-3</v>
      </c>
    </row>
    <row r="137" spans="1:8">
      <c r="A137" s="21">
        <v>44026</v>
      </c>
      <c r="B137" s="23">
        <v>5941.1</v>
      </c>
      <c r="C137" s="23">
        <v>5977.5</v>
      </c>
      <c r="D137" s="23">
        <v>5977.5</v>
      </c>
      <c r="E137" s="23">
        <v>5918.8</v>
      </c>
      <c r="F137" s="19" t="s">
        <v>4374</v>
      </c>
      <c r="G137" s="20">
        <v>-6.1000000000000004E-3</v>
      </c>
      <c r="H137" s="19">
        <f>LN(B137/B136)</f>
        <v>-6.1081189352637519E-3</v>
      </c>
    </row>
    <row r="138" spans="1:8">
      <c r="A138" s="21">
        <v>44027</v>
      </c>
      <c r="B138" s="23">
        <v>6052.9</v>
      </c>
      <c r="C138" s="23">
        <v>5941.1</v>
      </c>
      <c r="D138" s="23">
        <v>6052.9</v>
      </c>
      <c r="E138" s="23">
        <v>5941.1</v>
      </c>
      <c r="F138" s="19" t="s">
        <v>4373</v>
      </c>
      <c r="G138" s="20">
        <v>1.8800000000000001E-2</v>
      </c>
      <c r="H138" s="19">
        <f>LN(B138/B137)</f>
        <v>1.8643194624481715E-2</v>
      </c>
    </row>
    <row r="139" spans="1:8">
      <c r="A139" s="21">
        <v>44028</v>
      </c>
      <c r="B139" s="23">
        <v>6010.9</v>
      </c>
      <c r="C139" s="23">
        <v>6052.9</v>
      </c>
      <c r="D139" s="23">
        <v>6078</v>
      </c>
      <c r="E139" s="23">
        <v>5989.9</v>
      </c>
      <c r="F139" s="19" t="s">
        <v>4372</v>
      </c>
      <c r="G139" s="20">
        <v>-6.8999999999999999E-3</v>
      </c>
      <c r="H139" s="19">
        <f>LN(B139/B138)</f>
        <v>-6.9630082879454614E-3</v>
      </c>
    </row>
    <row r="140" spans="1:8">
      <c r="A140" s="21">
        <v>44029</v>
      </c>
      <c r="B140" s="23">
        <v>6033.6</v>
      </c>
      <c r="C140" s="23">
        <v>6010.9</v>
      </c>
      <c r="D140" s="23">
        <v>6042.4</v>
      </c>
      <c r="E140" s="23">
        <v>5999.4</v>
      </c>
      <c r="F140" s="19" t="s">
        <v>4371</v>
      </c>
      <c r="G140" s="20">
        <v>3.8E-3</v>
      </c>
      <c r="H140" s="19">
        <f>LN(B140/B139)</f>
        <v>3.7693597703403214E-3</v>
      </c>
    </row>
    <row r="141" spans="1:8">
      <c r="A141" s="21">
        <v>44032</v>
      </c>
      <c r="B141" s="23">
        <v>6001.6</v>
      </c>
      <c r="C141" s="23">
        <v>6033.6</v>
      </c>
      <c r="D141" s="23">
        <v>6038.8</v>
      </c>
      <c r="E141" s="23">
        <v>5991.9</v>
      </c>
      <c r="F141" s="19" t="s">
        <v>4370</v>
      </c>
      <c r="G141" s="20">
        <v>-5.3E-3</v>
      </c>
      <c r="H141" s="19">
        <f>LN(B141/B140)</f>
        <v>-5.3177471764697419E-3</v>
      </c>
    </row>
    <row r="142" spans="1:8">
      <c r="A142" s="21">
        <v>44033</v>
      </c>
      <c r="B142" s="23">
        <v>6156.3</v>
      </c>
      <c r="C142" s="23">
        <v>6001.6</v>
      </c>
      <c r="D142" s="23">
        <v>6160.6</v>
      </c>
      <c r="E142" s="23">
        <v>6001.6</v>
      </c>
      <c r="F142" s="19" t="s">
        <v>4369</v>
      </c>
      <c r="G142" s="20">
        <v>2.58E-2</v>
      </c>
      <c r="H142" s="19">
        <f>LN(B142/B141)</f>
        <v>2.5449847387205324E-2</v>
      </c>
    </row>
    <row r="143" spans="1:8">
      <c r="A143" s="21">
        <v>44034</v>
      </c>
      <c r="B143" s="23">
        <v>6075.1</v>
      </c>
      <c r="C143" s="23">
        <v>6156.3</v>
      </c>
      <c r="D143" s="23">
        <v>6156.3</v>
      </c>
      <c r="E143" s="23">
        <v>6055.5</v>
      </c>
      <c r="F143" s="19" t="s">
        <v>4368</v>
      </c>
      <c r="G143" s="20">
        <v>-1.32E-2</v>
      </c>
      <c r="H143" s="19">
        <f>LN(B143/B142)</f>
        <v>-1.3277497736208529E-2</v>
      </c>
    </row>
    <row r="144" spans="1:8">
      <c r="A144" s="21">
        <v>44035</v>
      </c>
      <c r="B144" s="23">
        <v>6094.5</v>
      </c>
      <c r="C144" s="23">
        <v>6075.1</v>
      </c>
      <c r="D144" s="23">
        <v>6102.7</v>
      </c>
      <c r="E144" s="23">
        <v>6052.1</v>
      </c>
      <c r="F144" s="19" t="s">
        <v>4367</v>
      </c>
      <c r="G144" s="20">
        <v>3.2000000000000002E-3</v>
      </c>
      <c r="H144" s="19">
        <f>LN(B144/B143)</f>
        <v>3.1882751172712821E-3</v>
      </c>
    </row>
    <row r="145" spans="1:8">
      <c r="A145" s="21">
        <v>44036</v>
      </c>
      <c r="B145" s="23">
        <v>6024</v>
      </c>
      <c r="C145" s="23">
        <v>6094.5</v>
      </c>
      <c r="D145" s="23">
        <v>6094.5</v>
      </c>
      <c r="E145" s="23">
        <v>6010.7</v>
      </c>
      <c r="F145" s="19" t="s">
        <v>4366</v>
      </c>
      <c r="G145" s="20">
        <v>-1.1599999999999999E-2</v>
      </c>
      <c r="H145" s="19">
        <f>LN(B145/B144)</f>
        <v>-1.1635234616161604E-2</v>
      </c>
    </row>
    <row r="146" spans="1:8">
      <c r="A146" s="21">
        <v>44039</v>
      </c>
      <c r="B146" s="23">
        <v>6044.2</v>
      </c>
      <c r="C146" s="23">
        <v>6024</v>
      </c>
      <c r="D146" s="23">
        <v>6044.5</v>
      </c>
      <c r="E146" s="23">
        <v>6013.1</v>
      </c>
      <c r="F146" s="19" t="s">
        <v>4365</v>
      </c>
      <c r="G146" s="20">
        <v>3.3999999999999998E-3</v>
      </c>
      <c r="H146" s="19">
        <f>LN(B146/B145)</f>
        <v>3.3476440338480683E-3</v>
      </c>
    </row>
    <row r="147" spans="1:8">
      <c r="A147" s="21">
        <v>44040</v>
      </c>
      <c r="B147" s="23">
        <v>6020.5</v>
      </c>
      <c r="C147" s="23">
        <v>6044.2</v>
      </c>
      <c r="D147" s="23">
        <v>6113.8</v>
      </c>
      <c r="E147" s="23">
        <v>6019.8</v>
      </c>
      <c r="F147" s="19" t="s">
        <v>4364</v>
      </c>
      <c r="G147" s="20">
        <v>-3.8999999999999998E-3</v>
      </c>
      <c r="H147" s="19">
        <f>LN(B147/B146)</f>
        <v>-3.9288221813038688E-3</v>
      </c>
    </row>
    <row r="148" spans="1:8">
      <c r="A148" s="21">
        <v>44041</v>
      </c>
      <c r="B148" s="23">
        <v>6006.4</v>
      </c>
      <c r="C148" s="23">
        <v>6020.5</v>
      </c>
      <c r="D148" s="23">
        <v>6051.1</v>
      </c>
      <c r="E148" s="23">
        <v>6000.7</v>
      </c>
      <c r="F148" s="19" t="s">
        <v>4363</v>
      </c>
      <c r="G148" s="20">
        <v>-2.3E-3</v>
      </c>
      <c r="H148" s="19">
        <f>LN(B148/B147)</f>
        <v>-2.3447449400840537E-3</v>
      </c>
    </row>
    <row r="149" spans="1:8">
      <c r="A149" s="21">
        <v>44042</v>
      </c>
      <c r="B149" s="23">
        <v>6051.1</v>
      </c>
      <c r="C149" s="23">
        <v>6006.4</v>
      </c>
      <c r="D149" s="23">
        <v>6067</v>
      </c>
      <c r="E149" s="23">
        <v>6006.4</v>
      </c>
      <c r="F149" s="19" t="s">
        <v>4362</v>
      </c>
      <c r="G149" s="20">
        <v>7.4000000000000003E-3</v>
      </c>
      <c r="H149" s="19">
        <f>LN(B149/B148)</f>
        <v>7.4145062875934122E-3</v>
      </c>
    </row>
    <row r="150" spans="1:8">
      <c r="A150" s="21">
        <v>44043</v>
      </c>
      <c r="B150" s="23">
        <v>5927.8</v>
      </c>
      <c r="C150" s="23">
        <v>6051.1</v>
      </c>
      <c r="D150" s="23">
        <v>6051.1</v>
      </c>
      <c r="E150" s="23">
        <v>5893.2</v>
      </c>
      <c r="F150" s="19" t="s">
        <v>4361</v>
      </c>
      <c r="G150" s="20">
        <v>-2.0400000000000001E-2</v>
      </c>
      <c r="H150" s="19">
        <f>LN(B150/B149)</f>
        <v>-2.0586924464638629E-2</v>
      </c>
    </row>
    <row r="151" spans="1:8">
      <c r="A151" s="21">
        <v>44046</v>
      </c>
      <c r="B151" s="23">
        <v>5926.1</v>
      </c>
      <c r="C151" s="23">
        <v>5927.8</v>
      </c>
      <c r="D151" s="23">
        <v>5947.1</v>
      </c>
      <c r="E151" s="23">
        <v>5860.7</v>
      </c>
      <c r="F151" s="19" t="s">
        <v>4360</v>
      </c>
      <c r="G151" s="20">
        <v>-2.9999999999999997E-4</v>
      </c>
      <c r="H151" s="19">
        <f>LN(B151/B150)</f>
        <v>-2.8682543494626563E-4</v>
      </c>
    </row>
    <row r="152" spans="1:8">
      <c r="A152" s="21">
        <v>44047</v>
      </c>
      <c r="B152" s="23">
        <v>6037.6</v>
      </c>
      <c r="C152" s="23">
        <v>5926.1</v>
      </c>
      <c r="D152" s="23">
        <v>6059.5</v>
      </c>
      <c r="E152" s="23">
        <v>5926.1</v>
      </c>
      <c r="F152" s="19" t="s">
        <v>4359</v>
      </c>
      <c r="G152" s="20">
        <v>1.8800000000000001E-2</v>
      </c>
      <c r="H152" s="19">
        <f>LN(B152/B151)</f>
        <v>1.8640258190460522E-2</v>
      </c>
    </row>
    <row r="153" spans="1:8">
      <c r="A153" s="21">
        <v>44048</v>
      </c>
      <c r="B153" s="23">
        <v>6001.3</v>
      </c>
      <c r="C153" s="23">
        <v>6037.6</v>
      </c>
      <c r="D153" s="23">
        <v>6037.6</v>
      </c>
      <c r="E153" s="23">
        <v>5964.9</v>
      </c>
      <c r="F153" s="19" t="s">
        <v>4358</v>
      </c>
      <c r="G153" s="20">
        <v>-6.0000000000000001E-3</v>
      </c>
      <c r="H153" s="19">
        <f>LN(B153/B152)</f>
        <v>-6.0304695626322759E-3</v>
      </c>
    </row>
    <row r="154" spans="1:8">
      <c r="A154" s="21">
        <v>44049</v>
      </c>
      <c r="B154" s="23">
        <v>6042.2</v>
      </c>
      <c r="C154" s="23">
        <v>6001.3</v>
      </c>
      <c r="D154" s="23">
        <v>6049.3</v>
      </c>
      <c r="E154" s="23">
        <v>6001.3</v>
      </c>
      <c r="F154" s="19" t="s">
        <v>4357</v>
      </c>
      <c r="G154" s="20">
        <v>6.7999999999999996E-3</v>
      </c>
      <c r="H154" s="19">
        <f>LN(B154/B153)</f>
        <v>6.7920716127238432E-3</v>
      </c>
    </row>
    <row r="155" spans="1:8">
      <c r="A155" s="21">
        <v>44050</v>
      </c>
      <c r="B155" s="23">
        <v>6004.8</v>
      </c>
      <c r="C155" s="23">
        <v>6042.2</v>
      </c>
      <c r="D155" s="23">
        <v>6042.2</v>
      </c>
      <c r="E155" s="23">
        <v>5993.4</v>
      </c>
      <c r="F155" s="19" t="s">
        <v>4356</v>
      </c>
      <c r="G155" s="20">
        <v>-6.1999999999999998E-3</v>
      </c>
      <c r="H155" s="19">
        <f>LN(B155/B154)</f>
        <v>-6.2090346399937121E-3</v>
      </c>
    </row>
    <row r="156" spans="1:8">
      <c r="A156" s="21">
        <v>44053</v>
      </c>
      <c r="B156" s="23">
        <v>6110.2</v>
      </c>
      <c r="C156" s="23">
        <v>6004.8</v>
      </c>
      <c r="D156" s="23">
        <v>6125.3</v>
      </c>
      <c r="E156" s="23">
        <v>6004.8</v>
      </c>
      <c r="F156" s="19" t="s">
        <v>4355</v>
      </c>
      <c r="G156" s="20">
        <v>1.7600000000000001E-2</v>
      </c>
      <c r="H156" s="19">
        <f>LN(B156/B155)</f>
        <v>1.7400356473386867E-2</v>
      </c>
    </row>
    <row r="157" spans="1:8">
      <c r="A157" s="21">
        <v>44054</v>
      </c>
      <c r="B157" s="23">
        <v>6138.7</v>
      </c>
      <c r="C157" s="23">
        <v>6110.2</v>
      </c>
      <c r="D157" s="23">
        <v>6186.1</v>
      </c>
      <c r="E157" s="23">
        <v>6110.2</v>
      </c>
      <c r="F157" s="19" t="s">
        <v>4354</v>
      </c>
      <c r="G157" s="20">
        <v>4.7000000000000002E-3</v>
      </c>
      <c r="H157" s="19">
        <f>LN(B157/B156)</f>
        <v>4.6534874854848992E-3</v>
      </c>
    </row>
    <row r="158" spans="1:8">
      <c r="A158" s="21">
        <v>44055</v>
      </c>
      <c r="B158" s="23">
        <v>6132</v>
      </c>
      <c r="C158" s="23">
        <v>6138.7</v>
      </c>
      <c r="D158" s="23">
        <v>6154.5</v>
      </c>
      <c r="E158" s="23">
        <v>6101.1</v>
      </c>
      <c r="F158" s="19" t="s">
        <v>4353</v>
      </c>
      <c r="G158" s="20">
        <v>-1.1000000000000001E-3</v>
      </c>
      <c r="H158" s="19">
        <f>LN(B158/B157)</f>
        <v>-1.0920323479234187E-3</v>
      </c>
    </row>
    <row r="159" spans="1:8">
      <c r="A159" s="21">
        <v>44056</v>
      </c>
      <c r="B159" s="23">
        <v>6091</v>
      </c>
      <c r="C159" s="23">
        <v>6132</v>
      </c>
      <c r="D159" s="23">
        <v>6157.3</v>
      </c>
      <c r="E159" s="23">
        <v>6075.8</v>
      </c>
      <c r="F159" s="19" t="s">
        <v>4352</v>
      </c>
      <c r="G159" s="20">
        <v>-6.7000000000000002E-3</v>
      </c>
      <c r="H159" s="19">
        <f>LN(B159/B158)</f>
        <v>-6.7086891552200793E-3</v>
      </c>
    </row>
    <row r="160" spans="1:8">
      <c r="A160" s="21">
        <v>44057</v>
      </c>
      <c r="B160" s="23">
        <v>6126.2</v>
      </c>
      <c r="C160" s="23">
        <v>6091</v>
      </c>
      <c r="D160" s="23">
        <v>6139.1</v>
      </c>
      <c r="E160" s="23">
        <v>6091</v>
      </c>
      <c r="F160" s="19" t="s">
        <v>4351</v>
      </c>
      <c r="G160" s="20">
        <v>5.7999999999999996E-3</v>
      </c>
      <c r="H160" s="19">
        <f>LN(B160/B159)</f>
        <v>5.762383754293058E-3</v>
      </c>
    </row>
    <row r="161" spans="1:8">
      <c r="A161" s="21">
        <v>44060</v>
      </c>
      <c r="B161" s="23">
        <v>6076.4</v>
      </c>
      <c r="C161" s="23">
        <v>6126.2</v>
      </c>
      <c r="D161" s="23">
        <v>6126.2</v>
      </c>
      <c r="E161" s="23">
        <v>6059.3</v>
      </c>
      <c r="F161" s="19" t="s">
        <v>4350</v>
      </c>
      <c r="G161" s="20">
        <v>-8.0999999999999996E-3</v>
      </c>
      <c r="H161" s="19">
        <f>LN(B161/B160)</f>
        <v>-8.1622402572701629E-3</v>
      </c>
    </row>
    <row r="162" spans="1:8">
      <c r="A162" s="21">
        <v>44061</v>
      </c>
      <c r="B162" s="23">
        <v>6123.4</v>
      </c>
      <c r="C162" s="23">
        <v>6076.4</v>
      </c>
      <c r="D162" s="23">
        <v>6139.3</v>
      </c>
      <c r="E162" s="23">
        <v>6075.6</v>
      </c>
      <c r="F162" s="19" t="s">
        <v>4349</v>
      </c>
      <c r="G162" s="20">
        <v>7.7000000000000002E-3</v>
      </c>
      <c r="H162" s="19">
        <f>LN(B162/B161)</f>
        <v>7.7050824645641331E-3</v>
      </c>
    </row>
    <row r="163" spans="1:8">
      <c r="A163" s="21">
        <v>44062</v>
      </c>
      <c r="B163" s="23">
        <v>6167.6</v>
      </c>
      <c r="C163" s="23">
        <v>6123.4</v>
      </c>
      <c r="D163" s="23">
        <v>6196.6</v>
      </c>
      <c r="E163" s="23">
        <v>6122.5</v>
      </c>
      <c r="F163" s="19" t="s">
        <v>4348</v>
      </c>
      <c r="G163" s="20">
        <v>7.1999999999999998E-3</v>
      </c>
      <c r="H163" s="19">
        <f>LN(B163/B162)</f>
        <v>7.1922854991260483E-3</v>
      </c>
    </row>
    <row r="164" spans="1:8">
      <c r="A164" s="21">
        <v>44063</v>
      </c>
      <c r="B164" s="23">
        <v>6120</v>
      </c>
      <c r="C164" s="23">
        <v>6167.6</v>
      </c>
      <c r="D164" s="23">
        <v>6167.6</v>
      </c>
      <c r="E164" s="23">
        <v>6096.7</v>
      </c>
      <c r="F164" s="19" t="s">
        <v>4347</v>
      </c>
      <c r="G164" s="20">
        <v>-7.7000000000000002E-3</v>
      </c>
      <c r="H164" s="19">
        <f>LN(B164/B163)</f>
        <v>-7.7476867908259379E-3</v>
      </c>
    </row>
    <row r="165" spans="1:8">
      <c r="A165" s="21">
        <v>44064</v>
      </c>
      <c r="B165" s="23">
        <v>6111.2</v>
      </c>
      <c r="C165" s="23">
        <v>6120</v>
      </c>
      <c r="D165" s="23">
        <v>6166.4</v>
      </c>
      <c r="E165" s="23">
        <v>6104.8</v>
      </c>
      <c r="F165" s="19" t="s">
        <v>4346</v>
      </c>
      <c r="G165" s="20">
        <v>-1.4E-3</v>
      </c>
      <c r="H165" s="19">
        <f>LN(B165/B164)</f>
        <v>-1.4389432792218833E-3</v>
      </c>
    </row>
    <row r="166" spans="1:8">
      <c r="A166" s="21">
        <v>44067</v>
      </c>
      <c r="B166" s="23">
        <v>6129.6</v>
      </c>
      <c r="C166" s="23">
        <v>6111.2</v>
      </c>
      <c r="D166" s="23">
        <v>6134.8</v>
      </c>
      <c r="E166" s="23">
        <v>6094.7</v>
      </c>
      <c r="F166" s="19" t="s">
        <v>4345</v>
      </c>
      <c r="G166" s="20">
        <v>3.0000000000000001E-3</v>
      </c>
      <c r="H166" s="19">
        <f>LN(B166/B165)</f>
        <v>3.0063417192346636E-3</v>
      </c>
    </row>
    <row r="167" spans="1:8">
      <c r="A167" s="21">
        <v>44068</v>
      </c>
      <c r="B167" s="23">
        <v>6161.4</v>
      </c>
      <c r="C167" s="23">
        <v>6129.6</v>
      </c>
      <c r="D167" s="23">
        <v>6199.2</v>
      </c>
      <c r="E167" s="23">
        <v>6129.6</v>
      </c>
      <c r="F167" s="19" t="s">
        <v>4344</v>
      </c>
      <c r="G167" s="20">
        <v>5.1999999999999998E-3</v>
      </c>
      <c r="H167" s="19">
        <f>LN(B167/B166)</f>
        <v>5.1745294859197365E-3</v>
      </c>
    </row>
    <row r="168" spans="1:8">
      <c r="A168" s="21">
        <v>44069</v>
      </c>
      <c r="B168" s="23">
        <v>6116.4</v>
      </c>
      <c r="C168" s="23">
        <v>6160.4</v>
      </c>
      <c r="D168" s="23">
        <v>6160.4</v>
      </c>
      <c r="E168" s="23">
        <v>6079.8</v>
      </c>
      <c r="F168" s="19" t="s">
        <v>4343</v>
      </c>
      <c r="G168" s="20">
        <v>-7.3000000000000001E-3</v>
      </c>
      <c r="H168" s="19">
        <f>LN(B168/B167)</f>
        <v>-7.3303362983079814E-3</v>
      </c>
    </row>
    <row r="169" spans="1:8">
      <c r="A169" s="21">
        <v>44070</v>
      </c>
      <c r="B169" s="23">
        <v>6126.2</v>
      </c>
      <c r="C169" s="23">
        <v>6116.4</v>
      </c>
      <c r="D169" s="23">
        <v>6159.8</v>
      </c>
      <c r="E169" s="23">
        <v>6116.4</v>
      </c>
      <c r="F169" s="19" t="s">
        <v>4342</v>
      </c>
      <c r="G169" s="20">
        <v>1.6000000000000001E-3</v>
      </c>
      <c r="H169" s="19">
        <f>LN(B169/B168)</f>
        <v>1.6009674567813239E-3</v>
      </c>
    </row>
    <row r="170" spans="1:8">
      <c r="A170" s="21">
        <v>44071</v>
      </c>
      <c r="B170" s="23">
        <v>6073.8</v>
      </c>
      <c r="C170" s="23">
        <v>6126.2</v>
      </c>
      <c r="D170" s="23">
        <v>6126.2</v>
      </c>
      <c r="E170" s="23">
        <v>6056</v>
      </c>
      <c r="F170" s="19" t="s">
        <v>4341</v>
      </c>
      <c r="G170" s="20">
        <v>-8.6E-3</v>
      </c>
      <c r="H170" s="19">
        <f>LN(B170/B169)</f>
        <v>-8.5902167580166541E-3</v>
      </c>
    </row>
    <row r="171" spans="1:8">
      <c r="A171" s="21">
        <v>44074</v>
      </c>
      <c r="B171" s="23">
        <v>6060.5</v>
      </c>
      <c r="C171" s="23">
        <v>6073.8</v>
      </c>
      <c r="D171" s="23">
        <v>6093.9</v>
      </c>
      <c r="E171" s="23">
        <v>6060.5</v>
      </c>
      <c r="F171" s="19" t="s">
        <v>4340</v>
      </c>
      <c r="G171" s="20">
        <v>-2.2000000000000001E-3</v>
      </c>
      <c r="H171" s="19">
        <f>LN(B171/B170)</f>
        <v>-2.1921339221943688E-3</v>
      </c>
    </row>
    <row r="172" spans="1:8">
      <c r="A172" s="21">
        <v>44075</v>
      </c>
      <c r="B172" s="23">
        <v>5953.4</v>
      </c>
      <c r="C172" s="23">
        <v>6060.5</v>
      </c>
      <c r="D172" s="23">
        <v>6060.5</v>
      </c>
      <c r="E172" s="23">
        <v>5908.9</v>
      </c>
      <c r="F172" s="19" t="s">
        <v>4339</v>
      </c>
      <c r="G172" s="20">
        <v>-1.77E-2</v>
      </c>
      <c r="H172" s="19">
        <f>LN(B172/B171)</f>
        <v>-1.7829820002599167E-2</v>
      </c>
    </row>
    <row r="173" spans="1:8">
      <c r="A173" s="21">
        <v>44076</v>
      </c>
      <c r="B173" s="23">
        <v>6063.2</v>
      </c>
      <c r="C173" s="23">
        <v>5953.4</v>
      </c>
      <c r="D173" s="23">
        <v>6075.7</v>
      </c>
      <c r="E173" s="23">
        <v>5953.4</v>
      </c>
      <c r="F173" s="19" t="s">
        <v>4338</v>
      </c>
      <c r="G173" s="20">
        <v>1.84E-2</v>
      </c>
      <c r="H173" s="19">
        <f>LN(B173/B172)</f>
        <v>1.8275228589851922E-2</v>
      </c>
    </row>
    <row r="174" spans="1:8">
      <c r="A174" s="21">
        <v>44077</v>
      </c>
      <c r="B174" s="23">
        <v>6112.6</v>
      </c>
      <c r="C174" s="23">
        <v>6063.2</v>
      </c>
      <c r="D174" s="23">
        <v>6130.8</v>
      </c>
      <c r="E174" s="23">
        <v>6063.2</v>
      </c>
      <c r="F174" s="19" t="s">
        <v>4337</v>
      </c>
      <c r="G174" s="20">
        <v>8.0999999999999996E-3</v>
      </c>
      <c r="H174" s="19">
        <f>LN(B174/B173)</f>
        <v>8.1145010696866277E-3</v>
      </c>
    </row>
    <row r="175" spans="1:8">
      <c r="A175" s="21">
        <v>44078</v>
      </c>
      <c r="B175" s="23">
        <v>5925.5</v>
      </c>
      <c r="C175" s="23">
        <v>6112.6</v>
      </c>
      <c r="D175" s="23">
        <v>6112.6</v>
      </c>
      <c r="E175" s="23">
        <v>5918.8</v>
      </c>
      <c r="F175" s="19" t="s">
        <v>4336</v>
      </c>
      <c r="G175" s="20">
        <v>-3.0599999999999999E-2</v>
      </c>
      <c r="H175" s="19">
        <f>LN(B175/B174)</f>
        <v>-3.1087142939002634E-2</v>
      </c>
    </row>
    <row r="176" spans="1:8">
      <c r="A176" s="21">
        <v>44081</v>
      </c>
      <c r="B176" s="23">
        <v>5944.8</v>
      </c>
      <c r="C176" s="23">
        <v>5925.5</v>
      </c>
      <c r="D176" s="23">
        <v>5958.9</v>
      </c>
      <c r="E176" s="23">
        <v>5869.9</v>
      </c>
      <c r="F176" s="19" t="s">
        <v>4335</v>
      </c>
      <c r="G176" s="20">
        <v>3.3E-3</v>
      </c>
      <c r="H176" s="19">
        <f>LN(B176/B175)</f>
        <v>3.2518162147561623E-3</v>
      </c>
    </row>
    <row r="177" spans="1:8">
      <c r="A177" s="21">
        <v>44082</v>
      </c>
      <c r="B177" s="23">
        <v>6007.8</v>
      </c>
      <c r="C177" s="23">
        <v>5944.8</v>
      </c>
      <c r="D177" s="23">
        <v>6025.5</v>
      </c>
      <c r="E177" s="23">
        <v>5944.8</v>
      </c>
      <c r="F177" s="19" t="s">
        <v>4334</v>
      </c>
      <c r="G177" s="20">
        <v>1.06E-2</v>
      </c>
      <c r="H177" s="19">
        <f>LN(B177/B176)</f>
        <v>1.0541737098552516E-2</v>
      </c>
    </row>
    <row r="178" spans="1:8">
      <c r="A178" s="21">
        <v>44083</v>
      </c>
      <c r="B178" s="23">
        <v>5878.6</v>
      </c>
      <c r="C178" s="23">
        <v>6007.8</v>
      </c>
      <c r="D178" s="23">
        <v>6007.8</v>
      </c>
      <c r="E178" s="23">
        <v>5849.4</v>
      </c>
      <c r="F178" s="19" t="s">
        <v>4333</v>
      </c>
      <c r="G178" s="20">
        <v>-2.1499999999999998E-2</v>
      </c>
      <c r="H178" s="19">
        <f>LN(B178/B177)</f>
        <v>-2.1739986636405875E-2</v>
      </c>
    </row>
    <row r="179" spans="1:8">
      <c r="A179" s="21">
        <v>44084</v>
      </c>
      <c r="B179" s="23">
        <v>5908.5</v>
      </c>
      <c r="C179" s="23">
        <v>5878.6</v>
      </c>
      <c r="D179" s="23">
        <v>5955.7</v>
      </c>
      <c r="E179" s="23">
        <v>5874.8</v>
      </c>
      <c r="F179" s="19" t="s">
        <v>4332</v>
      </c>
      <c r="G179" s="20">
        <v>5.1000000000000004E-3</v>
      </c>
      <c r="H179" s="19">
        <f>LN(B179/B178)</f>
        <v>5.0733537736639541E-3</v>
      </c>
    </row>
    <row r="180" spans="1:8">
      <c r="A180" s="21">
        <v>44085</v>
      </c>
      <c r="B180" s="23">
        <v>5859.4</v>
      </c>
      <c r="C180" s="23">
        <v>5908.5</v>
      </c>
      <c r="D180" s="23">
        <v>5908.5</v>
      </c>
      <c r="E180" s="23">
        <v>5836.2</v>
      </c>
      <c r="F180" s="19" t="s">
        <v>4331</v>
      </c>
      <c r="G180" s="20">
        <v>-8.3000000000000001E-3</v>
      </c>
      <c r="H180" s="19">
        <f>LN(B180/B179)</f>
        <v>-8.3447828286298542E-3</v>
      </c>
    </row>
    <row r="181" spans="1:8">
      <c r="A181" s="21">
        <v>44088</v>
      </c>
      <c r="B181" s="23">
        <v>5899.5</v>
      </c>
      <c r="C181" s="23">
        <v>5859.4</v>
      </c>
      <c r="D181" s="23">
        <v>5903.2</v>
      </c>
      <c r="E181" s="23">
        <v>5859.4</v>
      </c>
      <c r="F181" s="19" t="s">
        <v>4330</v>
      </c>
      <c r="G181" s="20">
        <v>6.7999999999999996E-3</v>
      </c>
      <c r="H181" s="19">
        <f>LN(B181/B180)</f>
        <v>6.8203922895335965E-3</v>
      </c>
    </row>
    <row r="182" spans="1:8">
      <c r="A182" s="21">
        <v>44089</v>
      </c>
      <c r="B182" s="23">
        <v>5894.8</v>
      </c>
      <c r="C182" s="23">
        <v>5899.5</v>
      </c>
      <c r="D182" s="23">
        <v>5919.2</v>
      </c>
      <c r="E182" s="23">
        <v>5883.9</v>
      </c>
      <c r="F182" s="19" t="s">
        <v>4329</v>
      </c>
      <c r="G182" s="20">
        <v>-8.0000000000000004E-4</v>
      </c>
      <c r="H182" s="19">
        <f>LN(B182/B181)</f>
        <v>-7.9699520086600221E-4</v>
      </c>
    </row>
    <row r="183" spans="1:8">
      <c r="A183" s="21">
        <v>44090</v>
      </c>
      <c r="B183" s="23">
        <v>5956.1</v>
      </c>
      <c r="C183" s="23">
        <v>5894.8</v>
      </c>
      <c r="D183" s="23">
        <v>5958.5</v>
      </c>
      <c r="E183" s="23">
        <v>5894.8</v>
      </c>
      <c r="F183" s="19" t="s">
        <v>4328</v>
      </c>
      <c r="G183" s="20">
        <v>1.04E-2</v>
      </c>
      <c r="H183" s="19">
        <f>LN(B183/B182)</f>
        <v>1.0345298115651411E-2</v>
      </c>
    </row>
    <row r="184" spans="1:8">
      <c r="A184" s="21">
        <v>44091</v>
      </c>
      <c r="B184" s="23">
        <v>5883.2</v>
      </c>
      <c r="C184" s="23">
        <v>5956.1</v>
      </c>
      <c r="D184" s="23">
        <v>5956.5</v>
      </c>
      <c r="E184" s="23">
        <v>5883.2</v>
      </c>
      <c r="F184" s="19" t="s">
        <v>4327</v>
      </c>
      <c r="G184" s="20">
        <v>-1.2200000000000001E-2</v>
      </c>
      <c r="H184" s="19">
        <f>LN(B184/B183)</f>
        <v>-1.2315072907751792E-2</v>
      </c>
    </row>
    <row r="185" spans="1:8">
      <c r="A185" s="21">
        <v>44092</v>
      </c>
      <c r="B185" s="23">
        <v>5864.5</v>
      </c>
      <c r="C185" s="23">
        <v>5883.2</v>
      </c>
      <c r="D185" s="23">
        <v>5921.4</v>
      </c>
      <c r="E185" s="23">
        <v>5864.5</v>
      </c>
      <c r="F185" s="19" t="s">
        <v>4326</v>
      </c>
      <c r="G185" s="20">
        <v>-3.2000000000000002E-3</v>
      </c>
      <c r="H185" s="19">
        <f>LN(B185/B184)</f>
        <v>-3.1836045854477715E-3</v>
      </c>
    </row>
    <row r="186" spans="1:8">
      <c r="A186" s="21">
        <v>44095</v>
      </c>
      <c r="B186" s="23">
        <v>5822.6</v>
      </c>
      <c r="C186" s="23">
        <v>5864.5</v>
      </c>
      <c r="D186" s="23">
        <v>5868.5</v>
      </c>
      <c r="E186" s="23">
        <v>5808.2</v>
      </c>
      <c r="F186" s="19" t="s">
        <v>4325</v>
      </c>
      <c r="G186" s="20">
        <v>-7.1000000000000004E-3</v>
      </c>
      <c r="H186" s="19">
        <f>LN(B186/B185)</f>
        <v>-7.170329597435075E-3</v>
      </c>
    </row>
    <row r="187" spans="1:8">
      <c r="A187" s="21">
        <v>44096</v>
      </c>
      <c r="B187" s="23">
        <v>5784.1</v>
      </c>
      <c r="C187" s="23">
        <v>5822.6</v>
      </c>
      <c r="D187" s="23">
        <v>5822.6</v>
      </c>
      <c r="E187" s="23">
        <v>5763.2</v>
      </c>
      <c r="F187" s="19" t="s">
        <v>4324</v>
      </c>
      <c r="G187" s="20">
        <v>-6.6E-3</v>
      </c>
      <c r="H187" s="19">
        <f>LN(B187/B186)</f>
        <v>-6.6341236016725785E-3</v>
      </c>
    </row>
    <row r="188" spans="1:8">
      <c r="A188" s="21">
        <v>44097</v>
      </c>
      <c r="B188" s="23">
        <v>5923.9</v>
      </c>
      <c r="C188" s="23">
        <v>5784.1</v>
      </c>
      <c r="D188" s="23">
        <v>5933.3</v>
      </c>
      <c r="E188" s="23">
        <v>5784.1</v>
      </c>
      <c r="F188" s="19" t="s">
        <v>4323</v>
      </c>
      <c r="G188" s="20">
        <v>2.4199999999999999E-2</v>
      </c>
      <c r="H188" s="19">
        <f>LN(B188/B187)</f>
        <v>2.3882241996602313E-2</v>
      </c>
    </row>
    <row r="189" spans="1:8">
      <c r="A189" s="21">
        <v>44098</v>
      </c>
      <c r="B189" s="23">
        <v>5875.9</v>
      </c>
      <c r="C189" s="23">
        <v>5923.9</v>
      </c>
      <c r="D189" s="23">
        <v>5923.9</v>
      </c>
      <c r="E189" s="23">
        <v>5824.8</v>
      </c>
      <c r="F189" s="19" t="s">
        <v>4322</v>
      </c>
      <c r="G189" s="20">
        <v>-8.0999999999999996E-3</v>
      </c>
      <c r="H189" s="19">
        <f>LN(B189/B188)</f>
        <v>-8.1357759899509784E-3</v>
      </c>
    </row>
    <row r="190" spans="1:8">
      <c r="A190" s="21">
        <v>44099</v>
      </c>
      <c r="B190" s="23">
        <v>5964.9</v>
      </c>
      <c r="C190" s="23">
        <v>5875.9</v>
      </c>
      <c r="D190" s="23">
        <v>5973.7</v>
      </c>
      <c r="E190" s="23">
        <v>5875.9</v>
      </c>
      <c r="F190" s="19" t="s">
        <v>4321</v>
      </c>
      <c r="G190" s="20">
        <v>1.5100000000000001E-2</v>
      </c>
      <c r="H190" s="19">
        <f>LN(B190/B189)</f>
        <v>1.5033051163041876E-2</v>
      </c>
    </row>
    <row r="191" spans="1:8">
      <c r="A191" s="21">
        <v>44102</v>
      </c>
      <c r="B191" s="23">
        <v>5952.3</v>
      </c>
      <c r="C191" s="23">
        <v>5964.9</v>
      </c>
      <c r="D191" s="23">
        <v>5977.3</v>
      </c>
      <c r="E191" s="23">
        <v>5941</v>
      </c>
      <c r="F191" s="19" t="s">
        <v>4320</v>
      </c>
      <c r="G191" s="20">
        <v>-2.0999999999999999E-3</v>
      </c>
      <c r="H191" s="19">
        <f>LN(B191/B190)</f>
        <v>-2.1145914636107282E-3</v>
      </c>
    </row>
    <row r="192" spans="1:8">
      <c r="A192" s="21">
        <v>44103</v>
      </c>
      <c r="B192" s="23">
        <v>5952.1</v>
      </c>
      <c r="C192" s="23">
        <v>5952.3</v>
      </c>
      <c r="D192" s="23">
        <v>5995.4</v>
      </c>
      <c r="E192" s="23">
        <v>5935.1</v>
      </c>
      <c r="F192" s="19" t="s">
        <v>4319</v>
      </c>
      <c r="G192" s="20">
        <v>0</v>
      </c>
      <c r="H192" s="19">
        <f>LN(B192/B191)</f>
        <v>-3.3601021474208966E-5</v>
      </c>
    </row>
    <row r="193" spans="1:8">
      <c r="A193" s="21">
        <v>44104</v>
      </c>
      <c r="B193" s="23">
        <v>5815.9</v>
      </c>
      <c r="C193" s="23">
        <v>5952</v>
      </c>
      <c r="D193" s="23">
        <v>5952</v>
      </c>
      <c r="E193" s="23">
        <v>5815.9</v>
      </c>
      <c r="F193" s="19" t="s">
        <v>4318</v>
      </c>
      <c r="G193" s="20">
        <v>-2.29E-2</v>
      </c>
      <c r="H193" s="19">
        <f>LN(B193/B192)</f>
        <v>-2.3148552329252947E-2</v>
      </c>
    </row>
    <row r="194" spans="1:8">
      <c r="A194" s="21">
        <v>44105</v>
      </c>
      <c r="B194" s="23">
        <v>5872.9</v>
      </c>
      <c r="C194" s="23">
        <v>5815.9</v>
      </c>
      <c r="D194" s="23">
        <v>5916.5</v>
      </c>
      <c r="E194" s="23">
        <v>5815.9</v>
      </c>
      <c r="F194" s="19" t="s">
        <v>4317</v>
      </c>
      <c r="G194" s="20">
        <v>9.7999999999999997E-3</v>
      </c>
      <c r="H194" s="19">
        <f>LN(B194/B193)</f>
        <v>9.7530031867037632E-3</v>
      </c>
    </row>
    <row r="195" spans="1:8">
      <c r="A195" s="21">
        <v>44106</v>
      </c>
      <c r="B195" s="23">
        <v>5791.5</v>
      </c>
      <c r="C195" s="23">
        <v>5872.9</v>
      </c>
      <c r="D195" s="23">
        <v>5872.9</v>
      </c>
      <c r="E195" s="23">
        <v>5779.6</v>
      </c>
      <c r="F195" s="19" t="s">
        <v>4316</v>
      </c>
      <c r="G195" s="20">
        <v>-1.3899999999999999E-2</v>
      </c>
      <c r="H195" s="19">
        <f>LN(B195/B194)</f>
        <v>-1.3957223932110303E-2</v>
      </c>
    </row>
    <row r="196" spans="1:8">
      <c r="A196" s="21">
        <v>44109</v>
      </c>
      <c r="B196" s="23">
        <v>5941.6</v>
      </c>
      <c r="C196" s="23">
        <v>5791.5</v>
      </c>
      <c r="D196" s="23">
        <v>5942.8</v>
      </c>
      <c r="E196" s="23">
        <v>5791.5</v>
      </c>
      <c r="F196" s="19" t="s">
        <v>4315</v>
      </c>
      <c r="G196" s="20">
        <v>2.5899999999999999E-2</v>
      </c>
      <c r="H196" s="19">
        <f>LN(B196/B195)</f>
        <v>2.5587131982685949E-2</v>
      </c>
    </row>
    <row r="197" spans="1:8">
      <c r="A197" s="21">
        <v>44110</v>
      </c>
      <c r="B197" s="23">
        <v>5962.1</v>
      </c>
      <c r="C197" s="23">
        <v>5941.6</v>
      </c>
      <c r="D197" s="23">
        <v>5963.9</v>
      </c>
      <c r="E197" s="23">
        <v>5912.7</v>
      </c>
      <c r="F197" s="19" t="s">
        <v>4314</v>
      </c>
      <c r="G197" s="20">
        <v>3.5000000000000001E-3</v>
      </c>
      <c r="H197" s="19">
        <f>LN(B197/B196)</f>
        <v>3.4443106372682966E-3</v>
      </c>
    </row>
    <row r="198" spans="1:8">
      <c r="A198" s="21">
        <v>44111</v>
      </c>
      <c r="B198" s="23">
        <v>6036.4</v>
      </c>
      <c r="C198" s="23">
        <v>5962.1</v>
      </c>
      <c r="D198" s="23">
        <v>6043.8</v>
      </c>
      <c r="E198" s="23">
        <v>5944.7</v>
      </c>
      <c r="F198" s="19" t="s">
        <v>4313</v>
      </c>
      <c r="G198" s="20">
        <v>1.2500000000000001E-2</v>
      </c>
      <c r="H198" s="19">
        <f>LN(B198/B197)</f>
        <v>1.2385039752040285E-2</v>
      </c>
    </row>
    <row r="199" spans="1:8">
      <c r="A199" s="21">
        <v>44112</v>
      </c>
      <c r="B199" s="23">
        <v>6102</v>
      </c>
      <c r="C199" s="23">
        <v>6036.4</v>
      </c>
      <c r="D199" s="23">
        <v>6123.4</v>
      </c>
      <c r="E199" s="23">
        <v>6036.4</v>
      </c>
      <c r="F199" s="19" t="s">
        <v>4312</v>
      </c>
      <c r="G199" s="20">
        <v>1.09E-2</v>
      </c>
      <c r="H199" s="19">
        <f>LN(B199/B198)</f>
        <v>1.0808778532219527E-2</v>
      </c>
    </row>
    <row r="200" spans="1:8">
      <c r="A200" s="21">
        <v>44113</v>
      </c>
      <c r="B200" s="23">
        <v>6102.2</v>
      </c>
      <c r="C200" s="23">
        <v>6102</v>
      </c>
      <c r="D200" s="23">
        <v>6127.4</v>
      </c>
      <c r="E200" s="23">
        <v>6087.6</v>
      </c>
      <c r="F200" s="19" t="s">
        <v>4311</v>
      </c>
      <c r="G200" s="20">
        <v>0</v>
      </c>
      <c r="H200" s="19">
        <f>LN(B200/B199)</f>
        <v>3.2775601844996139E-5</v>
      </c>
    </row>
    <row r="201" spans="1:8">
      <c r="A201" s="21">
        <v>44116</v>
      </c>
      <c r="B201" s="23">
        <v>6132</v>
      </c>
      <c r="C201" s="23">
        <v>6102.2</v>
      </c>
      <c r="D201" s="23">
        <v>6132</v>
      </c>
      <c r="E201" s="23">
        <v>6093.1</v>
      </c>
      <c r="F201" s="19" t="s">
        <v>4310</v>
      </c>
      <c r="G201" s="20">
        <v>4.8999999999999998E-3</v>
      </c>
      <c r="H201" s="19">
        <f>LN(B201/B200)</f>
        <v>4.8715991132448925E-3</v>
      </c>
    </row>
    <row r="202" spans="1:8">
      <c r="A202" s="21">
        <v>44117</v>
      </c>
      <c r="B202" s="23">
        <v>6195.7</v>
      </c>
      <c r="C202" s="23">
        <v>6132</v>
      </c>
      <c r="D202" s="23">
        <v>6214.7</v>
      </c>
      <c r="E202" s="23">
        <v>6132</v>
      </c>
      <c r="F202" s="19" t="s">
        <v>4309</v>
      </c>
      <c r="G202" s="20">
        <v>1.04E-2</v>
      </c>
      <c r="H202" s="19">
        <f>LN(B202/B201)</f>
        <v>1.0334542038439863E-2</v>
      </c>
    </row>
    <row r="203" spans="1:8">
      <c r="A203" s="21">
        <v>44118</v>
      </c>
      <c r="B203" s="23">
        <v>6179.2</v>
      </c>
      <c r="C203" s="23">
        <v>6195.7</v>
      </c>
      <c r="D203" s="23">
        <v>6198.4</v>
      </c>
      <c r="E203" s="23">
        <v>6174.7</v>
      </c>
      <c r="F203" s="19" t="s">
        <v>4308</v>
      </c>
      <c r="G203" s="20">
        <v>-2.7000000000000001E-3</v>
      </c>
      <c r="H203" s="19">
        <f>LN(B203/B202)</f>
        <v>-2.6666897959492742E-3</v>
      </c>
    </row>
    <row r="204" spans="1:8">
      <c r="A204" s="21">
        <v>44119</v>
      </c>
      <c r="B204" s="23">
        <v>6210.3</v>
      </c>
      <c r="C204" s="23">
        <v>6179.2</v>
      </c>
      <c r="D204" s="23">
        <v>6233.4</v>
      </c>
      <c r="E204" s="23">
        <v>6179.2</v>
      </c>
      <c r="F204" s="19" t="s">
        <v>4307</v>
      </c>
      <c r="G204" s="20">
        <v>5.0000000000000001E-3</v>
      </c>
      <c r="H204" s="19">
        <f>LN(B204/B203)</f>
        <v>5.0203907052224087E-3</v>
      </c>
    </row>
    <row r="205" spans="1:8">
      <c r="A205" s="21">
        <v>44120</v>
      </c>
      <c r="B205" s="23">
        <v>6176.8</v>
      </c>
      <c r="C205" s="23">
        <v>6210.3</v>
      </c>
      <c r="D205" s="23">
        <v>6216.2</v>
      </c>
      <c r="E205" s="23">
        <v>6165</v>
      </c>
      <c r="F205" s="19" t="s">
        <v>4306</v>
      </c>
      <c r="G205" s="20">
        <v>-5.4000000000000003E-3</v>
      </c>
      <c r="H205" s="19">
        <f>LN(B205/B204)</f>
        <v>-5.4088659448116245E-3</v>
      </c>
    </row>
    <row r="206" spans="1:8">
      <c r="A206" s="21">
        <v>44123</v>
      </c>
      <c r="B206" s="23">
        <v>6229.4</v>
      </c>
      <c r="C206" s="23">
        <v>6176.8</v>
      </c>
      <c r="D206" s="23">
        <v>6248.3</v>
      </c>
      <c r="E206" s="23">
        <v>6176.8</v>
      </c>
      <c r="F206" s="19" t="s">
        <v>4305</v>
      </c>
      <c r="G206" s="20">
        <v>8.5000000000000006E-3</v>
      </c>
      <c r="H206" s="19">
        <f>LN(B206/B205)</f>
        <v>8.4796819627657016E-3</v>
      </c>
    </row>
    <row r="207" spans="1:8">
      <c r="A207" s="21">
        <v>44124</v>
      </c>
      <c r="B207" s="23">
        <v>6184.6</v>
      </c>
      <c r="C207" s="23">
        <v>6229.4</v>
      </c>
      <c r="D207" s="23">
        <v>6241.1</v>
      </c>
      <c r="E207" s="23">
        <v>6181.1</v>
      </c>
      <c r="F207" s="19" t="s">
        <v>4304</v>
      </c>
      <c r="G207" s="20">
        <v>-7.1999999999999998E-3</v>
      </c>
      <c r="H207" s="19">
        <f>LN(B207/B206)</f>
        <v>-7.2176888171337659E-3</v>
      </c>
    </row>
    <row r="208" spans="1:8">
      <c r="A208" s="21">
        <v>44125</v>
      </c>
      <c r="B208" s="23">
        <v>6191.8</v>
      </c>
      <c r="C208" s="23">
        <v>6184.6</v>
      </c>
      <c r="D208" s="23">
        <v>6206.3</v>
      </c>
      <c r="E208" s="23">
        <v>6181.2</v>
      </c>
      <c r="F208" s="19" t="s">
        <v>4303</v>
      </c>
      <c r="G208" s="20">
        <v>1.1999999999999999E-3</v>
      </c>
      <c r="H208" s="19">
        <f>LN(B208/B207)</f>
        <v>1.1635048660750451E-3</v>
      </c>
    </row>
    <row r="209" spans="1:8">
      <c r="A209" s="21">
        <v>44126</v>
      </c>
      <c r="B209" s="23">
        <v>6173.8</v>
      </c>
      <c r="C209" s="23">
        <v>6191.8</v>
      </c>
      <c r="D209" s="23">
        <v>6191.8</v>
      </c>
      <c r="E209" s="23">
        <v>6100.6</v>
      </c>
      <c r="F209" s="19" t="s">
        <v>4302</v>
      </c>
      <c r="G209" s="20">
        <v>-2.8999999999999998E-3</v>
      </c>
      <c r="H209" s="19">
        <f>LN(B209/B208)</f>
        <v>-2.9113043788474603E-3</v>
      </c>
    </row>
    <row r="210" spans="1:8">
      <c r="A210" s="21">
        <v>44127</v>
      </c>
      <c r="B210" s="23">
        <v>6167</v>
      </c>
      <c r="C210" s="23">
        <v>6173.8</v>
      </c>
      <c r="D210" s="23">
        <v>6184.2</v>
      </c>
      <c r="E210" s="23">
        <v>6148.4</v>
      </c>
      <c r="F210" s="19" t="s">
        <v>4301</v>
      </c>
      <c r="G210" s="20">
        <v>-1.1000000000000001E-3</v>
      </c>
      <c r="H210" s="19">
        <f>LN(B210/B209)</f>
        <v>-1.10203563597287E-3</v>
      </c>
    </row>
    <row r="211" spans="1:8">
      <c r="A211" s="21">
        <v>44130</v>
      </c>
      <c r="B211" s="23">
        <v>6155.6</v>
      </c>
      <c r="C211" s="23">
        <v>6167</v>
      </c>
      <c r="D211" s="23">
        <v>6206.5</v>
      </c>
      <c r="E211" s="23">
        <v>6154.8</v>
      </c>
      <c r="F211" s="19" t="s">
        <v>4300</v>
      </c>
      <c r="G211" s="20">
        <v>-1.8E-3</v>
      </c>
      <c r="H211" s="19">
        <f>LN(B211/B210)</f>
        <v>-1.8502594017960486E-3</v>
      </c>
    </row>
    <row r="212" spans="1:8">
      <c r="A212" s="21">
        <v>44131</v>
      </c>
      <c r="B212" s="23">
        <v>6051</v>
      </c>
      <c r="C212" s="23">
        <v>6155.6</v>
      </c>
      <c r="D212" s="23">
        <v>6155.6</v>
      </c>
      <c r="E212" s="23">
        <v>6033.8</v>
      </c>
      <c r="F212" s="19" t="s">
        <v>3335</v>
      </c>
      <c r="G212" s="20">
        <v>-1.7000000000000001E-2</v>
      </c>
      <c r="H212" s="19">
        <f>LN(B212/B211)</f>
        <v>-1.7138688967375301E-2</v>
      </c>
    </row>
    <row r="213" spans="1:8">
      <c r="A213" s="21">
        <v>44132</v>
      </c>
      <c r="B213" s="23">
        <v>6057.7</v>
      </c>
      <c r="C213" s="23">
        <v>6051</v>
      </c>
      <c r="D213" s="23">
        <v>6075.6</v>
      </c>
      <c r="E213" s="23">
        <v>6020.2</v>
      </c>
      <c r="F213" s="19" t="s">
        <v>4299</v>
      </c>
      <c r="G213" s="20">
        <v>1.1000000000000001E-3</v>
      </c>
      <c r="H213" s="19">
        <f>LN(B213/B212)</f>
        <v>1.1066424444849446E-3</v>
      </c>
    </row>
    <row r="214" spans="1:8">
      <c r="A214" s="21">
        <v>44133</v>
      </c>
      <c r="B214" s="23">
        <v>5960.3</v>
      </c>
      <c r="C214" s="23">
        <v>6057.7</v>
      </c>
      <c r="D214" s="23">
        <v>6057.7</v>
      </c>
      <c r="E214" s="23">
        <v>5940</v>
      </c>
      <c r="F214" s="19" t="s">
        <v>4298</v>
      </c>
      <c r="G214" s="20">
        <v>-1.61E-2</v>
      </c>
      <c r="H214" s="19">
        <f>LN(B214/B213)</f>
        <v>-1.6209374703733327E-2</v>
      </c>
    </row>
    <row r="215" spans="1:8">
      <c r="A215" s="21">
        <v>44134</v>
      </c>
      <c r="B215" s="23">
        <v>5927.6</v>
      </c>
      <c r="C215" s="23">
        <v>5960.3</v>
      </c>
      <c r="D215" s="23">
        <v>5986.6</v>
      </c>
      <c r="E215" s="23">
        <v>5927.6</v>
      </c>
      <c r="F215" s="19" t="s">
        <v>4297</v>
      </c>
      <c r="G215" s="20">
        <v>-5.4999999999999997E-3</v>
      </c>
      <c r="H215" s="19">
        <f>LN(B215/B214)</f>
        <v>-5.5014060470495009E-3</v>
      </c>
    </row>
    <row r="216" spans="1:8">
      <c r="A216" s="21">
        <v>44137</v>
      </c>
      <c r="B216" s="23">
        <v>5951.3</v>
      </c>
      <c r="C216" s="23">
        <v>5927.6</v>
      </c>
      <c r="D216" s="23">
        <v>5960.6</v>
      </c>
      <c r="E216" s="23">
        <v>5904.1</v>
      </c>
      <c r="F216" s="19" t="s">
        <v>4296</v>
      </c>
      <c r="G216" s="20">
        <v>4.0000000000000001E-3</v>
      </c>
      <c r="H216" s="19">
        <f>LN(B216/B215)</f>
        <v>3.9902737537152637E-3</v>
      </c>
    </row>
    <row r="217" spans="1:8">
      <c r="A217" s="21">
        <v>44138</v>
      </c>
      <c r="B217" s="23">
        <v>6066.4</v>
      </c>
      <c r="C217" s="23">
        <v>5951.3</v>
      </c>
      <c r="D217" s="23">
        <v>6090.8</v>
      </c>
      <c r="E217" s="23">
        <v>5951.3</v>
      </c>
      <c r="F217" s="19" t="s">
        <v>4295</v>
      </c>
      <c r="G217" s="20">
        <v>1.9300000000000001E-2</v>
      </c>
      <c r="H217" s="19">
        <f>LN(B217/B216)</f>
        <v>1.9155665316987175E-2</v>
      </c>
    </row>
    <row r="218" spans="1:8">
      <c r="A218" s="21">
        <v>44139</v>
      </c>
      <c r="B218" s="23">
        <v>6062.1</v>
      </c>
      <c r="C218" s="23">
        <v>6066.4</v>
      </c>
      <c r="D218" s="23">
        <v>6096.4</v>
      </c>
      <c r="E218" s="23">
        <v>5986</v>
      </c>
      <c r="F218" s="19" t="s">
        <v>4294</v>
      </c>
      <c r="G218" s="20">
        <v>-6.9999999999999999E-4</v>
      </c>
      <c r="H218" s="19">
        <f>LN(B218/B217)</f>
        <v>-7.0907369916544337E-4</v>
      </c>
    </row>
    <row r="219" spans="1:8">
      <c r="A219" s="21">
        <v>44140</v>
      </c>
      <c r="B219" s="23">
        <v>6139.6</v>
      </c>
      <c r="C219" s="23">
        <v>6062.1</v>
      </c>
      <c r="D219" s="23">
        <v>6143.7</v>
      </c>
      <c r="E219" s="23">
        <v>6062.1</v>
      </c>
      <c r="F219" s="19" t="s">
        <v>4293</v>
      </c>
      <c r="G219" s="20">
        <v>1.2800000000000001E-2</v>
      </c>
      <c r="H219" s="19">
        <f>LN(B219/B218)</f>
        <v>1.2703318751692885E-2</v>
      </c>
    </row>
    <row r="220" spans="1:8">
      <c r="A220" s="21">
        <v>44141</v>
      </c>
      <c r="B220" s="23">
        <v>6190.2</v>
      </c>
      <c r="C220" s="23">
        <v>6139.6</v>
      </c>
      <c r="D220" s="23">
        <v>6202.3</v>
      </c>
      <c r="E220" s="23">
        <v>6139.6</v>
      </c>
      <c r="F220" s="19" t="s">
        <v>4292</v>
      </c>
      <c r="G220" s="20">
        <v>8.2000000000000007E-3</v>
      </c>
      <c r="H220" s="19">
        <f>LN(B220/B219)</f>
        <v>8.2078028951322081E-3</v>
      </c>
    </row>
    <row r="221" spans="1:8">
      <c r="A221" s="21">
        <v>44144</v>
      </c>
      <c r="B221" s="23">
        <v>6298.8</v>
      </c>
      <c r="C221" s="23">
        <v>6190.2</v>
      </c>
      <c r="D221" s="23">
        <v>6303.1</v>
      </c>
      <c r="E221" s="23">
        <v>6190.2</v>
      </c>
      <c r="F221" s="19" t="s">
        <v>4291</v>
      </c>
      <c r="G221" s="20">
        <v>1.7500000000000002E-2</v>
      </c>
      <c r="H221" s="19">
        <f>LN(B221/B220)</f>
        <v>1.7391742711869239E-2</v>
      </c>
    </row>
    <row r="222" spans="1:8">
      <c r="A222" s="21">
        <v>44145</v>
      </c>
      <c r="B222" s="23">
        <v>6340.5</v>
      </c>
      <c r="C222" s="23">
        <v>6298.8</v>
      </c>
      <c r="D222" s="23">
        <v>6438.2</v>
      </c>
      <c r="E222" s="23">
        <v>6298.8</v>
      </c>
      <c r="F222" s="19" t="s">
        <v>3274</v>
      </c>
      <c r="G222" s="20">
        <v>6.6E-3</v>
      </c>
      <c r="H222" s="19">
        <f>LN(B222/B221)</f>
        <v>6.5984906286998442E-3</v>
      </c>
    </row>
    <row r="223" spans="1:8">
      <c r="A223" s="21">
        <v>44146</v>
      </c>
      <c r="B223" s="23">
        <v>6449.7</v>
      </c>
      <c r="C223" s="23">
        <v>6340.5</v>
      </c>
      <c r="D223" s="23">
        <v>6451</v>
      </c>
      <c r="E223" s="23">
        <v>6340.5</v>
      </c>
      <c r="F223" s="19" t="s">
        <v>4220</v>
      </c>
      <c r="G223" s="20">
        <v>1.72E-2</v>
      </c>
      <c r="H223" s="19">
        <f>LN(B223/B222)</f>
        <v>1.7075988405257547E-2</v>
      </c>
    </row>
    <row r="224" spans="1:8">
      <c r="A224" s="21">
        <v>44147</v>
      </c>
      <c r="B224" s="23">
        <v>6418.2</v>
      </c>
      <c r="C224" s="23">
        <v>6449.7</v>
      </c>
      <c r="D224" s="23">
        <v>6470.9</v>
      </c>
      <c r="E224" s="23">
        <v>6399.6</v>
      </c>
      <c r="F224" s="19" t="s">
        <v>4290</v>
      </c>
      <c r="G224" s="20">
        <v>-4.8999999999999998E-3</v>
      </c>
      <c r="H224" s="19">
        <f>LN(B224/B223)</f>
        <v>-4.8959135400717469E-3</v>
      </c>
    </row>
    <row r="225" spans="1:8">
      <c r="A225" s="21">
        <v>44148</v>
      </c>
      <c r="B225" s="23">
        <v>6405.2</v>
      </c>
      <c r="C225" s="23">
        <v>6418.4</v>
      </c>
      <c r="D225" s="23">
        <v>6418.4</v>
      </c>
      <c r="E225" s="23">
        <v>6377.6</v>
      </c>
      <c r="F225" s="19" t="s">
        <v>4289</v>
      </c>
      <c r="G225" s="20">
        <v>-2E-3</v>
      </c>
      <c r="H225" s="19">
        <f>LN(B225/B224)</f>
        <v>-2.0275440918185172E-3</v>
      </c>
    </row>
    <row r="226" spans="1:8">
      <c r="A226" s="21">
        <v>44151</v>
      </c>
      <c r="B226" s="23">
        <v>6484.3</v>
      </c>
      <c r="C226" s="23">
        <v>6405.2</v>
      </c>
      <c r="D226" s="23">
        <v>6487.3</v>
      </c>
      <c r="E226" s="23">
        <v>6405.2</v>
      </c>
      <c r="F226" s="19" t="s">
        <v>4288</v>
      </c>
      <c r="G226" s="20">
        <v>1.23E-2</v>
      </c>
      <c r="H226" s="19">
        <f>LN(B226/B225)</f>
        <v>1.2273710072891863E-2</v>
      </c>
    </row>
    <row r="227" spans="1:8">
      <c r="A227" s="21">
        <v>44152</v>
      </c>
      <c r="B227" s="23">
        <v>6498.2</v>
      </c>
      <c r="C227" s="23">
        <v>6484.3</v>
      </c>
      <c r="D227" s="23">
        <v>6530.4</v>
      </c>
      <c r="E227" s="23">
        <v>6484.3</v>
      </c>
      <c r="F227" s="19" t="s">
        <v>4287</v>
      </c>
      <c r="G227" s="20">
        <v>2.0999999999999999E-3</v>
      </c>
      <c r="H227" s="19">
        <f>LN(B227/B226)</f>
        <v>2.1413449353164344E-3</v>
      </c>
    </row>
    <row r="228" spans="1:8">
      <c r="A228" s="21">
        <v>44153</v>
      </c>
      <c r="B228" s="23">
        <v>6531.1</v>
      </c>
      <c r="C228" s="23">
        <v>6498.2</v>
      </c>
      <c r="D228" s="23">
        <v>6541.2</v>
      </c>
      <c r="E228" s="23">
        <v>6494.7</v>
      </c>
      <c r="F228" s="19" t="s">
        <v>4286</v>
      </c>
      <c r="G228" s="20">
        <v>5.1000000000000004E-3</v>
      </c>
      <c r="H228" s="19">
        <f>LN(B228/B227)</f>
        <v>5.0501669197802936E-3</v>
      </c>
    </row>
    <row r="229" spans="1:8">
      <c r="A229" s="21">
        <v>44154</v>
      </c>
      <c r="B229" s="23">
        <v>6547.2</v>
      </c>
      <c r="C229" s="23">
        <v>6531.1</v>
      </c>
      <c r="D229" s="23">
        <v>6547.2</v>
      </c>
      <c r="E229" s="23">
        <v>6498</v>
      </c>
      <c r="F229" s="19" t="s">
        <v>4285</v>
      </c>
      <c r="G229" s="20">
        <v>2.5000000000000001E-3</v>
      </c>
      <c r="H229" s="19">
        <f>LN(B229/B228)</f>
        <v>2.4620949409422986E-3</v>
      </c>
    </row>
    <row r="230" spans="1:8">
      <c r="A230" s="21">
        <v>44155</v>
      </c>
      <c r="B230" s="23">
        <v>6539.2</v>
      </c>
      <c r="C230" s="23">
        <v>6547.2</v>
      </c>
      <c r="D230" s="23">
        <v>6562.1</v>
      </c>
      <c r="E230" s="23">
        <v>6535.6</v>
      </c>
      <c r="F230" s="19" t="s">
        <v>4284</v>
      </c>
      <c r="G230" s="20">
        <v>-1.1999999999999999E-3</v>
      </c>
      <c r="H230" s="19">
        <f>LN(B230/B229)</f>
        <v>-1.2226435072397908E-3</v>
      </c>
    </row>
    <row r="231" spans="1:8">
      <c r="A231" s="21">
        <v>44158</v>
      </c>
      <c r="B231" s="23">
        <v>6561.6</v>
      </c>
      <c r="C231" s="23">
        <v>6539.2</v>
      </c>
      <c r="D231" s="23">
        <v>6594</v>
      </c>
      <c r="E231" s="23">
        <v>6539.2</v>
      </c>
      <c r="F231" s="19" t="s">
        <v>4283</v>
      </c>
      <c r="G231" s="20">
        <v>3.3999999999999998E-3</v>
      </c>
      <c r="H231" s="19">
        <f>LN(B231/B230)</f>
        <v>3.4196418277820332E-3</v>
      </c>
    </row>
    <row r="232" spans="1:8">
      <c r="A232" s="21">
        <v>44159</v>
      </c>
      <c r="B232" s="23">
        <v>6644.1</v>
      </c>
      <c r="C232" s="23">
        <v>6561.6</v>
      </c>
      <c r="D232" s="23">
        <v>6661.4</v>
      </c>
      <c r="E232" s="23">
        <v>6561.6</v>
      </c>
      <c r="F232" s="19" t="s">
        <v>4282</v>
      </c>
      <c r="G232" s="20">
        <v>1.26E-2</v>
      </c>
      <c r="H232" s="19">
        <f>LN(B232/B231)</f>
        <v>1.2494767156114533E-2</v>
      </c>
    </row>
    <row r="233" spans="1:8">
      <c r="A233" s="21">
        <v>44160</v>
      </c>
      <c r="B233" s="23">
        <v>6683.3</v>
      </c>
      <c r="C233" s="23">
        <v>6644.1</v>
      </c>
      <c r="D233" s="23">
        <v>6713.3</v>
      </c>
      <c r="E233" s="23">
        <v>6644.1</v>
      </c>
      <c r="F233" s="19" t="s">
        <v>4281</v>
      </c>
      <c r="G233" s="20">
        <v>5.8999999999999999E-3</v>
      </c>
      <c r="H233" s="19">
        <f>LN(B233/B232)</f>
        <v>5.8826347290863524E-3</v>
      </c>
    </row>
    <row r="234" spans="1:8">
      <c r="A234" s="21">
        <v>44161</v>
      </c>
      <c r="B234" s="23">
        <v>6636.4</v>
      </c>
      <c r="C234" s="23">
        <v>6683.3</v>
      </c>
      <c r="D234" s="23">
        <v>6686.4</v>
      </c>
      <c r="E234" s="23">
        <v>6636.4</v>
      </c>
      <c r="F234" s="19" t="s">
        <v>4280</v>
      </c>
      <c r="G234" s="20">
        <v>-7.0000000000000001E-3</v>
      </c>
      <c r="H234" s="19">
        <f>LN(B234/B233)</f>
        <v>-7.0422297537955422E-3</v>
      </c>
    </row>
    <row r="235" spans="1:8">
      <c r="A235" s="21">
        <v>44162</v>
      </c>
      <c r="B235" s="23">
        <v>6601.1</v>
      </c>
      <c r="C235" s="23">
        <v>6636.4</v>
      </c>
      <c r="D235" s="23">
        <v>6636.4</v>
      </c>
      <c r="E235" s="23">
        <v>6587.9</v>
      </c>
      <c r="F235" s="19" t="s">
        <v>4279</v>
      </c>
      <c r="G235" s="20">
        <v>-5.3E-3</v>
      </c>
      <c r="H235" s="19">
        <f>LN(B235/B234)</f>
        <v>-5.3333459753625049E-3</v>
      </c>
    </row>
    <row r="236" spans="1:8">
      <c r="A236" s="21">
        <v>44165</v>
      </c>
      <c r="B236" s="23">
        <v>6517.8</v>
      </c>
      <c r="C236" s="23">
        <v>6601.1</v>
      </c>
      <c r="D236" s="23">
        <v>6641.1</v>
      </c>
      <c r="E236" s="23">
        <v>6517.8</v>
      </c>
      <c r="F236" s="19" t="s">
        <v>4031</v>
      </c>
      <c r="G236" s="20">
        <v>-1.26E-2</v>
      </c>
      <c r="H236" s="19">
        <f>LN(B236/B235)</f>
        <v>-1.2699406126077518E-2</v>
      </c>
    </row>
    <row r="237" spans="1:8">
      <c r="A237" s="21">
        <v>44166</v>
      </c>
      <c r="B237" s="23">
        <v>6588.5</v>
      </c>
      <c r="C237" s="23">
        <v>6517.8</v>
      </c>
      <c r="D237" s="23">
        <v>6613.5</v>
      </c>
      <c r="E237" s="23">
        <v>6511.4</v>
      </c>
      <c r="F237" s="19" t="s">
        <v>4278</v>
      </c>
      <c r="G237" s="20">
        <v>1.0800000000000001E-2</v>
      </c>
      <c r="H237" s="19">
        <f>LN(B237/B236)</f>
        <v>1.0788809317546758E-2</v>
      </c>
    </row>
    <row r="238" spans="1:8">
      <c r="A238" s="21">
        <v>44167</v>
      </c>
      <c r="B238" s="23">
        <v>6590.2</v>
      </c>
      <c r="C238" s="23">
        <v>6588.5</v>
      </c>
      <c r="D238" s="23">
        <v>6616</v>
      </c>
      <c r="E238" s="23">
        <v>6561.5</v>
      </c>
      <c r="F238" s="19" t="s">
        <v>4277</v>
      </c>
      <c r="G238" s="20">
        <v>2.9999999999999997E-4</v>
      </c>
      <c r="H238" s="19">
        <f>LN(B238/B237)</f>
        <v>2.579920643809529E-4</v>
      </c>
    </row>
    <row r="239" spans="1:8">
      <c r="A239" s="21">
        <v>44168</v>
      </c>
      <c r="B239" s="23">
        <v>6615.3</v>
      </c>
      <c r="C239" s="23">
        <v>6590.2</v>
      </c>
      <c r="D239" s="23">
        <v>6628.2</v>
      </c>
      <c r="E239" s="23">
        <v>6590.2</v>
      </c>
      <c r="F239" s="19" t="s">
        <v>4276</v>
      </c>
      <c r="G239" s="20">
        <v>3.8E-3</v>
      </c>
      <c r="H239" s="19">
        <f>LN(B239/B238)</f>
        <v>3.8014509449441039E-3</v>
      </c>
    </row>
    <row r="240" spans="1:8">
      <c r="A240" s="21">
        <v>44169</v>
      </c>
      <c r="B240" s="23">
        <v>6634.1</v>
      </c>
      <c r="C240" s="23">
        <v>6615.3</v>
      </c>
      <c r="D240" s="23">
        <v>6650.1</v>
      </c>
      <c r="E240" s="23">
        <v>6613.9</v>
      </c>
      <c r="F240" s="19" t="s">
        <v>4052</v>
      </c>
      <c r="G240" s="20">
        <v>2.8E-3</v>
      </c>
      <c r="H240" s="19">
        <f>LN(B240/B239)</f>
        <v>2.8378662606796954E-3</v>
      </c>
    </row>
    <row r="241" spans="1:8">
      <c r="A241" s="21">
        <v>44172</v>
      </c>
      <c r="B241" s="23">
        <v>6675</v>
      </c>
      <c r="C241" s="23">
        <v>6634.3</v>
      </c>
      <c r="D241" s="23">
        <v>6714.7</v>
      </c>
      <c r="E241" s="23">
        <v>6634.3</v>
      </c>
      <c r="F241" s="19" t="s">
        <v>4275</v>
      </c>
      <c r="G241" s="20">
        <v>6.1999999999999998E-3</v>
      </c>
      <c r="H241" s="19">
        <f>LN(B241/B240)</f>
        <v>6.1461900131386171E-3</v>
      </c>
    </row>
    <row r="242" spans="1:8">
      <c r="A242" s="21">
        <v>44173</v>
      </c>
      <c r="B242" s="23">
        <v>6687.7</v>
      </c>
      <c r="C242" s="23">
        <v>6675</v>
      </c>
      <c r="D242" s="23">
        <v>6699.4</v>
      </c>
      <c r="E242" s="23">
        <v>6658.9</v>
      </c>
      <c r="F242" s="19" t="s">
        <v>4274</v>
      </c>
      <c r="G242" s="20">
        <v>1.9E-3</v>
      </c>
      <c r="H242" s="19">
        <f>LN(B242/B241)</f>
        <v>1.9008140306760158E-3</v>
      </c>
    </row>
    <row r="243" spans="1:8">
      <c r="A243" s="21">
        <v>44174</v>
      </c>
      <c r="B243" s="23">
        <v>6728.5</v>
      </c>
      <c r="C243" s="23">
        <v>6687.7</v>
      </c>
      <c r="D243" s="23">
        <v>6745.3</v>
      </c>
      <c r="E243" s="23">
        <v>6687.7</v>
      </c>
      <c r="F243" s="19" t="s">
        <v>4273</v>
      </c>
      <c r="G243" s="20">
        <v>6.1000000000000004E-3</v>
      </c>
      <c r="H243" s="19">
        <f>LN(B243/B242)</f>
        <v>6.0822178824698654E-3</v>
      </c>
    </row>
    <row r="244" spans="1:8">
      <c r="A244" s="21">
        <v>44175</v>
      </c>
      <c r="B244" s="23">
        <v>6683.1</v>
      </c>
      <c r="C244" s="23">
        <v>6728.5</v>
      </c>
      <c r="D244" s="23">
        <v>6728.5</v>
      </c>
      <c r="E244" s="23">
        <v>6678.3</v>
      </c>
      <c r="F244" s="19" t="s">
        <v>4272</v>
      </c>
      <c r="G244" s="20">
        <v>-6.7000000000000002E-3</v>
      </c>
      <c r="H244" s="19">
        <f>LN(B244/B243)</f>
        <v>-6.7702844426580783E-3</v>
      </c>
    </row>
    <row r="245" spans="1:8">
      <c r="A245" s="21">
        <v>44176</v>
      </c>
      <c r="B245" s="23">
        <v>6642.6</v>
      </c>
      <c r="C245" s="23">
        <v>6683.1</v>
      </c>
      <c r="D245" s="23">
        <v>6688.2</v>
      </c>
      <c r="E245" s="23">
        <v>6632.3</v>
      </c>
      <c r="F245" s="19" t="s">
        <v>4271</v>
      </c>
      <c r="G245" s="20">
        <v>-6.1000000000000004E-3</v>
      </c>
      <c r="H245" s="19">
        <f>LN(B245/B244)</f>
        <v>-6.0784986454618158E-3</v>
      </c>
    </row>
    <row r="246" spans="1:8">
      <c r="A246" s="21">
        <v>44179</v>
      </c>
      <c r="B246" s="23">
        <v>6660.2</v>
      </c>
      <c r="C246" s="23">
        <v>6642.6</v>
      </c>
      <c r="D246" s="23">
        <v>6693.7</v>
      </c>
      <c r="E246" s="23">
        <v>6642.6</v>
      </c>
      <c r="F246" s="19" t="s">
        <v>4270</v>
      </c>
      <c r="G246" s="20">
        <v>2.5999999999999999E-3</v>
      </c>
      <c r="H246" s="19">
        <f>LN(B246/B245)</f>
        <v>2.646061020096231E-3</v>
      </c>
    </row>
    <row r="247" spans="1:8">
      <c r="A247" s="21">
        <v>44180</v>
      </c>
      <c r="B247" s="23">
        <v>6631.3</v>
      </c>
      <c r="C247" s="23">
        <v>6660.2</v>
      </c>
      <c r="D247" s="23">
        <v>6660.2</v>
      </c>
      <c r="E247" s="23">
        <v>6625.7</v>
      </c>
      <c r="F247" s="19" t="s">
        <v>4269</v>
      </c>
      <c r="G247" s="20">
        <v>-4.3E-3</v>
      </c>
      <c r="H247" s="19">
        <f>LN(B247/B246)</f>
        <v>-4.3486507231548892E-3</v>
      </c>
    </row>
    <row r="248" spans="1:8">
      <c r="A248" s="21">
        <v>44181</v>
      </c>
      <c r="B248" s="23">
        <v>6679.2</v>
      </c>
      <c r="C248" s="23">
        <v>6631.3</v>
      </c>
      <c r="D248" s="23">
        <v>6719.6</v>
      </c>
      <c r="E248" s="23">
        <v>6631.3</v>
      </c>
      <c r="F248" s="19" t="s">
        <v>4268</v>
      </c>
      <c r="G248" s="20">
        <v>7.1999999999999998E-3</v>
      </c>
      <c r="H248" s="19">
        <f>LN(B248/B247)</f>
        <v>7.1973564893730527E-3</v>
      </c>
    </row>
    <row r="249" spans="1:8">
      <c r="A249" s="21">
        <v>44182</v>
      </c>
      <c r="B249" s="23">
        <v>6756.7</v>
      </c>
      <c r="C249" s="23">
        <v>6679.2</v>
      </c>
      <c r="D249" s="23">
        <v>6756.7</v>
      </c>
      <c r="E249" s="23">
        <v>6679.2</v>
      </c>
      <c r="F249" s="19" t="s">
        <v>4267</v>
      </c>
      <c r="G249" s="20">
        <v>1.1599999999999999E-2</v>
      </c>
      <c r="H249" s="19">
        <f>LN(B249/B248)</f>
        <v>1.1536385285088021E-2</v>
      </c>
    </row>
    <row r="250" spans="1:8">
      <c r="A250" s="21">
        <v>44183</v>
      </c>
      <c r="B250" s="23">
        <v>6675.5</v>
      </c>
      <c r="C250" s="23">
        <v>6756.7</v>
      </c>
      <c r="D250" s="23">
        <v>6765.7</v>
      </c>
      <c r="E250" s="23">
        <v>6675.5</v>
      </c>
      <c r="F250" s="19" t="s">
        <v>4266</v>
      </c>
      <c r="G250" s="20">
        <v>-1.2E-2</v>
      </c>
      <c r="H250" s="19">
        <f>LN(B250/B249)</f>
        <v>-1.2090497334729142E-2</v>
      </c>
    </row>
    <row r="251" spans="1:8">
      <c r="A251" s="21">
        <v>44186</v>
      </c>
      <c r="B251" s="23">
        <v>6669.9</v>
      </c>
      <c r="C251" s="23">
        <v>6675.5</v>
      </c>
      <c r="D251" s="23">
        <v>6678.5</v>
      </c>
      <c r="E251" s="23">
        <v>6635.8</v>
      </c>
      <c r="F251" s="19" t="s">
        <v>4265</v>
      </c>
      <c r="G251" s="20">
        <v>-8.0000000000000004E-4</v>
      </c>
      <c r="H251" s="19">
        <f>LN(B251/B250)</f>
        <v>-8.3924053661709353E-4</v>
      </c>
    </row>
    <row r="252" spans="1:8">
      <c r="A252" s="21">
        <v>44187</v>
      </c>
      <c r="B252" s="23">
        <v>6599.6</v>
      </c>
      <c r="C252" s="23">
        <v>6669.9</v>
      </c>
      <c r="D252" s="23">
        <v>6669.9</v>
      </c>
      <c r="E252" s="23">
        <v>6585</v>
      </c>
      <c r="F252" s="19" t="s">
        <v>4264</v>
      </c>
      <c r="G252" s="20">
        <v>-1.0500000000000001E-2</v>
      </c>
      <c r="H252" s="19">
        <f>LN(B252/B251)</f>
        <v>-1.0595826176243137E-2</v>
      </c>
    </row>
    <row r="253" spans="1:8">
      <c r="A253" s="21">
        <v>44188</v>
      </c>
      <c r="B253" s="23">
        <v>6643.1</v>
      </c>
      <c r="C253" s="23">
        <v>6599.6</v>
      </c>
      <c r="D253" s="23">
        <v>6661.2</v>
      </c>
      <c r="E253" s="23">
        <v>6599.6</v>
      </c>
      <c r="F253" s="19" t="s">
        <v>4263</v>
      </c>
      <c r="G253" s="20">
        <v>6.6E-3</v>
      </c>
      <c r="H253" s="19">
        <f>LN(B253/B252)</f>
        <v>6.5696808743608524E-3</v>
      </c>
    </row>
    <row r="254" spans="1:8">
      <c r="A254" s="21">
        <v>44189</v>
      </c>
      <c r="B254" s="23">
        <v>6664.8</v>
      </c>
      <c r="C254" s="23">
        <v>6643.1</v>
      </c>
      <c r="D254" s="23">
        <v>6704.9</v>
      </c>
      <c r="E254" s="23">
        <v>6643.1</v>
      </c>
      <c r="F254" s="19" t="s">
        <v>4262</v>
      </c>
      <c r="G254" s="20">
        <v>3.3E-3</v>
      </c>
      <c r="H254" s="19">
        <f>LN(B254/B253)</f>
        <v>3.2612236690491405E-3</v>
      </c>
    </row>
    <row r="255" spans="1:8">
      <c r="A255" s="21">
        <v>44194</v>
      </c>
      <c r="B255" s="23">
        <v>6700.3</v>
      </c>
      <c r="C255" s="23">
        <v>6664.8</v>
      </c>
      <c r="D255" s="23">
        <v>6725.1</v>
      </c>
      <c r="E255" s="23">
        <v>6664.8</v>
      </c>
      <c r="F255" s="19" t="s">
        <v>4261</v>
      </c>
      <c r="G255" s="20">
        <v>5.3E-3</v>
      </c>
      <c r="H255" s="19">
        <f>LN(B255/B254)</f>
        <v>5.3123558353404916E-3</v>
      </c>
    </row>
    <row r="256" spans="1:8">
      <c r="A256" s="21">
        <v>44195</v>
      </c>
      <c r="B256" s="23">
        <v>6682.4</v>
      </c>
      <c r="C256" s="23">
        <v>6700.3</v>
      </c>
      <c r="D256" s="23">
        <v>6700.3</v>
      </c>
      <c r="E256" s="23">
        <v>6630.5</v>
      </c>
      <c r="F256" s="19" t="s">
        <v>4260</v>
      </c>
      <c r="G256" s="20">
        <v>-2.7000000000000001E-3</v>
      </c>
      <c r="H256" s="19">
        <f>LN(B256/B255)</f>
        <v>-2.6750970543434468E-3</v>
      </c>
    </row>
    <row r="257" spans="1:8">
      <c r="A257" s="21">
        <v>44196</v>
      </c>
      <c r="B257" s="23">
        <v>6587.1</v>
      </c>
      <c r="C257" s="23">
        <v>6682.4</v>
      </c>
      <c r="D257" s="23">
        <v>6682.4</v>
      </c>
      <c r="E257" s="23">
        <v>6587.1</v>
      </c>
      <c r="F257" s="19" t="s">
        <v>4259</v>
      </c>
      <c r="G257" s="20">
        <v>-1.43E-2</v>
      </c>
      <c r="H257" s="19">
        <f>LN(B257/B256)</f>
        <v>-1.4364013498295638E-2</v>
      </c>
    </row>
    <row r="258" spans="1:8">
      <c r="A258" s="21">
        <v>44200</v>
      </c>
      <c r="B258" s="23">
        <v>6684.2</v>
      </c>
      <c r="C258" s="23">
        <v>6587.1</v>
      </c>
      <c r="D258" s="23">
        <v>6684.2</v>
      </c>
      <c r="E258" s="23">
        <v>6587.1</v>
      </c>
      <c r="F258" s="19" t="s">
        <v>4258</v>
      </c>
      <c r="G258" s="20">
        <v>1.47E-2</v>
      </c>
      <c r="H258" s="19">
        <f>LN(B258/B257)</f>
        <v>1.4633341526497326E-2</v>
      </c>
    </row>
    <row r="259" spans="1:8">
      <c r="A259" s="21">
        <v>44201</v>
      </c>
      <c r="B259" s="23">
        <v>6681.9</v>
      </c>
      <c r="C259" s="23">
        <v>6684.2</v>
      </c>
      <c r="D259" s="23">
        <v>6684.5</v>
      </c>
      <c r="E259" s="23">
        <v>6635.1</v>
      </c>
      <c r="F259" s="19" t="s">
        <v>4257</v>
      </c>
      <c r="G259" s="20">
        <v>-2.9999999999999997E-4</v>
      </c>
      <c r="H259" s="19">
        <f>LN(B259/B258)</f>
        <v>-3.4415424434974313E-4</v>
      </c>
    </row>
    <row r="260" spans="1:8">
      <c r="A260" s="21">
        <v>44202</v>
      </c>
      <c r="B260" s="23">
        <v>6607.1</v>
      </c>
      <c r="C260" s="23">
        <v>6681.9</v>
      </c>
      <c r="D260" s="23">
        <v>6685.7</v>
      </c>
      <c r="E260" s="23">
        <v>6588.9</v>
      </c>
      <c r="F260" s="19" t="s">
        <v>4256</v>
      </c>
      <c r="G260" s="20">
        <v>-1.12E-2</v>
      </c>
      <c r="H260" s="19">
        <f>LN(B260/B259)</f>
        <v>-1.1257549847814283E-2</v>
      </c>
    </row>
    <row r="261" spans="1:8">
      <c r="A261" s="21">
        <v>44203</v>
      </c>
      <c r="B261" s="23">
        <v>6712</v>
      </c>
      <c r="C261" s="23">
        <v>6607.1</v>
      </c>
      <c r="D261" s="23">
        <v>6733.4</v>
      </c>
      <c r="E261" s="23">
        <v>6607.1</v>
      </c>
      <c r="F261" s="19" t="s">
        <v>4255</v>
      </c>
      <c r="G261" s="20">
        <v>1.5900000000000001E-2</v>
      </c>
      <c r="H261" s="19">
        <f>LN(B261/B260)</f>
        <v>1.5752140769307942E-2</v>
      </c>
    </row>
    <row r="262" spans="1:8">
      <c r="A262" s="21">
        <v>44204</v>
      </c>
      <c r="B262" s="23">
        <v>6757.9</v>
      </c>
      <c r="C262" s="23">
        <v>6712</v>
      </c>
      <c r="D262" s="23">
        <v>6757.9</v>
      </c>
      <c r="E262" s="23">
        <v>6712</v>
      </c>
      <c r="F262" s="19" t="s">
        <v>4254</v>
      </c>
      <c r="G262" s="20">
        <v>6.7999999999999996E-3</v>
      </c>
      <c r="H262" s="19">
        <f>LN(B262/B261)</f>
        <v>6.8152217404112633E-3</v>
      </c>
    </row>
    <row r="263" spans="1:8">
      <c r="A263" s="21">
        <v>44207</v>
      </c>
      <c r="B263" s="23">
        <v>6697.2</v>
      </c>
      <c r="C263" s="23">
        <v>6757.9</v>
      </c>
      <c r="D263" s="23">
        <v>6761</v>
      </c>
      <c r="E263" s="23">
        <v>6689.4</v>
      </c>
      <c r="F263" s="19" t="s">
        <v>4253</v>
      </c>
      <c r="G263" s="20">
        <v>-8.9999999999999993E-3</v>
      </c>
      <c r="H263" s="19">
        <f>LN(B263/B262)</f>
        <v>-9.022662305065288E-3</v>
      </c>
    </row>
    <row r="264" spans="1:8">
      <c r="A264" s="21">
        <v>44208</v>
      </c>
      <c r="B264" s="23">
        <v>6679.1</v>
      </c>
      <c r="C264" s="23">
        <v>6697.2</v>
      </c>
      <c r="D264" s="23">
        <v>6733.5</v>
      </c>
      <c r="E264" s="23">
        <v>6679.1</v>
      </c>
      <c r="F264" s="19" t="s">
        <v>4252</v>
      </c>
      <c r="G264" s="20">
        <v>-2.7000000000000001E-3</v>
      </c>
      <c r="H264" s="19">
        <f>LN(B264/B263)</f>
        <v>-2.7062806675932785E-3</v>
      </c>
    </row>
    <row r="265" spans="1:8">
      <c r="A265" s="21">
        <v>44209</v>
      </c>
      <c r="B265" s="23">
        <v>6686.6</v>
      </c>
      <c r="C265" s="23">
        <v>6679.1</v>
      </c>
      <c r="D265" s="23">
        <v>6691.6</v>
      </c>
      <c r="E265" s="23">
        <v>6657.1</v>
      </c>
      <c r="F265" s="19" t="s">
        <v>4251</v>
      </c>
      <c r="G265" s="20">
        <v>1.1000000000000001E-3</v>
      </c>
      <c r="H265" s="19">
        <f>LN(B265/B264)</f>
        <v>1.1222757935894436E-3</v>
      </c>
    </row>
    <row r="266" spans="1:8">
      <c r="A266" s="21">
        <v>44210</v>
      </c>
      <c r="B266" s="23">
        <v>6715.3</v>
      </c>
      <c r="C266" s="23">
        <v>6686.6</v>
      </c>
      <c r="D266" s="23">
        <v>6724.8</v>
      </c>
      <c r="E266" s="23">
        <v>6669.3</v>
      </c>
      <c r="F266" s="19" t="s">
        <v>4250</v>
      </c>
      <c r="G266" s="20">
        <v>4.3E-3</v>
      </c>
      <c r="H266" s="19">
        <f>LN(B266/B265)</f>
        <v>4.2829813492937631E-3</v>
      </c>
    </row>
    <row r="267" spans="1:8">
      <c r="A267" s="21">
        <v>44211</v>
      </c>
      <c r="B267" s="23">
        <v>6715.4</v>
      </c>
      <c r="C267" s="23">
        <v>6715.3</v>
      </c>
      <c r="D267" s="23">
        <v>6752.4</v>
      </c>
      <c r="E267" s="23">
        <v>6715.3</v>
      </c>
      <c r="F267" s="19" t="s">
        <v>4249</v>
      </c>
      <c r="G267" s="20">
        <v>0</v>
      </c>
      <c r="H267" s="19">
        <f>LN(B267/B266)</f>
        <v>1.4891256598922681E-5</v>
      </c>
    </row>
    <row r="268" spans="1:8">
      <c r="A268" s="21">
        <v>44214</v>
      </c>
      <c r="B268" s="23">
        <v>6663</v>
      </c>
      <c r="C268" s="23">
        <v>6715.4</v>
      </c>
      <c r="D268" s="23">
        <v>6715.4</v>
      </c>
      <c r="E268" s="23">
        <v>6651.6</v>
      </c>
      <c r="F268" s="19" t="s">
        <v>4248</v>
      </c>
      <c r="G268" s="20">
        <v>-7.7999999999999996E-3</v>
      </c>
      <c r="H268" s="19">
        <f>LN(B268/B267)</f>
        <v>-7.8335627517399746E-3</v>
      </c>
    </row>
    <row r="269" spans="1:8">
      <c r="A269" s="21">
        <v>44215</v>
      </c>
      <c r="B269" s="23">
        <v>6742.6</v>
      </c>
      <c r="C269" s="23">
        <v>6663</v>
      </c>
      <c r="D269" s="23">
        <v>6748.9</v>
      </c>
      <c r="E269" s="23">
        <v>6663</v>
      </c>
      <c r="F269" s="19" t="s">
        <v>4247</v>
      </c>
      <c r="G269" s="20">
        <v>1.1900000000000001E-2</v>
      </c>
      <c r="H269" s="19">
        <f>LN(B269/B268)</f>
        <v>1.1875773635395881E-2</v>
      </c>
    </row>
    <row r="270" spans="1:8">
      <c r="A270" s="21">
        <v>44216</v>
      </c>
      <c r="B270" s="23">
        <v>6770.4</v>
      </c>
      <c r="C270" s="23">
        <v>6742.6</v>
      </c>
      <c r="D270" s="23">
        <v>6788.1</v>
      </c>
      <c r="E270" s="23">
        <v>6742.6</v>
      </c>
      <c r="F270" s="19" t="s">
        <v>4246</v>
      </c>
      <c r="G270" s="20">
        <v>4.1000000000000003E-3</v>
      </c>
      <c r="H270" s="19">
        <f>LN(B270/B269)</f>
        <v>4.1145621579633303E-3</v>
      </c>
    </row>
    <row r="271" spans="1:8">
      <c r="A271" s="21">
        <v>44217</v>
      </c>
      <c r="B271" s="23">
        <v>6823.7</v>
      </c>
      <c r="C271" s="23">
        <v>6770.4</v>
      </c>
      <c r="D271" s="23">
        <v>6829.3</v>
      </c>
      <c r="E271" s="23">
        <v>6770.4</v>
      </c>
      <c r="F271" s="19" t="s">
        <v>4245</v>
      </c>
      <c r="G271" s="20">
        <v>7.9000000000000008E-3</v>
      </c>
      <c r="H271" s="19">
        <f>LN(B271/B270)</f>
        <v>7.8416773638946748E-3</v>
      </c>
    </row>
    <row r="272" spans="1:8">
      <c r="A272" s="21">
        <v>44218</v>
      </c>
      <c r="B272" s="23">
        <v>6800.4</v>
      </c>
      <c r="C272" s="23">
        <v>6823.7</v>
      </c>
      <c r="D272" s="23">
        <v>6823.9</v>
      </c>
      <c r="E272" s="23">
        <v>6794.1</v>
      </c>
      <c r="F272" s="19" t="s">
        <v>4244</v>
      </c>
      <c r="G272" s="20">
        <v>-3.3999999999999998E-3</v>
      </c>
      <c r="H272" s="19">
        <f>LN(B272/B271)</f>
        <v>-3.4204127562169331E-3</v>
      </c>
    </row>
    <row r="273" spans="1:8">
      <c r="A273" s="21">
        <v>44221</v>
      </c>
      <c r="B273" s="23">
        <v>6824.7</v>
      </c>
      <c r="C273" s="23">
        <v>6800.4</v>
      </c>
      <c r="D273" s="23">
        <v>6832.6</v>
      </c>
      <c r="E273" s="23">
        <v>6800.4</v>
      </c>
      <c r="F273" s="19" t="s">
        <v>4243</v>
      </c>
      <c r="G273" s="20">
        <v>3.5999999999999999E-3</v>
      </c>
      <c r="H273" s="19">
        <f>LN(B273/B272)</f>
        <v>3.5669500795352839E-3</v>
      </c>
    </row>
    <row r="274" spans="1:8">
      <c r="A274" s="21">
        <v>44223</v>
      </c>
      <c r="B274" s="23">
        <v>6780.6</v>
      </c>
      <c r="C274" s="23">
        <v>6824.7</v>
      </c>
      <c r="D274" s="23">
        <v>6824.7</v>
      </c>
      <c r="E274" s="23">
        <v>6764.3</v>
      </c>
      <c r="F274" s="19" t="s">
        <v>4242</v>
      </c>
      <c r="G274" s="20">
        <v>-6.4999999999999997E-3</v>
      </c>
      <c r="H274" s="19">
        <f>LN(B274/B273)</f>
        <v>-6.4827904489490589E-3</v>
      </c>
    </row>
    <row r="275" spans="1:8">
      <c r="A275" s="21">
        <v>44224</v>
      </c>
      <c r="B275" s="23">
        <v>6649.7</v>
      </c>
      <c r="C275" s="23">
        <v>6780.6</v>
      </c>
      <c r="D275" s="23">
        <v>6780.6</v>
      </c>
      <c r="E275" s="23">
        <v>6597.6</v>
      </c>
      <c r="F275" s="19" t="s">
        <v>4241</v>
      </c>
      <c r="G275" s="20">
        <v>-1.9300000000000001E-2</v>
      </c>
      <c r="H275" s="19">
        <f>LN(B275/B274)</f>
        <v>-1.9493852743827384E-2</v>
      </c>
    </row>
    <row r="276" spans="1:8">
      <c r="A276" s="21">
        <v>44225</v>
      </c>
      <c r="B276" s="23">
        <v>6607.4</v>
      </c>
      <c r="C276" s="23">
        <v>6649.7</v>
      </c>
      <c r="D276" s="23">
        <v>6730.2</v>
      </c>
      <c r="E276" s="23">
        <v>6585.3</v>
      </c>
      <c r="F276" s="19" t="s">
        <v>4240</v>
      </c>
      <c r="G276" s="20">
        <v>-6.4000000000000003E-3</v>
      </c>
      <c r="H276" s="19">
        <f>LN(B276/B275)</f>
        <v>-6.3815078034774302E-3</v>
      </c>
    </row>
    <row r="277" spans="1:8">
      <c r="A277" s="21">
        <v>44228</v>
      </c>
      <c r="B277" s="23">
        <v>6663</v>
      </c>
      <c r="C277" s="23">
        <v>6607.4</v>
      </c>
      <c r="D277" s="23">
        <v>6675.1</v>
      </c>
      <c r="E277" s="23">
        <v>6517.2</v>
      </c>
      <c r="F277" s="19" t="s">
        <v>4239</v>
      </c>
      <c r="G277" s="20">
        <v>8.3999999999999995E-3</v>
      </c>
      <c r="H277" s="19">
        <f>LN(B277/B276)</f>
        <v>8.3796005156817292E-3</v>
      </c>
    </row>
    <row r="278" spans="1:8">
      <c r="A278" s="21">
        <v>44229</v>
      </c>
      <c r="B278" s="23">
        <v>6762.6</v>
      </c>
      <c r="C278" s="23">
        <v>6663</v>
      </c>
      <c r="D278" s="23">
        <v>6774.7</v>
      </c>
      <c r="E278" s="23">
        <v>6663</v>
      </c>
      <c r="F278" s="19" t="s">
        <v>4238</v>
      </c>
      <c r="G278" s="20">
        <v>1.49E-2</v>
      </c>
      <c r="H278" s="19">
        <f>LN(B278/B277)</f>
        <v>1.4837597913550818E-2</v>
      </c>
    </row>
    <row r="279" spans="1:8">
      <c r="A279" s="21">
        <v>44230</v>
      </c>
      <c r="B279" s="23">
        <v>6824.6</v>
      </c>
      <c r="C279" s="23">
        <v>6762.6</v>
      </c>
      <c r="D279" s="23">
        <v>6852.9</v>
      </c>
      <c r="E279" s="23">
        <v>6762.6</v>
      </c>
      <c r="F279" s="19" t="s">
        <v>4237</v>
      </c>
      <c r="G279" s="20">
        <v>9.1999999999999998E-3</v>
      </c>
      <c r="H279" s="19">
        <f>LN(B279/B278)</f>
        <v>9.1262998009452017E-3</v>
      </c>
    </row>
    <row r="280" spans="1:8">
      <c r="A280" s="21">
        <v>44231</v>
      </c>
      <c r="B280" s="23">
        <v>6765.5</v>
      </c>
      <c r="C280" s="23">
        <v>6824.6</v>
      </c>
      <c r="D280" s="23">
        <v>6828.7</v>
      </c>
      <c r="E280" s="23">
        <v>6757.2</v>
      </c>
      <c r="F280" s="19" t="s">
        <v>4236</v>
      </c>
      <c r="G280" s="20">
        <v>-8.6999999999999994E-3</v>
      </c>
      <c r="H280" s="19">
        <f>LN(B280/B279)</f>
        <v>-8.6975625733342107E-3</v>
      </c>
    </row>
    <row r="281" spans="1:8">
      <c r="A281" s="21">
        <v>44232</v>
      </c>
      <c r="B281" s="23">
        <v>6840.5</v>
      </c>
      <c r="C281" s="23">
        <v>6765.5</v>
      </c>
      <c r="D281" s="23">
        <v>6846.7</v>
      </c>
      <c r="E281" s="23">
        <v>6765.5</v>
      </c>
      <c r="F281" s="19" t="s">
        <v>4235</v>
      </c>
      <c r="G281" s="20">
        <v>1.11E-2</v>
      </c>
      <c r="H281" s="19">
        <f>LN(B281/B280)</f>
        <v>1.1024659656469831E-2</v>
      </c>
    </row>
    <row r="282" spans="1:8">
      <c r="A282" s="21">
        <v>44235</v>
      </c>
      <c r="B282" s="23">
        <v>6880.7</v>
      </c>
      <c r="C282" s="23">
        <v>6840.5</v>
      </c>
      <c r="D282" s="23">
        <v>6901</v>
      </c>
      <c r="E282" s="23">
        <v>6840.5</v>
      </c>
      <c r="F282" s="19" t="s">
        <v>4234</v>
      </c>
      <c r="G282" s="20">
        <v>5.8999999999999999E-3</v>
      </c>
      <c r="H282" s="19">
        <f>LN(B282/B281)</f>
        <v>5.8595625776784654E-3</v>
      </c>
    </row>
    <row r="283" spans="1:8">
      <c r="A283" s="21">
        <v>44236</v>
      </c>
      <c r="B283" s="23">
        <v>6821.2</v>
      </c>
      <c r="C283" s="23">
        <v>6880.7</v>
      </c>
      <c r="D283" s="23">
        <v>6899.7</v>
      </c>
      <c r="E283" s="23">
        <v>6821.2</v>
      </c>
      <c r="F283" s="19" t="s">
        <v>4233</v>
      </c>
      <c r="G283" s="20">
        <v>-8.6E-3</v>
      </c>
      <c r="H283" s="19">
        <f>LN(B283/B282)</f>
        <v>-8.6849814990880084E-3</v>
      </c>
    </row>
    <row r="284" spans="1:8">
      <c r="A284" s="21">
        <v>44237</v>
      </c>
      <c r="B284" s="23">
        <v>6856.9</v>
      </c>
      <c r="C284" s="23">
        <v>6821.2</v>
      </c>
      <c r="D284" s="23">
        <v>6869.2</v>
      </c>
      <c r="E284" s="23">
        <v>6821.2</v>
      </c>
      <c r="F284" s="19" t="s">
        <v>4232</v>
      </c>
      <c r="G284" s="20">
        <v>5.1999999999999998E-3</v>
      </c>
      <c r="H284" s="19">
        <f>LN(B284/B283)</f>
        <v>5.2200351021039447E-3</v>
      </c>
    </row>
    <row r="285" spans="1:8">
      <c r="A285" s="21">
        <v>44238</v>
      </c>
      <c r="B285" s="23">
        <v>6850.1</v>
      </c>
      <c r="C285" s="23">
        <v>6856.9</v>
      </c>
      <c r="D285" s="23">
        <v>6875.8</v>
      </c>
      <c r="E285" s="23">
        <v>6837.5</v>
      </c>
      <c r="F285" s="19" t="s">
        <v>4231</v>
      </c>
      <c r="G285" s="20">
        <v>-1E-3</v>
      </c>
      <c r="H285" s="19">
        <f>LN(B285/B284)</f>
        <v>-9.9219385100368066E-4</v>
      </c>
    </row>
    <row r="286" spans="1:8">
      <c r="A286" s="21">
        <v>44239</v>
      </c>
      <c r="B286" s="23">
        <v>6806.7</v>
      </c>
      <c r="C286" s="23">
        <v>6850.1</v>
      </c>
      <c r="D286" s="23">
        <v>6852.8</v>
      </c>
      <c r="E286" s="23">
        <v>6802.4</v>
      </c>
      <c r="F286" s="19" t="s">
        <v>4230</v>
      </c>
      <c r="G286" s="20">
        <v>-6.3E-3</v>
      </c>
      <c r="H286" s="19">
        <f>LN(B286/B285)</f>
        <v>-6.355829491656158E-3</v>
      </c>
    </row>
    <row r="287" spans="1:8">
      <c r="A287" s="21">
        <v>44242</v>
      </c>
      <c r="B287" s="23">
        <v>6868.9</v>
      </c>
      <c r="C287" s="23">
        <v>6806.7</v>
      </c>
      <c r="D287" s="23">
        <v>6883.1</v>
      </c>
      <c r="E287" s="23">
        <v>6806.7</v>
      </c>
      <c r="F287" s="19" t="s">
        <v>4229</v>
      </c>
      <c r="G287" s="20">
        <v>9.1000000000000004E-3</v>
      </c>
      <c r="H287" s="19">
        <f>LN(B287/B286)</f>
        <v>9.0965557498587663E-3</v>
      </c>
    </row>
    <row r="288" spans="1:8">
      <c r="A288" s="21">
        <v>44243</v>
      </c>
      <c r="B288" s="23">
        <v>6917.3</v>
      </c>
      <c r="C288" s="23">
        <v>6868.9</v>
      </c>
      <c r="D288" s="23">
        <v>6917.3</v>
      </c>
      <c r="E288" s="23">
        <v>6868.9</v>
      </c>
      <c r="F288" s="19" t="s">
        <v>4228</v>
      </c>
      <c r="G288" s="20">
        <v>7.0000000000000001E-3</v>
      </c>
      <c r="H288" s="19">
        <f>LN(B288/B287)</f>
        <v>7.0215431157984818E-3</v>
      </c>
    </row>
    <row r="289" spans="1:8">
      <c r="A289" s="21">
        <v>44244</v>
      </c>
      <c r="B289" s="23">
        <v>6885.2</v>
      </c>
      <c r="C289" s="23">
        <v>6917.3</v>
      </c>
      <c r="D289" s="23">
        <v>6938</v>
      </c>
      <c r="E289" s="23">
        <v>6863</v>
      </c>
      <c r="F289" s="19" t="s">
        <v>4227</v>
      </c>
      <c r="G289" s="20">
        <v>-4.5999999999999999E-3</v>
      </c>
      <c r="H289" s="19">
        <f>LN(B289/B288)</f>
        <v>-4.6513396665096097E-3</v>
      </c>
    </row>
    <row r="290" spans="1:8">
      <c r="A290" s="21">
        <v>44245</v>
      </c>
      <c r="B290" s="23">
        <v>6885.9</v>
      </c>
      <c r="C290" s="23">
        <v>6885.2</v>
      </c>
      <c r="D290" s="23">
        <v>6915.8</v>
      </c>
      <c r="E290" s="23">
        <v>6875.3</v>
      </c>
      <c r="F290" s="19" t="s">
        <v>4226</v>
      </c>
      <c r="G290" s="20">
        <v>1E-4</v>
      </c>
      <c r="H290" s="19">
        <f>LN(B290/B289)</f>
        <v>1.0166217667473729E-4</v>
      </c>
    </row>
    <row r="291" spans="1:8">
      <c r="A291" s="21">
        <v>44246</v>
      </c>
      <c r="B291" s="23">
        <v>6793.8</v>
      </c>
      <c r="C291" s="23">
        <v>6885.9</v>
      </c>
      <c r="D291" s="23">
        <v>6886.7</v>
      </c>
      <c r="E291" s="23">
        <v>6769.9</v>
      </c>
      <c r="F291" s="19" t="s">
        <v>4225</v>
      </c>
      <c r="G291" s="20">
        <v>-1.34E-2</v>
      </c>
      <c r="H291" s="19">
        <f>LN(B291/B290)</f>
        <v>-1.3465411025976592E-2</v>
      </c>
    </row>
    <row r="292" spans="1:8">
      <c r="A292" s="21">
        <v>44249</v>
      </c>
      <c r="B292" s="23">
        <v>6780.9</v>
      </c>
      <c r="C292" s="23">
        <v>6793.8</v>
      </c>
      <c r="D292" s="23">
        <v>6824.8</v>
      </c>
      <c r="E292" s="23">
        <v>6774.3</v>
      </c>
      <c r="F292" s="19" t="s">
        <v>4224</v>
      </c>
      <c r="G292" s="20">
        <v>-1.9E-3</v>
      </c>
      <c r="H292" s="19">
        <f>LN(B292/B291)</f>
        <v>-1.9005950603963738E-3</v>
      </c>
    </row>
    <row r="293" spans="1:8">
      <c r="A293" s="21">
        <v>44250</v>
      </c>
      <c r="B293" s="23">
        <v>6839.2</v>
      </c>
      <c r="C293" s="23">
        <v>6780.9</v>
      </c>
      <c r="D293" s="23">
        <v>6839.2</v>
      </c>
      <c r="E293" s="23">
        <v>6765.3</v>
      </c>
      <c r="F293" s="19" t="s">
        <v>4223</v>
      </c>
      <c r="G293" s="20">
        <v>8.6E-3</v>
      </c>
      <c r="H293" s="19">
        <f>LN(B293/B292)</f>
        <v>8.5609292243715388E-3</v>
      </c>
    </row>
    <row r="294" spans="1:8">
      <c r="A294" s="21">
        <v>44251</v>
      </c>
      <c r="B294" s="23">
        <v>6777.8</v>
      </c>
      <c r="C294" s="23">
        <v>6839.2</v>
      </c>
      <c r="D294" s="23">
        <v>6839.2</v>
      </c>
      <c r="E294" s="23">
        <v>6762.6</v>
      </c>
      <c r="F294" s="19" t="s">
        <v>4222</v>
      </c>
      <c r="G294" s="20">
        <v>-8.9999999999999993E-3</v>
      </c>
      <c r="H294" s="19">
        <f>LN(B294/B293)</f>
        <v>-9.0182002096452375E-3</v>
      </c>
    </row>
    <row r="295" spans="1:8">
      <c r="A295" s="21">
        <v>44252</v>
      </c>
      <c r="B295" s="23">
        <v>6834</v>
      </c>
      <c r="C295" s="23">
        <v>6777.8</v>
      </c>
      <c r="D295" s="23">
        <v>6857.3</v>
      </c>
      <c r="E295" s="23">
        <v>6777.8</v>
      </c>
      <c r="F295" s="19" t="s">
        <v>4221</v>
      </c>
      <c r="G295" s="20">
        <v>8.3000000000000001E-3</v>
      </c>
      <c r="H295" s="19">
        <f>LN(B295/B294)</f>
        <v>8.2575881728585137E-3</v>
      </c>
    </row>
    <row r="296" spans="1:8">
      <c r="A296" s="21">
        <v>44253</v>
      </c>
      <c r="B296" s="23">
        <v>6673.3</v>
      </c>
      <c r="C296" s="23">
        <v>6834</v>
      </c>
      <c r="D296" s="23">
        <v>6834</v>
      </c>
      <c r="E296" s="23">
        <v>6658.9</v>
      </c>
      <c r="F296" s="19" t="s">
        <v>4220</v>
      </c>
      <c r="G296" s="20">
        <v>-2.35E-2</v>
      </c>
      <c r="H296" s="19">
        <f>LN(B296/B295)</f>
        <v>-2.3795663491605275E-2</v>
      </c>
    </row>
    <row r="297" spans="1:8">
      <c r="A297" s="21">
        <v>44256</v>
      </c>
      <c r="B297" s="23">
        <v>6789.6</v>
      </c>
      <c r="C297" s="23">
        <v>6673.3</v>
      </c>
      <c r="D297" s="23">
        <v>6790.1</v>
      </c>
      <c r="E297" s="23">
        <v>6672.2</v>
      </c>
      <c r="F297" s="19" t="s">
        <v>4219</v>
      </c>
      <c r="G297" s="20">
        <v>1.7399999999999999E-2</v>
      </c>
      <c r="H297" s="19">
        <f>LN(B297/B296)</f>
        <v>1.7277539471835267E-2</v>
      </c>
    </row>
    <row r="298" spans="1:8">
      <c r="A298" s="21">
        <v>44257</v>
      </c>
      <c r="B298" s="23">
        <v>6762.3</v>
      </c>
      <c r="C298" s="23">
        <v>6789.6</v>
      </c>
      <c r="D298" s="23">
        <v>6860.7</v>
      </c>
      <c r="E298" s="23">
        <v>6762.3</v>
      </c>
      <c r="F298" s="19" t="s">
        <v>4218</v>
      </c>
      <c r="G298" s="20">
        <v>-4.0000000000000001E-3</v>
      </c>
      <c r="H298" s="19">
        <f>LN(B298/B297)</f>
        <v>-4.0289607994428156E-3</v>
      </c>
    </row>
    <row r="299" spans="1:8">
      <c r="A299" s="21">
        <v>44258</v>
      </c>
      <c r="B299" s="23">
        <v>6818</v>
      </c>
      <c r="C299" s="23">
        <v>6762.3</v>
      </c>
      <c r="D299" s="23">
        <v>6818.8</v>
      </c>
      <c r="E299" s="23">
        <v>6762.3</v>
      </c>
      <c r="F299" s="19" t="s">
        <v>4217</v>
      </c>
      <c r="G299" s="20">
        <v>8.2000000000000007E-3</v>
      </c>
      <c r="H299" s="19">
        <f>LN(B299/B298)</f>
        <v>8.2031048418240108E-3</v>
      </c>
    </row>
    <row r="300" spans="1:8">
      <c r="A300" s="21">
        <v>44259</v>
      </c>
      <c r="B300" s="23">
        <v>6760.7</v>
      </c>
      <c r="C300" s="23">
        <v>6818</v>
      </c>
      <c r="D300" s="23">
        <v>6818</v>
      </c>
      <c r="E300" s="23">
        <v>6709</v>
      </c>
      <c r="F300" s="19" t="s">
        <v>4216</v>
      </c>
      <c r="G300" s="20">
        <v>-8.3999999999999995E-3</v>
      </c>
      <c r="H300" s="19">
        <f>LN(B300/B299)</f>
        <v>-8.4397387259425201E-3</v>
      </c>
    </row>
    <row r="301" spans="1:8">
      <c r="A301" s="21">
        <v>44260</v>
      </c>
      <c r="B301" s="23">
        <v>6710.8</v>
      </c>
      <c r="C301" s="23">
        <v>6760.7</v>
      </c>
      <c r="D301" s="23">
        <v>6760.7</v>
      </c>
      <c r="E301" s="23">
        <v>6660.5</v>
      </c>
      <c r="F301" s="19" t="s">
        <v>4215</v>
      </c>
      <c r="G301" s="20">
        <v>-7.4000000000000003E-3</v>
      </c>
      <c r="H301" s="19">
        <f>LN(B301/B300)</f>
        <v>-7.4082660756605466E-3</v>
      </c>
    </row>
    <row r="302" spans="1:8">
      <c r="A302" s="21">
        <v>44263</v>
      </c>
      <c r="B302" s="23">
        <v>6739.6</v>
      </c>
      <c r="C302" s="23">
        <v>6710.8</v>
      </c>
      <c r="D302" s="23">
        <v>6835.6</v>
      </c>
      <c r="E302" s="23">
        <v>6710.8</v>
      </c>
      <c r="F302" s="19" t="s">
        <v>4214</v>
      </c>
      <c r="G302" s="20">
        <v>4.3E-3</v>
      </c>
      <c r="H302" s="19">
        <f>LN(B302/B301)</f>
        <v>4.2824070679848584E-3</v>
      </c>
    </row>
    <row r="303" spans="1:8">
      <c r="A303" s="21">
        <v>44264</v>
      </c>
      <c r="B303" s="23">
        <v>6771.2</v>
      </c>
      <c r="C303" s="23">
        <v>6739.6</v>
      </c>
      <c r="D303" s="23">
        <v>6810</v>
      </c>
      <c r="E303" s="23">
        <v>6739.6</v>
      </c>
      <c r="F303" s="19" t="s">
        <v>4213</v>
      </c>
      <c r="G303" s="20">
        <v>4.7000000000000002E-3</v>
      </c>
      <c r="H303" s="19">
        <f>LN(B303/B302)</f>
        <v>4.6777478196406283E-3</v>
      </c>
    </row>
    <row r="304" spans="1:8">
      <c r="A304" s="21">
        <v>44265</v>
      </c>
      <c r="B304" s="23">
        <v>6714.1</v>
      </c>
      <c r="C304" s="23">
        <v>6771.2</v>
      </c>
      <c r="D304" s="23">
        <v>6806.5</v>
      </c>
      <c r="E304" s="23">
        <v>6714.1</v>
      </c>
      <c r="F304" s="19" t="s">
        <v>4212</v>
      </c>
      <c r="G304" s="20">
        <v>-8.3999999999999995E-3</v>
      </c>
      <c r="H304" s="19">
        <f>LN(B304/B303)</f>
        <v>-8.4685311039896238E-3</v>
      </c>
    </row>
    <row r="305" spans="1:8">
      <c r="A305" s="21">
        <v>44266</v>
      </c>
      <c r="B305" s="23">
        <v>6713.9</v>
      </c>
      <c r="C305" s="23">
        <v>6714.1</v>
      </c>
      <c r="D305" s="23">
        <v>6756.7</v>
      </c>
      <c r="E305" s="23">
        <v>6648.6</v>
      </c>
      <c r="F305" s="19" t="s">
        <v>4211</v>
      </c>
      <c r="G305" s="20">
        <v>0</v>
      </c>
      <c r="H305" s="19">
        <f>LN(B305/B304)</f>
        <v>-2.9788501640726313E-5</v>
      </c>
    </row>
    <row r="306" spans="1:8">
      <c r="A306" s="21">
        <v>44267</v>
      </c>
      <c r="B306" s="23">
        <v>6766.8</v>
      </c>
      <c r="C306" s="23">
        <v>6713.9</v>
      </c>
      <c r="D306" s="23">
        <v>6783</v>
      </c>
      <c r="E306" s="23">
        <v>6713.9</v>
      </c>
      <c r="F306" s="19" t="s">
        <v>4210</v>
      </c>
      <c r="G306" s="20">
        <v>7.9000000000000008E-3</v>
      </c>
      <c r="H306" s="19">
        <f>LN(B306/B305)</f>
        <v>7.8482974228963175E-3</v>
      </c>
    </row>
    <row r="307" spans="1:8">
      <c r="A307" s="21">
        <v>44270</v>
      </c>
      <c r="B307" s="23">
        <v>6773</v>
      </c>
      <c r="C307" s="23">
        <v>6766.8</v>
      </c>
      <c r="D307" s="23">
        <v>6793.5</v>
      </c>
      <c r="E307" s="23">
        <v>6727.5</v>
      </c>
      <c r="F307" s="19" t="s">
        <v>4209</v>
      </c>
      <c r="G307" s="20">
        <v>8.9999999999999998E-4</v>
      </c>
      <c r="H307" s="19">
        <f>LN(B307/B306)</f>
        <v>9.1581861376690903E-4</v>
      </c>
    </row>
    <row r="308" spans="1:8">
      <c r="A308" s="21">
        <v>44271</v>
      </c>
      <c r="B308" s="23">
        <v>6827.1</v>
      </c>
      <c r="C308" s="23">
        <v>6773</v>
      </c>
      <c r="D308" s="23">
        <v>6858.9</v>
      </c>
      <c r="E308" s="23">
        <v>6767.8</v>
      </c>
      <c r="F308" s="19" t="s">
        <v>4208</v>
      </c>
      <c r="G308" s="20">
        <v>8.0000000000000002E-3</v>
      </c>
      <c r="H308" s="19">
        <f>LN(B308/B307)</f>
        <v>7.955865818379048E-3</v>
      </c>
    </row>
    <row r="309" spans="1:8">
      <c r="A309" s="21">
        <v>44272</v>
      </c>
      <c r="B309" s="23">
        <v>6795.2</v>
      </c>
      <c r="C309" s="23">
        <v>6827.1</v>
      </c>
      <c r="D309" s="23">
        <v>6827.1</v>
      </c>
      <c r="E309" s="23">
        <v>6761.4</v>
      </c>
      <c r="F309" s="19" t="s">
        <v>4207</v>
      </c>
      <c r="G309" s="20">
        <v>-4.7000000000000002E-3</v>
      </c>
      <c r="H309" s="19">
        <f>LN(B309/B308)</f>
        <v>-4.6835054742760075E-3</v>
      </c>
    </row>
    <row r="310" spans="1:8">
      <c r="A310" s="21">
        <v>44273</v>
      </c>
      <c r="B310" s="23">
        <v>6745.9</v>
      </c>
      <c r="C310" s="23">
        <v>6795.2</v>
      </c>
      <c r="D310" s="23">
        <v>6806.2</v>
      </c>
      <c r="E310" s="23">
        <v>6744.5</v>
      </c>
      <c r="F310" s="19" t="s">
        <v>4206</v>
      </c>
      <c r="G310" s="20">
        <v>-7.3000000000000001E-3</v>
      </c>
      <c r="H310" s="19">
        <f>LN(B310/B309)</f>
        <v>-7.2815676464517299E-3</v>
      </c>
    </row>
    <row r="311" spans="1:8">
      <c r="A311" s="21">
        <v>44274</v>
      </c>
      <c r="B311" s="23">
        <v>6708.2</v>
      </c>
      <c r="C311" s="23">
        <v>6745.9</v>
      </c>
      <c r="D311" s="23">
        <v>6745.9</v>
      </c>
      <c r="E311" s="23">
        <v>6673.7</v>
      </c>
      <c r="F311" s="19" t="s">
        <v>3274</v>
      </c>
      <c r="G311" s="20">
        <v>-5.5999999999999999E-3</v>
      </c>
      <c r="H311" s="19">
        <f>LN(B311/B310)</f>
        <v>-5.6042542678239752E-3</v>
      </c>
    </row>
    <row r="312" spans="1:8">
      <c r="A312" s="21">
        <v>44277</v>
      </c>
      <c r="B312" s="23">
        <v>6752.5</v>
      </c>
      <c r="C312" s="23">
        <v>6708.2</v>
      </c>
      <c r="D312" s="23">
        <v>6763.4</v>
      </c>
      <c r="E312" s="23">
        <v>6688.2</v>
      </c>
      <c r="F312" s="19" t="s">
        <v>4205</v>
      </c>
      <c r="G312" s="20">
        <v>6.6E-3</v>
      </c>
      <c r="H312" s="19">
        <f>LN(B312/B311)</f>
        <v>6.5821480220396161E-3</v>
      </c>
    </row>
    <row r="313" spans="1:8">
      <c r="A313" s="21">
        <v>44278</v>
      </c>
      <c r="B313" s="23">
        <v>6745.4</v>
      </c>
      <c r="C313" s="23">
        <v>6752.5</v>
      </c>
      <c r="D313" s="23">
        <v>6786.2</v>
      </c>
      <c r="E313" s="23">
        <v>6741.3</v>
      </c>
      <c r="F313" s="19" t="s">
        <v>4204</v>
      </c>
      <c r="G313" s="20">
        <v>-1.1000000000000001E-3</v>
      </c>
      <c r="H313" s="19">
        <f>LN(B313/B312)</f>
        <v>-1.0520155957326038E-3</v>
      </c>
    </row>
    <row r="314" spans="1:8">
      <c r="A314" s="21">
        <v>44279</v>
      </c>
      <c r="B314" s="23">
        <v>6778.8</v>
      </c>
      <c r="C314" s="23">
        <v>6745.4</v>
      </c>
      <c r="D314" s="23">
        <v>6799.1</v>
      </c>
      <c r="E314" s="23">
        <v>6735.6</v>
      </c>
      <c r="F314" s="19" t="s">
        <v>4203</v>
      </c>
      <c r="G314" s="20">
        <v>5.0000000000000001E-3</v>
      </c>
      <c r="H314" s="19">
        <f>LN(B314/B313)</f>
        <v>4.9393040481788093E-3</v>
      </c>
    </row>
    <row r="315" spans="1:8">
      <c r="A315" s="21">
        <v>44280</v>
      </c>
      <c r="B315" s="23">
        <v>6790.6</v>
      </c>
      <c r="C315" s="23">
        <v>6778.8</v>
      </c>
      <c r="D315" s="23">
        <v>6806</v>
      </c>
      <c r="E315" s="23">
        <v>6769.9</v>
      </c>
      <c r="F315" s="19" t="s">
        <v>4202</v>
      </c>
      <c r="G315" s="20">
        <v>1.6999999999999999E-3</v>
      </c>
      <c r="H315" s="19">
        <f>LN(B315/B314)</f>
        <v>1.7392077725513861E-3</v>
      </c>
    </row>
    <row r="316" spans="1:8">
      <c r="A316" s="21">
        <v>44281</v>
      </c>
      <c r="B316" s="23">
        <v>6824.2</v>
      </c>
      <c r="C316" s="23">
        <v>6790.6</v>
      </c>
      <c r="D316" s="23">
        <v>6835</v>
      </c>
      <c r="E316" s="23">
        <v>6790.6</v>
      </c>
      <c r="F316" s="19" t="s">
        <v>3763</v>
      </c>
      <c r="G316" s="20">
        <v>4.8999999999999998E-3</v>
      </c>
      <c r="H316" s="19">
        <f>LN(B316/B315)</f>
        <v>4.9358151738302415E-3</v>
      </c>
    </row>
    <row r="317" spans="1:8">
      <c r="A317" s="21">
        <v>44284</v>
      </c>
      <c r="B317" s="23">
        <v>6799.5</v>
      </c>
      <c r="C317" s="23">
        <v>6824.2</v>
      </c>
      <c r="D317" s="23">
        <v>6860.6</v>
      </c>
      <c r="E317" s="23">
        <v>6794.1</v>
      </c>
      <c r="F317" s="19" t="s">
        <v>4201</v>
      </c>
      <c r="G317" s="20">
        <v>-3.5999999999999999E-3</v>
      </c>
      <c r="H317" s="19">
        <f>LN(B317/B316)</f>
        <v>-3.6260380165847009E-3</v>
      </c>
    </row>
    <row r="318" spans="1:8">
      <c r="A318" s="21">
        <v>44285</v>
      </c>
      <c r="B318" s="23">
        <v>6738.4</v>
      </c>
      <c r="C318" s="23">
        <v>6799.5</v>
      </c>
      <c r="D318" s="23">
        <v>6836.3</v>
      </c>
      <c r="E318" s="23">
        <v>6738.4</v>
      </c>
      <c r="F318" s="19" t="s">
        <v>4200</v>
      </c>
      <c r="G318" s="20">
        <v>-8.9999999999999993E-3</v>
      </c>
      <c r="H318" s="19">
        <f>LN(B318/B317)</f>
        <v>-9.0265720478597943E-3</v>
      </c>
    </row>
    <row r="319" spans="1:8">
      <c r="A319" s="21">
        <v>44286</v>
      </c>
      <c r="B319" s="23">
        <v>6790.7</v>
      </c>
      <c r="C319" s="23">
        <v>6738.4</v>
      </c>
      <c r="D319" s="23">
        <v>6862.6</v>
      </c>
      <c r="E319" s="23">
        <v>6738.4</v>
      </c>
      <c r="F319" s="19" t="s">
        <v>4199</v>
      </c>
      <c r="G319" s="20">
        <v>7.7999999999999996E-3</v>
      </c>
      <c r="H319" s="19">
        <f>LN(B319/B318)</f>
        <v>7.7315210213971678E-3</v>
      </c>
    </row>
    <row r="320" spans="1:8">
      <c r="A320" s="21">
        <v>44287</v>
      </c>
      <c r="B320" s="23">
        <v>6828.7</v>
      </c>
      <c r="C320" s="23">
        <v>6790.7</v>
      </c>
      <c r="D320" s="23">
        <v>6830.4</v>
      </c>
      <c r="E320" s="23">
        <v>6783.3</v>
      </c>
      <c r="F320" s="19" t="s">
        <v>4198</v>
      </c>
      <c r="G320" s="20">
        <v>5.5999999999999999E-3</v>
      </c>
      <c r="H320" s="19">
        <f>LN(B320/B319)</f>
        <v>5.5802896763127458E-3</v>
      </c>
    </row>
    <row r="321" spans="1:8">
      <c r="A321" s="21">
        <v>44292</v>
      </c>
      <c r="B321" s="23">
        <v>6885.9</v>
      </c>
      <c r="C321" s="23">
        <v>6828.7</v>
      </c>
      <c r="D321" s="23">
        <v>6915.7</v>
      </c>
      <c r="E321" s="23">
        <v>6828.7</v>
      </c>
      <c r="F321" s="19" t="s">
        <v>4197</v>
      </c>
      <c r="G321" s="20">
        <v>8.3999999999999995E-3</v>
      </c>
      <c r="H321" s="19">
        <f>LN(B321/B320)</f>
        <v>8.3415238751617087E-3</v>
      </c>
    </row>
    <row r="322" spans="1:8">
      <c r="A322" s="21">
        <v>44293</v>
      </c>
      <c r="B322" s="23">
        <v>6928</v>
      </c>
      <c r="C322" s="23">
        <v>6885.9</v>
      </c>
      <c r="D322" s="23">
        <v>6933.9</v>
      </c>
      <c r="E322" s="23">
        <v>6885.9</v>
      </c>
      <c r="F322" s="19" t="s">
        <v>4196</v>
      </c>
      <c r="G322" s="20">
        <v>6.1000000000000004E-3</v>
      </c>
      <c r="H322" s="19">
        <f>LN(B322/B321)</f>
        <v>6.0953286682456694E-3</v>
      </c>
    </row>
    <row r="323" spans="1:8">
      <c r="A323" s="21">
        <v>44294</v>
      </c>
      <c r="B323" s="23">
        <v>6998.8</v>
      </c>
      <c r="C323" s="23">
        <v>6928</v>
      </c>
      <c r="D323" s="23">
        <v>7012.4</v>
      </c>
      <c r="E323" s="23">
        <v>6928</v>
      </c>
      <c r="F323" s="19" t="s">
        <v>4195</v>
      </c>
      <c r="G323" s="20">
        <v>1.0200000000000001E-2</v>
      </c>
      <c r="H323" s="19">
        <f>LN(B323/B322)</f>
        <v>1.0167534528193753E-2</v>
      </c>
    </row>
    <row r="324" spans="1:8">
      <c r="A324" s="21">
        <v>44295</v>
      </c>
      <c r="B324" s="23">
        <v>6995.2</v>
      </c>
      <c r="C324" s="23">
        <v>6998.8</v>
      </c>
      <c r="D324" s="23">
        <v>6998.8</v>
      </c>
      <c r="E324" s="23">
        <v>6965.5</v>
      </c>
      <c r="F324" s="19" t="s">
        <v>4194</v>
      </c>
      <c r="G324" s="20">
        <v>-5.0000000000000001E-4</v>
      </c>
      <c r="H324" s="19">
        <f>LN(B324/B323)</f>
        <v>-5.1450622830006784E-4</v>
      </c>
    </row>
    <row r="325" spans="1:8">
      <c r="A325" s="21">
        <v>44298</v>
      </c>
      <c r="B325" s="23">
        <v>6974</v>
      </c>
      <c r="C325" s="23">
        <v>6996.7</v>
      </c>
      <c r="D325" s="23">
        <v>6996.7</v>
      </c>
      <c r="E325" s="23">
        <v>6957.4</v>
      </c>
      <c r="F325" s="19" t="s">
        <v>4193</v>
      </c>
      <c r="G325" s="20">
        <v>-3.0000000000000001E-3</v>
      </c>
      <c r="H325" s="19">
        <f>LN(B325/B324)</f>
        <v>-3.0352513065682891E-3</v>
      </c>
    </row>
    <row r="326" spans="1:8">
      <c r="A326" s="21">
        <v>44299</v>
      </c>
      <c r="B326" s="23">
        <v>6976.9</v>
      </c>
      <c r="C326" s="23">
        <v>6974</v>
      </c>
      <c r="D326" s="23">
        <v>6998</v>
      </c>
      <c r="E326" s="23">
        <v>6962.9</v>
      </c>
      <c r="F326" s="19" t="s">
        <v>4192</v>
      </c>
      <c r="G326" s="20">
        <v>4.0000000000000002E-4</v>
      </c>
      <c r="H326" s="19">
        <f>LN(B326/B325)</f>
        <v>4.157437931273793E-4</v>
      </c>
    </row>
    <row r="327" spans="1:8">
      <c r="A327" s="21">
        <v>44300</v>
      </c>
      <c r="B327" s="23">
        <v>7023.1</v>
      </c>
      <c r="C327" s="23">
        <v>6976.9</v>
      </c>
      <c r="D327" s="23">
        <v>7027.4</v>
      </c>
      <c r="E327" s="23">
        <v>6976.9</v>
      </c>
      <c r="F327" s="19" t="s">
        <v>4191</v>
      </c>
      <c r="G327" s="20">
        <v>6.6E-3</v>
      </c>
      <c r="H327" s="19">
        <f>LN(B327/B326)</f>
        <v>6.6000239581566816E-3</v>
      </c>
    </row>
    <row r="328" spans="1:8">
      <c r="A328" s="21">
        <v>44301</v>
      </c>
      <c r="B328" s="23">
        <v>7058.6</v>
      </c>
      <c r="C328" s="23">
        <v>7023.1</v>
      </c>
      <c r="D328" s="23">
        <v>7071.5</v>
      </c>
      <c r="E328" s="23">
        <v>6988.6</v>
      </c>
      <c r="F328" s="19" t="s">
        <v>4190</v>
      </c>
      <c r="G328" s="20">
        <v>5.1000000000000004E-3</v>
      </c>
      <c r="H328" s="19">
        <f>LN(B328/B327)</f>
        <v>5.0420155530205013E-3</v>
      </c>
    </row>
    <row r="329" spans="1:8">
      <c r="A329" s="21">
        <v>44302</v>
      </c>
      <c r="B329" s="23">
        <v>7063.5</v>
      </c>
      <c r="C329" s="23">
        <v>7058.6</v>
      </c>
      <c r="D329" s="23">
        <v>7066.4</v>
      </c>
      <c r="E329" s="23">
        <v>7030.1</v>
      </c>
      <c r="F329" s="19" t="s">
        <v>4189</v>
      </c>
      <c r="G329" s="20">
        <v>6.9999999999999999E-4</v>
      </c>
      <c r="H329" s="19">
        <f>LN(B329/B328)</f>
        <v>6.9394781181816769E-4</v>
      </c>
    </row>
    <row r="330" spans="1:8">
      <c r="A330" s="21">
        <v>44305</v>
      </c>
      <c r="B330" s="23">
        <v>7065.6</v>
      </c>
      <c r="C330" s="23">
        <v>7063.5</v>
      </c>
      <c r="D330" s="23">
        <v>7094.8</v>
      </c>
      <c r="E330" s="23">
        <v>7063.5</v>
      </c>
      <c r="F330" s="19" t="s">
        <v>4188</v>
      </c>
      <c r="G330" s="20">
        <v>2.9999999999999997E-4</v>
      </c>
      <c r="H330" s="19">
        <f>LN(B330/B329)</f>
        <v>2.9725885094780837E-4</v>
      </c>
    </row>
    <row r="331" spans="1:8">
      <c r="A331" s="21">
        <v>44306</v>
      </c>
      <c r="B331" s="23">
        <v>7017.8</v>
      </c>
      <c r="C331" s="23">
        <v>7065.6</v>
      </c>
      <c r="D331" s="23">
        <v>7067.2</v>
      </c>
      <c r="E331" s="23">
        <v>7008.8</v>
      </c>
      <c r="F331" s="19" t="s">
        <v>4187</v>
      </c>
      <c r="G331" s="20">
        <v>-6.7999999999999996E-3</v>
      </c>
      <c r="H331" s="19">
        <f>LN(B331/B330)</f>
        <v>-6.7881596132067564E-3</v>
      </c>
    </row>
    <row r="332" spans="1:8">
      <c r="A332" s="21">
        <v>44307</v>
      </c>
      <c r="B332" s="23">
        <v>6997.5</v>
      </c>
      <c r="C332" s="23">
        <v>7017.8</v>
      </c>
      <c r="D332" s="23">
        <v>7017.8</v>
      </c>
      <c r="E332" s="23">
        <v>6905.4</v>
      </c>
      <c r="F332" s="19" t="s">
        <v>4186</v>
      </c>
      <c r="G332" s="20">
        <v>-2.8999999999999998E-3</v>
      </c>
      <c r="H332" s="19">
        <f>LN(B332/B331)</f>
        <v>-2.8968361998514842E-3</v>
      </c>
    </row>
    <row r="333" spans="1:8">
      <c r="A333" s="21">
        <v>44308</v>
      </c>
      <c r="B333" s="23">
        <v>7055.4</v>
      </c>
      <c r="C333" s="23">
        <v>6997.5</v>
      </c>
      <c r="D333" s="23">
        <v>7055.4</v>
      </c>
      <c r="E333" s="23">
        <v>6993.7</v>
      </c>
      <c r="F333" s="19" t="s">
        <v>4185</v>
      </c>
      <c r="G333" s="20">
        <v>8.3000000000000001E-3</v>
      </c>
      <c r="H333" s="19">
        <f>LN(B333/B332)</f>
        <v>8.2403386678165311E-3</v>
      </c>
    </row>
    <row r="334" spans="1:8">
      <c r="A334" s="21">
        <v>44309</v>
      </c>
      <c r="B334" s="23">
        <v>7060.7</v>
      </c>
      <c r="C334" s="23">
        <v>7055.4</v>
      </c>
      <c r="D334" s="23">
        <v>7060.7</v>
      </c>
      <c r="E334" s="23">
        <v>7036.8</v>
      </c>
      <c r="F334" s="19" t="s">
        <v>4184</v>
      </c>
      <c r="G334" s="20">
        <v>8.0000000000000004E-4</v>
      </c>
      <c r="H334" s="19">
        <f>LN(B334/B333)</f>
        <v>7.5091565645536121E-4</v>
      </c>
    </row>
    <row r="335" spans="1:8">
      <c r="A335" s="21">
        <v>44312</v>
      </c>
      <c r="B335" s="23">
        <v>7045.6</v>
      </c>
      <c r="C335" s="23">
        <v>7060.7</v>
      </c>
      <c r="D335" s="23">
        <v>7075.2</v>
      </c>
      <c r="E335" s="23">
        <v>7045.6</v>
      </c>
      <c r="F335" s="19" t="s">
        <v>4183</v>
      </c>
      <c r="G335" s="20">
        <v>-2.0999999999999999E-3</v>
      </c>
      <c r="H335" s="19">
        <f>LN(B335/B334)</f>
        <v>-2.1408882226306341E-3</v>
      </c>
    </row>
    <row r="336" spans="1:8">
      <c r="A336" s="21">
        <v>44313</v>
      </c>
      <c r="B336" s="23">
        <v>7033.8</v>
      </c>
      <c r="C336" s="23">
        <v>7045.6</v>
      </c>
      <c r="D336" s="23">
        <v>7053.3</v>
      </c>
      <c r="E336" s="23">
        <v>7005.9</v>
      </c>
      <c r="F336" s="19" t="s">
        <v>4182</v>
      </c>
      <c r="G336" s="20">
        <v>-1.6999999999999999E-3</v>
      </c>
      <c r="H336" s="19">
        <f>LN(B336/B335)</f>
        <v>-1.6762081854121483E-3</v>
      </c>
    </row>
    <row r="337" spans="1:8">
      <c r="A337" s="21">
        <v>44314</v>
      </c>
      <c r="B337" s="23">
        <v>7064.7</v>
      </c>
      <c r="C337" s="23">
        <v>7033.8</v>
      </c>
      <c r="D337" s="23">
        <v>7077.5</v>
      </c>
      <c r="E337" s="23">
        <v>7028.6</v>
      </c>
      <c r="F337" s="19" t="s">
        <v>4181</v>
      </c>
      <c r="G337" s="20">
        <v>4.4000000000000003E-3</v>
      </c>
      <c r="H337" s="19">
        <f>LN(B337/B336)</f>
        <v>4.383452066207329E-3</v>
      </c>
    </row>
    <row r="338" spans="1:8">
      <c r="A338" s="21">
        <v>44315</v>
      </c>
      <c r="B338" s="23">
        <v>7082.3</v>
      </c>
      <c r="C338" s="23">
        <v>7064.7</v>
      </c>
      <c r="D338" s="23">
        <v>7096.9</v>
      </c>
      <c r="E338" s="23">
        <v>7064.7</v>
      </c>
      <c r="F338" s="19" t="s">
        <v>4180</v>
      </c>
      <c r="G338" s="20">
        <v>2.5000000000000001E-3</v>
      </c>
      <c r="H338" s="19">
        <f>LN(B338/B337)</f>
        <v>2.4881613176015388E-3</v>
      </c>
    </row>
    <row r="339" spans="1:8">
      <c r="A339" s="21">
        <v>44316</v>
      </c>
      <c r="B339" s="23">
        <v>7025.8</v>
      </c>
      <c r="C339" s="23">
        <v>7082.3</v>
      </c>
      <c r="D339" s="23">
        <v>7082.3</v>
      </c>
      <c r="E339" s="23">
        <v>7012.8</v>
      </c>
      <c r="F339" s="19" t="s">
        <v>4179</v>
      </c>
      <c r="G339" s="20">
        <v>-8.0000000000000002E-3</v>
      </c>
      <c r="H339" s="19">
        <f>LN(B339/B338)</f>
        <v>-8.0096259678628656E-3</v>
      </c>
    </row>
    <row r="340" spans="1:8">
      <c r="A340" s="21">
        <v>44319</v>
      </c>
      <c r="B340" s="23">
        <v>7028.8</v>
      </c>
      <c r="C340" s="23">
        <v>7025.8</v>
      </c>
      <c r="D340" s="23">
        <v>7068.4</v>
      </c>
      <c r="E340" s="23">
        <v>7022</v>
      </c>
      <c r="F340" s="19" t="s">
        <v>4178</v>
      </c>
      <c r="G340" s="20">
        <v>4.0000000000000002E-4</v>
      </c>
      <c r="H340" s="19">
        <f>LN(B340/B339)</f>
        <v>4.2690649973134789E-4</v>
      </c>
    </row>
    <row r="341" spans="1:8">
      <c r="A341" s="21">
        <v>44320</v>
      </c>
      <c r="B341" s="23">
        <v>7067.9</v>
      </c>
      <c r="C341" s="23">
        <v>7028.8</v>
      </c>
      <c r="D341" s="23">
        <v>7069.5</v>
      </c>
      <c r="E341" s="23">
        <v>7028.8</v>
      </c>
      <c r="F341" s="19" t="s">
        <v>4177</v>
      </c>
      <c r="G341" s="20">
        <v>5.5999999999999999E-3</v>
      </c>
      <c r="H341" s="19">
        <f>LN(B341/B340)</f>
        <v>5.5474118440735605E-3</v>
      </c>
    </row>
    <row r="342" spans="1:8">
      <c r="A342" s="21">
        <v>44321</v>
      </c>
      <c r="B342" s="23">
        <v>7095.8</v>
      </c>
      <c r="C342" s="23">
        <v>7067.9</v>
      </c>
      <c r="D342" s="23">
        <v>7122</v>
      </c>
      <c r="E342" s="23">
        <v>7054</v>
      </c>
      <c r="F342" s="19" t="s">
        <v>4176</v>
      </c>
      <c r="G342" s="20">
        <v>3.8999999999999998E-3</v>
      </c>
      <c r="H342" s="19">
        <f>LN(B342/B341)</f>
        <v>3.9396536337279421E-3</v>
      </c>
    </row>
    <row r="343" spans="1:8">
      <c r="A343" s="21">
        <v>44322</v>
      </c>
      <c r="B343" s="23">
        <v>7061.7</v>
      </c>
      <c r="C343" s="23">
        <v>7095.8</v>
      </c>
      <c r="D343" s="23">
        <v>7112.5</v>
      </c>
      <c r="E343" s="23">
        <v>7042.7</v>
      </c>
      <c r="F343" s="19" t="s">
        <v>4175</v>
      </c>
      <c r="G343" s="20">
        <v>-4.7999999999999996E-3</v>
      </c>
      <c r="H343" s="19">
        <f>LN(B343/B342)</f>
        <v>-4.8172439969255063E-3</v>
      </c>
    </row>
    <row r="344" spans="1:8">
      <c r="A344" s="21">
        <v>44323</v>
      </c>
      <c r="B344" s="23">
        <v>7080.8</v>
      </c>
      <c r="C344" s="23">
        <v>7061.7</v>
      </c>
      <c r="D344" s="23">
        <v>7101.2</v>
      </c>
      <c r="E344" s="23">
        <v>7054.1</v>
      </c>
      <c r="F344" s="19" t="s">
        <v>4174</v>
      </c>
      <c r="G344" s="20">
        <v>2.7000000000000001E-3</v>
      </c>
      <c r="H344" s="19">
        <f>LN(B344/B343)</f>
        <v>2.7010799522762313E-3</v>
      </c>
    </row>
    <row r="345" spans="1:8">
      <c r="A345" s="21">
        <v>44326</v>
      </c>
      <c r="B345" s="23">
        <v>7172.8</v>
      </c>
      <c r="C345" s="23">
        <v>7080.8</v>
      </c>
      <c r="D345" s="23">
        <v>7172.8</v>
      </c>
      <c r="E345" s="23">
        <v>7076.1</v>
      </c>
      <c r="F345" s="19" t="s">
        <v>4173</v>
      </c>
      <c r="G345" s="20">
        <v>1.2999999999999999E-2</v>
      </c>
      <c r="H345" s="19">
        <f>LN(B345/B344)</f>
        <v>1.2909198746507863E-2</v>
      </c>
    </row>
    <row r="346" spans="1:8">
      <c r="A346" s="21">
        <v>44327</v>
      </c>
      <c r="B346" s="23">
        <v>7097</v>
      </c>
      <c r="C346" s="23">
        <v>7172.8</v>
      </c>
      <c r="D346" s="23">
        <v>7172.8</v>
      </c>
      <c r="E346" s="23">
        <v>7078</v>
      </c>
      <c r="F346" s="19" t="s">
        <v>4172</v>
      </c>
      <c r="G346" s="20">
        <v>-1.06E-2</v>
      </c>
      <c r="H346" s="19">
        <f>LN(B346/B345)</f>
        <v>-1.0623934876192192E-2</v>
      </c>
    </row>
    <row r="347" spans="1:8">
      <c r="A347" s="21">
        <v>44328</v>
      </c>
      <c r="B347" s="23">
        <v>7044.9</v>
      </c>
      <c r="C347" s="23">
        <v>7097</v>
      </c>
      <c r="D347" s="23">
        <v>7097</v>
      </c>
      <c r="E347" s="23">
        <v>7006.6</v>
      </c>
      <c r="F347" s="19" t="s">
        <v>4171</v>
      </c>
      <c r="G347" s="20">
        <v>-7.3000000000000001E-3</v>
      </c>
      <c r="H347" s="19">
        <f>LN(B347/B346)</f>
        <v>-7.3682087571037141E-3</v>
      </c>
    </row>
    <row r="348" spans="1:8">
      <c r="A348" s="21">
        <v>44329</v>
      </c>
      <c r="B348" s="23">
        <v>6982.7</v>
      </c>
      <c r="C348" s="23">
        <v>7044.9</v>
      </c>
      <c r="D348" s="23">
        <v>7044.9</v>
      </c>
      <c r="E348" s="23">
        <v>6966.5</v>
      </c>
      <c r="F348" s="19" t="s">
        <v>4170</v>
      </c>
      <c r="G348" s="20">
        <v>-8.8000000000000005E-3</v>
      </c>
      <c r="H348" s="19">
        <f>LN(B348/B347)</f>
        <v>-8.8682893225895294E-3</v>
      </c>
    </row>
    <row r="349" spans="1:8">
      <c r="A349" s="21">
        <v>44330</v>
      </c>
      <c r="B349" s="23">
        <v>7014.2</v>
      </c>
      <c r="C349" s="23">
        <v>6982.7</v>
      </c>
      <c r="D349" s="23">
        <v>7055.7</v>
      </c>
      <c r="E349" s="23">
        <v>6982.7</v>
      </c>
      <c r="F349" s="19" t="s">
        <v>4169</v>
      </c>
      <c r="G349" s="20">
        <v>4.4999999999999997E-3</v>
      </c>
      <c r="H349" s="19">
        <f>LN(B349/B348)</f>
        <v>4.5010042480779014E-3</v>
      </c>
    </row>
    <row r="350" spans="1:8">
      <c r="A350" s="21">
        <v>44333</v>
      </c>
      <c r="B350" s="23">
        <v>7023.6</v>
      </c>
      <c r="C350" s="23">
        <v>7014.2</v>
      </c>
      <c r="D350" s="23">
        <v>7065.7</v>
      </c>
      <c r="E350" s="23">
        <v>7014.2</v>
      </c>
      <c r="F350" s="19" t="s">
        <v>4168</v>
      </c>
      <c r="G350" s="20">
        <v>1.2999999999999999E-3</v>
      </c>
      <c r="H350" s="19">
        <f>LN(B350/B349)</f>
        <v>1.3392413918081783E-3</v>
      </c>
    </row>
    <row r="351" spans="1:8">
      <c r="A351" s="21">
        <v>44334</v>
      </c>
      <c r="B351" s="23">
        <v>7066</v>
      </c>
      <c r="C351" s="23">
        <v>7023.6</v>
      </c>
      <c r="D351" s="23">
        <v>7083.6</v>
      </c>
      <c r="E351" s="23">
        <v>7023.6</v>
      </c>
      <c r="F351" s="19" t="s">
        <v>4167</v>
      </c>
      <c r="G351" s="20">
        <v>6.0000000000000001E-3</v>
      </c>
      <c r="H351" s="19">
        <f>LN(B351/B350)</f>
        <v>6.0186418339150064E-3</v>
      </c>
    </row>
    <row r="352" spans="1:8">
      <c r="A352" s="21">
        <v>44335</v>
      </c>
      <c r="B352" s="23">
        <v>6931.7</v>
      </c>
      <c r="C352" s="23">
        <v>7066</v>
      </c>
      <c r="D352" s="23">
        <v>7066</v>
      </c>
      <c r="E352" s="23">
        <v>6917.3</v>
      </c>
      <c r="F352" s="19" t="s">
        <v>4166</v>
      </c>
      <c r="G352" s="20">
        <v>-1.9E-2</v>
      </c>
      <c r="H352" s="19">
        <f>LN(B352/B351)</f>
        <v>-1.9189455573469884E-2</v>
      </c>
    </row>
    <row r="353" spans="1:8">
      <c r="A353" s="21">
        <v>44336</v>
      </c>
      <c r="B353" s="23">
        <v>7019.6</v>
      </c>
      <c r="C353" s="23">
        <v>6931.7</v>
      </c>
      <c r="D353" s="23">
        <v>7025.4</v>
      </c>
      <c r="E353" s="23">
        <v>6919.4</v>
      </c>
      <c r="F353" s="19" t="s">
        <v>4165</v>
      </c>
      <c r="G353" s="20">
        <v>1.2699999999999999E-2</v>
      </c>
      <c r="H353" s="19">
        <f>LN(B353/B352)</f>
        <v>1.2601142993830926E-2</v>
      </c>
    </row>
    <row r="354" spans="1:8">
      <c r="A354" s="21">
        <v>44337</v>
      </c>
      <c r="B354" s="23">
        <v>7030.3</v>
      </c>
      <c r="C354" s="23">
        <v>7019.6</v>
      </c>
      <c r="D354" s="23">
        <v>7056.4</v>
      </c>
      <c r="E354" s="23">
        <v>6999.6</v>
      </c>
      <c r="F354" s="19" t="s">
        <v>4164</v>
      </c>
      <c r="G354" s="20">
        <v>1.5E-3</v>
      </c>
      <c r="H354" s="19">
        <f>LN(B354/B353)</f>
        <v>1.5231428079394808E-3</v>
      </c>
    </row>
    <row r="355" spans="1:8">
      <c r="A355" s="21">
        <v>44340</v>
      </c>
      <c r="B355" s="23">
        <v>7045.9</v>
      </c>
      <c r="C355" s="23">
        <v>7030.3</v>
      </c>
      <c r="D355" s="23">
        <v>7061.9</v>
      </c>
      <c r="E355" s="23">
        <v>7015.5</v>
      </c>
      <c r="F355" s="19" t="s">
        <v>4163</v>
      </c>
      <c r="G355" s="20">
        <v>2.2000000000000001E-3</v>
      </c>
      <c r="H355" s="19">
        <f>LN(B355/B354)</f>
        <v>2.216508203461275E-3</v>
      </c>
    </row>
    <row r="356" spans="1:8">
      <c r="A356" s="21">
        <v>44341</v>
      </c>
      <c r="B356" s="23">
        <v>7115.2</v>
      </c>
      <c r="C356" s="23">
        <v>7045.9</v>
      </c>
      <c r="D356" s="23">
        <v>7115.2</v>
      </c>
      <c r="E356" s="23">
        <v>7045.9</v>
      </c>
      <c r="F356" s="19" t="s">
        <v>4162</v>
      </c>
      <c r="G356" s="20">
        <v>9.7999999999999997E-3</v>
      </c>
      <c r="H356" s="19">
        <f>LN(B356/B355)</f>
        <v>9.7874534055797154E-3</v>
      </c>
    </row>
    <row r="357" spans="1:8">
      <c r="A357" s="21">
        <v>44342</v>
      </c>
      <c r="B357" s="23">
        <v>7092.5</v>
      </c>
      <c r="C357" s="23">
        <v>7115.2</v>
      </c>
      <c r="D357" s="23">
        <v>7136.4</v>
      </c>
      <c r="E357" s="23">
        <v>7090.1</v>
      </c>
      <c r="F357" s="19" t="s">
        <v>4161</v>
      </c>
      <c r="G357" s="20">
        <v>-3.2000000000000002E-3</v>
      </c>
      <c r="H357" s="19">
        <f>LN(B357/B356)</f>
        <v>-3.1954530734256076E-3</v>
      </c>
    </row>
    <row r="358" spans="1:8">
      <c r="A358" s="21">
        <v>44343</v>
      </c>
      <c r="B358" s="23">
        <v>7094.9</v>
      </c>
      <c r="C358" s="23">
        <v>7092.5</v>
      </c>
      <c r="D358" s="23">
        <v>7118.9</v>
      </c>
      <c r="E358" s="23">
        <v>7082.4</v>
      </c>
      <c r="F358" s="19" t="s">
        <v>3540</v>
      </c>
      <c r="G358" s="20">
        <v>2.9999999999999997E-4</v>
      </c>
      <c r="H358" s="19">
        <f>LN(B358/B357)</f>
        <v>3.3832837911009156E-4</v>
      </c>
    </row>
    <row r="359" spans="1:8">
      <c r="A359" s="21">
        <v>44344</v>
      </c>
      <c r="B359" s="23">
        <v>7179.5</v>
      </c>
      <c r="C359" s="23">
        <v>7094.9</v>
      </c>
      <c r="D359" s="23">
        <v>7186.8</v>
      </c>
      <c r="E359" s="23">
        <v>7094.9</v>
      </c>
      <c r="F359" s="19" t="s">
        <v>4160</v>
      </c>
      <c r="G359" s="20">
        <v>1.1900000000000001E-2</v>
      </c>
      <c r="H359" s="19">
        <f>LN(B359/B358)</f>
        <v>1.1853526672315203E-2</v>
      </c>
    </row>
    <row r="360" spans="1:8">
      <c r="A360" s="21">
        <v>44347</v>
      </c>
      <c r="B360" s="23">
        <v>7161.6</v>
      </c>
      <c r="C360" s="23">
        <v>7179.5</v>
      </c>
      <c r="D360" s="23">
        <v>7203.3</v>
      </c>
      <c r="E360" s="23">
        <v>7157.2</v>
      </c>
      <c r="F360" s="19" t="s">
        <v>4159</v>
      </c>
      <c r="G360" s="20">
        <v>-2.5000000000000001E-3</v>
      </c>
      <c r="H360" s="19">
        <f>LN(B360/B359)</f>
        <v>-2.4963230568801204E-3</v>
      </c>
    </row>
    <row r="361" spans="1:8">
      <c r="A361" s="21">
        <v>44348</v>
      </c>
      <c r="B361" s="23">
        <v>7142.6</v>
      </c>
      <c r="C361" s="23">
        <v>7161.6</v>
      </c>
      <c r="D361" s="23">
        <v>7163</v>
      </c>
      <c r="E361" s="23">
        <v>7117.5</v>
      </c>
      <c r="F361" s="19" t="s">
        <v>4158</v>
      </c>
      <c r="G361" s="20">
        <v>-2.7000000000000001E-3</v>
      </c>
      <c r="H361" s="19">
        <f>LN(B361/B360)</f>
        <v>-2.6565639705971702E-3</v>
      </c>
    </row>
    <row r="362" spans="1:8">
      <c r="A362" s="21">
        <v>44349</v>
      </c>
      <c r="B362" s="23">
        <v>7217.8</v>
      </c>
      <c r="C362" s="23">
        <v>7142.6</v>
      </c>
      <c r="D362" s="23">
        <v>7218.9</v>
      </c>
      <c r="E362" s="23">
        <v>7142.6</v>
      </c>
      <c r="F362" s="19" t="s">
        <v>4157</v>
      </c>
      <c r="G362" s="20">
        <v>1.0500000000000001E-2</v>
      </c>
      <c r="H362" s="19">
        <f>LN(B362/B361)</f>
        <v>1.0473341605380418E-2</v>
      </c>
    </row>
    <row r="363" spans="1:8">
      <c r="A363" s="21">
        <v>44350</v>
      </c>
      <c r="B363" s="23">
        <v>7260.1</v>
      </c>
      <c r="C363" s="23">
        <v>7217.8</v>
      </c>
      <c r="D363" s="23">
        <v>7281.8</v>
      </c>
      <c r="E363" s="23">
        <v>7217.8</v>
      </c>
      <c r="F363" s="19" t="s">
        <v>4156</v>
      </c>
      <c r="G363" s="20">
        <v>5.8999999999999999E-3</v>
      </c>
      <c r="H363" s="19">
        <f>LN(B363/B362)</f>
        <v>5.8434055163283172E-3</v>
      </c>
    </row>
    <row r="364" spans="1:8">
      <c r="A364" s="21">
        <v>44351</v>
      </c>
      <c r="B364" s="23">
        <v>7295.4</v>
      </c>
      <c r="C364" s="23">
        <v>7260.1</v>
      </c>
      <c r="D364" s="23">
        <v>7300.5</v>
      </c>
      <c r="E364" s="23">
        <v>7244.3</v>
      </c>
      <c r="F364" s="19" t="s">
        <v>4155</v>
      </c>
      <c r="G364" s="20">
        <v>4.8999999999999998E-3</v>
      </c>
      <c r="H364" s="19">
        <f>LN(B364/B363)</f>
        <v>4.8504097017647001E-3</v>
      </c>
    </row>
    <row r="365" spans="1:8">
      <c r="A365" s="21">
        <v>44354</v>
      </c>
      <c r="B365" s="23">
        <v>7281.9</v>
      </c>
      <c r="C365" s="23">
        <v>7295.4</v>
      </c>
      <c r="D365" s="23">
        <v>7309.4</v>
      </c>
      <c r="E365" s="23">
        <v>7269.4</v>
      </c>
      <c r="F365" s="19" t="s">
        <v>4154</v>
      </c>
      <c r="G365" s="20">
        <v>-1.9E-3</v>
      </c>
      <c r="H365" s="19">
        <f>LN(B365/B364)</f>
        <v>-1.8521953804142403E-3</v>
      </c>
    </row>
    <row r="366" spans="1:8">
      <c r="A366" s="21">
        <v>44355</v>
      </c>
      <c r="B366" s="23">
        <v>7292.6</v>
      </c>
      <c r="C366" s="23">
        <v>7281.9</v>
      </c>
      <c r="D366" s="23">
        <v>7315.6</v>
      </c>
      <c r="E366" s="23">
        <v>7267.6</v>
      </c>
      <c r="F366" s="19" t="s">
        <v>4153</v>
      </c>
      <c r="G366" s="20">
        <v>1.5E-3</v>
      </c>
      <c r="H366" s="19">
        <f>LN(B366/B365)</f>
        <v>1.468318216391236E-3</v>
      </c>
    </row>
    <row r="367" spans="1:8">
      <c r="A367" s="21">
        <v>44356</v>
      </c>
      <c r="B367" s="23">
        <v>7270.2</v>
      </c>
      <c r="C367" s="23">
        <v>7292.6</v>
      </c>
      <c r="D367" s="23">
        <v>7334.9</v>
      </c>
      <c r="E367" s="23">
        <v>7270.2</v>
      </c>
      <c r="F367" s="19" t="s">
        <v>4152</v>
      </c>
      <c r="G367" s="20">
        <v>-3.0999999999999999E-3</v>
      </c>
      <c r="H367" s="19">
        <f>LN(B367/B366)</f>
        <v>-3.0763339008726695E-3</v>
      </c>
    </row>
    <row r="368" spans="1:8">
      <c r="A368" s="21">
        <v>44357</v>
      </c>
      <c r="B368" s="23">
        <v>7302.5</v>
      </c>
      <c r="C368" s="23">
        <v>7270.2</v>
      </c>
      <c r="D368" s="23">
        <v>7314.6</v>
      </c>
      <c r="E368" s="23">
        <v>7265.6</v>
      </c>
      <c r="F368" s="19" t="s">
        <v>4151</v>
      </c>
      <c r="G368" s="20">
        <v>4.4000000000000003E-3</v>
      </c>
      <c r="H368" s="19">
        <f>LN(B368/B367)</f>
        <v>4.4329537963642366E-3</v>
      </c>
    </row>
    <row r="369" spans="1:8">
      <c r="A369" s="21">
        <v>44358</v>
      </c>
      <c r="B369" s="23">
        <v>7312.3</v>
      </c>
      <c r="C369" s="23">
        <v>7302.5</v>
      </c>
      <c r="D369" s="23">
        <v>7329.7</v>
      </c>
      <c r="E369" s="23">
        <v>7274.8</v>
      </c>
      <c r="F369" s="19" t="s">
        <v>4150</v>
      </c>
      <c r="G369" s="20">
        <v>1.2999999999999999E-3</v>
      </c>
      <c r="H369" s="19">
        <f>LN(B369/B368)</f>
        <v>1.3411064768358372E-3</v>
      </c>
    </row>
    <row r="370" spans="1:8">
      <c r="A370" s="21">
        <v>44362</v>
      </c>
      <c r="B370" s="23">
        <v>7379.5</v>
      </c>
      <c r="C370" s="23">
        <v>7312.3</v>
      </c>
      <c r="D370" s="23">
        <v>7398.6</v>
      </c>
      <c r="E370" s="23">
        <v>7312.3</v>
      </c>
      <c r="F370" s="19" t="s">
        <v>4149</v>
      </c>
      <c r="G370" s="20">
        <v>9.1999999999999998E-3</v>
      </c>
      <c r="H370" s="19">
        <f>LN(B370/B369)</f>
        <v>9.1480238830987659E-3</v>
      </c>
    </row>
    <row r="371" spans="1:8">
      <c r="A371" s="21">
        <v>44363</v>
      </c>
      <c r="B371" s="23">
        <v>7386.2</v>
      </c>
      <c r="C371" s="23">
        <v>7379.5</v>
      </c>
      <c r="D371" s="23">
        <v>7406.2</v>
      </c>
      <c r="E371" s="23">
        <v>7372.4</v>
      </c>
      <c r="F371" s="19" t="s">
        <v>4148</v>
      </c>
      <c r="G371" s="20">
        <v>8.9999999999999998E-4</v>
      </c>
      <c r="H371" s="19">
        <f>LN(B371/B370)</f>
        <v>9.0750868022893667E-4</v>
      </c>
    </row>
    <row r="372" spans="1:8">
      <c r="A372" s="21">
        <v>44364</v>
      </c>
      <c r="B372" s="23">
        <v>7359</v>
      </c>
      <c r="C372" s="23">
        <v>7386.2</v>
      </c>
      <c r="D372" s="23">
        <v>7386.2</v>
      </c>
      <c r="E372" s="23">
        <v>7341.9</v>
      </c>
      <c r="F372" s="19" t="s">
        <v>4147</v>
      </c>
      <c r="G372" s="20">
        <v>-3.7000000000000002E-3</v>
      </c>
      <c r="H372" s="19">
        <f>LN(B372/B371)</f>
        <v>-3.6893403754604489E-3</v>
      </c>
    </row>
    <row r="373" spans="1:8">
      <c r="A373" s="21">
        <v>44365</v>
      </c>
      <c r="B373" s="23">
        <v>7368.9</v>
      </c>
      <c r="C373" s="23">
        <v>7359</v>
      </c>
      <c r="D373" s="23">
        <v>7403.2</v>
      </c>
      <c r="E373" s="23">
        <v>7334.9</v>
      </c>
      <c r="F373" s="19" t="s">
        <v>4146</v>
      </c>
      <c r="G373" s="20">
        <v>1.2999999999999999E-3</v>
      </c>
      <c r="H373" s="19">
        <f>LN(B373/B372)</f>
        <v>1.3443873859934597E-3</v>
      </c>
    </row>
    <row r="374" spans="1:8">
      <c r="A374" s="21">
        <v>44368</v>
      </c>
      <c r="B374" s="23">
        <v>7235.3</v>
      </c>
      <c r="C374" s="23">
        <v>7368.9</v>
      </c>
      <c r="D374" s="23">
        <v>7368.9</v>
      </c>
      <c r="E374" s="23">
        <v>7216.6</v>
      </c>
      <c r="F374" s="19" t="s">
        <v>4145</v>
      </c>
      <c r="G374" s="20">
        <v>-1.8100000000000002E-2</v>
      </c>
      <c r="H374" s="19">
        <f>LN(B374/B373)</f>
        <v>-1.8296617006454297E-2</v>
      </c>
    </row>
    <row r="375" spans="1:8">
      <c r="A375" s="21">
        <v>44369</v>
      </c>
      <c r="B375" s="23">
        <v>7342.2</v>
      </c>
      <c r="C375" s="23">
        <v>7235.3</v>
      </c>
      <c r="D375" s="23">
        <v>7365.9</v>
      </c>
      <c r="E375" s="23">
        <v>7235.3</v>
      </c>
      <c r="F375" s="19" t="s">
        <v>4144</v>
      </c>
      <c r="G375" s="20">
        <v>1.4800000000000001E-2</v>
      </c>
      <c r="H375" s="19">
        <f>LN(B375/B374)</f>
        <v>1.4666700913539433E-2</v>
      </c>
    </row>
    <row r="376" spans="1:8">
      <c r="A376" s="21">
        <v>44370</v>
      </c>
      <c r="B376" s="23">
        <v>7298.5</v>
      </c>
      <c r="C376" s="23">
        <v>7342.2</v>
      </c>
      <c r="D376" s="23">
        <v>7344</v>
      </c>
      <c r="E376" s="23">
        <v>7292.9</v>
      </c>
      <c r="F376" s="19" t="s">
        <v>4143</v>
      </c>
      <c r="G376" s="20">
        <v>-6.0000000000000001E-3</v>
      </c>
      <c r="H376" s="19">
        <f>LN(B376/B375)</f>
        <v>-5.9696776490446657E-3</v>
      </c>
    </row>
    <row r="377" spans="1:8">
      <c r="A377" s="21">
        <v>44371</v>
      </c>
      <c r="B377" s="23">
        <v>7275.3</v>
      </c>
      <c r="C377" s="23">
        <v>7298.5</v>
      </c>
      <c r="D377" s="23">
        <v>7303.8</v>
      </c>
      <c r="E377" s="23">
        <v>7256.3</v>
      </c>
      <c r="F377" s="19" t="s">
        <v>4142</v>
      </c>
      <c r="G377" s="20">
        <v>-3.2000000000000002E-3</v>
      </c>
      <c r="H377" s="19">
        <f>LN(B377/B376)</f>
        <v>-3.1837982677637741E-3</v>
      </c>
    </row>
    <row r="378" spans="1:8">
      <c r="A378" s="21">
        <v>44372</v>
      </c>
      <c r="B378" s="23">
        <v>7308</v>
      </c>
      <c r="C378" s="23">
        <v>7275.3</v>
      </c>
      <c r="D378" s="23">
        <v>7325.6</v>
      </c>
      <c r="E378" s="23">
        <v>7275.3</v>
      </c>
      <c r="F378" s="19" t="s">
        <v>4141</v>
      </c>
      <c r="G378" s="20">
        <v>4.4999999999999997E-3</v>
      </c>
      <c r="H378" s="19">
        <f>LN(B378/B377)</f>
        <v>4.4845891950284576E-3</v>
      </c>
    </row>
    <row r="379" spans="1:8">
      <c r="A379" s="21">
        <v>44375</v>
      </c>
      <c r="B379" s="23">
        <v>7307.3</v>
      </c>
      <c r="C379" s="23">
        <v>7308</v>
      </c>
      <c r="D379" s="23">
        <v>7310.6</v>
      </c>
      <c r="E379" s="23">
        <v>7273.7</v>
      </c>
      <c r="F379" s="19" t="s">
        <v>4140</v>
      </c>
      <c r="G379" s="20">
        <v>-1E-4</v>
      </c>
      <c r="H379" s="19">
        <f>LN(B379/B378)</f>
        <v>-9.5790028331226704E-5</v>
      </c>
    </row>
    <row r="380" spans="1:8">
      <c r="A380" s="21">
        <v>44376</v>
      </c>
      <c r="B380" s="23">
        <v>7301.2</v>
      </c>
      <c r="C380" s="23">
        <v>7308</v>
      </c>
      <c r="D380" s="23">
        <v>7308</v>
      </c>
      <c r="E380" s="23">
        <v>7241.5</v>
      </c>
      <c r="F380" s="19" t="s">
        <v>4139</v>
      </c>
      <c r="G380" s="20">
        <v>-8.0000000000000004E-4</v>
      </c>
      <c r="H380" s="19">
        <f>LN(B380/B379)</f>
        <v>-8.3513028093690862E-4</v>
      </c>
    </row>
    <row r="381" spans="1:8">
      <c r="A381" s="21">
        <v>44377</v>
      </c>
      <c r="B381" s="23">
        <v>7313</v>
      </c>
      <c r="C381" s="23">
        <v>7301.2</v>
      </c>
      <c r="D381" s="23">
        <v>7370.1</v>
      </c>
      <c r="E381" s="23">
        <v>7301.2</v>
      </c>
      <c r="F381" s="19" t="s">
        <v>4138</v>
      </c>
      <c r="G381" s="20">
        <v>1.6000000000000001E-3</v>
      </c>
      <c r="H381" s="19">
        <f>LN(B381/B380)</f>
        <v>1.614868082322009E-3</v>
      </c>
    </row>
    <row r="382" spans="1:8">
      <c r="A382" s="21">
        <v>44378</v>
      </c>
      <c r="B382" s="23">
        <v>7265.6</v>
      </c>
      <c r="C382" s="23">
        <v>7313</v>
      </c>
      <c r="D382" s="23">
        <v>7317.2</v>
      </c>
      <c r="E382" s="23">
        <v>7265.6</v>
      </c>
      <c r="F382" s="19" t="s">
        <v>4137</v>
      </c>
      <c r="G382" s="20">
        <v>-6.4999999999999997E-3</v>
      </c>
      <c r="H382" s="19">
        <f>LN(B382/B381)</f>
        <v>-6.5027049272644846E-3</v>
      </c>
    </row>
    <row r="383" spans="1:8">
      <c r="A383" s="21">
        <v>44379</v>
      </c>
      <c r="B383" s="23">
        <v>7308.6</v>
      </c>
      <c r="C383" s="23">
        <v>7265.6</v>
      </c>
      <c r="D383" s="23">
        <v>7312.3</v>
      </c>
      <c r="E383" s="23">
        <v>7265.6</v>
      </c>
      <c r="F383" s="19" t="s">
        <v>4136</v>
      </c>
      <c r="G383" s="20">
        <v>5.8999999999999999E-3</v>
      </c>
      <c r="H383" s="19">
        <f>LN(B383/B382)</f>
        <v>5.9008555902816369E-3</v>
      </c>
    </row>
    <row r="384" spans="1:8">
      <c r="A384" s="21">
        <v>44382</v>
      </c>
      <c r="B384" s="23">
        <v>7315</v>
      </c>
      <c r="C384" s="23">
        <v>7308.6</v>
      </c>
      <c r="D384" s="23">
        <v>7343.7</v>
      </c>
      <c r="E384" s="23">
        <v>7306.7</v>
      </c>
      <c r="F384" s="19" t="s">
        <v>4135</v>
      </c>
      <c r="G384" s="20">
        <v>8.9999999999999998E-4</v>
      </c>
      <c r="H384" s="19">
        <f>LN(B384/B383)</f>
        <v>8.752975202563079E-4</v>
      </c>
    </row>
    <row r="385" spans="1:8">
      <c r="A385" s="21">
        <v>44383</v>
      </c>
      <c r="B385" s="23">
        <v>7261.8</v>
      </c>
      <c r="C385" s="23">
        <v>7315</v>
      </c>
      <c r="D385" s="23">
        <v>7346.2</v>
      </c>
      <c r="E385" s="23">
        <v>7261.8</v>
      </c>
      <c r="F385" s="19" t="s">
        <v>4134</v>
      </c>
      <c r="G385" s="20">
        <v>-7.3000000000000001E-3</v>
      </c>
      <c r="H385" s="19">
        <f>LN(B385/B384)</f>
        <v>-7.299302481611496E-3</v>
      </c>
    </row>
    <row r="386" spans="1:8">
      <c r="A386" s="21">
        <v>44384</v>
      </c>
      <c r="B386" s="23">
        <v>7326.9</v>
      </c>
      <c r="C386" s="23">
        <v>7261.8</v>
      </c>
      <c r="D386" s="23">
        <v>7332.4</v>
      </c>
      <c r="E386" s="23">
        <v>7255.5</v>
      </c>
      <c r="F386" s="19" t="s">
        <v>4133</v>
      </c>
      <c r="G386" s="20">
        <v>8.9999999999999993E-3</v>
      </c>
      <c r="H386" s="19">
        <f>LN(B386/B385)</f>
        <v>8.9247749435381937E-3</v>
      </c>
    </row>
    <row r="387" spans="1:8">
      <c r="A387" s="21">
        <v>44385</v>
      </c>
      <c r="B387" s="23">
        <v>7341.4</v>
      </c>
      <c r="C387" s="23">
        <v>7326.9</v>
      </c>
      <c r="D387" s="23">
        <v>7381.9</v>
      </c>
      <c r="E387" s="23">
        <v>7326.9</v>
      </c>
      <c r="F387" s="19" t="s">
        <v>4132</v>
      </c>
      <c r="G387" s="20">
        <v>2E-3</v>
      </c>
      <c r="H387" s="19">
        <f>LN(B387/B386)</f>
        <v>1.9770531994927603E-3</v>
      </c>
    </row>
    <row r="388" spans="1:8">
      <c r="A388" s="21">
        <v>44386</v>
      </c>
      <c r="B388" s="23">
        <v>7273.3</v>
      </c>
      <c r="C388" s="23">
        <v>7341.4</v>
      </c>
      <c r="D388" s="23">
        <v>7341.4</v>
      </c>
      <c r="E388" s="23">
        <v>7226</v>
      </c>
      <c r="F388" s="19" t="s">
        <v>4131</v>
      </c>
      <c r="G388" s="20">
        <v>-9.2999999999999992E-3</v>
      </c>
      <c r="H388" s="19">
        <f>LN(B388/B387)</f>
        <v>-9.3194513586144553E-3</v>
      </c>
    </row>
    <row r="389" spans="1:8">
      <c r="A389" s="21">
        <v>44389</v>
      </c>
      <c r="B389" s="23">
        <v>7333.5</v>
      </c>
      <c r="C389" s="23">
        <v>7273.3</v>
      </c>
      <c r="D389" s="23">
        <v>7353.4</v>
      </c>
      <c r="E389" s="23">
        <v>7273.3</v>
      </c>
      <c r="F389" s="19" t="s">
        <v>4130</v>
      </c>
      <c r="G389" s="20">
        <v>8.3000000000000001E-3</v>
      </c>
      <c r="H389" s="19">
        <f>LN(B389/B388)</f>
        <v>8.242782929780184E-3</v>
      </c>
    </row>
    <row r="390" spans="1:8">
      <c r="A390" s="21">
        <v>44390</v>
      </c>
      <c r="B390" s="23">
        <v>7332.1</v>
      </c>
      <c r="C390" s="23">
        <v>7333.5</v>
      </c>
      <c r="D390" s="23">
        <v>7382.2</v>
      </c>
      <c r="E390" s="23">
        <v>7332.1</v>
      </c>
      <c r="F390" s="19" t="s">
        <v>4129</v>
      </c>
      <c r="G390" s="20">
        <v>-2.0000000000000001E-4</v>
      </c>
      <c r="H390" s="19">
        <f>LN(B390/B389)</f>
        <v>-1.9092297679633793E-4</v>
      </c>
    </row>
    <row r="391" spans="1:8">
      <c r="A391" s="21">
        <v>44391</v>
      </c>
      <c r="B391" s="23">
        <v>7354.7</v>
      </c>
      <c r="C391" s="23">
        <v>7332.1</v>
      </c>
      <c r="D391" s="23">
        <v>7368.5</v>
      </c>
      <c r="E391" s="23">
        <v>7326.5</v>
      </c>
      <c r="F391" s="19" t="s">
        <v>4128</v>
      </c>
      <c r="G391" s="20">
        <v>3.0999999999999999E-3</v>
      </c>
      <c r="H391" s="19">
        <f>LN(B391/B390)</f>
        <v>3.0775959144496452E-3</v>
      </c>
    </row>
    <row r="392" spans="1:8">
      <c r="A392" s="21">
        <v>44392</v>
      </c>
      <c r="B392" s="23">
        <v>7335.9</v>
      </c>
      <c r="C392" s="23">
        <v>7354.7</v>
      </c>
      <c r="D392" s="23">
        <v>7365.7</v>
      </c>
      <c r="E392" s="23">
        <v>7322.9</v>
      </c>
      <c r="F392" s="19" t="s">
        <v>4127</v>
      </c>
      <c r="G392" s="20">
        <v>-2.5999999999999999E-3</v>
      </c>
      <c r="H392" s="19">
        <f>LN(B392/B391)</f>
        <v>-2.5594611878322262E-3</v>
      </c>
    </row>
    <row r="393" spans="1:8">
      <c r="A393" s="21">
        <v>44393</v>
      </c>
      <c r="B393" s="23">
        <v>7348.1</v>
      </c>
      <c r="C393" s="23">
        <v>7335.9</v>
      </c>
      <c r="D393" s="23">
        <v>7348.1</v>
      </c>
      <c r="E393" s="23">
        <v>7316.3</v>
      </c>
      <c r="F393" s="19" t="s">
        <v>4126</v>
      </c>
      <c r="G393" s="20">
        <v>1.6999999999999999E-3</v>
      </c>
      <c r="H393" s="19">
        <f>LN(B393/B392)</f>
        <v>1.6616729511274174E-3</v>
      </c>
    </row>
    <row r="394" spans="1:8">
      <c r="A394" s="21">
        <v>44396</v>
      </c>
      <c r="B394" s="23">
        <v>7286</v>
      </c>
      <c r="C394" s="23">
        <v>7348.1</v>
      </c>
      <c r="D394" s="23">
        <v>7348.1</v>
      </c>
      <c r="E394" s="23">
        <v>7249.2</v>
      </c>
      <c r="F394" s="19" t="s">
        <v>4125</v>
      </c>
      <c r="G394" s="20">
        <v>-8.5000000000000006E-3</v>
      </c>
      <c r="H394" s="19">
        <f>LN(B394/B393)</f>
        <v>-8.4870778192493584E-3</v>
      </c>
    </row>
    <row r="395" spans="1:8">
      <c r="A395" s="21">
        <v>44397</v>
      </c>
      <c r="B395" s="23">
        <v>7252.2</v>
      </c>
      <c r="C395" s="23">
        <v>7286</v>
      </c>
      <c r="D395" s="23">
        <v>7286</v>
      </c>
      <c r="E395" s="23">
        <v>7205</v>
      </c>
      <c r="F395" s="19" t="s">
        <v>4124</v>
      </c>
      <c r="G395" s="20">
        <v>-4.5999999999999999E-3</v>
      </c>
      <c r="H395" s="19">
        <f>LN(B395/B394)</f>
        <v>-4.6498274750428207E-3</v>
      </c>
    </row>
    <row r="396" spans="1:8">
      <c r="A396" s="21">
        <v>44398</v>
      </c>
      <c r="B396" s="23">
        <v>7308.7</v>
      </c>
      <c r="C396" s="23">
        <v>7252.2</v>
      </c>
      <c r="D396" s="23">
        <v>7354.8</v>
      </c>
      <c r="E396" s="23">
        <v>7252.2</v>
      </c>
      <c r="F396" s="19" t="s">
        <v>4123</v>
      </c>
      <c r="G396" s="20">
        <v>7.7999999999999996E-3</v>
      </c>
      <c r="H396" s="19">
        <f>LN(B396/B395)</f>
        <v>7.7605482579116893E-3</v>
      </c>
    </row>
    <row r="397" spans="1:8">
      <c r="A397" s="21">
        <v>44399</v>
      </c>
      <c r="B397" s="23">
        <v>7386.4</v>
      </c>
      <c r="C397" s="23">
        <v>7308.7</v>
      </c>
      <c r="D397" s="23">
        <v>7386.4</v>
      </c>
      <c r="E397" s="23">
        <v>7308.7</v>
      </c>
      <c r="F397" s="19" t="s">
        <v>4122</v>
      </c>
      <c r="G397" s="20">
        <v>1.06E-2</v>
      </c>
      <c r="H397" s="19">
        <f>LN(B397/B396)</f>
        <v>1.0575052107040092E-2</v>
      </c>
    </row>
    <row r="398" spans="1:8">
      <c r="A398" s="21">
        <v>44400</v>
      </c>
      <c r="B398" s="23">
        <v>7394.4</v>
      </c>
      <c r="C398" s="23">
        <v>7386.4</v>
      </c>
      <c r="D398" s="23">
        <v>7398.7</v>
      </c>
      <c r="E398" s="23">
        <v>7357</v>
      </c>
      <c r="F398" s="19" t="s">
        <v>4121</v>
      </c>
      <c r="G398" s="20">
        <v>1.1000000000000001E-3</v>
      </c>
      <c r="H398" s="19">
        <f>LN(B398/B397)</f>
        <v>1.0824854921497008E-3</v>
      </c>
    </row>
    <row r="399" spans="1:8">
      <c r="A399" s="21">
        <v>44403</v>
      </c>
      <c r="B399" s="23">
        <v>7394.3</v>
      </c>
      <c r="C399" s="23">
        <v>7394.4</v>
      </c>
      <c r="D399" s="23">
        <v>7417.6</v>
      </c>
      <c r="E399" s="23">
        <v>7389.3</v>
      </c>
      <c r="F399" s="19" t="s">
        <v>4120</v>
      </c>
      <c r="G399" s="20">
        <v>0</v>
      </c>
      <c r="H399" s="19">
        <f>LN(B399/B398)</f>
        <v>-1.3523839147616874E-5</v>
      </c>
    </row>
    <row r="400" spans="1:8">
      <c r="A400" s="21">
        <v>44404</v>
      </c>
      <c r="B400" s="23">
        <v>7431.4</v>
      </c>
      <c r="C400" s="23">
        <v>7394.3</v>
      </c>
      <c r="D400" s="23">
        <v>7447.9</v>
      </c>
      <c r="E400" s="23">
        <v>7394.3</v>
      </c>
      <c r="F400" s="19" t="s">
        <v>4119</v>
      </c>
      <c r="G400" s="20">
        <v>5.0000000000000001E-3</v>
      </c>
      <c r="H400" s="19">
        <f>LN(B400/B399)</f>
        <v>5.0048331533932063E-3</v>
      </c>
    </row>
    <row r="401" spans="1:8">
      <c r="A401" s="21">
        <v>44405</v>
      </c>
      <c r="B401" s="23">
        <v>7379.3</v>
      </c>
      <c r="C401" s="23">
        <v>7431.4</v>
      </c>
      <c r="D401" s="23">
        <v>7432.4</v>
      </c>
      <c r="E401" s="23">
        <v>7368.3</v>
      </c>
      <c r="F401" s="19" t="s">
        <v>4118</v>
      </c>
      <c r="G401" s="20">
        <v>-7.0000000000000001E-3</v>
      </c>
      <c r="H401" s="19">
        <f>LN(B401/B400)</f>
        <v>-7.0354831174404015E-3</v>
      </c>
    </row>
    <row r="402" spans="1:8">
      <c r="A402" s="21">
        <v>44406</v>
      </c>
      <c r="B402" s="23">
        <v>7417.4</v>
      </c>
      <c r="C402" s="23">
        <v>7379.3</v>
      </c>
      <c r="D402" s="23">
        <v>7418.7</v>
      </c>
      <c r="E402" s="23">
        <v>7379.3</v>
      </c>
      <c r="F402" s="19" t="s">
        <v>4117</v>
      </c>
      <c r="G402" s="20">
        <v>5.1999999999999998E-3</v>
      </c>
      <c r="H402" s="19">
        <f>LN(B402/B401)</f>
        <v>5.1498082954483443E-3</v>
      </c>
    </row>
    <row r="403" spans="1:8">
      <c r="A403" s="21">
        <v>44407</v>
      </c>
      <c r="B403" s="23">
        <v>7392.6</v>
      </c>
      <c r="C403" s="23">
        <v>7417.4</v>
      </c>
      <c r="D403" s="23">
        <v>7437.7</v>
      </c>
      <c r="E403" s="23">
        <v>7387.9</v>
      </c>
      <c r="F403" s="19" t="s">
        <v>4116</v>
      </c>
      <c r="G403" s="20">
        <v>-3.3E-3</v>
      </c>
      <c r="H403" s="19">
        <f>LN(B403/B402)</f>
        <v>-3.3490915841437653E-3</v>
      </c>
    </row>
    <row r="404" spans="1:8">
      <c r="A404" s="21">
        <v>44410</v>
      </c>
      <c r="B404" s="23">
        <v>7491.4</v>
      </c>
      <c r="C404" s="23">
        <v>7415.9</v>
      </c>
      <c r="D404" s="23">
        <v>7506.3</v>
      </c>
      <c r="E404" s="23">
        <v>7414.9</v>
      </c>
      <c r="F404" s="19" t="s">
        <v>4115</v>
      </c>
      <c r="G404" s="20">
        <v>1.34E-2</v>
      </c>
      <c r="H404" s="19">
        <f>LN(B404/B403)</f>
        <v>1.3276196073839822E-2</v>
      </c>
    </row>
    <row r="405" spans="1:8">
      <c r="A405" s="21">
        <v>44411</v>
      </c>
      <c r="B405" s="23">
        <v>7474.5</v>
      </c>
      <c r="C405" s="23">
        <v>7491.4</v>
      </c>
      <c r="D405" s="23">
        <v>7495.9</v>
      </c>
      <c r="E405" s="23">
        <v>7455.5</v>
      </c>
      <c r="F405" s="19" t="s">
        <v>4114</v>
      </c>
      <c r="G405" s="20">
        <v>-2.3E-3</v>
      </c>
      <c r="H405" s="19">
        <f>LN(B405/B404)</f>
        <v>-2.2584685429485976E-3</v>
      </c>
    </row>
    <row r="406" spans="1:8">
      <c r="A406" s="21">
        <v>44412</v>
      </c>
      <c r="B406" s="23">
        <v>7503.2</v>
      </c>
      <c r="C406" s="23">
        <v>7474.5</v>
      </c>
      <c r="D406" s="23">
        <v>7509.2</v>
      </c>
      <c r="E406" s="23">
        <v>7474.5</v>
      </c>
      <c r="F406" s="19" t="s">
        <v>4113</v>
      </c>
      <c r="G406" s="20">
        <v>3.8E-3</v>
      </c>
      <c r="H406" s="19">
        <f>LN(B406/B405)</f>
        <v>3.8323688051597545E-3</v>
      </c>
    </row>
    <row r="407" spans="1:8">
      <c r="A407" s="21">
        <v>44413</v>
      </c>
      <c r="B407" s="23">
        <v>7511.1</v>
      </c>
      <c r="C407" s="23">
        <v>7503.2</v>
      </c>
      <c r="D407" s="23">
        <v>7526.4</v>
      </c>
      <c r="E407" s="23">
        <v>7493</v>
      </c>
      <c r="F407" s="19" t="s">
        <v>4112</v>
      </c>
      <c r="G407" s="20">
        <v>1.1000000000000001E-3</v>
      </c>
      <c r="H407" s="19">
        <f>LN(B407/B406)</f>
        <v>1.0523302090723623E-3</v>
      </c>
    </row>
    <row r="408" spans="1:8">
      <c r="A408" s="21">
        <v>44414</v>
      </c>
      <c r="B408" s="23">
        <v>7538.4</v>
      </c>
      <c r="C408" s="23">
        <v>7511.1</v>
      </c>
      <c r="D408" s="23">
        <v>7538.4</v>
      </c>
      <c r="E408" s="23">
        <v>7497.3</v>
      </c>
      <c r="F408" s="19" t="s">
        <v>4111</v>
      </c>
      <c r="G408" s="20">
        <v>3.5999999999999999E-3</v>
      </c>
      <c r="H408" s="19">
        <f>LN(B408/B407)</f>
        <v>3.6280314887452577E-3</v>
      </c>
    </row>
    <row r="409" spans="1:8">
      <c r="A409" s="21">
        <v>44417</v>
      </c>
      <c r="B409" s="23">
        <v>7538.4</v>
      </c>
      <c r="C409" s="23">
        <v>7538.4</v>
      </c>
      <c r="D409" s="23">
        <v>7567</v>
      </c>
      <c r="E409" s="23">
        <v>7532.8</v>
      </c>
      <c r="F409" s="19" t="s">
        <v>4110</v>
      </c>
      <c r="G409" s="20">
        <v>0</v>
      </c>
      <c r="H409" s="19">
        <f>LN(B409/B408)</f>
        <v>0</v>
      </c>
    </row>
    <row r="410" spans="1:8">
      <c r="A410" s="21">
        <v>44418</v>
      </c>
      <c r="B410" s="23">
        <v>7562.6</v>
      </c>
      <c r="C410" s="23">
        <v>7538.4</v>
      </c>
      <c r="D410" s="23">
        <v>7576.3</v>
      </c>
      <c r="E410" s="23">
        <v>7537.1</v>
      </c>
      <c r="F410" s="19" t="s">
        <v>4109</v>
      </c>
      <c r="G410" s="20">
        <v>3.2000000000000002E-3</v>
      </c>
      <c r="H410" s="19">
        <f>LN(B410/B409)</f>
        <v>3.2050884996214146E-3</v>
      </c>
    </row>
    <row r="411" spans="1:8">
      <c r="A411" s="21">
        <v>44419</v>
      </c>
      <c r="B411" s="23">
        <v>7584.3</v>
      </c>
      <c r="C411" s="23">
        <v>7562.6</v>
      </c>
      <c r="D411" s="23">
        <v>7615.1</v>
      </c>
      <c r="E411" s="23">
        <v>7562.6</v>
      </c>
      <c r="F411" s="19" t="s">
        <v>4108</v>
      </c>
      <c r="G411" s="20">
        <v>2.8999999999999998E-3</v>
      </c>
      <c r="H411" s="19">
        <f>LN(B411/B410)</f>
        <v>2.8652747223591882E-3</v>
      </c>
    </row>
    <row r="412" spans="1:8">
      <c r="A412" s="21">
        <v>44420</v>
      </c>
      <c r="B412" s="23">
        <v>7588.2</v>
      </c>
      <c r="C412" s="23">
        <v>7584.3</v>
      </c>
      <c r="D412" s="23">
        <v>7608.6</v>
      </c>
      <c r="E412" s="23">
        <v>7571.5</v>
      </c>
      <c r="F412" s="19" t="s">
        <v>4107</v>
      </c>
      <c r="G412" s="20">
        <v>5.0000000000000001E-4</v>
      </c>
      <c r="H412" s="19">
        <f>LN(B412/B411)</f>
        <v>5.1408799945849544E-4</v>
      </c>
    </row>
    <row r="413" spans="1:8">
      <c r="A413" s="21">
        <v>44421</v>
      </c>
      <c r="B413" s="23">
        <v>7628.9</v>
      </c>
      <c r="C413" s="23">
        <v>7588.2</v>
      </c>
      <c r="D413" s="23">
        <v>7632.8</v>
      </c>
      <c r="E413" s="23">
        <v>7585.9</v>
      </c>
      <c r="F413" s="19" t="s">
        <v>4106</v>
      </c>
      <c r="G413" s="20">
        <v>5.4000000000000003E-3</v>
      </c>
      <c r="H413" s="19">
        <f>LN(B413/B412)</f>
        <v>5.3492580124999429E-3</v>
      </c>
    </row>
    <row r="414" spans="1:8">
      <c r="A414" s="21">
        <v>44424</v>
      </c>
      <c r="B414" s="23">
        <v>7582.5</v>
      </c>
      <c r="C414" s="23">
        <v>7628.9</v>
      </c>
      <c r="D414" s="23">
        <v>7629</v>
      </c>
      <c r="E414" s="23">
        <v>7582.5</v>
      </c>
      <c r="F414" s="19" t="s">
        <v>3832</v>
      </c>
      <c r="G414" s="20">
        <v>-6.1000000000000004E-3</v>
      </c>
      <c r="H414" s="19">
        <f>LN(B414/B413)</f>
        <v>-6.100706563749534E-3</v>
      </c>
    </row>
    <row r="415" spans="1:8">
      <c r="A415" s="21">
        <v>44425</v>
      </c>
      <c r="B415" s="23">
        <v>7511</v>
      </c>
      <c r="C415" s="23">
        <v>7582.5</v>
      </c>
      <c r="D415" s="23">
        <v>7582.5</v>
      </c>
      <c r="E415" s="23">
        <v>7494.4</v>
      </c>
      <c r="F415" s="19" t="s">
        <v>4105</v>
      </c>
      <c r="G415" s="20">
        <v>-9.4000000000000004E-3</v>
      </c>
      <c r="H415" s="19">
        <f>LN(B415/B414)</f>
        <v>-9.4743478767243833E-3</v>
      </c>
    </row>
    <row r="416" spans="1:8">
      <c r="A416" s="21">
        <v>44426</v>
      </c>
      <c r="B416" s="23">
        <v>7502.1</v>
      </c>
      <c r="C416" s="23">
        <v>7511</v>
      </c>
      <c r="D416" s="23">
        <v>7532.9</v>
      </c>
      <c r="E416" s="23">
        <v>7470.5</v>
      </c>
      <c r="F416" s="19" t="s">
        <v>4104</v>
      </c>
      <c r="G416" s="20">
        <v>-1.1999999999999999E-3</v>
      </c>
      <c r="H416" s="19">
        <f>LN(B416/B415)</f>
        <v>-1.1856313542941326E-3</v>
      </c>
    </row>
    <row r="417" spans="1:8">
      <c r="A417" s="21">
        <v>44427</v>
      </c>
      <c r="B417" s="23">
        <v>7464.6</v>
      </c>
      <c r="C417" s="23">
        <v>7502.1</v>
      </c>
      <c r="D417" s="23">
        <v>7502.1</v>
      </c>
      <c r="E417" s="23">
        <v>7429.2</v>
      </c>
      <c r="F417" s="19" t="s">
        <v>4103</v>
      </c>
      <c r="G417" s="20">
        <v>-5.0000000000000001E-3</v>
      </c>
      <c r="H417" s="19">
        <f>LN(B417/B416)</f>
        <v>-5.0111351832172815E-3</v>
      </c>
    </row>
    <row r="418" spans="1:8">
      <c r="A418" s="21">
        <v>44428</v>
      </c>
      <c r="B418" s="23">
        <v>7460.9</v>
      </c>
      <c r="C418" s="23">
        <v>7464.6</v>
      </c>
      <c r="D418" s="23">
        <v>7512</v>
      </c>
      <c r="E418" s="23">
        <v>7453.6</v>
      </c>
      <c r="F418" s="19" t="s">
        <v>4102</v>
      </c>
      <c r="G418" s="20">
        <v>-5.0000000000000001E-4</v>
      </c>
      <c r="H418" s="19">
        <f>LN(B418/B417)</f>
        <v>-4.9579579589197585E-4</v>
      </c>
    </row>
    <row r="419" spans="1:8">
      <c r="A419" s="21">
        <v>44431</v>
      </c>
      <c r="B419" s="23">
        <v>7489.9</v>
      </c>
      <c r="C419" s="23">
        <v>7460.9</v>
      </c>
      <c r="D419" s="23">
        <v>7496.3</v>
      </c>
      <c r="E419" s="23">
        <v>7460.9</v>
      </c>
      <c r="F419" s="19" t="s">
        <v>4101</v>
      </c>
      <c r="G419" s="20">
        <v>3.8999999999999998E-3</v>
      </c>
      <c r="H419" s="19">
        <f>LN(B419/B418)</f>
        <v>3.8793959346830214E-3</v>
      </c>
    </row>
    <row r="420" spans="1:8">
      <c r="A420" s="21">
        <v>44432</v>
      </c>
      <c r="B420" s="23">
        <v>7503</v>
      </c>
      <c r="C420" s="23">
        <v>7489.9</v>
      </c>
      <c r="D420" s="23">
        <v>7524.4</v>
      </c>
      <c r="E420" s="23">
        <v>7489.9</v>
      </c>
      <c r="F420" s="19" t="s">
        <v>4100</v>
      </c>
      <c r="G420" s="20">
        <v>1.6999999999999999E-3</v>
      </c>
      <c r="H420" s="19">
        <f>LN(B420/B419)</f>
        <v>1.7474942584373707E-3</v>
      </c>
    </row>
    <row r="421" spans="1:8">
      <c r="A421" s="21">
        <v>44433</v>
      </c>
      <c r="B421" s="23">
        <v>7531.9</v>
      </c>
      <c r="C421" s="23">
        <v>7503</v>
      </c>
      <c r="D421" s="23">
        <v>7542.4</v>
      </c>
      <c r="E421" s="23">
        <v>7503</v>
      </c>
      <c r="F421" s="19" t="s">
        <v>4099</v>
      </c>
      <c r="G421" s="20">
        <v>3.8999999999999998E-3</v>
      </c>
      <c r="H421" s="19">
        <f>LN(B421/B420)</f>
        <v>3.8443934570392257E-3</v>
      </c>
    </row>
    <row r="422" spans="1:8">
      <c r="A422" s="21">
        <v>44434</v>
      </c>
      <c r="B422" s="23">
        <v>7491.2</v>
      </c>
      <c r="C422" s="23">
        <v>7531.9</v>
      </c>
      <c r="D422" s="23">
        <v>7531.9</v>
      </c>
      <c r="E422" s="23">
        <v>7477.8</v>
      </c>
      <c r="F422" s="19" t="s">
        <v>4098</v>
      </c>
      <c r="G422" s="20">
        <v>-5.4000000000000003E-3</v>
      </c>
      <c r="H422" s="19">
        <f>LN(B422/B421)</f>
        <v>-5.4183357061763056E-3</v>
      </c>
    </row>
    <row r="423" spans="1:8">
      <c r="A423" s="21">
        <v>44435</v>
      </c>
      <c r="B423" s="23">
        <v>7488.3</v>
      </c>
      <c r="C423" s="23">
        <v>7491.2</v>
      </c>
      <c r="D423" s="23">
        <v>7494.5</v>
      </c>
      <c r="E423" s="23">
        <v>7465</v>
      </c>
      <c r="F423" s="19" t="s">
        <v>4097</v>
      </c>
      <c r="G423" s="20">
        <v>-4.0000000000000002E-4</v>
      </c>
      <c r="H423" s="19">
        <f>LN(B423/B422)</f>
        <v>-3.8719583914420666E-4</v>
      </c>
    </row>
    <row r="424" spans="1:8">
      <c r="A424" s="21">
        <v>44438</v>
      </c>
      <c r="B424" s="23">
        <v>7504.5</v>
      </c>
      <c r="C424" s="23">
        <v>7488.3</v>
      </c>
      <c r="D424" s="23">
        <v>7528.3</v>
      </c>
      <c r="E424" s="23">
        <v>7476</v>
      </c>
      <c r="F424" s="19" t="s">
        <v>4064</v>
      </c>
      <c r="G424" s="20">
        <v>2.2000000000000001E-3</v>
      </c>
      <c r="H424" s="19">
        <f>LN(B424/B423)</f>
        <v>2.1610381389221217E-3</v>
      </c>
    </row>
    <row r="425" spans="1:8">
      <c r="A425" s="21">
        <v>44439</v>
      </c>
      <c r="B425" s="23">
        <v>7534.9</v>
      </c>
      <c r="C425" s="23">
        <v>7504.5</v>
      </c>
      <c r="D425" s="23">
        <v>7555.9</v>
      </c>
      <c r="E425" s="23">
        <v>7504.5</v>
      </c>
      <c r="F425" s="19" t="s">
        <v>4096</v>
      </c>
      <c r="G425" s="20">
        <v>4.1000000000000003E-3</v>
      </c>
      <c r="H425" s="19">
        <f>LN(B425/B424)</f>
        <v>4.0427199760277545E-3</v>
      </c>
    </row>
    <row r="426" spans="1:8">
      <c r="A426" s="21">
        <v>44440</v>
      </c>
      <c r="B426" s="23">
        <v>7527.1</v>
      </c>
      <c r="C426" s="23">
        <v>7534.9</v>
      </c>
      <c r="D426" s="23">
        <v>7534.9</v>
      </c>
      <c r="E426" s="23">
        <v>7462.2</v>
      </c>
      <c r="F426" s="19" t="s">
        <v>4095</v>
      </c>
      <c r="G426" s="20">
        <v>-1E-3</v>
      </c>
      <c r="H426" s="19">
        <f>LN(B426/B425)</f>
        <v>-1.0357191206033481E-3</v>
      </c>
    </row>
    <row r="427" spans="1:8">
      <c r="A427" s="21">
        <v>44441</v>
      </c>
      <c r="B427" s="23">
        <v>7485.7</v>
      </c>
      <c r="C427" s="23">
        <v>7527.1</v>
      </c>
      <c r="D427" s="23">
        <v>7527.1</v>
      </c>
      <c r="E427" s="23">
        <v>7437.2</v>
      </c>
      <c r="F427" s="19" t="s">
        <v>4094</v>
      </c>
      <c r="G427" s="20">
        <v>-5.4999999999999997E-3</v>
      </c>
      <c r="H427" s="19">
        <f>LN(B427/B426)</f>
        <v>-5.5153075967413201E-3</v>
      </c>
    </row>
    <row r="428" spans="1:8">
      <c r="A428" s="21">
        <v>44442</v>
      </c>
      <c r="B428" s="23">
        <v>7522.9</v>
      </c>
      <c r="C428" s="23">
        <v>7485.7</v>
      </c>
      <c r="D428" s="23">
        <v>7539</v>
      </c>
      <c r="E428" s="23">
        <v>7485.7</v>
      </c>
      <c r="F428" s="19" t="s">
        <v>4093</v>
      </c>
      <c r="G428" s="20">
        <v>5.0000000000000001E-3</v>
      </c>
      <c r="H428" s="19">
        <f>LN(B428/B427)</f>
        <v>4.9571680473682704E-3</v>
      </c>
    </row>
    <row r="429" spans="1:8">
      <c r="A429" s="21">
        <v>44445</v>
      </c>
      <c r="B429" s="23">
        <v>7528.5</v>
      </c>
      <c r="C429" s="23">
        <v>7522.9</v>
      </c>
      <c r="D429" s="23">
        <v>7528.5</v>
      </c>
      <c r="E429" s="23">
        <v>7440.1</v>
      </c>
      <c r="F429" s="19" t="s">
        <v>4092</v>
      </c>
      <c r="G429" s="20">
        <v>6.9999999999999999E-4</v>
      </c>
      <c r="H429" s="19">
        <f>LN(B429/B428)</f>
        <v>7.4411686067714204E-4</v>
      </c>
    </row>
    <row r="430" spans="1:8">
      <c r="A430" s="21">
        <v>44446</v>
      </c>
      <c r="B430" s="23">
        <v>7530.3</v>
      </c>
      <c r="C430" s="23">
        <v>7528.5</v>
      </c>
      <c r="D430" s="23">
        <v>7536.9</v>
      </c>
      <c r="E430" s="23">
        <v>7487.8</v>
      </c>
      <c r="F430" s="19" t="s">
        <v>4091</v>
      </c>
      <c r="G430" s="20">
        <v>2.0000000000000001E-4</v>
      </c>
      <c r="H430" s="19">
        <f>LN(B430/B429)</f>
        <v>2.3906287467430172E-4</v>
      </c>
    </row>
    <row r="431" spans="1:8">
      <c r="A431" s="21">
        <v>44447</v>
      </c>
      <c r="B431" s="23">
        <v>7512</v>
      </c>
      <c r="C431" s="23">
        <v>7530.3</v>
      </c>
      <c r="D431" s="23">
        <v>7530.3</v>
      </c>
      <c r="E431" s="23">
        <v>7476.3</v>
      </c>
      <c r="F431" s="19" t="s">
        <v>4090</v>
      </c>
      <c r="G431" s="20">
        <v>-2.3999999999999998E-3</v>
      </c>
      <c r="H431" s="19">
        <f>LN(B431/B430)</f>
        <v>-2.4331397496735866E-3</v>
      </c>
    </row>
    <row r="432" spans="1:8">
      <c r="A432" s="21">
        <v>44448</v>
      </c>
      <c r="B432" s="23">
        <v>7369.5</v>
      </c>
      <c r="C432" s="23">
        <v>7512</v>
      </c>
      <c r="D432" s="23">
        <v>7512</v>
      </c>
      <c r="E432" s="23">
        <v>7344.3</v>
      </c>
      <c r="F432" s="19" t="s">
        <v>4089</v>
      </c>
      <c r="G432" s="20">
        <v>-1.9E-2</v>
      </c>
      <c r="H432" s="19">
        <f>LN(B432/B431)</f>
        <v>-1.9151880611286216E-2</v>
      </c>
    </row>
    <row r="433" spans="1:8">
      <c r="A433" s="21">
        <v>44449</v>
      </c>
      <c r="B433" s="23">
        <v>7406.6</v>
      </c>
      <c r="C433" s="23">
        <v>7369.5</v>
      </c>
      <c r="D433" s="23">
        <v>7430</v>
      </c>
      <c r="E433" s="23">
        <v>7369.5</v>
      </c>
      <c r="F433" s="19" t="s">
        <v>4088</v>
      </c>
      <c r="G433" s="20">
        <v>5.0000000000000001E-3</v>
      </c>
      <c r="H433" s="19">
        <f>LN(B433/B432)</f>
        <v>5.0216333081003154E-3</v>
      </c>
    </row>
    <row r="434" spans="1:8">
      <c r="A434" s="21">
        <v>44452</v>
      </c>
      <c r="B434" s="23">
        <v>7425.2</v>
      </c>
      <c r="C434" s="23">
        <v>7406.6</v>
      </c>
      <c r="D434" s="23">
        <v>7436.8</v>
      </c>
      <c r="E434" s="23">
        <v>7389.4</v>
      </c>
      <c r="F434" s="19" t="s">
        <v>4087</v>
      </c>
      <c r="G434" s="20">
        <v>2.5000000000000001E-3</v>
      </c>
      <c r="H434" s="19">
        <f>LN(B434/B433)</f>
        <v>2.5081257501551645E-3</v>
      </c>
    </row>
    <row r="435" spans="1:8">
      <c r="A435" s="21">
        <v>44453</v>
      </c>
      <c r="B435" s="23">
        <v>7437.3</v>
      </c>
      <c r="C435" s="23">
        <v>7425.2</v>
      </c>
      <c r="D435" s="23">
        <v>7446</v>
      </c>
      <c r="E435" s="23">
        <v>7388.9</v>
      </c>
      <c r="F435" s="19" t="s">
        <v>4086</v>
      </c>
      <c r="G435" s="20">
        <v>1.6000000000000001E-3</v>
      </c>
      <c r="H435" s="19">
        <f>LN(B435/B434)</f>
        <v>1.6282594009516308E-3</v>
      </c>
    </row>
    <row r="436" spans="1:8">
      <c r="A436" s="21">
        <v>44454</v>
      </c>
      <c r="B436" s="23">
        <v>7417</v>
      </c>
      <c r="C436" s="23">
        <v>7437.3</v>
      </c>
      <c r="D436" s="23">
        <v>7437.3</v>
      </c>
      <c r="E436" s="23">
        <v>7378.9</v>
      </c>
      <c r="F436" s="19" t="s">
        <v>4085</v>
      </c>
      <c r="G436" s="20">
        <v>-2.7000000000000001E-3</v>
      </c>
      <c r="H436" s="19">
        <f>LN(B436/B435)</f>
        <v>-2.7332169994617938E-3</v>
      </c>
    </row>
    <row r="437" spans="1:8">
      <c r="A437" s="21">
        <v>44455</v>
      </c>
      <c r="B437" s="23">
        <v>7460.2</v>
      </c>
      <c r="C437" s="23">
        <v>7417</v>
      </c>
      <c r="D437" s="23">
        <v>7487.6</v>
      </c>
      <c r="E437" s="23">
        <v>7417</v>
      </c>
      <c r="F437" s="19" t="s">
        <v>4084</v>
      </c>
      <c r="G437" s="20">
        <v>5.7999999999999996E-3</v>
      </c>
      <c r="H437" s="19">
        <f>LN(B437/B436)</f>
        <v>5.8075607533507627E-3</v>
      </c>
    </row>
    <row r="438" spans="1:8">
      <c r="A438" s="21">
        <v>44456</v>
      </c>
      <c r="B438" s="23">
        <v>7403.7</v>
      </c>
      <c r="C438" s="23">
        <v>7460.2</v>
      </c>
      <c r="D438" s="23">
        <v>7460.2</v>
      </c>
      <c r="E438" s="23">
        <v>7376.1</v>
      </c>
      <c r="F438" s="19" t="s">
        <v>4083</v>
      </c>
      <c r="G438" s="20">
        <v>-7.6E-3</v>
      </c>
      <c r="H438" s="19">
        <f>LN(B438/B437)</f>
        <v>-7.6023482559966025E-3</v>
      </c>
    </row>
    <row r="439" spans="1:8">
      <c r="A439" s="21">
        <v>44459</v>
      </c>
      <c r="B439" s="23">
        <v>7248.2</v>
      </c>
      <c r="C439" s="23">
        <v>7390.4</v>
      </c>
      <c r="D439" s="23">
        <v>7390.4</v>
      </c>
      <c r="E439" s="23">
        <v>7233.6</v>
      </c>
      <c r="F439" s="19" t="s">
        <v>4082</v>
      </c>
      <c r="G439" s="20">
        <v>-2.1000000000000001E-2</v>
      </c>
      <c r="H439" s="19">
        <f>LN(B439/B438)</f>
        <v>-2.1226713072814783E-2</v>
      </c>
    </row>
    <row r="440" spans="1:8">
      <c r="A440" s="21">
        <v>44460</v>
      </c>
      <c r="B440" s="23">
        <v>7273.8</v>
      </c>
      <c r="C440" s="23">
        <v>7248.2</v>
      </c>
      <c r="D440" s="23">
        <v>7285.9</v>
      </c>
      <c r="E440" s="23">
        <v>7191.7</v>
      </c>
      <c r="F440" s="19" t="s">
        <v>4081</v>
      </c>
      <c r="G440" s="20">
        <v>3.5000000000000001E-3</v>
      </c>
      <c r="H440" s="19">
        <f>LN(B440/B439)</f>
        <v>3.5256888194952511E-3</v>
      </c>
    </row>
    <row r="441" spans="1:8">
      <c r="A441" s="21">
        <v>44461</v>
      </c>
      <c r="B441" s="23">
        <v>7296.9</v>
      </c>
      <c r="C441" s="23">
        <v>7273.8</v>
      </c>
      <c r="D441" s="23">
        <v>7338.6</v>
      </c>
      <c r="E441" s="23">
        <v>7241.8</v>
      </c>
      <c r="F441" s="19" t="s">
        <v>4080</v>
      </c>
      <c r="G441" s="20">
        <v>3.2000000000000002E-3</v>
      </c>
      <c r="H441" s="19">
        <f>LN(B441/B440)</f>
        <v>3.1707494290975614E-3</v>
      </c>
    </row>
    <row r="442" spans="1:8">
      <c r="A442" s="21">
        <v>44462</v>
      </c>
      <c r="B442" s="23">
        <v>7370.2</v>
      </c>
      <c r="C442" s="23">
        <v>7296.9</v>
      </c>
      <c r="D442" s="23">
        <v>7387</v>
      </c>
      <c r="E442" s="23">
        <v>7296.9</v>
      </c>
      <c r="F442" s="19" t="s">
        <v>4079</v>
      </c>
      <c r="G442" s="20">
        <v>0.01</v>
      </c>
      <c r="H442" s="19">
        <f>LN(B442/B441)</f>
        <v>9.9952424475514053E-3</v>
      </c>
    </row>
    <row r="443" spans="1:8">
      <c r="A443" s="21">
        <v>44463</v>
      </c>
      <c r="B443" s="23">
        <v>7342.6</v>
      </c>
      <c r="C443" s="23">
        <v>7370.2</v>
      </c>
      <c r="D443" s="23">
        <v>7377</v>
      </c>
      <c r="E443" s="23">
        <v>7334.2</v>
      </c>
      <c r="F443" s="19" t="s">
        <v>4078</v>
      </c>
      <c r="G443" s="20">
        <v>-3.7000000000000002E-3</v>
      </c>
      <c r="H443" s="19">
        <f>LN(B443/B442)</f>
        <v>-3.751839537746964E-3</v>
      </c>
    </row>
    <row r="444" spans="1:8">
      <c r="A444" s="21">
        <v>44466</v>
      </c>
      <c r="B444" s="23">
        <v>7384.2</v>
      </c>
      <c r="C444" s="23">
        <v>7342.6</v>
      </c>
      <c r="D444" s="23">
        <v>7416.4</v>
      </c>
      <c r="E444" s="23">
        <v>7342.6</v>
      </c>
      <c r="F444" s="19" t="s">
        <v>4077</v>
      </c>
      <c r="G444" s="20">
        <v>5.7000000000000002E-3</v>
      </c>
      <c r="H444" s="19">
        <f>LN(B444/B443)</f>
        <v>5.6495790868509857E-3</v>
      </c>
    </row>
    <row r="445" spans="1:8">
      <c r="A445" s="21">
        <v>44467</v>
      </c>
      <c r="B445" s="23">
        <v>7275.6</v>
      </c>
      <c r="C445" s="23">
        <v>7384.2</v>
      </c>
      <c r="D445" s="23">
        <v>7384.2</v>
      </c>
      <c r="E445" s="23">
        <v>7275.6</v>
      </c>
      <c r="F445" s="19" t="s">
        <v>4076</v>
      </c>
      <c r="G445" s="20">
        <v>-1.47E-2</v>
      </c>
      <c r="H445" s="19">
        <f>LN(B445/B444)</f>
        <v>-1.4816298540660537E-2</v>
      </c>
    </row>
    <row r="446" spans="1:8">
      <c r="A446" s="21">
        <v>44468</v>
      </c>
      <c r="B446" s="23">
        <v>7196.7</v>
      </c>
      <c r="C446" s="23">
        <v>7275.6</v>
      </c>
      <c r="D446" s="23">
        <v>7275.6</v>
      </c>
      <c r="E446" s="23">
        <v>7145.7</v>
      </c>
      <c r="F446" s="19" t="s">
        <v>4075</v>
      </c>
      <c r="G446" s="20">
        <v>-1.0800000000000001E-2</v>
      </c>
      <c r="H446" s="19">
        <f>LN(B446/B445)</f>
        <v>-1.0903696261699292E-2</v>
      </c>
    </row>
    <row r="447" spans="1:8">
      <c r="A447" s="21">
        <v>44469</v>
      </c>
      <c r="B447" s="23">
        <v>7332.2</v>
      </c>
      <c r="C447" s="23">
        <v>7196.7</v>
      </c>
      <c r="D447" s="23">
        <v>7332.2</v>
      </c>
      <c r="E447" s="23">
        <v>7196.7</v>
      </c>
      <c r="F447" s="19" t="s">
        <v>4074</v>
      </c>
      <c r="G447" s="20">
        <v>1.8800000000000001E-2</v>
      </c>
      <c r="H447" s="19">
        <f>LN(B447/B446)</f>
        <v>1.8653019670432407E-2</v>
      </c>
    </row>
    <row r="448" spans="1:8">
      <c r="A448" s="21">
        <v>44470</v>
      </c>
      <c r="B448" s="23">
        <v>7185.5</v>
      </c>
      <c r="C448" s="23">
        <v>7332.2</v>
      </c>
      <c r="D448" s="23">
        <v>7332.2</v>
      </c>
      <c r="E448" s="23">
        <v>7157.9</v>
      </c>
      <c r="F448" s="19" t="s">
        <v>4073</v>
      </c>
      <c r="G448" s="20">
        <v>-0.02</v>
      </c>
      <c r="H448" s="19">
        <f>LN(B448/B447)</f>
        <v>-2.0210500760116861E-2</v>
      </c>
    </row>
    <row r="449" spans="1:8">
      <c r="A449" s="21">
        <v>44473</v>
      </c>
      <c r="B449" s="23">
        <v>7278.5</v>
      </c>
      <c r="C449" s="23">
        <v>7185.5</v>
      </c>
      <c r="D449" s="23">
        <v>7305.9</v>
      </c>
      <c r="E449" s="23">
        <v>7185.5</v>
      </c>
      <c r="F449" s="19" t="s">
        <v>4072</v>
      </c>
      <c r="G449" s="20">
        <v>1.29E-2</v>
      </c>
      <c r="H449" s="19">
        <f>LN(B449/B448)</f>
        <v>1.2859690490413937E-2</v>
      </c>
    </row>
    <row r="450" spans="1:8">
      <c r="A450" s="21">
        <v>44474</v>
      </c>
      <c r="B450" s="23">
        <v>7248.4</v>
      </c>
      <c r="C450" s="23">
        <v>7278.5</v>
      </c>
      <c r="D450" s="23">
        <v>7278.5</v>
      </c>
      <c r="E450" s="23">
        <v>7202.7</v>
      </c>
      <c r="F450" s="19" t="s">
        <v>4071</v>
      </c>
      <c r="G450" s="20">
        <v>-4.1000000000000003E-3</v>
      </c>
      <c r="H450" s="19">
        <f>LN(B450/B449)</f>
        <v>-4.1440421667128507E-3</v>
      </c>
    </row>
    <row r="451" spans="1:8">
      <c r="A451" s="21">
        <v>44475</v>
      </c>
      <c r="B451" s="23">
        <v>7206.5</v>
      </c>
      <c r="C451" s="23">
        <v>7248.4</v>
      </c>
      <c r="D451" s="23">
        <v>7279.4</v>
      </c>
      <c r="E451" s="23">
        <v>7183.5</v>
      </c>
      <c r="F451" s="19" t="s">
        <v>4070</v>
      </c>
      <c r="G451" s="20">
        <v>-5.7999999999999996E-3</v>
      </c>
      <c r="H451" s="19">
        <f>LN(B451/B450)</f>
        <v>-5.7973583148452036E-3</v>
      </c>
    </row>
    <row r="452" spans="1:8">
      <c r="A452" s="21">
        <v>44476</v>
      </c>
      <c r="B452" s="23">
        <v>7256.7</v>
      </c>
      <c r="C452" s="23">
        <v>7206.5</v>
      </c>
      <c r="D452" s="23">
        <v>7265.2</v>
      </c>
      <c r="E452" s="23">
        <v>7206.5</v>
      </c>
      <c r="F452" s="19" t="s">
        <v>4069</v>
      </c>
      <c r="G452" s="20">
        <v>7.0000000000000001E-3</v>
      </c>
      <c r="H452" s="19">
        <f>LN(B452/B451)</f>
        <v>6.9417835040382937E-3</v>
      </c>
    </row>
    <row r="453" spans="1:8">
      <c r="A453" s="21">
        <v>44477</v>
      </c>
      <c r="B453" s="23">
        <v>7320.1</v>
      </c>
      <c r="C453" s="23">
        <v>7256.7</v>
      </c>
      <c r="D453" s="23">
        <v>7322</v>
      </c>
      <c r="E453" s="23">
        <v>7256.7</v>
      </c>
      <c r="F453" s="19" t="s">
        <v>4068</v>
      </c>
      <c r="G453" s="20">
        <v>8.6999999999999994E-3</v>
      </c>
      <c r="H453" s="19">
        <f>LN(B453/B452)</f>
        <v>8.6988090370339558E-3</v>
      </c>
    </row>
    <row r="454" spans="1:8">
      <c r="A454" s="21">
        <v>44480</v>
      </c>
      <c r="B454" s="23">
        <v>7299.8</v>
      </c>
      <c r="C454" s="23">
        <v>7320.1</v>
      </c>
      <c r="D454" s="23">
        <v>7320.1</v>
      </c>
      <c r="E454" s="23">
        <v>7250</v>
      </c>
      <c r="F454" s="19" t="s">
        <v>4067</v>
      </c>
      <c r="G454" s="20">
        <v>-2.8E-3</v>
      </c>
      <c r="H454" s="19">
        <f>LN(B454/B453)</f>
        <v>-2.7770385633329626E-3</v>
      </c>
    </row>
    <row r="455" spans="1:8">
      <c r="A455" s="21">
        <v>44481</v>
      </c>
      <c r="B455" s="23">
        <v>7280.7</v>
      </c>
      <c r="C455" s="23">
        <v>7299.8</v>
      </c>
      <c r="D455" s="23">
        <v>7330.4</v>
      </c>
      <c r="E455" s="23">
        <v>7260.4</v>
      </c>
      <c r="F455" s="19" t="s">
        <v>4066</v>
      </c>
      <c r="G455" s="20">
        <v>-2.5999999999999999E-3</v>
      </c>
      <c r="H455" s="19">
        <f>LN(B455/B454)</f>
        <v>-2.6199390864960824E-3</v>
      </c>
    </row>
    <row r="456" spans="1:8">
      <c r="A456" s="21">
        <v>44482</v>
      </c>
      <c r="B456" s="23">
        <v>7272.5</v>
      </c>
      <c r="C456" s="23">
        <v>7280.7</v>
      </c>
      <c r="D456" s="23">
        <v>7294</v>
      </c>
      <c r="E456" s="23">
        <v>7256.3</v>
      </c>
      <c r="F456" s="19" t="s">
        <v>4065</v>
      </c>
      <c r="G456" s="20">
        <v>-1.1000000000000001E-3</v>
      </c>
      <c r="H456" s="19">
        <f>LN(B456/B455)</f>
        <v>-1.1269000450440303E-3</v>
      </c>
    </row>
    <row r="457" spans="1:8">
      <c r="A457" s="21">
        <v>44483</v>
      </c>
      <c r="B457" s="23">
        <v>7311.7</v>
      </c>
      <c r="C457" s="23">
        <v>7272.5</v>
      </c>
      <c r="D457" s="23">
        <v>7358.6</v>
      </c>
      <c r="E457" s="23">
        <v>7272.5</v>
      </c>
      <c r="F457" s="19" t="s">
        <v>4064</v>
      </c>
      <c r="G457" s="20">
        <v>5.4000000000000003E-3</v>
      </c>
      <c r="H457" s="19">
        <f>LN(B457/B456)</f>
        <v>5.375693476549921E-3</v>
      </c>
    </row>
    <row r="458" spans="1:8">
      <c r="A458" s="21">
        <v>44484</v>
      </c>
      <c r="B458" s="23">
        <v>7362</v>
      </c>
      <c r="C458" s="23">
        <v>7311.7</v>
      </c>
      <c r="D458" s="23">
        <v>7373.2</v>
      </c>
      <c r="E458" s="23">
        <v>7311.7</v>
      </c>
      <c r="F458" s="19" t="s">
        <v>4063</v>
      </c>
      <c r="G458" s="20">
        <v>6.8999999999999999E-3</v>
      </c>
      <c r="H458" s="19">
        <f>LN(B458/B457)</f>
        <v>6.855830093059857E-3</v>
      </c>
    </row>
    <row r="459" spans="1:8">
      <c r="A459" s="21">
        <v>44487</v>
      </c>
      <c r="B459" s="23">
        <v>7381.1</v>
      </c>
      <c r="C459" s="23">
        <v>7362</v>
      </c>
      <c r="D459" s="23">
        <v>7393.8</v>
      </c>
      <c r="E459" s="23">
        <v>7354.1</v>
      </c>
      <c r="F459" s="19" t="s">
        <v>4062</v>
      </c>
      <c r="G459" s="20">
        <v>2.5999999999999999E-3</v>
      </c>
      <c r="H459" s="19">
        <f>LN(B459/B458)</f>
        <v>2.5910440389968511E-3</v>
      </c>
    </row>
    <row r="460" spans="1:8">
      <c r="A460" s="21">
        <v>44488</v>
      </c>
      <c r="B460" s="23">
        <v>7374.9</v>
      </c>
      <c r="C460" s="23">
        <v>7381.1</v>
      </c>
      <c r="D460" s="23">
        <v>7406.9</v>
      </c>
      <c r="E460" s="23">
        <v>7373.8</v>
      </c>
      <c r="F460" s="19" t="s">
        <v>4061</v>
      </c>
      <c r="G460" s="20">
        <v>-8.0000000000000004E-4</v>
      </c>
      <c r="H460" s="19">
        <f>LN(B460/B459)</f>
        <v>-8.4033618390518103E-4</v>
      </c>
    </row>
    <row r="461" spans="1:8">
      <c r="A461" s="21">
        <v>44489</v>
      </c>
      <c r="B461" s="23">
        <v>7413.7</v>
      </c>
      <c r="C461" s="23">
        <v>7374.9</v>
      </c>
      <c r="D461" s="23">
        <v>7449.5</v>
      </c>
      <c r="E461" s="23">
        <v>7374.9</v>
      </c>
      <c r="F461" s="19" t="s">
        <v>4060</v>
      </c>
      <c r="G461" s="20">
        <v>5.3E-3</v>
      </c>
      <c r="H461" s="19">
        <f>LN(B461/B460)</f>
        <v>5.247297110878707E-3</v>
      </c>
    </row>
    <row r="462" spans="1:8">
      <c r="A462" s="21">
        <v>44490</v>
      </c>
      <c r="B462" s="23">
        <v>7415.4</v>
      </c>
      <c r="C462" s="23">
        <v>7413.7</v>
      </c>
      <c r="D462" s="23">
        <v>7446.7</v>
      </c>
      <c r="E462" s="23">
        <v>7403.7</v>
      </c>
      <c r="F462" s="19" t="s">
        <v>4059</v>
      </c>
      <c r="G462" s="20">
        <v>2.0000000000000001E-4</v>
      </c>
      <c r="H462" s="19">
        <f>LN(B462/B461)</f>
        <v>2.2927891880799577E-4</v>
      </c>
    </row>
    <row r="463" spans="1:8">
      <c r="A463" s="21">
        <v>44491</v>
      </c>
      <c r="B463" s="23">
        <v>7415.5</v>
      </c>
      <c r="C463" s="23">
        <v>7415.4</v>
      </c>
      <c r="D463" s="23">
        <v>7431.4</v>
      </c>
      <c r="E463" s="23">
        <v>7391.3</v>
      </c>
      <c r="F463" s="19" t="s">
        <v>4058</v>
      </c>
      <c r="G463" s="20">
        <v>0</v>
      </c>
      <c r="H463" s="19">
        <f>LN(B463/B462)</f>
        <v>1.3485358272581773E-5</v>
      </c>
    </row>
    <row r="464" spans="1:8">
      <c r="A464" s="21">
        <v>44494</v>
      </c>
      <c r="B464" s="23">
        <v>7441</v>
      </c>
      <c r="C464" s="23">
        <v>7415.5</v>
      </c>
      <c r="D464" s="23">
        <v>7471.7</v>
      </c>
      <c r="E464" s="23">
        <v>7415.5</v>
      </c>
      <c r="F464" s="19" t="s">
        <v>4057</v>
      </c>
      <c r="G464" s="20">
        <v>3.3999999999999998E-3</v>
      </c>
      <c r="H464" s="19">
        <f>LN(B464/B463)</f>
        <v>3.4328442152439516E-3</v>
      </c>
    </row>
    <row r="465" spans="1:8">
      <c r="A465" s="21">
        <v>44495</v>
      </c>
      <c r="B465" s="23">
        <v>7443.4</v>
      </c>
      <c r="C465" s="23">
        <v>7441</v>
      </c>
      <c r="D465" s="23">
        <v>7471.3</v>
      </c>
      <c r="E465" s="23">
        <v>7439.2</v>
      </c>
      <c r="F465" s="19" t="s">
        <v>4056</v>
      </c>
      <c r="G465" s="20">
        <v>2.9999999999999997E-4</v>
      </c>
      <c r="H465" s="19">
        <f>LN(B465/B464)</f>
        <v>3.2248528940342951E-4</v>
      </c>
    </row>
    <row r="466" spans="1:8">
      <c r="A466" s="21">
        <v>44496</v>
      </c>
      <c r="B466" s="23">
        <v>7448.7</v>
      </c>
      <c r="C466" s="23">
        <v>7443.4</v>
      </c>
      <c r="D466" s="23">
        <v>7473.9</v>
      </c>
      <c r="E466" s="23">
        <v>7419.7</v>
      </c>
      <c r="F466" s="19" t="s">
        <v>4055</v>
      </c>
      <c r="G466" s="20">
        <v>6.9999999999999999E-4</v>
      </c>
      <c r="H466" s="19">
        <f>LN(B466/B465)</f>
        <v>7.1178681633426424E-4</v>
      </c>
    </row>
    <row r="467" spans="1:8">
      <c r="A467" s="21">
        <v>44497</v>
      </c>
      <c r="B467" s="23">
        <v>7430.4</v>
      </c>
      <c r="C467" s="23">
        <v>7448.7</v>
      </c>
      <c r="D467" s="23">
        <v>7448.7</v>
      </c>
      <c r="E467" s="23">
        <v>7404.6</v>
      </c>
      <c r="F467" s="19" t="s">
        <v>4054</v>
      </c>
      <c r="G467" s="20">
        <v>-2.5000000000000001E-3</v>
      </c>
      <c r="H467" s="19">
        <f>LN(B467/B466)</f>
        <v>-2.4598274394814624E-3</v>
      </c>
    </row>
    <row r="468" spans="1:8">
      <c r="A468" s="21">
        <v>44498</v>
      </c>
      <c r="B468" s="23">
        <v>7323.7</v>
      </c>
      <c r="C468" s="23">
        <v>7430.4</v>
      </c>
      <c r="D468" s="23">
        <v>7447</v>
      </c>
      <c r="E468" s="23">
        <v>7318.8</v>
      </c>
      <c r="F468" s="19" t="s">
        <v>4053</v>
      </c>
      <c r="G468" s="20">
        <v>-1.44E-2</v>
      </c>
      <c r="H468" s="19">
        <f>LN(B468/B467)</f>
        <v>-1.4464028331425393E-2</v>
      </c>
    </row>
    <row r="469" spans="1:8">
      <c r="A469" s="21">
        <v>44501</v>
      </c>
      <c r="B469" s="23">
        <v>7370.8</v>
      </c>
      <c r="C469" s="23">
        <v>7323.7</v>
      </c>
      <c r="D469" s="23">
        <v>7388.3</v>
      </c>
      <c r="E469" s="23">
        <v>7323.7</v>
      </c>
      <c r="F469" s="19" t="s">
        <v>4052</v>
      </c>
      <c r="G469" s="20">
        <v>6.4000000000000003E-3</v>
      </c>
      <c r="H469" s="19">
        <f>LN(B469/B468)</f>
        <v>6.410583728613607E-3</v>
      </c>
    </row>
    <row r="470" spans="1:8">
      <c r="A470" s="21">
        <v>44502</v>
      </c>
      <c r="B470" s="23">
        <v>7324.3</v>
      </c>
      <c r="C470" s="23">
        <v>7370.8</v>
      </c>
      <c r="D470" s="23">
        <v>7395.9</v>
      </c>
      <c r="E470" s="23">
        <v>7311.6</v>
      </c>
      <c r="F470" s="19" t="s">
        <v>4051</v>
      </c>
      <c r="G470" s="20">
        <v>-6.3E-3</v>
      </c>
      <c r="H470" s="19">
        <f>LN(B470/B469)</f>
        <v>-6.3286612818172997E-3</v>
      </c>
    </row>
    <row r="471" spans="1:8">
      <c r="A471" s="21">
        <v>44503</v>
      </c>
      <c r="B471" s="23">
        <v>7392.7</v>
      </c>
      <c r="C471" s="23">
        <v>7324.3</v>
      </c>
      <c r="D471" s="23">
        <v>7431.6</v>
      </c>
      <c r="E471" s="23">
        <v>7324.3</v>
      </c>
      <c r="F471" s="19" t="s">
        <v>4050</v>
      </c>
      <c r="G471" s="20">
        <v>9.2999999999999992E-3</v>
      </c>
      <c r="H471" s="19">
        <f>LN(B471/B470)</f>
        <v>9.2954396288535291E-3</v>
      </c>
    </row>
    <row r="472" spans="1:8">
      <c r="A472" s="21">
        <v>44504</v>
      </c>
      <c r="B472" s="23">
        <v>7428</v>
      </c>
      <c r="C472" s="23">
        <v>7392.7</v>
      </c>
      <c r="D472" s="23">
        <v>7428</v>
      </c>
      <c r="E472" s="23">
        <v>7392.7</v>
      </c>
      <c r="F472" s="19" t="s">
        <v>4049</v>
      </c>
      <c r="G472" s="20">
        <v>4.7999999999999996E-3</v>
      </c>
      <c r="H472" s="19">
        <f>LN(B472/B471)</f>
        <v>4.7636166648542741E-3</v>
      </c>
    </row>
    <row r="473" spans="1:8">
      <c r="A473" s="21">
        <v>44505</v>
      </c>
      <c r="B473" s="23">
        <v>7456.9</v>
      </c>
      <c r="C473" s="23">
        <v>7428</v>
      </c>
      <c r="D473" s="23">
        <v>7477.2</v>
      </c>
      <c r="E473" s="23">
        <v>7424.4</v>
      </c>
      <c r="F473" s="19" t="s">
        <v>4048</v>
      </c>
      <c r="G473" s="20">
        <v>3.8999999999999998E-3</v>
      </c>
      <c r="H473" s="19">
        <f>LN(B473/B472)</f>
        <v>3.8831347626939665E-3</v>
      </c>
    </row>
    <row r="474" spans="1:8">
      <c r="A474" s="21">
        <v>44508</v>
      </c>
      <c r="B474" s="23">
        <v>7452.2</v>
      </c>
      <c r="C474" s="23">
        <v>7456.9</v>
      </c>
      <c r="D474" s="23">
        <v>7474.3</v>
      </c>
      <c r="E474" s="23">
        <v>7433.4</v>
      </c>
      <c r="F474" s="19" t="s">
        <v>4047</v>
      </c>
      <c r="G474" s="20">
        <v>-5.9999999999999995E-4</v>
      </c>
      <c r="H474" s="19">
        <f>LN(B474/B473)</f>
        <v>-6.3048744132011001E-4</v>
      </c>
    </row>
    <row r="475" spans="1:8">
      <c r="A475" s="21">
        <v>44509</v>
      </c>
      <c r="B475" s="23">
        <v>7434.2</v>
      </c>
      <c r="C475" s="23">
        <v>7452.2</v>
      </c>
      <c r="D475" s="23">
        <v>7468.6</v>
      </c>
      <c r="E475" s="23">
        <v>7434.2</v>
      </c>
      <c r="F475" s="19" t="s">
        <v>4046</v>
      </c>
      <c r="G475" s="20">
        <v>-2.3999999999999998E-3</v>
      </c>
      <c r="H475" s="19">
        <f>LN(B475/B474)</f>
        <v>-2.4183158819293753E-3</v>
      </c>
    </row>
    <row r="476" spans="1:8">
      <c r="A476" s="21">
        <v>44510</v>
      </c>
      <c r="B476" s="23">
        <v>7423.9</v>
      </c>
      <c r="C476" s="23">
        <v>7434.2</v>
      </c>
      <c r="D476" s="23">
        <v>7460.5</v>
      </c>
      <c r="E476" s="23">
        <v>7411.9</v>
      </c>
      <c r="F476" s="19" t="s">
        <v>4045</v>
      </c>
      <c r="G476" s="20">
        <v>-1.4E-3</v>
      </c>
      <c r="H476" s="19">
        <f>LN(B476/B475)</f>
        <v>-1.3864493643095971E-3</v>
      </c>
    </row>
    <row r="477" spans="1:8">
      <c r="A477" s="21">
        <v>44511</v>
      </c>
      <c r="B477" s="23">
        <v>7381.9</v>
      </c>
      <c r="C477" s="23">
        <v>7423.9</v>
      </c>
      <c r="D477" s="23">
        <v>7423.9</v>
      </c>
      <c r="E477" s="23">
        <v>7329.5</v>
      </c>
      <c r="F477" s="19" t="s">
        <v>4044</v>
      </c>
      <c r="G477" s="20">
        <v>-5.7000000000000002E-3</v>
      </c>
      <c r="H477" s="19">
        <f>LN(B477/B476)</f>
        <v>-5.6734675139144446E-3</v>
      </c>
    </row>
    <row r="478" spans="1:8">
      <c r="A478" s="21">
        <v>44512</v>
      </c>
      <c r="B478" s="23">
        <v>7443</v>
      </c>
      <c r="C478" s="23">
        <v>7381.9</v>
      </c>
      <c r="D478" s="23">
        <v>7465.8</v>
      </c>
      <c r="E478" s="23">
        <v>7381.9</v>
      </c>
      <c r="F478" s="19" t="s">
        <v>4043</v>
      </c>
      <c r="G478" s="20">
        <v>8.3000000000000001E-3</v>
      </c>
      <c r="H478" s="19">
        <f>LN(B478/B477)</f>
        <v>8.2429353260938965E-3</v>
      </c>
    </row>
    <row r="479" spans="1:8">
      <c r="A479" s="21">
        <v>44515</v>
      </c>
      <c r="B479" s="23">
        <v>7470.1</v>
      </c>
      <c r="C479" s="23">
        <v>7443</v>
      </c>
      <c r="D479" s="23">
        <v>7479.1</v>
      </c>
      <c r="E479" s="23">
        <v>7437.9</v>
      </c>
      <c r="F479" s="19" t="s">
        <v>4042</v>
      </c>
      <c r="G479" s="20">
        <v>3.5999999999999999E-3</v>
      </c>
      <c r="H479" s="19">
        <f>LN(B479/B478)</f>
        <v>3.6343925582055137E-3</v>
      </c>
    </row>
    <row r="480" spans="1:8">
      <c r="A480" s="21">
        <v>44516</v>
      </c>
      <c r="B480" s="23">
        <v>7420.4</v>
      </c>
      <c r="C480" s="23">
        <v>7470.1</v>
      </c>
      <c r="D480" s="23">
        <v>7470.1</v>
      </c>
      <c r="E480" s="23">
        <v>7403.5</v>
      </c>
      <c r="F480" s="19" t="s">
        <v>4041</v>
      </c>
      <c r="G480" s="20">
        <v>-6.7000000000000002E-3</v>
      </c>
      <c r="H480" s="19">
        <f>LN(B480/B479)</f>
        <v>-6.6754218538983001E-3</v>
      </c>
    </row>
    <row r="481" spans="1:8">
      <c r="A481" s="21">
        <v>44517</v>
      </c>
      <c r="B481" s="23">
        <v>7369.9</v>
      </c>
      <c r="C481" s="23">
        <v>7420.4</v>
      </c>
      <c r="D481" s="23">
        <v>7431.1</v>
      </c>
      <c r="E481" s="23">
        <v>7342.9</v>
      </c>
      <c r="F481" s="19" t="s">
        <v>4040</v>
      </c>
      <c r="G481" s="20">
        <v>-6.7999999999999996E-3</v>
      </c>
      <c r="H481" s="19">
        <f>LN(B481/B480)</f>
        <v>-6.828826493920268E-3</v>
      </c>
    </row>
    <row r="482" spans="1:8">
      <c r="A482" s="21">
        <v>44518</v>
      </c>
      <c r="B482" s="23">
        <v>7379.2</v>
      </c>
      <c r="C482" s="23">
        <v>7369.9</v>
      </c>
      <c r="D482" s="23">
        <v>7398.2</v>
      </c>
      <c r="E482" s="23">
        <v>7343.8</v>
      </c>
      <c r="F482" s="19" t="s">
        <v>4039</v>
      </c>
      <c r="G482" s="20">
        <v>1.2999999999999999E-3</v>
      </c>
      <c r="H482" s="19">
        <f>LN(B482/B481)</f>
        <v>1.2610940643872891E-3</v>
      </c>
    </row>
    <row r="483" spans="1:8">
      <c r="A483" s="21">
        <v>44519</v>
      </c>
      <c r="B483" s="23">
        <v>7396.5</v>
      </c>
      <c r="C483" s="23">
        <v>7379.2</v>
      </c>
      <c r="D483" s="23">
        <v>7404.9</v>
      </c>
      <c r="E483" s="23">
        <v>7376</v>
      </c>
      <c r="F483" s="19" t="s">
        <v>4038</v>
      </c>
      <c r="G483" s="20">
        <v>2.3E-3</v>
      </c>
      <c r="H483" s="19">
        <f>LN(B483/B482)</f>
        <v>2.3416836976053674E-3</v>
      </c>
    </row>
    <row r="484" spans="1:8">
      <c r="A484" s="21">
        <v>44522</v>
      </c>
      <c r="B484" s="23">
        <v>7353.1</v>
      </c>
      <c r="C484" s="23">
        <v>7396.5</v>
      </c>
      <c r="D484" s="23">
        <v>7396.5</v>
      </c>
      <c r="E484" s="23">
        <v>7337</v>
      </c>
      <c r="F484" s="19" t="s">
        <v>4037</v>
      </c>
      <c r="G484" s="20">
        <v>-5.8999999999999999E-3</v>
      </c>
      <c r="H484" s="19">
        <f>LN(B484/B483)</f>
        <v>-5.884922337344973E-3</v>
      </c>
    </row>
    <row r="485" spans="1:8">
      <c r="A485" s="21">
        <v>44523</v>
      </c>
      <c r="B485" s="23">
        <v>7410.6</v>
      </c>
      <c r="C485" s="23">
        <v>7353.1</v>
      </c>
      <c r="D485" s="23">
        <v>7416.6</v>
      </c>
      <c r="E485" s="23">
        <v>7353.1</v>
      </c>
      <c r="F485" s="19" t="s">
        <v>4036</v>
      </c>
      <c r="G485" s="20">
        <v>7.7999999999999996E-3</v>
      </c>
      <c r="H485" s="19">
        <f>LN(B485/B484)</f>
        <v>7.7894146770782309E-3</v>
      </c>
    </row>
    <row r="486" spans="1:8">
      <c r="A486" s="21">
        <v>44524</v>
      </c>
      <c r="B486" s="23">
        <v>7399.4</v>
      </c>
      <c r="C486" s="23">
        <v>7410.6</v>
      </c>
      <c r="D486" s="23">
        <v>7425</v>
      </c>
      <c r="E486" s="23">
        <v>7381.8</v>
      </c>
      <c r="F486" s="19" t="s">
        <v>4035</v>
      </c>
      <c r="G486" s="20">
        <v>-1.5E-3</v>
      </c>
      <c r="H486" s="19">
        <f>LN(B486/B485)</f>
        <v>-1.5124918480922559E-3</v>
      </c>
    </row>
    <row r="487" spans="1:8">
      <c r="A487" s="21">
        <v>44525</v>
      </c>
      <c r="B487" s="23">
        <v>7407.3</v>
      </c>
      <c r="C487" s="23">
        <v>7399.4</v>
      </c>
      <c r="D487" s="23">
        <v>7412.7</v>
      </c>
      <c r="E487" s="23">
        <v>7373.7</v>
      </c>
      <c r="F487" s="19" t="s">
        <v>4034</v>
      </c>
      <c r="G487" s="20">
        <v>1.1000000000000001E-3</v>
      </c>
      <c r="H487" s="19">
        <f>LN(B487/B486)</f>
        <v>1.0670845967871833E-3</v>
      </c>
    </row>
    <row r="488" spans="1:8">
      <c r="A488" s="21">
        <v>44526</v>
      </c>
      <c r="B488" s="23">
        <v>7279.3</v>
      </c>
      <c r="C488" s="23">
        <v>7407.3</v>
      </c>
      <c r="D488" s="23">
        <v>7407.3</v>
      </c>
      <c r="E488" s="23">
        <v>7260.3</v>
      </c>
      <c r="F488" s="19" t="s">
        <v>4033</v>
      </c>
      <c r="G488" s="20">
        <v>-1.7299999999999999E-2</v>
      </c>
      <c r="H488" s="19">
        <f>LN(B488/B487)</f>
        <v>-1.7431296699218213E-2</v>
      </c>
    </row>
    <row r="489" spans="1:8">
      <c r="A489" s="21">
        <v>44529</v>
      </c>
      <c r="B489" s="23">
        <v>7239.8</v>
      </c>
      <c r="C489" s="23">
        <v>7279.3</v>
      </c>
      <c r="D489" s="23">
        <v>7279.3</v>
      </c>
      <c r="E489" s="23">
        <v>7180.3</v>
      </c>
      <c r="F489" s="19" t="s">
        <v>4032</v>
      </c>
      <c r="G489" s="20">
        <v>-5.4000000000000003E-3</v>
      </c>
      <c r="H489" s="19">
        <f>LN(B489/B488)</f>
        <v>-5.441122032688814E-3</v>
      </c>
    </row>
    <row r="490" spans="1:8">
      <c r="A490" s="21">
        <v>44530</v>
      </c>
      <c r="B490" s="23">
        <v>7256</v>
      </c>
      <c r="C490" s="23">
        <v>7239.8</v>
      </c>
      <c r="D490" s="23">
        <v>7332.6</v>
      </c>
      <c r="E490" s="23">
        <v>7239.8</v>
      </c>
      <c r="F490" s="19" t="s">
        <v>4031</v>
      </c>
      <c r="G490" s="20">
        <v>2.2000000000000001E-3</v>
      </c>
      <c r="H490" s="19">
        <f>LN(B490/B489)</f>
        <v>2.2351311061610027E-3</v>
      </c>
    </row>
    <row r="491" spans="1:8">
      <c r="A491" s="21">
        <v>44531</v>
      </c>
      <c r="B491" s="23">
        <v>7235.9</v>
      </c>
      <c r="C491" s="23">
        <v>7256</v>
      </c>
      <c r="D491" s="23">
        <v>7262.3</v>
      </c>
      <c r="E491" s="23">
        <v>7183.4</v>
      </c>
      <c r="F491" s="19" t="s">
        <v>4030</v>
      </c>
      <c r="G491" s="20">
        <v>-2.8E-3</v>
      </c>
      <c r="H491" s="19">
        <f>LN(B491/B490)</f>
        <v>-2.7739651652201889E-3</v>
      </c>
    </row>
    <row r="492" spans="1:8">
      <c r="A492" s="21">
        <v>44532</v>
      </c>
      <c r="B492" s="23">
        <v>7225.2</v>
      </c>
      <c r="C492" s="23">
        <v>7235.9</v>
      </c>
      <c r="D492" s="23">
        <v>7239.7</v>
      </c>
      <c r="E492" s="23">
        <v>7168.9</v>
      </c>
      <c r="F492" s="19" t="s">
        <v>4029</v>
      </c>
      <c r="G492" s="20">
        <v>-1.5E-3</v>
      </c>
      <c r="H492" s="19">
        <f>LN(B492/B491)</f>
        <v>-1.4798323713499217E-3</v>
      </c>
    </row>
    <row r="493" spans="1:8">
      <c r="A493" s="21">
        <v>44533</v>
      </c>
      <c r="B493" s="23">
        <v>7241.2</v>
      </c>
      <c r="C493" s="23">
        <v>7225.2</v>
      </c>
      <c r="D493" s="23">
        <v>7288.2</v>
      </c>
      <c r="E493" s="23">
        <v>7211.5</v>
      </c>
      <c r="F493" s="19" t="s">
        <v>4028</v>
      </c>
      <c r="G493" s="20">
        <v>2.2000000000000001E-3</v>
      </c>
      <c r="H493" s="19">
        <f>LN(B493/B492)</f>
        <v>2.2120232433862851E-3</v>
      </c>
    </row>
    <row r="494" spans="1:8">
      <c r="A494" s="21">
        <v>44536</v>
      </c>
      <c r="B494" s="23">
        <v>7245.1</v>
      </c>
      <c r="C494" s="23">
        <v>7241.2</v>
      </c>
      <c r="D494" s="23">
        <v>7257.9</v>
      </c>
      <c r="E494" s="23">
        <v>7207.8</v>
      </c>
      <c r="F494" s="19" t="s">
        <v>4027</v>
      </c>
      <c r="G494" s="20">
        <v>5.0000000000000001E-4</v>
      </c>
      <c r="H494" s="19">
        <f>LN(B494/B493)</f>
        <v>5.3843978023701263E-4</v>
      </c>
    </row>
    <row r="495" spans="1:8">
      <c r="A495" s="21">
        <v>44537</v>
      </c>
      <c r="B495" s="23">
        <v>7313.9</v>
      </c>
      <c r="C495" s="23">
        <v>7245.1</v>
      </c>
      <c r="D495" s="23">
        <v>7326.1</v>
      </c>
      <c r="E495" s="23">
        <v>7245.1</v>
      </c>
      <c r="F495" s="19" t="s">
        <v>4026</v>
      </c>
      <c r="G495" s="20">
        <v>9.4999999999999998E-3</v>
      </c>
      <c r="H495" s="19">
        <f>LN(B495/B494)</f>
        <v>9.4512689247539198E-3</v>
      </c>
    </row>
    <row r="496" spans="1:8">
      <c r="A496" s="21">
        <v>44538</v>
      </c>
      <c r="B496" s="23">
        <v>7405.4</v>
      </c>
      <c r="C496" s="23">
        <v>7313.9</v>
      </c>
      <c r="D496" s="23">
        <v>7443.4</v>
      </c>
      <c r="E496" s="23">
        <v>7313.9</v>
      </c>
      <c r="F496" s="19" t="s">
        <v>4025</v>
      </c>
      <c r="G496" s="20">
        <v>1.2500000000000001E-2</v>
      </c>
      <c r="H496" s="19">
        <f>LN(B496/B495)</f>
        <v>1.2432816591929392E-2</v>
      </c>
    </row>
    <row r="497" spans="1:8">
      <c r="A497" s="21">
        <v>44539</v>
      </c>
      <c r="B497" s="23">
        <v>7384.5</v>
      </c>
      <c r="C497" s="23">
        <v>7405.4</v>
      </c>
      <c r="D497" s="23">
        <v>7418.3</v>
      </c>
      <c r="E497" s="23">
        <v>7377.7</v>
      </c>
      <c r="F497" s="19" t="s">
        <v>4024</v>
      </c>
      <c r="G497" s="20">
        <v>-2.8E-3</v>
      </c>
      <c r="H497" s="19">
        <f>LN(B497/B496)</f>
        <v>-2.8262549323441193E-3</v>
      </c>
    </row>
    <row r="498" spans="1:8">
      <c r="A498" s="21">
        <v>44540</v>
      </c>
      <c r="B498" s="23">
        <v>7353.5</v>
      </c>
      <c r="C498" s="23">
        <v>7384.5</v>
      </c>
      <c r="D498" s="23">
        <v>7384.5</v>
      </c>
      <c r="E498" s="23">
        <v>7336.7</v>
      </c>
      <c r="F498" s="19" t="s">
        <v>4023</v>
      </c>
      <c r="G498" s="20">
        <v>-4.1999999999999997E-3</v>
      </c>
      <c r="H498" s="19">
        <f>LN(B498/B497)</f>
        <v>-4.2068185259965312E-3</v>
      </c>
    </row>
    <row r="499" spans="1:8">
      <c r="A499" s="21">
        <v>44543</v>
      </c>
      <c r="B499" s="23">
        <v>7379.3</v>
      </c>
      <c r="C499" s="23">
        <v>7353.5</v>
      </c>
      <c r="D499" s="23">
        <v>7417.7</v>
      </c>
      <c r="E499" s="23">
        <v>7353.5</v>
      </c>
      <c r="F499" s="19" t="s">
        <v>4022</v>
      </c>
      <c r="G499" s="20">
        <v>3.5000000000000001E-3</v>
      </c>
      <c r="H499" s="19">
        <f>LN(B499/B498)</f>
        <v>3.5023928070045899E-3</v>
      </c>
    </row>
    <row r="500" spans="1:8">
      <c r="A500" s="21">
        <v>44544</v>
      </c>
      <c r="B500" s="23">
        <v>7378.4</v>
      </c>
      <c r="C500" s="23">
        <v>7379.3</v>
      </c>
      <c r="D500" s="23">
        <v>7393.5</v>
      </c>
      <c r="E500" s="23">
        <v>7341.3</v>
      </c>
      <c r="F500" s="19" t="s">
        <v>4021</v>
      </c>
      <c r="G500" s="20">
        <v>-1E-4</v>
      </c>
      <c r="H500" s="19">
        <f>LN(B500/B499)</f>
        <v>-1.2197022586400114E-4</v>
      </c>
    </row>
    <row r="501" spans="1:8">
      <c r="A501" s="21">
        <v>44545</v>
      </c>
      <c r="B501" s="23">
        <v>7327.1</v>
      </c>
      <c r="C501" s="23">
        <v>7378.4</v>
      </c>
      <c r="D501" s="23">
        <v>7378.4</v>
      </c>
      <c r="E501" s="23">
        <v>7325.7</v>
      </c>
      <c r="F501" s="19" t="s">
        <v>4020</v>
      </c>
      <c r="G501" s="20">
        <v>-7.0000000000000001E-3</v>
      </c>
      <c r="H501" s="19">
        <f>LN(B501/B500)</f>
        <v>-6.9770097040047349E-3</v>
      </c>
    </row>
    <row r="502" spans="1:8">
      <c r="A502" s="21">
        <v>44546</v>
      </c>
      <c r="B502" s="23">
        <v>7295.7</v>
      </c>
      <c r="C502" s="23">
        <v>7327.1</v>
      </c>
      <c r="D502" s="23">
        <v>7334.5</v>
      </c>
      <c r="E502" s="23">
        <v>7277.1</v>
      </c>
      <c r="F502" s="19" t="s">
        <v>4019</v>
      </c>
      <c r="G502" s="20">
        <v>-4.3E-3</v>
      </c>
      <c r="H502" s="19">
        <f>LN(B502/B501)</f>
        <v>-4.2946697297750981E-3</v>
      </c>
    </row>
    <row r="503" spans="1:8">
      <c r="A503" s="21">
        <v>44547</v>
      </c>
      <c r="B503" s="23">
        <v>7304</v>
      </c>
      <c r="C503" s="23">
        <v>7295.7</v>
      </c>
      <c r="D503" s="23">
        <v>7350.3</v>
      </c>
      <c r="E503" s="23">
        <v>7295.7</v>
      </c>
      <c r="F503" s="19" t="s">
        <v>3719</v>
      </c>
      <c r="G503" s="20">
        <v>1.1000000000000001E-3</v>
      </c>
      <c r="H503" s="19">
        <f>LN(B503/B502)</f>
        <v>1.1370097870751019E-3</v>
      </c>
    </row>
    <row r="504" spans="1:8">
      <c r="A504" s="21">
        <v>44550</v>
      </c>
      <c r="B504" s="23">
        <v>7292.2</v>
      </c>
      <c r="C504" s="23">
        <v>7304</v>
      </c>
      <c r="D504" s="23">
        <v>7304</v>
      </c>
      <c r="E504" s="23">
        <v>7257.8</v>
      </c>
      <c r="F504" s="19" t="s">
        <v>4018</v>
      </c>
      <c r="G504" s="20">
        <v>-1.6000000000000001E-3</v>
      </c>
      <c r="H504" s="19">
        <f>LN(B504/B503)</f>
        <v>-1.6168595347644216E-3</v>
      </c>
    </row>
    <row r="505" spans="1:8">
      <c r="A505" s="21">
        <v>44551</v>
      </c>
      <c r="B505" s="23">
        <v>7355</v>
      </c>
      <c r="C505" s="23">
        <v>7292.2</v>
      </c>
      <c r="D505" s="23">
        <v>7358.3</v>
      </c>
      <c r="E505" s="23">
        <v>7287.3</v>
      </c>
      <c r="F505" s="19" t="s">
        <v>4017</v>
      </c>
      <c r="G505" s="20">
        <v>8.6E-3</v>
      </c>
      <c r="H505" s="19">
        <f>LN(B505/B504)</f>
        <v>8.5750702954979063E-3</v>
      </c>
    </row>
    <row r="506" spans="1:8">
      <c r="A506" s="21">
        <v>44552</v>
      </c>
      <c r="B506" s="23">
        <v>7364.8</v>
      </c>
      <c r="C506" s="23">
        <v>7355</v>
      </c>
      <c r="D506" s="23">
        <v>7374.5</v>
      </c>
      <c r="E506" s="23">
        <v>7333</v>
      </c>
      <c r="F506" s="19" t="s">
        <v>4016</v>
      </c>
      <c r="G506" s="20">
        <v>1.2999999999999999E-3</v>
      </c>
      <c r="H506" s="19">
        <f>LN(B506/B505)</f>
        <v>1.3315400274390311E-3</v>
      </c>
    </row>
    <row r="507" spans="1:8">
      <c r="A507" s="21">
        <v>44553</v>
      </c>
      <c r="B507" s="23">
        <v>7387.6</v>
      </c>
      <c r="C507" s="23">
        <v>7364.8</v>
      </c>
      <c r="D507" s="23">
        <v>7404.2</v>
      </c>
      <c r="E507" s="23">
        <v>7363.6</v>
      </c>
      <c r="F507" s="19" t="s">
        <v>4015</v>
      </c>
      <c r="G507" s="20">
        <v>3.0999999999999999E-3</v>
      </c>
      <c r="H507" s="19">
        <f>LN(B507/B506)</f>
        <v>3.0910249387794005E-3</v>
      </c>
    </row>
    <row r="508" spans="1:8">
      <c r="A508" s="21">
        <v>44554</v>
      </c>
      <c r="B508" s="23">
        <v>7420.3</v>
      </c>
      <c r="C508" s="23">
        <v>7387.6</v>
      </c>
      <c r="D508" s="23">
        <v>7435.9</v>
      </c>
      <c r="E508" s="23">
        <v>7387.6</v>
      </c>
      <c r="F508" s="19" t="s">
        <v>4014</v>
      </c>
      <c r="G508" s="20">
        <v>4.4000000000000003E-3</v>
      </c>
      <c r="H508" s="19">
        <f>LN(B508/B507)</f>
        <v>4.4165686091946167E-3</v>
      </c>
    </row>
    <row r="509" spans="1:8">
      <c r="A509" s="21">
        <v>44559</v>
      </c>
      <c r="B509" s="23">
        <v>7509.8</v>
      </c>
      <c r="C509" s="23">
        <v>7420.3</v>
      </c>
      <c r="D509" s="23">
        <v>7518.4</v>
      </c>
      <c r="E509" s="23">
        <v>7420.3</v>
      </c>
      <c r="F509" s="19" t="s">
        <v>4013</v>
      </c>
      <c r="G509" s="20">
        <v>1.21E-2</v>
      </c>
      <c r="H509" s="19">
        <f>LN(B509/B508)</f>
        <v>1.1989346634158685E-2</v>
      </c>
    </row>
    <row r="510" spans="1:8">
      <c r="A510" s="21">
        <v>44560</v>
      </c>
      <c r="B510" s="23">
        <v>7513.4</v>
      </c>
      <c r="C510" s="23">
        <v>7509.8</v>
      </c>
      <c r="D510" s="23">
        <v>7520.6</v>
      </c>
      <c r="E510" s="23">
        <v>7499.5</v>
      </c>
      <c r="F510" s="19" t="s">
        <v>4012</v>
      </c>
      <c r="G510" s="20">
        <v>5.0000000000000001E-4</v>
      </c>
      <c r="H510" s="19">
        <f>LN(B510/B509)</f>
        <v>4.7925875564546415E-4</v>
      </c>
    </row>
    <row r="511" spans="1:8">
      <c r="A511" s="21">
        <v>44561</v>
      </c>
      <c r="B511" s="23">
        <v>7444.6</v>
      </c>
      <c r="C511" s="23">
        <v>7513.4</v>
      </c>
      <c r="D511" s="23">
        <v>7515.3</v>
      </c>
      <c r="E511" s="23">
        <v>7444.6</v>
      </c>
      <c r="F511" s="19" t="s">
        <v>4011</v>
      </c>
      <c r="G511" s="20">
        <v>-9.1999999999999998E-3</v>
      </c>
      <c r="H511" s="19">
        <f>LN(B511/B510)</f>
        <v>-9.1991556597913818E-3</v>
      </c>
    </row>
    <row r="512" spans="1:8">
      <c r="A512" s="21">
        <v>44565</v>
      </c>
      <c r="B512" s="23">
        <v>7589.8</v>
      </c>
      <c r="C512" s="23">
        <v>7444.6</v>
      </c>
      <c r="D512" s="23">
        <v>7594.7</v>
      </c>
      <c r="E512" s="23">
        <v>7444.6</v>
      </c>
      <c r="F512" s="19" t="s">
        <v>4010</v>
      </c>
      <c r="G512" s="20">
        <v>1.95E-2</v>
      </c>
      <c r="H512" s="19">
        <f>LN(B512/B511)</f>
        <v>1.931630324039954E-2</v>
      </c>
    </row>
    <row r="513" spans="1:8">
      <c r="A513" s="21">
        <v>44566</v>
      </c>
      <c r="B513" s="23">
        <v>7565.8</v>
      </c>
      <c r="C513" s="23">
        <v>7589.8</v>
      </c>
      <c r="D513" s="23">
        <v>7620.2</v>
      </c>
      <c r="E513" s="23">
        <v>7563.4</v>
      </c>
      <c r="F513" s="19" t="s">
        <v>4009</v>
      </c>
      <c r="G513" s="20">
        <v>-3.2000000000000002E-3</v>
      </c>
      <c r="H513" s="19">
        <f>LN(B513/B512)</f>
        <v>-3.1671487848266445E-3</v>
      </c>
    </row>
    <row r="514" spans="1:8">
      <c r="A514" s="21">
        <v>44567</v>
      </c>
      <c r="B514" s="23">
        <v>7358.3</v>
      </c>
      <c r="C514" s="23">
        <v>7565.8</v>
      </c>
      <c r="D514" s="23">
        <v>7565.8</v>
      </c>
      <c r="E514" s="23">
        <v>7340.4</v>
      </c>
      <c r="F514" s="19" t="s">
        <v>4008</v>
      </c>
      <c r="G514" s="20">
        <v>-2.7400000000000001E-2</v>
      </c>
      <c r="H514" s="19">
        <f>LN(B514/B513)</f>
        <v>-2.7809164014070891E-2</v>
      </c>
    </row>
    <row r="515" spans="1:8">
      <c r="A515" s="21">
        <v>44568</v>
      </c>
      <c r="B515" s="23">
        <v>7453.3</v>
      </c>
      <c r="C515" s="23">
        <v>7358.3</v>
      </c>
      <c r="D515" s="23">
        <v>7484.6</v>
      </c>
      <c r="E515" s="23">
        <v>7358.3</v>
      </c>
      <c r="F515" s="19" t="s">
        <v>4007</v>
      </c>
      <c r="G515" s="20">
        <v>1.29E-2</v>
      </c>
      <c r="H515" s="19">
        <f>LN(B515/B514)</f>
        <v>1.2827959536545504E-2</v>
      </c>
    </row>
    <row r="516" spans="1:8">
      <c r="A516" s="21">
        <v>44571</v>
      </c>
      <c r="B516" s="23">
        <v>7447.1</v>
      </c>
      <c r="C516" s="23">
        <v>7453.3</v>
      </c>
      <c r="D516" s="23">
        <v>7460.2</v>
      </c>
      <c r="E516" s="23">
        <v>7409.9</v>
      </c>
      <c r="F516" s="19" t="s">
        <v>4006</v>
      </c>
      <c r="G516" s="20">
        <v>-8.0000000000000004E-4</v>
      </c>
      <c r="H516" s="19">
        <f>LN(B516/B515)</f>
        <v>-8.3219247239192781E-4</v>
      </c>
    </row>
    <row r="517" spans="1:8">
      <c r="A517" s="21">
        <v>44572</v>
      </c>
      <c r="B517" s="23">
        <v>7390.1</v>
      </c>
      <c r="C517" s="23">
        <v>7447.1</v>
      </c>
      <c r="D517" s="23">
        <v>7447.1</v>
      </c>
      <c r="E517" s="23">
        <v>7376.8</v>
      </c>
      <c r="F517" s="19" t="s">
        <v>4005</v>
      </c>
      <c r="G517" s="20">
        <v>-7.7000000000000002E-3</v>
      </c>
      <c r="H517" s="19">
        <f>LN(B517/B516)</f>
        <v>-7.6834281961961513E-3</v>
      </c>
    </row>
    <row r="518" spans="1:8">
      <c r="A518" s="21">
        <v>44573</v>
      </c>
      <c r="B518" s="23">
        <v>7438.9</v>
      </c>
      <c r="C518" s="23">
        <v>7390.1</v>
      </c>
      <c r="D518" s="23">
        <v>7467.5</v>
      </c>
      <c r="E518" s="23">
        <v>7390.1</v>
      </c>
      <c r="F518" s="19" t="s">
        <v>4004</v>
      </c>
      <c r="G518" s="20">
        <v>6.6E-3</v>
      </c>
      <c r="H518" s="19">
        <f>LN(B518/B517)</f>
        <v>6.5817217835397422E-3</v>
      </c>
    </row>
    <row r="519" spans="1:8">
      <c r="A519" s="21">
        <v>44574</v>
      </c>
      <c r="B519" s="23">
        <v>7474.4</v>
      </c>
      <c r="C519" s="23">
        <v>7438.9</v>
      </c>
      <c r="D519" s="23">
        <v>7487.3</v>
      </c>
      <c r="E519" s="23">
        <v>7438.9</v>
      </c>
      <c r="F519" s="19" t="s">
        <v>4003</v>
      </c>
      <c r="G519" s="20">
        <v>4.7999999999999996E-3</v>
      </c>
      <c r="H519" s="19">
        <f>LN(B519/B518)</f>
        <v>4.7608600447831438E-3</v>
      </c>
    </row>
    <row r="520" spans="1:8">
      <c r="A520" s="21">
        <v>44575</v>
      </c>
      <c r="B520" s="23">
        <v>7393.9</v>
      </c>
      <c r="C520" s="23">
        <v>7474.4</v>
      </c>
      <c r="D520" s="23">
        <v>7474.4</v>
      </c>
      <c r="E520" s="23">
        <v>7386.8</v>
      </c>
      <c r="F520" s="19" t="s">
        <v>4002</v>
      </c>
      <c r="G520" s="20">
        <v>-1.0800000000000001E-2</v>
      </c>
      <c r="H520" s="19">
        <f>LN(B520/B519)</f>
        <v>-1.082851255293278E-2</v>
      </c>
    </row>
    <row r="521" spans="1:8">
      <c r="A521" s="21">
        <v>44578</v>
      </c>
      <c r="B521" s="23">
        <v>7417.3</v>
      </c>
      <c r="C521" s="23">
        <v>7393.9</v>
      </c>
      <c r="D521" s="23">
        <v>7429.3</v>
      </c>
      <c r="E521" s="23">
        <v>7385.8</v>
      </c>
      <c r="F521" s="19" t="s">
        <v>4001</v>
      </c>
      <c r="G521" s="20">
        <v>3.2000000000000002E-3</v>
      </c>
      <c r="H521" s="19">
        <f>LN(B521/B520)</f>
        <v>3.1597736130936868E-3</v>
      </c>
    </row>
    <row r="522" spans="1:8">
      <c r="A522" s="21">
        <v>44579</v>
      </c>
      <c r="B522" s="23">
        <v>7408.8</v>
      </c>
      <c r="C522" s="23">
        <v>7417.3</v>
      </c>
      <c r="D522" s="23">
        <v>7445.1</v>
      </c>
      <c r="E522" s="23">
        <v>7398.2</v>
      </c>
      <c r="F522" s="19" t="s">
        <v>4000</v>
      </c>
      <c r="G522" s="20">
        <v>-1.1000000000000001E-3</v>
      </c>
      <c r="H522" s="19">
        <f>LN(B522/B521)</f>
        <v>-1.1466266828475985E-3</v>
      </c>
    </row>
    <row r="523" spans="1:8">
      <c r="A523" s="21">
        <v>44580</v>
      </c>
      <c r="B523" s="23">
        <v>7332.5</v>
      </c>
      <c r="C523" s="23">
        <v>7408.8</v>
      </c>
      <c r="D523" s="23">
        <v>7408.8</v>
      </c>
      <c r="E523" s="23">
        <v>7325.7</v>
      </c>
      <c r="F523" s="19" t="s">
        <v>3999</v>
      </c>
      <c r="G523" s="20">
        <v>-1.03E-2</v>
      </c>
      <c r="H523" s="19">
        <f>LN(B523/B522)</f>
        <v>-1.0351961004453196E-2</v>
      </c>
    </row>
    <row r="524" spans="1:8">
      <c r="A524" s="21">
        <v>44581</v>
      </c>
      <c r="B524" s="23">
        <v>7342.4</v>
      </c>
      <c r="C524" s="23">
        <v>7332.5</v>
      </c>
      <c r="D524" s="23">
        <v>7354.6</v>
      </c>
      <c r="E524" s="23">
        <v>7298.5</v>
      </c>
      <c r="F524" s="19" t="s">
        <v>3998</v>
      </c>
      <c r="G524" s="20">
        <v>1.4E-3</v>
      </c>
      <c r="H524" s="19">
        <f>LN(B524/B523)</f>
        <v>1.3492427889628829E-3</v>
      </c>
    </row>
    <row r="525" spans="1:8">
      <c r="A525" s="21">
        <v>44582</v>
      </c>
      <c r="B525" s="23">
        <v>7175.8</v>
      </c>
      <c r="C525" s="23">
        <v>7342.4</v>
      </c>
      <c r="D525" s="23">
        <v>7342.4</v>
      </c>
      <c r="E525" s="23">
        <v>7153.3</v>
      </c>
      <c r="F525" s="19" t="s">
        <v>3997</v>
      </c>
      <c r="G525" s="20">
        <v>-2.2700000000000001E-2</v>
      </c>
      <c r="H525" s="19">
        <f>LN(B525/B524)</f>
        <v>-2.2951510970376111E-2</v>
      </c>
    </row>
    <row r="526" spans="1:8">
      <c r="A526" s="21">
        <v>44585</v>
      </c>
      <c r="B526" s="23">
        <v>7139.5</v>
      </c>
      <c r="C526" s="23">
        <v>7173.7</v>
      </c>
      <c r="D526" s="23">
        <v>7173.7</v>
      </c>
      <c r="E526" s="23">
        <v>7086.8</v>
      </c>
      <c r="F526" s="19" t="s">
        <v>3996</v>
      </c>
      <c r="G526" s="20">
        <v>-5.1000000000000004E-3</v>
      </c>
      <c r="H526" s="19">
        <f>LN(B526/B525)</f>
        <v>-5.0715077998429422E-3</v>
      </c>
    </row>
    <row r="527" spans="1:8">
      <c r="A527" s="21">
        <v>44586</v>
      </c>
      <c r="B527" s="23">
        <v>6961.6</v>
      </c>
      <c r="C527" s="23">
        <v>7139.5</v>
      </c>
      <c r="D527" s="23">
        <v>7139.5</v>
      </c>
      <c r="E527" s="23">
        <v>6920.7</v>
      </c>
      <c r="F527" s="19" t="s">
        <v>3995</v>
      </c>
      <c r="G527" s="20">
        <v>-2.4899999999999999E-2</v>
      </c>
      <c r="H527" s="19">
        <f>LN(B527/B526)</f>
        <v>-2.5233412903934251E-2</v>
      </c>
    </row>
    <row r="528" spans="1:8">
      <c r="A528" s="21">
        <v>44588</v>
      </c>
      <c r="B528" s="23">
        <v>6838.3</v>
      </c>
      <c r="C528" s="23">
        <v>6961.6</v>
      </c>
      <c r="D528" s="23">
        <v>7042.8</v>
      </c>
      <c r="E528" s="23">
        <v>6758.2</v>
      </c>
      <c r="F528" s="19" t="s">
        <v>3994</v>
      </c>
      <c r="G528" s="20">
        <v>-1.77E-2</v>
      </c>
      <c r="H528" s="19">
        <f>LN(B528/B527)</f>
        <v>-1.7870170252205528E-2</v>
      </c>
    </row>
    <row r="529" spans="1:8">
      <c r="A529" s="21">
        <v>44589</v>
      </c>
      <c r="B529" s="23">
        <v>6988.1</v>
      </c>
      <c r="C529" s="23">
        <v>6838.3</v>
      </c>
      <c r="D529" s="23">
        <v>7000</v>
      </c>
      <c r="E529" s="23">
        <v>6837.9</v>
      </c>
      <c r="F529" s="19" t="s">
        <v>3486</v>
      </c>
      <c r="G529" s="20">
        <v>2.1899999999999999E-2</v>
      </c>
      <c r="H529" s="19">
        <f>LN(B529/B528)</f>
        <v>2.1669539683482588E-2</v>
      </c>
    </row>
    <row r="530" spans="1:8">
      <c r="A530" s="21">
        <v>44592</v>
      </c>
      <c r="B530" s="23">
        <v>6971.6</v>
      </c>
      <c r="C530" s="23">
        <v>6988.1</v>
      </c>
      <c r="D530" s="23">
        <v>7004.4</v>
      </c>
      <c r="E530" s="23">
        <v>6932.7</v>
      </c>
      <c r="F530" s="19" t="s">
        <v>3993</v>
      </c>
      <c r="G530" s="20">
        <v>-2.3999999999999998E-3</v>
      </c>
      <c r="H530" s="19">
        <f>LN(B530/B529)</f>
        <v>-2.3639487501663312E-3</v>
      </c>
    </row>
    <row r="531" spans="1:8">
      <c r="A531" s="21">
        <v>44593</v>
      </c>
      <c r="B531" s="23">
        <v>7006</v>
      </c>
      <c r="C531" s="23">
        <v>6971.6</v>
      </c>
      <c r="D531" s="23">
        <v>7043.6</v>
      </c>
      <c r="E531" s="23">
        <v>6945.7</v>
      </c>
      <c r="F531" s="19" t="s">
        <v>3992</v>
      </c>
      <c r="G531" s="20">
        <v>4.8999999999999998E-3</v>
      </c>
      <c r="H531" s="19">
        <f>LN(B531/B530)</f>
        <v>4.9221711099055633E-3</v>
      </c>
    </row>
    <row r="532" spans="1:8">
      <c r="A532" s="21">
        <v>44594</v>
      </c>
      <c r="B532" s="23">
        <v>7087.7</v>
      </c>
      <c r="C532" s="23">
        <v>7006</v>
      </c>
      <c r="D532" s="23">
        <v>7107.2</v>
      </c>
      <c r="E532" s="23">
        <v>7006</v>
      </c>
      <c r="F532" s="19" t="s">
        <v>3991</v>
      </c>
      <c r="G532" s="20">
        <v>1.17E-2</v>
      </c>
      <c r="H532" s="19">
        <f>LN(B532/B531)</f>
        <v>1.1593962575320912E-2</v>
      </c>
    </row>
    <row r="533" spans="1:8">
      <c r="A533" s="21">
        <v>44595</v>
      </c>
      <c r="B533" s="23">
        <v>7078</v>
      </c>
      <c r="C533" s="23">
        <v>7087.7</v>
      </c>
      <c r="D533" s="23">
        <v>7095.1</v>
      </c>
      <c r="E533" s="23">
        <v>7045.8</v>
      </c>
      <c r="F533" s="19" t="s">
        <v>3990</v>
      </c>
      <c r="G533" s="20">
        <v>-1.4E-3</v>
      </c>
      <c r="H533" s="19">
        <f>LN(B533/B532)</f>
        <v>-1.3695054273443119E-3</v>
      </c>
    </row>
    <row r="534" spans="1:8">
      <c r="A534" s="21">
        <v>44596</v>
      </c>
      <c r="B534" s="23">
        <v>7120.2</v>
      </c>
      <c r="C534" s="23">
        <v>7078</v>
      </c>
      <c r="D534" s="23">
        <v>7120.2</v>
      </c>
      <c r="E534" s="23">
        <v>7045.9</v>
      </c>
      <c r="F534" s="19" t="s">
        <v>3989</v>
      </c>
      <c r="G534" s="20">
        <v>6.0000000000000001E-3</v>
      </c>
      <c r="H534" s="19">
        <f>LN(B534/B533)</f>
        <v>5.9444329937397254E-3</v>
      </c>
    </row>
    <row r="535" spans="1:8">
      <c r="A535" s="21">
        <v>44599</v>
      </c>
      <c r="B535" s="23">
        <v>7110.8</v>
      </c>
      <c r="C535" s="23">
        <v>7120.2</v>
      </c>
      <c r="D535" s="23">
        <v>7128.3</v>
      </c>
      <c r="E535" s="23">
        <v>7046.5</v>
      </c>
      <c r="F535" s="19" t="s">
        <v>3988</v>
      </c>
      <c r="G535" s="20">
        <v>-1.2999999999999999E-3</v>
      </c>
      <c r="H535" s="19">
        <f>LN(B535/B534)</f>
        <v>-1.3210598506179611E-3</v>
      </c>
    </row>
    <row r="536" spans="1:8">
      <c r="A536" s="21">
        <v>44600</v>
      </c>
      <c r="B536" s="23">
        <v>7186.7</v>
      </c>
      <c r="C536" s="23">
        <v>7110.8</v>
      </c>
      <c r="D536" s="23">
        <v>7203</v>
      </c>
      <c r="E536" s="23">
        <v>7110.8</v>
      </c>
      <c r="F536" s="19" t="s">
        <v>3987</v>
      </c>
      <c r="G536" s="20">
        <v>1.0699999999999999E-2</v>
      </c>
      <c r="H536" s="19">
        <f>LN(B536/B535)</f>
        <v>1.0617340514460751E-2</v>
      </c>
    </row>
    <row r="537" spans="1:8">
      <c r="A537" s="21">
        <v>44601</v>
      </c>
      <c r="B537" s="23">
        <v>7268.3</v>
      </c>
      <c r="C537" s="23">
        <v>7186.7</v>
      </c>
      <c r="D537" s="23">
        <v>7268.3</v>
      </c>
      <c r="E537" s="23">
        <v>7183</v>
      </c>
      <c r="F537" s="19" t="s">
        <v>3986</v>
      </c>
      <c r="G537" s="20">
        <v>1.14E-2</v>
      </c>
      <c r="H537" s="19">
        <f>LN(B537/B536)</f>
        <v>1.1290330931145167E-2</v>
      </c>
    </row>
    <row r="538" spans="1:8">
      <c r="A538" s="21">
        <v>44602</v>
      </c>
      <c r="B538" s="23">
        <v>7288.5</v>
      </c>
      <c r="C538" s="23">
        <v>7268.3</v>
      </c>
      <c r="D538" s="23">
        <v>7336.6</v>
      </c>
      <c r="E538" s="23">
        <v>7260.8</v>
      </c>
      <c r="F538" s="19" t="s">
        <v>3985</v>
      </c>
      <c r="G538" s="20">
        <v>2.8E-3</v>
      </c>
      <c r="H538" s="19">
        <f>LN(B538/B537)</f>
        <v>2.7753370199310951E-3</v>
      </c>
    </row>
    <row r="539" spans="1:8">
      <c r="A539" s="21">
        <v>44603</v>
      </c>
      <c r="B539" s="23">
        <v>7217.3</v>
      </c>
      <c r="C539" s="23">
        <v>7288.5</v>
      </c>
      <c r="D539" s="23">
        <v>7294.4</v>
      </c>
      <c r="E539" s="23">
        <v>7191.8</v>
      </c>
      <c r="F539" s="19" t="s">
        <v>3984</v>
      </c>
      <c r="G539" s="20">
        <v>-9.7999999999999997E-3</v>
      </c>
      <c r="H539" s="19">
        <f>LN(B539/B538)</f>
        <v>-9.8168417869659644E-3</v>
      </c>
    </row>
    <row r="540" spans="1:8">
      <c r="A540" s="21">
        <v>44606</v>
      </c>
      <c r="B540" s="23">
        <v>7243.9</v>
      </c>
      <c r="C540" s="23">
        <v>7217.3</v>
      </c>
      <c r="D540" s="23">
        <v>7263.6</v>
      </c>
      <c r="E540" s="23">
        <v>7181.7</v>
      </c>
      <c r="F540" s="19" t="s">
        <v>3983</v>
      </c>
      <c r="G540" s="20">
        <v>3.7000000000000002E-3</v>
      </c>
      <c r="H540" s="19">
        <f>LN(B540/B539)</f>
        <v>3.6788136530340534E-3</v>
      </c>
    </row>
    <row r="541" spans="1:8">
      <c r="A541" s="21">
        <v>44607</v>
      </c>
      <c r="B541" s="23">
        <v>7206.9</v>
      </c>
      <c r="C541" s="23">
        <v>7243.9</v>
      </c>
      <c r="D541" s="23">
        <v>7251.4</v>
      </c>
      <c r="E541" s="23">
        <v>7198</v>
      </c>
      <c r="F541" s="19" t="s">
        <v>3982</v>
      </c>
      <c r="G541" s="20">
        <v>-5.1000000000000004E-3</v>
      </c>
      <c r="H541" s="19">
        <f>LN(B541/B540)</f>
        <v>-5.1208349508763745E-3</v>
      </c>
    </row>
    <row r="542" spans="1:8">
      <c r="A542" s="21">
        <v>44608</v>
      </c>
      <c r="B542" s="23">
        <v>7284.9</v>
      </c>
      <c r="C542" s="23">
        <v>7206.9</v>
      </c>
      <c r="D542" s="23">
        <v>7284.9</v>
      </c>
      <c r="E542" s="23">
        <v>7201</v>
      </c>
      <c r="F542" s="19" t="s">
        <v>3981</v>
      </c>
      <c r="G542" s="20">
        <v>1.0800000000000001E-2</v>
      </c>
      <c r="H542" s="19">
        <f>LN(B542/B541)</f>
        <v>1.0764812269868033E-2</v>
      </c>
    </row>
    <row r="543" spans="1:8">
      <c r="A543" s="21">
        <v>44609</v>
      </c>
      <c r="B543" s="23">
        <v>7296.2</v>
      </c>
      <c r="C543" s="23">
        <v>7284.9</v>
      </c>
      <c r="D543" s="23">
        <v>7356.8</v>
      </c>
      <c r="E543" s="23">
        <v>7282.3</v>
      </c>
      <c r="F543" s="19" t="s">
        <v>3980</v>
      </c>
      <c r="G543" s="20">
        <v>1.6000000000000001E-3</v>
      </c>
      <c r="H543" s="19">
        <f>LN(B543/B542)</f>
        <v>1.5499519600324823E-3</v>
      </c>
    </row>
    <row r="544" spans="1:8">
      <c r="A544" s="21">
        <v>44610</v>
      </c>
      <c r="B544" s="23">
        <v>7221.7</v>
      </c>
      <c r="C544" s="23">
        <v>7296.2</v>
      </c>
      <c r="D544" s="23">
        <v>7296.2</v>
      </c>
      <c r="E544" s="23">
        <v>7201.9</v>
      </c>
      <c r="F544" s="19" t="s">
        <v>3861</v>
      </c>
      <c r="G544" s="20">
        <v>-1.0200000000000001E-2</v>
      </c>
      <c r="H544" s="19">
        <f>LN(B544/B543)</f>
        <v>-1.026328242423951E-2</v>
      </c>
    </row>
    <row r="545" spans="1:8">
      <c r="A545" s="21">
        <v>44613</v>
      </c>
      <c r="B545" s="23">
        <v>7233.6</v>
      </c>
      <c r="C545" s="23">
        <v>7220.4</v>
      </c>
      <c r="D545" s="23">
        <v>7248.8</v>
      </c>
      <c r="E545" s="23">
        <v>7156.3</v>
      </c>
      <c r="F545" s="19" t="s">
        <v>3979</v>
      </c>
      <c r="G545" s="20">
        <v>1.6000000000000001E-3</v>
      </c>
      <c r="H545" s="19">
        <f>LN(B545/B544)</f>
        <v>1.6464553054207993E-3</v>
      </c>
    </row>
    <row r="546" spans="1:8">
      <c r="A546" s="21">
        <v>44614</v>
      </c>
      <c r="B546" s="23">
        <v>7161.3</v>
      </c>
      <c r="C546" s="23">
        <v>7233.6</v>
      </c>
      <c r="D546" s="23">
        <v>7233.6</v>
      </c>
      <c r="E546" s="23">
        <v>7108.8</v>
      </c>
      <c r="F546" s="19" t="s">
        <v>3978</v>
      </c>
      <c r="G546" s="20">
        <v>-0.01</v>
      </c>
      <c r="H546" s="19">
        <f>LN(B546/B545)</f>
        <v>-1.0045308820632216E-2</v>
      </c>
    </row>
    <row r="547" spans="1:8">
      <c r="A547" s="21">
        <v>44615</v>
      </c>
      <c r="B547" s="23">
        <v>7205.7</v>
      </c>
      <c r="C547" s="23">
        <v>7161.3</v>
      </c>
      <c r="D547" s="23">
        <v>7205.7</v>
      </c>
      <c r="E547" s="23">
        <v>7145.4</v>
      </c>
      <c r="F547" s="19" t="s">
        <v>3977</v>
      </c>
      <c r="G547" s="20">
        <v>6.1999999999999998E-3</v>
      </c>
      <c r="H547" s="19">
        <f>LN(B547/B546)</f>
        <v>6.1808507483397494E-3</v>
      </c>
    </row>
    <row r="548" spans="1:8">
      <c r="A548" s="21">
        <v>44616</v>
      </c>
      <c r="B548" s="23">
        <v>6990.6</v>
      </c>
      <c r="C548" s="23">
        <v>7205.7</v>
      </c>
      <c r="D548" s="23">
        <v>7205.7</v>
      </c>
      <c r="E548" s="23">
        <v>6959.3</v>
      </c>
      <c r="F548" s="19" t="s">
        <v>3603</v>
      </c>
      <c r="G548" s="20">
        <v>-2.9899999999999999E-2</v>
      </c>
      <c r="H548" s="19">
        <f>LN(B548/B547)</f>
        <v>-3.0305990014097867E-2</v>
      </c>
    </row>
    <row r="549" spans="1:8">
      <c r="A549" s="21">
        <v>44617</v>
      </c>
      <c r="B549" s="23">
        <v>6997.8</v>
      </c>
      <c r="C549" s="23">
        <v>6990.6</v>
      </c>
      <c r="D549" s="23">
        <v>7045.6</v>
      </c>
      <c r="E549" s="23">
        <v>6974.9</v>
      </c>
      <c r="F549" s="19" t="s">
        <v>3976</v>
      </c>
      <c r="G549" s="20">
        <v>1E-3</v>
      </c>
      <c r="H549" s="19">
        <f>LN(B549/B548)</f>
        <v>1.0294244711087823E-3</v>
      </c>
    </row>
    <row r="550" spans="1:8">
      <c r="A550" s="21">
        <v>44620</v>
      </c>
      <c r="B550" s="23">
        <v>7049.1</v>
      </c>
      <c r="C550" s="23">
        <v>6997.8</v>
      </c>
      <c r="D550" s="23">
        <v>7049.6</v>
      </c>
      <c r="E550" s="23">
        <v>6979.4</v>
      </c>
      <c r="F550" s="19" t="s">
        <v>3831</v>
      </c>
      <c r="G550" s="20">
        <v>7.3000000000000001E-3</v>
      </c>
      <c r="H550" s="19">
        <f>LN(B550/B549)</f>
        <v>7.3041351576101218E-3</v>
      </c>
    </row>
    <row r="551" spans="1:8">
      <c r="A551" s="21">
        <v>44621</v>
      </c>
      <c r="B551" s="23">
        <v>7096.5</v>
      </c>
      <c r="C551" s="23">
        <v>7049.1</v>
      </c>
      <c r="D551" s="23">
        <v>7159.9</v>
      </c>
      <c r="E551" s="23">
        <v>7049.1</v>
      </c>
      <c r="F551" s="19" t="s">
        <v>3975</v>
      </c>
      <c r="G551" s="20">
        <v>6.7000000000000002E-3</v>
      </c>
      <c r="H551" s="19">
        <f>LN(B551/B550)</f>
        <v>6.7017556566432504E-3</v>
      </c>
    </row>
    <row r="552" spans="1:8">
      <c r="A552" s="21">
        <v>44622</v>
      </c>
      <c r="B552" s="23">
        <v>7116.7</v>
      </c>
      <c r="C552" s="23">
        <v>7096.5</v>
      </c>
      <c r="D552" s="23">
        <v>7121.5</v>
      </c>
      <c r="E552" s="23">
        <v>7041.9</v>
      </c>
      <c r="F552" s="19" t="s">
        <v>3974</v>
      </c>
      <c r="G552" s="20">
        <v>2.8E-3</v>
      </c>
      <c r="H552" s="19">
        <f>LN(B552/B551)</f>
        <v>2.8424300791287031E-3</v>
      </c>
    </row>
    <row r="553" spans="1:8">
      <c r="A553" s="21">
        <v>44623</v>
      </c>
      <c r="B553" s="23">
        <v>7151.4</v>
      </c>
      <c r="C553" s="23">
        <v>7116.7</v>
      </c>
      <c r="D553" s="23">
        <v>7198.1</v>
      </c>
      <c r="E553" s="23">
        <v>7116.7</v>
      </c>
      <c r="F553" s="19" t="s">
        <v>3973</v>
      </c>
      <c r="G553" s="20">
        <v>4.8999999999999998E-3</v>
      </c>
      <c r="H553" s="19">
        <f>LN(B553/B552)</f>
        <v>4.8640068982767973E-3</v>
      </c>
    </row>
    <row r="554" spans="1:8">
      <c r="A554" s="21">
        <v>44624</v>
      </c>
      <c r="B554" s="23">
        <v>7110.8</v>
      </c>
      <c r="C554" s="23">
        <v>7151.4</v>
      </c>
      <c r="D554" s="23">
        <v>7151.4</v>
      </c>
      <c r="E554" s="23">
        <v>7025.2</v>
      </c>
      <c r="F554" s="19" t="s">
        <v>3972</v>
      </c>
      <c r="G554" s="20">
        <v>-5.7000000000000002E-3</v>
      </c>
      <c r="H554" s="19">
        <f>LN(B554/B553)</f>
        <v>-5.6933866681875079E-3</v>
      </c>
    </row>
    <row r="555" spans="1:8">
      <c r="A555" s="21">
        <v>44627</v>
      </c>
      <c r="B555" s="23">
        <v>7038.6</v>
      </c>
      <c r="C555" s="23">
        <v>7110.8</v>
      </c>
      <c r="D555" s="23">
        <v>7133.7</v>
      </c>
      <c r="E555" s="23">
        <v>7010.5</v>
      </c>
      <c r="F555" s="19" t="s">
        <v>3812</v>
      </c>
      <c r="G555" s="20">
        <v>-1.0200000000000001E-2</v>
      </c>
      <c r="H555" s="19">
        <f>LN(B555/B554)</f>
        <v>-1.0205468308800683E-2</v>
      </c>
    </row>
    <row r="556" spans="1:8">
      <c r="A556" s="21">
        <v>44628</v>
      </c>
      <c r="B556" s="23">
        <v>6980.3</v>
      </c>
      <c r="C556" s="23">
        <v>7038.6</v>
      </c>
      <c r="D556" s="23">
        <v>7053.5</v>
      </c>
      <c r="E556" s="23">
        <v>6980.3</v>
      </c>
      <c r="F556" s="19" t="s">
        <v>3971</v>
      </c>
      <c r="G556" s="20">
        <v>-8.3000000000000001E-3</v>
      </c>
      <c r="H556" s="19">
        <f>LN(B556/B555)</f>
        <v>-8.3173909642294229E-3</v>
      </c>
    </row>
    <row r="557" spans="1:8">
      <c r="A557" s="21">
        <v>44629</v>
      </c>
      <c r="B557" s="23">
        <v>7053</v>
      </c>
      <c r="C557" s="23">
        <v>6980.3</v>
      </c>
      <c r="D557" s="23">
        <v>7072</v>
      </c>
      <c r="E557" s="23">
        <v>6968.9</v>
      </c>
      <c r="F557" s="19" t="s">
        <v>3970</v>
      </c>
      <c r="G557" s="20">
        <v>1.04E-2</v>
      </c>
      <c r="H557" s="19">
        <f>LN(B557/B556)</f>
        <v>1.0361162432678773E-2</v>
      </c>
    </row>
    <row r="558" spans="1:8">
      <c r="A558" s="21">
        <v>44630</v>
      </c>
      <c r="B558" s="23">
        <v>7130.8</v>
      </c>
      <c r="C558" s="23">
        <v>7053</v>
      </c>
      <c r="D558" s="23">
        <v>7161</v>
      </c>
      <c r="E558" s="23">
        <v>7039.7</v>
      </c>
      <c r="F558" s="19" t="s">
        <v>3831</v>
      </c>
      <c r="G558" s="20">
        <v>1.0999999999999999E-2</v>
      </c>
      <c r="H558" s="19">
        <f>LN(B558/B557)</f>
        <v>1.0970371869527259E-2</v>
      </c>
    </row>
    <row r="559" spans="1:8">
      <c r="A559" s="21">
        <v>44631</v>
      </c>
      <c r="B559" s="23">
        <v>7063.6</v>
      </c>
      <c r="C559" s="23">
        <v>7130.8</v>
      </c>
      <c r="D559" s="23">
        <v>7151.4</v>
      </c>
      <c r="E559" s="23">
        <v>7051.2</v>
      </c>
      <c r="F559" s="19" t="s">
        <v>3969</v>
      </c>
      <c r="G559" s="20">
        <v>-9.4000000000000004E-3</v>
      </c>
      <c r="H559" s="19">
        <f>LN(B559/B558)</f>
        <v>-9.4685935387372518E-3</v>
      </c>
    </row>
    <row r="560" spans="1:8">
      <c r="A560" s="21">
        <v>44634</v>
      </c>
      <c r="B560" s="23">
        <v>7149.4</v>
      </c>
      <c r="C560" s="23">
        <v>7063.6</v>
      </c>
      <c r="D560" s="23">
        <v>7149.4</v>
      </c>
      <c r="E560" s="23">
        <v>7063.6</v>
      </c>
      <c r="F560" s="19" t="s">
        <v>3968</v>
      </c>
      <c r="G560" s="20">
        <v>1.21E-2</v>
      </c>
      <c r="H560" s="19">
        <f>LN(B560/B559)</f>
        <v>1.2073600544016317E-2</v>
      </c>
    </row>
    <row r="561" spans="1:8">
      <c r="A561" s="21">
        <v>44635</v>
      </c>
      <c r="B561" s="23">
        <v>7097.4</v>
      </c>
      <c r="C561" s="23">
        <v>7149.4</v>
      </c>
      <c r="D561" s="23">
        <v>7149.4</v>
      </c>
      <c r="E561" s="23">
        <v>7080.7</v>
      </c>
      <c r="F561" s="19" t="s">
        <v>3967</v>
      </c>
      <c r="G561" s="20">
        <v>-7.3000000000000001E-3</v>
      </c>
      <c r="H561" s="19">
        <f>LN(B561/B560)</f>
        <v>-7.2999173032394565E-3</v>
      </c>
    </row>
    <row r="562" spans="1:8">
      <c r="A562" s="21">
        <v>44636</v>
      </c>
      <c r="B562" s="23">
        <v>7175.2</v>
      </c>
      <c r="C562" s="23">
        <v>7097.4</v>
      </c>
      <c r="D562" s="23">
        <v>7180.2</v>
      </c>
      <c r="E562" s="23">
        <v>7097.4</v>
      </c>
      <c r="F562" s="19" t="s">
        <v>3966</v>
      </c>
      <c r="G562" s="20">
        <v>1.0999999999999999E-2</v>
      </c>
      <c r="H562" s="19">
        <f>LN(B562/B561)</f>
        <v>1.0902116024047195E-2</v>
      </c>
    </row>
    <row r="563" spans="1:8">
      <c r="A563" s="21">
        <v>44637</v>
      </c>
      <c r="B563" s="23">
        <v>7250.8</v>
      </c>
      <c r="C563" s="23">
        <v>7175.2</v>
      </c>
      <c r="D563" s="23">
        <v>7296.8</v>
      </c>
      <c r="E563" s="23">
        <v>7175.2</v>
      </c>
      <c r="F563" s="19" t="s">
        <v>3965</v>
      </c>
      <c r="G563" s="20">
        <v>1.0500000000000001E-2</v>
      </c>
      <c r="H563" s="19">
        <f>LN(B563/B562)</f>
        <v>1.0481171784970676E-2</v>
      </c>
    </row>
    <row r="564" spans="1:8">
      <c r="A564" s="21">
        <v>44638</v>
      </c>
      <c r="B564" s="23">
        <v>7294.4</v>
      </c>
      <c r="C564" s="23">
        <v>7250.8</v>
      </c>
      <c r="D564" s="23">
        <v>7294.4</v>
      </c>
      <c r="E564" s="23">
        <v>7245.9</v>
      </c>
      <c r="F564" s="19" t="s">
        <v>3964</v>
      </c>
      <c r="G564" s="20">
        <v>6.0000000000000001E-3</v>
      </c>
      <c r="H564" s="19">
        <f>LN(B564/B563)</f>
        <v>5.9951228704129625E-3</v>
      </c>
    </row>
    <row r="565" spans="1:8">
      <c r="A565" s="21">
        <v>44641</v>
      </c>
      <c r="B565" s="23">
        <v>7278.5</v>
      </c>
      <c r="C565" s="23">
        <v>7294.4</v>
      </c>
      <c r="D565" s="23">
        <v>7350.4</v>
      </c>
      <c r="E565" s="23">
        <v>7278.5</v>
      </c>
      <c r="F565" s="19" t="s">
        <v>3963</v>
      </c>
      <c r="G565" s="20">
        <v>-2.2000000000000001E-3</v>
      </c>
      <c r="H565" s="19">
        <f>LN(B565/B564)</f>
        <v>-2.1821334544613385E-3</v>
      </c>
    </row>
    <row r="566" spans="1:8">
      <c r="A566" s="21">
        <v>44642</v>
      </c>
      <c r="B566" s="23">
        <v>7341.1</v>
      </c>
      <c r="C566" s="23">
        <v>7278.5</v>
      </c>
      <c r="D566" s="23">
        <v>7377.3</v>
      </c>
      <c r="E566" s="23">
        <v>7278.5</v>
      </c>
      <c r="F566" s="19" t="s">
        <v>3962</v>
      </c>
      <c r="G566" s="20">
        <v>8.6E-3</v>
      </c>
      <c r="H566" s="19">
        <f>LN(B566/B565)</f>
        <v>8.5638981356123047E-3</v>
      </c>
    </row>
    <row r="567" spans="1:8">
      <c r="A567" s="21">
        <v>44643</v>
      </c>
      <c r="B567" s="23">
        <v>7377.9</v>
      </c>
      <c r="C567" s="23">
        <v>7341.1</v>
      </c>
      <c r="D567" s="23">
        <v>7386.9</v>
      </c>
      <c r="E567" s="23">
        <v>7329.8</v>
      </c>
      <c r="F567" s="19" t="s">
        <v>3961</v>
      </c>
      <c r="G567" s="20">
        <v>5.0000000000000001E-3</v>
      </c>
      <c r="H567" s="19">
        <f>LN(B567/B566)</f>
        <v>5.0003501158192472E-3</v>
      </c>
    </row>
    <row r="568" spans="1:8">
      <c r="A568" s="21">
        <v>44644</v>
      </c>
      <c r="B568" s="23">
        <v>7387.1</v>
      </c>
      <c r="C568" s="23">
        <v>7377.9</v>
      </c>
      <c r="D568" s="23">
        <v>7399.4</v>
      </c>
      <c r="E568" s="23">
        <v>7356.2</v>
      </c>
      <c r="F568" s="19" t="s">
        <v>3960</v>
      </c>
      <c r="G568" s="20">
        <v>1.1999999999999999E-3</v>
      </c>
      <c r="H568" s="19">
        <f>LN(B568/B567)</f>
        <v>1.246190476210864E-3</v>
      </c>
    </row>
    <row r="569" spans="1:8">
      <c r="A569" s="21">
        <v>44645</v>
      </c>
      <c r="B569" s="23">
        <v>7406.2</v>
      </c>
      <c r="C569" s="23">
        <v>7387.1</v>
      </c>
      <c r="D569" s="23">
        <v>7431.3</v>
      </c>
      <c r="E569" s="23">
        <v>7387.1</v>
      </c>
      <c r="F569" s="19" t="s">
        <v>3959</v>
      </c>
      <c r="G569" s="20">
        <v>2.5999999999999999E-3</v>
      </c>
      <c r="H569" s="19">
        <f>LN(B569/B568)</f>
        <v>2.5822515075430929E-3</v>
      </c>
    </row>
    <row r="570" spans="1:8">
      <c r="A570" s="21">
        <v>44648</v>
      </c>
      <c r="B570" s="23">
        <v>7412.4</v>
      </c>
      <c r="C570" s="23">
        <v>7406.2</v>
      </c>
      <c r="D570" s="23">
        <v>7446.7</v>
      </c>
      <c r="E570" s="23">
        <v>7406.2</v>
      </c>
      <c r="F570" s="19" t="s">
        <v>3958</v>
      </c>
      <c r="G570" s="20">
        <v>8.0000000000000004E-4</v>
      </c>
      <c r="H570" s="19">
        <f>LN(B570/B569)</f>
        <v>8.3678624995278477E-4</v>
      </c>
    </row>
    <row r="571" spans="1:8">
      <c r="A571" s="21">
        <v>44649</v>
      </c>
      <c r="B571" s="23">
        <v>7464.3</v>
      </c>
      <c r="C571" s="23">
        <v>7412.4</v>
      </c>
      <c r="D571" s="23">
        <v>7480.9</v>
      </c>
      <c r="E571" s="23">
        <v>7409.9</v>
      </c>
      <c r="F571" s="19" t="s">
        <v>3957</v>
      </c>
      <c r="G571" s="20">
        <v>7.0000000000000001E-3</v>
      </c>
      <c r="H571" s="19">
        <f>LN(B571/B570)</f>
        <v>6.9773821556571389E-3</v>
      </c>
    </row>
    <row r="572" spans="1:8">
      <c r="A572" s="21">
        <v>44650</v>
      </c>
      <c r="B572" s="23">
        <v>7514.5</v>
      </c>
      <c r="C572" s="23">
        <v>7464.3</v>
      </c>
      <c r="D572" s="23">
        <v>7533.1</v>
      </c>
      <c r="E572" s="23">
        <v>7464.3</v>
      </c>
      <c r="F572" s="19" t="s">
        <v>3956</v>
      </c>
      <c r="G572" s="20">
        <v>6.7000000000000002E-3</v>
      </c>
      <c r="H572" s="19">
        <f>LN(B572/B571)</f>
        <v>6.7028317286382099E-3</v>
      </c>
    </row>
    <row r="573" spans="1:8">
      <c r="A573" s="21">
        <v>44651</v>
      </c>
      <c r="B573" s="23">
        <v>7499.6</v>
      </c>
      <c r="C573" s="23">
        <v>7514.5</v>
      </c>
      <c r="D573" s="23">
        <v>7556.6</v>
      </c>
      <c r="E573" s="23">
        <v>7499.6</v>
      </c>
      <c r="F573" s="19" t="s">
        <v>3955</v>
      </c>
      <c r="G573" s="20">
        <v>-2E-3</v>
      </c>
      <c r="H573" s="19">
        <f>LN(B573/B572)</f>
        <v>-1.9848016053533196E-3</v>
      </c>
    </row>
    <row r="574" spans="1:8">
      <c r="A574" s="21">
        <v>44652</v>
      </c>
      <c r="B574" s="23">
        <v>7493.8</v>
      </c>
      <c r="C574" s="23">
        <v>7499.6</v>
      </c>
      <c r="D574" s="23">
        <v>7514</v>
      </c>
      <c r="E574" s="23">
        <v>7476.7</v>
      </c>
      <c r="F574" s="19" t="s">
        <v>3954</v>
      </c>
      <c r="G574" s="20">
        <v>-8.0000000000000004E-4</v>
      </c>
      <c r="H574" s="19">
        <f>LN(B574/B573)</f>
        <v>-7.7367378837481791E-4</v>
      </c>
    </row>
    <row r="575" spans="1:8">
      <c r="A575" s="21">
        <v>44655</v>
      </c>
      <c r="B575" s="23">
        <v>7513.7</v>
      </c>
      <c r="C575" s="23">
        <v>7493.8</v>
      </c>
      <c r="D575" s="23">
        <v>7536.8</v>
      </c>
      <c r="E575" s="23">
        <v>7493.8</v>
      </c>
      <c r="F575" s="19" t="s">
        <v>3953</v>
      </c>
      <c r="G575" s="20">
        <v>2.7000000000000001E-3</v>
      </c>
      <c r="H575" s="19">
        <f>LN(B575/B574)</f>
        <v>2.6520088839989682E-3</v>
      </c>
    </row>
    <row r="576" spans="1:8">
      <c r="A576" s="21">
        <v>44656</v>
      </c>
      <c r="B576" s="23">
        <v>7527.9</v>
      </c>
      <c r="C576" s="23">
        <v>7513.7</v>
      </c>
      <c r="D576" s="23">
        <v>7573.4</v>
      </c>
      <c r="E576" s="23">
        <v>7509.3</v>
      </c>
      <c r="F576" s="19" t="s">
        <v>3952</v>
      </c>
      <c r="G576" s="20">
        <v>1.9E-3</v>
      </c>
      <c r="H576" s="19">
        <f>LN(B576/B575)</f>
        <v>1.8880975718645076E-3</v>
      </c>
    </row>
    <row r="577" spans="1:8">
      <c r="A577" s="21">
        <v>44657</v>
      </c>
      <c r="B577" s="23">
        <v>7490.1</v>
      </c>
      <c r="C577" s="23">
        <v>7527.9</v>
      </c>
      <c r="D577" s="23">
        <v>7527.9</v>
      </c>
      <c r="E577" s="23">
        <v>7437.5</v>
      </c>
      <c r="F577" s="19" t="s">
        <v>3951</v>
      </c>
      <c r="G577" s="20">
        <v>-5.0000000000000001E-3</v>
      </c>
      <c r="H577" s="19">
        <f>LN(B577/B576)</f>
        <v>-5.0339698792983877E-3</v>
      </c>
    </row>
    <row r="578" spans="1:8">
      <c r="A578" s="21">
        <v>44658</v>
      </c>
      <c r="B578" s="23">
        <v>7442.8</v>
      </c>
      <c r="C578" s="23">
        <v>7490.1</v>
      </c>
      <c r="D578" s="23">
        <v>7490.1</v>
      </c>
      <c r="E578" s="23">
        <v>7437.6</v>
      </c>
      <c r="F578" s="19" t="s">
        <v>3950</v>
      </c>
      <c r="G578" s="20">
        <v>-6.3E-3</v>
      </c>
      <c r="H578" s="19">
        <f>LN(B578/B577)</f>
        <v>-6.3350264434997323E-3</v>
      </c>
    </row>
    <row r="579" spans="1:8">
      <c r="A579" s="21">
        <v>44659</v>
      </c>
      <c r="B579" s="23">
        <v>7478</v>
      </c>
      <c r="C579" s="23">
        <v>7442.8</v>
      </c>
      <c r="D579" s="23">
        <v>7492.3</v>
      </c>
      <c r="E579" s="23">
        <v>7442.8</v>
      </c>
      <c r="F579" s="19" t="s">
        <v>3949</v>
      </c>
      <c r="G579" s="20">
        <v>4.7000000000000002E-3</v>
      </c>
      <c r="H579" s="19">
        <f>LN(B579/B578)</f>
        <v>4.7182544235726169E-3</v>
      </c>
    </row>
    <row r="580" spans="1:8">
      <c r="A580" s="21">
        <v>44662</v>
      </c>
      <c r="B580" s="23">
        <v>7485.2</v>
      </c>
      <c r="C580" s="23">
        <v>7478</v>
      </c>
      <c r="D580" s="23">
        <v>7524.9</v>
      </c>
      <c r="E580" s="23">
        <v>7471.3</v>
      </c>
      <c r="F580" s="19" t="s">
        <v>3948</v>
      </c>
      <c r="G580" s="20">
        <v>1E-3</v>
      </c>
      <c r="H580" s="19">
        <f>LN(B580/B579)</f>
        <v>9.6236106657443218E-4</v>
      </c>
    </row>
    <row r="581" spans="1:8">
      <c r="A581" s="21">
        <v>44663</v>
      </c>
      <c r="B581" s="23">
        <v>7454</v>
      </c>
      <c r="C581" s="23">
        <v>7485.2</v>
      </c>
      <c r="D581" s="23">
        <v>7485.2</v>
      </c>
      <c r="E581" s="23">
        <v>7430.8</v>
      </c>
      <c r="F581" s="19" t="s">
        <v>3947</v>
      </c>
      <c r="G581" s="20">
        <v>-4.1999999999999997E-3</v>
      </c>
      <c r="H581" s="19">
        <f>LN(B581/B580)</f>
        <v>-4.1769365644296645E-3</v>
      </c>
    </row>
    <row r="582" spans="1:8">
      <c r="A582" s="21">
        <v>44664</v>
      </c>
      <c r="B582" s="23">
        <v>7479</v>
      </c>
      <c r="C582" s="23">
        <v>7454</v>
      </c>
      <c r="D582" s="23">
        <v>7489</v>
      </c>
      <c r="E582" s="23">
        <v>7454</v>
      </c>
      <c r="F582" s="19" t="s">
        <v>3946</v>
      </c>
      <c r="G582" s="20">
        <v>3.3999999999999998E-3</v>
      </c>
      <c r="H582" s="19">
        <f>LN(B582/B581)</f>
        <v>3.3482921524638069E-3</v>
      </c>
    </row>
    <row r="583" spans="1:8">
      <c r="A583" s="21">
        <v>44665</v>
      </c>
      <c r="B583" s="23">
        <v>7523.4</v>
      </c>
      <c r="C583" s="23">
        <v>7479</v>
      </c>
      <c r="D583" s="23">
        <v>7529.2</v>
      </c>
      <c r="E583" s="23">
        <v>7479</v>
      </c>
      <c r="F583" s="19" t="s">
        <v>3945</v>
      </c>
      <c r="G583" s="20">
        <v>5.8999999999999999E-3</v>
      </c>
      <c r="H583" s="19">
        <f>LN(B583/B582)</f>
        <v>5.9190702328796099E-3</v>
      </c>
    </row>
    <row r="584" spans="1:8">
      <c r="A584" s="21">
        <v>44670</v>
      </c>
      <c r="B584" s="23">
        <v>7565.2</v>
      </c>
      <c r="C584" s="23">
        <v>7523.5</v>
      </c>
      <c r="D584" s="23">
        <v>7584.9</v>
      </c>
      <c r="E584" s="23">
        <v>7523.5</v>
      </c>
      <c r="F584" s="19" t="s">
        <v>3944</v>
      </c>
      <c r="G584" s="20">
        <v>5.5999999999999999E-3</v>
      </c>
      <c r="H584" s="19">
        <f>LN(B584/B583)</f>
        <v>5.540620989752219E-3</v>
      </c>
    </row>
    <row r="585" spans="1:8">
      <c r="A585" s="21">
        <v>44671</v>
      </c>
      <c r="B585" s="23">
        <v>7569.2</v>
      </c>
      <c r="C585" s="23">
        <v>7565.2</v>
      </c>
      <c r="D585" s="23">
        <v>7624.8</v>
      </c>
      <c r="E585" s="23">
        <v>7564.1</v>
      </c>
      <c r="F585" s="19" t="s">
        <v>3943</v>
      </c>
      <c r="G585" s="20">
        <v>5.0000000000000001E-4</v>
      </c>
      <c r="H585" s="19">
        <f>LN(B585/B584)</f>
        <v>5.2859711559608219E-4</v>
      </c>
    </row>
    <row r="586" spans="1:8">
      <c r="A586" s="21">
        <v>44672</v>
      </c>
      <c r="B586" s="23">
        <v>7592.8</v>
      </c>
      <c r="C586" s="23">
        <v>7569.2</v>
      </c>
      <c r="D586" s="23">
        <v>7604.7</v>
      </c>
      <c r="E586" s="23">
        <v>7560.6</v>
      </c>
      <c r="F586" s="19" t="s">
        <v>3942</v>
      </c>
      <c r="G586" s="20">
        <v>3.0999999999999999E-3</v>
      </c>
      <c r="H586" s="19">
        <f>LN(B586/B585)</f>
        <v>3.1130482863871447E-3</v>
      </c>
    </row>
    <row r="587" spans="1:8">
      <c r="A587" s="21">
        <v>44673</v>
      </c>
      <c r="B587" s="23">
        <v>7473.3</v>
      </c>
      <c r="C587" s="23">
        <v>7592.8</v>
      </c>
      <c r="D587" s="23">
        <v>7592.8</v>
      </c>
      <c r="E587" s="23">
        <v>7455</v>
      </c>
      <c r="F587" s="19" t="s">
        <v>3941</v>
      </c>
      <c r="G587" s="20">
        <v>-1.5699999999999999E-2</v>
      </c>
      <c r="H587" s="19">
        <f>LN(B587/B586)</f>
        <v>-1.5863761171489025E-2</v>
      </c>
    </row>
    <row r="588" spans="1:8">
      <c r="A588" s="21">
        <v>44677</v>
      </c>
      <c r="B588" s="23">
        <v>7318</v>
      </c>
      <c r="C588" s="23">
        <v>7473.3</v>
      </c>
      <c r="D588" s="23">
        <v>7473.3</v>
      </c>
      <c r="E588" s="23">
        <v>7290.8</v>
      </c>
      <c r="F588" s="19" t="s">
        <v>3940</v>
      </c>
      <c r="G588" s="20">
        <v>-2.0799999999999999E-2</v>
      </c>
      <c r="H588" s="19">
        <f>LN(B588/B587)</f>
        <v>-2.0999602065641356E-2</v>
      </c>
    </row>
    <row r="589" spans="1:8">
      <c r="A589" s="21">
        <v>44678</v>
      </c>
      <c r="B589" s="23">
        <v>7261.2</v>
      </c>
      <c r="C589" s="23">
        <v>7318</v>
      </c>
      <c r="D589" s="23">
        <v>7318</v>
      </c>
      <c r="E589" s="23">
        <v>7233.3</v>
      </c>
      <c r="F589" s="19" t="s">
        <v>3939</v>
      </c>
      <c r="G589" s="20">
        <v>-7.7999999999999996E-3</v>
      </c>
      <c r="H589" s="19">
        <f>LN(B589/B588)</f>
        <v>-7.7919621628760108E-3</v>
      </c>
    </row>
    <row r="590" spans="1:8">
      <c r="A590" s="21">
        <v>44679</v>
      </c>
      <c r="B590" s="23">
        <v>7356.9</v>
      </c>
      <c r="C590" s="23">
        <v>7261.2</v>
      </c>
      <c r="D590" s="23">
        <v>7356.9</v>
      </c>
      <c r="E590" s="23">
        <v>7261.2</v>
      </c>
      <c r="F590" s="19" t="s">
        <v>3938</v>
      </c>
      <c r="G590" s="20">
        <v>1.32E-2</v>
      </c>
      <c r="H590" s="19">
        <f>LN(B590/B589)</f>
        <v>1.3093543926667707E-2</v>
      </c>
    </row>
    <row r="591" spans="1:8">
      <c r="A591" s="21">
        <v>44680</v>
      </c>
      <c r="B591" s="23">
        <v>7435</v>
      </c>
      <c r="C591" s="23">
        <v>7356.9</v>
      </c>
      <c r="D591" s="23">
        <v>7435</v>
      </c>
      <c r="E591" s="23">
        <v>7356.9</v>
      </c>
      <c r="F591" s="19" t="s">
        <v>3937</v>
      </c>
      <c r="G591" s="20">
        <v>1.06E-2</v>
      </c>
      <c r="H591" s="19">
        <f>LN(B591/B590)</f>
        <v>1.0559931551311493E-2</v>
      </c>
    </row>
    <row r="592" spans="1:8">
      <c r="A592" s="21">
        <v>44683</v>
      </c>
      <c r="B592" s="23">
        <v>7347</v>
      </c>
      <c r="C592" s="23">
        <v>7435</v>
      </c>
      <c r="D592" s="23">
        <v>7435</v>
      </c>
      <c r="E592" s="23">
        <v>7301.6</v>
      </c>
      <c r="F592" s="19" t="s">
        <v>3936</v>
      </c>
      <c r="G592" s="20">
        <v>-1.18E-2</v>
      </c>
      <c r="H592" s="19">
        <f>LN(B592/B591)</f>
        <v>-1.1906513273977987E-2</v>
      </c>
    </row>
    <row r="593" spans="1:8">
      <c r="A593" s="21">
        <v>44684</v>
      </c>
      <c r="B593" s="23">
        <v>7316.2</v>
      </c>
      <c r="C593" s="23">
        <v>7347</v>
      </c>
      <c r="D593" s="23">
        <v>7355.2</v>
      </c>
      <c r="E593" s="23">
        <v>7299.3</v>
      </c>
      <c r="F593" s="19" t="s">
        <v>3935</v>
      </c>
      <c r="G593" s="20">
        <v>-4.1999999999999997E-3</v>
      </c>
      <c r="H593" s="19">
        <f>LN(B593/B592)</f>
        <v>-4.2009991403691976E-3</v>
      </c>
    </row>
    <row r="594" spans="1:8">
      <c r="A594" s="21">
        <v>44685</v>
      </c>
      <c r="B594" s="23">
        <v>7304.7</v>
      </c>
      <c r="C594" s="23">
        <v>7316.2</v>
      </c>
      <c r="D594" s="23">
        <v>7366.8</v>
      </c>
      <c r="E594" s="23">
        <v>7299.9</v>
      </c>
      <c r="F594" s="19" t="s">
        <v>3934</v>
      </c>
      <c r="G594" s="20">
        <v>-1.6000000000000001E-3</v>
      </c>
      <c r="H594" s="19">
        <f>LN(B594/B593)</f>
        <v>-1.5730909002190181E-3</v>
      </c>
    </row>
    <row r="595" spans="1:8">
      <c r="A595" s="21">
        <v>44686</v>
      </c>
      <c r="B595" s="23">
        <v>7364.7</v>
      </c>
      <c r="C595" s="23">
        <v>7304.7</v>
      </c>
      <c r="D595" s="23">
        <v>7369.1</v>
      </c>
      <c r="E595" s="23">
        <v>7304.7</v>
      </c>
      <c r="F595" s="19" t="s">
        <v>3933</v>
      </c>
      <c r="G595" s="20">
        <v>8.2000000000000007E-3</v>
      </c>
      <c r="H595" s="19">
        <f>LN(B595/B594)</f>
        <v>8.1803392898661675E-3</v>
      </c>
    </row>
    <row r="596" spans="1:8">
      <c r="A596" s="21">
        <v>44687</v>
      </c>
      <c r="B596" s="23">
        <v>7205.6</v>
      </c>
      <c r="C596" s="23">
        <v>7364.7</v>
      </c>
      <c r="D596" s="23">
        <v>7364.7</v>
      </c>
      <c r="E596" s="23">
        <v>7161.4</v>
      </c>
      <c r="F596" s="19" t="s">
        <v>3932</v>
      </c>
      <c r="G596" s="20">
        <v>-2.1600000000000001E-2</v>
      </c>
      <c r="H596" s="19">
        <f>LN(B596/B595)</f>
        <v>-2.183981440002224E-2</v>
      </c>
    </row>
    <row r="597" spans="1:8">
      <c r="A597" s="21">
        <v>44690</v>
      </c>
      <c r="B597" s="23">
        <v>7120.7</v>
      </c>
      <c r="C597" s="23">
        <v>7205.6</v>
      </c>
      <c r="D597" s="23">
        <v>7205.6</v>
      </c>
      <c r="E597" s="23">
        <v>7092.3</v>
      </c>
      <c r="F597" s="19" t="s">
        <v>3931</v>
      </c>
      <c r="G597" s="20">
        <v>-1.18E-2</v>
      </c>
      <c r="H597" s="19">
        <f>LN(B597/B596)</f>
        <v>-1.1852466289334316E-2</v>
      </c>
    </row>
    <row r="598" spans="1:8">
      <c r="A598" s="21">
        <v>44691</v>
      </c>
      <c r="B598" s="23">
        <v>7051.2</v>
      </c>
      <c r="C598" s="23">
        <v>7120.7</v>
      </c>
      <c r="D598" s="23">
        <v>7120.7</v>
      </c>
      <c r="E598" s="23">
        <v>6939.5</v>
      </c>
      <c r="F598" s="19" t="s">
        <v>3930</v>
      </c>
      <c r="G598" s="20">
        <v>-9.7999999999999997E-3</v>
      </c>
      <c r="H598" s="19">
        <f>LN(B598/B597)</f>
        <v>-9.8082200924762726E-3</v>
      </c>
    </row>
    <row r="599" spans="1:8">
      <c r="A599" s="21">
        <v>44692</v>
      </c>
      <c r="B599" s="23">
        <v>7064.7</v>
      </c>
      <c r="C599" s="23">
        <v>7051.2</v>
      </c>
      <c r="D599" s="23">
        <v>7064.7</v>
      </c>
      <c r="E599" s="23">
        <v>6991.8</v>
      </c>
      <c r="F599" s="19" t="s">
        <v>3929</v>
      </c>
      <c r="G599" s="20">
        <v>1.9E-3</v>
      </c>
      <c r="H599" s="19">
        <f>LN(B599/B598)</f>
        <v>1.9127372843225153E-3</v>
      </c>
    </row>
    <row r="600" spans="1:8">
      <c r="A600" s="21">
        <v>44693</v>
      </c>
      <c r="B600" s="23">
        <v>6941</v>
      </c>
      <c r="C600" s="23">
        <v>7064.7</v>
      </c>
      <c r="D600" s="23">
        <v>7064.7</v>
      </c>
      <c r="E600" s="23">
        <v>6930.2</v>
      </c>
      <c r="F600" s="19" t="s">
        <v>3928</v>
      </c>
      <c r="G600" s="20">
        <v>-1.7500000000000002E-2</v>
      </c>
      <c r="H600" s="19">
        <f>LN(B600/B599)</f>
        <v>-1.7664696032461378E-2</v>
      </c>
    </row>
    <row r="601" spans="1:8">
      <c r="A601" s="21">
        <v>44694</v>
      </c>
      <c r="B601" s="23">
        <v>7075.1</v>
      </c>
      <c r="C601" s="23">
        <v>6941</v>
      </c>
      <c r="D601" s="23">
        <v>7075.1</v>
      </c>
      <c r="E601" s="23">
        <v>6941</v>
      </c>
      <c r="F601" s="19" t="s">
        <v>3927</v>
      </c>
      <c r="G601" s="20">
        <v>1.9300000000000001E-2</v>
      </c>
      <c r="H601" s="19">
        <f>LN(B601/B600)</f>
        <v>1.9135721347585233E-2</v>
      </c>
    </row>
    <row r="602" spans="1:8">
      <c r="A602" s="21">
        <v>44697</v>
      </c>
      <c r="B602" s="23">
        <v>7093</v>
      </c>
      <c r="C602" s="23">
        <v>7075.1</v>
      </c>
      <c r="D602" s="23">
        <v>7149.5</v>
      </c>
      <c r="E602" s="23">
        <v>7075.1</v>
      </c>
      <c r="F602" s="19" t="s">
        <v>3926</v>
      </c>
      <c r="G602" s="20">
        <v>2.5000000000000001E-3</v>
      </c>
      <c r="H602" s="19">
        <f>LN(B602/B601)</f>
        <v>2.5268045149179803E-3</v>
      </c>
    </row>
    <row r="603" spans="1:8">
      <c r="A603" s="21">
        <v>44698</v>
      </c>
      <c r="B603" s="23">
        <v>7112.5</v>
      </c>
      <c r="C603" s="23">
        <v>7093</v>
      </c>
      <c r="D603" s="23">
        <v>7129.5</v>
      </c>
      <c r="E603" s="23">
        <v>7093</v>
      </c>
      <c r="F603" s="19" t="s">
        <v>3925</v>
      </c>
      <c r="G603" s="20">
        <v>2.7000000000000001E-3</v>
      </c>
      <c r="H603" s="19">
        <f>LN(B603/B602)</f>
        <v>2.7454172324997187E-3</v>
      </c>
    </row>
    <row r="604" spans="1:8">
      <c r="A604" s="21">
        <v>44699</v>
      </c>
      <c r="B604" s="23">
        <v>7182.7</v>
      </c>
      <c r="C604" s="23">
        <v>7112.5</v>
      </c>
      <c r="D604" s="23">
        <v>7199</v>
      </c>
      <c r="E604" s="23">
        <v>7112.5</v>
      </c>
      <c r="F604" s="19" t="s">
        <v>3924</v>
      </c>
      <c r="G604" s="20">
        <v>9.9000000000000008E-3</v>
      </c>
      <c r="H604" s="19">
        <f>LN(B604/B603)</f>
        <v>9.821557488890454E-3</v>
      </c>
    </row>
    <row r="605" spans="1:8">
      <c r="A605" s="21">
        <v>44700</v>
      </c>
      <c r="B605" s="23">
        <v>7064.5</v>
      </c>
      <c r="C605" s="23">
        <v>7182.7</v>
      </c>
      <c r="D605" s="23">
        <v>7182.7</v>
      </c>
      <c r="E605" s="23">
        <v>7037.6</v>
      </c>
      <c r="F605" s="19" t="s">
        <v>3923</v>
      </c>
      <c r="G605" s="20">
        <v>-1.6500000000000001E-2</v>
      </c>
      <c r="H605" s="19">
        <f>LN(B605/B604)</f>
        <v>-1.6593114717614186E-2</v>
      </c>
    </row>
    <row r="606" spans="1:8">
      <c r="A606" s="21">
        <v>44701</v>
      </c>
      <c r="B606" s="23">
        <v>7145.6</v>
      </c>
      <c r="C606" s="23">
        <v>7064.5</v>
      </c>
      <c r="D606" s="23">
        <v>7154.6</v>
      </c>
      <c r="E606" s="23">
        <v>7064.5</v>
      </c>
      <c r="F606" s="19" t="s">
        <v>3922</v>
      </c>
      <c r="G606" s="20">
        <v>1.15E-2</v>
      </c>
      <c r="H606" s="19">
        <f>LN(B606/B605)</f>
        <v>1.1414540439976353E-2</v>
      </c>
    </row>
    <row r="607" spans="1:8">
      <c r="A607" s="21">
        <v>44704</v>
      </c>
      <c r="B607" s="23">
        <v>7148.9</v>
      </c>
      <c r="C607" s="23">
        <v>7145.6</v>
      </c>
      <c r="D607" s="23">
        <v>7196</v>
      </c>
      <c r="E607" s="23">
        <v>7135.8</v>
      </c>
      <c r="F607" s="19" t="s">
        <v>3921</v>
      </c>
      <c r="G607" s="20">
        <v>5.0000000000000001E-4</v>
      </c>
      <c r="H607" s="19">
        <f>LN(B607/B606)</f>
        <v>4.6171605283479029E-4</v>
      </c>
    </row>
    <row r="608" spans="1:8">
      <c r="A608" s="21">
        <v>44705</v>
      </c>
      <c r="B608" s="23">
        <v>7128.8</v>
      </c>
      <c r="C608" s="23">
        <v>7148.9</v>
      </c>
      <c r="D608" s="23">
        <v>7165.8</v>
      </c>
      <c r="E608" s="23">
        <v>7114</v>
      </c>
      <c r="F608" s="19" t="s">
        <v>3920</v>
      </c>
      <c r="G608" s="20">
        <v>-2.8E-3</v>
      </c>
      <c r="H608" s="19">
        <f>LN(B608/B607)</f>
        <v>-2.8155814001636324E-3</v>
      </c>
    </row>
    <row r="609" spans="1:8">
      <c r="A609" s="21">
        <v>44706</v>
      </c>
      <c r="B609" s="23">
        <v>7155.2</v>
      </c>
      <c r="C609" s="23">
        <v>7218.6</v>
      </c>
      <c r="D609" s="23">
        <v>7218.6</v>
      </c>
      <c r="E609" s="23">
        <v>7134.6</v>
      </c>
      <c r="F609" s="19" t="s">
        <v>3919</v>
      </c>
      <c r="G609" s="20">
        <v>3.7000000000000002E-3</v>
      </c>
      <c r="H609" s="19">
        <f>LN(B609/B608)</f>
        <v>3.6964477821605666E-3</v>
      </c>
    </row>
    <row r="610" spans="1:8">
      <c r="A610" s="21">
        <v>44707</v>
      </c>
      <c r="B610" s="23">
        <v>7105.9</v>
      </c>
      <c r="C610" s="23">
        <v>7155.2</v>
      </c>
      <c r="D610" s="23">
        <v>7181.4</v>
      </c>
      <c r="E610" s="23">
        <v>7105.9</v>
      </c>
      <c r="F610" s="19" t="s">
        <v>3918</v>
      </c>
      <c r="G610" s="20">
        <v>-6.8999999999999999E-3</v>
      </c>
      <c r="H610" s="19">
        <f>LN(B610/B609)</f>
        <v>-6.9139402134102594E-3</v>
      </c>
    </row>
    <row r="611" spans="1:8">
      <c r="A611" s="21">
        <v>44708</v>
      </c>
      <c r="B611" s="23">
        <v>7182.7</v>
      </c>
      <c r="C611" s="23">
        <v>7105.9</v>
      </c>
      <c r="D611" s="23">
        <v>7196.7</v>
      </c>
      <c r="E611" s="23">
        <v>7105.9</v>
      </c>
      <c r="F611" s="19" t="s">
        <v>3917</v>
      </c>
      <c r="G611" s="20">
        <v>1.0800000000000001E-2</v>
      </c>
      <c r="H611" s="19">
        <f>LN(B611/B610)</f>
        <v>1.0749932056216292E-2</v>
      </c>
    </row>
    <row r="612" spans="1:8">
      <c r="A612" s="21">
        <v>44711</v>
      </c>
      <c r="B612" s="23">
        <v>7286.6</v>
      </c>
      <c r="C612" s="23">
        <v>7182.7</v>
      </c>
      <c r="D612" s="23">
        <v>7286.6</v>
      </c>
      <c r="E612" s="23">
        <v>7182.7</v>
      </c>
      <c r="F612" s="19" t="s">
        <v>3916</v>
      </c>
      <c r="G612" s="20">
        <v>1.4500000000000001E-2</v>
      </c>
      <c r="H612" s="19">
        <f>LN(B612/B611)</f>
        <v>1.4361687966256989E-2</v>
      </c>
    </row>
    <row r="613" spans="1:8">
      <c r="A613" s="21">
        <v>44712</v>
      </c>
      <c r="B613" s="23">
        <v>7211.2</v>
      </c>
      <c r="C613" s="23">
        <v>7286.6</v>
      </c>
      <c r="D613" s="23">
        <v>7288.4</v>
      </c>
      <c r="E613" s="23">
        <v>7211.2</v>
      </c>
      <c r="F613" s="19" t="s">
        <v>3915</v>
      </c>
      <c r="G613" s="20">
        <v>-1.03E-2</v>
      </c>
      <c r="H613" s="19">
        <f>LN(B613/B612)</f>
        <v>-1.0401671953349996E-2</v>
      </c>
    </row>
    <row r="614" spans="1:8">
      <c r="A614" s="21">
        <v>44713</v>
      </c>
      <c r="B614" s="23">
        <v>7234</v>
      </c>
      <c r="C614" s="23">
        <v>7211.2</v>
      </c>
      <c r="D614" s="23">
        <v>7238.2</v>
      </c>
      <c r="E614" s="23">
        <v>7204.4</v>
      </c>
      <c r="F614" s="19" t="s">
        <v>3914</v>
      </c>
      <c r="G614" s="20">
        <v>3.2000000000000002E-3</v>
      </c>
      <c r="H614" s="19">
        <f>LN(B614/B613)</f>
        <v>3.1567605756595311E-3</v>
      </c>
    </row>
    <row r="615" spans="1:8">
      <c r="A615" s="21">
        <v>44714</v>
      </c>
      <c r="B615" s="23">
        <v>7175.9</v>
      </c>
      <c r="C615" s="23">
        <v>7234</v>
      </c>
      <c r="D615" s="23">
        <v>7234</v>
      </c>
      <c r="E615" s="23">
        <v>7150.5</v>
      </c>
      <c r="F615" s="19" t="s">
        <v>3913</v>
      </c>
      <c r="G615" s="20">
        <v>-8.0000000000000002E-3</v>
      </c>
      <c r="H615" s="19">
        <f>LN(B615/B614)</f>
        <v>-8.0639442105313458E-3</v>
      </c>
    </row>
    <row r="616" spans="1:8">
      <c r="A616" s="21">
        <v>44715</v>
      </c>
      <c r="B616" s="23">
        <v>7238.8</v>
      </c>
      <c r="C616" s="23">
        <v>7175.9</v>
      </c>
      <c r="D616" s="23">
        <v>7254.6</v>
      </c>
      <c r="E616" s="23">
        <v>7175.9</v>
      </c>
      <c r="F616" s="19" t="s">
        <v>3912</v>
      </c>
      <c r="G616" s="20">
        <v>8.8000000000000005E-3</v>
      </c>
      <c r="H616" s="19">
        <f>LN(B616/B615)</f>
        <v>8.7272574845341355E-3</v>
      </c>
    </row>
    <row r="617" spans="1:8">
      <c r="A617" s="21">
        <v>44718</v>
      </c>
      <c r="B617" s="23">
        <v>7206.3</v>
      </c>
      <c r="C617" s="23">
        <v>7238.8</v>
      </c>
      <c r="D617" s="23">
        <v>7238.8</v>
      </c>
      <c r="E617" s="23">
        <v>7195.2</v>
      </c>
      <c r="F617" s="19" t="s">
        <v>3911</v>
      </c>
      <c r="G617" s="20">
        <v>-4.4999999999999997E-3</v>
      </c>
      <c r="H617" s="19">
        <f>LN(B617/B616)</f>
        <v>-4.4998033712384819E-3</v>
      </c>
    </row>
    <row r="618" spans="1:8">
      <c r="A618" s="21">
        <v>44719</v>
      </c>
      <c r="B618" s="23">
        <v>7095.7</v>
      </c>
      <c r="C618" s="23">
        <v>7206.3</v>
      </c>
      <c r="D618" s="23">
        <v>7209</v>
      </c>
      <c r="E618" s="23">
        <v>7082.2</v>
      </c>
      <c r="F618" s="19" t="s">
        <v>3910</v>
      </c>
      <c r="G618" s="20">
        <v>-1.5299999999999999E-2</v>
      </c>
      <c r="H618" s="19">
        <f>LN(B618/B617)</f>
        <v>-1.5466676658450184E-2</v>
      </c>
    </row>
    <row r="619" spans="1:8">
      <c r="A619" s="21">
        <v>44720</v>
      </c>
      <c r="B619" s="23">
        <v>7121.1</v>
      </c>
      <c r="C619" s="23">
        <v>7095.7</v>
      </c>
      <c r="D619" s="23">
        <v>7162.1</v>
      </c>
      <c r="E619" s="23">
        <v>7095.7</v>
      </c>
      <c r="F619" s="19" t="s">
        <v>3909</v>
      </c>
      <c r="G619" s="20">
        <v>3.5999999999999999E-3</v>
      </c>
      <c r="H619" s="19">
        <f>LN(B619/B618)</f>
        <v>3.5732410986585275E-3</v>
      </c>
    </row>
    <row r="620" spans="1:8">
      <c r="A620" s="21">
        <v>44721</v>
      </c>
      <c r="B620" s="23">
        <v>7019.7</v>
      </c>
      <c r="C620" s="23">
        <v>7121.1</v>
      </c>
      <c r="D620" s="23">
        <v>7121.1</v>
      </c>
      <c r="E620" s="23">
        <v>7019.7</v>
      </c>
      <c r="F620" s="19" t="s">
        <v>3908</v>
      </c>
      <c r="G620" s="20">
        <v>-1.4200000000000001E-2</v>
      </c>
      <c r="H620" s="19">
        <f>LN(B620/B619)</f>
        <v>-1.4341725791062236E-2</v>
      </c>
    </row>
    <row r="621" spans="1:8">
      <c r="A621" s="21">
        <v>44722</v>
      </c>
      <c r="B621" s="23">
        <v>6932</v>
      </c>
      <c r="C621" s="23">
        <v>7019.7</v>
      </c>
      <c r="D621" s="23">
        <v>7019.7</v>
      </c>
      <c r="E621" s="23">
        <v>6926.9</v>
      </c>
      <c r="F621" s="19" t="s">
        <v>3907</v>
      </c>
      <c r="G621" s="20">
        <v>-1.2500000000000001E-2</v>
      </c>
      <c r="H621" s="19">
        <f>LN(B621/B620)</f>
        <v>-1.2572110228457122E-2</v>
      </c>
    </row>
    <row r="622" spans="1:8">
      <c r="A622" s="21">
        <v>44726</v>
      </c>
      <c r="B622" s="23">
        <v>6686</v>
      </c>
      <c r="C622" s="23">
        <v>6932</v>
      </c>
      <c r="D622" s="23">
        <v>6932</v>
      </c>
      <c r="E622" s="23">
        <v>6566.1</v>
      </c>
      <c r="F622" s="19" t="s">
        <v>3906</v>
      </c>
      <c r="G622" s="20">
        <v>-3.5499999999999997E-2</v>
      </c>
      <c r="H622" s="19">
        <f>LN(B622/B621)</f>
        <v>-3.6132583855452809E-2</v>
      </c>
    </row>
    <row r="623" spans="1:8">
      <c r="A623" s="21">
        <v>44727</v>
      </c>
      <c r="B623" s="23">
        <v>6601</v>
      </c>
      <c r="C623" s="23">
        <v>6686</v>
      </c>
      <c r="D623" s="23">
        <v>6686</v>
      </c>
      <c r="E623" s="23">
        <v>6589.7</v>
      </c>
      <c r="F623" s="19" t="s">
        <v>3905</v>
      </c>
      <c r="G623" s="20">
        <v>-1.2699999999999999E-2</v>
      </c>
      <c r="H623" s="19">
        <f>LN(B623/B622)</f>
        <v>-1.2794635291273084E-2</v>
      </c>
    </row>
    <row r="624" spans="1:8">
      <c r="A624" s="21">
        <v>44728</v>
      </c>
      <c r="B624" s="23">
        <v>6591.1</v>
      </c>
      <c r="C624" s="23">
        <v>6601</v>
      </c>
      <c r="D624" s="23">
        <v>6671.6</v>
      </c>
      <c r="E624" s="23">
        <v>6583.9</v>
      </c>
      <c r="F624" s="19" t="s">
        <v>3904</v>
      </c>
      <c r="G624" s="20">
        <v>-1.5E-3</v>
      </c>
      <c r="H624" s="19">
        <f>LN(B624/B623)</f>
        <v>-1.5008985466263085E-3</v>
      </c>
    </row>
    <row r="625" spans="1:8">
      <c r="A625" s="21">
        <v>44729</v>
      </c>
      <c r="B625" s="23">
        <v>6474.8</v>
      </c>
      <c r="C625" s="23">
        <v>6591.1</v>
      </c>
      <c r="D625" s="23">
        <v>6591.1</v>
      </c>
      <c r="E625" s="23">
        <v>6410.4</v>
      </c>
      <c r="F625" s="19" t="s">
        <v>3903</v>
      </c>
      <c r="G625" s="20">
        <v>-1.7600000000000001E-2</v>
      </c>
      <c r="H625" s="19">
        <f>LN(B625/B624)</f>
        <v>-1.7802535082339054E-2</v>
      </c>
    </row>
    <row r="626" spans="1:8">
      <c r="A626" s="21">
        <v>44732</v>
      </c>
      <c r="B626" s="23">
        <v>6433.4</v>
      </c>
      <c r="C626" s="23">
        <v>6474.8</v>
      </c>
      <c r="D626" s="23">
        <v>6493.4</v>
      </c>
      <c r="E626" s="23">
        <v>6407</v>
      </c>
      <c r="F626" s="19" t="s">
        <v>3902</v>
      </c>
      <c r="G626" s="20">
        <v>-6.4000000000000003E-3</v>
      </c>
      <c r="H626" s="19">
        <f>LN(B626/B625)</f>
        <v>-6.4145491943301165E-3</v>
      </c>
    </row>
    <row r="627" spans="1:8">
      <c r="A627" s="21">
        <v>44733</v>
      </c>
      <c r="B627" s="23">
        <v>6523.8</v>
      </c>
      <c r="C627" s="23">
        <v>6433.4</v>
      </c>
      <c r="D627" s="23">
        <v>6537.7</v>
      </c>
      <c r="E627" s="23">
        <v>6433.4</v>
      </c>
      <c r="F627" s="19" t="s">
        <v>3901</v>
      </c>
      <c r="G627" s="20">
        <v>1.41E-2</v>
      </c>
      <c r="H627" s="19">
        <f>LN(B627/B626)</f>
        <v>1.3953858366283423E-2</v>
      </c>
    </row>
    <row r="628" spans="1:8">
      <c r="A628" s="21">
        <v>44734</v>
      </c>
      <c r="B628" s="23">
        <v>6508.5</v>
      </c>
      <c r="C628" s="23">
        <v>6523.8</v>
      </c>
      <c r="D628" s="23">
        <v>6557.8</v>
      </c>
      <c r="E628" s="23">
        <v>6493.2</v>
      </c>
      <c r="F628" s="19" t="s">
        <v>3900</v>
      </c>
      <c r="G628" s="20">
        <v>-2.3E-3</v>
      </c>
      <c r="H628" s="19">
        <f>LN(B628/B627)</f>
        <v>-2.3480133252436796E-3</v>
      </c>
    </row>
    <row r="629" spans="1:8">
      <c r="A629" s="21">
        <v>44735</v>
      </c>
      <c r="B629" s="23">
        <v>6528.4</v>
      </c>
      <c r="C629" s="23">
        <v>6508.5</v>
      </c>
      <c r="D629" s="23">
        <v>6551.8</v>
      </c>
      <c r="E629" s="23">
        <v>6495</v>
      </c>
      <c r="F629" s="19" t="s">
        <v>3899</v>
      </c>
      <c r="G629" s="20">
        <v>3.0999999999999999E-3</v>
      </c>
      <c r="H629" s="19">
        <f>LN(B629/B628)</f>
        <v>3.0528753700257028E-3</v>
      </c>
    </row>
    <row r="630" spans="1:8">
      <c r="A630" s="21">
        <v>44736</v>
      </c>
      <c r="B630" s="23">
        <v>6578.7</v>
      </c>
      <c r="C630" s="23">
        <v>6528.4</v>
      </c>
      <c r="D630" s="23">
        <v>6585.1</v>
      </c>
      <c r="E630" s="23">
        <v>6501.6</v>
      </c>
      <c r="F630" s="19" t="s">
        <v>3898</v>
      </c>
      <c r="G630" s="20">
        <v>7.7000000000000002E-3</v>
      </c>
      <c r="H630" s="19">
        <f>LN(B630/B629)</f>
        <v>7.6752671345592357E-3</v>
      </c>
    </row>
    <row r="631" spans="1:8">
      <c r="A631" s="21">
        <v>44739</v>
      </c>
      <c r="B631" s="23">
        <v>6706</v>
      </c>
      <c r="C631" s="23">
        <v>6578.7</v>
      </c>
      <c r="D631" s="23">
        <v>6716.1</v>
      </c>
      <c r="E631" s="23">
        <v>6578.7</v>
      </c>
      <c r="F631" s="19" t="s">
        <v>3897</v>
      </c>
      <c r="G631" s="20">
        <v>1.9400000000000001E-2</v>
      </c>
      <c r="H631" s="19">
        <f>LN(B631/B630)</f>
        <v>1.9165490615073937E-2</v>
      </c>
    </row>
    <row r="632" spans="1:8">
      <c r="A632" s="21">
        <v>44740</v>
      </c>
      <c r="B632" s="23">
        <v>6763.6</v>
      </c>
      <c r="C632" s="23">
        <v>6706</v>
      </c>
      <c r="D632" s="23">
        <v>6763.6</v>
      </c>
      <c r="E632" s="23">
        <v>6706</v>
      </c>
      <c r="F632" s="19" t="s">
        <v>3896</v>
      </c>
      <c r="G632" s="20">
        <v>8.6E-3</v>
      </c>
      <c r="H632" s="19">
        <f>LN(B632/B631)</f>
        <v>8.5526446381002548E-3</v>
      </c>
    </row>
    <row r="633" spans="1:8">
      <c r="A633" s="21">
        <v>44741</v>
      </c>
      <c r="B633" s="23">
        <v>6700.2</v>
      </c>
      <c r="C633" s="23">
        <v>6763.6</v>
      </c>
      <c r="D633" s="23">
        <v>6763.6</v>
      </c>
      <c r="E633" s="23">
        <v>6666.4</v>
      </c>
      <c r="F633" s="19" t="s">
        <v>3895</v>
      </c>
      <c r="G633" s="20">
        <v>-9.4000000000000004E-3</v>
      </c>
      <c r="H633" s="19">
        <f>LN(B633/B632)</f>
        <v>-9.4179159844727054E-3</v>
      </c>
    </row>
    <row r="634" spans="1:8">
      <c r="A634" s="21">
        <v>44742</v>
      </c>
      <c r="B634" s="23">
        <v>6568.1</v>
      </c>
      <c r="C634" s="23">
        <v>6700.2</v>
      </c>
      <c r="D634" s="23">
        <v>6700.2</v>
      </c>
      <c r="E634" s="23">
        <v>6568.1</v>
      </c>
      <c r="F634" s="19" t="s">
        <v>3894</v>
      </c>
      <c r="G634" s="20">
        <v>-1.9699999999999999E-2</v>
      </c>
      <c r="H634" s="19">
        <f>LN(B634/B633)</f>
        <v>-1.9912779328484093E-2</v>
      </c>
    </row>
    <row r="635" spans="1:8">
      <c r="A635" s="21">
        <v>44743</v>
      </c>
      <c r="B635" s="23">
        <v>6539.9</v>
      </c>
      <c r="C635" s="23">
        <v>6568.1</v>
      </c>
      <c r="D635" s="23">
        <v>6623.9</v>
      </c>
      <c r="E635" s="23">
        <v>6539.9</v>
      </c>
      <c r="F635" s="19" t="s">
        <v>3893</v>
      </c>
      <c r="G635" s="20">
        <v>-4.3E-3</v>
      </c>
      <c r="H635" s="19">
        <f>LN(B635/B634)</f>
        <v>-4.3027225368518366E-3</v>
      </c>
    </row>
    <row r="636" spans="1:8">
      <c r="A636" s="21">
        <v>44746</v>
      </c>
      <c r="B636" s="23">
        <v>6612.6</v>
      </c>
      <c r="C636" s="23">
        <v>6539.9</v>
      </c>
      <c r="D636" s="23">
        <v>6659</v>
      </c>
      <c r="E636" s="23">
        <v>6539.9</v>
      </c>
      <c r="F636" s="19" t="s">
        <v>3892</v>
      </c>
      <c r="G636" s="20">
        <v>1.11E-2</v>
      </c>
      <c r="H636" s="19">
        <f>LN(B636/B635)</f>
        <v>1.1055045111085939E-2</v>
      </c>
    </row>
    <row r="637" spans="1:8">
      <c r="A637" s="21">
        <v>44747</v>
      </c>
      <c r="B637" s="23">
        <v>6629.3</v>
      </c>
      <c r="C637" s="23">
        <v>6612.6</v>
      </c>
      <c r="D637" s="23">
        <v>6657</v>
      </c>
      <c r="E637" s="23">
        <v>6596.8</v>
      </c>
      <c r="F637" s="19" t="s">
        <v>3891</v>
      </c>
      <c r="G637" s="20">
        <v>2.5000000000000001E-3</v>
      </c>
      <c r="H637" s="19">
        <f>LN(B637/B636)</f>
        <v>2.5222979865072242E-3</v>
      </c>
    </row>
    <row r="638" spans="1:8">
      <c r="A638" s="21">
        <v>44748</v>
      </c>
      <c r="B638" s="23">
        <v>6594.5</v>
      </c>
      <c r="C638" s="23">
        <v>6629.3</v>
      </c>
      <c r="D638" s="23">
        <v>6651.6</v>
      </c>
      <c r="E638" s="23">
        <v>6587.9</v>
      </c>
      <c r="F638" s="19" t="s">
        <v>3890</v>
      </c>
      <c r="G638" s="20">
        <v>-5.1999999999999998E-3</v>
      </c>
      <c r="H638" s="19">
        <f>LN(B638/B637)</f>
        <v>-5.2632496461189494E-3</v>
      </c>
    </row>
    <row r="639" spans="1:8">
      <c r="A639" s="21">
        <v>44749</v>
      </c>
      <c r="B639" s="23">
        <v>6648</v>
      </c>
      <c r="C639" s="23">
        <v>6594.5</v>
      </c>
      <c r="D639" s="23">
        <v>6648</v>
      </c>
      <c r="E639" s="23">
        <v>6594.5</v>
      </c>
      <c r="F639" s="19" t="s">
        <v>3889</v>
      </c>
      <c r="G639" s="20">
        <v>8.0999999999999996E-3</v>
      </c>
      <c r="H639" s="19">
        <f>LN(B639/B638)</f>
        <v>8.0800892693446182E-3</v>
      </c>
    </row>
    <row r="640" spans="1:8">
      <c r="A640" s="21">
        <v>44750</v>
      </c>
      <c r="B640" s="23">
        <v>6678</v>
      </c>
      <c r="C640" s="23">
        <v>6648</v>
      </c>
      <c r="D640" s="23">
        <v>6715</v>
      </c>
      <c r="E640" s="23">
        <v>6648</v>
      </c>
      <c r="F640" s="19" t="s">
        <v>3888</v>
      </c>
      <c r="G640" s="20">
        <v>4.4999999999999997E-3</v>
      </c>
      <c r="H640" s="19">
        <f>LN(B640/B639)</f>
        <v>4.5024839683157755E-3</v>
      </c>
    </row>
    <row r="641" spans="1:8">
      <c r="A641" s="21">
        <v>44753</v>
      </c>
      <c r="B641" s="23">
        <v>6602.2</v>
      </c>
      <c r="C641" s="23">
        <v>6678</v>
      </c>
      <c r="D641" s="23">
        <v>6678</v>
      </c>
      <c r="E641" s="23">
        <v>6602.2</v>
      </c>
      <c r="F641" s="19" t="s">
        <v>3887</v>
      </c>
      <c r="G641" s="20">
        <v>-1.14E-2</v>
      </c>
      <c r="H641" s="19">
        <f>LN(B641/B640)</f>
        <v>-1.1415614698962535E-2</v>
      </c>
    </row>
    <row r="642" spans="1:8">
      <c r="A642" s="21">
        <v>44754</v>
      </c>
      <c r="B642" s="23">
        <v>6606.3</v>
      </c>
      <c r="C642" s="23">
        <v>6602.2</v>
      </c>
      <c r="D642" s="23">
        <v>6649.7</v>
      </c>
      <c r="E642" s="23">
        <v>6601.9</v>
      </c>
      <c r="F642" s="19" t="s">
        <v>3886</v>
      </c>
      <c r="G642" s="20">
        <v>5.9999999999999995E-4</v>
      </c>
      <c r="H642" s="19">
        <f>LN(B642/B641)</f>
        <v>6.2081237561896355E-4</v>
      </c>
    </row>
    <row r="643" spans="1:8">
      <c r="A643" s="21">
        <v>44755</v>
      </c>
      <c r="B643" s="23">
        <v>6621.6</v>
      </c>
      <c r="C643" s="23">
        <v>6606.3</v>
      </c>
      <c r="D643" s="23">
        <v>6621.6</v>
      </c>
      <c r="E643" s="23">
        <v>6584.1</v>
      </c>
      <c r="F643" s="19" t="s">
        <v>3885</v>
      </c>
      <c r="G643" s="20">
        <v>2.3E-3</v>
      </c>
      <c r="H643" s="19">
        <f>LN(B643/B642)</f>
        <v>2.3132933909299487E-3</v>
      </c>
    </row>
    <row r="644" spans="1:8">
      <c r="A644" s="21">
        <v>44756</v>
      </c>
      <c r="B644" s="23">
        <v>6650.6</v>
      </c>
      <c r="C644" s="23">
        <v>6621.6</v>
      </c>
      <c r="D644" s="23">
        <v>6659.3</v>
      </c>
      <c r="E644" s="23">
        <v>6611.7</v>
      </c>
      <c r="F644" s="19" t="s">
        <v>3884</v>
      </c>
      <c r="G644" s="20">
        <v>4.4000000000000003E-3</v>
      </c>
      <c r="H644" s="19">
        <f>LN(B644/B643)</f>
        <v>4.3700435725422182E-3</v>
      </c>
    </row>
    <row r="645" spans="1:8">
      <c r="A645" s="21">
        <v>44757</v>
      </c>
      <c r="B645" s="23">
        <v>6605.6</v>
      </c>
      <c r="C645" s="23">
        <v>6650.6</v>
      </c>
      <c r="D645" s="23">
        <v>6650.6</v>
      </c>
      <c r="E645" s="23">
        <v>6537.2</v>
      </c>
      <c r="F645" s="19" t="s">
        <v>3883</v>
      </c>
      <c r="G645" s="20">
        <v>-6.7999999999999996E-3</v>
      </c>
      <c r="H645" s="19">
        <f>LN(B645/B644)</f>
        <v>-6.7893020405093932E-3</v>
      </c>
    </row>
    <row r="646" spans="1:8">
      <c r="A646" s="21">
        <v>44760</v>
      </c>
      <c r="B646" s="23">
        <v>6687.1</v>
      </c>
      <c r="C646" s="23">
        <v>6605.6</v>
      </c>
      <c r="D646" s="23">
        <v>6687.1</v>
      </c>
      <c r="E646" s="23">
        <v>6605.6</v>
      </c>
      <c r="F646" s="19" t="s">
        <v>3882</v>
      </c>
      <c r="G646" s="20">
        <v>1.23E-2</v>
      </c>
      <c r="H646" s="19">
        <f>LN(B646/B645)</f>
        <v>1.2262523228057088E-2</v>
      </c>
    </row>
    <row r="647" spans="1:8">
      <c r="A647" s="21">
        <v>44761</v>
      </c>
      <c r="B647" s="23">
        <v>6649.6</v>
      </c>
      <c r="C647" s="23">
        <v>6687.1</v>
      </c>
      <c r="D647" s="23">
        <v>6696.1</v>
      </c>
      <c r="E647" s="23">
        <v>6639.6</v>
      </c>
      <c r="F647" s="19" t="s">
        <v>3881</v>
      </c>
      <c r="G647" s="20">
        <v>-5.5999999999999999E-3</v>
      </c>
      <c r="H647" s="19">
        <f>LN(B647/B646)</f>
        <v>-5.6235948664224242E-3</v>
      </c>
    </row>
    <row r="648" spans="1:8">
      <c r="A648" s="21">
        <v>44762</v>
      </c>
      <c r="B648" s="23">
        <v>6759.2</v>
      </c>
      <c r="C648" s="23">
        <v>6649.6</v>
      </c>
      <c r="D648" s="23">
        <v>6775.4</v>
      </c>
      <c r="E648" s="23">
        <v>6649.6</v>
      </c>
      <c r="F648" s="19" t="s">
        <v>3880</v>
      </c>
      <c r="G648" s="20">
        <v>1.6500000000000001E-2</v>
      </c>
      <c r="H648" s="19">
        <f>LN(B648/B647)</f>
        <v>1.6347837373781305E-2</v>
      </c>
    </row>
    <row r="649" spans="1:8">
      <c r="A649" s="21">
        <v>44763</v>
      </c>
      <c r="B649" s="23">
        <v>6794.3</v>
      </c>
      <c r="C649" s="23">
        <v>6759.2</v>
      </c>
      <c r="D649" s="23">
        <v>6794.3</v>
      </c>
      <c r="E649" s="23">
        <v>6743.9</v>
      </c>
      <c r="F649" s="19" t="s">
        <v>3879</v>
      </c>
      <c r="G649" s="20">
        <v>5.1999999999999998E-3</v>
      </c>
      <c r="H649" s="19">
        <f>LN(B649/B648)</f>
        <v>5.1794855157923404E-3</v>
      </c>
    </row>
    <row r="650" spans="1:8">
      <c r="A650" s="21">
        <v>44764</v>
      </c>
      <c r="B650" s="23">
        <v>6791.5</v>
      </c>
      <c r="C650" s="23">
        <v>6794.3</v>
      </c>
      <c r="D650" s="23">
        <v>6816.1</v>
      </c>
      <c r="E650" s="23">
        <v>6758.5</v>
      </c>
      <c r="F650" s="19" t="s">
        <v>3878</v>
      </c>
      <c r="G650" s="20">
        <v>-4.0000000000000002E-4</v>
      </c>
      <c r="H650" s="19">
        <f>LN(B650/B649)</f>
        <v>-4.1219509188193237E-4</v>
      </c>
    </row>
    <row r="651" spans="1:8">
      <c r="A651" s="21">
        <v>44767</v>
      </c>
      <c r="B651" s="23">
        <v>6789.9</v>
      </c>
      <c r="C651" s="23">
        <v>6791.5</v>
      </c>
      <c r="D651" s="23">
        <v>6803</v>
      </c>
      <c r="E651" s="23">
        <v>6775.7</v>
      </c>
      <c r="F651" s="19" t="s">
        <v>3877</v>
      </c>
      <c r="G651" s="20">
        <v>-2.0000000000000001E-4</v>
      </c>
      <c r="H651" s="19">
        <f>LN(B651/B650)</f>
        <v>-2.3561635875567969E-4</v>
      </c>
    </row>
    <row r="652" spans="1:8">
      <c r="A652" s="21">
        <v>44768</v>
      </c>
      <c r="B652" s="23">
        <v>6807.3</v>
      </c>
      <c r="C652" s="23">
        <v>6789.9</v>
      </c>
      <c r="D652" s="23">
        <v>6815</v>
      </c>
      <c r="E652" s="23">
        <v>6783.2</v>
      </c>
      <c r="F652" s="19" t="s">
        <v>3876</v>
      </c>
      <c r="G652" s="20">
        <v>2.5999999999999999E-3</v>
      </c>
      <c r="H652" s="19">
        <f>LN(B652/B651)</f>
        <v>2.5593518515442761E-3</v>
      </c>
    </row>
    <row r="653" spans="1:8">
      <c r="A653" s="21">
        <v>44769</v>
      </c>
      <c r="B653" s="23">
        <v>6823.2</v>
      </c>
      <c r="C653" s="23">
        <v>6807.3</v>
      </c>
      <c r="D653" s="23">
        <v>6833.4</v>
      </c>
      <c r="E653" s="23">
        <v>6778.9</v>
      </c>
      <c r="F653" s="19" t="s">
        <v>3875</v>
      </c>
      <c r="G653" s="20">
        <v>2.3E-3</v>
      </c>
      <c r="H653" s="19">
        <f>LN(B653/B652)</f>
        <v>2.3330042495657384E-3</v>
      </c>
    </row>
    <row r="654" spans="1:8">
      <c r="A654" s="21">
        <v>44770</v>
      </c>
      <c r="B654" s="23">
        <v>6889.7</v>
      </c>
      <c r="C654" s="23">
        <v>6823.2</v>
      </c>
      <c r="D654" s="23">
        <v>6892.1</v>
      </c>
      <c r="E654" s="23">
        <v>6823.2</v>
      </c>
      <c r="F654" s="19" t="s">
        <v>3874</v>
      </c>
      <c r="G654" s="20">
        <v>9.7000000000000003E-3</v>
      </c>
      <c r="H654" s="19">
        <f>LN(B654/B653)</f>
        <v>9.6989726905557135E-3</v>
      </c>
    </row>
    <row r="655" spans="1:8">
      <c r="A655" s="21">
        <v>44771</v>
      </c>
      <c r="B655" s="23">
        <v>6945.2</v>
      </c>
      <c r="C655" s="23">
        <v>6889.7</v>
      </c>
      <c r="D655" s="23">
        <v>6973.6</v>
      </c>
      <c r="E655" s="23">
        <v>6889.7</v>
      </c>
      <c r="F655" s="19" t="s">
        <v>3873</v>
      </c>
      <c r="G655" s="20">
        <v>8.0999999999999996E-3</v>
      </c>
      <c r="H655" s="19">
        <f>LN(B655/B654)</f>
        <v>8.0232307745272645E-3</v>
      </c>
    </row>
    <row r="656" spans="1:8">
      <c r="A656" s="21">
        <v>44774</v>
      </c>
      <c r="B656" s="23">
        <v>6993</v>
      </c>
      <c r="C656" s="23">
        <v>6945.2</v>
      </c>
      <c r="D656" s="23">
        <v>6994.1</v>
      </c>
      <c r="E656" s="23">
        <v>6945.2</v>
      </c>
      <c r="F656" s="19" t="s">
        <v>3872</v>
      </c>
      <c r="G656" s="20">
        <v>6.8999999999999999E-3</v>
      </c>
      <c r="H656" s="19">
        <f>LN(B656/B655)</f>
        <v>6.8588752338841017E-3</v>
      </c>
    </row>
    <row r="657" spans="1:8">
      <c r="A657" s="21">
        <v>44775</v>
      </c>
      <c r="B657" s="23">
        <v>6998.1</v>
      </c>
      <c r="C657" s="23">
        <v>6993</v>
      </c>
      <c r="D657" s="23">
        <v>7003.8</v>
      </c>
      <c r="E657" s="23">
        <v>6944.9</v>
      </c>
      <c r="F657" s="19" t="s">
        <v>3871</v>
      </c>
      <c r="G657" s="20">
        <v>6.9999999999999999E-4</v>
      </c>
      <c r="H657" s="19">
        <f>LN(B657/B656)</f>
        <v>7.2903491875326144E-4</v>
      </c>
    </row>
    <row r="658" spans="1:8">
      <c r="A658" s="21">
        <v>44776</v>
      </c>
      <c r="B658" s="23">
        <v>6975.9</v>
      </c>
      <c r="C658" s="23">
        <v>6998.1</v>
      </c>
      <c r="D658" s="23">
        <v>6998.1</v>
      </c>
      <c r="E658" s="23">
        <v>6918.2</v>
      </c>
      <c r="F658" s="19" t="s">
        <v>3870</v>
      </c>
      <c r="G658" s="20">
        <v>-3.2000000000000002E-3</v>
      </c>
      <c r="H658" s="19">
        <f>LN(B658/B657)</f>
        <v>-3.1773319989350018E-3</v>
      </c>
    </row>
    <row r="659" spans="1:8">
      <c r="A659" s="21">
        <v>44777</v>
      </c>
      <c r="B659" s="23">
        <v>6974.9</v>
      </c>
      <c r="C659" s="23">
        <v>6975.9</v>
      </c>
      <c r="D659" s="23">
        <v>7021.1</v>
      </c>
      <c r="E659" s="23">
        <v>6974.9</v>
      </c>
      <c r="F659" s="19" t="s">
        <v>3869</v>
      </c>
      <c r="G659" s="20">
        <v>-1E-4</v>
      </c>
      <c r="H659" s="19">
        <f>LN(B659/B658)</f>
        <v>-1.4336095445605595E-4</v>
      </c>
    </row>
    <row r="660" spans="1:8">
      <c r="A660" s="21">
        <v>44778</v>
      </c>
      <c r="B660" s="23">
        <v>7015.6</v>
      </c>
      <c r="C660" s="23">
        <v>6974.9</v>
      </c>
      <c r="D660" s="23">
        <v>7016.6</v>
      </c>
      <c r="E660" s="23">
        <v>6969.6</v>
      </c>
      <c r="F660" s="19" t="s">
        <v>3868</v>
      </c>
      <c r="G660" s="20">
        <v>5.7999999999999996E-3</v>
      </c>
      <c r="H660" s="19">
        <f>LN(B660/B659)</f>
        <v>5.8182502147537864E-3</v>
      </c>
    </row>
    <row r="661" spans="1:8">
      <c r="A661" s="21">
        <v>44781</v>
      </c>
      <c r="B661" s="23">
        <v>7020.6</v>
      </c>
      <c r="C661" s="23">
        <v>7015.6</v>
      </c>
      <c r="D661" s="23">
        <v>7025.9</v>
      </c>
      <c r="E661" s="23">
        <v>6985.8</v>
      </c>
      <c r="F661" s="19" t="s">
        <v>3867</v>
      </c>
      <c r="G661" s="20">
        <v>6.9999999999999999E-4</v>
      </c>
      <c r="H661" s="19">
        <f>LN(B661/B660)</f>
        <v>7.1244356898440657E-4</v>
      </c>
    </row>
    <row r="662" spans="1:8">
      <c r="A662" s="21">
        <v>44782</v>
      </c>
      <c r="B662" s="23">
        <v>7029.8</v>
      </c>
      <c r="C662" s="23">
        <v>7020.6</v>
      </c>
      <c r="D662" s="23">
        <v>7034.3</v>
      </c>
      <c r="E662" s="23">
        <v>7012.8</v>
      </c>
      <c r="F662" s="19" t="s">
        <v>3866</v>
      </c>
      <c r="G662" s="20">
        <v>1.2999999999999999E-3</v>
      </c>
      <c r="H662" s="19">
        <f>LN(B662/B661)</f>
        <v>1.309571444914896E-3</v>
      </c>
    </row>
    <row r="663" spans="1:8">
      <c r="A663" s="21">
        <v>44783</v>
      </c>
      <c r="B663" s="23">
        <v>6992.7</v>
      </c>
      <c r="C663" s="23">
        <v>7029.8</v>
      </c>
      <c r="D663" s="23">
        <v>7029.8</v>
      </c>
      <c r="E663" s="23">
        <v>6985.7</v>
      </c>
      <c r="F663" s="19" t="s">
        <v>3865</v>
      </c>
      <c r="G663" s="20">
        <v>-5.3E-3</v>
      </c>
      <c r="H663" s="19">
        <f>LN(B663/B662)</f>
        <v>-5.2915081571485835E-3</v>
      </c>
    </row>
    <row r="664" spans="1:8">
      <c r="A664" s="21">
        <v>44784</v>
      </c>
      <c r="B664" s="23">
        <v>7071</v>
      </c>
      <c r="C664" s="23">
        <v>6992.7</v>
      </c>
      <c r="D664" s="23">
        <v>7077.1</v>
      </c>
      <c r="E664" s="23">
        <v>6992.7</v>
      </c>
      <c r="F664" s="19" t="s">
        <v>3864</v>
      </c>
      <c r="G664" s="20">
        <v>1.12E-2</v>
      </c>
      <c r="H664" s="19">
        <f>LN(B664/B663)</f>
        <v>1.113516486350717E-2</v>
      </c>
    </row>
    <row r="665" spans="1:8">
      <c r="A665" s="21">
        <v>44785</v>
      </c>
      <c r="B665" s="23">
        <v>7032.5</v>
      </c>
      <c r="C665" s="23">
        <v>7071</v>
      </c>
      <c r="D665" s="23">
        <v>7071</v>
      </c>
      <c r="E665" s="23">
        <v>7012.1</v>
      </c>
      <c r="F665" s="19" t="s">
        <v>3655</v>
      </c>
      <c r="G665" s="20">
        <v>-5.4000000000000003E-3</v>
      </c>
      <c r="H665" s="19">
        <f>LN(B665/B664)</f>
        <v>-5.4596512402289334E-3</v>
      </c>
    </row>
    <row r="666" spans="1:8">
      <c r="A666" s="21">
        <v>44788</v>
      </c>
      <c r="B666" s="23">
        <v>7064.3</v>
      </c>
      <c r="C666" s="23">
        <v>7032.5</v>
      </c>
      <c r="D666" s="23">
        <v>7076</v>
      </c>
      <c r="E666" s="23">
        <v>7032.5</v>
      </c>
      <c r="F666" s="19" t="s">
        <v>3863</v>
      </c>
      <c r="G666" s="20">
        <v>4.4999999999999997E-3</v>
      </c>
      <c r="H666" s="19">
        <f>LN(B666/B665)</f>
        <v>4.5116698741797436E-3</v>
      </c>
    </row>
    <row r="667" spans="1:8">
      <c r="A667" s="21">
        <v>44789</v>
      </c>
      <c r="B667" s="23">
        <v>7105.4</v>
      </c>
      <c r="C667" s="23">
        <v>7064.3</v>
      </c>
      <c r="D667" s="23">
        <v>7131.6</v>
      </c>
      <c r="E667" s="23">
        <v>7064.3</v>
      </c>
      <c r="F667" s="19" t="s">
        <v>3862</v>
      </c>
      <c r="G667" s="20">
        <v>5.7999999999999996E-3</v>
      </c>
      <c r="H667" s="19">
        <f>LN(B667/B666)</f>
        <v>5.8011270897363448E-3</v>
      </c>
    </row>
    <row r="668" spans="1:8">
      <c r="A668" s="21">
        <v>44790</v>
      </c>
      <c r="B668" s="23">
        <v>7127.7</v>
      </c>
      <c r="C668" s="23">
        <v>7105.4</v>
      </c>
      <c r="D668" s="23">
        <v>7130.5</v>
      </c>
      <c r="E668" s="23">
        <v>7082.9</v>
      </c>
      <c r="F668" s="19" t="s">
        <v>3861</v>
      </c>
      <c r="G668" s="20">
        <v>3.0999999999999999E-3</v>
      </c>
      <c r="H668" s="19">
        <f>LN(B668/B667)</f>
        <v>3.1335433949242287E-3</v>
      </c>
    </row>
    <row r="669" spans="1:8">
      <c r="A669" s="21">
        <v>44791</v>
      </c>
      <c r="B669" s="23">
        <v>7112.8</v>
      </c>
      <c r="C669" s="23">
        <v>7127.7</v>
      </c>
      <c r="D669" s="23">
        <v>7127.7</v>
      </c>
      <c r="E669" s="23">
        <v>7081</v>
      </c>
      <c r="F669" s="19" t="s">
        <v>3860</v>
      </c>
      <c r="G669" s="20">
        <v>-2.0999999999999999E-3</v>
      </c>
      <c r="H669" s="19">
        <f>LN(B669/B668)</f>
        <v>-2.092623915922992E-3</v>
      </c>
    </row>
    <row r="670" spans="1:8">
      <c r="A670" s="21">
        <v>44792</v>
      </c>
      <c r="B670" s="23">
        <v>7114.5</v>
      </c>
      <c r="C670" s="23">
        <v>7112.8</v>
      </c>
      <c r="D670" s="23">
        <v>7137.5</v>
      </c>
      <c r="E670" s="23">
        <v>7107.9</v>
      </c>
      <c r="F670" s="19" t="s">
        <v>3859</v>
      </c>
      <c r="G670" s="20">
        <v>2.0000000000000001E-4</v>
      </c>
      <c r="H670" s="19">
        <f>LN(B670/B669)</f>
        <v>2.3897717881686352E-4</v>
      </c>
    </row>
    <row r="671" spans="1:8">
      <c r="A671" s="21">
        <v>44795</v>
      </c>
      <c r="B671" s="23">
        <v>7046.9</v>
      </c>
      <c r="C671" s="23">
        <v>7114.5</v>
      </c>
      <c r="D671" s="23">
        <v>7114.5</v>
      </c>
      <c r="E671" s="23">
        <v>7031.7</v>
      </c>
      <c r="F671" s="19" t="s">
        <v>3858</v>
      </c>
      <c r="G671" s="20">
        <v>-9.4999999999999998E-3</v>
      </c>
      <c r="H671" s="19">
        <f>LN(B671/B670)</f>
        <v>-9.5471511950552465E-3</v>
      </c>
    </row>
    <row r="672" spans="1:8">
      <c r="A672" s="21">
        <v>44796</v>
      </c>
      <c r="B672" s="23">
        <v>6961.8</v>
      </c>
      <c r="C672" s="23">
        <v>7046.9</v>
      </c>
      <c r="D672" s="23">
        <v>7049.5</v>
      </c>
      <c r="E672" s="23">
        <v>6961.8</v>
      </c>
      <c r="F672" s="19" t="s">
        <v>3857</v>
      </c>
      <c r="G672" s="20">
        <v>-1.21E-2</v>
      </c>
      <c r="H672" s="19">
        <f>LN(B672/B671)</f>
        <v>-1.2149742209136111E-2</v>
      </c>
    </row>
    <row r="673" spans="1:8">
      <c r="A673" s="21">
        <v>44797</v>
      </c>
      <c r="B673" s="23">
        <v>6998.1</v>
      </c>
      <c r="C673" s="23">
        <v>6961.8</v>
      </c>
      <c r="D673" s="23">
        <v>7013.7</v>
      </c>
      <c r="E673" s="23">
        <v>6961.8</v>
      </c>
      <c r="F673" s="19" t="s">
        <v>3856</v>
      </c>
      <c r="G673" s="20">
        <v>5.1999999999999998E-3</v>
      </c>
      <c r="H673" s="19">
        <f>LN(B673/B672)</f>
        <v>5.2006220410652938E-3</v>
      </c>
    </row>
    <row r="674" spans="1:8">
      <c r="A674" s="21">
        <v>44798</v>
      </c>
      <c r="B674" s="23">
        <v>7048.1</v>
      </c>
      <c r="C674" s="23">
        <v>6998.1</v>
      </c>
      <c r="D674" s="23">
        <v>7057.7</v>
      </c>
      <c r="E674" s="23">
        <v>6992</v>
      </c>
      <c r="F674" s="19" t="s">
        <v>3855</v>
      </c>
      <c r="G674" s="20">
        <v>7.1000000000000004E-3</v>
      </c>
      <c r="H674" s="19">
        <f>LN(B674/B673)</f>
        <v>7.1193933149881448E-3</v>
      </c>
    </row>
    <row r="675" spans="1:8">
      <c r="A675" s="21">
        <v>44799</v>
      </c>
      <c r="B675" s="23">
        <v>7104.1</v>
      </c>
      <c r="C675" s="23">
        <v>7048.1</v>
      </c>
      <c r="D675" s="23">
        <v>7130</v>
      </c>
      <c r="E675" s="23">
        <v>7048.1</v>
      </c>
      <c r="F675" s="19" t="s">
        <v>3854</v>
      </c>
      <c r="G675" s="20">
        <v>7.9000000000000008E-3</v>
      </c>
      <c r="H675" s="19">
        <f>LN(B675/B674)</f>
        <v>7.9140052119003636E-3</v>
      </c>
    </row>
    <row r="676" spans="1:8">
      <c r="A676" s="21">
        <v>44802</v>
      </c>
      <c r="B676" s="23">
        <v>6965.5</v>
      </c>
      <c r="C676" s="23">
        <v>7104.1</v>
      </c>
      <c r="D676" s="23">
        <v>7104.1</v>
      </c>
      <c r="E676" s="23">
        <v>6943.2</v>
      </c>
      <c r="F676" s="19" t="s">
        <v>3853</v>
      </c>
      <c r="G676" s="20">
        <v>-1.95E-2</v>
      </c>
      <c r="H676" s="19">
        <f>LN(B676/B675)</f>
        <v>-1.9702690003228909E-2</v>
      </c>
    </row>
    <row r="677" spans="1:8">
      <c r="A677" s="21">
        <v>44803</v>
      </c>
      <c r="B677" s="23">
        <v>6998.3</v>
      </c>
      <c r="C677" s="23">
        <v>6965.5</v>
      </c>
      <c r="D677" s="23">
        <v>7020</v>
      </c>
      <c r="E677" s="23">
        <v>6965.5</v>
      </c>
      <c r="F677" s="19" t="s">
        <v>3852</v>
      </c>
      <c r="G677" s="20">
        <v>4.7000000000000002E-3</v>
      </c>
      <c r="H677" s="19">
        <f>LN(B677/B676)</f>
        <v>4.6978702537422666E-3</v>
      </c>
    </row>
    <row r="678" spans="1:8">
      <c r="A678" s="21">
        <v>44804</v>
      </c>
      <c r="B678" s="23">
        <v>6986.8</v>
      </c>
      <c r="C678" s="23">
        <v>6998.3</v>
      </c>
      <c r="D678" s="23">
        <v>6998.3</v>
      </c>
      <c r="E678" s="23">
        <v>6937.5</v>
      </c>
      <c r="F678" s="19" t="s">
        <v>3851</v>
      </c>
      <c r="G678" s="20">
        <v>-1.6000000000000001E-3</v>
      </c>
      <c r="H678" s="19">
        <f>LN(B678/B677)</f>
        <v>-1.6446078457840938E-3</v>
      </c>
    </row>
    <row r="679" spans="1:8">
      <c r="A679" s="21">
        <v>44805</v>
      </c>
      <c r="B679" s="23">
        <v>6845.6</v>
      </c>
      <c r="C679" s="23">
        <v>6986.8</v>
      </c>
      <c r="D679" s="23">
        <v>6986.8</v>
      </c>
      <c r="E679" s="23">
        <v>6836.5</v>
      </c>
      <c r="F679" s="19" t="s">
        <v>3850</v>
      </c>
      <c r="G679" s="20">
        <v>-2.0199999999999999E-2</v>
      </c>
      <c r="H679" s="19">
        <f>LN(B679/B678)</f>
        <v>-2.0416544450392725E-2</v>
      </c>
    </row>
    <row r="680" spans="1:8">
      <c r="A680" s="21">
        <v>44806</v>
      </c>
      <c r="B680" s="23">
        <v>6828.7</v>
      </c>
      <c r="C680" s="23">
        <v>6845.6</v>
      </c>
      <c r="D680" s="23">
        <v>6854.9</v>
      </c>
      <c r="E680" s="23">
        <v>6820.5</v>
      </c>
      <c r="F680" s="19" t="s">
        <v>3849</v>
      </c>
      <c r="G680" s="20">
        <v>-2.5000000000000001E-3</v>
      </c>
      <c r="H680" s="19">
        <f>LN(B680/B679)</f>
        <v>-2.4717914049812899E-3</v>
      </c>
    </row>
    <row r="681" spans="1:8">
      <c r="A681" s="21">
        <v>44809</v>
      </c>
      <c r="B681" s="23">
        <v>6852.2</v>
      </c>
      <c r="C681" s="23">
        <v>6828.7</v>
      </c>
      <c r="D681" s="23">
        <v>6858</v>
      </c>
      <c r="E681" s="23">
        <v>6822.8</v>
      </c>
      <c r="F681" s="19" t="s">
        <v>3848</v>
      </c>
      <c r="G681" s="20">
        <v>3.3999999999999998E-3</v>
      </c>
      <c r="H681" s="19">
        <f>LN(B681/B680)</f>
        <v>3.4354498772542126E-3</v>
      </c>
    </row>
    <row r="682" spans="1:8">
      <c r="A682" s="21">
        <v>44810</v>
      </c>
      <c r="B682" s="23">
        <v>6826.5</v>
      </c>
      <c r="C682" s="23">
        <v>6852.2</v>
      </c>
      <c r="D682" s="23">
        <v>6888.5</v>
      </c>
      <c r="E682" s="23">
        <v>6826.1</v>
      </c>
      <c r="F682" s="19" t="s">
        <v>3847</v>
      </c>
      <c r="G682" s="20">
        <v>-3.8E-3</v>
      </c>
      <c r="H682" s="19">
        <f>LN(B682/B681)</f>
        <v>-3.7576714513117139E-3</v>
      </c>
    </row>
    <row r="683" spans="1:8">
      <c r="A683" s="21">
        <v>44811</v>
      </c>
      <c r="B683" s="23">
        <v>6729.3</v>
      </c>
      <c r="C683" s="23">
        <v>6826.5</v>
      </c>
      <c r="D683" s="23">
        <v>6826.5</v>
      </c>
      <c r="E683" s="23">
        <v>6719.6</v>
      </c>
      <c r="F683" s="19" t="s">
        <v>3846</v>
      </c>
      <c r="G683" s="20">
        <v>-1.4200000000000001E-2</v>
      </c>
      <c r="H683" s="19">
        <f>LN(B683/B682)</f>
        <v>-1.4340970782717026E-2</v>
      </c>
    </row>
    <row r="684" spans="1:8">
      <c r="A684" s="21">
        <v>44812</v>
      </c>
      <c r="B684" s="23">
        <v>6848.7</v>
      </c>
      <c r="C684" s="23">
        <v>6729.3</v>
      </c>
      <c r="D684" s="23">
        <v>6848.7</v>
      </c>
      <c r="E684" s="23">
        <v>6729.3</v>
      </c>
      <c r="F684" s="19" t="s">
        <v>3845</v>
      </c>
      <c r="G684" s="20">
        <v>1.77E-2</v>
      </c>
      <c r="H684" s="19">
        <f>LN(B684/B683)</f>
        <v>1.7587726881586885E-2</v>
      </c>
    </row>
    <row r="685" spans="1:8">
      <c r="A685" s="21">
        <v>44813</v>
      </c>
      <c r="B685" s="23">
        <v>6894.2</v>
      </c>
      <c r="C685" s="23">
        <v>6848.7</v>
      </c>
      <c r="D685" s="23">
        <v>6898.5</v>
      </c>
      <c r="E685" s="23">
        <v>6848.7</v>
      </c>
      <c r="F685" s="19" t="s">
        <v>3844</v>
      </c>
      <c r="G685" s="20">
        <v>6.6E-3</v>
      </c>
      <c r="H685" s="19">
        <f>LN(B685/B684)</f>
        <v>6.6216251663028186E-3</v>
      </c>
    </row>
    <row r="686" spans="1:8">
      <c r="A686" s="21">
        <v>44816</v>
      </c>
      <c r="B686" s="23">
        <v>6964.5</v>
      </c>
      <c r="C686" s="23">
        <v>6894.2</v>
      </c>
      <c r="D686" s="23">
        <v>6974.9</v>
      </c>
      <c r="E686" s="23">
        <v>6894.2</v>
      </c>
      <c r="F686" s="19" t="s">
        <v>3843</v>
      </c>
      <c r="G686" s="20">
        <v>1.0200000000000001E-2</v>
      </c>
      <c r="H686" s="19">
        <f>LN(B686/B685)</f>
        <v>1.014533873810709E-2</v>
      </c>
    </row>
    <row r="687" spans="1:8">
      <c r="A687" s="21">
        <v>44817</v>
      </c>
      <c r="B687" s="23">
        <v>7009.7</v>
      </c>
      <c r="C687" s="23">
        <v>6964.5</v>
      </c>
      <c r="D687" s="23">
        <v>7015.2</v>
      </c>
      <c r="E687" s="23">
        <v>6964.5</v>
      </c>
      <c r="F687" s="19" t="s">
        <v>3842</v>
      </c>
      <c r="G687" s="20">
        <v>6.4999999999999997E-3</v>
      </c>
      <c r="H687" s="19">
        <f>LN(B687/B686)</f>
        <v>6.4690869790683852E-3</v>
      </c>
    </row>
    <row r="688" spans="1:8">
      <c r="A688" s="21">
        <v>44818</v>
      </c>
      <c r="B688" s="23">
        <v>6828.6</v>
      </c>
      <c r="C688" s="23">
        <v>7008.2</v>
      </c>
      <c r="D688" s="23">
        <v>7008.2</v>
      </c>
      <c r="E688" s="23">
        <v>6808.6</v>
      </c>
      <c r="F688" s="19" t="s">
        <v>3841</v>
      </c>
      <c r="G688" s="20">
        <v>-2.58E-2</v>
      </c>
      <c r="H688" s="19">
        <f>LN(B688/B687)</f>
        <v>-2.6175229591255251E-2</v>
      </c>
    </row>
    <row r="689" spans="1:8">
      <c r="A689" s="21">
        <v>44819</v>
      </c>
      <c r="B689" s="23">
        <v>6842.9</v>
      </c>
      <c r="C689" s="23">
        <v>6828.6</v>
      </c>
      <c r="D689" s="23">
        <v>6878.1</v>
      </c>
      <c r="E689" s="23">
        <v>6828.6</v>
      </c>
      <c r="F689" s="19" t="s">
        <v>3840</v>
      </c>
      <c r="G689" s="20">
        <v>2.0999999999999999E-3</v>
      </c>
      <c r="H689" s="19">
        <f>LN(B689/B688)</f>
        <v>2.0919438561979027E-3</v>
      </c>
    </row>
    <row r="690" spans="1:8">
      <c r="A690" s="21">
        <v>44820</v>
      </c>
      <c r="B690" s="23">
        <v>6739.1</v>
      </c>
      <c r="C690" s="23">
        <v>6842.9</v>
      </c>
      <c r="D690" s="23">
        <v>6842.9</v>
      </c>
      <c r="E690" s="23">
        <v>6736.3</v>
      </c>
      <c r="F690" s="19" t="s">
        <v>3404</v>
      </c>
      <c r="G690" s="20">
        <v>-1.52E-2</v>
      </c>
      <c r="H690" s="19">
        <f>LN(B690/B689)</f>
        <v>-1.5285233539093118E-2</v>
      </c>
    </row>
    <row r="691" spans="1:8">
      <c r="A691" s="21">
        <v>44823</v>
      </c>
      <c r="B691" s="23">
        <v>6719.9</v>
      </c>
      <c r="C691" s="23">
        <v>6739.1</v>
      </c>
      <c r="D691" s="23">
        <v>6753.9</v>
      </c>
      <c r="E691" s="23">
        <v>6714.7</v>
      </c>
      <c r="F691" s="19" t="s">
        <v>3839</v>
      </c>
      <c r="G691" s="20">
        <v>-2.8E-3</v>
      </c>
      <c r="H691" s="19">
        <f>LN(B691/B690)</f>
        <v>-2.8531113789123218E-3</v>
      </c>
    </row>
    <row r="692" spans="1:8">
      <c r="A692" s="21">
        <v>44824</v>
      </c>
      <c r="B692" s="23">
        <v>6806.4</v>
      </c>
      <c r="C692" s="23">
        <v>6719.9</v>
      </c>
      <c r="D692" s="23">
        <v>6808.3</v>
      </c>
      <c r="E692" s="23">
        <v>6719.9</v>
      </c>
      <c r="F692" s="19" t="s">
        <v>3838</v>
      </c>
      <c r="G692" s="20">
        <v>1.29E-2</v>
      </c>
      <c r="H692" s="19">
        <f>LN(B692/B691)</f>
        <v>1.2790072551826175E-2</v>
      </c>
    </row>
    <row r="693" spans="1:8">
      <c r="A693" s="21">
        <v>44825</v>
      </c>
      <c r="B693" s="23">
        <v>6700.2</v>
      </c>
      <c r="C693" s="23">
        <v>6806.4</v>
      </c>
      <c r="D693" s="23">
        <v>6806.4</v>
      </c>
      <c r="E693" s="23">
        <v>6695</v>
      </c>
      <c r="F693" s="19" t="s">
        <v>3837</v>
      </c>
      <c r="G693" s="20">
        <v>-1.5599999999999999E-2</v>
      </c>
      <c r="H693" s="19">
        <f>LN(B693/B692)</f>
        <v>-1.5725969326116647E-2</v>
      </c>
    </row>
    <row r="694" spans="1:8">
      <c r="A694" s="21">
        <v>44827</v>
      </c>
      <c r="B694" s="23">
        <v>6574.7</v>
      </c>
      <c r="C694" s="23">
        <v>6700.2</v>
      </c>
      <c r="D694" s="23">
        <v>6709</v>
      </c>
      <c r="E694" s="23">
        <v>6544.9</v>
      </c>
      <c r="F694" s="19" t="s">
        <v>3836</v>
      </c>
      <c r="G694" s="20">
        <v>-1.8700000000000001E-2</v>
      </c>
      <c r="H694" s="19">
        <f>LN(B694/B693)</f>
        <v>-1.8908427051222382E-2</v>
      </c>
    </row>
    <row r="695" spans="1:8">
      <c r="A695" s="21">
        <v>44830</v>
      </c>
      <c r="B695" s="23">
        <v>6469.4</v>
      </c>
      <c r="C695" s="23">
        <v>6574.7</v>
      </c>
      <c r="D695" s="23">
        <v>6574.7</v>
      </c>
      <c r="E695" s="23">
        <v>6435.6</v>
      </c>
      <c r="F695" s="19" t="s">
        <v>3835</v>
      </c>
      <c r="G695" s="20">
        <v>-1.6E-2</v>
      </c>
      <c r="H695" s="19">
        <f>LN(B695/B694)</f>
        <v>-1.6145581137099761E-2</v>
      </c>
    </row>
    <row r="696" spans="1:8">
      <c r="A696" s="21">
        <v>44831</v>
      </c>
      <c r="B696" s="23">
        <v>6496.2</v>
      </c>
      <c r="C696" s="23">
        <v>6469.4</v>
      </c>
      <c r="D696" s="23">
        <v>6509.5</v>
      </c>
      <c r="E696" s="23">
        <v>6469.4</v>
      </c>
      <c r="F696" s="19" t="s">
        <v>3831</v>
      </c>
      <c r="G696" s="20">
        <v>4.1000000000000003E-3</v>
      </c>
      <c r="H696" s="19">
        <f>LN(B696/B695)</f>
        <v>4.1340220534283878E-3</v>
      </c>
    </row>
    <row r="697" spans="1:8">
      <c r="A697" s="21">
        <v>44832</v>
      </c>
      <c r="B697" s="23">
        <v>6462</v>
      </c>
      <c r="C697" s="23">
        <v>6496.2</v>
      </c>
      <c r="D697" s="23">
        <v>6516.5</v>
      </c>
      <c r="E697" s="23">
        <v>6433.1</v>
      </c>
      <c r="F697" s="19" t="s">
        <v>3834</v>
      </c>
      <c r="G697" s="20">
        <v>-5.3E-3</v>
      </c>
      <c r="H697" s="19">
        <f>LN(B697/B696)</f>
        <v>-5.278523160463967E-3</v>
      </c>
    </row>
    <row r="698" spans="1:8">
      <c r="A698" s="21">
        <v>44833</v>
      </c>
      <c r="B698" s="23">
        <v>6555</v>
      </c>
      <c r="C698" s="23">
        <v>6462</v>
      </c>
      <c r="D698" s="23">
        <v>6594.7</v>
      </c>
      <c r="E698" s="23">
        <v>6462</v>
      </c>
      <c r="F698" s="19" t="s">
        <v>3833</v>
      </c>
      <c r="G698" s="20">
        <v>1.44E-2</v>
      </c>
      <c r="H698" s="19">
        <f>LN(B698/B697)</f>
        <v>1.428924981335673E-2</v>
      </c>
    </row>
    <row r="699" spans="1:8">
      <c r="A699" s="21">
        <v>44834</v>
      </c>
      <c r="B699" s="23">
        <v>6474.2</v>
      </c>
      <c r="C699" s="23">
        <v>6555</v>
      </c>
      <c r="D699" s="23">
        <v>6563.2</v>
      </c>
      <c r="E699" s="23">
        <v>6460.6</v>
      </c>
      <c r="F699" s="19" t="s">
        <v>3831</v>
      </c>
      <c r="G699" s="20">
        <v>-1.23E-2</v>
      </c>
      <c r="H699" s="19">
        <f>LN(B699/B698)</f>
        <v>-1.2403069386806237E-2</v>
      </c>
    </row>
    <row r="700" spans="1:8">
      <c r="A700" s="21">
        <v>44837</v>
      </c>
      <c r="B700" s="23">
        <v>6456.9</v>
      </c>
      <c r="C700" s="23">
        <v>6474.2</v>
      </c>
      <c r="D700" s="23">
        <v>6503.5</v>
      </c>
      <c r="E700" s="23">
        <v>6411.9</v>
      </c>
      <c r="F700" s="19" t="s">
        <v>3832</v>
      </c>
      <c r="G700" s="20">
        <v>-2.7000000000000001E-3</v>
      </c>
      <c r="H700" s="19">
        <f>LN(B700/B699)</f>
        <v>-2.6757213727509064E-3</v>
      </c>
    </row>
    <row r="701" spans="1:8">
      <c r="A701" s="21">
        <v>44838</v>
      </c>
      <c r="B701" s="23">
        <v>6699.3</v>
      </c>
      <c r="C701" s="23">
        <v>6456.9</v>
      </c>
      <c r="D701" s="23">
        <v>6699.3</v>
      </c>
      <c r="E701" s="23">
        <v>6456.9</v>
      </c>
      <c r="F701" s="19" t="s">
        <v>3831</v>
      </c>
      <c r="G701" s="20">
        <v>3.7499999999999999E-2</v>
      </c>
      <c r="H701" s="19">
        <f>LN(B701/B700)</f>
        <v>3.6853716870708188E-2</v>
      </c>
    </row>
    <row r="702" spans="1:8">
      <c r="A702" s="21">
        <v>44839</v>
      </c>
      <c r="B702" s="23">
        <v>6815.7</v>
      </c>
      <c r="C702" s="23">
        <v>6699.3</v>
      </c>
      <c r="D702" s="23">
        <v>6819.7</v>
      </c>
      <c r="E702" s="23">
        <v>6699.3</v>
      </c>
      <c r="F702" s="19" t="s">
        <v>3830</v>
      </c>
      <c r="G702" s="20">
        <v>1.7399999999999999E-2</v>
      </c>
      <c r="H702" s="19">
        <f>LN(B702/B701)</f>
        <v>1.7225731147045106E-2</v>
      </c>
    </row>
    <row r="703" spans="1:8">
      <c r="A703" s="21">
        <v>44840</v>
      </c>
      <c r="B703" s="23">
        <v>6817.5</v>
      </c>
      <c r="C703" s="23">
        <v>6815.6</v>
      </c>
      <c r="D703" s="23">
        <v>6828.3</v>
      </c>
      <c r="E703" s="23">
        <v>6787.4</v>
      </c>
      <c r="F703" s="19" t="s">
        <v>3829</v>
      </c>
      <c r="G703" s="20">
        <v>2.9999999999999997E-4</v>
      </c>
      <c r="H703" s="19">
        <f>LN(B703/B702)</f>
        <v>2.640612637471855E-4</v>
      </c>
    </row>
    <row r="704" spans="1:8">
      <c r="A704" s="21">
        <v>44841</v>
      </c>
      <c r="B704" s="23">
        <v>6762.8</v>
      </c>
      <c r="C704" s="23">
        <v>6817.5</v>
      </c>
      <c r="D704" s="23">
        <v>6817.5</v>
      </c>
      <c r="E704" s="23">
        <v>6762.7</v>
      </c>
      <c r="F704" s="19" t="s">
        <v>3828</v>
      </c>
      <c r="G704" s="20">
        <v>-8.0000000000000002E-3</v>
      </c>
      <c r="H704" s="19">
        <f>LN(B704/B703)</f>
        <v>-8.0558302569322116E-3</v>
      </c>
    </row>
    <row r="705" spans="1:8">
      <c r="A705" s="21">
        <v>44844</v>
      </c>
      <c r="B705" s="23">
        <v>6667.8</v>
      </c>
      <c r="C705" s="23">
        <v>6762.8</v>
      </c>
      <c r="D705" s="23">
        <v>6762.8</v>
      </c>
      <c r="E705" s="23">
        <v>6646.8</v>
      </c>
      <c r="F705" s="19" t="s">
        <v>3827</v>
      </c>
      <c r="G705" s="20">
        <v>-1.4E-2</v>
      </c>
      <c r="H705" s="19">
        <f>LN(B705/B704)</f>
        <v>-1.4147035043155537E-2</v>
      </c>
    </row>
    <row r="706" spans="1:8">
      <c r="A706" s="21">
        <v>44845</v>
      </c>
      <c r="B706" s="23">
        <v>6645</v>
      </c>
      <c r="C706" s="23">
        <v>6667.8</v>
      </c>
      <c r="D706" s="23">
        <v>6712.5</v>
      </c>
      <c r="E706" s="23">
        <v>6645</v>
      </c>
      <c r="F706" s="19" t="s">
        <v>3826</v>
      </c>
      <c r="G706" s="20">
        <v>-3.3999999999999998E-3</v>
      </c>
      <c r="H706" s="19">
        <f>LN(B706/B705)</f>
        <v>-3.4252782723101383E-3</v>
      </c>
    </row>
    <row r="707" spans="1:8">
      <c r="A707" s="21">
        <v>44846</v>
      </c>
      <c r="B707" s="23">
        <v>6647.5</v>
      </c>
      <c r="C707" s="23">
        <v>6645</v>
      </c>
      <c r="D707" s="23">
        <v>6672</v>
      </c>
      <c r="E707" s="23">
        <v>6633</v>
      </c>
      <c r="F707" s="19" t="s">
        <v>3825</v>
      </c>
      <c r="G707" s="20">
        <v>4.0000000000000002E-4</v>
      </c>
      <c r="H707" s="19">
        <f>LN(B707/B706)</f>
        <v>3.7615196982927925E-4</v>
      </c>
    </row>
    <row r="708" spans="1:8">
      <c r="A708" s="21">
        <v>44847</v>
      </c>
      <c r="B708" s="23">
        <v>6642.6</v>
      </c>
      <c r="C708" s="23">
        <v>6647.5</v>
      </c>
      <c r="D708" s="23">
        <v>6683.7</v>
      </c>
      <c r="E708" s="23">
        <v>6638.9</v>
      </c>
      <c r="F708" s="19" t="s">
        <v>3824</v>
      </c>
      <c r="G708" s="20">
        <v>-6.9999999999999999E-4</v>
      </c>
      <c r="H708" s="19">
        <f>LN(B708/B707)</f>
        <v>-7.3739102369871411E-4</v>
      </c>
    </row>
    <row r="709" spans="1:8">
      <c r="A709" s="21">
        <v>44848</v>
      </c>
      <c r="B709" s="23">
        <v>6758.8</v>
      </c>
      <c r="C709" s="23">
        <v>6642.6</v>
      </c>
      <c r="D709" s="23">
        <v>6772.6</v>
      </c>
      <c r="E709" s="23">
        <v>6642.6</v>
      </c>
      <c r="F709" s="19" t="s">
        <v>3823</v>
      </c>
      <c r="G709" s="20">
        <v>1.7500000000000002E-2</v>
      </c>
      <c r="H709" s="19">
        <f>LN(B709/B708)</f>
        <v>1.7341906393018445E-2</v>
      </c>
    </row>
    <row r="710" spans="1:8">
      <c r="A710" s="21">
        <v>44851</v>
      </c>
      <c r="B710" s="23">
        <v>6664.4</v>
      </c>
      <c r="C710" s="23">
        <v>6758.9</v>
      </c>
      <c r="D710" s="23">
        <v>6758.9</v>
      </c>
      <c r="E710" s="23">
        <v>6645.2</v>
      </c>
      <c r="F710" s="19" t="s">
        <v>3822</v>
      </c>
      <c r="G710" s="20">
        <v>-1.4E-2</v>
      </c>
      <c r="H710" s="19">
        <f>LN(B710/B709)</f>
        <v>-1.4065432431581046E-2</v>
      </c>
    </row>
    <row r="711" spans="1:8">
      <c r="A711" s="21">
        <v>44852</v>
      </c>
      <c r="B711" s="23">
        <v>6779.2</v>
      </c>
      <c r="C711" s="23">
        <v>6664.4</v>
      </c>
      <c r="D711" s="23">
        <v>6790.7</v>
      </c>
      <c r="E711" s="23">
        <v>6664.4</v>
      </c>
      <c r="F711" s="19" t="s">
        <v>3821</v>
      </c>
      <c r="G711" s="20">
        <v>1.72E-2</v>
      </c>
      <c r="H711" s="19">
        <f>LN(B711/B710)</f>
        <v>1.7079173817381107E-2</v>
      </c>
    </row>
    <row r="712" spans="1:8">
      <c r="A712" s="21">
        <v>44853</v>
      </c>
      <c r="B712" s="23">
        <v>6800.1</v>
      </c>
      <c r="C712" s="23">
        <v>6779.2</v>
      </c>
      <c r="D712" s="23">
        <v>6822.2</v>
      </c>
      <c r="E712" s="23">
        <v>6777.5</v>
      </c>
      <c r="F712" s="19" t="s">
        <v>3820</v>
      </c>
      <c r="G712" s="20">
        <v>3.0999999999999999E-3</v>
      </c>
      <c r="H712" s="19">
        <f>LN(B712/B711)</f>
        <v>3.0782170661258035E-3</v>
      </c>
    </row>
    <row r="713" spans="1:8">
      <c r="A713" s="21">
        <v>44854</v>
      </c>
      <c r="B713" s="23">
        <v>6730.7</v>
      </c>
      <c r="C713" s="23">
        <v>6800.1</v>
      </c>
      <c r="D713" s="23">
        <v>6800.1</v>
      </c>
      <c r="E713" s="23">
        <v>6702.1</v>
      </c>
      <c r="F713" s="19" t="s">
        <v>3819</v>
      </c>
      <c r="G713" s="20">
        <v>-1.0200000000000001E-2</v>
      </c>
      <c r="H713" s="19">
        <f>LN(B713/B712)</f>
        <v>-1.0258167821435635E-2</v>
      </c>
    </row>
    <row r="714" spans="1:8">
      <c r="A714" s="21">
        <v>44855</v>
      </c>
      <c r="B714" s="23">
        <v>6676.8</v>
      </c>
      <c r="C714" s="23">
        <v>6730.7</v>
      </c>
      <c r="D714" s="23">
        <v>6730.7</v>
      </c>
      <c r="E714" s="23">
        <v>6667.6</v>
      </c>
      <c r="F714" s="19" t="s">
        <v>3818</v>
      </c>
      <c r="G714" s="20">
        <v>-8.0000000000000002E-3</v>
      </c>
      <c r="H714" s="19">
        <f>LN(B714/B713)</f>
        <v>-8.0403192796968496E-3</v>
      </c>
    </row>
    <row r="715" spans="1:8">
      <c r="A715" s="21">
        <v>44858</v>
      </c>
      <c r="B715" s="23">
        <v>6779.4</v>
      </c>
      <c r="C715" s="23">
        <v>6676.8</v>
      </c>
      <c r="D715" s="23">
        <v>6823.3</v>
      </c>
      <c r="E715" s="23">
        <v>6676.8</v>
      </c>
      <c r="F715" s="19" t="s">
        <v>3817</v>
      </c>
      <c r="G715" s="20">
        <v>1.54E-2</v>
      </c>
      <c r="H715" s="19">
        <f>LN(B715/B714)</f>
        <v>1.5249771605967294E-2</v>
      </c>
    </row>
    <row r="716" spans="1:8">
      <c r="A716" s="21">
        <v>44859</v>
      </c>
      <c r="B716" s="23">
        <v>6798.6</v>
      </c>
      <c r="C716" s="23">
        <v>6779.4</v>
      </c>
      <c r="D716" s="23">
        <v>6831.3</v>
      </c>
      <c r="E716" s="23">
        <v>6779.4</v>
      </c>
      <c r="F716" s="19" t="s">
        <v>3816</v>
      </c>
      <c r="G716" s="20">
        <v>2.8E-3</v>
      </c>
      <c r="H716" s="19">
        <f>LN(B716/B715)</f>
        <v>2.8281061713204226E-3</v>
      </c>
    </row>
    <row r="717" spans="1:8">
      <c r="A717" s="21">
        <v>44860</v>
      </c>
      <c r="B717" s="23">
        <v>6810.9</v>
      </c>
      <c r="C717" s="23">
        <v>6798.6</v>
      </c>
      <c r="D717" s="23">
        <v>6843.2</v>
      </c>
      <c r="E717" s="23">
        <v>6798.6</v>
      </c>
      <c r="F717" s="19" t="s">
        <v>3815</v>
      </c>
      <c r="G717" s="20">
        <v>1.8E-3</v>
      </c>
      <c r="H717" s="19">
        <f>LN(B717/B716)</f>
        <v>1.8075613871134009E-3</v>
      </c>
    </row>
    <row r="718" spans="1:8">
      <c r="A718" s="21">
        <v>44861</v>
      </c>
      <c r="B718" s="23">
        <v>6845.1</v>
      </c>
      <c r="C718" s="23">
        <v>6810.9</v>
      </c>
      <c r="D718" s="23">
        <v>6873.8</v>
      </c>
      <c r="E718" s="23">
        <v>6810.9</v>
      </c>
      <c r="F718" s="19" t="s">
        <v>3814</v>
      </c>
      <c r="G718" s="20">
        <v>5.0000000000000001E-3</v>
      </c>
      <c r="H718" s="19">
        <f>LN(B718/B717)</f>
        <v>5.0087978179452174E-3</v>
      </c>
    </row>
    <row r="719" spans="1:8">
      <c r="A719" s="21">
        <v>44862</v>
      </c>
      <c r="B719" s="23">
        <v>6785.7</v>
      </c>
      <c r="C719" s="23">
        <v>6845.1</v>
      </c>
      <c r="D719" s="23">
        <v>6845.1</v>
      </c>
      <c r="E719" s="23">
        <v>6776</v>
      </c>
      <c r="F719" s="19" t="s">
        <v>3813</v>
      </c>
      <c r="G719" s="20">
        <v>-8.6999999999999994E-3</v>
      </c>
      <c r="H719" s="19">
        <f>LN(B719/B718)</f>
        <v>-8.7156111175890668E-3</v>
      </c>
    </row>
    <row r="720" spans="1:8">
      <c r="A720" s="21">
        <v>44865</v>
      </c>
      <c r="B720" s="23">
        <v>6863.5</v>
      </c>
      <c r="C720" s="23">
        <v>6785.7</v>
      </c>
      <c r="D720" s="23">
        <v>6869.2</v>
      </c>
      <c r="E720" s="23">
        <v>6785.7</v>
      </c>
      <c r="F720" s="19" t="s">
        <v>3812</v>
      </c>
      <c r="G720" s="20">
        <v>1.15E-2</v>
      </c>
      <c r="H720" s="19">
        <f>LN(B720/B719)</f>
        <v>1.1400058989669087E-2</v>
      </c>
    </row>
    <row r="721" spans="1:8">
      <c r="A721" s="21">
        <v>44866</v>
      </c>
      <c r="B721" s="23">
        <v>6976.9</v>
      </c>
      <c r="C721" s="23">
        <v>6863.5</v>
      </c>
      <c r="D721" s="23">
        <v>6976.9</v>
      </c>
      <c r="E721" s="23">
        <v>6858.2</v>
      </c>
      <c r="F721" s="19" t="s">
        <v>3811</v>
      </c>
      <c r="G721" s="20">
        <v>1.6500000000000001E-2</v>
      </c>
      <c r="H721" s="19">
        <f>LN(B721/B720)</f>
        <v>1.6387176337009604E-2</v>
      </c>
    </row>
    <row r="722" spans="1:8">
      <c r="A722" s="21">
        <v>44867</v>
      </c>
      <c r="B722" s="23">
        <v>6986.7</v>
      </c>
      <c r="C722" s="23">
        <v>6976.9</v>
      </c>
      <c r="D722" s="23">
        <v>7011.7</v>
      </c>
      <c r="E722" s="23">
        <v>6976.9</v>
      </c>
      <c r="F722" s="19" t="s">
        <v>3810</v>
      </c>
      <c r="G722" s="20">
        <v>1.4E-3</v>
      </c>
      <c r="H722" s="19">
        <f>LN(B722/B721)</f>
        <v>1.4036497191303103E-3</v>
      </c>
    </row>
    <row r="723" spans="1:8">
      <c r="A723" s="21">
        <v>44868</v>
      </c>
      <c r="B723" s="23">
        <v>6857.9</v>
      </c>
      <c r="C723" s="23">
        <v>6986.7</v>
      </c>
      <c r="D723" s="23">
        <v>6986.7</v>
      </c>
      <c r="E723" s="23">
        <v>6823</v>
      </c>
      <c r="F723" s="19" t="s">
        <v>3809</v>
      </c>
      <c r="G723" s="20">
        <v>-1.84E-2</v>
      </c>
      <c r="H723" s="19">
        <f>LN(B723/B722)</f>
        <v>-1.8607069341944119E-2</v>
      </c>
    </row>
    <row r="724" spans="1:8">
      <c r="A724" s="21">
        <v>44869</v>
      </c>
      <c r="B724" s="23">
        <v>6892.5</v>
      </c>
      <c r="C724" s="23">
        <v>6857.9</v>
      </c>
      <c r="D724" s="23">
        <v>6895</v>
      </c>
      <c r="E724" s="23">
        <v>6829.6</v>
      </c>
      <c r="F724" s="19" t="s">
        <v>3808</v>
      </c>
      <c r="G724" s="20">
        <v>5.0000000000000001E-3</v>
      </c>
      <c r="H724" s="19">
        <f>LN(B724/B723)</f>
        <v>5.0325914920419535E-3</v>
      </c>
    </row>
    <row r="725" spans="1:8">
      <c r="A725" s="21">
        <v>44872</v>
      </c>
      <c r="B725" s="23">
        <v>6933.7</v>
      </c>
      <c r="C725" s="23">
        <v>6892.5</v>
      </c>
      <c r="D725" s="23">
        <v>6943.4</v>
      </c>
      <c r="E725" s="23">
        <v>6892.5</v>
      </c>
      <c r="F725" s="19" t="s">
        <v>3807</v>
      </c>
      <c r="G725" s="20">
        <v>6.0000000000000001E-3</v>
      </c>
      <c r="H725" s="19">
        <f>LN(B725/B724)</f>
        <v>5.9597173403904509E-3</v>
      </c>
    </row>
    <row r="726" spans="1:8">
      <c r="A726" s="21">
        <v>44873</v>
      </c>
      <c r="B726" s="23">
        <v>6958.9</v>
      </c>
      <c r="C726" s="23">
        <v>6933.7</v>
      </c>
      <c r="D726" s="23">
        <v>6968</v>
      </c>
      <c r="E726" s="23">
        <v>6933.7</v>
      </c>
      <c r="F726" s="19" t="s">
        <v>3335</v>
      </c>
      <c r="G726" s="20">
        <v>3.5999999999999999E-3</v>
      </c>
      <c r="H726" s="19">
        <f>LN(B726/B725)</f>
        <v>3.6278346225299763E-3</v>
      </c>
    </row>
    <row r="727" spans="1:8">
      <c r="A727" s="21">
        <v>44874</v>
      </c>
      <c r="B727" s="23">
        <v>6999.3</v>
      </c>
      <c r="C727" s="23">
        <v>6958.9</v>
      </c>
      <c r="D727" s="23">
        <v>7012.4</v>
      </c>
      <c r="E727" s="23">
        <v>6958.9</v>
      </c>
      <c r="F727" s="19" t="s">
        <v>3806</v>
      </c>
      <c r="G727" s="20">
        <v>5.7999999999999996E-3</v>
      </c>
      <c r="H727" s="19">
        <f>LN(B727/B726)</f>
        <v>5.7887281762447453E-3</v>
      </c>
    </row>
    <row r="728" spans="1:8">
      <c r="A728" s="21">
        <v>44875</v>
      </c>
      <c r="B728" s="23">
        <v>6964</v>
      </c>
      <c r="C728" s="23">
        <v>6999.3</v>
      </c>
      <c r="D728" s="23">
        <v>6999.3</v>
      </c>
      <c r="E728" s="23">
        <v>6954.5</v>
      </c>
      <c r="F728" s="19" t="s">
        <v>3805</v>
      </c>
      <c r="G728" s="20">
        <v>-5.0000000000000001E-3</v>
      </c>
      <c r="H728" s="19">
        <f>LN(B728/B727)</f>
        <v>-5.0561221490373768E-3</v>
      </c>
    </row>
    <row r="729" spans="1:8">
      <c r="A729" s="21">
        <v>44876</v>
      </c>
      <c r="B729" s="23">
        <v>7158</v>
      </c>
      <c r="C729" s="23">
        <v>6964</v>
      </c>
      <c r="D729" s="23">
        <v>7170.6</v>
      </c>
      <c r="E729" s="23">
        <v>6964</v>
      </c>
      <c r="F729" s="19" t="s">
        <v>3804</v>
      </c>
      <c r="G729" s="20">
        <v>2.7900000000000001E-2</v>
      </c>
      <c r="H729" s="19">
        <f>LN(B729/B728)</f>
        <v>2.7476590437891465E-2</v>
      </c>
    </row>
    <row r="730" spans="1:8">
      <c r="A730" s="21">
        <v>44879</v>
      </c>
      <c r="B730" s="23">
        <v>7146.3</v>
      </c>
      <c r="C730" s="23">
        <v>7158</v>
      </c>
      <c r="D730" s="23">
        <v>7196.5</v>
      </c>
      <c r="E730" s="23">
        <v>7146.3</v>
      </c>
      <c r="F730" s="19" t="s">
        <v>3803</v>
      </c>
      <c r="G730" s="20">
        <v>-1.6000000000000001E-3</v>
      </c>
      <c r="H730" s="19">
        <f>LN(B730/B729)</f>
        <v>-1.6358720956880142E-3</v>
      </c>
    </row>
    <row r="731" spans="1:8">
      <c r="A731" s="21">
        <v>44880</v>
      </c>
      <c r="B731" s="23">
        <v>7141.6</v>
      </c>
      <c r="C731" s="23">
        <v>7146.3</v>
      </c>
      <c r="D731" s="23">
        <v>7146.3</v>
      </c>
      <c r="E731" s="23">
        <v>7114.2</v>
      </c>
      <c r="F731" s="19" t="s">
        <v>3802</v>
      </c>
      <c r="G731" s="20">
        <v>-6.9999999999999999E-4</v>
      </c>
      <c r="H731" s="19">
        <f>LN(B731/B730)</f>
        <v>-6.578993651306605E-4</v>
      </c>
    </row>
    <row r="732" spans="1:8">
      <c r="A732" s="21">
        <v>44881</v>
      </c>
      <c r="B732" s="23">
        <v>7122.2</v>
      </c>
      <c r="C732" s="23">
        <v>7141.6</v>
      </c>
      <c r="D732" s="23">
        <v>7142.5</v>
      </c>
      <c r="E732" s="23">
        <v>7102.9</v>
      </c>
      <c r="F732" s="19" t="s">
        <v>3801</v>
      </c>
      <c r="G732" s="20">
        <v>-2.7000000000000001E-3</v>
      </c>
      <c r="H732" s="19">
        <f>LN(B732/B731)</f>
        <v>-2.7201744222829956E-3</v>
      </c>
    </row>
    <row r="733" spans="1:8">
      <c r="A733" s="21">
        <v>44882</v>
      </c>
      <c r="B733" s="23">
        <v>7135.7</v>
      </c>
      <c r="C733" s="23">
        <v>7122.2</v>
      </c>
      <c r="D733" s="23">
        <v>7146.9</v>
      </c>
      <c r="E733" s="23">
        <v>7107</v>
      </c>
      <c r="F733" s="19" t="s">
        <v>3800</v>
      </c>
      <c r="G733" s="20">
        <v>1.9E-3</v>
      </c>
      <c r="H733" s="19">
        <f>LN(B733/B732)</f>
        <v>1.8936875745109373E-3</v>
      </c>
    </row>
    <row r="734" spans="1:8">
      <c r="A734" s="21">
        <v>44883</v>
      </c>
      <c r="B734" s="23">
        <v>7151.8</v>
      </c>
      <c r="C734" s="23">
        <v>7135.7</v>
      </c>
      <c r="D734" s="23">
        <v>7166.2</v>
      </c>
      <c r="E734" s="23">
        <v>7135.7</v>
      </c>
      <c r="F734" s="19" t="s">
        <v>3799</v>
      </c>
      <c r="G734" s="20">
        <v>2.3E-3</v>
      </c>
      <c r="H734" s="19">
        <f>LN(B734/B733)</f>
        <v>2.2537192391477129E-3</v>
      </c>
    </row>
    <row r="735" spans="1:8">
      <c r="A735" s="21">
        <v>44886</v>
      </c>
      <c r="B735" s="23">
        <v>7139.3</v>
      </c>
      <c r="C735" s="23">
        <v>7151.8</v>
      </c>
      <c r="D735" s="23">
        <v>7174.4</v>
      </c>
      <c r="E735" s="23">
        <v>7131.7</v>
      </c>
      <c r="F735" s="19" t="s">
        <v>3798</v>
      </c>
      <c r="G735" s="20">
        <v>-1.6999999999999999E-3</v>
      </c>
      <c r="H735" s="19">
        <f>LN(B735/B734)</f>
        <v>-1.7493409447420134E-3</v>
      </c>
    </row>
    <row r="736" spans="1:8">
      <c r="A736" s="21">
        <v>44887</v>
      </c>
      <c r="B736" s="23">
        <v>7181.3</v>
      </c>
      <c r="C736" s="23">
        <v>7139.3</v>
      </c>
      <c r="D736" s="23">
        <v>7194.1</v>
      </c>
      <c r="E736" s="23">
        <v>7139.3</v>
      </c>
      <c r="F736" s="19" t="s">
        <v>3797</v>
      </c>
      <c r="G736" s="20">
        <v>5.8999999999999999E-3</v>
      </c>
      <c r="H736" s="19">
        <f>LN(B736/B735)</f>
        <v>5.8656928371946917E-3</v>
      </c>
    </row>
    <row r="737" spans="1:8">
      <c r="A737" s="21">
        <v>44888</v>
      </c>
      <c r="B737" s="23">
        <v>7231.8</v>
      </c>
      <c r="C737" s="23">
        <v>7181.3</v>
      </c>
      <c r="D737" s="23">
        <v>7246.6</v>
      </c>
      <c r="E737" s="23">
        <v>7181.3</v>
      </c>
      <c r="F737" s="19" t="s">
        <v>3796</v>
      </c>
      <c r="G737" s="20">
        <v>7.0000000000000001E-3</v>
      </c>
      <c r="H737" s="19">
        <f>LN(B737/B736)</f>
        <v>7.007542673372444E-3</v>
      </c>
    </row>
    <row r="738" spans="1:8">
      <c r="A738" s="21">
        <v>44889</v>
      </c>
      <c r="B738" s="23">
        <v>7241.8</v>
      </c>
      <c r="C738" s="23">
        <v>7231.8</v>
      </c>
      <c r="D738" s="23">
        <v>7264.6</v>
      </c>
      <c r="E738" s="23">
        <v>7231.8</v>
      </c>
      <c r="F738" s="19" t="s">
        <v>3795</v>
      </c>
      <c r="G738" s="20">
        <v>1.4E-3</v>
      </c>
      <c r="H738" s="19">
        <f>LN(B738/B737)</f>
        <v>1.3818264414110037E-3</v>
      </c>
    </row>
    <row r="739" spans="1:8">
      <c r="A739" s="21">
        <v>44890</v>
      </c>
      <c r="B739" s="23">
        <v>7259.5</v>
      </c>
      <c r="C739" s="23">
        <v>7241.8</v>
      </c>
      <c r="D739" s="23">
        <v>7268.5</v>
      </c>
      <c r="E739" s="23">
        <v>7239.4</v>
      </c>
      <c r="F739" s="19" t="s">
        <v>3794</v>
      </c>
      <c r="G739" s="20">
        <v>2.3999999999999998E-3</v>
      </c>
      <c r="H739" s="19">
        <f>LN(B739/B738)</f>
        <v>2.4411616599783418E-3</v>
      </c>
    </row>
    <row r="740" spans="1:8">
      <c r="A740" s="21">
        <v>44893</v>
      </c>
      <c r="B740" s="23">
        <v>7229.1</v>
      </c>
      <c r="C740" s="23">
        <v>7259.5</v>
      </c>
      <c r="D740" s="23">
        <v>7259.5</v>
      </c>
      <c r="E740" s="23">
        <v>7216</v>
      </c>
      <c r="F740" s="19" t="s">
        <v>3793</v>
      </c>
      <c r="G740" s="20">
        <v>-4.1999999999999997E-3</v>
      </c>
      <c r="H740" s="19">
        <f>LN(B740/B739)</f>
        <v>-4.1964088471763018E-3</v>
      </c>
    </row>
    <row r="741" spans="1:8">
      <c r="A741" s="21">
        <v>44894</v>
      </c>
      <c r="B741" s="23">
        <v>7253.3</v>
      </c>
      <c r="C741" s="23">
        <v>7229.1</v>
      </c>
      <c r="D741" s="23">
        <v>7253.6</v>
      </c>
      <c r="E741" s="23">
        <v>7200.9</v>
      </c>
      <c r="F741" s="19" t="s">
        <v>3792</v>
      </c>
      <c r="G741" s="20">
        <v>3.3E-3</v>
      </c>
      <c r="H741" s="19">
        <f>LN(B741/B740)</f>
        <v>3.3419906264081905E-3</v>
      </c>
    </row>
    <row r="742" spans="1:8">
      <c r="A742" s="21">
        <v>44895</v>
      </c>
      <c r="B742" s="23">
        <v>7284.2</v>
      </c>
      <c r="C742" s="23">
        <v>7253.3</v>
      </c>
      <c r="D742" s="23">
        <v>7293.7</v>
      </c>
      <c r="E742" s="23">
        <v>7222.3</v>
      </c>
      <c r="F742" s="19" t="s">
        <v>3791</v>
      </c>
      <c r="G742" s="20">
        <v>4.3E-3</v>
      </c>
      <c r="H742" s="19">
        <f>LN(B742/B741)</f>
        <v>4.2510812085421379E-3</v>
      </c>
    </row>
    <row r="743" spans="1:8">
      <c r="A743" s="21">
        <v>44896</v>
      </c>
      <c r="B743" s="23">
        <v>7354.4</v>
      </c>
      <c r="C743" s="23">
        <v>7284.2</v>
      </c>
      <c r="D743" s="23">
        <v>7375.2</v>
      </c>
      <c r="E743" s="23">
        <v>7284.2</v>
      </c>
      <c r="F743" s="19" t="s">
        <v>3790</v>
      </c>
      <c r="G743" s="20">
        <v>9.5999999999999992E-3</v>
      </c>
      <c r="H743" s="19">
        <f>LN(B743/B742)</f>
        <v>9.5911546380284089E-3</v>
      </c>
    </row>
    <row r="744" spans="1:8">
      <c r="A744" s="21">
        <v>44897</v>
      </c>
      <c r="B744" s="23">
        <v>7301.5</v>
      </c>
      <c r="C744" s="23">
        <v>7354.4</v>
      </c>
      <c r="D744" s="23">
        <v>7354.4</v>
      </c>
      <c r="E744" s="23">
        <v>7292.8</v>
      </c>
      <c r="F744" s="19" t="s">
        <v>3789</v>
      </c>
      <c r="G744" s="20">
        <v>-7.1999999999999998E-3</v>
      </c>
      <c r="H744" s="19">
        <f>LN(B744/B743)</f>
        <v>-7.2189670690186716E-3</v>
      </c>
    </row>
    <row r="745" spans="1:8">
      <c r="A745" s="21">
        <v>44900</v>
      </c>
      <c r="B745" s="23">
        <v>7325.6</v>
      </c>
      <c r="C745" s="23">
        <v>7301.5</v>
      </c>
      <c r="D745" s="23">
        <v>7351</v>
      </c>
      <c r="E745" s="23">
        <v>7301.5</v>
      </c>
      <c r="F745" s="19" t="s">
        <v>3788</v>
      </c>
      <c r="G745" s="20">
        <v>3.3E-3</v>
      </c>
      <c r="H745" s="19">
        <f>LN(B745/B744)</f>
        <v>3.2952563129962568E-3</v>
      </c>
    </row>
    <row r="746" spans="1:8">
      <c r="A746" s="21">
        <v>44901</v>
      </c>
      <c r="B746" s="23">
        <v>7291.3</v>
      </c>
      <c r="C746" s="23">
        <v>7325.6</v>
      </c>
      <c r="D746" s="23">
        <v>7325.6</v>
      </c>
      <c r="E746" s="23">
        <v>7283</v>
      </c>
      <c r="F746" s="19" t="s">
        <v>3787</v>
      </c>
      <c r="G746" s="20">
        <v>-4.7000000000000002E-3</v>
      </c>
      <c r="H746" s="19">
        <f>LN(B746/B745)</f>
        <v>-4.693206214471576E-3</v>
      </c>
    </row>
    <row r="747" spans="1:8">
      <c r="A747" s="21">
        <v>44902</v>
      </c>
      <c r="B747" s="23">
        <v>7229.4</v>
      </c>
      <c r="C747" s="23">
        <v>7291.3</v>
      </c>
      <c r="D747" s="23">
        <v>7291.3</v>
      </c>
      <c r="E747" s="23">
        <v>7220.6</v>
      </c>
      <c r="F747" s="19" t="s">
        <v>3786</v>
      </c>
      <c r="G747" s="20">
        <v>-8.5000000000000006E-3</v>
      </c>
      <c r="H747" s="19">
        <f>LN(B747/B746)</f>
        <v>-8.5258114217652246E-3</v>
      </c>
    </row>
    <row r="748" spans="1:8">
      <c r="A748" s="21">
        <v>44903</v>
      </c>
      <c r="B748" s="23">
        <v>7175.5</v>
      </c>
      <c r="C748" s="23">
        <v>7229.4</v>
      </c>
      <c r="D748" s="23">
        <v>7229.4</v>
      </c>
      <c r="E748" s="23">
        <v>7170</v>
      </c>
      <c r="F748" s="19" t="s">
        <v>3785</v>
      </c>
      <c r="G748" s="20">
        <v>-7.4999999999999997E-3</v>
      </c>
      <c r="H748" s="19">
        <f>LN(B748/B747)</f>
        <v>-7.4835995462991601E-3</v>
      </c>
    </row>
    <row r="749" spans="1:8">
      <c r="A749" s="21">
        <v>44904</v>
      </c>
      <c r="B749" s="23">
        <v>7213.2</v>
      </c>
      <c r="C749" s="23">
        <v>7175.5</v>
      </c>
      <c r="D749" s="23">
        <v>7217.8</v>
      </c>
      <c r="E749" s="23">
        <v>7175.5</v>
      </c>
      <c r="F749" s="19" t="s">
        <v>3784</v>
      </c>
      <c r="G749" s="20">
        <v>5.3E-3</v>
      </c>
      <c r="H749" s="19">
        <f>LN(B749/B748)</f>
        <v>5.2402352221300706E-3</v>
      </c>
    </row>
    <row r="750" spans="1:8">
      <c r="A750" s="21">
        <v>44907</v>
      </c>
      <c r="B750" s="23">
        <v>7180.8</v>
      </c>
      <c r="C750" s="23">
        <v>7213.2</v>
      </c>
      <c r="D750" s="23">
        <v>7213.2</v>
      </c>
      <c r="E750" s="23">
        <v>7156.5</v>
      </c>
      <c r="F750" s="19" t="s">
        <v>3783</v>
      </c>
      <c r="G750" s="20">
        <v>-4.4999999999999997E-3</v>
      </c>
      <c r="H750" s="19">
        <f>LN(B750/B749)</f>
        <v>-4.5018833848488168E-3</v>
      </c>
    </row>
    <row r="751" spans="1:8">
      <c r="A751" s="21">
        <v>44908</v>
      </c>
      <c r="B751" s="23">
        <v>7203.3</v>
      </c>
      <c r="C751" s="23">
        <v>7180.8</v>
      </c>
      <c r="D751" s="23">
        <v>7228.1</v>
      </c>
      <c r="E751" s="23">
        <v>7180.8</v>
      </c>
      <c r="F751" s="19" t="s">
        <v>3782</v>
      </c>
      <c r="G751" s="20">
        <v>3.0999999999999999E-3</v>
      </c>
      <c r="H751" s="19">
        <f>LN(B751/B750)</f>
        <v>3.1284568865729439E-3</v>
      </c>
    </row>
    <row r="752" spans="1:8">
      <c r="A752" s="21">
        <v>44909</v>
      </c>
      <c r="B752" s="23">
        <v>7251.3</v>
      </c>
      <c r="C752" s="23">
        <v>7203.3</v>
      </c>
      <c r="D752" s="23">
        <v>7253.5</v>
      </c>
      <c r="E752" s="23">
        <v>7203.3</v>
      </c>
      <c r="F752" s="19" t="s">
        <v>3781</v>
      </c>
      <c r="G752" s="20">
        <v>6.7000000000000002E-3</v>
      </c>
      <c r="H752" s="19">
        <f>LN(B752/B751)</f>
        <v>6.6415087845289574E-3</v>
      </c>
    </row>
    <row r="753" spans="1:8">
      <c r="A753" s="21">
        <v>44910</v>
      </c>
      <c r="B753" s="23">
        <v>7204.8</v>
      </c>
      <c r="C753" s="23">
        <v>7251.3</v>
      </c>
      <c r="D753" s="23">
        <v>7251.3</v>
      </c>
      <c r="E753" s="23">
        <v>7202.6</v>
      </c>
      <c r="F753" s="19" t="s">
        <v>3780</v>
      </c>
      <c r="G753" s="20">
        <v>-6.4000000000000003E-3</v>
      </c>
      <c r="H753" s="19">
        <f>LN(B753/B752)</f>
        <v>-6.4332925720624939E-3</v>
      </c>
    </row>
    <row r="754" spans="1:8">
      <c r="A754" s="21">
        <v>44911</v>
      </c>
      <c r="B754" s="23">
        <v>7148.7</v>
      </c>
      <c r="C754" s="23">
        <v>7204.8</v>
      </c>
      <c r="D754" s="23">
        <v>7204.8</v>
      </c>
      <c r="E754" s="23">
        <v>7117.6</v>
      </c>
      <c r="F754" s="19" t="s">
        <v>3779</v>
      </c>
      <c r="G754" s="20">
        <v>-7.7999999999999996E-3</v>
      </c>
      <c r="H754" s="19">
        <f>LN(B754/B753)</f>
        <v>-7.816948572001518E-3</v>
      </c>
    </row>
    <row r="755" spans="1:8">
      <c r="A755" s="21">
        <v>44914</v>
      </c>
      <c r="B755" s="23">
        <v>7133.9</v>
      </c>
      <c r="C755" s="23">
        <v>7148.7</v>
      </c>
      <c r="D755" s="23">
        <v>7152.7</v>
      </c>
      <c r="E755" s="23">
        <v>7123.1</v>
      </c>
      <c r="F755" s="19" t="s">
        <v>3778</v>
      </c>
      <c r="G755" s="20">
        <v>-2.0999999999999999E-3</v>
      </c>
      <c r="H755" s="19">
        <f>LN(B755/B754)</f>
        <v>-2.0724525362664434E-3</v>
      </c>
    </row>
    <row r="756" spans="1:8">
      <c r="A756" s="21">
        <v>44915</v>
      </c>
      <c r="B756" s="23">
        <v>7024.3</v>
      </c>
      <c r="C756" s="23">
        <v>7133.9</v>
      </c>
      <c r="D756" s="23">
        <v>7133.9</v>
      </c>
      <c r="E756" s="23">
        <v>7019.5</v>
      </c>
      <c r="F756" s="19" t="s">
        <v>3777</v>
      </c>
      <c r="G756" s="20">
        <v>-1.54E-2</v>
      </c>
      <c r="H756" s="19">
        <f>LN(B756/B755)</f>
        <v>-1.5482503330012535E-2</v>
      </c>
    </row>
    <row r="757" spans="1:8">
      <c r="A757" s="21">
        <v>44916</v>
      </c>
      <c r="B757" s="23">
        <v>7115.1</v>
      </c>
      <c r="C757" s="23">
        <v>7024.3</v>
      </c>
      <c r="D757" s="23">
        <v>7139.1</v>
      </c>
      <c r="E757" s="23">
        <v>7024.3</v>
      </c>
      <c r="F757" s="19" t="s">
        <v>3776</v>
      </c>
      <c r="G757" s="20">
        <v>1.29E-2</v>
      </c>
      <c r="H757" s="19">
        <f>LN(B757/B756)</f>
        <v>1.2843720129931806E-2</v>
      </c>
    </row>
    <row r="758" spans="1:8">
      <c r="A758" s="21">
        <v>44917</v>
      </c>
      <c r="B758" s="23">
        <v>7152.5</v>
      </c>
      <c r="C758" s="23">
        <v>7115.1</v>
      </c>
      <c r="D758" s="23">
        <v>7167.2</v>
      </c>
      <c r="E758" s="23">
        <v>7115.1</v>
      </c>
      <c r="F758" s="19" t="s">
        <v>3775</v>
      </c>
      <c r="G758" s="20">
        <v>5.3E-3</v>
      </c>
      <c r="H758" s="19">
        <f>LN(B758/B757)</f>
        <v>5.2426596853067525E-3</v>
      </c>
    </row>
    <row r="759" spans="1:8">
      <c r="A759" s="21">
        <v>44918</v>
      </c>
      <c r="B759" s="23">
        <v>7107.7</v>
      </c>
      <c r="C759" s="23">
        <v>7152.5</v>
      </c>
      <c r="D759" s="23">
        <v>7152.5</v>
      </c>
      <c r="E759" s="23">
        <v>7062.9</v>
      </c>
      <c r="F759" s="19" t="s">
        <v>3774</v>
      </c>
      <c r="G759" s="20">
        <v>-6.3E-3</v>
      </c>
      <c r="H759" s="19">
        <f>LN(B759/B758)</f>
        <v>-6.2832425055299752E-3</v>
      </c>
    </row>
    <row r="760" spans="1:8">
      <c r="A760" s="21">
        <v>44923</v>
      </c>
      <c r="B760" s="23">
        <v>7086.4</v>
      </c>
      <c r="C760" s="23">
        <v>7107.7</v>
      </c>
      <c r="D760" s="23">
        <v>7124</v>
      </c>
      <c r="E760" s="23">
        <v>7069</v>
      </c>
      <c r="F760" s="19" t="s">
        <v>3773</v>
      </c>
      <c r="G760" s="20">
        <v>-3.0000000000000001E-3</v>
      </c>
      <c r="H760" s="19">
        <f>LN(B760/B759)</f>
        <v>-3.0012492498016391E-3</v>
      </c>
    </row>
    <row r="761" spans="1:8">
      <c r="A761" s="21">
        <v>44924</v>
      </c>
      <c r="B761" s="23">
        <v>7020.1</v>
      </c>
      <c r="C761" s="23">
        <v>7086.4</v>
      </c>
      <c r="D761" s="23">
        <v>7086.4</v>
      </c>
      <c r="E761" s="23">
        <v>6993.8</v>
      </c>
      <c r="F761" s="19" t="s">
        <v>3772</v>
      </c>
      <c r="G761" s="20">
        <v>-9.4000000000000004E-3</v>
      </c>
      <c r="H761" s="19">
        <f>LN(B761/B760)</f>
        <v>-9.3999912362910248E-3</v>
      </c>
    </row>
    <row r="762" spans="1:8">
      <c r="A762" s="21">
        <v>44925</v>
      </c>
      <c r="B762" s="23">
        <v>7038.7</v>
      </c>
      <c r="C762" s="23">
        <v>7022.8</v>
      </c>
      <c r="D762" s="23">
        <v>7073.4</v>
      </c>
      <c r="E762" s="23">
        <v>7022.8</v>
      </c>
      <c r="F762" s="19" t="s">
        <v>3771</v>
      </c>
      <c r="G762" s="20">
        <v>2.5999999999999999E-3</v>
      </c>
      <c r="H762" s="19">
        <f>LN(B762/B761)</f>
        <v>2.6460310769471566E-3</v>
      </c>
    </row>
    <row r="763" spans="1:8">
      <c r="A763" s="21">
        <v>44929</v>
      </c>
      <c r="B763" s="23">
        <v>6946.2</v>
      </c>
      <c r="C763" s="23">
        <v>7038.7</v>
      </c>
      <c r="D763" s="23">
        <v>7071.3</v>
      </c>
      <c r="E763" s="23">
        <v>6905.3</v>
      </c>
      <c r="F763" s="19" t="s">
        <v>3770</v>
      </c>
      <c r="G763" s="20">
        <v>-1.3100000000000001E-2</v>
      </c>
      <c r="H763" s="19">
        <f>LN(B763/B762)</f>
        <v>-1.3228746569852129E-2</v>
      </c>
    </row>
    <row r="764" spans="1:8">
      <c r="A764" s="21">
        <v>44930</v>
      </c>
      <c r="B764" s="23">
        <v>7059.2</v>
      </c>
      <c r="C764" s="23">
        <v>6946.2</v>
      </c>
      <c r="D764" s="23">
        <v>7059.2</v>
      </c>
      <c r="E764" s="23">
        <v>6946.2</v>
      </c>
      <c r="F764" s="19" t="s">
        <v>3769</v>
      </c>
      <c r="G764" s="20">
        <v>1.6299999999999999E-2</v>
      </c>
      <c r="H764" s="19">
        <f>LN(B764/B763)</f>
        <v>1.6136983179390857E-2</v>
      </c>
    </row>
    <row r="765" spans="1:8">
      <c r="A765" s="21">
        <v>44931</v>
      </c>
      <c r="B765" s="23">
        <v>7063.6</v>
      </c>
      <c r="C765" s="23">
        <v>7059.2</v>
      </c>
      <c r="D765" s="23">
        <v>7099.7</v>
      </c>
      <c r="E765" s="23">
        <v>7053.8</v>
      </c>
      <c r="F765" s="19" t="s">
        <v>3768</v>
      </c>
      <c r="G765" s="20">
        <v>5.9999999999999995E-4</v>
      </c>
      <c r="H765" s="19">
        <f>LN(B765/B764)</f>
        <v>6.2310591984067693E-4</v>
      </c>
    </row>
    <row r="766" spans="1:8">
      <c r="A766" s="21">
        <v>44932</v>
      </c>
      <c r="B766" s="23">
        <v>7109.6</v>
      </c>
      <c r="C766" s="23">
        <v>7063.6</v>
      </c>
      <c r="D766" s="23">
        <v>7116.8</v>
      </c>
      <c r="E766" s="23">
        <v>7062</v>
      </c>
      <c r="F766" s="19" t="s">
        <v>3767</v>
      </c>
      <c r="G766" s="20">
        <v>6.4999999999999997E-3</v>
      </c>
      <c r="H766" s="19">
        <f>LN(B766/B765)</f>
        <v>6.4911468852963195E-3</v>
      </c>
    </row>
    <row r="767" spans="1:8">
      <c r="A767" s="21">
        <v>44935</v>
      </c>
      <c r="B767" s="23">
        <v>7151.3</v>
      </c>
      <c r="C767" s="23">
        <v>7109.6</v>
      </c>
      <c r="D767" s="23">
        <v>7186.2</v>
      </c>
      <c r="E767" s="23">
        <v>7109.6</v>
      </c>
      <c r="F767" s="19" t="s">
        <v>3766</v>
      </c>
      <c r="G767" s="20">
        <v>5.8999999999999999E-3</v>
      </c>
      <c r="H767" s="19">
        <f>LN(B767/B766)</f>
        <v>5.8481749186837136E-3</v>
      </c>
    </row>
    <row r="768" spans="1:8">
      <c r="A768" s="21">
        <v>44936</v>
      </c>
      <c r="B768" s="23">
        <v>7131</v>
      </c>
      <c r="C768" s="23">
        <v>7151.3</v>
      </c>
      <c r="D768" s="23">
        <v>7151.9</v>
      </c>
      <c r="E768" s="23">
        <v>7124.9</v>
      </c>
      <c r="F768" s="19" t="s">
        <v>3765</v>
      </c>
      <c r="G768" s="20">
        <v>-2.8E-3</v>
      </c>
      <c r="H768" s="19">
        <f>LN(B768/B767)</f>
        <v>-2.8426813146455827E-3</v>
      </c>
    </row>
    <row r="769" spans="1:8">
      <c r="A769" s="21">
        <v>44937</v>
      </c>
      <c r="B769" s="23">
        <v>7195.3</v>
      </c>
      <c r="C769" s="23">
        <v>7131</v>
      </c>
      <c r="D769" s="23">
        <v>7204</v>
      </c>
      <c r="E769" s="23">
        <v>7131</v>
      </c>
      <c r="F769" s="19" t="s">
        <v>3764</v>
      </c>
      <c r="G769" s="20">
        <v>8.9999999999999993E-3</v>
      </c>
      <c r="H769" s="19">
        <f>LN(B769/B768)</f>
        <v>8.9765580458859746E-3</v>
      </c>
    </row>
    <row r="770" spans="1:8">
      <c r="A770" s="21">
        <v>44938</v>
      </c>
      <c r="B770" s="23">
        <v>7280.4</v>
      </c>
      <c r="C770" s="23">
        <v>7195.3</v>
      </c>
      <c r="D770" s="23">
        <v>7288.7</v>
      </c>
      <c r="E770" s="23">
        <v>7195.3</v>
      </c>
      <c r="F770" s="19" t="s">
        <v>3763</v>
      </c>
      <c r="G770" s="20">
        <v>1.18E-2</v>
      </c>
      <c r="H770" s="19">
        <f>LN(B770/B769)</f>
        <v>1.1757770662062851E-2</v>
      </c>
    </row>
    <row r="771" spans="1:8">
      <c r="A771" s="21">
        <v>44939</v>
      </c>
      <c r="B771" s="23">
        <v>7328.1</v>
      </c>
      <c r="C771" s="23">
        <v>7280.4</v>
      </c>
      <c r="D771" s="23">
        <v>7357.8</v>
      </c>
      <c r="E771" s="23">
        <v>7280.4</v>
      </c>
      <c r="F771" s="19" t="s">
        <v>3762</v>
      </c>
      <c r="G771" s="20">
        <v>6.6E-3</v>
      </c>
      <c r="H771" s="19">
        <f>LN(B771/B770)</f>
        <v>6.5304678128136626E-3</v>
      </c>
    </row>
    <row r="772" spans="1:8">
      <c r="A772" s="21">
        <v>44942</v>
      </c>
      <c r="B772" s="23">
        <v>7388.2</v>
      </c>
      <c r="C772" s="23">
        <v>7328.1</v>
      </c>
      <c r="D772" s="23">
        <v>7396</v>
      </c>
      <c r="E772" s="23">
        <v>7328.1</v>
      </c>
      <c r="F772" s="19" t="s">
        <v>3761</v>
      </c>
      <c r="G772" s="20">
        <v>8.2000000000000007E-3</v>
      </c>
      <c r="H772" s="19">
        <f>LN(B772/B771)</f>
        <v>8.1678593294793097E-3</v>
      </c>
    </row>
    <row r="773" spans="1:8">
      <c r="A773" s="21">
        <v>44943</v>
      </c>
      <c r="B773" s="23">
        <v>7386.3</v>
      </c>
      <c r="C773" s="23">
        <v>7388.2</v>
      </c>
      <c r="D773" s="23">
        <v>7399.5</v>
      </c>
      <c r="E773" s="23">
        <v>7364.2</v>
      </c>
      <c r="F773" s="19" t="s">
        <v>3760</v>
      </c>
      <c r="G773" s="20">
        <v>-2.9999999999999997E-4</v>
      </c>
      <c r="H773" s="19">
        <f>LN(B773/B772)</f>
        <v>-2.5719990665991208E-4</v>
      </c>
    </row>
    <row r="774" spans="1:8">
      <c r="A774" s="21">
        <v>44944</v>
      </c>
      <c r="B774" s="23">
        <v>7393.4</v>
      </c>
      <c r="C774" s="23">
        <v>7386.3</v>
      </c>
      <c r="D774" s="23">
        <v>7410.8</v>
      </c>
      <c r="E774" s="23">
        <v>7376.2</v>
      </c>
      <c r="F774" s="19" t="s">
        <v>3759</v>
      </c>
      <c r="G774" s="20">
        <v>1E-3</v>
      </c>
      <c r="H774" s="19">
        <f>LN(B774/B773)</f>
        <v>9.6077735626064176E-4</v>
      </c>
    </row>
    <row r="775" spans="1:8">
      <c r="A775" s="21">
        <v>44945</v>
      </c>
      <c r="B775" s="23">
        <v>7435.3</v>
      </c>
      <c r="C775" s="23">
        <v>7393.4</v>
      </c>
      <c r="D775" s="23">
        <v>7439.7</v>
      </c>
      <c r="E775" s="23">
        <v>7380.1</v>
      </c>
      <c r="F775" s="19" t="s">
        <v>3758</v>
      </c>
      <c r="G775" s="20">
        <v>5.7000000000000002E-3</v>
      </c>
      <c r="H775" s="19">
        <f>LN(B775/B774)</f>
        <v>5.6512184494595394E-3</v>
      </c>
    </row>
    <row r="776" spans="1:8">
      <c r="A776" s="21">
        <v>44946</v>
      </c>
      <c r="B776" s="23">
        <v>7452.2</v>
      </c>
      <c r="C776" s="23">
        <v>7435.3</v>
      </c>
      <c r="D776" s="23">
        <v>7457.8</v>
      </c>
      <c r="E776" s="23">
        <v>7427.3</v>
      </c>
      <c r="F776" s="19" t="s">
        <v>3757</v>
      </c>
      <c r="G776" s="20">
        <v>2.3E-3</v>
      </c>
      <c r="H776" s="19">
        <f>LN(B776/B775)</f>
        <v>2.2703620163648055E-3</v>
      </c>
    </row>
    <row r="777" spans="1:8">
      <c r="A777" s="21">
        <v>44949</v>
      </c>
      <c r="B777" s="23">
        <v>7457.3</v>
      </c>
      <c r="C777" s="23">
        <v>7452.2</v>
      </c>
      <c r="D777" s="23">
        <v>7472.8</v>
      </c>
      <c r="E777" s="23">
        <v>7434.5</v>
      </c>
      <c r="F777" s="19" t="s">
        <v>3756</v>
      </c>
      <c r="G777" s="20">
        <v>6.9999999999999999E-4</v>
      </c>
      <c r="H777" s="19">
        <f>LN(B777/B776)</f>
        <v>6.8412759635301133E-4</v>
      </c>
    </row>
    <row r="778" spans="1:8">
      <c r="A778" s="21">
        <v>44950</v>
      </c>
      <c r="B778" s="23">
        <v>7490.4</v>
      </c>
      <c r="C778" s="23">
        <v>7457.3</v>
      </c>
      <c r="D778" s="23">
        <v>7497.8</v>
      </c>
      <c r="E778" s="23">
        <v>7453.8</v>
      </c>
      <c r="F778" s="19" t="s">
        <v>3755</v>
      </c>
      <c r="G778" s="20">
        <v>4.4000000000000003E-3</v>
      </c>
      <c r="H778" s="19">
        <f>LN(B778/B777)</f>
        <v>4.4287822343559982E-3</v>
      </c>
    </row>
    <row r="779" spans="1:8">
      <c r="A779" s="21">
        <v>44951</v>
      </c>
      <c r="B779" s="23">
        <v>7468.3</v>
      </c>
      <c r="C779" s="23">
        <v>7490.4</v>
      </c>
      <c r="D779" s="23">
        <v>7507.3</v>
      </c>
      <c r="E779" s="23">
        <v>7453.1</v>
      </c>
      <c r="F779" s="19" t="s">
        <v>3754</v>
      </c>
      <c r="G779" s="20">
        <v>-3.0000000000000001E-3</v>
      </c>
      <c r="H779" s="19">
        <f>LN(B779/B778)</f>
        <v>-2.9548043719504606E-3</v>
      </c>
    </row>
    <row r="780" spans="1:8">
      <c r="A780" s="21">
        <v>44953</v>
      </c>
      <c r="B780" s="23">
        <v>7493.8</v>
      </c>
      <c r="C780" s="23">
        <v>7468.3</v>
      </c>
      <c r="D780" s="23">
        <v>7508.5</v>
      </c>
      <c r="E780" s="23">
        <v>7468.3</v>
      </c>
      <c r="F780" s="19" t="s">
        <v>3753</v>
      </c>
      <c r="G780" s="20">
        <v>3.3999999999999998E-3</v>
      </c>
      <c r="H780" s="19">
        <f>LN(B780/B779)</f>
        <v>3.4086157276919859E-3</v>
      </c>
    </row>
    <row r="781" spans="1:8">
      <c r="A781" s="21">
        <v>44956</v>
      </c>
      <c r="B781" s="23">
        <v>7481.7</v>
      </c>
      <c r="C781" s="23">
        <v>7493.8</v>
      </c>
      <c r="D781" s="23">
        <v>7505.6</v>
      </c>
      <c r="E781" s="23">
        <v>7474.3</v>
      </c>
      <c r="F781" s="19" t="s">
        <v>3752</v>
      </c>
      <c r="G781" s="20">
        <v>-1.6000000000000001E-3</v>
      </c>
      <c r="H781" s="19">
        <f>LN(B781/B780)</f>
        <v>-1.6159731071591259E-3</v>
      </c>
    </row>
    <row r="782" spans="1:8">
      <c r="A782" s="21">
        <v>44957</v>
      </c>
      <c r="B782" s="23">
        <v>7476.7</v>
      </c>
      <c r="C782" s="23">
        <v>7481.7</v>
      </c>
      <c r="D782" s="23">
        <v>7516.8</v>
      </c>
      <c r="E782" s="23">
        <v>7463.7</v>
      </c>
      <c r="F782" s="19" t="s">
        <v>3751</v>
      </c>
      <c r="G782" s="20">
        <v>-6.9999999999999999E-4</v>
      </c>
      <c r="H782" s="19">
        <f>LN(B782/B781)</f>
        <v>-6.6852072229867435E-4</v>
      </c>
    </row>
    <row r="783" spans="1:8">
      <c r="A783" s="21">
        <v>44958</v>
      </c>
      <c r="B783" s="23">
        <v>7501.7</v>
      </c>
      <c r="C783" s="23">
        <v>7476.7</v>
      </c>
      <c r="D783" s="23">
        <v>7537.7</v>
      </c>
      <c r="E783" s="23">
        <v>7476.7</v>
      </c>
      <c r="F783" s="19" t="s">
        <v>3750</v>
      </c>
      <c r="G783" s="20">
        <v>3.3E-3</v>
      </c>
      <c r="H783" s="19">
        <f>LN(B783/B782)</f>
        <v>3.3381433550977793E-3</v>
      </c>
    </row>
    <row r="784" spans="1:8">
      <c r="A784" s="21">
        <v>44959</v>
      </c>
      <c r="B784" s="23">
        <v>7511.6</v>
      </c>
      <c r="C784" s="23">
        <v>7501.7</v>
      </c>
      <c r="D784" s="23">
        <v>7548.2</v>
      </c>
      <c r="E784" s="23">
        <v>7501.7</v>
      </c>
      <c r="F784" s="19" t="s">
        <v>3749</v>
      </c>
      <c r="G784" s="20">
        <v>1.2999999999999999E-3</v>
      </c>
      <c r="H784" s="19">
        <f>LN(B784/B783)</f>
        <v>1.3188308279905871E-3</v>
      </c>
    </row>
    <row r="785" spans="1:8">
      <c r="A785" s="21">
        <v>44960</v>
      </c>
      <c r="B785" s="23">
        <v>7558.1</v>
      </c>
      <c r="C785" s="23">
        <v>7511.6</v>
      </c>
      <c r="D785" s="23">
        <v>7565</v>
      </c>
      <c r="E785" s="23">
        <v>7496.1</v>
      </c>
      <c r="F785" s="19" t="s">
        <v>3748</v>
      </c>
      <c r="G785" s="20">
        <v>6.1999999999999998E-3</v>
      </c>
      <c r="H785" s="19">
        <f>LN(B785/B784)</f>
        <v>6.1713435013495688E-3</v>
      </c>
    </row>
    <row r="786" spans="1:8">
      <c r="A786" s="21">
        <v>44963</v>
      </c>
      <c r="B786" s="23">
        <v>7539</v>
      </c>
      <c r="C786" s="23">
        <v>7558.1</v>
      </c>
      <c r="D786" s="23">
        <v>7567.7</v>
      </c>
      <c r="E786" s="23">
        <v>7531.4</v>
      </c>
      <c r="F786" s="19" t="s">
        <v>3747</v>
      </c>
      <c r="G786" s="20">
        <v>-2.5000000000000001E-3</v>
      </c>
      <c r="H786" s="19">
        <f>LN(B786/B785)</f>
        <v>-2.5302886236990563E-3</v>
      </c>
    </row>
    <row r="787" spans="1:8">
      <c r="A787" s="21">
        <v>44964</v>
      </c>
      <c r="B787" s="23">
        <v>7504.1</v>
      </c>
      <c r="C787" s="23">
        <v>7539</v>
      </c>
      <c r="D787" s="23">
        <v>7553.6</v>
      </c>
      <c r="E787" s="23">
        <v>7495.2</v>
      </c>
      <c r="F787" s="19" t="s">
        <v>3746</v>
      </c>
      <c r="G787" s="20">
        <v>-4.5999999999999999E-3</v>
      </c>
      <c r="H787" s="19">
        <f>LN(B787/B786)</f>
        <v>-4.6400093884217666E-3</v>
      </c>
    </row>
    <row r="788" spans="1:8">
      <c r="A788" s="21">
        <v>44965</v>
      </c>
      <c r="B788" s="23">
        <v>7530.1</v>
      </c>
      <c r="C788" s="23">
        <v>7504.1</v>
      </c>
      <c r="D788" s="23">
        <v>7534.9</v>
      </c>
      <c r="E788" s="23">
        <v>7504.1</v>
      </c>
      <c r="F788" s="19" t="s">
        <v>3745</v>
      </c>
      <c r="G788" s="20">
        <v>3.5000000000000001E-3</v>
      </c>
      <c r="H788" s="19">
        <f>LN(B788/B787)</f>
        <v>3.4587840949613351E-3</v>
      </c>
    </row>
    <row r="789" spans="1:8">
      <c r="A789" s="21">
        <v>44966</v>
      </c>
      <c r="B789" s="23">
        <v>7490.3</v>
      </c>
      <c r="C789" s="23">
        <v>7530.1</v>
      </c>
      <c r="D789" s="23">
        <v>7530.1</v>
      </c>
      <c r="E789" s="23">
        <v>7482</v>
      </c>
      <c r="F789" s="19" t="s">
        <v>3744</v>
      </c>
      <c r="G789" s="20">
        <v>-5.3E-3</v>
      </c>
      <c r="H789" s="19">
        <f>LN(B789/B788)</f>
        <v>-5.2994718045530622E-3</v>
      </c>
    </row>
    <row r="790" spans="1:8">
      <c r="A790" s="21">
        <v>44967</v>
      </c>
      <c r="B790" s="23">
        <v>7433.7</v>
      </c>
      <c r="C790" s="23">
        <v>7490.3</v>
      </c>
      <c r="D790" s="23">
        <v>7490.3</v>
      </c>
      <c r="E790" s="23">
        <v>7428.8</v>
      </c>
      <c r="F790" s="19" t="s">
        <v>3743</v>
      </c>
      <c r="G790" s="20">
        <v>-7.6E-3</v>
      </c>
      <c r="H790" s="19">
        <f>LN(B790/B789)</f>
        <v>-7.5851341958818059E-3</v>
      </c>
    </row>
    <row r="791" spans="1:8">
      <c r="A791" s="21">
        <v>44970</v>
      </c>
      <c r="B791" s="23">
        <v>7417.8</v>
      </c>
      <c r="C791" s="23">
        <v>7433.7</v>
      </c>
      <c r="D791" s="23">
        <v>7433.7</v>
      </c>
      <c r="E791" s="23">
        <v>7406</v>
      </c>
      <c r="F791" s="19" t="s">
        <v>3742</v>
      </c>
      <c r="G791" s="20">
        <v>-2.0999999999999999E-3</v>
      </c>
      <c r="H791" s="19">
        <f>LN(B791/B790)</f>
        <v>-2.1411986768701463E-3</v>
      </c>
    </row>
    <row r="792" spans="1:8">
      <c r="A792" s="21">
        <v>44971</v>
      </c>
      <c r="B792" s="23">
        <v>7430.9</v>
      </c>
      <c r="C792" s="23">
        <v>7417.8</v>
      </c>
      <c r="D792" s="23">
        <v>7476.6</v>
      </c>
      <c r="E792" s="23">
        <v>7417.8</v>
      </c>
      <c r="F792" s="19" t="s">
        <v>3741</v>
      </c>
      <c r="G792" s="20">
        <v>1.8E-3</v>
      </c>
      <c r="H792" s="19">
        <f>LN(B792/B791)</f>
        <v>1.7644646869724692E-3</v>
      </c>
    </row>
    <row r="793" spans="1:8">
      <c r="A793" s="21">
        <v>44972</v>
      </c>
      <c r="B793" s="23">
        <v>7352.2</v>
      </c>
      <c r="C793" s="23">
        <v>7430.9</v>
      </c>
      <c r="D793" s="23">
        <v>7440.4</v>
      </c>
      <c r="E793" s="23">
        <v>7337</v>
      </c>
      <c r="F793" s="19" t="s">
        <v>3740</v>
      </c>
      <c r="G793" s="20">
        <v>-1.06E-2</v>
      </c>
      <c r="H793" s="19">
        <f>LN(B793/B792)</f>
        <v>-1.0647393780348203E-2</v>
      </c>
    </row>
    <row r="794" spans="1:8">
      <c r="A794" s="21">
        <v>44973</v>
      </c>
      <c r="B794" s="23">
        <v>7410.3</v>
      </c>
      <c r="C794" s="23">
        <v>7352.2</v>
      </c>
      <c r="D794" s="23">
        <v>7422</v>
      </c>
      <c r="E794" s="23">
        <v>7351.4</v>
      </c>
      <c r="F794" s="19" t="s">
        <v>3739</v>
      </c>
      <c r="G794" s="20">
        <v>7.9000000000000008E-3</v>
      </c>
      <c r="H794" s="19">
        <f>LN(B794/B793)</f>
        <v>7.8713361530023448E-3</v>
      </c>
    </row>
    <row r="795" spans="1:8">
      <c r="A795" s="21">
        <v>44974</v>
      </c>
      <c r="B795" s="23">
        <v>7346.8</v>
      </c>
      <c r="C795" s="23">
        <v>7410.3</v>
      </c>
      <c r="D795" s="23">
        <v>7413.6</v>
      </c>
      <c r="E795" s="23">
        <v>7346.8</v>
      </c>
      <c r="F795" s="19" t="s">
        <v>3738</v>
      </c>
      <c r="G795" s="20">
        <v>-8.6E-3</v>
      </c>
      <c r="H795" s="19">
        <f>LN(B795/B794)</f>
        <v>-8.6060800461830751E-3</v>
      </c>
    </row>
    <row r="796" spans="1:8">
      <c r="A796" s="21">
        <v>44977</v>
      </c>
      <c r="B796" s="23">
        <v>7351.5</v>
      </c>
      <c r="C796" s="23">
        <v>7346.8</v>
      </c>
      <c r="D796" s="23">
        <v>7357.5</v>
      </c>
      <c r="E796" s="23">
        <v>7331.3</v>
      </c>
      <c r="F796" s="19" t="s">
        <v>3737</v>
      </c>
      <c r="G796" s="20">
        <v>5.9999999999999995E-4</v>
      </c>
      <c r="H796" s="19">
        <f>LN(B796/B795)</f>
        <v>6.3952976333193456E-4</v>
      </c>
    </row>
    <row r="797" spans="1:8">
      <c r="A797" s="21">
        <v>44978</v>
      </c>
      <c r="B797" s="23">
        <v>7336.3</v>
      </c>
      <c r="C797" s="23">
        <v>7351.5</v>
      </c>
      <c r="D797" s="23">
        <v>7351.5</v>
      </c>
      <c r="E797" s="23">
        <v>7297</v>
      </c>
      <c r="F797" s="19" t="s">
        <v>3736</v>
      </c>
      <c r="G797" s="20">
        <v>-2.0999999999999999E-3</v>
      </c>
      <c r="H797" s="19">
        <f>LN(B797/B796)</f>
        <v>-2.0697456972733788E-3</v>
      </c>
    </row>
    <row r="798" spans="1:8">
      <c r="A798" s="21">
        <v>44979</v>
      </c>
      <c r="B798" s="23">
        <v>7314.5</v>
      </c>
      <c r="C798" s="23">
        <v>7336.3</v>
      </c>
      <c r="D798" s="23">
        <v>7338.6</v>
      </c>
      <c r="E798" s="23">
        <v>7267.8</v>
      </c>
      <c r="F798" s="19" t="s">
        <v>3735</v>
      </c>
      <c r="G798" s="20">
        <v>-3.0000000000000001E-3</v>
      </c>
      <c r="H798" s="19">
        <f>LN(B798/B797)</f>
        <v>-2.9759489022977525E-3</v>
      </c>
    </row>
    <row r="799" spans="1:8">
      <c r="A799" s="21">
        <v>44980</v>
      </c>
      <c r="B799" s="23">
        <v>7285.4</v>
      </c>
      <c r="C799" s="23">
        <v>7314.5</v>
      </c>
      <c r="D799" s="23">
        <v>7314.5</v>
      </c>
      <c r="E799" s="23">
        <v>7283.4</v>
      </c>
      <c r="F799" s="19" t="s">
        <v>3734</v>
      </c>
      <c r="G799" s="20">
        <v>-4.0000000000000001E-3</v>
      </c>
      <c r="H799" s="19">
        <f>LN(B799/B798)</f>
        <v>-3.9863339523314419E-3</v>
      </c>
    </row>
    <row r="800" spans="1:8">
      <c r="A800" s="21">
        <v>44981</v>
      </c>
      <c r="B800" s="23">
        <v>7307</v>
      </c>
      <c r="C800" s="23">
        <v>7285.4</v>
      </c>
      <c r="D800" s="23">
        <v>7315.5</v>
      </c>
      <c r="E800" s="23">
        <v>7278.7</v>
      </c>
      <c r="F800" s="19" t="s">
        <v>3733</v>
      </c>
      <c r="G800" s="20">
        <v>3.0000000000000001E-3</v>
      </c>
      <c r="H800" s="19">
        <f>LN(B800/B799)</f>
        <v>2.9604473254083649E-3</v>
      </c>
    </row>
    <row r="801" spans="1:8">
      <c r="A801" s="21">
        <v>44984</v>
      </c>
      <c r="B801" s="23">
        <v>7224.8</v>
      </c>
      <c r="C801" s="23">
        <v>7307</v>
      </c>
      <c r="D801" s="23">
        <v>7307</v>
      </c>
      <c r="E801" s="23">
        <v>7193.4</v>
      </c>
      <c r="F801" s="19" t="s">
        <v>3732</v>
      </c>
      <c r="G801" s="20">
        <v>-1.12E-2</v>
      </c>
      <c r="H801" s="19">
        <f>LN(B801/B800)</f>
        <v>-1.1313240854628806E-2</v>
      </c>
    </row>
    <row r="802" spans="1:8">
      <c r="A802" s="21">
        <v>44985</v>
      </c>
      <c r="B802" s="23">
        <v>7258.4</v>
      </c>
      <c r="C802" s="23">
        <v>7224.8</v>
      </c>
      <c r="D802" s="23">
        <v>7273.6</v>
      </c>
      <c r="E802" s="23">
        <v>7224.8</v>
      </c>
      <c r="F802" s="19" t="s">
        <v>3731</v>
      </c>
      <c r="G802" s="20">
        <v>4.7000000000000002E-3</v>
      </c>
      <c r="H802" s="19">
        <f>LN(B802/B801)</f>
        <v>4.6398669188299872E-3</v>
      </c>
    </row>
    <row r="803" spans="1:8">
      <c r="A803" s="21">
        <v>44986</v>
      </c>
      <c r="B803" s="23">
        <v>7251.6</v>
      </c>
      <c r="C803" s="23">
        <v>7258.4</v>
      </c>
      <c r="D803" s="23">
        <v>7271.4</v>
      </c>
      <c r="E803" s="23">
        <v>7216.3</v>
      </c>
      <c r="F803" s="19" t="s">
        <v>3730</v>
      </c>
      <c r="G803" s="20">
        <v>-8.9999999999999998E-4</v>
      </c>
      <c r="H803" s="19">
        <f>LN(B803/B802)</f>
        <v>-9.3728469990596124E-4</v>
      </c>
    </row>
    <row r="804" spans="1:8">
      <c r="A804" s="21">
        <v>44987</v>
      </c>
      <c r="B804" s="23">
        <v>7255.4</v>
      </c>
      <c r="C804" s="23">
        <v>7251.6</v>
      </c>
      <c r="D804" s="23">
        <v>7282.4</v>
      </c>
      <c r="E804" s="23">
        <v>7242.2</v>
      </c>
      <c r="F804" s="19" t="s">
        <v>3729</v>
      </c>
      <c r="G804" s="20">
        <v>5.0000000000000001E-4</v>
      </c>
      <c r="H804" s="19">
        <f>LN(B804/B803)</f>
        <v>5.2388503300623552E-4</v>
      </c>
    </row>
    <row r="805" spans="1:8">
      <c r="A805" s="21">
        <v>44988</v>
      </c>
      <c r="B805" s="23">
        <v>7283.6</v>
      </c>
      <c r="C805" s="23">
        <v>7255.4</v>
      </c>
      <c r="D805" s="23">
        <v>7292.5</v>
      </c>
      <c r="E805" s="23">
        <v>7255.4</v>
      </c>
      <c r="F805" s="19" t="s">
        <v>3728</v>
      </c>
      <c r="G805" s="20">
        <v>3.8999999999999998E-3</v>
      </c>
      <c r="H805" s="19">
        <f>LN(B805/B804)</f>
        <v>3.8792262691689614E-3</v>
      </c>
    </row>
    <row r="806" spans="1:8">
      <c r="A806" s="21">
        <v>44991</v>
      </c>
      <c r="B806" s="23">
        <v>7328.6</v>
      </c>
      <c r="C806" s="23">
        <v>7291.2</v>
      </c>
      <c r="D806" s="23">
        <v>7343.9</v>
      </c>
      <c r="E806" s="23">
        <v>7291.2</v>
      </c>
      <c r="F806" s="19" t="s">
        <v>3727</v>
      </c>
      <c r="G806" s="20">
        <v>6.1999999999999998E-3</v>
      </c>
      <c r="H806" s="19">
        <f>LN(B806/B805)</f>
        <v>6.159256273737335E-3</v>
      </c>
    </row>
    <row r="807" spans="1:8">
      <c r="A807" s="21">
        <v>44992</v>
      </c>
      <c r="B807" s="23">
        <v>7364.7</v>
      </c>
      <c r="C807" s="23">
        <v>7328.6</v>
      </c>
      <c r="D807" s="23">
        <v>7370.3</v>
      </c>
      <c r="E807" s="23">
        <v>7302.9</v>
      </c>
      <c r="F807" s="19" t="s">
        <v>3726</v>
      </c>
      <c r="G807" s="20">
        <v>4.8999999999999998E-3</v>
      </c>
      <c r="H807" s="19">
        <f>LN(B807/B806)</f>
        <v>4.9138141381298694E-3</v>
      </c>
    </row>
    <row r="808" spans="1:8">
      <c r="A808" s="21">
        <v>44993</v>
      </c>
      <c r="B808" s="23">
        <v>7307.8</v>
      </c>
      <c r="C808" s="23">
        <v>7364.7</v>
      </c>
      <c r="D808" s="23">
        <v>7364.7</v>
      </c>
      <c r="E808" s="23">
        <v>7288.7</v>
      </c>
      <c r="F808" s="19" t="s">
        <v>3725</v>
      </c>
      <c r="G808" s="20">
        <v>-7.7000000000000002E-3</v>
      </c>
      <c r="H808" s="19">
        <f>LN(B808/B807)</f>
        <v>-7.7560450148950882E-3</v>
      </c>
    </row>
    <row r="809" spans="1:8">
      <c r="A809" s="21">
        <v>44994</v>
      </c>
      <c r="B809" s="23">
        <v>7311.1</v>
      </c>
      <c r="C809" s="23">
        <v>7307.8</v>
      </c>
      <c r="D809" s="23">
        <v>7328.5</v>
      </c>
      <c r="E809" s="23">
        <v>7289.9</v>
      </c>
      <c r="F809" s="19" t="s">
        <v>3724</v>
      </c>
      <c r="G809" s="20">
        <v>5.0000000000000001E-4</v>
      </c>
      <c r="H809" s="19">
        <f>LN(B809/B808)</f>
        <v>4.5147036453520989E-4</v>
      </c>
    </row>
    <row r="810" spans="1:8">
      <c r="A810" s="21">
        <v>44995</v>
      </c>
      <c r="B810" s="23">
        <v>7144.7</v>
      </c>
      <c r="C810" s="23">
        <v>7311.1</v>
      </c>
      <c r="D810" s="23">
        <v>7311.1</v>
      </c>
      <c r="E810" s="23">
        <v>7134.5</v>
      </c>
      <c r="F810" s="19" t="s">
        <v>3723</v>
      </c>
      <c r="G810" s="20">
        <v>-2.2800000000000001E-2</v>
      </c>
      <c r="H810" s="19">
        <f>LN(B810/B809)</f>
        <v>-2.3022918140502301E-2</v>
      </c>
    </row>
    <row r="811" spans="1:8">
      <c r="A811" s="21">
        <v>44998</v>
      </c>
      <c r="B811" s="23">
        <v>7108.8</v>
      </c>
      <c r="C811" s="23">
        <v>7144.7</v>
      </c>
      <c r="D811" s="23">
        <v>7151.4</v>
      </c>
      <c r="E811" s="23">
        <v>7071.9</v>
      </c>
      <c r="F811" s="19" t="s">
        <v>3722</v>
      </c>
      <c r="G811" s="20">
        <v>-5.0000000000000001E-3</v>
      </c>
      <c r="H811" s="19">
        <f>LN(B811/B810)</f>
        <v>-5.0373698970491466E-3</v>
      </c>
    </row>
    <row r="812" spans="1:8">
      <c r="A812" s="21">
        <v>44999</v>
      </c>
      <c r="B812" s="23">
        <v>7008.9</v>
      </c>
      <c r="C812" s="23">
        <v>7108.8</v>
      </c>
      <c r="D812" s="23">
        <v>7108.8</v>
      </c>
      <c r="E812" s="23">
        <v>6950.6</v>
      </c>
      <c r="F812" s="19" t="s">
        <v>3721</v>
      </c>
      <c r="G812" s="20">
        <v>-1.41E-2</v>
      </c>
      <c r="H812" s="19">
        <f>LN(B812/B811)</f>
        <v>-1.4152683153622914E-2</v>
      </c>
    </row>
    <row r="813" spans="1:8">
      <c r="A813" s="21">
        <v>45000</v>
      </c>
      <c r="B813" s="23">
        <v>7068.9</v>
      </c>
      <c r="C813" s="23">
        <v>7008.9</v>
      </c>
      <c r="D813" s="23">
        <v>7068.9</v>
      </c>
      <c r="E813" s="23">
        <v>7008.9</v>
      </c>
      <c r="F813" s="19" t="s">
        <v>3720</v>
      </c>
      <c r="G813" s="20">
        <v>8.6E-3</v>
      </c>
      <c r="H813" s="19">
        <f>LN(B813/B812)</f>
        <v>8.5241107704162305E-3</v>
      </c>
    </row>
    <row r="814" spans="1:8">
      <c r="A814" s="21">
        <v>45001</v>
      </c>
      <c r="B814" s="23">
        <v>6965.5</v>
      </c>
      <c r="C814" s="23">
        <v>7068.9</v>
      </c>
      <c r="D814" s="23">
        <v>7068.9</v>
      </c>
      <c r="E814" s="23">
        <v>6911.1</v>
      </c>
      <c r="F814" s="19" t="s">
        <v>3719</v>
      </c>
      <c r="G814" s="20">
        <v>-1.46E-2</v>
      </c>
      <c r="H814" s="19">
        <f>LN(B814/B813)</f>
        <v>-1.4735488652157749E-2</v>
      </c>
    </row>
    <row r="815" spans="1:8">
      <c r="A815" s="21">
        <v>45002</v>
      </c>
      <c r="B815" s="23">
        <v>6994.8</v>
      </c>
      <c r="C815" s="23">
        <v>6965.5</v>
      </c>
      <c r="D815" s="23">
        <v>6996.5</v>
      </c>
      <c r="E815" s="23">
        <v>6954.2</v>
      </c>
      <c r="F815" s="19" t="s">
        <v>3718</v>
      </c>
      <c r="G815" s="20">
        <v>4.1999999999999997E-3</v>
      </c>
      <c r="H815" s="19">
        <f>LN(B815/B814)</f>
        <v>4.1976236932247902E-3</v>
      </c>
    </row>
    <row r="816" spans="1:8">
      <c r="A816" s="21">
        <v>45005</v>
      </c>
      <c r="B816" s="23">
        <v>6898.5</v>
      </c>
      <c r="C816" s="23">
        <v>6994.3</v>
      </c>
      <c r="D816" s="23">
        <v>6994.3</v>
      </c>
      <c r="E816" s="23">
        <v>6895</v>
      </c>
      <c r="F816" s="19" t="s">
        <v>3717</v>
      </c>
      <c r="G816" s="20">
        <v>-1.38E-2</v>
      </c>
      <c r="H816" s="19">
        <f>LN(B816/B815)</f>
        <v>-1.3863019191416198E-2</v>
      </c>
    </row>
    <row r="817" spans="1:8">
      <c r="A817" s="21">
        <v>45006</v>
      </c>
      <c r="B817" s="23">
        <v>6955.4</v>
      </c>
      <c r="C817" s="23">
        <v>6898.5</v>
      </c>
      <c r="D817" s="23">
        <v>6991.9</v>
      </c>
      <c r="E817" s="23">
        <v>6898.5</v>
      </c>
      <c r="F817" s="19" t="s">
        <v>3716</v>
      </c>
      <c r="G817" s="20">
        <v>8.2000000000000007E-3</v>
      </c>
      <c r="H817" s="19">
        <f>LN(B817/B816)</f>
        <v>8.2143396365469586E-3</v>
      </c>
    </row>
    <row r="818" spans="1:8">
      <c r="A818" s="21">
        <v>45007</v>
      </c>
      <c r="B818" s="23">
        <v>7015.6</v>
      </c>
      <c r="C818" s="23">
        <v>6955.4</v>
      </c>
      <c r="D818" s="23">
        <v>7032</v>
      </c>
      <c r="E818" s="23">
        <v>6955.4</v>
      </c>
      <c r="F818" s="19" t="s">
        <v>3715</v>
      </c>
      <c r="G818" s="20">
        <v>8.6999999999999994E-3</v>
      </c>
      <c r="H818" s="19">
        <f>LN(B818/B817)</f>
        <v>8.6179045993476974E-3</v>
      </c>
    </row>
    <row r="819" spans="1:8">
      <c r="A819" s="21">
        <v>45008</v>
      </c>
      <c r="B819" s="23">
        <v>6968.6</v>
      </c>
      <c r="C819" s="23">
        <v>7015.6</v>
      </c>
      <c r="D819" s="23">
        <v>7015.6</v>
      </c>
      <c r="E819" s="23">
        <v>6950.3</v>
      </c>
      <c r="F819" s="19" t="s">
        <v>3714</v>
      </c>
      <c r="G819" s="20">
        <v>-6.7000000000000002E-3</v>
      </c>
      <c r="H819" s="19">
        <f>LN(B819/B818)</f>
        <v>-6.7218971367895754E-3</v>
      </c>
    </row>
    <row r="820" spans="1:8">
      <c r="A820" s="21">
        <v>45009</v>
      </c>
      <c r="B820" s="23">
        <v>6955.2</v>
      </c>
      <c r="C820" s="23">
        <v>6968.6</v>
      </c>
      <c r="D820" s="23">
        <v>6968.6</v>
      </c>
      <c r="E820" s="23">
        <v>6923.2</v>
      </c>
      <c r="F820" s="19" t="s">
        <v>3713</v>
      </c>
      <c r="G820" s="20">
        <v>-1.9E-3</v>
      </c>
      <c r="H820" s="19">
        <f>LN(B820/B819)</f>
        <v>-1.9247625126656456E-3</v>
      </c>
    </row>
    <row r="821" spans="1:8">
      <c r="A821" s="21">
        <v>45012</v>
      </c>
      <c r="B821" s="23">
        <v>6962</v>
      </c>
      <c r="C821" s="23">
        <v>6955.2</v>
      </c>
      <c r="D821" s="23">
        <v>6989.3</v>
      </c>
      <c r="E821" s="23">
        <v>6955.2</v>
      </c>
      <c r="F821" s="19" t="s">
        <v>3712</v>
      </c>
      <c r="G821" s="20">
        <v>1E-3</v>
      </c>
      <c r="H821" s="19">
        <f>LN(B821/B820)</f>
        <v>9.7720813685668638E-4</v>
      </c>
    </row>
    <row r="822" spans="1:8">
      <c r="A822" s="21">
        <v>45013</v>
      </c>
      <c r="B822" s="23">
        <v>7034.1</v>
      </c>
      <c r="C822" s="23">
        <v>6962</v>
      </c>
      <c r="D822" s="23">
        <v>7047.4</v>
      </c>
      <c r="E822" s="23">
        <v>6962</v>
      </c>
      <c r="F822" s="19" t="s">
        <v>3711</v>
      </c>
      <c r="G822" s="20">
        <v>1.04E-2</v>
      </c>
      <c r="H822" s="19">
        <f>LN(B822/B821)</f>
        <v>1.0302961223415627E-2</v>
      </c>
    </row>
    <row r="823" spans="1:8">
      <c r="A823" s="21">
        <v>45014</v>
      </c>
      <c r="B823" s="23">
        <v>7050.3</v>
      </c>
      <c r="C823" s="23">
        <v>7034.1</v>
      </c>
      <c r="D823" s="23">
        <v>7052.3</v>
      </c>
      <c r="E823" s="23">
        <v>7011.3</v>
      </c>
      <c r="F823" s="19" t="s">
        <v>3710</v>
      </c>
      <c r="G823" s="20">
        <v>2.3E-3</v>
      </c>
      <c r="H823" s="19">
        <f>LN(B823/B822)</f>
        <v>2.3004184976424783E-3</v>
      </c>
    </row>
    <row r="824" spans="1:8">
      <c r="A824" s="21">
        <v>45015</v>
      </c>
      <c r="B824" s="23">
        <v>7122.3</v>
      </c>
      <c r="C824" s="23">
        <v>7050.3</v>
      </c>
      <c r="D824" s="23">
        <v>7127.2</v>
      </c>
      <c r="E824" s="23">
        <v>7050.3</v>
      </c>
      <c r="F824" s="19" t="s">
        <v>3709</v>
      </c>
      <c r="G824" s="20">
        <v>1.0200000000000001E-2</v>
      </c>
      <c r="H824" s="19">
        <f>LN(B824/B823)</f>
        <v>1.0160537857289672E-2</v>
      </c>
    </row>
    <row r="825" spans="1:8">
      <c r="A825" s="21">
        <v>45016</v>
      </c>
      <c r="B825" s="23">
        <v>7177.8</v>
      </c>
      <c r="C825" s="23">
        <v>7122.3</v>
      </c>
      <c r="D825" s="23">
        <v>7183.1</v>
      </c>
      <c r="E825" s="23">
        <v>7122.3</v>
      </c>
      <c r="F825" s="19" t="s">
        <v>3708</v>
      </c>
      <c r="G825" s="20">
        <v>7.7999999999999996E-3</v>
      </c>
      <c r="H825" s="19">
        <f>LN(B825/B824)</f>
        <v>7.76222245518158E-3</v>
      </c>
    </row>
    <row r="826" spans="1:8">
      <c r="A826" s="21">
        <v>45019</v>
      </c>
      <c r="B826" s="23">
        <v>7223</v>
      </c>
      <c r="C826" s="23">
        <v>7177.8</v>
      </c>
      <c r="D826" s="23">
        <v>7246.1</v>
      </c>
      <c r="E826" s="23">
        <v>7177.8</v>
      </c>
      <c r="F826" s="19" t="s">
        <v>3707</v>
      </c>
      <c r="G826" s="20">
        <v>6.3E-3</v>
      </c>
      <c r="H826" s="19">
        <f>LN(B826/B825)</f>
        <v>6.2774496459332193E-3</v>
      </c>
    </row>
    <row r="827" spans="1:8">
      <c r="A827" s="21">
        <v>45020</v>
      </c>
      <c r="B827" s="23">
        <v>7236</v>
      </c>
      <c r="C827" s="23">
        <v>7223</v>
      </c>
      <c r="D827" s="23">
        <v>7239</v>
      </c>
      <c r="E827" s="23">
        <v>7211.5</v>
      </c>
      <c r="F827" s="19" t="s">
        <v>3706</v>
      </c>
      <c r="G827" s="20">
        <v>1.8E-3</v>
      </c>
      <c r="H827" s="19">
        <f>LN(B827/B826)</f>
        <v>1.7981884643390492E-3</v>
      </c>
    </row>
    <row r="828" spans="1:8">
      <c r="A828" s="21">
        <v>45021</v>
      </c>
      <c r="B828" s="23">
        <v>7237.2</v>
      </c>
      <c r="C828" s="23">
        <v>7236</v>
      </c>
      <c r="D828" s="23">
        <v>7262.1</v>
      </c>
      <c r="E828" s="23">
        <v>7218.3</v>
      </c>
      <c r="F828" s="19" t="s">
        <v>3705</v>
      </c>
      <c r="G828" s="20">
        <v>2.0000000000000001E-4</v>
      </c>
      <c r="H828" s="19">
        <f>LN(B828/B827)</f>
        <v>1.6582372975568451E-4</v>
      </c>
    </row>
    <row r="829" spans="1:8">
      <c r="A829" s="21">
        <v>45022</v>
      </c>
      <c r="B829" s="23">
        <v>7219</v>
      </c>
      <c r="C829" s="23">
        <v>7237.2</v>
      </c>
      <c r="D829" s="23">
        <v>7245.3</v>
      </c>
      <c r="E829" s="23">
        <v>7199.7</v>
      </c>
      <c r="F829" s="19" t="s">
        <v>3704</v>
      </c>
      <c r="G829" s="20">
        <v>-2.5000000000000001E-3</v>
      </c>
      <c r="H829" s="19">
        <f>LN(B829/B828)</f>
        <v>-2.517952105780341E-3</v>
      </c>
    </row>
    <row r="830" spans="1:8">
      <c r="A830" s="21">
        <v>45027</v>
      </c>
      <c r="B830" s="23">
        <v>7309.9</v>
      </c>
      <c r="C830" s="23">
        <v>7219</v>
      </c>
      <c r="D830" s="23">
        <v>7322.4</v>
      </c>
      <c r="E830" s="23">
        <v>7219</v>
      </c>
      <c r="F830" s="19" t="s">
        <v>3703</v>
      </c>
      <c r="G830" s="20">
        <v>1.26E-2</v>
      </c>
      <c r="H830" s="19">
        <f>LN(B830/B829)</f>
        <v>1.2513154620531772E-2</v>
      </c>
    </row>
    <row r="831" spans="1:8">
      <c r="A831" s="21">
        <v>45028</v>
      </c>
      <c r="B831" s="23">
        <v>7343.9</v>
      </c>
      <c r="C831" s="23">
        <v>7309.9</v>
      </c>
      <c r="D831" s="23">
        <v>7370.1</v>
      </c>
      <c r="E831" s="23">
        <v>7309.9</v>
      </c>
      <c r="F831" s="19" t="s">
        <v>3702</v>
      </c>
      <c r="G831" s="20">
        <v>4.7000000000000002E-3</v>
      </c>
      <c r="H831" s="19">
        <f>LN(B831/B830)</f>
        <v>4.6404428901931898E-3</v>
      </c>
    </row>
    <row r="832" spans="1:8">
      <c r="A832" s="21">
        <v>45029</v>
      </c>
      <c r="B832" s="23">
        <v>7324.1</v>
      </c>
      <c r="C832" s="23">
        <v>7343.9</v>
      </c>
      <c r="D832" s="23">
        <v>7345.9</v>
      </c>
      <c r="E832" s="23">
        <v>7312.8</v>
      </c>
      <c r="F832" s="19" t="s">
        <v>3701</v>
      </c>
      <c r="G832" s="20">
        <v>-2.7000000000000001E-3</v>
      </c>
      <c r="H832" s="19">
        <f>LN(B832/B831)</f>
        <v>-2.6997562075709567E-3</v>
      </c>
    </row>
    <row r="833" spans="1:8">
      <c r="A833" s="21">
        <v>45030</v>
      </c>
      <c r="B833" s="23">
        <v>7361.6</v>
      </c>
      <c r="C833" s="23">
        <v>7324.1</v>
      </c>
      <c r="D833" s="23">
        <v>7363.5</v>
      </c>
      <c r="E833" s="23">
        <v>7313.7</v>
      </c>
      <c r="F833" s="19" t="s">
        <v>3700</v>
      </c>
      <c r="G833" s="20">
        <v>5.1000000000000004E-3</v>
      </c>
      <c r="H833" s="19">
        <f>LN(B833/B832)</f>
        <v>5.1070199588892961E-3</v>
      </c>
    </row>
    <row r="834" spans="1:8">
      <c r="A834" s="21">
        <v>45033</v>
      </c>
      <c r="B834" s="23">
        <v>7381.5</v>
      </c>
      <c r="C834" s="23">
        <v>7361.6</v>
      </c>
      <c r="D834" s="23">
        <v>7391.2</v>
      </c>
      <c r="E834" s="23">
        <v>7361.6</v>
      </c>
      <c r="F834" s="19" t="s">
        <v>3699</v>
      </c>
      <c r="G834" s="20">
        <v>2.7000000000000001E-3</v>
      </c>
      <c r="H834" s="19">
        <f>LN(B834/B833)</f>
        <v>2.6995695729383042E-3</v>
      </c>
    </row>
    <row r="835" spans="1:8">
      <c r="A835" s="21">
        <v>45034</v>
      </c>
      <c r="B835" s="23">
        <v>7360.2</v>
      </c>
      <c r="C835" s="23">
        <v>7381.5</v>
      </c>
      <c r="D835" s="23">
        <v>7381.5</v>
      </c>
      <c r="E835" s="23">
        <v>7341.8</v>
      </c>
      <c r="F835" s="19" t="s">
        <v>3698</v>
      </c>
      <c r="G835" s="20">
        <v>-2.8999999999999998E-3</v>
      </c>
      <c r="H835" s="19">
        <f>LN(B835/B834)</f>
        <v>-2.8897637073812535E-3</v>
      </c>
    </row>
    <row r="836" spans="1:8">
      <c r="A836" s="21">
        <v>45035</v>
      </c>
      <c r="B836" s="23">
        <v>7365.5</v>
      </c>
      <c r="C836" s="23">
        <v>7360.2</v>
      </c>
      <c r="D836" s="23">
        <v>7374.4</v>
      </c>
      <c r="E836" s="23">
        <v>7356</v>
      </c>
      <c r="F836" s="19" t="s">
        <v>3697</v>
      </c>
      <c r="G836" s="20">
        <v>6.9999999999999999E-4</v>
      </c>
      <c r="H836" s="19">
        <f>LN(B836/B835)</f>
        <v>7.198299882316912E-4</v>
      </c>
    </row>
    <row r="837" spans="1:8">
      <c r="A837" s="21">
        <v>45036</v>
      </c>
      <c r="B837" s="23">
        <v>7362.2</v>
      </c>
      <c r="C837" s="23">
        <v>7365.5</v>
      </c>
      <c r="D837" s="23">
        <v>7377.1</v>
      </c>
      <c r="E837" s="23">
        <v>7347</v>
      </c>
      <c r="F837" s="19" t="s">
        <v>3696</v>
      </c>
      <c r="G837" s="20">
        <v>-4.0000000000000002E-4</v>
      </c>
      <c r="H837" s="19">
        <f>LN(B837/B836)</f>
        <v>-4.4813515419611232E-4</v>
      </c>
    </row>
    <row r="838" spans="1:8">
      <c r="A838" s="21">
        <v>45037</v>
      </c>
      <c r="B838" s="23">
        <v>7330.4</v>
      </c>
      <c r="C838" s="23">
        <v>7362.2</v>
      </c>
      <c r="D838" s="23">
        <v>7362.2</v>
      </c>
      <c r="E838" s="23">
        <v>7314.9</v>
      </c>
      <c r="F838" s="19" t="s">
        <v>3695</v>
      </c>
      <c r="G838" s="20">
        <v>-4.3E-3</v>
      </c>
      <c r="H838" s="19">
        <f>LN(B838/B837)</f>
        <v>-4.3287164497934323E-3</v>
      </c>
    </row>
    <row r="839" spans="1:8">
      <c r="A839" s="21">
        <v>45040</v>
      </c>
      <c r="B839" s="23">
        <v>7322</v>
      </c>
      <c r="C839" s="23">
        <v>7330.4</v>
      </c>
      <c r="D839" s="23">
        <v>7332.6</v>
      </c>
      <c r="E839" s="23">
        <v>7307.7</v>
      </c>
      <c r="F839" s="19" t="s">
        <v>3694</v>
      </c>
      <c r="G839" s="20">
        <v>-1.1000000000000001E-3</v>
      </c>
      <c r="H839" s="19">
        <f>LN(B839/B838)</f>
        <v>-1.1465699708218887E-3</v>
      </c>
    </row>
    <row r="840" spans="1:8">
      <c r="A840" s="21">
        <v>45042</v>
      </c>
      <c r="B840" s="23">
        <v>7316.3</v>
      </c>
      <c r="C840" s="23">
        <v>7322</v>
      </c>
      <c r="D840" s="23">
        <v>7324.4</v>
      </c>
      <c r="E840" s="23">
        <v>7285.3</v>
      </c>
      <c r="F840" s="19" t="s">
        <v>3693</v>
      </c>
      <c r="G840" s="20">
        <v>-8.0000000000000004E-4</v>
      </c>
      <c r="H840" s="19">
        <f>LN(B840/B839)</f>
        <v>-7.7877899593341803E-4</v>
      </c>
    </row>
    <row r="841" spans="1:8">
      <c r="A841" s="21">
        <v>45043</v>
      </c>
      <c r="B841" s="23">
        <v>7292.7</v>
      </c>
      <c r="C841" s="23">
        <v>7316.3</v>
      </c>
      <c r="D841" s="23">
        <v>7324.7</v>
      </c>
      <c r="E841" s="23">
        <v>7275.3</v>
      </c>
      <c r="F841" s="19" t="s">
        <v>3692</v>
      </c>
      <c r="G841" s="20">
        <v>-3.2000000000000002E-3</v>
      </c>
      <c r="H841" s="19">
        <f>LN(B841/B840)</f>
        <v>-3.2308878813491577E-3</v>
      </c>
    </row>
    <row r="842" spans="1:8">
      <c r="A842" s="21">
        <v>45044</v>
      </c>
      <c r="B842" s="23">
        <v>7309.2</v>
      </c>
      <c r="C842" s="23">
        <v>7292.7</v>
      </c>
      <c r="D842" s="23">
        <v>7329.6</v>
      </c>
      <c r="E842" s="23">
        <v>7292.7</v>
      </c>
      <c r="F842" s="19" t="s">
        <v>3691</v>
      </c>
      <c r="G842" s="20">
        <v>2.3E-3</v>
      </c>
      <c r="H842" s="19">
        <f>LN(B842/B841)</f>
        <v>2.2599808275402238E-3</v>
      </c>
    </row>
    <row r="843" spans="1:8">
      <c r="A843" s="21">
        <v>45047</v>
      </c>
      <c r="B843" s="23">
        <v>7334.6</v>
      </c>
      <c r="C843" s="23">
        <v>7309.2</v>
      </c>
      <c r="D843" s="23">
        <v>7368</v>
      </c>
      <c r="E843" s="23">
        <v>7309.2</v>
      </c>
      <c r="F843" s="19" t="s">
        <v>3690</v>
      </c>
      <c r="G843" s="20">
        <v>3.5000000000000001E-3</v>
      </c>
      <c r="H843" s="19">
        <f>LN(B843/B842)</f>
        <v>3.4690483989935506E-3</v>
      </c>
    </row>
    <row r="844" spans="1:8">
      <c r="A844" s="21">
        <v>45048</v>
      </c>
      <c r="B844" s="23">
        <v>7267.4</v>
      </c>
      <c r="C844" s="23">
        <v>7334.2</v>
      </c>
      <c r="D844" s="23">
        <v>7334.9</v>
      </c>
      <c r="E844" s="23">
        <v>7248.1</v>
      </c>
      <c r="F844" s="19" t="s">
        <v>3689</v>
      </c>
      <c r="G844" s="20">
        <v>-9.1999999999999998E-3</v>
      </c>
      <c r="H844" s="19">
        <f>LN(B844/B843)</f>
        <v>-9.2042835809908255E-3</v>
      </c>
    </row>
    <row r="845" spans="1:8">
      <c r="A845" s="21">
        <v>45049</v>
      </c>
      <c r="B845" s="23">
        <v>7197.4</v>
      </c>
      <c r="C845" s="23">
        <v>7267.4</v>
      </c>
      <c r="D845" s="23">
        <v>7267.4</v>
      </c>
      <c r="E845" s="23">
        <v>7160.7</v>
      </c>
      <c r="F845" s="19" t="s">
        <v>3688</v>
      </c>
      <c r="G845" s="20">
        <v>-9.5999999999999992E-3</v>
      </c>
      <c r="H845" s="19">
        <f>LN(B845/B844)</f>
        <v>-9.6787437717244101E-3</v>
      </c>
    </row>
    <row r="846" spans="1:8">
      <c r="A846" s="21">
        <v>45050</v>
      </c>
      <c r="B846" s="23">
        <v>7193.1</v>
      </c>
      <c r="C846" s="23">
        <v>7197.4</v>
      </c>
      <c r="D846" s="23">
        <v>7201.7</v>
      </c>
      <c r="E846" s="23">
        <v>7141.8</v>
      </c>
      <c r="F846" s="19" t="s">
        <v>3687</v>
      </c>
      <c r="G846" s="20">
        <v>-5.9999999999999995E-4</v>
      </c>
      <c r="H846" s="19">
        <f>LN(B846/B845)</f>
        <v>-5.9761650088274102E-4</v>
      </c>
    </row>
    <row r="847" spans="1:8">
      <c r="A847" s="21">
        <v>45051</v>
      </c>
      <c r="B847" s="23">
        <v>7220</v>
      </c>
      <c r="C847" s="23">
        <v>7193.1</v>
      </c>
      <c r="D847" s="23">
        <v>7220.2</v>
      </c>
      <c r="E847" s="23">
        <v>7168.4</v>
      </c>
      <c r="F847" s="19" t="s">
        <v>3686</v>
      </c>
      <c r="G847" s="20">
        <v>3.7000000000000002E-3</v>
      </c>
      <c r="H847" s="19">
        <f>LN(B847/B846)</f>
        <v>3.7327197110371803E-3</v>
      </c>
    </row>
    <row r="848" spans="1:8">
      <c r="A848" s="21">
        <v>45054</v>
      </c>
      <c r="B848" s="23">
        <v>7276.5</v>
      </c>
      <c r="C848" s="23">
        <v>7220.2</v>
      </c>
      <c r="D848" s="23">
        <v>7292.4</v>
      </c>
      <c r="E848" s="23">
        <v>7220.2</v>
      </c>
      <c r="F848" s="19" t="s">
        <v>3685</v>
      </c>
      <c r="G848" s="20">
        <v>7.7999999999999996E-3</v>
      </c>
      <c r="H848" s="19">
        <f>LN(B848/B847)</f>
        <v>7.7950244665089923E-3</v>
      </c>
    </row>
    <row r="849" spans="1:8">
      <c r="A849" s="21">
        <v>45055</v>
      </c>
      <c r="B849" s="23">
        <v>7264.1</v>
      </c>
      <c r="C849" s="23">
        <v>7276.5</v>
      </c>
      <c r="D849" s="23">
        <v>7276.5</v>
      </c>
      <c r="E849" s="23">
        <v>7239.4</v>
      </c>
      <c r="F849" s="19" t="s">
        <v>3684</v>
      </c>
      <c r="G849" s="20">
        <v>-1.6999999999999999E-3</v>
      </c>
      <c r="H849" s="19">
        <f>LN(B849/B848)</f>
        <v>-1.705569647185521E-3</v>
      </c>
    </row>
    <row r="850" spans="1:8">
      <c r="A850" s="21">
        <v>45056</v>
      </c>
      <c r="B850" s="23">
        <v>7255.7</v>
      </c>
      <c r="C850" s="23">
        <v>7264.1</v>
      </c>
      <c r="D850" s="23">
        <v>7267.1</v>
      </c>
      <c r="E850" s="23">
        <v>7236.2</v>
      </c>
      <c r="F850" s="19" t="s">
        <v>3683</v>
      </c>
      <c r="G850" s="20">
        <v>-1.1999999999999999E-3</v>
      </c>
      <c r="H850" s="19">
        <f>LN(B850/B849)</f>
        <v>-1.157040859670343E-3</v>
      </c>
    </row>
    <row r="851" spans="1:8">
      <c r="A851" s="21">
        <v>45057</v>
      </c>
      <c r="B851" s="23">
        <v>7251.9</v>
      </c>
      <c r="C851" s="23">
        <v>7255.7</v>
      </c>
      <c r="D851" s="23">
        <v>7266.5</v>
      </c>
      <c r="E851" s="23">
        <v>7230.8</v>
      </c>
      <c r="F851" s="19" t="s">
        <v>3682</v>
      </c>
      <c r="G851" s="20">
        <v>-5.0000000000000001E-4</v>
      </c>
      <c r="H851" s="19">
        <f>LN(B851/B850)</f>
        <v>-5.238633663602869E-4</v>
      </c>
    </row>
    <row r="852" spans="1:8">
      <c r="A852" s="21">
        <v>45058</v>
      </c>
      <c r="B852" s="23">
        <v>7256.7</v>
      </c>
      <c r="C852" s="23">
        <v>7251.9</v>
      </c>
      <c r="D852" s="23">
        <v>7257.3</v>
      </c>
      <c r="E852" s="23">
        <v>7233.8</v>
      </c>
      <c r="F852" s="19" t="s">
        <v>3681</v>
      </c>
      <c r="G852" s="20">
        <v>6.9999999999999999E-4</v>
      </c>
      <c r="H852" s="19">
        <f>LN(B852/B851)</f>
        <v>6.6167654703084265E-4</v>
      </c>
    </row>
    <row r="853" spans="1:8">
      <c r="A853" s="21">
        <v>45061</v>
      </c>
      <c r="B853" s="23">
        <v>7267.1</v>
      </c>
      <c r="C853" s="23">
        <v>7256.7</v>
      </c>
      <c r="D853" s="23">
        <v>7267.1</v>
      </c>
      <c r="E853" s="23">
        <v>7235.1</v>
      </c>
      <c r="F853" s="19" t="s">
        <v>3680</v>
      </c>
      <c r="G853" s="20">
        <v>1.4E-3</v>
      </c>
      <c r="H853" s="19">
        <f>LN(B853/B852)</f>
        <v>1.4321323314197088E-3</v>
      </c>
    </row>
    <row r="854" spans="1:8">
      <c r="A854" s="21">
        <v>45062</v>
      </c>
      <c r="B854" s="23">
        <v>7234.7</v>
      </c>
      <c r="C854" s="23">
        <v>7267.1</v>
      </c>
      <c r="D854" s="23">
        <v>7278.7</v>
      </c>
      <c r="E854" s="23">
        <v>7234.7</v>
      </c>
      <c r="F854" s="19" t="s">
        <v>3679</v>
      </c>
      <c r="G854" s="20">
        <v>-4.4999999999999997E-3</v>
      </c>
      <c r="H854" s="19">
        <f>LN(B854/B853)</f>
        <v>-4.4684182529395123E-3</v>
      </c>
    </row>
    <row r="855" spans="1:8">
      <c r="A855" s="21">
        <v>45063</v>
      </c>
      <c r="B855" s="23">
        <v>7199.2</v>
      </c>
      <c r="C855" s="23">
        <v>7234.7</v>
      </c>
      <c r="D855" s="23">
        <v>7234.7</v>
      </c>
      <c r="E855" s="23">
        <v>7159.8</v>
      </c>
      <c r="F855" s="19" t="s">
        <v>3678</v>
      </c>
      <c r="G855" s="20">
        <v>-4.8999999999999998E-3</v>
      </c>
      <c r="H855" s="19">
        <f>LN(B855/B854)</f>
        <v>-4.9189853859371146E-3</v>
      </c>
    </row>
    <row r="856" spans="1:8">
      <c r="A856" s="21">
        <v>45064</v>
      </c>
      <c r="B856" s="23">
        <v>7236.8</v>
      </c>
      <c r="C856" s="23">
        <v>7199.2</v>
      </c>
      <c r="D856" s="23">
        <v>7258.6</v>
      </c>
      <c r="E856" s="23">
        <v>7199.2</v>
      </c>
      <c r="F856" s="19" t="s">
        <v>3677</v>
      </c>
      <c r="G856" s="20">
        <v>5.1999999999999998E-3</v>
      </c>
      <c r="H856" s="19">
        <f>LN(B856/B855)</f>
        <v>5.209211003840042E-3</v>
      </c>
    </row>
    <row r="857" spans="1:8">
      <c r="A857" s="21">
        <v>45065</v>
      </c>
      <c r="B857" s="23">
        <v>7279.5</v>
      </c>
      <c r="C857" s="23">
        <v>7236.8</v>
      </c>
      <c r="D857" s="23">
        <v>7292.6</v>
      </c>
      <c r="E857" s="23">
        <v>7236.8</v>
      </c>
      <c r="F857" s="19" t="s">
        <v>3676</v>
      </c>
      <c r="G857" s="20">
        <v>5.8999999999999999E-3</v>
      </c>
      <c r="H857" s="19">
        <f>LN(B857/B856)</f>
        <v>5.8830587898018229E-3</v>
      </c>
    </row>
    <row r="858" spans="1:8">
      <c r="A858" s="21">
        <v>45068</v>
      </c>
      <c r="B858" s="23">
        <v>7263.3</v>
      </c>
      <c r="C858" s="23">
        <v>7279.5</v>
      </c>
      <c r="D858" s="23">
        <v>7285</v>
      </c>
      <c r="E858" s="23">
        <v>7249.6</v>
      </c>
      <c r="F858" s="19" t="s">
        <v>3675</v>
      </c>
      <c r="G858" s="20">
        <v>-2.2000000000000001E-3</v>
      </c>
      <c r="H858" s="19">
        <f>LN(B858/B857)</f>
        <v>-2.2279075144843149E-3</v>
      </c>
    </row>
    <row r="859" spans="1:8">
      <c r="A859" s="21">
        <v>45069</v>
      </c>
      <c r="B859" s="23">
        <v>7259.9</v>
      </c>
      <c r="C859" s="23">
        <v>7263.3</v>
      </c>
      <c r="D859" s="23">
        <v>7288.1</v>
      </c>
      <c r="E859" s="23">
        <v>7259.9</v>
      </c>
      <c r="F859" s="19" t="s">
        <v>3674</v>
      </c>
      <c r="G859" s="20">
        <v>-5.0000000000000001E-4</v>
      </c>
      <c r="H859" s="19">
        <f>LN(B859/B858)</f>
        <v>-4.6821637960161867E-4</v>
      </c>
    </row>
    <row r="860" spans="1:8">
      <c r="A860" s="21">
        <v>45070</v>
      </c>
      <c r="B860" s="23">
        <v>7213.8</v>
      </c>
      <c r="C860" s="23">
        <v>7259.9</v>
      </c>
      <c r="D860" s="23">
        <v>7259.9</v>
      </c>
      <c r="E860" s="23">
        <v>7208.6</v>
      </c>
      <c r="F860" s="19" t="s">
        <v>3673</v>
      </c>
      <c r="G860" s="20">
        <v>-6.3E-3</v>
      </c>
      <c r="H860" s="19">
        <f>LN(B860/B859)</f>
        <v>-6.370196410376206E-3</v>
      </c>
    </row>
    <row r="861" spans="1:8">
      <c r="A861" s="21">
        <v>45071</v>
      </c>
      <c r="B861" s="23">
        <v>7138.2</v>
      </c>
      <c r="C861" s="23">
        <v>7213.8</v>
      </c>
      <c r="D861" s="23">
        <v>7213.8</v>
      </c>
      <c r="E861" s="23">
        <v>7130.3</v>
      </c>
      <c r="F861" s="19" t="s">
        <v>3672</v>
      </c>
      <c r="G861" s="20">
        <v>-1.0500000000000001E-2</v>
      </c>
      <c r="H861" s="19">
        <f>LN(B861/B860)</f>
        <v>-1.0535214498383105E-2</v>
      </c>
    </row>
    <row r="862" spans="1:8">
      <c r="A862" s="21">
        <v>45072</v>
      </c>
      <c r="B862" s="23">
        <v>7154.8</v>
      </c>
      <c r="C862" s="23">
        <v>7138.2</v>
      </c>
      <c r="D862" s="23">
        <v>7156</v>
      </c>
      <c r="E862" s="23">
        <v>7129</v>
      </c>
      <c r="F862" s="19" t="s">
        <v>3671</v>
      </c>
      <c r="G862" s="20">
        <v>2.3E-3</v>
      </c>
      <c r="H862" s="19">
        <f>LN(B862/B861)</f>
        <v>2.3228164085554318E-3</v>
      </c>
    </row>
    <row r="863" spans="1:8">
      <c r="A863" s="21">
        <v>45075</v>
      </c>
      <c r="B863" s="23">
        <v>7217.4</v>
      </c>
      <c r="C863" s="23">
        <v>7154.8</v>
      </c>
      <c r="D863" s="23">
        <v>7254.8</v>
      </c>
      <c r="E863" s="23">
        <v>7154.8</v>
      </c>
      <c r="F863" s="19" t="s">
        <v>3670</v>
      </c>
      <c r="G863" s="20">
        <v>8.6999999999999994E-3</v>
      </c>
      <c r="H863" s="19">
        <f>LN(B863/B862)</f>
        <v>8.7113171089910086E-3</v>
      </c>
    </row>
    <row r="864" spans="1:8">
      <c r="A864" s="21">
        <v>45076</v>
      </c>
      <c r="B864" s="23">
        <v>7209.3</v>
      </c>
      <c r="C864" s="23">
        <v>7217.4</v>
      </c>
      <c r="D864" s="23">
        <v>7227.2</v>
      </c>
      <c r="E864" s="23">
        <v>7204.6</v>
      </c>
      <c r="F864" s="19" t="s">
        <v>3669</v>
      </c>
      <c r="G864" s="20">
        <v>-1.1000000000000001E-3</v>
      </c>
      <c r="H864" s="19">
        <f>LN(B864/B863)</f>
        <v>-1.1229180410124481E-3</v>
      </c>
    </row>
    <row r="865" spans="1:8">
      <c r="A865" s="21">
        <v>45077</v>
      </c>
      <c r="B865" s="23">
        <v>7091.3</v>
      </c>
      <c r="C865" s="23">
        <v>7209.3</v>
      </c>
      <c r="D865" s="23">
        <v>7209.3</v>
      </c>
      <c r="E865" s="23">
        <v>7091.3</v>
      </c>
      <c r="F865" s="19" t="s">
        <v>3668</v>
      </c>
      <c r="G865" s="20">
        <v>-1.6400000000000001E-2</v>
      </c>
      <c r="H865" s="19">
        <f>LN(B865/B864)</f>
        <v>-1.6503178628086597E-2</v>
      </c>
    </row>
    <row r="866" spans="1:8">
      <c r="A866" s="21">
        <v>45078</v>
      </c>
      <c r="B866" s="23">
        <v>7110.8</v>
      </c>
      <c r="C866" s="23">
        <v>7091.3</v>
      </c>
      <c r="D866" s="23">
        <v>7131.9</v>
      </c>
      <c r="E866" s="23">
        <v>7077.9</v>
      </c>
      <c r="F866" s="19" t="s">
        <v>3667</v>
      </c>
      <c r="G866" s="20">
        <v>2.7000000000000001E-3</v>
      </c>
      <c r="H866" s="19">
        <f>LN(B866/B865)</f>
        <v>2.746074489547618E-3</v>
      </c>
    </row>
    <row r="867" spans="1:8">
      <c r="A867" s="21">
        <v>45079</v>
      </c>
      <c r="B867" s="23">
        <v>7145.1</v>
      </c>
      <c r="C867" s="23">
        <v>7110.8</v>
      </c>
      <c r="D867" s="23">
        <v>7165.8</v>
      </c>
      <c r="E867" s="23">
        <v>7110.8</v>
      </c>
      <c r="F867" s="19" t="s">
        <v>3666</v>
      </c>
      <c r="G867" s="20">
        <v>4.7999999999999996E-3</v>
      </c>
      <c r="H867" s="19">
        <f>LN(B867/B866)</f>
        <v>4.8120520187566991E-3</v>
      </c>
    </row>
    <row r="868" spans="1:8">
      <c r="A868" s="21">
        <v>45082</v>
      </c>
      <c r="B868" s="23">
        <v>7216.3</v>
      </c>
      <c r="C868" s="23">
        <v>7145.1</v>
      </c>
      <c r="D868" s="23">
        <v>7233.2</v>
      </c>
      <c r="E868" s="23">
        <v>7145.1</v>
      </c>
      <c r="F868" s="19" t="s">
        <v>3665</v>
      </c>
      <c r="G868" s="20">
        <v>0.01</v>
      </c>
      <c r="H868" s="19">
        <f>LN(B868/B867)</f>
        <v>9.9155490903653064E-3</v>
      </c>
    </row>
    <row r="869" spans="1:8">
      <c r="A869" s="21">
        <v>45083</v>
      </c>
      <c r="B869" s="23">
        <v>7129.6</v>
      </c>
      <c r="C869" s="23">
        <v>7216.3</v>
      </c>
      <c r="D869" s="23">
        <v>7216.3</v>
      </c>
      <c r="E869" s="23">
        <v>7125.9</v>
      </c>
      <c r="F869" s="19" t="s">
        <v>3664</v>
      </c>
      <c r="G869" s="20">
        <v>-1.2E-2</v>
      </c>
      <c r="H869" s="19">
        <f>LN(B869/B868)</f>
        <v>-1.2087224304796857E-2</v>
      </c>
    </row>
    <row r="870" spans="1:8">
      <c r="A870" s="21">
        <v>45084</v>
      </c>
      <c r="B870" s="23">
        <v>7118</v>
      </c>
      <c r="C870" s="23">
        <v>7129.6</v>
      </c>
      <c r="D870" s="23">
        <v>7164.2</v>
      </c>
      <c r="E870" s="23">
        <v>7118</v>
      </c>
      <c r="F870" s="19" t="s">
        <v>3663</v>
      </c>
      <c r="G870" s="20">
        <v>-1.6000000000000001E-3</v>
      </c>
      <c r="H870" s="19">
        <f>LN(B870/B869)</f>
        <v>-1.6283447827175534E-3</v>
      </c>
    </row>
    <row r="871" spans="1:8">
      <c r="A871" s="21">
        <v>45085</v>
      </c>
      <c r="B871" s="23">
        <v>7099.7</v>
      </c>
      <c r="C871" s="23">
        <v>7118</v>
      </c>
      <c r="D871" s="23">
        <v>7132</v>
      </c>
      <c r="E871" s="23">
        <v>7093.5</v>
      </c>
      <c r="F871" s="19" t="s">
        <v>3662</v>
      </c>
      <c r="G871" s="20">
        <v>-2.5999999999999999E-3</v>
      </c>
      <c r="H871" s="19">
        <f>LN(B871/B870)</f>
        <v>-2.5742574545631726E-3</v>
      </c>
    </row>
    <row r="872" spans="1:8">
      <c r="A872" s="21">
        <v>45086</v>
      </c>
      <c r="B872" s="23">
        <v>7122.5</v>
      </c>
      <c r="C872" s="23">
        <v>7099.7</v>
      </c>
      <c r="D872" s="23">
        <v>7131.2</v>
      </c>
      <c r="E872" s="23">
        <v>7099.7</v>
      </c>
      <c r="F872" s="19" t="s">
        <v>3661</v>
      </c>
      <c r="G872" s="20">
        <v>3.2000000000000002E-3</v>
      </c>
      <c r="H872" s="19">
        <f>LN(B872/B871)</f>
        <v>3.2062577564884987E-3</v>
      </c>
    </row>
    <row r="873" spans="1:8">
      <c r="A873" s="21">
        <v>45090</v>
      </c>
      <c r="B873" s="23">
        <v>7138.9</v>
      </c>
      <c r="C873" s="23">
        <v>7122.5</v>
      </c>
      <c r="D873" s="23">
        <v>7138.9</v>
      </c>
      <c r="E873" s="23">
        <v>7101.3</v>
      </c>
      <c r="F873" s="19" t="s">
        <v>3660</v>
      </c>
      <c r="G873" s="20">
        <v>2.3E-3</v>
      </c>
      <c r="H873" s="19">
        <f>LN(B873/B872)</f>
        <v>2.2999154682057463E-3</v>
      </c>
    </row>
    <row r="874" spans="1:8">
      <c r="A874" s="21">
        <v>45091</v>
      </c>
      <c r="B874" s="23">
        <v>7161.7</v>
      </c>
      <c r="C874" s="23">
        <v>7138.9</v>
      </c>
      <c r="D874" s="23">
        <v>7167.6</v>
      </c>
      <c r="E874" s="23">
        <v>7135.7</v>
      </c>
      <c r="F874" s="19" t="s">
        <v>3659</v>
      </c>
      <c r="G874" s="20">
        <v>3.2000000000000002E-3</v>
      </c>
      <c r="H874" s="19">
        <f>LN(B874/B873)</f>
        <v>3.1886800999384912E-3</v>
      </c>
    </row>
    <row r="875" spans="1:8">
      <c r="A875" s="21">
        <v>45092</v>
      </c>
      <c r="B875" s="23">
        <v>7175.3</v>
      </c>
      <c r="C875" s="23">
        <v>7161.7</v>
      </c>
      <c r="D875" s="23">
        <v>7197.7</v>
      </c>
      <c r="E875" s="23">
        <v>7158.8</v>
      </c>
      <c r="F875" s="19" t="s">
        <v>3658</v>
      </c>
      <c r="G875" s="20">
        <v>1.9E-3</v>
      </c>
      <c r="H875" s="19">
        <f>LN(B875/B874)</f>
        <v>1.8971896602134177E-3</v>
      </c>
    </row>
    <row r="876" spans="1:8">
      <c r="A876" s="21">
        <v>45093</v>
      </c>
      <c r="B876" s="23">
        <v>7251.2</v>
      </c>
      <c r="C876" s="23">
        <v>7175.3</v>
      </c>
      <c r="D876" s="23">
        <v>7262.1</v>
      </c>
      <c r="E876" s="23">
        <v>7175.3</v>
      </c>
      <c r="F876" s="19" t="s">
        <v>3657</v>
      </c>
      <c r="G876" s="20">
        <v>1.06E-2</v>
      </c>
      <c r="H876" s="19">
        <f>LN(B876/B875)</f>
        <v>1.0522399793211568E-2</v>
      </c>
    </row>
    <row r="877" spans="1:8">
      <c r="A877" s="21">
        <v>45096</v>
      </c>
      <c r="B877" s="23">
        <v>7294.9</v>
      </c>
      <c r="C877" s="23">
        <v>7251.2</v>
      </c>
      <c r="D877" s="23">
        <v>7302.6</v>
      </c>
      <c r="E877" s="23">
        <v>7246.2</v>
      </c>
      <c r="F877" s="19" t="s">
        <v>3656</v>
      </c>
      <c r="G877" s="20">
        <v>6.0000000000000001E-3</v>
      </c>
      <c r="H877" s="19">
        <f>LN(B877/B876)</f>
        <v>6.0085014501064316E-3</v>
      </c>
    </row>
    <row r="878" spans="1:8">
      <c r="A878" s="21">
        <v>45097</v>
      </c>
      <c r="B878" s="23">
        <v>7357.8</v>
      </c>
      <c r="C878" s="23">
        <v>7294.9</v>
      </c>
      <c r="D878" s="23">
        <v>7368.4</v>
      </c>
      <c r="E878" s="23">
        <v>7294.9</v>
      </c>
      <c r="F878" s="19" t="s">
        <v>3655</v>
      </c>
      <c r="G878" s="20">
        <v>8.6E-3</v>
      </c>
      <c r="H878" s="19">
        <f>LN(B878/B877)</f>
        <v>8.5855011522964694E-3</v>
      </c>
    </row>
    <row r="879" spans="1:8">
      <c r="A879" s="21">
        <v>45098</v>
      </c>
      <c r="B879" s="23">
        <v>7314.9</v>
      </c>
      <c r="C879" s="23">
        <v>7357.8</v>
      </c>
      <c r="D879" s="23">
        <v>7357.8</v>
      </c>
      <c r="E879" s="23">
        <v>7314.9</v>
      </c>
      <c r="F879" s="19" t="s">
        <v>3654</v>
      </c>
      <c r="G879" s="20">
        <v>-5.7999999999999996E-3</v>
      </c>
      <c r="H879" s="19">
        <f>LN(B879/B878)</f>
        <v>-5.847611175239761E-3</v>
      </c>
    </row>
    <row r="880" spans="1:8">
      <c r="A880" s="21">
        <v>45099</v>
      </c>
      <c r="B880" s="23">
        <v>7195.5</v>
      </c>
      <c r="C880" s="23">
        <v>7314.9</v>
      </c>
      <c r="D880" s="23">
        <v>7314.9</v>
      </c>
      <c r="E880" s="23">
        <v>7187.1</v>
      </c>
      <c r="F880" s="19" t="s">
        <v>3653</v>
      </c>
      <c r="G880" s="20">
        <v>-1.6299999999999999E-2</v>
      </c>
      <c r="H880" s="19">
        <f>LN(B880/B879)</f>
        <v>-1.6457533210567334E-2</v>
      </c>
    </row>
    <row r="881" spans="1:8">
      <c r="A881" s="21">
        <v>45100</v>
      </c>
      <c r="B881" s="23">
        <v>7099.2</v>
      </c>
      <c r="C881" s="23">
        <v>7195.5</v>
      </c>
      <c r="D881" s="23">
        <v>7195.7</v>
      </c>
      <c r="E881" s="23">
        <v>7087.9</v>
      </c>
      <c r="F881" s="19" t="s">
        <v>3652</v>
      </c>
      <c r="G881" s="20">
        <v>-1.34E-2</v>
      </c>
      <c r="H881" s="19">
        <f>LN(B881/B880)</f>
        <v>-1.3473728985583276E-2</v>
      </c>
    </row>
    <row r="882" spans="1:8">
      <c r="A882" s="21">
        <v>45103</v>
      </c>
      <c r="B882" s="23">
        <v>7078.7</v>
      </c>
      <c r="C882" s="23">
        <v>7099.2</v>
      </c>
      <c r="D882" s="23">
        <v>7099.5</v>
      </c>
      <c r="E882" s="23">
        <v>7054.8</v>
      </c>
      <c r="F882" s="19" t="s">
        <v>3651</v>
      </c>
      <c r="G882" s="20">
        <v>-2.8999999999999998E-3</v>
      </c>
      <c r="H882" s="19">
        <f>LN(B882/B881)</f>
        <v>-2.8918266155369236E-3</v>
      </c>
    </row>
    <row r="883" spans="1:8">
      <c r="A883" s="21">
        <v>45104</v>
      </c>
      <c r="B883" s="23">
        <v>7118.2</v>
      </c>
      <c r="C883" s="23">
        <v>7078.7</v>
      </c>
      <c r="D883" s="23">
        <v>7125.7</v>
      </c>
      <c r="E883" s="23">
        <v>7078.7</v>
      </c>
      <c r="F883" s="19" t="s">
        <v>3650</v>
      </c>
      <c r="G883" s="20">
        <v>5.5999999999999999E-3</v>
      </c>
      <c r="H883" s="19">
        <f>LN(B883/B882)</f>
        <v>5.564609446570049E-3</v>
      </c>
    </row>
    <row r="884" spans="1:8">
      <c r="A884" s="21">
        <v>45105</v>
      </c>
      <c r="B884" s="23">
        <v>7196.5</v>
      </c>
      <c r="C884" s="23">
        <v>7118.2</v>
      </c>
      <c r="D884" s="23">
        <v>7215.2</v>
      </c>
      <c r="E884" s="23">
        <v>7118.2</v>
      </c>
      <c r="F884" s="19" t="s">
        <v>3649</v>
      </c>
      <c r="G884" s="20">
        <v>1.0999999999999999E-2</v>
      </c>
      <c r="H884" s="19">
        <f>LN(B884/B883)</f>
        <v>1.0939912247047295E-2</v>
      </c>
    </row>
    <row r="885" spans="1:8">
      <c r="A885" s="21">
        <v>45106</v>
      </c>
      <c r="B885" s="23">
        <v>7194.9</v>
      </c>
      <c r="C885" s="23">
        <v>7196.5</v>
      </c>
      <c r="D885" s="23">
        <v>7223.2</v>
      </c>
      <c r="E885" s="23">
        <v>7189.2</v>
      </c>
      <c r="F885" s="19" t="s">
        <v>3648</v>
      </c>
      <c r="G885" s="20">
        <v>-2.0000000000000001E-4</v>
      </c>
      <c r="H885" s="19">
        <f>LN(B885/B884)</f>
        <v>-2.2235501849613557E-4</v>
      </c>
    </row>
    <row r="886" spans="1:8">
      <c r="A886" s="21">
        <v>45107</v>
      </c>
      <c r="B886" s="23">
        <v>7203.3</v>
      </c>
      <c r="C886" s="23">
        <v>7194.9</v>
      </c>
      <c r="D886" s="23">
        <v>7209</v>
      </c>
      <c r="E886" s="23">
        <v>7165.7</v>
      </c>
      <c r="F886" s="19" t="s">
        <v>3647</v>
      </c>
      <c r="G886" s="20">
        <v>1.1999999999999999E-3</v>
      </c>
      <c r="H886" s="19">
        <f>LN(B886/B885)</f>
        <v>1.1668126506113679E-3</v>
      </c>
    </row>
    <row r="887" spans="1:8">
      <c r="A887" s="21">
        <v>45110</v>
      </c>
      <c r="B887" s="23">
        <v>7246.1</v>
      </c>
      <c r="C887" s="23">
        <v>7203.3</v>
      </c>
      <c r="D887" s="23">
        <v>7251.6</v>
      </c>
      <c r="E887" s="23">
        <v>7199.5</v>
      </c>
      <c r="F887" s="19" t="s">
        <v>3646</v>
      </c>
      <c r="G887" s="20">
        <v>5.8999999999999999E-3</v>
      </c>
      <c r="H887" s="19">
        <f>LN(B887/B886)</f>
        <v>5.9241387425901038E-3</v>
      </c>
    </row>
    <row r="888" spans="1:8">
      <c r="A888" s="21">
        <v>45111</v>
      </c>
      <c r="B888" s="23">
        <v>7279</v>
      </c>
      <c r="C888" s="23">
        <v>7246.1</v>
      </c>
      <c r="D888" s="23">
        <v>7285.8</v>
      </c>
      <c r="E888" s="23">
        <v>7232.1</v>
      </c>
      <c r="F888" s="19" t="s">
        <v>3645</v>
      </c>
      <c r="G888" s="20">
        <v>4.4999999999999997E-3</v>
      </c>
      <c r="H888" s="19">
        <f>LN(B888/B887)</f>
        <v>4.5300970408271319E-3</v>
      </c>
    </row>
    <row r="889" spans="1:8">
      <c r="A889" s="21">
        <v>45112</v>
      </c>
      <c r="B889" s="23">
        <v>7253.2</v>
      </c>
      <c r="C889" s="23">
        <v>7279</v>
      </c>
      <c r="D889" s="23">
        <v>7281.8</v>
      </c>
      <c r="E889" s="23">
        <v>7247.6</v>
      </c>
      <c r="F889" s="19" t="s">
        <v>3644</v>
      </c>
      <c r="G889" s="20">
        <v>-3.5000000000000001E-3</v>
      </c>
      <c r="H889" s="19">
        <f>LN(B889/B888)</f>
        <v>-3.5507393383874138E-3</v>
      </c>
    </row>
    <row r="890" spans="1:8">
      <c r="A890" s="21">
        <v>45113</v>
      </c>
      <c r="B890" s="23">
        <v>7163.4</v>
      </c>
      <c r="C890" s="23">
        <v>7253.2</v>
      </c>
      <c r="D890" s="23">
        <v>7253.2</v>
      </c>
      <c r="E890" s="23">
        <v>7145.5</v>
      </c>
      <c r="F890" s="19" t="s">
        <v>3643</v>
      </c>
      <c r="G890" s="20">
        <v>-1.24E-2</v>
      </c>
      <c r="H890" s="19">
        <f>LN(B890/B889)</f>
        <v>-1.2458022200472933E-2</v>
      </c>
    </row>
    <row r="891" spans="1:8">
      <c r="A891" s="21">
        <v>45114</v>
      </c>
      <c r="B891" s="23">
        <v>7042.3</v>
      </c>
      <c r="C891" s="23">
        <v>7163.4</v>
      </c>
      <c r="D891" s="23">
        <v>7163.4</v>
      </c>
      <c r="E891" s="23">
        <v>7023.6</v>
      </c>
      <c r="F891" s="19" t="s">
        <v>3642</v>
      </c>
      <c r="G891" s="20">
        <v>-1.6899999999999998E-2</v>
      </c>
      <c r="H891" s="19">
        <f>LN(B891/B890)</f>
        <v>-1.704990723816404E-2</v>
      </c>
    </row>
    <row r="892" spans="1:8">
      <c r="A892" s="21">
        <v>45117</v>
      </c>
      <c r="B892" s="23">
        <v>7004</v>
      </c>
      <c r="C892" s="23">
        <v>7042.3</v>
      </c>
      <c r="D892" s="23">
        <v>7085.2</v>
      </c>
      <c r="E892" s="23">
        <v>6998.1</v>
      </c>
      <c r="F892" s="19" t="s">
        <v>3641</v>
      </c>
      <c r="G892" s="20">
        <v>-5.4000000000000003E-3</v>
      </c>
      <c r="H892" s="19">
        <f>LN(B892/B891)</f>
        <v>-5.4534069354910354E-3</v>
      </c>
    </row>
    <row r="893" spans="1:8">
      <c r="A893" s="21">
        <v>45118</v>
      </c>
      <c r="B893" s="23">
        <v>7108.9</v>
      </c>
      <c r="C893" s="23">
        <v>7004</v>
      </c>
      <c r="D893" s="23">
        <v>7108.9</v>
      </c>
      <c r="E893" s="23">
        <v>7004</v>
      </c>
      <c r="F893" s="19" t="s">
        <v>3640</v>
      </c>
      <c r="G893" s="20">
        <v>1.4999999999999999E-2</v>
      </c>
      <c r="H893" s="19">
        <f>LN(B893/B892)</f>
        <v>1.4866105748759495E-2</v>
      </c>
    </row>
    <row r="894" spans="1:8">
      <c r="A894" s="21">
        <v>45119</v>
      </c>
      <c r="B894" s="23">
        <v>7135.7</v>
      </c>
      <c r="C894" s="23">
        <v>7108.9</v>
      </c>
      <c r="D894" s="23">
        <v>7158.5</v>
      </c>
      <c r="E894" s="23">
        <v>7108.9</v>
      </c>
      <c r="F894" s="19" t="s">
        <v>3639</v>
      </c>
      <c r="G894" s="20">
        <v>3.8E-3</v>
      </c>
      <c r="H894" s="19">
        <f>LN(B894/B893)</f>
        <v>3.7628338628782334E-3</v>
      </c>
    </row>
    <row r="895" spans="1:8">
      <c r="A895" s="21">
        <v>45120</v>
      </c>
      <c r="B895" s="23">
        <v>7246.9</v>
      </c>
      <c r="C895" s="23">
        <v>7135.7</v>
      </c>
      <c r="D895" s="23">
        <v>7256.5</v>
      </c>
      <c r="E895" s="23">
        <v>7135.7</v>
      </c>
      <c r="F895" s="19" t="s">
        <v>3638</v>
      </c>
      <c r="G895" s="20">
        <v>1.5599999999999999E-2</v>
      </c>
      <c r="H895" s="19">
        <f>LN(B895/B894)</f>
        <v>1.5463437183394669E-2</v>
      </c>
    </row>
    <row r="896" spans="1:8">
      <c r="A896" s="21">
        <v>45121</v>
      </c>
      <c r="B896" s="23">
        <v>7303.1</v>
      </c>
      <c r="C896" s="23">
        <v>7246.9</v>
      </c>
      <c r="D896" s="23">
        <v>7313.7</v>
      </c>
      <c r="E896" s="23">
        <v>7246.9</v>
      </c>
      <c r="F896" s="19" t="s">
        <v>3637</v>
      </c>
      <c r="G896" s="20">
        <v>7.7999999999999996E-3</v>
      </c>
      <c r="H896" s="19">
        <f>LN(B896/B895)</f>
        <v>7.7251243284622833E-3</v>
      </c>
    </row>
    <row r="897" spans="1:8">
      <c r="A897" s="21">
        <v>45124</v>
      </c>
      <c r="B897" s="23">
        <v>7298.5</v>
      </c>
      <c r="C897" s="23">
        <v>7303.1</v>
      </c>
      <c r="D897" s="23">
        <v>7307.9</v>
      </c>
      <c r="E897" s="23">
        <v>7278.4</v>
      </c>
      <c r="F897" s="19" t="s">
        <v>3636</v>
      </c>
      <c r="G897" s="20">
        <v>-5.9999999999999995E-4</v>
      </c>
      <c r="H897" s="19">
        <f>LN(B897/B896)</f>
        <v>-6.3006795860426823E-4</v>
      </c>
    </row>
    <row r="898" spans="1:8">
      <c r="A898" s="21">
        <v>45125</v>
      </c>
      <c r="B898" s="23">
        <v>7283.8</v>
      </c>
      <c r="C898" s="23">
        <v>7298.5</v>
      </c>
      <c r="D898" s="23">
        <v>7298.5</v>
      </c>
      <c r="E898" s="23">
        <v>7261.1</v>
      </c>
      <c r="F898" s="19" t="s">
        <v>3635</v>
      </c>
      <c r="G898" s="20">
        <v>-2E-3</v>
      </c>
      <c r="H898" s="19">
        <f>LN(B898/B897)</f>
        <v>-2.0161435410630448E-3</v>
      </c>
    </row>
    <row r="899" spans="1:8">
      <c r="A899" s="21">
        <v>45126</v>
      </c>
      <c r="B899" s="23">
        <v>7323.7</v>
      </c>
      <c r="C899" s="23">
        <v>7283.8</v>
      </c>
      <c r="D899" s="23">
        <v>7333.1</v>
      </c>
      <c r="E899" s="23">
        <v>7283.8</v>
      </c>
      <c r="F899" s="19" t="s">
        <v>3634</v>
      </c>
      <c r="G899" s="20">
        <v>5.4999999999999997E-3</v>
      </c>
      <c r="H899" s="19">
        <f>LN(B899/B898)</f>
        <v>5.4629607025225265E-3</v>
      </c>
    </row>
    <row r="900" spans="1:8">
      <c r="A900" s="21">
        <v>45127</v>
      </c>
      <c r="B900" s="23">
        <v>7325</v>
      </c>
      <c r="C900" s="23">
        <v>7323.7</v>
      </c>
      <c r="D900" s="23">
        <v>7383.3</v>
      </c>
      <c r="E900" s="23">
        <v>7322.9</v>
      </c>
      <c r="F900" s="19" t="s">
        <v>3633</v>
      </c>
      <c r="G900" s="20">
        <v>2.0000000000000001E-4</v>
      </c>
      <c r="H900" s="19">
        <f>LN(B900/B899)</f>
        <v>1.7749015317574819E-4</v>
      </c>
    </row>
    <row r="901" spans="1:8">
      <c r="A901" s="21">
        <v>45128</v>
      </c>
      <c r="B901" s="23">
        <v>7313.9</v>
      </c>
      <c r="C901" s="23">
        <v>7325</v>
      </c>
      <c r="D901" s="23">
        <v>7325</v>
      </c>
      <c r="E901" s="23">
        <v>7288.8</v>
      </c>
      <c r="F901" s="19" t="s">
        <v>3632</v>
      </c>
      <c r="G901" s="20">
        <v>-1.5E-3</v>
      </c>
      <c r="H901" s="19">
        <f>LN(B901/B900)</f>
        <v>-1.5165076784882455E-3</v>
      </c>
    </row>
    <row r="902" spans="1:8">
      <c r="A902" s="21">
        <v>45131</v>
      </c>
      <c r="B902" s="23">
        <v>7306.4</v>
      </c>
      <c r="C902" s="23">
        <v>7313.9</v>
      </c>
      <c r="D902" s="23">
        <v>7333.2</v>
      </c>
      <c r="E902" s="23">
        <v>7306.4</v>
      </c>
      <c r="F902" s="19" t="s">
        <v>3631</v>
      </c>
      <c r="G902" s="20">
        <v>-1E-3</v>
      </c>
      <c r="H902" s="19">
        <f>LN(B902/B901)</f>
        <v>-1.0259708293105865E-3</v>
      </c>
    </row>
    <row r="903" spans="1:8">
      <c r="A903" s="21">
        <v>45132</v>
      </c>
      <c r="B903" s="23">
        <v>7339.7</v>
      </c>
      <c r="C903" s="23">
        <v>7306.4</v>
      </c>
      <c r="D903" s="23">
        <v>7344.9</v>
      </c>
      <c r="E903" s="23">
        <v>7306.4</v>
      </c>
      <c r="F903" s="19" t="s">
        <v>3630</v>
      </c>
      <c r="G903" s="20">
        <v>4.5999999999999999E-3</v>
      </c>
      <c r="H903" s="19">
        <f>LN(B903/B902)</f>
        <v>4.547293461206906E-3</v>
      </c>
    </row>
    <row r="904" spans="1:8">
      <c r="A904" s="21">
        <v>45133</v>
      </c>
      <c r="B904" s="23">
        <v>7402</v>
      </c>
      <c r="C904" s="23">
        <v>7339.7</v>
      </c>
      <c r="D904" s="23">
        <v>7421.3</v>
      </c>
      <c r="E904" s="23">
        <v>7339.7</v>
      </c>
      <c r="F904" s="19" t="s">
        <v>3629</v>
      </c>
      <c r="G904" s="20">
        <v>8.5000000000000006E-3</v>
      </c>
      <c r="H904" s="19">
        <f>LN(B904/B903)</f>
        <v>8.4522641074251965E-3</v>
      </c>
    </row>
    <row r="905" spans="1:8">
      <c r="A905" s="21">
        <v>45134</v>
      </c>
      <c r="B905" s="23">
        <v>7455.9</v>
      </c>
      <c r="C905" s="23">
        <v>7402</v>
      </c>
      <c r="D905" s="23">
        <v>7472.3</v>
      </c>
      <c r="E905" s="23">
        <v>7388</v>
      </c>
      <c r="F905" s="19" t="s">
        <v>3628</v>
      </c>
      <c r="G905" s="20">
        <v>7.3000000000000001E-3</v>
      </c>
      <c r="H905" s="19">
        <f>LN(B905/B904)</f>
        <v>7.2554313122164191E-3</v>
      </c>
    </row>
    <row r="906" spans="1:8">
      <c r="A906" s="21">
        <v>45135</v>
      </c>
      <c r="B906" s="23">
        <v>7403.6</v>
      </c>
      <c r="C906" s="23">
        <v>7455.9</v>
      </c>
      <c r="D906" s="23">
        <v>7455.9</v>
      </c>
      <c r="E906" s="23">
        <v>7356.4</v>
      </c>
      <c r="F906" s="19" t="s">
        <v>3627</v>
      </c>
      <c r="G906" s="20">
        <v>-7.0000000000000001E-3</v>
      </c>
      <c r="H906" s="19">
        <f>LN(B906/B905)</f>
        <v>-7.0392968757561529E-3</v>
      </c>
    </row>
    <row r="907" spans="1:8">
      <c r="A907" s="21">
        <v>45138</v>
      </c>
      <c r="B907" s="23">
        <v>7410.4</v>
      </c>
      <c r="C907" s="23">
        <v>7403.6</v>
      </c>
      <c r="D907" s="23">
        <v>7434.3</v>
      </c>
      <c r="E907" s="23">
        <v>7374.3</v>
      </c>
      <c r="F907" s="19" t="s">
        <v>3626</v>
      </c>
      <c r="G907" s="20">
        <v>8.9999999999999998E-4</v>
      </c>
      <c r="H907" s="19">
        <f>LN(B907/B906)</f>
        <v>9.1805055725593487E-4</v>
      </c>
    </row>
    <row r="908" spans="1:8">
      <c r="A908" s="21">
        <v>45139</v>
      </c>
      <c r="B908" s="23">
        <v>7450.7</v>
      </c>
      <c r="C908" s="23">
        <v>7410.4</v>
      </c>
      <c r="D908" s="23">
        <v>7470.1</v>
      </c>
      <c r="E908" s="23">
        <v>7410.4</v>
      </c>
      <c r="F908" s="19" t="s">
        <v>3625</v>
      </c>
      <c r="G908" s="20">
        <v>5.4000000000000003E-3</v>
      </c>
      <c r="H908" s="19">
        <f>LN(B908/B907)</f>
        <v>5.4235687513919089E-3</v>
      </c>
    </row>
    <row r="909" spans="1:8">
      <c r="A909" s="21">
        <v>45140</v>
      </c>
      <c r="B909" s="23">
        <v>7354.6</v>
      </c>
      <c r="C909" s="23">
        <v>7450.7</v>
      </c>
      <c r="D909" s="23">
        <v>7450.7</v>
      </c>
      <c r="E909" s="23">
        <v>7342.5</v>
      </c>
      <c r="F909" s="19" t="s">
        <v>3624</v>
      </c>
      <c r="G909" s="20">
        <v>-1.29E-2</v>
      </c>
      <c r="H909" s="19">
        <f>LN(B909/B908)</f>
        <v>-1.2982019906840834E-2</v>
      </c>
    </row>
    <row r="910" spans="1:8">
      <c r="A910" s="21">
        <v>45141</v>
      </c>
      <c r="B910" s="23">
        <v>7311.7</v>
      </c>
      <c r="C910" s="23">
        <v>7354.6</v>
      </c>
      <c r="D910" s="23">
        <v>7354.6</v>
      </c>
      <c r="E910" s="23">
        <v>7287.9</v>
      </c>
      <c r="F910" s="19" t="s">
        <v>3623</v>
      </c>
      <c r="G910" s="20">
        <v>-5.7999999999999996E-3</v>
      </c>
      <c r="H910" s="19">
        <f>LN(B910/B909)</f>
        <v>-5.8501629384621031E-3</v>
      </c>
    </row>
    <row r="911" spans="1:8">
      <c r="A911" s="21">
        <v>45142</v>
      </c>
      <c r="B911" s="23">
        <v>7325.3</v>
      </c>
      <c r="C911" s="23">
        <v>7311.7</v>
      </c>
      <c r="D911" s="23">
        <v>7325.4</v>
      </c>
      <c r="E911" s="23">
        <v>7285.5</v>
      </c>
      <c r="F911" s="19" t="s">
        <v>3622</v>
      </c>
      <c r="G911" s="20">
        <v>1.9E-3</v>
      </c>
      <c r="H911" s="19">
        <f>LN(B911/B910)</f>
        <v>1.8583048321018207E-3</v>
      </c>
    </row>
    <row r="912" spans="1:8">
      <c r="A912" s="21">
        <v>45145</v>
      </c>
      <c r="B912" s="23">
        <v>7309.2</v>
      </c>
      <c r="C912" s="23">
        <v>7325.3</v>
      </c>
      <c r="D912" s="23">
        <v>7325.7</v>
      </c>
      <c r="E912" s="23">
        <v>7294.6</v>
      </c>
      <c r="F912" s="19" t="s">
        <v>3621</v>
      </c>
      <c r="G912" s="20">
        <v>-2.2000000000000001E-3</v>
      </c>
      <c r="H912" s="19">
        <f>LN(B912/B911)</f>
        <v>-2.2002810475692507E-3</v>
      </c>
    </row>
    <row r="913" spans="1:8">
      <c r="A913" s="21">
        <v>45146</v>
      </c>
      <c r="B913" s="23">
        <v>7311.1</v>
      </c>
      <c r="C913" s="23">
        <v>7309.2</v>
      </c>
      <c r="D913" s="23">
        <v>7342.5</v>
      </c>
      <c r="E913" s="23">
        <v>7309.2</v>
      </c>
      <c r="F913" s="19" t="s">
        <v>3620</v>
      </c>
      <c r="G913" s="20">
        <v>2.9999999999999997E-4</v>
      </c>
      <c r="H913" s="19">
        <f>LN(B913/B912)</f>
        <v>2.5991258875618454E-4</v>
      </c>
    </row>
    <row r="914" spans="1:8">
      <c r="A914" s="21">
        <v>45147</v>
      </c>
      <c r="B914" s="23">
        <v>7338</v>
      </c>
      <c r="C914" s="23">
        <v>7311.1</v>
      </c>
      <c r="D914" s="23">
        <v>7341.5</v>
      </c>
      <c r="E914" s="23">
        <v>7308</v>
      </c>
      <c r="F914" s="19" t="s">
        <v>3619</v>
      </c>
      <c r="G914" s="20">
        <v>3.7000000000000002E-3</v>
      </c>
      <c r="H914" s="19">
        <f>LN(B914/B913)</f>
        <v>3.6725846960318788E-3</v>
      </c>
    </row>
    <row r="915" spans="1:8">
      <c r="A915" s="21">
        <v>45148</v>
      </c>
      <c r="B915" s="23">
        <v>7357.4</v>
      </c>
      <c r="C915" s="23">
        <v>7338</v>
      </c>
      <c r="D915" s="23">
        <v>7357.4</v>
      </c>
      <c r="E915" s="23">
        <v>7320.9</v>
      </c>
      <c r="F915" s="19" t="s">
        <v>3618</v>
      </c>
      <c r="G915" s="20">
        <v>2.5999999999999999E-3</v>
      </c>
      <c r="H915" s="19">
        <f>LN(B915/B914)</f>
        <v>2.640283526809535E-3</v>
      </c>
    </row>
    <row r="916" spans="1:8">
      <c r="A916" s="21">
        <v>45149</v>
      </c>
      <c r="B916" s="23">
        <v>7340.1</v>
      </c>
      <c r="C916" s="23">
        <v>7357.4</v>
      </c>
      <c r="D916" s="23">
        <v>7361.2</v>
      </c>
      <c r="E916" s="23">
        <v>7329.3</v>
      </c>
      <c r="F916" s="19" t="s">
        <v>3617</v>
      </c>
      <c r="G916" s="20">
        <v>-2.3999999999999998E-3</v>
      </c>
      <c r="H916" s="19">
        <f>LN(B916/B915)</f>
        <v>-2.354142948079545E-3</v>
      </c>
    </row>
    <row r="917" spans="1:8">
      <c r="A917" s="21">
        <v>45152</v>
      </c>
      <c r="B917" s="23">
        <v>7277</v>
      </c>
      <c r="C917" s="23">
        <v>7340.1</v>
      </c>
      <c r="D917" s="23">
        <v>7340.1</v>
      </c>
      <c r="E917" s="23">
        <v>7259.1</v>
      </c>
      <c r="F917" s="19" t="s">
        <v>3616</v>
      </c>
      <c r="G917" s="20">
        <v>-8.6E-3</v>
      </c>
      <c r="H917" s="19">
        <f>LN(B917/B916)</f>
        <v>-8.6337771468709204E-3</v>
      </c>
    </row>
    <row r="918" spans="1:8">
      <c r="A918" s="21">
        <v>45153</v>
      </c>
      <c r="B918" s="23">
        <v>7305</v>
      </c>
      <c r="C918" s="23">
        <v>7277</v>
      </c>
      <c r="D918" s="23">
        <v>7329.3</v>
      </c>
      <c r="E918" s="23">
        <v>7271.9</v>
      </c>
      <c r="F918" s="19" t="s">
        <v>3615</v>
      </c>
      <c r="G918" s="20">
        <v>3.8E-3</v>
      </c>
      <c r="H918" s="19">
        <f>LN(B918/B917)</f>
        <v>3.8403558377134608E-3</v>
      </c>
    </row>
    <row r="919" spans="1:8">
      <c r="A919" s="21">
        <v>45154</v>
      </c>
      <c r="B919" s="23">
        <v>7195.2</v>
      </c>
      <c r="C919" s="23">
        <v>7305</v>
      </c>
      <c r="D919" s="23">
        <v>7305</v>
      </c>
      <c r="E919" s="23">
        <v>7185.2</v>
      </c>
      <c r="F919" s="19" t="s">
        <v>3614</v>
      </c>
      <c r="G919" s="20">
        <v>-1.4999999999999999E-2</v>
      </c>
      <c r="H919" s="19">
        <f>LN(B919/B918)</f>
        <v>-1.5144908168356888E-2</v>
      </c>
    </row>
    <row r="920" spans="1:8">
      <c r="A920" s="21">
        <v>45155</v>
      </c>
      <c r="B920" s="23">
        <v>7146</v>
      </c>
      <c r="C920" s="23">
        <v>7195.2</v>
      </c>
      <c r="D920" s="23">
        <v>7195.2</v>
      </c>
      <c r="E920" s="23">
        <v>7106.8</v>
      </c>
      <c r="F920" s="19" t="s">
        <v>3613</v>
      </c>
      <c r="G920" s="20">
        <v>-6.7999999999999996E-3</v>
      </c>
      <c r="H920" s="19">
        <f>LN(B920/B919)</f>
        <v>-6.8613774330877975E-3</v>
      </c>
    </row>
    <row r="921" spans="1:8">
      <c r="A921" s="21">
        <v>45156</v>
      </c>
      <c r="B921" s="23">
        <v>7148.1</v>
      </c>
      <c r="C921" s="23">
        <v>7146</v>
      </c>
      <c r="D921" s="23">
        <v>7167.7</v>
      </c>
      <c r="E921" s="23">
        <v>7124.5</v>
      </c>
      <c r="F921" s="19" t="s">
        <v>3612</v>
      </c>
      <c r="G921" s="20">
        <v>2.9999999999999997E-4</v>
      </c>
      <c r="H921" s="19">
        <f>LN(B921/B920)</f>
        <v>2.9382752535779631E-4</v>
      </c>
    </row>
    <row r="922" spans="1:8">
      <c r="A922" s="21">
        <v>45159</v>
      </c>
      <c r="B922" s="23">
        <v>7115.5</v>
      </c>
      <c r="C922" s="23">
        <v>7148.1</v>
      </c>
      <c r="D922" s="23">
        <v>7148.1</v>
      </c>
      <c r="E922" s="23">
        <v>7115.5</v>
      </c>
      <c r="F922" s="19" t="s">
        <v>3611</v>
      </c>
      <c r="G922" s="20">
        <v>-4.5999999999999999E-3</v>
      </c>
      <c r="H922" s="19">
        <f>LN(B922/B921)</f>
        <v>-4.5710839849983547E-3</v>
      </c>
    </row>
    <row r="923" spans="1:8">
      <c r="A923" s="21">
        <v>45160</v>
      </c>
      <c r="B923" s="23">
        <v>7121.6</v>
      </c>
      <c r="C923" s="23">
        <v>7115.5</v>
      </c>
      <c r="D923" s="23">
        <v>7125</v>
      </c>
      <c r="E923" s="23">
        <v>7090</v>
      </c>
      <c r="F923" s="19" t="s">
        <v>3610</v>
      </c>
      <c r="G923" s="20">
        <v>8.9999999999999998E-4</v>
      </c>
      <c r="H923" s="19">
        <f>LN(B923/B922)</f>
        <v>8.5691613787521059E-4</v>
      </c>
    </row>
    <row r="924" spans="1:8">
      <c r="A924" s="21">
        <v>45161</v>
      </c>
      <c r="B924" s="23">
        <v>7148.4</v>
      </c>
      <c r="C924" s="23">
        <v>7121.6</v>
      </c>
      <c r="D924" s="23">
        <v>7174.2</v>
      </c>
      <c r="E924" s="23">
        <v>7115.8</v>
      </c>
      <c r="F924" s="19" t="s">
        <v>3609</v>
      </c>
      <c r="G924" s="20">
        <v>3.8E-3</v>
      </c>
      <c r="H924" s="19">
        <f>LN(B924/B923)</f>
        <v>3.7561361610520361E-3</v>
      </c>
    </row>
    <row r="925" spans="1:8">
      <c r="A925" s="21">
        <v>45162</v>
      </c>
      <c r="B925" s="23">
        <v>7182.1</v>
      </c>
      <c r="C925" s="23">
        <v>7148.4</v>
      </c>
      <c r="D925" s="23">
        <v>7194.4</v>
      </c>
      <c r="E925" s="23">
        <v>7148.4</v>
      </c>
      <c r="F925" s="19" t="s">
        <v>3608</v>
      </c>
      <c r="G925" s="20">
        <v>4.7000000000000002E-3</v>
      </c>
      <c r="H925" s="19">
        <f>LN(B925/B924)</f>
        <v>4.7032639645865982E-3</v>
      </c>
    </row>
    <row r="926" spans="1:8">
      <c r="A926" s="21">
        <v>45163</v>
      </c>
      <c r="B926" s="23">
        <v>7115.2</v>
      </c>
      <c r="C926" s="23">
        <v>7182.1</v>
      </c>
      <c r="D926" s="23">
        <v>7182.1</v>
      </c>
      <c r="E926" s="23">
        <v>7091.8</v>
      </c>
      <c r="F926" s="19" t="s">
        <v>3607</v>
      </c>
      <c r="G926" s="20">
        <v>-9.2999999999999992E-3</v>
      </c>
      <c r="H926" s="19">
        <f>LN(B926/B925)</f>
        <v>-9.3584786307966787E-3</v>
      </c>
    </row>
    <row r="927" spans="1:8">
      <c r="A927" s="21">
        <v>45166</v>
      </c>
      <c r="B927" s="23">
        <v>7159.8</v>
      </c>
      <c r="C927" s="23">
        <v>7115.2</v>
      </c>
      <c r="D927" s="23">
        <v>7161.7</v>
      </c>
      <c r="E927" s="23">
        <v>7115.2</v>
      </c>
      <c r="F927" s="19" t="s">
        <v>3606</v>
      </c>
      <c r="G927" s="20">
        <v>6.3E-3</v>
      </c>
      <c r="H927" s="19">
        <f>LN(B927/B926)</f>
        <v>6.2487068472330239E-3</v>
      </c>
    </row>
    <row r="928" spans="1:8">
      <c r="A928" s="21">
        <v>45167</v>
      </c>
      <c r="B928" s="23">
        <v>7210.5</v>
      </c>
      <c r="C928" s="23">
        <v>7159.8</v>
      </c>
      <c r="D928" s="23">
        <v>7210.5</v>
      </c>
      <c r="E928" s="23">
        <v>7159.2</v>
      </c>
      <c r="F928" s="19" t="s">
        <v>3605</v>
      </c>
      <c r="G928" s="20">
        <v>7.1000000000000004E-3</v>
      </c>
      <c r="H928" s="19">
        <f>LN(B928/B927)</f>
        <v>7.0562493984600112E-3</v>
      </c>
    </row>
    <row r="929" spans="1:8">
      <c r="A929" s="21">
        <v>45168</v>
      </c>
      <c r="B929" s="23">
        <v>7297.7</v>
      </c>
      <c r="C929" s="23">
        <v>7210.5</v>
      </c>
      <c r="D929" s="23">
        <v>7317.9</v>
      </c>
      <c r="E929" s="23">
        <v>7210.5</v>
      </c>
      <c r="F929" s="19" t="s">
        <v>3604</v>
      </c>
      <c r="G929" s="20">
        <v>1.21E-2</v>
      </c>
      <c r="H929" s="19">
        <f>LN(B929/B928)</f>
        <v>1.2020932996701129E-2</v>
      </c>
    </row>
    <row r="930" spans="1:8">
      <c r="A930" s="21">
        <v>45169</v>
      </c>
      <c r="B930" s="23">
        <v>7305.3</v>
      </c>
      <c r="C930" s="23">
        <v>7297.7</v>
      </c>
      <c r="D930" s="23">
        <v>7310.1</v>
      </c>
      <c r="E930" s="23">
        <v>7291.3</v>
      </c>
      <c r="F930" s="19" t="s">
        <v>3603</v>
      </c>
      <c r="G930" s="20">
        <v>1E-3</v>
      </c>
      <c r="H930" s="19">
        <f>LN(B930/B929)</f>
        <v>1.0408821045232561E-3</v>
      </c>
    </row>
    <row r="931" spans="1:8">
      <c r="A931" s="21">
        <v>45170</v>
      </c>
      <c r="B931" s="23">
        <v>7278.3</v>
      </c>
      <c r="C931" s="23">
        <v>7305.3</v>
      </c>
      <c r="D931" s="23">
        <v>7305.3</v>
      </c>
      <c r="E931" s="23">
        <v>7268.1</v>
      </c>
      <c r="F931" s="19" t="s">
        <v>3602</v>
      </c>
      <c r="G931" s="20">
        <v>-3.7000000000000002E-3</v>
      </c>
      <c r="H931" s="19">
        <f>LN(B931/B930)</f>
        <v>-3.7027936653535386E-3</v>
      </c>
    </row>
    <row r="932" spans="1:8">
      <c r="A932" s="21">
        <v>45173</v>
      </c>
      <c r="B932" s="23">
        <v>7318.8</v>
      </c>
      <c r="C932" s="23">
        <v>7278.3</v>
      </c>
      <c r="D932" s="23">
        <v>7340.9</v>
      </c>
      <c r="E932" s="23">
        <v>7278.3</v>
      </c>
      <c r="F932" s="19" t="s">
        <v>3601</v>
      </c>
      <c r="G932" s="20">
        <v>5.5999999999999999E-3</v>
      </c>
      <c r="H932" s="19">
        <f>LN(B932/B931)</f>
        <v>5.5490616524151576E-3</v>
      </c>
    </row>
    <row r="933" spans="1:8">
      <c r="A933" s="21">
        <v>45174</v>
      </c>
      <c r="B933" s="23">
        <v>7314.3</v>
      </c>
      <c r="C933" s="23">
        <v>7318.8</v>
      </c>
      <c r="D933" s="23">
        <v>7319.4</v>
      </c>
      <c r="E933" s="23">
        <v>7270.6</v>
      </c>
      <c r="F933" s="19" t="s">
        <v>3600</v>
      </c>
      <c r="G933" s="20">
        <v>-5.9999999999999995E-4</v>
      </c>
      <c r="H933" s="19">
        <f>LN(B933/B932)</f>
        <v>-6.1504399503244502E-4</v>
      </c>
    </row>
    <row r="934" spans="1:8">
      <c r="A934" s="21">
        <v>45175</v>
      </c>
      <c r="B934" s="23">
        <v>7257.1</v>
      </c>
      <c r="C934" s="23">
        <v>7314.3</v>
      </c>
      <c r="D934" s="23">
        <v>7314.3</v>
      </c>
      <c r="E934" s="23">
        <v>7253.2</v>
      </c>
      <c r="F934" s="19" t="s">
        <v>3599</v>
      </c>
      <c r="G934" s="20">
        <v>-7.7999999999999996E-3</v>
      </c>
      <c r="H934" s="19">
        <f>LN(B934/B933)</f>
        <v>-7.8510361133671807E-3</v>
      </c>
    </row>
    <row r="935" spans="1:8">
      <c r="A935" s="21">
        <v>45176</v>
      </c>
      <c r="B935" s="23">
        <v>7171</v>
      </c>
      <c r="C935" s="23">
        <v>7257.1</v>
      </c>
      <c r="D935" s="23">
        <v>7257.1</v>
      </c>
      <c r="E935" s="23">
        <v>7157.1</v>
      </c>
      <c r="F935" s="19" t="s">
        <v>3598</v>
      </c>
      <c r="G935" s="20">
        <v>-1.1900000000000001E-2</v>
      </c>
      <c r="H935" s="19">
        <f>LN(B935/B934)</f>
        <v>-1.193518509943646E-2</v>
      </c>
    </row>
    <row r="936" spans="1:8">
      <c r="A936" s="21">
        <v>45177</v>
      </c>
      <c r="B936" s="23">
        <v>7156.7</v>
      </c>
      <c r="C936" s="23">
        <v>7171</v>
      </c>
      <c r="D936" s="23">
        <v>7178</v>
      </c>
      <c r="E936" s="23">
        <v>7134.8</v>
      </c>
      <c r="F936" s="19" t="s">
        <v>3597</v>
      </c>
      <c r="G936" s="20">
        <v>-2E-3</v>
      </c>
      <c r="H936" s="19">
        <f>LN(B936/B935)</f>
        <v>-1.9961340268509469E-3</v>
      </c>
    </row>
    <row r="937" spans="1:8">
      <c r="A937" s="21">
        <v>45180</v>
      </c>
      <c r="B937" s="23">
        <v>7192.3</v>
      </c>
      <c r="C937" s="23">
        <v>7156.7</v>
      </c>
      <c r="D937" s="23">
        <v>7192.3</v>
      </c>
      <c r="E937" s="23">
        <v>7134</v>
      </c>
      <c r="F937" s="19" t="s">
        <v>3596</v>
      </c>
      <c r="G937" s="20">
        <v>5.0000000000000001E-3</v>
      </c>
      <c r="H937" s="19">
        <f>LN(B937/B936)</f>
        <v>4.9620284402293047E-3</v>
      </c>
    </row>
    <row r="938" spans="1:8">
      <c r="A938" s="21">
        <v>45181</v>
      </c>
      <c r="B938" s="23">
        <v>7206.9</v>
      </c>
      <c r="C938" s="23">
        <v>7192.3</v>
      </c>
      <c r="D938" s="23">
        <v>7208.3</v>
      </c>
      <c r="E938" s="23">
        <v>7155.8</v>
      </c>
      <c r="F938" s="19" t="s">
        <v>3595</v>
      </c>
      <c r="G938" s="20">
        <v>2E-3</v>
      </c>
      <c r="H938" s="19">
        <f>LN(B938/B937)</f>
        <v>2.0278911333059609E-3</v>
      </c>
    </row>
    <row r="939" spans="1:8">
      <c r="A939" s="21">
        <v>45182</v>
      </c>
      <c r="B939" s="23">
        <v>7153.9</v>
      </c>
      <c r="C939" s="23">
        <v>7206.9</v>
      </c>
      <c r="D939" s="23">
        <v>7206.9</v>
      </c>
      <c r="E939" s="23">
        <v>7140.6</v>
      </c>
      <c r="F939" s="19" t="s">
        <v>3594</v>
      </c>
      <c r="G939" s="20">
        <v>-7.4000000000000003E-3</v>
      </c>
      <c r="H939" s="19">
        <f>LN(B939/B938)</f>
        <v>-7.3812379020092838E-3</v>
      </c>
    </row>
    <row r="940" spans="1:8">
      <c r="A940" s="21">
        <v>45183</v>
      </c>
      <c r="B940" s="23">
        <v>7186.5</v>
      </c>
      <c r="C940" s="23">
        <v>7153.9</v>
      </c>
      <c r="D940" s="23">
        <v>7199.7</v>
      </c>
      <c r="E940" s="23">
        <v>7146</v>
      </c>
      <c r="F940" s="19" t="s">
        <v>3593</v>
      </c>
      <c r="G940" s="20">
        <v>4.5999999999999999E-3</v>
      </c>
      <c r="H940" s="19">
        <f>LN(B940/B939)</f>
        <v>4.5466034640366838E-3</v>
      </c>
    </row>
    <row r="941" spans="1:8">
      <c r="A941" s="21">
        <v>45184</v>
      </c>
      <c r="B941" s="23">
        <v>7279</v>
      </c>
      <c r="C941" s="23">
        <v>7186.5</v>
      </c>
      <c r="D941" s="23">
        <v>7319.8</v>
      </c>
      <c r="E941" s="23">
        <v>7186.5</v>
      </c>
      <c r="F941" s="19" t="s">
        <v>3592</v>
      </c>
      <c r="G941" s="20">
        <v>1.29E-2</v>
      </c>
      <c r="H941" s="19">
        <f>LN(B941/B940)</f>
        <v>1.2789224126971506E-2</v>
      </c>
    </row>
    <row r="942" spans="1:8">
      <c r="A942" s="21">
        <v>45187</v>
      </c>
      <c r="B942" s="23">
        <v>7230.4</v>
      </c>
      <c r="C942" s="23">
        <v>7279</v>
      </c>
      <c r="D942" s="23">
        <v>7279</v>
      </c>
      <c r="E942" s="23">
        <v>7223.5</v>
      </c>
      <c r="F942" s="19" t="s">
        <v>3591</v>
      </c>
      <c r="G942" s="20">
        <v>-6.7000000000000002E-3</v>
      </c>
      <c r="H942" s="19">
        <f>LN(B942/B941)</f>
        <v>-6.699130461242769E-3</v>
      </c>
    </row>
    <row r="943" spans="1:8">
      <c r="A943" s="21">
        <v>45188</v>
      </c>
      <c r="B943" s="23">
        <v>7196.6</v>
      </c>
      <c r="C943" s="23">
        <v>7230.4</v>
      </c>
      <c r="D943" s="23">
        <v>7230.4</v>
      </c>
      <c r="E943" s="23">
        <v>7187.5</v>
      </c>
      <c r="F943" s="19" t="s">
        <v>3590</v>
      </c>
      <c r="G943" s="20">
        <v>-4.7000000000000002E-3</v>
      </c>
      <c r="H943" s="19">
        <f>LN(B943/B942)</f>
        <v>-4.6856674071176019E-3</v>
      </c>
    </row>
    <row r="944" spans="1:8">
      <c r="A944" s="21">
        <v>45189</v>
      </c>
      <c r="B944" s="23">
        <v>7163.3</v>
      </c>
      <c r="C944" s="23">
        <v>7196.6</v>
      </c>
      <c r="D944" s="23">
        <v>7196.6</v>
      </c>
      <c r="E944" s="23">
        <v>7148.9</v>
      </c>
      <c r="F944" s="19" t="s">
        <v>3589</v>
      </c>
      <c r="G944" s="20">
        <v>-4.5999999999999999E-3</v>
      </c>
      <c r="H944" s="19">
        <f>LN(B944/B943)</f>
        <v>-4.6379236194067433E-3</v>
      </c>
    </row>
    <row r="945" spans="1:8">
      <c r="A945" s="21">
        <v>45190</v>
      </c>
      <c r="B945" s="23">
        <v>7065.2</v>
      </c>
      <c r="C945" s="23">
        <v>7163.3</v>
      </c>
      <c r="D945" s="23">
        <v>7163.3</v>
      </c>
      <c r="E945" s="23">
        <v>7058.6</v>
      </c>
      <c r="F945" s="19" t="s">
        <v>3588</v>
      </c>
      <c r="G945" s="20">
        <v>-1.37E-2</v>
      </c>
      <c r="H945" s="19">
        <f>LN(B945/B944)</f>
        <v>-1.3789444349202404E-2</v>
      </c>
    </row>
    <row r="946" spans="1:8">
      <c r="A946" s="21">
        <v>45191</v>
      </c>
      <c r="B946" s="23">
        <v>7068.8</v>
      </c>
      <c r="C946" s="23">
        <v>7065.2</v>
      </c>
      <c r="D946" s="23">
        <v>7068.8</v>
      </c>
      <c r="E946" s="23">
        <v>6957.2</v>
      </c>
      <c r="F946" s="19" t="s">
        <v>3587</v>
      </c>
      <c r="G946" s="20">
        <v>5.0000000000000001E-4</v>
      </c>
      <c r="H946" s="19">
        <f>LN(B946/B945)</f>
        <v>5.0940994450971182E-4</v>
      </c>
    </row>
    <row r="947" spans="1:8">
      <c r="A947" s="21">
        <v>45194</v>
      </c>
      <c r="B947" s="23">
        <v>7076.5</v>
      </c>
      <c r="C947" s="23">
        <v>7068.8</v>
      </c>
      <c r="D947" s="23">
        <v>7076.5</v>
      </c>
      <c r="E947" s="23">
        <v>7022.9</v>
      </c>
      <c r="F947" s="19" t="s">
        <v>3447</v>
      </c>
      <c r="G947" s="20">
        <v>1.1000000000000001E-3</v>
      </c>
      <c r="H947" s="19">
        <f>LN(B947/B946)</f>
        <v>1.088700948095509E-3</v>
      </c>
    </row>
    <row r="948" spans="1:8">
      <c r="A948" s="21">
        <v>45195</v>
      </c>
      <c r="B948" s="23">
        <v>7038.2</v>
      </c>
      <c r="C948" s="23">
        <v>7076.5</v>
      </c>
      <c r="D948" s="23">
        <v>7076.5</v>
      </c>
      <c r="E948" s="23">
        <v>7023.8</v>
      </c>
      <c r="F948" s="19" t="s">
        <v>3586</v>
      </c>
      <c r="G948" s="20">
        <v>-5.4000000000000003E-3</v>
      </c>
      <c r="H948" s="19">
        <f>LN(B948/B947)</f>
        <v>-5.426979532156118E-3</v>
      </c>
    </row>
    <row r="949" spans="1:8">
      <c r="A949" s="21">
        <v>45196</v>
      </c>
      <c r="B949" s="23">
        <v>7030.3</v>
      </c>
      <c r="C949" s="23">
        <v>7038.2</v>
      </c>
      <c r="D949" s="23">
        <v>7038.2</v>
      </c>
      <c r="E949" s="23">
        <v>7002.8</v>
      </c>
      <c r="F949" s="19" t="s">
        <v>3585</v>
      </c>
      <c r="G949" s="20">
        <v>-1.1000000000000001E-3</v>
      </c>
      <c r="H949" s="19">
        <f>LN(B949/B948)</f>
        <v>-1.1230764943463898E-3</v>
      </c>
    </row>
    <row r="950" spans="1:8">
      <c r="A950" s="21">
        <v>45197</v>
      </c>
      <c r="B950" s="23">
        <v>7024.8</v>
      </c>
      <c r="C950" s="23">
        <v>7030.3</v>
      </c>
      <c r="D950" s="23">
        <v>7052.7</v>
      </c>
      <c r="E950" s="23">
        <v>7003.4</v>
      </c>
      <c r="F950" s="19" t="s">
        <v>3584</v>
      </c>
      <c r="G950" s="20">
        <v>-8.0000000000000004E-4</v>
      </c>
      <c r="H950" s="19">
        <f>LN(B950/B949)</f>
        <v>-7.8263410160538365E-4</v>
      </c>
    </row>
    <row r="951" spans="1:8">
      <c r="A951" s="21">
        <v>45198</v>
      </c>
      <c r="B951" s="23">
        <v>7048.6</v>
      </c>
      <c r="C951" s="23">
        <v>7024.8</v>
      </c>
      <c r="D951" s="23">
        <v>7065.3</v>
      </c>
      <c r="E951" s="23">
        <v>7024.8</v>
      </c>
      <c r="F951" s="19" t="s">
        <v>3583</v>
      </c>
      <c r="G951" s="20">
        <v>3.3999999999999998E-3</v>
      </c>
      <c r="H951" s="19">
        <f>LN(B951/B950)</f>
        <v>3.3822704803160731E-3</v>
      </c>
    </row>
    <row r="952" spans="1:8">
      <c r="A952" s="21">
        <v>45201</v>
      </c>
      <c r="B952" s="23">
        <v>7033.2</v>
      </c>
      <c r="C952" s="23">
        <v>7048.6</v>
      </c>
      <c r="D952" s="23">
        <v>7051.5</v>
      </c>
      <c r="E952" s="23">
        <v>7014.9</v>
      </c>
      <c r="F952" s="19" t="s">
        <v>3582</v>
      </c>
      <c r="G952" s="20">
        <v>-2.2000000000000001E-3</v>
      </c>
      <c r="H952" s="19">
        <f>LN(B952/B951)</f>
        <v>-2.1872212557180752E-3</v>
      </c>
    </row>
    <row r="953" spans="1:8">
      <c r="A953" s="21">
        <v>45202</v>
      </c>
      <c r="B953" s="23">
        <v>6943.4</v>
      </c>
      <c r="C953" s="23">
        <v>7033.2</v>
      </c>
      <c r="D953" s="23">
        <v>7033.2</v>
      </c>
      <c r="E953" s="23">
        <v>6908.3</v>
      </c>
      <c r="F953" s="19" t="s">
        <v>3581</v>
      </c>
      <c r="G953" s="20">
        <v>-1.2800000000000001E-2</v>
      </c>
      <c r="H953" s="19">
        <f>LN(B953/B952)</f>
        <v>-1.285022619332451E-2</v>
      </c>
    </row>
    <row r="954" spans="1:8">
      <c r="A954" s="21">
        <v>45203</v>
      </c>
      <c r="B954" s="23">
        <v>6890.2</v>
      </c>
      <c r="C954" s="23">
        <v>6943.4</v>
      </c>
      <c r="D954" s="23">
        <v>6943.4</v>
      </c>
      <c r="E954" s="23">
        <v>6871</v>
      </c>
      <c r="F954" s="19" t="s">
        <v>3580</v>
      </c>
      <c r="G954" s="20">
        <v>-7.7000000000000002E-3</v>
      </c>
      <c r="H954" s="19">
        <f>LN(B954/B953)</f>
        <v>-7.6914559144495992E-3</v>
      </c>
    </row>
    <row r="955" spans="1:8">
      <c r="A955" s="21">
        <v>45204</v>
      </c>
      <c r="B955" s="23">
        <v>6925.5</v>
      </c>
      <c r="C955" s="23">
        <v>6890.2</v>
      </c>
      <c r="D955" s="23">
        <v>6935</v>
      </c>
      <c r="E955" s="23">
        <v>6885.5</v>
      </c>
      <c r="F955" s="19" t="s">
        <v>3579</v>
      </c>
      <c r="G955" s="20">
        <v>5.1000000000000004E-3</v>
      </c>
      <c r="H955" s="19">
        <f>LN(B955/B954)</f>
        <v>5.1101394525436585E-3</v>
      </c>
    </row>
    <row r="956" spans="1:8">
      <c r="A956" s="21">
        <v>45205</v>
      </c>
      <c r="B956" s="23">
        <v>6954.2</v>
      </c>
      <c r="C956" s="23">
        <v>6925.5</v>
      </c>
      <c r="D956" s="23">
        <v>6972.9</v>
      </c>
      <c r="E956" s="23">
        <v>6922.6</v>
      </c>
      <c r="F956" s="19" t="s">
        <v>3578</v>
      </c>
      <c r="G956" s="20">
        <v>4.1000000000000003E-3</v>
      </c>
      <c r="H956" s="19">
        <f>LN(B956/B955)</f>
        <v>4.1355419647346727E-3</v>
      </c>
    </row>
    <row r="957" spans="1:8">
      <c r="A957" s="21">
        <v>45208</v>
      </c>
      <c r="B957" s="23">
        <v>6970.2</v>
      </c>
      <c r="C957" s="23">
        <v>6954.2</v>
      </c>
      <c r="D957" s="23">
        <v>6998.9</v>
      </c>
      <c r="E957" s="23">
        <v>6954.2</v>
      </c>
      <c r="F957" s="19" t="s">
        <v>3577</v>
      </c>
      <c r="G957" s="20">
        <v>2.3E-3</v>
      </c>
      <c r="H957" s="19">
        <f>LN(B957/B956)</f>
        <v>2.2981251675961542E-3</v>
      </c>
    </row>
    <row r="958" spans="1:8">
      <c r="A958" s="21">
        <v>45209</v>
      </c>
      <c r="B958" s="23">
        <v>7040.6</v>
      </c>
      <c r="C958" s="23">
        <v>6970.2</v>
      </c>
      <c r="D958" s="23">
        <v>7058.4</v>
      </c>
      <c r="E958" s="23">
        <v>6970.2</v>
      </c>
      <c r="F958" s="19" t="s">
        <v>3576</v>
      </c>
      <c r="G958" s="20">
        <v>1.01E-2</v>
      </c>
      <c r="H958" s="19">
        <f>LN(B958/B957)</f>
        <v>1.00494750456936E-2</v>
      </c>
    </row>
    <row r="959" spans="1:8">
      <c r="A959" s="21">
        <v>45210</v>
      </c>
      <c r="B959" s="23">
        <v>7088.4</v>
      </c>
      <c r="C959" s="23">
        <v>7040.6</v>
      </c>
      <c r="D959" s="23">
        <v>7092.7</v>
      </c>
      <c r="E959" s="23">
        <v>7040.6</v>
      </c>
      <c r="F959" s="19" t="s">
        <v>3575</v>
      </c>
      <c r="G959" s="20">
        <v>6.7999999999999996E-3</v>
      </c>
      <c r="H959" s="19">
        <f>LN(B959/B958)</f>
        <v>6.7662513080119571E-3</v>
      </c>
    </row>
    <row r="960" spans="1:8">
      <c r="A960" s="21">
        <v>45211</v>
      </c>
      <c r="B960" s="23">
        <v>7091</v>
      </c>
      <c r="C960" s="23">
        <v>7088.4</v>
      </c>
      <c r="D960" s="23">
        <v>7112.7</v>
      </c>
      <c r="E960" s="23">
        <v>7083.2</v>
      </c>
      <c r="F960" s="19" t="s">
        <v>3574</v>
      </c>
      <c r="G960" s="20">
        <v>4.0000000000000002E-4</v>
      </c>
      <c r="H960" s="19">
        <f>LN(B960/B959)</f>
        <v>3.6672920280688033E-4</v>
      </c>
    </row>
    <row r="961" spans="1:8">
      <c r="A961" s="21">
        <v>45212</v>
      </c>
      <c r="B961" s="23">
        <v>7051</v>
      </c>
      <c r="C961" s="23">
        <v>7091</v>
      </c>
      <c r="D961" s="23">
        <v>7091</v>
      </c>
      <c r="E961" s="23">
        <v>7016.8</v>
      </c>
      <c r="F961" s="19" t="s">
        <v>3573</v>
      </c>
      <c r="G961" s="20">
        <v>-5.5999999999999999E-3</v>
      </c>
      <c r="H961" s="19">
        <f>LN(B961/B960)</f>
        <v>-5.6569235849560865E-3</v>
      </c>
    </row>
    <row r="962" spans="1:8">
      <c r="A962" s="21">
        <v>45215</v>
      </c>
      <c r="B962" s="23">
        <v>7026.5</v>
      </c>
      <c r="C962" s="23">
        <v>7051</v>
      </c>
      <c r="D962" s="23">
        <v>7051</v>
      </c>
      <c r="E962" s="23">
        <v>7022.6</v>
      </c>
      <c r="F962" s="19" t="s">
        <v>3572</v>
      </c>
      <c r="G962" s="20">
        <v>-3.5000000000000001E-3</v>
      </c>
      <c r="H962" s="19">
        <f>LN(B962/B961)</f>
        <v>-3.480735178240863E-3</v>
      </c>
    </row>
    <row r="963" spans="1:8">
      <c r="A963" s="21">
        <v>45216</v>
      </c>
      <c r="B963" s="23">
        <v>7056.1</v>
      </c>
      <c r="C963" s="23">
        <v>7026.5</v>
      </c>
      <c r="D963" s="23">
        <v>7100.3</v>
      </c>
      <c r="E963" s="23">
        <v>7026.5</v>
      </c>
      <c r="F963" s="19" t="s">
        <v>3571</v>
      </c>
      <c r="G963" s="20">
        <v>4.1999999999999997E-3</v>
      </c>
      <c r="H963" s="19">
        <f>LN(B963/B962)</f>
        <v>4.2037753810019139E-3</v>
      </c>
    </row>
    <row r="964" spans="1:8">
      <c r="A964" s="21">
        <v>45217</v>
      </c>
      <c r="B964" s="23">
        <v>7077.6</v>
      </c>
      <c r="C964" s="23">
        <v>7056.1</v>
      </c>
      <c r="D964" s="23">
        <v>7078.5</v>
      </c>
      <c r="E964" s="23">
        <v>7044.6</v>
      </c>
      <c r="F964" s="19" t="s">
        <v>3570</v>
      </c>
      <c r="G964" s="20">
        <v>3.0000000000000001E-3</v>
      </c>
      <c r="H964" s="19">
        <f>LN(B964/B963)</f>
        <v>3.042376247374674E-3</v>
      </c>
    </row>
    <row r="965" spans="1:8">
      <c r="A965" s="21">
        <v>45218</v>
      </c>
      <c r="B965" s="23">
        <v>6981.6</v>
      </c>
      <c r="C965" s="23">
        <v>7077.6</v>
      </c>
      <c r="D965" s="23">
        <v>7077.6</v>
      </c>
      <c r="E965" s="23">
        <v>6952.3</v>
      </c>
      <c r="F965" s="19" t="s">
        <v>3569</v>
      </c>
      <c r="G965" s="20">
        <v>-1.3599999999999999E-2</v>
      </c>
      <c r="H965" s="19">
        <f>LN(B965/B964)</f>
        <v>-1.3656750320074658E-2</v>
      </c>
    </row>
    <row r="966" spans="1:8">
      <c r="A966" s="21">
        <v>45219</v>
      </c>
      <c r="B966" s="23">
        <v>6900.7</v>
      </c>
      <c r="C966" s="23">
        <v>6981.6</v>
      </c>
      <c r="D966" s="23">
        <v>6981.6</v>
      </c>
      <c r="E966" s="23">
        <v>6878.3</v>
      </c>
      <c r="F966" s="19" t="s">
        <v>3568</v>
      </c>
      <c r="G966" s="20">
        <v>-1.1599999999999999E-2</v>
      </c>
      <c r="H966" s="19">
        <f>LN(B966/B965)</f>
        <v>-1.1655261134018359E-2</v>
      </c>
    </row>
    <row r="967" spans="1:8">
      <c r="A967" s="21">
        <v>45222</v>
      </c>
      <c r="B967" s="23">
        <v>6844.1</v>
      </c>
      <c r="C967" s="23">
        <v>6900.7</v>
      </c>
      <c r="D967" s="23">
        <v>6900.7</v>
      </c>
      <c r="E967" s="23">
        <v>6831.3</v>
      </c>
      <c r="F967" s="19" t="s">
        <v>3567</v>
      </c>
      <c r="G967" s="20">
        <v>-8.2000000000000007E-3</v>
      </c>
      <c r="H967" s="19">
        <f>LN(B967/B966)</f>
        <v>-8.2358884713451524E-3</v>
      </c>
    </row>
    <row r="968" spans="1:8">
      <c r="A968" s="21">
        <v>45223</v>
      </c>
      <c r="B968" s="23">
        <v>6856.9</v>
      </c>
      <c r="C968" s="23">
        <v>6844.1</v>
      </c>
      <c r="D968" s="23">
        <v>6878.5</v>
      </c>
      <c r="E968" s="23">
        <v>6837.7</v>
      </c>
      <c r="F968" s="19" t="s">
        <v>3566</v>
      </c>
      <c r="G968" s="20">
        <v>1.9E-3</v>
      </c>
      <c r="H968" s="19">
        <f>LN(B968/B967)</f>
        <v>1.8684772971249164E-3</v>
      </c>
    </row>
    <row r="969" spans="1:8">
      <c r="A969" s="21">
        <v>45224</v>
      </c>
      <c r="B969" s="23">
        <v>6854.3</v>
      </c>
      <c r="C969" s="23">
        <v>6856.9</v>
      </c>
      <c r="D969" s="23">
        <v>6897.4</v>
      </c>
      <c r="E969" s="23">
        <v>6832.2</v>
      </c>
      <c r="F969" s="19" t="s">
        <v>3565</v>
      </c>
      <c r="G969" s="20">
        <v>-4.0000000000000002E-4</v>
      </c>
      <c r="H969" s="19">
        <f>LN(B969/B968)</f>
        <v>-3.7925200291189057E-4</v>
      </c>
    </row>
    <row r="970" spans="1:8">
      <c r="A970" s="21">
        <v>45225</v>
      </c>
      <c r="B970" s="23">
        <v>6812.3</v>
      </c>
      <c r="C970" s="23">
        <v>6854.3</v>
      </c>
      <c r="D970" s="23">
        <v>6854.3</v>
      </c>
      <c r="E970" s="23">
        <v>6777.4</v>
      </c>
      <c r="F970" s="19" t="s">
        <v>3564</v>
      </c>
      <c r="G970" s="20">
        <v>-6.1000000000000004E-3</v>
      </c>
      <c r="H970" s="19">
        <f>LN(B970/B969)</f>
        <v>-6.1463907955652888E-3</v>
      </c>
    </row>
    <row r="971" spans="1:8">
      <c r="A971" s="21">
        <v>45226</v>
      </c>
      <c r="B971" s="23">
        <v>6826.9</v>
      </c>
      <c r="C971" s="23">
        <v>6812.3</v>
      </c>
      <c r="D971" s="23">
        <v>6845.7</v>
      </c>
      <c r="E971" s="23">
        <v>6809.7</v>
      </c>
      <c r="F971" s="19" t="s">
        <v>3563</v>
      </c>
      <c r="G971" s="20">
        <v>2.0999999999999999E-3</v>
      </c>
      <c r="H971" s="19">
        <f>LN(B971/B970)</f>
        <v>2.1408888463362924E-3</v>
      </c>
    </row>
    <row r="972" spans="1:8">
      <c r="A972" s="21">
        <v>45229</v>
      </c>
      <c r="B972" s="23">
        <v>6772.9</v>
      </c>
      <c r="C972" s="23">
        <v>6826.9</v>
      </c>
      <c r="D972" s="23">
        <v>6829.5</v>
      </c>
      <c r="E972" s="23">
        <v>6751.3</v>
      </c>
      <c r="F972" s="19" t="s">
        <v>3478</v>
      </c>
      <c r="G972" s="20">
        <v>-7.9000000000000008E-3</v>
      </c>
      <c r="H972" s="19">
        <f>LN(B972/B971)</f>
        <v>-7.9413349889421864E-3</v>
      </c>
    </row>
    <row r="973" spans="1:8">
      <c r="A973" s="21">
        <v>45230</v>
      </c>
      <c r="B973" s="23">
        <v>6780.7</v>
      </c>
      <c r="C973" s="23">
        <v>6772.9</v>
      </c>
      <c r="D973" s="23">
        <v>6816.4</v>
      </c>
      <c r="E973" s="23">
        <v>6770.4</v>
      </c>
      <c r="F973" s="19" t="s">
        <v>3562</v>
      </c>
      <c r="G973" s="20">
        <v>1.1999999999999999E-3</v>
      </c>
      <c r="H973" s="19">
        <f>LN(B973/B972)</f>
        <v>1.1509858430380261E-3</v>
      </c>
    </row>
    <row r="974" spans="1:8">
      <c r="A974" s="21">
        <v>45231</v>
      </c>
      <c r="B974" s="23">
        <v>6838.3</v>
      </c>
      <c r="C974" s="23">
        <v>6780.7</v>
      </c>
      <c r="D974" s="23">
        <v>6838.3</v>
      </c>
      <c r="E974" s="23">
        <v>6780.7</v>
      </c>
      <c r="F974" s="19" t="s">
        <v>3561</v>
      </c>
      <c r="G974" s="20">
        <v>8.5000000000000006E-3</v>
      </c>
      <c r="H974" s="19">
        <f>LN(B974/B973)</f>
        <v>8.4588212713924017E-3</v>
      </c>
    </row>
    <row r="975" spans="1:8">
      <c r="A975" s="21">
        <v>45232</v>
      </c>
      <c r="B975" s="23">
        <v>6899.7</v>
      </c>
      <c r="C975" s="23">
        <v>6838.3</v>
      </c>
      <c r="D975" s="23">
        <v>6928.5</v>
      </c>
      <c r="E975" s="23">
        <v>6838.3</v>
      </c>
      <c r="F975" s="19" t="s">
        <v>3560</v>
      </c>
      <c r="G975" s="20">
        <v>8.9999999999999993E-3</v>
      </c>
      <c r="H975" s="19">
        <f>LN(B975/B974)</f>
        <v>8.9387696650639996E-3</v>
      </c>
    </row>
    <row r="976" spans="1:8">
      <c r="A976" s="21">
        <v>45233</v>
      </c>
      <c r="B976" s="23">
        <v>6978.2</v>
      </c>
      <c r="C976" s="23">
        <v>6899.7</v>
      </c>
      <c r="D976" s="23">
        <v>6989.4</v>
      </c>
      <c r="E976" s="23">
        <v>6899.7</v>
      </c>
      <c r="F976" s="19" t="s">
        <v>3559</v>
      </c>
      <c r="G976" s="20">
        <v>1.14E-2</v>
      </c>
      <c r="H976" s="19">
        <f>LN(B976/B975)</f>
        <v>1.1313071464307376E-2</v>
      </c>
    </row>
    <row r="977" spans="1:8">
      <c r="A977" s="21">
        <v>45236</v>
      </c>
      <c r="B977" s="23">
        <v>6997.4</v>
      </c>
      <c r="C977" s="23">
        <v>6978.2</v>
      </c>
      <c r="D977" s="23">
        <v>7009.1</v>
      </c>
      <c r="E977" s="23">
        <v>6978</v>
      </c>
      <c r="F977" s="19" t="s">
        <v>3558</v>
      </c>
      <c r="G977" s="20">
        <v>2.8E-3</v>
      </c>
      <c r="H977" s="19">
        <f>LN(B977/B976)</f>
        <v>2.7476476257628948E-3</v>
      </c>
    </row>
    <row r="978" spans="1:8">
      <c r="A978" s="21">
        <v>45237</v>
      </c>
      <c r="B978" s="23">
        <v>6977.1</v>
      </c>
      <c r="C978" s="23">
        <v>6997.4</v>
      </c>
      <c r="D978" s="23">
        <v>7001.3</v>
      </c>
      <c r="E978" s="23">
        <v>6951.9</v>
      </c>
      <c r="F978" s="19" t="s">
        <v>3557</v>
      </c>
      <c r="G978" s="20">
        <v>-2.8999999999999998E-3</v>
      </c>
      <c r="H978" s="19">
        <f>LN(B978/B977)</f>
        <v>-2.9052938250245194E-3</v>
      </c>
    </row>
    <row r="979" spans="1:8">
      <c r="A979" s="21">
        <v>45238</v>
      </c>
      <c r="B979" s="23">
        <v>6995.4</v>
      </c>
      <c r="C979" s="23">
        <v>6977.1</v>
      </c>
      <c r="D979" s="23">
        <v>6999.5</v>
      </c>
      <c r="E979" s="23">
        <v>6967.4</v>
      </c>
      <c r="F979" s="19" t="s">
        <v>3556</v>
      </c>
      <c r="G979" s="20">
        <v>2.5999999999999999E-3</v>
      </c>
      <c r="H979" s="19">
        <f>LN(B979/B978)</f>
        <v>2.619432522980629E-3</v>
      </c>
    </row>
    <row r="980" spans="1:8">
      <c r="A980" s="21">
        <v>45239</v>
      </c>
      <c r="B980" s="23">
        <v>7014.9</v>
      </c>
      <c r="C980" s="23">
        <v>6995.4</v>
      </c>
      <c r="D980" s="23">
        <v>7045.5</v>
      </c>
      <c r="E980" s="23">
        <v>6995.4</v>
      </c>
      <c r="F980" s="19" t="s">
        <v>3555</v>
      </c>
      <c r="G980" s="20">
        <v>2.8E-3</v>
      </c>
      <c r="H980" s="19">
        <f>LN(B980/B979)</f>
        <v>2.7836681001564777E-3</v>
      </c>
    </row>
    <row r="981" spans="1:8">
      <c r="A981" s="21">
        <v>45240</v>
      </c>
      <c r="B981" s="23">
        <v>6976.5</v>
      </c>
      <c r="C981" s="23">
        <v>7014.9</v>
      </c>
      <c r="D981" s="23">
        <v>7018.2</v>
      </c>
      <c r="E981" s="23">
        <v>6964.2</v>
      </c>
      <c r="F981" s="19" t="s">
        <v>3554</v>
      </c>
      <c r="G981" s="20">
        <v>-5.4999999999999997E-3</v>
      </c>
      <c r="H981" s="19">
        <f>LN(B981/B980)</f>
        <v>-5.4890999351957601E-3</v>
      </c>
    </row>
    <row r="982" spans="1:8">
      <c r="A982" s="21">
        <v>45243</v>
      </c>
      <c r="B982" s="23">
        <v>6948.8</v>
      </c>
      <c r="C982" s="23">
        <v>6976.5</v>
      </c>
      <c r="D982" s="23">
        <v>6984</v>
      </c>
      <c r="E982" s="23">
        <v>6948.8</v>
      </c>
      <c r="F982" s="19" t="s">
        <v>3553</v>
      </c>
      <c r="G982" s="20">
        <v>-4.0000000000000001E-3</v>
      </c>
      <c r="H982" s="19">
        <f>LN(B982/B981)</f>
        <v>-3.9783755517039422E-3</v>
      </c>
    </row>
    <row r="983" spans="1:8">
      <c r="A983" s="21">
        <v>45244</v>
      </c>
      <c r="B983" s="23">
        <v>7006.7</v>
      </c>
      <c r="C983" s="23">
        <v>6948.8</v>
      </c>
      <c r="D983" s="23">
        <v>7013</v>
      </c>
      <c r="E983" s="23">
        <v>6948.8</v>
      </c>
      <c r="F983" s="19" t="s">
        <v>3552</v>
      </c>
      <c r="G983" s="20">
        <v>8.3000000000000001E-3</v>
      </c>
      <c r="H983" s="19">
        <f>LN(B983/B982)</f>
        <v>8.2978513448882033E-3</v>
      </c>
    </row>
    <row r="984" spans="1:8">
      <c r="A984" s="21">
        <v>45245</v>
      </c>
      <c r="B984" s="23">
        <v>7105.9</v>
      </c>
      <c r="C984" s="23">
        <v>7006.7</v>
      </c>
      <c r="D984" s="23">
        <v>7125.6</v>
      </c>
      <c r="E984" s="23">
        <v>7006.7</v>
      </c>
      <c r="F984" s="19" t="s">
        <v>3551</v>
      </c>
      <c r="G984" s="20">
        <v>1.4200000000000001E-2</v>
      </c>
      <c r="H984" s="19">
        <f>LN(B984/B983)</f>
        <v>1.4058590741814559E-2</v>
      </c>
    </row>
    <row r="985" spans="1:8">
      <c r="A985" s="21">
        <v>45246</v>
      </c>
      <c r="B985" s="23">
        <v>7058.4</v>
      </c>
      <c r="C985" s="23">
        <v>7105.9</v>
      </c>
      <c r="D985" s="23">
        <v>7109.8</v>
      </c>
      <c r="E985" s="23">
        <v>7050.1</v>
      </c>
      <c r="F985" s="19" t="s">
        <v>3550</v>
      </c>
      <c r="G985" s="20">
        <v>-6.7000000000000002E-3</v>
      </c>
      <c r="H985" s="19">
        <f>LN(B985/B984)</f>
        <v>-6.7070279593654187E-3</v>
      </c>
    </row>
    <row r="986" spans="1:8">
      <c r="A986" s="21">
        <v>45247</v>
      </c>
      <c r="B986" s="23">
        <v>7049.4</v>
      </c>
      <c r="C986" s="23">
        <v>7058.4</v>
      </c>
      <c r="D986" s="23">
        <v>7062.3</v>
      </c>
      <c r="E986" s="23">
        <v>7036.5</v>
      </c>
      <c r="F986" s="19" t="s">
        <v>3549</v>
      </c>
      <c r="G986" s="20">
        <v>-1.2999999999999999E-3</v>
      </c>
      <c r="H986" s="19">
        <f>LN(B986/B985)</f>
        <v>-1.2758901063130213E-3</v>
      </c>
    </row>
    <row r="987" spans="1:8">
      <c r="A987" s="21">
        <v>45250</v>
      </c>
      <c r="B987" s="23">
        <v>7058.4</v>
      </c>
      <c r="C987" s="23">
        <v>7049.4</v>
      </c>
      <c r="D987" s="23">
        <v>7072.4</v>
      </c>
      <c r="E987" s="23">
        <v>7048.5</v>
      </c>
      <c r="F987" s="19" t="s">
        <v>3548</v>
      </c>
      <c r="G987" s="20">
        <v>1.2999999999999999E-3</v>
      </c>
      <c r="H987" s="19">
        <f>LN(B987/B986)</f>
        <v>1.275890106313081E-3</v>
      </c>
    </row>
    <row r="988" spans="1:8">
      <c r="A988" s="21">
        <v>45251</v>
      </c>
      <c r="B988" s="23">
        <v>7078.2</v>
      </c>
      <c r="C988" s="23">
        <v>7058.4</v>
      </c>
      <c r="D988" s="23">
        <v>7089.6</v>
      </c>
      <c r="E988" s="23">
        <v>7058.4</v>
      </c>
      <c r="F988" s="19" t="s">
        <v>3547</v>
      </c>
      <c r="G988" s="20">
        <v>2.8E-3</v>
      </c>
      <c r="H988" s="19">
        <f>LN(B988/B987)</f>
        <v>2.8012411679569143E-3</v>
      </c>
    </row>
    <row r="989" spans="1:8">
      <c r="A989" s="21">
        <v>45252</v>
      </c>
      <c r="B989" s="23">
        <v>7073.4</v>
      </c>
      <c r="C989" s="23">
        <v>7078.2</v>
      </c>
      <c r="D989" s="23">
        <v>7090.4</v>
      </c>
      <c r="E989" s="23">
        <v>7061.9</v>
      </c>
      <c r="F989" s="19" t="s">
        <v>3546</v>
      </c>
      <c r="G989" s="20">
        <v>-6.9999999999999999E-4</v>
      </c>
      <c r="H989" s="19">
        <f>LN(B989/B988)</f>
        <v>-6.7836854971510205E-4</v>
      </c>
    </row>
    <row r="990" spans="1:8">
      <c r="A990" s="21">
        <v>45253</v>
      </c>
      <c r="B990" s="23">
        <v>7029.2</v>
      </c>
      <c r="C990" s="23">
        <v>7073.4</v>
      </c>
      <c r="D990" s="23">
        <v>7073.4</v>
      </c>
      <c r="E990" s="23">
        <v>7026.9</v>
      </c>
      <c r="F990" s="19" t="s">
        <v>3545</v>
      </c>
      <c r="G990" s="20">
        <v>-6.1999999999999998E-3</v>
      </c>
      <c r="H990" s="19">
        <f>LN(B990/B989)</f>
        <v>-6.2683682054456976E-3</v>
      </c>
    </row>
    <row r="991" spans="1:8">
      <c r="A991" s="21">
        <v>45254</v>
      </c>
      <c r="B991" s="23">
        <v>7040.8</v>
      </c>
      <c r="C991" s="23">
        <v>7029.2</v>
      </c>
      <c r="D991" s="23">
        <v>7064.8</v>
      </c>
      <c r="E991" s="23">
        <v>7028.2</v>
      </c>
      <c r="F991" s="19" t="s">
        <v>3544</v>
      </c>
      <c r="G991" s="20">
        <v>1.6999999999999999E-3</v>
      </c>
      <c r="H991" s="19">
        <f>LN(B991/B990)</f>
        <v>1.6488987389109775E-3</v>
      </c>
    </row>
    <row r="992" spans="1:8">
      <c r="A992" s="21">
        <v>45257</v>
      </c>
      <c r="B992" s="23">
        <v>6987.6</v>
      </c>
      <c r="C992" s="23">
        <v>7040.8</v>
      </c>
      <c r="D992" s="23">
        <v>7054.3</v>
      </c>
      <c r="E992" s="23">
        <v>6987.6</v>
      </c>
      <c r="F992" s="19" t="s">
        <v>3543</v>
      </c>
      <c r="G992" s="20">
        <v>-7.6E-3</v>
      </c>
      <c r="H992" s="19">
        <f>LN(B992/B991)</f>
        <v>-7.58465042852733E-3</v>
      </c>
    </row>
    <row r="993" spans="1:8">
      <c r="A993" s="21">
        <v>45258</v>
      </c>
      <c r="B993" s="23">
        <v>7015.2</v>
      </c>
      <c r="C993" s="23">
        <v>6987.6</v>
      </c>
      <c r="D993" s="23">
        <v>7049.2</v>
      </c>
      <c r="E993" s="23">
        <v>6985.5</v>
      </c>
      <c r="F993" s="19" t="s">
        <v>3542</v>
      </c>
      <c r="G993" s="20">
        <v>3.8999999999999998E-3</v>
      </c>
      <c r="H993" s="19">
        <f>LN(B993/B992)</f>
        <v>3.9420738340711801E-3</v>
      </c>
    </row>
    <row r="994" spans="1:8">
      <c r="A994" s="21">
        <v>45259</v>
      </c>
      <c r="B994" s="23">
        <v>7035.3</v>
      </c>
      <c r="C994" s="23">
        <v>7015.2</v>
      </c>
      <c r="D994" s="23">
        <v>7056.6</v>
      </c>
      <c r="E994" s="23">
        <v>7014.1</v>
      </c>
      <c r="F994" s="19" t="s">
        <v>3541</v>
      </c>
      <c r="G994" s="20">
        <v>2.8999999999999998E-3</v>
      </c>
      <c r="H994" s="19">
        <f>LN(B994/B993)</f>
        <v>2.8611100973582816E-3</v>
      </c>
    </row>
    <row r="995" spans="1:8">
      <c r="A995" s="21">
        <v>45260</v>
      </c>
      <c r="B995" s="23">
        <v>7087.3</v>
      </c>
      <c r="C995" s="23">
        <v>7035.3</v>
      </c>
      <c r="D995" s="23">
        <v>7087.3</v>
      </c>
      <c r="E995" s="23">
        <v>7022.6</v>
      </c>
      <c r="F995" s="19" t="s">
        <v>3540</v>
      </c>
      <c r="G995" s="20">
        <v>7.4000000000000003E-3</v>
      </c>
      <c r="H995" s="19">
        <f>LN(B995/B994)</f>
        <v>7.3641163804630807E-3</v>
      </c>
    </row>
    <row r="996" spans="1:8">
      <c r="A996" s="21">
        <v>45261</v>
      </c>
      <c r="B996" s="23">
        <v>7073.2</v>
      </c>
      <c r="C996" s="23">
        <v>7087.3</v>
      </c>
      <c r="D996" s="23">
        <v>7087.3</v>
      </c>
      <c r="E996" s="23">
        <v>7041.4</v>
      </c>
      <c r="F996" s="19" t="s">
        <v>3539</v>
      </c>
      <c r="G996" s="20">
        <v>-2E-3</v>
      </c>
      <c r="H996" s="19">
        <f>LN(B996/B995)</f>
        <v>-1.9914557621450732E-3</v>
      </c>
    </row>
    <row r="997" spans="1:8">
      <c r="A997" s="21">
        <v>45264</v>
      </c>
      <c r="B997" s="23">
        <v>7124.7</v>
      </c>
      <c r="C997" s="23">
        <v>7073.2</v>
      </c>
      <c r="D997" s="23">
        <v>7167.6</v>
      </c>
      <c r="E997" s="23">
        <v>7073.2</v>
      </c>
      <c r="F997" s="19" t="s">
        <v>3538</v>
      </c>
      <c r="G997" s="20">
        <v>7.3000000000000001E-3</v>
      </c>
      <c r="H997" s="19">
        <f>LN(B997/B996)</f>
        <v>7.2546258064195958E-3</v>
      </c>
    </row>
    <row r="998" spans="1:8">
      <c r="A998" s="21">
        <v>45265</v>
      </c>
      <c r="B998" s="23">
        <v>7061.6</v>
      </c>
      <c r="C998" s="23">
        <v>7124.7</v>
      </c>
      <c r="D998" s="23">
        <v>7124.7</v>
      </c>
      <c r="E998" s="23">
        <v>7041.1</v>
      </c>
      <c r="F998" s="19" t="s">
        <v>3537</v>
      </c>
      <c r="G998" s="20">
        <v>-8.8999999999999999E-3</v>
      </c>
      <c r="H998" s="19">
        <f>LN(B998/B997)</f>
        <v>-8.8959652812187189E-3</v>
      </c>
    </row>
    <row r="999" spans="1:8">
      <c r="A999" s="21">
        <v>45266</v>
      </c>
      <c r="B999" s="23">
        <v>7178.4</v>
      </c>
      <c r="C999" s="23">
        <v>7061.6</v>
      </c>
      <c r="D999" s="23">
        <v>7194</v>
      </c>
      <c r="E999" s="23">
        <v>7061.6</v>
      </c>
      <c r="F999" s="19" t="s">
        <v>3536</v>
      </c>
      <c r="G999" s="20">
        <v>1.6500000000000001E-2</v>
      </c>
      <c r="H999" s="19">
        <f>LN(B999/B998)</f>
        <v>1.6404862277824794E-2</v>
      </c>
    </row>
    <row r="1000" spans="1:8">
      <c r="A1000" s="21">
        <v>45267</v>
      </c>
      <c r="B1000" s="23">
        <v>7173.3</v>
      </c>
      <c r="C1000" s="23">
        <v>7178.4</v>
      </c>
      <c r="D1000" s="23">
        <v>7178.9</v>
      </c>
      <c r="E1000" s="23">
        <v>7150.4</v>
      </c>
      <c r="F1000" s="19" t="s">
        <v>3535</v>
      </c>
      <c r="G1000" s="20">
        <v>-6.9999999999999999E-4</v>
      </c>
      <c r="H1000" s="19">
        <f>LN(B1000/B999)</f>
        <v>-7.1071722718213479E-4</v>
      </c>
    </row>
    <row r="1001" spans="1:8">
      <c r="A1001" s="21">
        <v>45268</v>
      </c>
      <c r="B1001" s="23">
        <v>7194.9</v>
      </c>
      <c r="C1001" s="23">
        <v>7173.3</v>
      </c>
      <c r="D1001" s="23">
        <v>7194.9</v>
      </c>
      <c r="E1001" s="23">
        <v>7143.3</v>
      </c>
      <c r="F1001" s="19" t="s">
        <v>3534</v>
      </c>
      <c r="G1001" s="20">
        <v>3.0000000000000001E-3</v>
      </c>
      <c r="H1001" s="19">
        <f>LN(B1001/B1000)</f>
        <v>3.0066419275635295E-3</v>
      </c>
    </row>
    <row r="1002" spans="1:8">
      <c r="A1002" s="21">
        <v>45271</v>
      </c>
      <c r="B1002" s="23">
        <v>7199</v>
      </c>
      <c r="C1002" s="23">
        <v>7194.9</v>
      </c>
      <c r="D1002" s="23">
        <v>7226.8</v>
      </c>
      <c r="E1002" s="23">
        <v>7189.9</v>
      </c>
      <c r="F1002" s="19" t="s">
        <v>3533</v>
      </c>
      <c r="G1002" s="20">
        <v>5.9999999999999995E-4</v>
      </c>
      <c r="H1002" s="19">
        <f>LN(B1002/B1001)</f>
        <v>5.6968578507351141E-4</v>
      </c>
    </row>
    <row r="1003" spans="1:8">
      <c r="A1003" s="21">
        <v>45272</v>
      </c>
      <c r="B1003" s="23">
        <v>7235.3</v>
      </c>
      <c r="C1003" s="23">
        <v>7199</v>
      </c>
      <c r="D1003" s="23">
        <v>7241.3</v>
      </c>
      <c r="E1003" s="23">
        <v>7196.3</v>
      </c>
      <c r="F1003" s="19" t="s">
        <v>3532</v>
      </c>
      <c r="G1003" s="20">
        <v>5.0000000000000001E-3</v>
      </c>
      <c r="H1003" s="19">
        <f>LN(B1003/B1002)</f>
        <v>5.0296968368351673E-3</v>
      </c>
    </row>
    <row r="1004" spans="1:8">
      <c r="A1004" s="21">
        <v>45273</v>
      </c>
      <c r="B1004" s="23">
        <v>7257.8</v>
      </c>
      <c r="C1004" s="23">
        <v>7235.3</v>
      </c>
      <c r="D1004" s="23">
        <v>7271.1</v>
      </c>
      <c r="E1004" s="23">
        <v>7234.3</v>
      </c>
      <c r="F1004" s="19" t="s">
        <v>3531</v>
      </c>
      <c r="G1004" s="20">
        <v>3.0999999999999999E-3</v>
      </c>
      <c r="H1004" s="19">
        <f>LN(B1004/B1003)</f>
        <v>3.1049282867135889E-3</v>
      </c>
    </row>
    <row r="1005" spans="1:8">
      <c r="A1005" s="21">
        <v>45274</v>
      </c>
      <c r="B1005" s="23">
        <v>7377.9</v>
      </c>
      <c r="C1005" s="23">
        <v>7257.8</v>
      </c>
      <c r="D1005" s="23">
        <v>7380.2</v>
      </c>
      <c r="E1005" s="23">
        <v>7257.8</v>
      </c>
      <c r="F1005" s="19" t="s">
        <v>3530</v>
      </c>
      <c r="G1005" s="20">
        <v>1.6500000000000001E-2</v>
      </c>
      <c r="H1005" s="19">
        <f>LN(B1005/B1004)</f>
        <v>1.6412292663295292E-2</v>
      </c>
    </row>
    <row r="1006" spans="1:8">
      <c r="A1006" s="21">
        <v>45275</v>
      </c>
      <c r="B1006" s="23">
        <v>7442.7</v>
      </c>
      <c r="C1006" s="23">
        <v>7377.9</v>
      </c>
      <c r="D1006" s="23">
        <v>7462.2</v>
      </c>
      <c r="E1006" s="23">
        <v>7377.9</v>
      </c>
      <c r="F1006" s="19" t="s">
        <v>3529</v>
      </c>
      <c r="G1006" s="20">
        <v>8.8000000000000005E-3</v>
      </c>
      <c r="H1006" s="19">
        <f>LN(B1006/B1005)</f>
        <v>8.7446409633483539E-3</v>
      </c>
    </row>
    <row r="1007" spans="1:8">
      <c r="A1007" s="21">
        <v>45278</v>
      </c>
      <c r="B1007" s="23">
        <v>7426.4</v>
      </c>
      <c r="C1007" s="23">
        <v>7442.7</v>
      </c>
      <c r="D1007" s="23">
        <v>7444</v>
      </c>
      <c r="E1007" s="23">
        <v>7406.4</v>
      </c>
      <c r="F1007" s="19" t="s">
        <v>3528</v>
      </c>
      <c r="G1007" s="20">
        <v>-2.2000000000000001E-3</v>
      </c>
      <c r="H1007" s="19">
        <f>LN(B1007/B1006)</f>
        <v>-2.192467133772497E-3</v>
      </c>
    </row>
    <row r="1008" spans="1:8">
      <c r="A1008" s="21">
        <v>45279</v>
      </c>
      <c r="B1008" s="23">
        <v>7489.1</v>
      </c>
      <c r="C1008" s="23">
        <v>7426.4</v>
      </c>
      <c r="D1008" s="23">
        <v>7494.1</v>
      </c>
      <c r="E1008" s="23">
        <v>7425.1</v>
      </c>
      <c r="F1008" s="19" t="s">
        <v>3527</v>
      </c>
      <c r="G1008" s="20">
        <v>8.3999999999999995E-3</v>
      </c>
      <c r="H1008" s="19">
        <f>LN(B1008/B1007)</f>
        <v>8.4074109921074419E-3</v>
      </c>
    </row>
    <row r="1009" spans="1:8">
      <c r="A1009" s="21">
        <v>45280</v>
      </c>
      <c r="B1009" s="23">
        <v>7537.9</v>
      </c>
      <c r="C1009" s="23">
        <v>7489.1</v>
      </c>
      <c r="D1009" s="23">
        <v>7552.3</v>
      </c>
      <c r="E1009" s="23">
        <v>7489.1</v>
      </c>
      <c r="F1009" s="19" t="s">
        <v>3526</v>
      </c>
      <c r="G1009" s="20">
        <v>6.4999999999999997E-3</v>
      </c>
      <c r="H1009" s="19">
        <f>LN(B1009/B1008)</f>
        <v>6.4949985429208958E-3</v>
      </c>
    </row>
    <row r="1010" spans="1:8">
      <c r="A1010" s="21">
        <v>45281</v>
      </c>
      <c r="B1010" s="23">
        <v>7504.1</v>
      </c>
      <c r="C1010" s="23">
        <v>7537.9</v>
      </c>
      <c r="D1010" s="23">
        <v>7537.9</v>
      </c>
      <c r="E1010" s="23">
        <v>7486.9</v>
      </c>
      <c r="F1010" s="19" t="s">
        <v>3525</v>
      </c>
      <c r="G1010" s="20">
        <v>-4.4999999999999997E-3</v>
      </c>
      <c r="H1010" s="19">
        <f>LN(B1010/B1009)</f>
        <v>-4.4940907974711144E-3</v>
      </c>
    </row>
    <row r="1011" spans="1:8">
      <c r="A1011" s="21">
        <v>45282</v>
      </c>
      <c r="B1011" s="23">
        <v>7501.6</v>
      </c>
      <c r="C1011" s="23">
        <v>7504.1</v>
      </c>
      <c r="D1011" s="23">
        <v>7521.9</v>
      </c>
      <c r="E1011" s="23">
        <v>7497</v>
      </c>
      <c r="F1011" s="19" t="s">
        <v>3524</v>
      </c>
      <c r="G1011" s="20">
        <v>-2.9999999999999997E-4</v>
      </c>
      <c r="H1011" s="19">
        <f>LN(B1011/B1010)</f>
        <v>-3.3320671786457693E-4</v>
      </c>
    </row>
    <row r="1012" spans="1:8">
      <c r="A1012" s="21">
        <v>45287</v>
      </c>
      <c r="B1012" s="23">
        <v>7561.2</v>
      </c>
      <c r="C1012" s="23">
        <v>7501.6</v>
      </c>
      <c r="D1012" s="23">
        <v>7593.4</v>
      </c>
      <c r="E1012" s="23">
        <v>7501.6</v>
      </c>
      <c r="F1012" s="19" t="s">
        <v>3523</v>
      </c>
      <c r="G1012" s="20">
        <v>7.9000000000000008E-3</v>
      </c>
      <c r="H1012" s="19">
        <f>LN(B1012/B1011)</f>
        <v>7.9135766305946965E-3</v>
      </c>
    </row>
    <row r="1013" spans="1:8">
      <c r="A1013" s="21">
        <v>45288</v>
      </c>
      <c r="B1013" s="23">
        <v>7614.3</v>
      </c>
      <c r="C1013" s="23">
        <v>7561.2</v>
      </c>
      <c r="D1013" s="23">
        <v>7614.3</v>
      </c>
      <c r="E1013" s="23">
        <v>7561.2</v>
      </c>
      <c r="F1013" s="19" t="s">
        <v>3522</v>
      </c>
      <c r="G1013" s="20">
        <v>7.0000000000000001E-3</v>
      </c>
      <c r="H1013" s="19">
        <f>LN(B1013/B1012)</f>
        <v>6.9981505334603521E-3</v>
      </c>
    </row>
    <row r="1014" spans="1:8">
      <c r="A1014" s="21">
        <v>45289</v>
      </c>
      <c r="B1014" s="23">
        <v>7590.8</v>
      </c>
      <c r="C1014" s="23">
        <v>7614.3</v>
      </c>
      <c r="D1014" s="23">
        <v>7614.3</v>
      </c>
      <c r="E1014" s="23">
        <v>7576.7</v>
      </c>
      <c r="F1014" s="19" t="s">
        <v>3521</v>
      </c>
      <c r="G1014" s="20">
        <v>-3.0999999999999999E-3</v>
      </c>
      <c r="H1014" s="19">
        <f>LN(B1014/B1013)</f>
        <v>-3.0910705896467065E-3</v>
      </c>
    </row>
    <row r="1015" spans="1:8">
      <c r="A1015" s="21">
        <v>45293</v>
      </c>
      <c r="B1015" s="23">
        <v>7627.8</v>
      </c>
      <c r="C1015" s="23">
        <v>7590.8</v>
      </c>
      <c r="D1015" s="23">
        <v>7632.7</v>
      </c>
      <c r="E1015" s="23">
        <v>7584.5</v>
      </c>
      <c r="F1015" s="19" t="s">
        <v>3520</v>
      </c>
      <c r="G1015" s="20">
        <v>4.8999999999999998E-3</v>
      </c>
      <c r="H1015" s="19">
        <f>LN(B1015/B1014)</f>
        <v>4.8624805043080786E-3</v>
      </c>
    </row>
    <row r="1016" spans="1:8">
      <c r="A1016" s="21">
        <v>45294</v>
      </c>
      <c r="B1016" s="23">
        <v>7523.2</v>
      </c>
      <c r="C1016" s="23">
        <v>7627.8</v>
      </c>
      <c r="D1016" s="23">
        <v>7627.8</v>
      </c>
      <c r="E1016" s="23">
        <v>7521.9</v>
      </c>
      <c r="F1016" s="19" t="s">
        <v>3519</v>
      </c>
      <c r="G1016" s="20">
        <v>-1.37E-2</v>
      </c>
      <c r="H1016" s="19">
        <f>LN(B1016/B1015)</f>
        <v>-1.3807888838381499E-2</v>
      </c>
    </row>
    <row r="1017" spans="1:8">
      <c r="A1017" s="21">
        <v>45295</v>
      </c>
      <c r="B1017" s="23">
        <v>7494.1</v>
      </c>
      <c r="C1017" s="23">
        <v>7523.2</v>
      </c>
      <c r="D1017" s="23">
        <v>7529.9</v>
      </c>
      <c r="E1017" s="23">
        <v>7481.1</v>
      </c>
      <c r="F1017" s="19" t="s">
        <v>3518</v>
      </c>
      <c r="G1017" s="20">
        <v>-3.8999999999999998E-3</v>
      </c>
      <c r="H1017" s="19">
        <f>LN(B1017/B1016)</f>
        <v>-3.8755350726079941E-3</v>
      </c>
    </row>
    <row r="1018" spans="1:8">
      <c r="A1018" s="21">
        <v>45296</v>
      </c>
      <c r="B1018" s="23">
        <v>7489.1</v>
      </c>
      <c r="C1018" s="23">
        <v>7494.1</v>
      </c>
      <c r="D1018" s="23">
        <v>7514.3</v>
      </c>
      <c r="E1018" s="23">
        <v>7488.2</v>
      </c>
      <c r="F1018" s="19" t="s">
        <v>3517</v>
      </c>
      <c r="G1018" s="20">
        <v>-6.9999999999999999E-4</v>
      </c>
      <c r="H1018" s="19">
        <f>LN(B1018/B1017)</f>
        <v>-6.6741419531215432E-4</v>
      </c>
    </row>
    <row r="1019" spans="1:8">
      <c r="A1019" s="21">
        <v>45299</v>
      </c>
      <c r="B1019" s="23">
        <v>7451.5</v>
      </c>
      <c r="C1019" s="23">
        <v>7489.1</v>
      </c>
      <c r="D1019" s="23">
        <v>7504.2</v>
      </c>
      <c r="E1019" s="23">
        <v>7441.8</v>
      </c>
      <c r="F1019" s="19" t="s">
        <v>3516</v>
      </c>
      <c r="G1019" s="20">
        <v>-5.0000000000000001E-3</v>
      </c>
      <c r="H1019" s="19">
        <f>LN(B1019/B1018)</f>
        <v>-5.033275688982806E-3</v>
      </c>
    </row>
    <row r="1020" spans="1:8">
      <c r="A1020" s="21">
        <v>45300</v>
      </c>
      <c r="B1020" s="23">
        <v>7520.5</v>
      </c>
      <c r="C1020" s="23">
        <v>7451.5</v>
      </c>
      <c r="D1020" s="23">
        <v>7541.9</v>
      </c>
      <c r="E1020" s="23">
        <v>7451.5</v>
      </c>
      <c r="F1020" s="19" t="s">
        <v>3467</v>
      </c>
      <c r="G1020" s="20">
        <v>9.2999999999999992E-3</v>
      </c>
      <c r="H1020" s="19">
        <f>LN(B1020/B1019)</f>
        <v>9.217270706420597E-3</v>
      </c>
    </row>
    <row r="1021" spans="1:8">
      <c r="A1021" s="21">
        <v>45301</v>
      </c>
      <c r="B1021" s="23">
        <v>7468.5</v>
      </c>
      <c r="C1021" s="23">
        <v>7520.5</v>
      </c>
      <c r="D1021" s="23">
        <v>7520.5</v>
      </c>
      <c r="E1021" s="23">
        <v>7465.2</v>
      </c>
      <c r="F1021" s="19" t="s">
        <v>3515</v>
      </c>
      <c r="G1021" s="20">
        <v>-6.8999999999999999E-3</v>
      </c>
      <c r="H1021" s="19">
        <f>LN(B1021/B1020)</f>
        <v>-6.9384493449208672E-3</v>
      </c>
    </row>
    <row r="1022" spans="1:8">
      <c r="A1022" s="21">
        <v>45302</v>
      </c>
      <c r="B1022" s="23">
        <v>7506</v>
      </c>
      <c r="C1022" s="23">
        <v>7468.5</v>
      </c>
      <c r="D1022" s="23">
        <v>7517.2</v>
      </c>
      <c r="E1022" s="23">
        <v>7467.2</v>
      </c>
      <c r="F1022" s="19" t="s">
        <v>3514</v>
      </c>
      <c r="G1022" s="20">
        <v>5.0000000000000001E-3</v>
      </c>
      <c r="H1022" s="19">
        <f>LN(B1022/B1021)</f>
        <v>5.0085249446189641E-3</v>
      </c>
    </row>
    <row r="1023" spans="1:8">
      <c r="A1023" s="21">
        <v>45303</v>
      </c>
      <c r="B1023" s="23">
        <v>7498.3</v>
      </c>
      <c r="C1023" s="23">
        <v>7506</v>
      </c>
      <c r="D1023" s="23">
        <v>7506</v>
      </c>
      <c r="E1023" s="23">
        <v>7474.3</v>
      </c>
      <c r="F1023" s="19" t="s">
        <v>3513</v>
      </c>
      <c r="G1023" s="20">
        <v>-1E-3</v>
      </c>
      <c r="H1023" s="19">
        <f>LN(B1023/B1022)</f>
        <v>-1.0263725300024204E-3</v>
      </c>
    </row>
    <row r="1024" spans="1:8">
      <c r="A1024" s="21">
        <v>45306</v>
      </c>
      <c r="B1024" s="23">
        <v>7496.3</v>
      </c>
      <c r="C1024" s="23">
        <v>7498.3</v>
      </c>
      <c r="D1024" s="23">
        <v>7505.1</v>
      </c>
      <c r="E1024" s="23">
        <v>7477.6</v>
      </c>
      <c r="F1024" s="19" t="s">
        <v>3512</v>
      </c>
      <c r="G1024" s="20">
        <v>-2.9999999999999997E-4</v>
      </c>
      <c r="H1024" s="19">
        <f>LN(B1024/B1023)</f>
        <v>-2.667627028210123E-4</v>
      </c>
    </row>
    <row r="1025" spans="1:8">
      <c r="A1025" s="21">
        <v>45307</v>
      </c>
      <c r="B1025" s="23">
        <v>7414.8</v>
      </c>
      <c r="C1025" s="23">
        <v>7496.3</v>
      </c>
      <c r="D1025" s="23">
        <v>7496.3</v>
      </c>
      <c r="E1025" s="23">
        <v>7402.3</v>
      </c>
      <c r="F1025" s="19" t="s">
        <v>3511</v>
      </c>
      <c r="G1025" s="20">
        <v>-1.09E-2</v>
      </c>
      <c r="H1025" s="19">
        <f>LN(B1025/B1024)</f>
        <v>-1.0931562607208496E-2</v>
      </c>
    </row>
    <row r="1026" spans="1:8">
      <c r="A1026" s="21">
        <v>45308</v>
      </c>
      <c r="B1026" s="23">
        <v>7393.1</v>
      </c>
      <c r="C1026" s="23">
        <v>7414.8</v>
      </c>
      <c r="D1026" s="23">
        <v>7418.9</v>
      </c>
      <c r="E1026" s="23">
        <v>7372.6</v>
      </c>
      <c r="F1026" s="19" t="s">
        <v>3510</v>
      </c>
      <c r="G1026" s="20">
        <v>-2.8999999999999998E-3</v>
      </c>
      <c r="H1026" s="19">
        <f>LN(B1026/B1025)</f>
        <v>-2.9308700806434094E-3</v>
      </c>
    </row>
    <row r="1027" spans="1:8">
      <c r="A1027" s="21">
        <v>45309</v>
      </c>
      <c r="B1027" s="23">
        <v>7346.5</v>
      </c>
      <c r="C1027" s="23">
        <v>7393.1</v>
      </c>
      <c r="D1027" s="23">
        <v>7393.1</v>
      </c>
      <c r="E1027" s="23">
        <v>7322</v>
      </c>
      <c r="F1027" s="19" t="s">
        <v>3509</v>
      </c>
      <c r="G1027" s="20">
        <v>-6.3E-3</v>
      </c>
      <c r="H1027" s="19">
        <f>LN(B1027/B1026)</f>
        <v>-6.3231234582897767E-3</v>
      </c>
    </row>
    <row r="1028" spans="1:8">
      <c r="A1028" s="21">
        <v>45310</v>
      </c>
      <c r="B1028" s="23">
        <v>7421.2</v>
      </c>
      <c r="C1028" s="23">
        <v>7346.5</v>
      </c>
      <c r="D1028" s="23">
        <v>7446.8</v>
      </c>
      <c r="E1028" s="23">
        <v>7346.5</v>
      </c>
      <c r="F1028" s="19" t="s">
        <v>3508</v>
      </c>
      <c r="G1028" s="20">
        <v>1.0200000000000001E-2</v>
      </c>
      <c r="H1028" s="19">
        <f>LN(B1028/B1027)</f>
        <v>1.0116759836721697E-2</v>
      </c>
    </row>
    <row r="1029" spans="1:8">
      <c r="A1029" s="21">
        <v>45313</v>
      </c>
      <c r="B1029" s="23">
        <v>7476.6</v>
      </c>
      <c r="C1029" s="23">
        <v>7421.2</v>
      </c>
      <c r="D1029" s="23">
        <v>7483</v>
      </c>
      <c r="E1029" s="23">
        <v>7421.2</v>
      </c>
      <c r="F1029" s="19" t="s">
        <v>3507</v>
      </c>
      <c r="G1029" s="20">
        <v>7.4999999999999997E-3</v>
      </c>
      <c r="H1029" s="19">
        <f>LN(B1029/B1028)</f>
        <v>7.4373740241542707E-3</v>
      </c>
    </row>
    <row r="1030" spans="1:8">
      <c r="A1030" s="21">
        <v>45314</v>
      </c>
      <c r="B1030" s="23">
        <v>7514.9</v>
      </c>
      <c r="C1030" s="23">
        <v>7476.6</v>
      </c>
      <c r="D1030" s="23">
        <v>7530.3</v>
      </c>
      <c r="E1030" s="23">
        <v>7476.6</v>
      </c>
      <c r="F1030" s="19" t="s">
        <v>3506</v>
      </c>
      <c r="G1030" s="20">
        <v>5.1000000000000004E-3</v>
      </c>
      <c r="H1030" s="19">
        <f>LN(B1030/B1029)</f>
        <v>5.1095732017691345E-3</v>
      </c>
    </row>
    <row r="1031" spans="1:8">
      <c r="A1031" s="21">
        <v>45315</v>
      </c>
      <c r="B1031" s="23">
        <v>7519.2</v>
      </c>
      <c r="C1031" s="23">
        <v>7514.9</v>
      </c>
      <c r="D1031" s="23">
        <v>7536.4</v>
      </c>
      <c r="E1031" s="23">
        <v>7498.9</v>
      </c>
      <c r="F1031" s="19" t="s">
        <v>3505</v>
      </c>
      <c r="G1031" s="20">
        <v>5.9999999999999995E-4</v>
      </c>
      <c r="H1031" s="19">
        <f>LN(B1031/B1030)</f>
        <v>5.7203292744561064E-4</v>
      </c>
    </row>
    <row r="1032" spans="1:8">
      <c r="A1032" s="21">
        <v>45316</v>
      </c>
      <c r="B1032" s="23">
        <v>7555.4</v>
      </c>
      <c r="C1032" s="23">
        <v>7519.2</v>
      </c>
      <c r="D1032" s="23">
        <v>7558.8</v>
      </c>
      <c r="E1032" s="23">
        <v>7519.2</v>
      </c>
      <c r="F1032" s="19" t="s">
        <v>3504</v>
      </c>
      <c r="G1032" s="20">
        <v>4.7999999999999996E-3</v>
      </c>
      <c r="H1032" s="19">
        <f>LN(B1032/B1031)</f>
        <v>4.8027900686979409E-3</v>
      </c>
    </row>
    <row r="1033" spans="1:8">
      <c r="A1033" s="21">
        <v>45320</v>
      </c>
      <c r="B1033" s="23">
        <v>7578.4</v>
      </c>
      <c r="C1033" s="23">
        <v>7555.4</v>
      </c>
      <c r="D1033" s="23">
        <v>7583.6</v>
      </c>
      <c r="E1033" s="23">
        <v>7544.3</v>
      </c>
      <c r="F1033" s="19" t="s">
        <v>3503</v>
      </c>
      <c r="G1033" s="20">
        <v>3.0000000000000001E-3</v>
      </c>
      <c r="H1033" s="19">
        <f>LN(B1033/B1032)</f>
        <v>3.0395561865352058E-3</v>
      </c>
    </row>
    <row r="1034" spans="1:8">
      <c r="A1034" s="21">
        <v>45321</v>
      </c>
      <c r="B1034" s="23">
        <v>7600.2</v>
      </c>
      <c r="C1034" s="23">
        <v>7578.4</v>
      </c>
      <c r="D1034" s="23">
        <v>7630.5</v>
      </c>
      <c r="E1034" s="23">
        <v>7578.4</v>
      </c>
      <c r="F1034" s="19" t="s">
        <v>3502</v>
      </c>
      <c r="G1034" s="20">
        <v>2.8999999999999998E-3</v>
      </c>
      <c r="H1034" s="19">
        <f>LN(B1034/B1033)</f>
        <v>2.8724671563170197E-3</v>
      </c>
    </row>
    <row r="1035" spans="1:8">
      <c r="A1035" s="21">
        <v>45322</v>
      </c>
      <c r="B1035" s="23">
        <v>7680.7</v>
      </c>
      <c r="C1035" s="23">
        <v>7600.2</v>
      </c>
      <c r="D1035" s="23">
        <v>7682.3</v>
      </c>
      <c r="E1035" s="23">
        <v>7570.2</v>
      </c>
      <c r="F1035" s="19" t="s">
        <v>3501</v>
      </c>
      <c r="G1035" s="20">
        <v>1.06E-2</v>
      </c>
      <c r="H1035" s="19">
        <f>LN(B1035/B1034)</f>
        <v>1.053612610388038E-2</v>
      </c>
    </row>
    <row r="1036" spans="1:8">
      <c r="A1036" s="21">
        <v>45323</v>
      </c>
      <c r="B1036" s="23">
        <v>7588.2</v>
      </c>
      <c r="C1036" s="23">
        <v>7680.7</v>
      </c>
      <c r="D1036" s="23">
        <v>7680.7</v>
      </c>
      <c r="E1036" s="23">
        <v>7579.5</v>
      </c>
      <c r="F1036" s="19" t="s">
        <v>3500</v>
      </c>
      <c r="G1036" s="20">
        <v>-1.2E-2</v>
      </c>
      <c r="H1036" s="19">
        <f>LN(B1036/B1035)</f>
        <v>-1.2116279707536386E-2</v>
      </c>
    </row>
    <row r="1037" spans="1:8">
      <c r="A1037" s="21">
        <v>45324</v>
      </c>
      <c r="B1037" s="23">
        <v>7699.4</v>
      </c>
      <c r="C1037" s="23">
        <v>7588.2</v>
      </c>
      <c r="D1037" s="23">
        <v>7703.6</v>
      </c>
      <c r="E1037" s="23">
        <v>7588.2</v>
      </c>
      <c r="F1037" s="19" t="s">
        <v>3499</v>
      </c>
      <c r="G1037" s="20">
        <v>1.47E-2</v>
      </c>
      <c r="H1037" s="19">
        <f>LN(B1037/B1036)</f>
        <v>1.4547994613784535E-2</v>
      </c>
    </row>
    <row r="1038" spans="1:8">
      <c r="A1038" s="21">
        <v>45327</v>
      </c>
      <c r="B1038" s="23">
        <v>7625.9</v>
      </c>
      <c r="C1038" s="23">
        <v>7699.4</v>
      </c>
      <c r="D1038" s="23">
        <v>7699.4</v>
      </c>
      <c r="E1038" s="23">
        <v>7593.3</v>
      </c>
      <c r="F1038" s="19" t="s">
        <v>3498</v>
      </c>
      <c r="G1038" s="20">
        <v>-9.4999999999999998E-3</v>
      </c>
      <c r="H1038" s="19">
        <f>LN(B1038/B1037)</f>
        <v>-9.5920554305940053E-3</v>
      </c>
    </row>
    <row r="1039" spans="1:8">
      <c r="A1039" s="21">
        <v>45328</v>
      </c>
      <c r="B1039" s="23">
        <v>7581.6</v>
      </c>
      <c r="C1039" s="23">
        <v>7625.9</v>
      </c>
      <c r="D1039" s="23">
        <v>7625.9</v>
      </c>
      <c r="E1039" s="23">
        <v>7542</v>
      </c>
      <c r="F1039" s="19" t="s">
        <v>3497</v>
      </c>
      <c r="G1039" s="20">
        <v>-5.7999999999999996E-3</v>
      </c>
      <c r="H1039" s="19">
        <f>LN(B1039/B1038)</f>
        <v>-5.8260891411911313E-3</v>
      </c>
    </row>
    <row r="1040" spans="1:8">
      <c r="A1040" s="21">
        <v>45329</v>
      </c>
      <c r="B1040" s="23">
        <v>7615.8</v>
      </c>
      <c r="C1040" s="23">
        <v>7581.6</v>
      </c>
      <c r="D1040" s="23">
        <v>7645</v>
      </c>
      <c r="E1040" s="23">
        <v>7581.6</v>
      </c>
      <c r="F1040" s="19" t="s">
        <v>3496</v>
      </c>
      <c r="G1040" s="20">
        <v>4.4999999999999997E-3</v>
      </c>
      <c r="H1040" s="19">
        <f>LN(B1040/B1039)</f>
        <v>4.5007774662012903E-3</v>
      </c>
    </row>
    <row r="1041" spans="1:8">
      <c r="A1041" s="21">
        <v>45330</v>
      </c>
      <c r="B1041" s="23">
        <v>7639.2</v>
      </c>
      <c r="C1041" s="23">
        <v>7615.8</v>
      </c>
      <c r="D1041" s="23">
        <v>7662.4</v>
      </c>
      <c r="E1041" s="23">
        <v>7615.8</v>
      </c>
      <c r="F1041" s="19" t="s">
        <v>3495</v>
      </c>
      <c r="G1041" s="20">
        <v>3.0999999999999999E-3</v>
      </c>
      <c r="H1041" s="19">
        <f>LN(B1041/B1040)</f>
        <v>3.0678490138063043E-3</v>
      </c>
    </row>
    <row r="1042" spans="1:8">
      <c r="A1042" s="21">
        <v>45331</v>
      </c>
      <c r="B1042" s="23">
        <v>7644.8</v>
      </c>
      <c r="C1042" s="23">
        <v>7639.3</v>
      </c>
      <c r="D1042" s="23">
        <v>7655.9</v>
      </c>
      <c r="E1042" s="23">
        <v>7628.5</v>
      </c>
      <c r="F1042" s="19" t="s">
        <v>3494</v>
      </c>
      <c r="G1042" s="20">
        <v>6.9999999999999999E-4</v>
      </c>
      <c r="H1042" s="19">
        <f>LN(B1042/B1041)</f>
        <v>7.3279249549762851E-4</v>
      </c>
    </row>
    <row r="1043" spans="1:8">
      <c r="A1043" s="21">
        <v>45334</v>
      </c>
      <c r="B1043" s="23">
        <v>7614.9</v>
      </c>
      <c r="C1043" s="23">
        <v>7644.8</v>
      </c>
      <c r="D1043" s="23">
        <v>7644.8</v>
      </c>
      <c r="E1043" s="23">
        <v>7609.4</v>
      </c>
      <c r="F1043" s="19" t="s">
        <v>3493</v>
      </c>
      <c r="G1043" s="20">
        <v>-3.8999999999999998E-3</v>
      </c>
      <c r="H1043" s="19">
        <f>LN(B1043/B1042)</f>
        <v>-3.9188238648159212E-3</v>
      </c>
    </row>
    <row r="1044" spans="1:8">
      <c r="A1044" s="21">
        <v>45335</v>
      </c>
      <c r="B1044" s="23">
        <v>7603.6</v>
      </c>
      <c r="C1044" s="23">
        <v>7614.9</v>
      </c>
      <c r="D1044" s="23">
        <v>7632.7</v>
      </c>
      <c r="E1044" s="23">
        <v>7599</v>
      </c>
      <c r="F1044" s="19" t="s">
        <v>3492</v>
      </c>
      <c r="G1044" s="20">
        <v>-1.5E-3</v>
      </c>
      <c r="H1044" s="19">
        <f>LN(B1044/B1043)</f>
        <v>-1.4850349346761061E-3</v>
      </c>
    </row>
    <row r="1045" spans="1:8">
      <c r="A1045" s="21">
        <v>45336</v>
      </c>
      <c r="B1045" s="23">
        <v>7547.7</v>
      </c>
      <c r="C1045" s="23">
        <v>7603.6</v>
      </c>
      <c r="D1045" s="23">
        <v>7603.6</v>
      </c>
      <c r="E1045" s="23">
        <v>7489.4</v>
      </c>
      <c r="F1045" s="19" t="s">
        <v>3491</v>
      </c>
      <c r="G1045" s="20">
        <v>-7.4000000000000003E-3</v>
      </c>
      <c r="H1045" s="19">
        <f>LN(B1045/B1044)</f>
        <v>-7.3789382614169998E-3</v>
      </c>
    </row>
    <row r="1046" spans="1:8">
      <c r="A1046" s="21">
        <v>45337</v>
      </c>
      <c r="B1046" s="23">
        <v>7605.7</v>
      </c>
      <c r="C1046" s="23">
        <v>7547.7</v>
      </c>
      <c r="D1046" s="23">
        <v>7621.3</v>
      </c>
      <c r="E1046" s="23">
        <v>7538.7</v>
      </c>
      <c r="F1046" s="19" t="s">
        <v>3490</v>
      </c>
      <c r="G1046" s="20">
        <v>7.7000000000000002E-3</v>
      </c>
      <c r="H1046" s="19">
        <f>LN(B1046/B1045)</f>
        <v>7.6550850943868255E-3</v>
      </c>
    </row>
    <row r="1047" spans="1:8">
      <c r="A1047" s="21">
        <v>45338</v>
      </c>
      <c r="B1047" s="23">
        <v>7658.3</v>
      </c>
      <c r="C1047" s="23">
        <v>7605.7</v>
      </c>
      <c r="D1047" s="23">
        <v>7681.1</v>
      </c>
      <c r="E1047" s="23">
        <v>7605.7</v>
      </c>
      <c r="F1047" s="19" t="s">
        <v>3489</v>
      </c>
      <c r="G1047" s="20">
        <v>6.8999999999999999E-3</v>
      </c>
      <c r="H1047" s="19">
        <f>LN(B1047/B1046)</f>
        <v>6.8920608242101283E-3</v>
      </c>
    </row>
    <row r="1048" spans="1:8">
      <c r="A1048" s="21">
        <v>45341</v>
      </c>
      <c r="B1048" s="23">
        <v>7665.1</v>
      </c>
      <c r="C1048" s="23">
        <v>7658.3</v>
      </c>
      <c r="D1048" s="23">
        <v>7683.3</v>
      </c>
      <c r="E1048" s="23">
        <v>7653.2</v>
      </c>
      <c r="F1048" s="19" t="s">
        <v>3488</v>
      </c>
      <c r="G1048" s="20">
        <v>8.9999999999999998E-4</v>
      </c>
      <c r="H1048" s="19">
        <f>LN(B1048/B1047)</f>
        <v>8.8753154604980487E-4</v>
      </c>
    </row>
    <row r="1049" spans="1:8">
      <c r="A1049" s="21">
        <v>45342</v>
      </c>
      <c r="B1049" s="23">
        <v>7659</v>
      </c>
      <c r="C1049" s="23">
        <v>7665.1</v>
      </c>
      <c r="D1049" s="23">
        <v>7670.9</v>
      </c>
      <c r="E1049" s="23">
        <v>7633.8</v>
      </c>
      <c r="F1049" s="19" t="s">
        <v>3487</v>
      </c>
      <c r="G1049" s="20">
        <v>-8.0000000000000004E-4</v>
      </c>
      <c r="H1049" s="19">
        <f>LN(B1049/B1048)</f>
        <v>-7.9613162563477472E-4</v>
      </c>
    </row>
    <row r="1050" spans="1:8">
      <c r="A1050" s="21">
        <v>45343</v>
      </c>
      <c r="B1050" s="23">
        <v>7608.4</v>
      </c>
      <c r="C1050" s="23">
        <v>7659</v>
      </c>
      <c r="D1050" s="23">
        <v>7659</v>
      </c>
      <c r="E1050" s="23">
        <v>7585.6</v>
      </c>
      <c r="F1050" s="19" t="s">
        <v>3486</v>
      </c>
      <c r="G1050" s="20">
        <v>-6.6E-3</v>
      </c>
      <c r="H1050" s="19">
        <f>LN(B1050/B1049)</f>
        <v>-6.6285268309075841E-3</v>
      </c>
    </row>
    <row r="1051" spans="1:8">
      <c r="A1051" s="21">
        <v>45344</v>
      </c>
      <c r="B1051" s="23">
        <v>7611.2</v>
      </c>
      <c r="C1051" s="23">
        <v>7608.4</v>
      </c>
      <c r="D1051" s="23">
        <v>7616.4</v>
      </c>
      <c r="E1051" s="23">
        <v>7584.7</v>
      </c>
      <c r="F1051" s="19" t="s">
        <v>3485</v>
      </c>
      <c r="G1051" s="20">
        <v>4.0000000000000002E-4</v>
      </c>
      <c r="H1051" s="19">
        <f>LN(B1051/B1050)</f>
        <v>3.6794659933109833E-4</v>
      </c>
    </row>
    <row r="1052" spans="1:8">
      <c r="A1052" s="21">
        <v>45345</v>
      </c>
      <c r="B1052" s="23">
        <v>7643.6</v>
      </c>
      <c r="C1052" s="23">
        <v>7611.2</v>
      </c>
      <c r="D1052" s="23">
        <v>7661.2</v>
      </c>
      <c r="E1052" s="23">
        <v>7611.2</v>
      </c>
      <c r="F1052" s="19" t="s">
        <v>3484</v>
      </c>
      <c r="G1052" s="20">
        <v>4.3E-3</v>
      </c>
      <c r="H1052" s="19">
        <f>LN(B1052/B1051)</f>
        <v>4.2478496891991957E-3</v>
      </c>
    </row>
    <row r="1053" spans="1:8">
      <c r="A1053" s="21">
        <v>45348</v>
      </c>
      <c r="B1053" s="23">
        <v>7652.8</v>
      </c>
      <c r="C1053" s="23">
        <v>7643.6</v>
      </c>
      <c r="D1053" s="23">
        <v>7683.3</v>
      </c>
      <c r="E1053" s="23">
        <v>7636.5</v>
      </c>
      <c r="F1053" s="19" t="s">
        <v>3483</v>
      </c>
      <c r="G1053" s="20">
        <v>1.1999999999999999E-3</v>
      </c>
      <c r="H1053" s="19">
        <f>LN(B1053/B1052)</f>
        <v>1.2028975588162592E-3</v>
      </c>
    </row>
    <row r="1054" spans="1:8">
      <c r="A1054" s="21">
        <v>45349</v>
      </c>
      <c r="B1054" s="23">
        <v>7663</v>
      </c>
      <c r="C1054" s="23">
        <v>7652.8</v>
      </c>
      <c r="D1054" s="23">
        <v>7664.8</v>
      </c>
      <c r="E1054" s="23">
        <v>7610.8</v>
      </c>
      <c r="F1054" s="19" t="s">
        <v>3482</v>
      </c>
      <c r="G1054" s="20">
        <v>1.2999999999999999E-3</v>
      </c>
      <c r="H1054" s="19">
        <f>LN(B1054/B1053)</f>
        <v>1.3319580443717719E-3</v>
      </c>
    </row>
    <row r="1055" spans="1:8">
      <c r="A1055" s="21">
        <v>45350</v>
      </c>
      <c r="B1055" s="23">
        <v>7660.4</v>
      </c>
      <c r="C1055" s="23">
        <v>7663</v>
      </c>
      <c r="D1055" s="23">
        <v>7682.3</v>
      </c>
      <c r="E1055" s="23">
        <v>7637.6</v>
      </c>
      <c r="F1055" s="19" t="s">
        <v>3481</v>
      </c>
      <c r="G1055" s="20">
        <v>-2.9999999999999997E-4</v>
      </c>
      <c r="H1055" s="19">
        <f>LN(B1055/B1054)</f>
        <v>-3.3935027799989679E-4</v>
      </c>
    </row>
    <row r="1056" spans="1:8">
      <c r="A1056" s="21">
        <v>45351</v>
      </c>
      <c r="B1056" s="23">
        <v>7698.7</v>
      </c>
      <c r="C1056" s="23">
        <v>7660.4</v>
      </c>
      <c r="D1056" s="23">
        <v>7703.8</v>
      </c>
      <c r="E1056" s="23">
        <v>7631</v>
      </c>
      <c r="F1056" s="19" t="s">
        <v>3480</v>
      </c>
      <c r="G1056" s="20">
        <v>5.0000000000000001E-3</v>
      </c>
      <c r="H1056" s="19">
        <f>LN(B1056/B1055)</f>
        <v>4.9872817269533522E-3</v>
      </c>
    </row>
    <row r="1057" spans="1:8">
      <c r="A1057" s="21">
        <v>45352</v>
      </c>
      <c r="B1057" s="23">
        <v>7745.6</v>
      </c>
      <c r="C1057" s="23">
        <v>7698.7</v>
      </c>
      <c r="D1057" s="23">
        <v>7745.6</v>
      </c>
      <c r="E1057" s="23">
        <v>7696.5</v>
      </c>
      <c r="F1057" s="19" t="s">
        <v>3479</v>
      </c>
      <c r="G1057" s="20">
        <v>6.1000000000000004E-3</v>
      </c>
      <c r="H1057" s="19">
        <f>LN(B1057/B1056)</f>
        <v>6.0734567660719399E-3</v>
      </c>
    </row>
    <row r="1058" spans="1:8">
      <c r="A1058" s="21">
        <v>45355</v>
      </c>
      <c r="B1058" s="23">
        <v>7735.8</v>
      </c>
      <c r="C1058" s="23">
        <v>7745.6</v>
      </c>
      <c r="D1058" s="23">
        <v>7769.1</v>
      </c>
      <c r="E1058" s="23">
        <v>7726.4</v>
      </c>
      <c r="F1058" s="19" t="s">
        <v>3478</v>
      </c>
      <c r="G1058" s="20">
        <v>-1.2999999999999999E-3</v>
      </c>
      <c r="H1058" s="19">
        <f>LN(B1058/B1057)</f>
        <v>-1.2660355405830753E-3</v>
      </c>
    </row>
    <row r="1059" spans="1:8">
      <c r="A1059" s="21">
        <v>45356</v>
      </c>
      <c r="B1059" s="23">
        <v>7724.2</v>
      </c>
      <c r="C1059" s="23">
        <v>7735.8</v>
      </c>
      <c r="D1059" s="23">
        <v>7752.2</v>
      </c>
      <c r="E1059" s="23">
        <v>7711.7</v>
      </c>
      <c r="F1059" s="19" t="s">
        <v>3477</v>
      </c>
      <c r="G1059" s="20">
        <v>-1.5E-3</v>
      </c>
      <c r="H1059" s="19">
        <f>LN(B1059/B1058)</f>
        <v>-1.5006471121445405E-3</v>
      </c>
    </row>
    <row r="1060" spans="1:8">
      <c r="A1060" s="21">
        <v>45357</v>
      </c>
      <c r="B1060" s="23">
        <v>7733.5</v>
      </c>
      <c r="C1060" s="23">
        <v>7724.2</v>
      </c>
      <c r="D1060" s="23">
        <v>7738.2</v>
      </c>
      <c r="E1060" s="23">
        <v>7695.2</v>
      </c>
      <c r="F1060" s="19" t="s">
        <v>3476</v>
      </c>
      <c r="G1060" s="20">
        <v>1.1999999999999999E-3</v>
      </c>
      <c r="H1060" s="19">
        <f>LN(B1060/B1059)</f>
        <v>1.2032839454921933E-3</v>
      </c>
    </row>
    <row r="1061" spans="1:8">
      <c r="A1061" s="21">
        <v>45358</v>
      </c>
      <c r="B1061" s="23">
        <v>7763.7</v>
      </c>
      <c r="C1061" s="23">
        <v>7733.5</v>
      </c>
      <c r="D1061" s="23">
        <v>7767.1</v>
      </c>
      <c r="E1061" s="23">
        <v>7719.5</v>
      </c>
      <c r="F1061" s="19" t="s">
        <v>3475</v>
      </c>
      <c r="G1061" s="20">
        <v>3.8999999999999998E-3</v>
      </c>
      <c r="H1061" s="19">
        <f>LN(B1061/B1060)</f>
        <v>3.8974831878146972E-3</v>
      </c>
    </row>
    <row r="1062" spans="1:8">
      <c r="A1062" s="21">
        <v>45359</v>
      </c>
      <c r="B1062" s="23">
        <v>7847</v>
      </c>
      <c r="C1062" s="23">
        <v>7763.7</v>
      </c>
      <c r="D1062" s="23">
        <v>7853.1</v>
      </c>
      <c r="E1062" s="23">
        <v>7763.7</v>
      </c>
      <c r="F1062" s="19" t="s">
        <v>3474</v>
      </c>
      <c r="G1062" s="20">
        <v>1.0699999999999999E-2</v>
      </c>
      <c r="H1062" s="19">
        <f>LN(B1062/B1061)</f>
        <v>1.0672268461463906E-2</v>
      </c>
    </row>
    <row r="1063" spans="1:8">
      <c r="A1063" s="21">
        <v>45362</v>
      </c>
      <c r="B1063" s="23">
        <v>7704.2</v>
      </c>
      <c r="C1063" s="23">
        <v>7847</v>
      </c>
      <c r="D1063" s="23">
        <v>7847</v>
      </c>
      <c r="E1063" s="23">
        <v>7696.8</v>
      </c>
      <c r="F1063" s="19" t="s">
        <v>3473</v>
      </c>
      <c r="G1063" s="20">
        <v>-1.8200000000000001E-2</v>
      </c>
      <c r="H1063" s="19">
        <f>LN(B1063/B1062)</f>
        <v>-1.8365658446501561E-2</v>
      </c>
    </row>
    <row r="1064" spans="1:8">
      <c r="A1064" s="21">
        <v>45363</v>
      </c>
      <c r="B1064" s="23">
        <v>7712.5</v>
      </c>
      <c r="C1064" s="23">
        <v>7704.2</v>
      </c>
      <c r="D1064" s="23">
        <v>7736.7</v>
      </c>
      <c r="E1064" s="23">
        <v>7701.2</v>
      </c>
      <c r="F1064" s="19" t="s">
        <v>3472</v>
      </c>
      <c r="G1064" s="20">
        <v>1.1000000000000001E-3</v>
      </c>
      <c r="H1064" s="19">
        <f>LN(B1064/B1063)</f>
        <v>1.0767545326714977E-3</v>
      </c>
    </row>
    <row r="1065" spans="1:8">
      <c r="A1065" s="21">
        <v>45364</v>
      </c>
      <c r="B1065" s="23">
        <v>7729.4</v>
      </c>
      <c r="C1065" s="23">
        <v>7712.5</v>
      </c>
      <c r="D1065" s="23">
        <v>7741.8</v>
      </c>
      <c r="E1065" s="23">
        <v>7710.6</v>
      </c>
      <c r="F1065" s="19" t="s">
        <v>3471</v>
      </c>
      <c r="G1065" s="20">
        <v>2.2000000000000001E-3</v>
      </c>
      <c r="H1065" s="19">
        <f>LN(B1065/B1064)</f>
        <v>2.1888506916142138E-3</v>
      </c>
    </row>
    <row r="1066" spans="1:8">
      <c r="A1066" s="21">
        <v>45365</v>
      </c>
      <c r="B1066" s="23">
        <v>7713.6</v>
      </c>
      <c r="C1066" s="23">
        <v>7729.4</v>
      </c>
      <c r="D1066" s="23">
        <v>7744.2</v>
      </c>
      <c r="E1066" s="23">
        <v>7700.4</v>
      </c>
      <c r="F1066" s="19" t="s">
        <v>3470</v>
      </c>
      <c r="G1066" s="20">
        <v>-2E-3</v>
      </c>
      <c r="H1066" s="19">
        <f>LN(B1066/B1065)</f>
        <v>-2.0462352538995841E-3</v>
      </c>
    </row>
    <row r="1067" spans="1:8">
      <c r="A1067" s="21">
        <v>45366</v>
      </c>
      <c r="B1067" s="23">
        <v>7670.3</v>
      </c>
      <c r="C1067" s="23">
        <v>7713.6</v>
      </c>
      <c r="D1067" s="23">
        <v>7713.6</v>
      </c>
      <c r="E1067" s="23">
        <v>7591.4</v>
      </c>
      <c r="F1067" s="19" t="s">
        <v>3469</v>
      </c>
      <c r="G1067" s="20">
        <v>-5.5999999999999999E-3</v>
      </c>
      <c r="H1067" s="19">
        <f>LN(B1067/B1066)</f>
        <v>-5.6292766260223007E-3</v>
      </c>
    </row>
    <row r="1068" spans="1:8">
      <c r="A1068" s="21">
        <v>45369</v>
      </c>
      <c r="B1068" s="23">
        <v>7675.8</v>
      </c>
      <c r="C1068" s="23">
        <v>7670.3</v>
      </c>
      <c r="D1068" s="23">
        <v>7679.5</v>
      </c>
      <c r="E1068" s="23">
        <v>7642</v>
      </c>
      <c r="F1068" s="19" t="s">
        <v>3468</v>
      </c>
      <c r="G1068" s="20">
        <v>6.9999999999999999E-4</v>
      </c>
      <c r="H1068" s="19">
        <f>LN(B1068/B1067)</f>
        <v>7.1679452570880384E-4</v>
      </c>
    </row>
    <row r="1069" spans="1:8">
      <c r="A1069" s="21">
        <v>45370</v>
      </c>
      <c r="B1069" s="23">
        <v>7703.2</v>
      </c>
      <c r="C1069" s="23">
        <v>7675.8</v>
      </c>
      <c r="D1069" s="23">
        <v>7708</v>
      </c>
      <c r="E1069" s="23">
        <v>7666.9</v>
      </c>
      <c r="F1069" s="19" t="s">
        <v>3467</v>
      </c>
      <c r="G1069" s="20">
        <v>3.5999999999999999E-3</v>
      </c>
      <c r="H1069" s="19">
        <f>LN(B1069/B1068)</f>
        <v>3.5633043750299353E-3</v>
      </c>
    </row>
    <row r="1070" spans="1:8">
      <c r="A1070" s="21">
        <v>45371</v>
      </c>
      <c r="B1070" s="23">
        <v>7695.8</v>
      </c>
      <c r="C1070" s="23">
        <v>7703.2</v>
      </c>
      <c r="D1070" s="23">
        <v>7738.1</v>
      </c>
      <c r="E1070" s="23">
        <v>7694.6</v>
      </c>
      <c r="F1070" s="19" t="s">
        <v>3466</v>
      </c>
      <c r="G1070" s="20">
        <v>-1E-3</v>
      </c>
      <c r="H1070" s="19">
        <f>LN(B1070/B1069)</f>
        <v>-9.6110144420084344E-4</v>
      </c>
    </row>
    <row r="1071" spans="1:8">
      <c r="A1071" s="21">
        <v>45372</v>
      </c>
      <c r="B1071" s="23">
        <v>7782</v>
      </c>
      <c r="C1071" s="23">
        <v>7695.8</v>
      </c>
      <c r="D1071" s="23">
        <v>7787.2</v>
      </c>
      <c r="E1071" s="23">
        <v>7695.8</v>
      </c>
      <c r="F1071" s="19" t="s">
        <v>3465</v>
      </c>
      <c r="G1071" s="20">
        <v>1.12E-2</v>
      </c>
      <c r="H1071" s="19">
        <f>LN(B1071/B1070)</f>
        <v>1.1138649062625499E-2</v>
      </c>
    </row>
    <row r="1072" spans="1:8">
      <c r="A1072" s="21">
        <v>45373</v>
      </c>
      <c r="B1072" s="23">
        <v>7770.6</v>
      </c>
      <c r="C1072" s="23">
        <v>7782</v>
      </c>
      <c r="D1072" s="23">
        <v>7786.8</v>
      </c>
      <c r="E1072" s="23">
        <v>7738.6</v>
      </c>
      <c r="F1072" s="19" t="s">
        <v>3464</v>
      </c>
      <c r="G1072" s="20">
        <v>-1.5E-3</v>
      </c>
      <c r="H1072" s="19">
        <f>LN(B1072/B1071)</f>
        <v>-1.4659930869023161E-3</v>
      </c>
    </row>
    <row r="1073" spans="1:8">
      <c r="A1073" s="21">
        <v>45376</v>
      </c>
      <c r="B1073" s="23">
        <v>7811.9</v>
      </c>
      <c r="C1073" s="23">
        <v>7770.6</v>
      </c>
      <c r="D1073" s="23">
        <v>7844.4</v>
      </c>
      <c r="E1073" s="23">
        <v>7770.6</v>
      </c>
      <c r="F1073" s="19" t="s">
        <v>3463</v>
      </c>
      <c r="G1073" s="20">
        <v>5.3E-3</v>
      </c>
      <c r="H1073" s="19">
        <f>LN(B1073/B1072)</f>
        <v>5.3008306377893537E-3</v>
      </c>
    </row>
    <row r="1074" spans="1:8">
      <c r="A1074" s="21">
        <v>45377</v>
      </c>
      <c r="B1074" s="23">
        <v>7780.2</v>
      </c>
      <c r="C1074" s="23">
        <v>7811.9</v>
      </c>
      <c r="D1074" s="23">
        <v>7812.3</v>
      </c>
      <c r="E1074" s="23">
        <v>7775.7</v>
      </c>
      <c r="F1074" s="19" t="s">
        <v>3462</v>
      </c>
      <c r="G1074" s="20">
        <v>-4.1000000000000003E-3</v>
      </c>
      <c r="H1074" s="19">
        <f>LN(B1074/B1073)</f>
        <v>-4.0661673124923045E-3</v>
      </c>
    </row>
    <row r="1075" spans="1:8">
      <c r="A1075" s="21">
        <v>45378</v>
      </c>
      <c r="B1075" s="23">
        <v>7819.6</v>
      </c>
      <c r="C1075" s="23">
        <v>7780.2</v>
      </c>
      <c r="D1075" s="23">
        <v>7819.6</v>
      </c>
      <c r="E1075" s="23">
        <v>7771.8</v>
      </c>
      <c r="F1075" s="19" t="s">
        <v>3461</v>
      </c>
      <c r="G1075" s="20">
        <v>5.1000000000000004E-3</v>
      </c>
      <c r="H1075" s="19">
        <f>LN(B1075/B1074)</f>
        <v>5.0513575530709018E-3</v>
      </c>
    </row>
    <row r="1076" spans="1:8">
      <c r="A1076" s="21">
        <v>45379</v>
      </c>
      <c r="B1076" s="23">
        <v>7896.9</v>
      </c>
      <c r="C1076" s="23">
        <v>7819.6</v>
      </c>
      <c r="D1076" s="23">
        <v>7901.2</v>
      </c>
      <c r="E1076" s="23">
        <v>7819.6</v>
      </c>
      <c r="F1076" s="19" t="s">
        <v>3460</v>
      </c>
      <c r="G1076" s="20">
        <v>9.9000000000000008E-3</v>
      </c>
      <c r="H1076" s="19">
        <f>LN(B1076/B1075)</f>
        <v>9.8368750448433861E-3</v>
      </c>
    </row>
    <row r="1077" spans="1:8">
      <c r="A1077" s="21">
        <v>45384</v>
      </c>
      <c r="B1077" s="23">
        <v>7887.9</v>
      </c>
      <c r="C1077" s="23">
        <v>7896.9</v>
      </c>
      <c r="D1077" s="23">
        <v>7910.5</v>
      </c>
      <c r="E1077" s="23">
        <v>7867.8</v>
      </c>
      <c r="F1077" s="19" t="s">
        <v>3459</v>
      </c>
      <c r="G1077" s="20">
        <v>-1.1000000000000001E-3</v>
      </c>
      <c r="H1077" s="19">
        <f>LN(B1077/B1076)</f>
        <v>-1.140337663483507E-3</v>
      </c>
    </row>
    <row r="1078" spans="1:8">
      <c r="A1078" s="21">
        <v>45385</v>
      </c>
      <c r="B1078" s="23">
        <v>7782.5</v>
      </c>
      <c r="C1078" s="23">
        <v>7887.9</v>
      </c>
      <c r="D1078" s="23">
        <v>7895.7</v>
      </c>
      <c r="E1078" s="23">
        <v>7770.9</v>
      </c>
      <c r="F1078" s="19" t="s">
        <v>3458</v>
      </c>
      <c r="G1078" s="20">
        <v>-1.34E-2</v>
      </c>
      <c r="H1078" s="19">
        <f>LN(B1078/B1077)</f>
        <v>-1.3452316401561028E-2</v>
      </c>
    </row>
    <row r="1079" spans="1:8">
      <c r="A1079" s="21">
        <v>45386</v>
      </c>
      <c r="B1079" s="23">
        <v>7817.3</v>
      </c>
      <c r="C1079" s="23">
        <v>7782.5</v>
      </c>
      <c r="D1079" s="23">
        <v>7834.4</v>
      </c>
      <c r="E1079" s="23">
        <v>7782.5</v>
      </c>
      <c r="F1079" s="19" t="s">
        <v>3457</v>
      </c>
      <c r="G1079" s="20">
        <v>4.4999999999999997E-3</v>
      </c>
      <c r="H1079" s="19">
        <f>LN(B1079/B1078)</f>
        <v>4.4616030624875461E-3</v>
      </c>
    </row>
    <row r="1080" spans="1:8">
      <c r="A1080" s="21">
        <v>45387</v>
      </c>
      <c r="B1080" s="23">
        <v>7773.3</v>
      </c>
      <c r="C1080" s="23">
        <v>7817.3</v>
      </c>
      <c r="D1080" s="23">
        <v>7817.3</v>
      </c>
      <c r="E1080" s="23">
        <v>7741.5</v>
      </c>
      <c r="F1080" s="19" t="s">
        <v>3456</v>
      </c>
      <c r="G1080" s="20">
        <v>-5.5999999999999999E-3</v>
      </c>
      <c r="H1080" s="19">
        <f>LN(B1080/B1079)</f>
        <v>-5.6444417557914633E-3</v>
      </c>
    </row>
    <row r="1081" spans="1:8">
      <c r="A1081" s="21">
        <v>45390</v>
      </c>
      <c r="B1081" s="23">
        <v>7789.1</v>
      </c>
      <c r="C1081" s="23">
        <v>7773.3</v>
      </c>
      <c r="D1081" s="23">
        <v>7801.5</v>
      </c>
      <c r="E1081" s="23">
        <v>7769.4</v>
      </c>
      <c r="F1081" s="19" t="s">
        <v>3455</v>
      </c>
      <c r="G1081" s="20">
        <v>2E-3</v>
      </c>
      <c r="H1081" s="19">
        <f>LN(B1081/B1080)</f>
        <v>2.0305358336395801E-3</v>
      </c>
    </row>
    <row r="1082" spans="1:8">
      <c r="A1082" s="21">
        <v>45391</v>
      </c>
      <c r="B1082" s="23">
        <v>7824.2</v>
      </c>
      <c r="C1082" s="23">
        <v>7789.1</v>
      </c>
      <c r="D1082" s="23">
        <v>7835.1</v>
      </c>
      <c r="E1082" s="23">
        <v>7789.1</v>
      </c>
      <c r="F1082" s="19" t="s">
        <v>3454</v>
      </c>
      <c r="G1082" s="20">
        <v>4.4999999999999997E-3</v>
      </c>
      <c r="H1082" s="19">
        <f>LN(B1082/B1081)</f>
        <v>4.4961743040306179E-3</v>
      </c>
    </row>
    <row r="1083" spans="1:8">
      <c r="A1083" s="21">
        <v>45392</v>
      </c>
      <c r="B1083" s="23">
        <v>7848.5</v>
      </c>
      <c r="C1083" s="23">
        <v>7824.2</v>
      </c>
      <c r="D1083" s="23">
        <v>7869.3</v>
      </c>
      <c r="E1083" s="23">
        <v>7824.2</v>
      </c>
      <c r="F1083" s="19" t="s">
        <v>3453</v>
      </c>
      <c r="G1083" s="20">
        <v>3.0999999999999999E-3</v>
      </c>
      <c r="H1083" s="19">
        <f>LN(B1083/B1082)</f>
        <v>3.1009359551322311E-3</v>
      </c>
    </row>
    <row r="1084" spans="1:8">
      <c r="A1084" s="21">
        <v>45393</v>
      </c>
      <c r="B1084" s="23">
        <v>7813.6</v>
      </c>
      <c r="C1084" s="23">
        <v>7848.5</v>
      </c>
      <c r="D1084" s="23">
        <v>7848.5</v>
      </c>
      <c r="E1084" s="23">
        <v>7752.1</v>
      </c>
      <c r="F1084" s="19" t="s">
        <v>3452</v>
      </c>
      <c r="G1084" s="20">
        <v>-4.4000000000000003E-3</v>
      </c>
      <c r="H1084" s="19">
        <f>LN(B1084/B1083)</f>
        <v>-4.4566255819943491E-3</v>
      </c>
    </row>
    <row r="1085" spans="1:8">
      <c r="A1085" s="21">
        <v>45394</v>
      </c>
      <c r="B1085" s="23">
        <v>7788.1</v>
      </c>
      <c r="C1085" s="23">
        <v>7813.6</v>
      </c>
      <c r="D1085" s="23">
        <v>7813.6</v>
      </c>
      <c r="E1085" s="23">
        <v>7765.3</v>
      </c>
      <c r="F1085" s="19" t="s">
        <v>3451</v>
      </c>
      <c r="G1085" s="20">
        <v>-3.3E-3</v>
      </c>
      <c r="H1085" s="19">
        <f>LN(B1085/B1084)</f>
        <v>-3.2688774565349534E-3</v>
      </c>
    </row>
    <row r="1086" spans="1:8">
      <c r="A1086" s="21">
        <v>45397</v>
      </c>
      <c r="B1086" s="23">
        <v>7752.5</v>
      </c>
      <c r="C1086" s="23">
        <v>7788.1</v>
      </c>
      <c r="D1086" s="23">
        <v>7788.9</v>
      </c>
      <c r="E1086" s="23">
        <v>7735.2</v>
      </c>
      <c r="F1086" s="19" t="s">
        <v>3450</v>
      </c>
      <c r="G1086" s="20">
        <v>-4.5999999999999999E-3</v>
      </c>
      <c r="H1086" s="19">
        <f>LN(B1086/B1085)</f>
        <v>-4.5815557021283331E-3</v>
      </c>
    </row>
    <row r="1087" spans="1:8">
      <c r="A1087" s="21">
        <v>45398</v>
      </c>
      <c r="B1087" s="23">
        <v>7612.5</v>
      </c>
      <c r="C1087" s="23">
        <v>7752.5</v>
      </c>
      <c r="D1087" s="23">
        <v>7752.5</v>
      </c>
      <c r="E1087" s="23">
        <v>7585.8</v>
      </c>
      <c r="F1087" s="19" t="s">
        <v>3449</v>
      </c>
      <c r="G1087" s="20">
        <v>-1.8100000000000002E-2</v>
      </c>
      <c r="H1087" s="19">
        <f>LN(B1087/B1086)</f>
        <v>-1.8223738956451498E-2</v>
      </c>
    </row>
    <row r="1088" spans="1:8">
      <c r="A1088" s="21">
        <v>45399</v>
      </c>
      <c r="B1088" s="23">
        <v>7605.6</v>
      </c>
      <c r="C1088" s="23">
        <v>7612.5</v>
      </c>
      <c r="D1088" s="23">
        <v>7636.6</v>
      </c>
      <c r="E1088" s="23">
        <v>7596.7</v>
      </c>
      <c r="F1088" s="19" t="s">
        <v>3448</v>
      </c>
      <c r="G1088" s="20">
        <v>-8.9999999999999998E-4</v>
      </c>
      <c r="H1088" s="19">
        <f>LN(B1088/B1087)</f>
        <v>-9.0681497333178446E-4</v>
      </c>
    </row>
    <row r="1089" spans="1:8">
      <c r="A1089" s="21">
        <v>45400</v>
      </c>
      <c r="B1089" s="23">
        <v>7642.1</v>
      </c>
      <c r="C1089" s="23">
        <v>7605.6</v>
      </c>
      <c r="D1089" s="23">
        <v>7656.8</v>
      </c>
      <c r="E1089" s="23">
        <v>7605.6</v>
      </c>
      <c r="F1089" s="19" t="s">
        <v>3447</v>
      </c>
      <c r="G1089" s="20">
        <v>4.7999999999999996E-3</v>
      </c>
      <c r="H1089" s="19">
        <f>LN(B1089/B1088)</f>
        <v>4.7876164561002953E-3</v>
      </c>
    </row>
    <row r="1090" spans="1:8">
      <c r="A1090" s="21">
        <v>45401</v>
      </c>
      <c r="B1090" s="23">
        <v>7567.3</v>
      </c>
      <c r="C1090" s="23">
        <v>7642.1</v>
      </c>
      <c r="D1090" s="23">
        <v>7642.1</v>
      </c>
      <c r="E1090" s="23">
        <v>7492.6</v>
      </c>
      <c r="F1090" s="19" t="s">
        <v>3446</v>
      </c>
      <c r="G1090" s="20">
        <v>-9.7999999999999997E-3</v>
      </c>
      <c r="H1090" s="19">
        <f>LN(B1090/B1089)</f>
        <v>-9.8361017616944383E-3</v>
      </c>
    </row>
    <row r="1091" spans="1:8">
      <c r="A1091" s="21">
        <v>45404</v>
      </c>
      <c r="B1091" s="23">
        <v>7649.2</v>
      </c>
      <c r="C1091" s="23">
        <v>7567.3</v>
      </c>
      <c r="D1091" s="23">
        <v>7678.6</v>
      </c>
      <c r="E1091" s="23">
        <v>7567.3</v>
      </c>
      <c r="F1091" s="19" t="s">
        <v>3445</v>
      </c>
      <c r="G1091" s="20">
        <v>1.0800000000000001E-2</v>
      </c>
      <c r="H1091" s="19">
        <f>LN(B1091/B1090)</f>
        <v>1.0764734449592526E-2</v>
      </c>
    </row>
    <row r="1092" spans="1:8">
      <c r="A1092" s="21">
        <v>45405</v>
      </c>
      <c r="B1092" s="23">
        <v>7683.5</v>
      </c>
      <c r="C1092" s="23">
        <v>7649.2</v>
      </c>
      <c r="D1092" s="23">
        <v>7694.9</v>
      </c>
      <c r="E1092" s="23">
        <v>7648.5</v>
      </c>
      <c r="F1092" s="19" t="s">
        <v>3444</v>
      </c>
      <c r="G1092" s="20">
        <v>4.4999999999999997E-3</v>
      </c>
      <c r="H1092" s="19">
        <f>LN(B1092/B1091)</f>
        <v>4.4741053065679463E-3</v>
      </c>
    </row>
    <row r="1093" spans="1:8">
      <c r="A1093" s="21">
        <v>45406</v>
      </c>
      <c r="B1093" s="23">
        <v>7683</v>
      </c>
      <c r="C1093" s="23">
        <v>7683.5</v>
      </c>
      <c r="D1093" s="23">
        <v>7724</v>
      </c>
      <c r="E1093" s="23">
        <v>7679.7</v>
      </c>
      <c r="F1093" s="19" t="s">
        <v>3443</v>
      </c>
      <c r="G1093" s="20">
        <v>-1E-4</v>
      </c>
      <c r="H1093" s="19">
        <f>LN(B1093/B1092)</f>
        <v>-6.5076627752152274E-5</v>
      </c>
    </row>
    <row r="1094" spans="1:8">
      <c r="A1094" s="21">
        <v>45408</v>
      </c>
      <c r="B1094" s="23">
        <v>7575.9</v>
      </c>
      <c r="C1094" s="23">
        <v>7683</v>
      </c>
      <c r="D1094" s="23">
        <v>7683</v>
      </c>
      <c r="E1094" s="23">
        <v>7568.1</v>
      </c>
      <c r="F1094" s="19" t="s">
        <v>3442</v>
      </c>
      <c r="G1094" s="20">
        <v>-1.3899999999999999E-2</v>
      </c>
      <c r="H1094" s="19">
        <f>LN(B1094/B1093)</f>
        <v>-1.4037939666449539E-2</v>
      </c>
    </row>
    <row r="1095" spans="1:8">
      <c r="A1095" s="21">
        <v>45411</v>
      </c>
      <c r="B1095" s="23">
        <v>7637.4</v>
      </c>
      <c r="C1095" s="23">
        <v>7575.9</v>
      </c>
      <c r="D1095" s="23">
        <v>7646.4</v>
      </c>
      <c r="E1095" s="23">
        <v>7575.9</v>
      </c>
      <c r="F1095" s="19" t="s">
        <v>3441</v>
      </c>
      <c r="G1095" s="20">
        <v>8.0999999999999996E-3</v>
      </c>
      <c r="H1095" s="19">
        <f>LN(B1095/B1094)</f>
        <v>8.0850749032584154E-3</v>
      </c>
    </row>
    <row r="1096" spans="1:8">
      <c r="A1096" s="21">
        <v>45412</v>
      </c>
      <c r="B1096" s="23">
        <v>7664.1</v>
      </c>
      <c r="C1096" s="23">
        <v>7637.4</v>
      </c>
      <c r="D1096" s="23">
        <v>7664.1</v>
      </c>
      <c r="E1096" s="23">
        <v>7623.4</v>
      </c>
      <c r="F1096" s="19" t="s">
        <v>3440</v>
      </c>
      <c r="G1096" s="20">
        <v>3.5000000000000001E-3</v>
      </c>
      <c r="H1096" s="19">
        <f>LN(B1096/B1095)</f>
        <v>3.4898574778296264E-3</v>
      </c>
    </row>
    <row r="1097" spans="1:8">
      <c r="A1097" s="21">
        <v>45413</v>
      </c>
      <c r="B1097" s="23">
        <v>7569.9</v>
      </c>
      <c r="C1097" s="23">
        <v>7664.1</v>
      </c>
      <c r="D1097" s="23">
        <v>7664.1</v>
      </c>
      <c r="E1097" s="23">
        <v>7556.5</v>
      </c>
      <c r="F1097" s="19" t="s">
        <v>3439</v>
      </c>
      <c r="G1097" s="20">
        <v>-1.23E-2</v>
      </c>
      <c r="H1097" s="19">
        <f>LN(B1097/B1096)</f>
        <v>-1.2367231277662412E-2</v>
      </c>
    </row>
    <row r="1098" spans="1:8">
      <c r="A1098" s="21">
        <v>45414</v>
      </c>
      <c r="B1098" s="23">
        <v>7587</v>
      </c>
      <c r="C1098" s="23">
        <v>7569.9</v>
      </c>
      <c r="D1098" s="23">
        <v>7616</v>
      </c>
      <c r="E1098" s="23">
        <v>7569.9</v>
      </c>
      <c r="F1098" s="19" t="s">
        <v>3438</v>
      </c>
      <c r="G1098" s="20">
        <v>2.3E-3</v>
      </c>
      <c r="H1098" s="19">
        <f>LN(B1098/B1097)</f>
        <v>2.2563990334638516E-3</v>
      </c>
    </row>
    <row r="1099" spans="1:8">
      <c r="A1099" s="21">
        <v>45415</v>
      </c>
      <c r="B1099" s="23">
        <v>7629</v>
      </c>
      <c r="C1099" s="23">
        <v>7587</v>
      </c>
      <c r="D1099" s="23">
        <v>7640.2</v>
      </c>
      <c r="E1099" s="23">
        <v>7587</v>
      </c>
      <c r="F1099" s="19" t="s">
        <v>3437</v>
      </c>
      <c r="G1099" s="20">
        <v>5.4999999999999997E-3</v>
      </c>
      <c r="H1099" s="19">
        <f>LN(B1099/B1098)</f>
        <v>5.5205187521545438E-3</v>
      </c>
    </row>
    <row r="1100" spans="1:8">
      <c r="A1100" s="21">
        <v>45418</v>
      </c>
      <c r="B1100" s="23">
        <v>7682.4</v>
      </c>
      <c r="C1100" s="23">
        <v>7629</v>
      </c>
      <c r="D1100" s="23">
        <v>7684.1</v>
      </c>
      <c r="E1100" s="23">
        <v>7629</v>
      </c>
      <c r="F1100" s="19" t="s">
        <v>3436</v>
      </c>
      <c r="G1100" s="20">
        <v>7.0000000000000001E-3</v>
      </c>
      <c r="H1100" s="19">
        <f>LN(B1100/B1099)</f>
        <v>6.9752232335335493E-3</v>
      </c>
    </row>
    <row r="1101" spans="1:8">
      <c r="A1101" s="21">
        <v>45419</v>
      </c>
      <c r="B1101" s="23">
        <v>7793.3</v>
      </c>
      <c r="C1101" s="23">
        <v>7682.4</v>
      </c>
      <c r="D1101" s="23">
        <v>7793.3</v>
      </c>
      <c r="E1101" s="23">
        <v>7682.4</v>
      </c>
      <c r="F1101" s="19" t="s">
        <v>3435</v>
      </c>
      <c r="G1101" s="20">
        <v>1.44E-2</v>
      </c>
      <c r="H1101" s="19">
        <f>LN(B1101/B1100)</f>
        <v>1.4332391865073853E-2</v>
      </c>
    </row>
    <row r="1102" spans="1:8">
      <c r="A1102" s="21">
        <v>45420</v>
      </c>
      <c r="B1102" s="23">
        <v>7804.5</v>
      </c>
      <c r="C1102" s="23">
        <v>7793.3</v>
      </c>
      <c r="D1102" s="23">
        <v>7814.9</v>
      </c>
      <c r="E1102" s="23">
        <v>7788.1</v>
      </c>
      <c r="F1102" s="19" t="s">
        <v>3434</v>
      </c>
      <c r="G1102" s="20">
        <v>1.4E-3</v>
      </c>
      <c r="H1102" s="19">
        <f>LN(B1102/B1101)</f>
        <v>1.4361002096309233E-3</v>
      </c>
    </row>
    <row r="1103" spans="1:8">
      <c r="A1103" s="21">
        <v>45421</v>
      </c>
      <c r="B1103" s="23">
        <v>7721.6</v>
      </c>
      <c r="C1103" s="23">
        <v>7804.3</v>
      </c>
      <c r="D1103" s="23">
        <v>7804.3</v>
      </c>
      <c r="E1103" s="23">
        <v>7715.2</v>
      </c>
      <c r="F1103" s="19" t="s">
        <v>3433</v>
      </c>
      <c r="G1103" s="20">
        <v>-1.06E-2</v>
      </c>
      <c r="H1103" s="19">
        <f>LN(B1103/B1102)</f>
        <v>-1.0678893967755301E-2</v>
      </c>
    </row>
    <row r="1104" spans="1:8">
      <c r="A1104" s="21">
        <v>45422</v>
      </c>
      <c r="B1104" s="23">
        <v>7749</v>
      </c>
      <c r="C1104" s="23">
        <v>7721.6</v>
      </c>
      <c r="D1104" s="23">
        <v>7768.5</v>
      </c>
      <c r="E1104" s="23">
        <v>7721.6</v>
      </c>
      <c r="F1104" s="19" t="s">
        <v>3432</v>
      </c>
      <c r="G1104" s="20">
        <v>3.5000000000000001E-3</v>
      </c>
      <c r="H1104" s="19">
        <f>LN(B1104/B1103)</f>
        <v>3.5422063332375517E-3</v>
      </c>
    </row>
    <row r="1105" spans="1:8">
      <c r="A1105" s="21">
        <v>45425</v>
      </c>
      <c r="B1105" s="23">
        <v>7750</v>
      </c>
      <c r="C1105" s="23">
        <v>7749</v>
      </c>
      <c r="D1105" s="23">
        <v>7750</v>
      </c>
      <c r="E1105" s="23">
        <v>7721.5</v>
      </c>
      <c r="F1105" s="19" t="s">
        <v>3431</v>
      </c>
      <c r="G1105" s="20">
        <v>1E-4</v>
      </c>
      <c r="H1105" s="19">
        <f>LN(B1105/B1104)</f>
        <v>1.2904058344247025E-4</v>
      </c>
    </row>
    <row r="1106" spans="1:8">
      <c r="A1106" s="21">
        <v>45426</v>
      </c>
      <c r="B1106" s="23">
        <v>7726.8</v>
      </c>
      <c r="C1106" s="23">
        <v>7750</v>
      </c>
      <c r="D1106" s="23">
        <v>7750</v>
      </c>
      <c r="E1106" s="23">
        <v>7714.6</v>
      </c>
      <c r="F1106" s="19" t="s">
        <v>3430</v>
      </c>
      <c r="G1106" s="20">
        <v>-3.0000000000000001E-3</v>
      </c>
      <c r="H1106" s="19">
        <f>LN(B1106/B1105)</f>
        <v>-2.9980380152545326E-3</v>
      </c>
    </row>
    <row r="1107" spans="1:8">
      <c r="A1107" s="21">
        <v>45427</v>
      </c>
      <c r="B1107" s="23">
        <v>7753.7</v>
      </c>
      <c r="C1107" s="23">
        <v>7726.8</v>
      </c>
      <c r="D1107" s="23">
        <v>7784.8</v>
      </c>
      <c r="E1107" s="23">
        <v>7726.8</v>
      </c>
      <c r="F1107" s="19" t="s">
        <v>3429</v>
      </c>
      <c r="G1107" s="20">
        <v>3.5000000000000001E-3</v>
      </c>
      <c r="H1107" s="19">
        <f>LN(B1107/B1106)</f>
        <v>3.4753434417326284E-3</v>
      </c>
    </row>
    <row r="1108" spans="1:8">
      <c r="A1108" s="21">
        <v>45428</v>
      </c>
      <c r="B1108" s="23">
        <v>7881.3</v>
      </c>
      <c r="C1108" s="23">
        <v>7753.7</v>
      </c>
      <c r="D1108" s="23">
        <v>7900.2</v>
      </c>
      <c r="E1108" s="23">
        <v>7753.7</v>
      </c>
      <c r="F1108" s="19" t="s">
        <v>3428</v>
      </c>
      <c r="G1108" s="20">
        <v>1.6500000000000001E-2</v>
      </c>
      <c r="H1108" s="19">
        <f>LN(B1108/B1107)</f>
        <v>1.6322716090527253E-2</v>
      </c>
    </row>
    <row r="1109" spans="1:8">
      <c r="A1109" s="21">
        <v>45429</v>
      </c>
      <c r="B1109" s="23">
        <v>7814.4</v>
      </c>
      <c r="C1109" s="23">
        <v>7881.3</v>
      </c>
      <c r="D1109" s="23">
        <v>7885.1</v>
      </c>
      <c r="E1109" s="23">
        <v>7810.3</v>
      </c>
      <c r="F1109" s="19" t="s">
        <v>3427</v>
      </c>
      <c r="G1109" s="20">
        <v>-8.5000000000000006E-3</v>
      </c>
      <c r="H1109" s="19">
        <f>LN(B1109/B1108)</f>
        <v>-8.5246793880674014E-3</v>
      </c>
    </row>
    <row r="1110" spans="1:8">
      <c r="A1110" s="21">
        <v>45432</v>
      </c>
      <c r="B1110" s="23">
        <v>7863.7</v>
      </c>
      <c r="C1110" s="23">
        <v>7814.4</v>
      </c>
      <c r="D1110" s="23">
        <v>7873.8</v>
      </c>
      <c r="E1110" s="23">
        <v>7814.4</v>
      </c>
      <c r="F1110" s="19" t="s">
        <v>3426</v>
      </c>
      <c r="G1110" s="20">
        <v>6.3E-3</v>
      </c>
      <c r="H1110" s="19">
        <f>LN(B1110/B1109)</f>
        <v>6.2890480980744411E-3</v>
      </c>
    </row>
    <row r="1111" spans="1:8">
      <c r="A1111" s="21">
        <v>45433</v>
      </c>
      <c r="B1111" s="23">
        <v>7851.7</v>
      </c>
      <c r="C1111" s="23">
        <v>7863.7</v>
      </c>
      <c r="D1111" s="23">
        <v>7870.2</v>
      </c>
      <c r="E1111" s="23">
        <v>7841.5</v>
      </c>
      <c r="F1111" s="19" t="s">
        <v>3425</v>
      </c>
      <c r="G1111" s="20">
        <v>-1.5E-3</v>
      </c>
      <c r="H1111" s="19">
        <f>LN(B1111/B1110)</f>
        <v>-1.5271647342392533E-3</v>
      </c>
    </row>
    <row r="1112" spans="1:8">
      <c r="A1112" s="21">
        <v>45434</v>
      </c>
      <c r="B1112" s="23">
        <v>7848.1</v>
      </c>
      <c r="C1112" s="23">
        <v>7851.7</v>
      </c>
      <c r="D1112" s="23">
        <v>7879.6</v>
      </c>
      <c r="E1112" s="23">
        <v>7848.1</v>
      </c>
      <c r="F1112" s="19" t="s">
        <v>3424</v>
      </c>
      <c r="G1112" s="20">
        <v>-5.0000000000000001E-4</v>
      </c>
      <c r="H1112" s="19">
        <f>LN(B1112/B1111)</f>
        <v>-4.5860457624876262E-4</v>
      </c>
    </row>
    <row r="1113" spans="1:8">
      <c r="A1113" s="21">
        <v>45435</v>
      </c>
      <c r="B1113" s="23">
        <v>7811.8</v>
      </c>
      <c r="C1113" s="23">
        <v>7848.1</v>
      </c>
      <c r="D1113" s="23">
        <v>7848.1</v>
      </c>
      <c r="E1113" s="23">
        <v>7764.6</v>
      </c>
      <c r="F1113" s="19" t="s">
        <v>3423</v>
      </c>
      <c r="G1113" s="20">
        <v>-4.5999999999999999E-3</v>
      </c>
      <c r="H1113" s="19">
        <f>LN(B1113/B1112)</f>
        <v>-4.6360532335801077E-3</v>
      </c>
    </row>
    <row r="1114" spans="1:8">
      <c r="A1114" s="21">
        <v>45436</v>
      </c>
      <c r="B1114" s="23">
        <v>7727.6</v>
      </c>
      <c r="C1114" s="23">
        <v>7811.8</v>
      </c>
      <c r="D1114" s="23">
        <v>7811.8</v>
      </c>
      <c r="E1114" s="23">
        <v>7716.9</v>
      </c>
      <c r="F1114" s="19" t="s">
        <v>3422</v>
      </c>
      <c r="G1114" s="20">
        <v>-1.0800000000000001E-2</v>
      </c>
      <c r="H1114" s="19">
        <f>LN(B1114/B1113)</f>
        <v>-1.083707531193814E-2</v>
      </c>
    </row>
    <row r="1115" spans="1:8">
      <c r="A1115" s="21">
        <v>45439</v>
      </c>
      <c r="B1115" s="23">
        <v>7788.3</v>
      </c>
      <c r="C1115" s="23">
        <v>7734.3</v>
      </c>
      <c r="D1115" s="23">
        <v>7793.2</v>
      </c>
      <c r="E1115" s="23">
        <v>7734.3</v>
      </c>
      <c r="F1115" s="19" t="s">
        <v>3421</v>
      </c>
      <c r="G1115" s="20">
        <v>7.9000000000000008E-3</v>
      </c>
      <c r="H1115" s="19">
        <f>LN(B1115/B1114)</f>
        <v>7.824271833017071E-3</v>
      </c>
    </row>
    <row r="1116" spans="1:8">
      <c r="A1116" s="21">
        <v>45440</v>
      </c>
      <c r="B1116" s="23">
        <v>7766.7</v>
      </c>
      <c r="C1116" s="23">
        <v>7788.3</v>
      </c>
      <c r="D1116" s="23">
        <v>7801.4</v>
      </c>
      <c r="E1116" s="23">
        <v>7765.7</v>
      </c>
      <c r="F1116" s="19" t="s">
        <v>3420</v>
      </c>
      <c r="G1116" s="20">
        <v>-2.8E-3</v>
      </c>
      <c r="H1116" s="19">
        <f>LN(B1116/B1115)</f>
        <v>-2.7772438294501483E-3</v>
      </c>
    </row>
    <row r="1117" spans="1:8">
      <c r="A1117" s="21">
        <v>45441</v>
      </c>
      <c r="B1117" s="23">
        <v>7665.6</v>
      </c>
      <c r="C1117" s="23">
        <v>7766.7</v>
      </c>
      <c r="D1117" s="23">
        <v>7766.7</v>
      </c>
      <c r="E1117" s="23">
        <v>7660.9</v>
      </c>
      <c r="F1117" s="19" t="s">
        <v>3419</v>
      </c>
      <c r="G1117" s="20">
        <v>-1.2999999999999999E-2</v>
      </c>
      <c r="H1117" s="19">
        <f>LN(B1117/B1116)</f>
        <v>-1.3102576593108093E-2</v>
      </c>
    </row>
    <row r="1118" spans="1:8">
      <c r="A1118" s="21">
        <v>45442</v>
      </c>
      <c r="B1118" s="23">
        <v>7628.2</v>
      </c>
      <c r="C1118" s="23">
        <v>7665.6</v>
      </c>
      <c r="D1118" s="23">
        <v>7665.6</v>
      </c>
      <c r="E1118" s="23">
        <v>7601.5</v>
      </c>
      <c r="F1118" s="19" t="s">
        <v>3418</v>
      </c>
      <c r="G1118" s="20">
        <v>-4.8999999999999998E-3</v>
      </c>
      <c r="H1118" s="19">
        <f>LN(B1118/B1117)</f>
        <v>-4.8908805598161745E-3</v>
      </c>
    </row>
    <row r="1119" spans="1:8">
      <c r="A1119" s="21">
        <v>45443</v>
      </c>
      <c r="B1119" s="23">
        <v>7701.7</v>
      </c>
      <c r="C1119" s="23">
        <v>7628.2</v>
      </c>
      <c r="D1119" s="23">
        <v>7701.7</v>
      </c>
      <c r="E1119" s="23">
        <v>7628.2</v>
      </c>
      <c r="F1119" s="19" t="s">
        <v>3293</v>
      </c>
      <c r="G1119" s="20">
        <v>9.5999999999999992E-3</v>
      </c>
      <c r="H1119" s="19">
        <f>LN(B1119/B1118)</f>
        <v>9.5891771253674134E-3</v>
      </c>
    </row>
    <row r="1120" spans="1:8">
      <c r="A1120" s="21">
        <v>45446</v>
      </c>
      <c r="B1120" s="23">
        <v>7761</v>
      </c>
      <c r="C1120" s="23">
        <v>7701.7</v>
      </c>
      <c r="D1120" s="23">
        <v>7779</v>
      </c>
      <c r="E1120" s="23">
        <v>7701.7</v>
      </c>
      <c r="F1120" s="19" t="s">
        <v>3417</v>
      </c>
      <c r="G1120" s="20">
        <v>7.7000000000000002E-3</v>
      </c>
      <c r="H1120" s="19">
        <f>LN(B1120/B1119)</f>
        <v>7.6701081597299837E-3</v>
      </c>
    </row>
    <row r="1121" spans="1:8">
      <c r="A1121" s="21">
        <v>45447</v>
      </c>
      <c r="B1121" s="23">
        <v>7737.1</v>
      </c>
      <c r="C1121" s="23">
        <v>7761</v>
      </c>
      <c r="D1121" s="23">
        <v>7768.2</v>
      </c>
      <c r="E1121" s="23">
        <v>7737.1</v>
      </c>
      <c r="F1121" s="19" t="s">
        <v>3416</v>
      </c>
      <c r="G1121" s="20">
        <v>-3.0999999999999999E-3</v>
      </c>
      <c r="H1121" s="19">
        <f>LN(B1121/B1120)</f>
        <v>-3.084251481915708E-3</v>
      </c>
    </row>
    <row r="1122" spans="1:8">
      <c r="A1122" s="21">
        <v>45448</v>
      </c>
      <c r="B1122" s="23">
        <v>7769</v>
      </c>
      <c r="C1122" s="23">
        <v>7737.1</v>
      </c>
      <c r="D1122" s="23">
        <v>7774.3</v>
      </c>
      <c r="E1122" s="23">
        <v>7728.6</v>
      </c>
      <c r="F1122" s="19" t="s">
        <v>3415</v>
      </c>
      <c r="G1122" s="20">
        <v>4.1000000000000003E-3</v>
      </c>
      <c r="H1122" s="19">
        <f>LN(B1122/B1121)</f>
        <v>4.1145155781977683E-3</v>
      </c>
    </row>
    <row r="1123" spans="1:8">
      <c r="A1123" s="21">
        <v>45449</v>
      </c>
      <c r="B1123" s="23">
        <v>7821.8</v>
      </c>
      <c r="C1123" s="23">
        <v>7769</v>
      </c>
      <c r="D1123" s="23">
        <v>7837.8</v>
      </c>
      <c r="E1123" s="23">
        <v>7769</v>
      </c>
      <c r="F1123" s="19" t="s">
        <v>3414</v>
      </c>
      <c r="G1123" s="20">
        <v>6.7999999999999996E-3</v>
      </c>
      <c r="H1123" s="19">
        <f>LN(B1123/B1122)</f>
        <v>6.7732511299410528E-3</v>
      </c>
    </row>
    <row r="1124" spans="1:8">
      <c r="A1124" s="21">
        <v>45450</v>
      </c>
      <c r="B1124" s="23">
        <v>7860</v>
      </c>
      <c r="C1124" s="23">
        <v>7821.8</v>
      </c>
      <c r="D1124" s="23">
        <v>7861.8</v>
      </c>
      <c r="E1124" s="23">
        <v>7821.8</v>
      </c>
      <c r="F1124" s="19" t="s">
        <v>3413</v>
      </c>
      <c r="G1124" s="20">
        <v>4.8999999999999998E-3</v>
      </c>
      <c r="H1124" s="19">
        <f>LN(B1124/B1123)</f>
        <v>4.8718993428905899E-3</v>
      </c>
    </row>
    <row r="1125" spans="1:8">
      <c r="A1125" s="21">
        <v>45454</v>
      </c>
      <c r="B1125" s="23">
        <v>7755.4</v>
      </c>
      <c r="C1125" s="23">
        <v>7860</v>
      </c>
      <c r="D1125" s="23">
        <v>7860</v>
      </c>
      <c r="E1125" s="23">
        <v>7735.1</v>
      </c>
      <c r="F1125" s="19" t="s">
        <v>3412</v>
      </c>
      <c r="G1125" s="20">
        <v>-1.3299999999999999E-2</v>
      </c>
      <c r="H1125" s="19">
        <f>LN(B1125/B1124)</f>
        <v>-1.3397231516748504E-2</v>
      </c>
    </row>
    <row r="1126" spans="1:8">
      <c r="A1126" s="21">
        <v>45455</v>
      </c>
      <c r="B1126" s="23">
        <v>7715.5</v>
      </c>
      <c r="C1126" s="23">
        <v>7755.4</v>
      </c>
      <c r="D1126" s="23">
        <v>7755.4</v>
      </c>
      <c r="E1126" s="23">
        <v>7699.2</v>
      </c>
      <c r="F1126" s="19" t="s">
        <v>3411</v>
      </c>
      <c r="G1126" s="20">
        <v>-5.1000000000000004E-3</v>
      </c>
      <c r="H1126" s="19">
        <f>LN(B1126/B1125)</f>
        <v>-5.1580823952442076E-3</v>
      </c>
    </row>
    <row r="1127" spans="1:8">
      <c r="A1127" s="21">
        <v>45456</v>
      </c>
      <c r="B1127" s="23">
        <v>7749.7</v>
      </c>
      <c r="C1127" s="23">
        <v>7715.5</v>
      </c>
      <c r="D1127" s="23">
        <v>7777.8</v>
      </c>
      <c r="E1127" s="23">
        <v>7714</v>
      </c>
      <c r="F1127" s="19" t="s">
        <v>3410</v>
      </c>
      <c r="G1127" s="20">
        <v>4.4000000000000003E-3</v>
      </c>
      <c r="H1127" s="19">
        <f>LN(B1127/B1126)</f>
        <v>4.4228404094750146E-3</v>
      </c>
    </row>
    <row r="1128" spans="1:8">
      <c r="A1128" s="21">
        <v>45457</v>
      </c>
      <c r="B1128" s="23">
        <v>7724.3</v>
      </c>
      <c r="C1128" s="23">
        <v>7749.7</v>
      </c>
      <c r="D1128" s="23">
        <v>7751.8</v>
      </c>
      <c r="E1128" s="23">
        <v>7718</v>
      </c>
      <c r="F1128" s="19" t="s">
        <v>3409</v>
      </c>
      <c r="G1128" s="20">
        <v>-3.3E-3</v>
      </c>
      <c r="H1128" s="19">
        <f>LN(B1128/B1127)</f>
        <v>-3.2829291472964862E-3</v>
      </c>
    </row>
    <row r="1129" spans="1:8">
      <c r="A1129" s="21">
        <v>45460</v>
      </c>
      <c r="B1129" s="23">
        <v>7700.3</v>
      </c>
      <c r="C1129" s="23">
        <v>7724.3</v>
      </c>
      <c r="D1129" s="23">
        <v>7730.1</v>
      </c>
      <c r="E1129" s="23">
        <v>7698.2</v>
      </c>
      <c r="F1129" s="19" t="s">
        <v>3408</v>
      </c>
      <c r="G1129" s="20">
        <v>-3.0999999999999999E-3</v>
      </c>
      <c r="H1129" s="19">
        <f>LN(B1129/B1128)</f>
        <v>-3.1119146516632333E-3</v>
      </c>
    </row>
    <row r="1130" spans="1:8">
      <c r="A1130" s="21">
        <v>45461</v>
      </c>
      <c r="B1130" s="23">
        <v>7778.1</v>
      </c>
      <c r="C1130" s="23">
        <v>7700.3</v>
      </c>
      <c r="D1130" s="23">
        <v>7780.4</v>
      </c>
      <c r="E1130" s="23">
        <v>7700.3</v>
      </c>
      <c r="F1130" s="19" t="s">
        <v>3407</v>
      </c>
      <c r="G1130" s="20">
        <v>1.01E-2</v>
      </c>
      <c r="H1130" s="19">
        <f>LN(B1130/B1129)</f>
        <v>1.0052803286790942E-2</v>
      </c>
    </row>
    <row r="1131" spans="1:8">
      <c r="A1131" s="21">
        <v>45462</v>
      </c>
      <c r="B1131" s="23">
        <v>7769.7</v>
      </c>
      <c r="C1131" s="23">
        <v>7778.1</v>
      </c>
      <c r="D1131" s="23">
        <v>7787.5</v>
      </c>
      <c r="E1131" s="23">
        <v>7755.2</v>
      </c>
      <c r="F1131" s="19" t="s">
        <v>3406</v>
      </c>
      <c r="G1131" s="20">
        <v>-1.1000000000000001E-3</v>
      </c>
      <c r="H1131" s="19">
        <f>LN(B1131/B1130)</f>
        <v>-1.0805388308694056E-3</v>
      </c>
    </row>
    <row r="1132" spans="1:8">
      <c r="A1132" s="21">
        <v>45463</v>
      </c>
      <c r="B1132" s="23">
        <v>7769.4</v>
      </c>
      <c r="C1132" s="23">
        <v>7769.7</v>
      </c>
      <c r="D1132" s="23">
        <v>7772</v>
      </c>
      <c r="E1132" s="23">
        <v>7753.4</v>
      </c>
      <c r="F1132" s="19" t="s">
        <v>3405</v>
      </c>
      <c r="G1132" s="20">
        <v>0</v>
      </c>
      <c r="H1132" s="19">
        <f>LN(B1132/B1131)</f>
        <v>-3.8612274846944515E-5</v>
      </c>
    </row>
    <row r="1133" spans="1:8">
      <c r="A1133" s="21">
        <v>45464</v>
      </c>
      <c r="B1133" s="23">
        <v>7796</v>
      </c>
      <c r="C1133" s="23">
        <v>7769.4</v>
      </c>
      <c r="D1133" s="23">
        <v>7796.9</v>
      </c>
      <c r="E1133" s="23">
        <v>7753.9</v>
      </c>
      <c r="F1133" s="19" t="s">
        <v>3404</v>
      </c>
      <c r="G1133" s="20">
        <v>3.3999999999999998E-3</v>
      </c>
      <c r="H1133" s="19">
        <f>LN(B1133/B1132)</f>
        <v>3.4178403246020329E-3</v>
      </c>
    </row>
    <row r="1134" spans="1:8">
      <c r="A1134" s="21">
        <v>45467</v>
      </c>
      <c r="B1134" s="23">
        <v>7733.7</v>
      </c>
      <c r="C1134" s="23">
        <v>7796</v>
      </c>
      <c r="D1134" s="23">
        <v>7796.1</v>
      </c>
      <c r="E1134" s="23">
        <v>7730.5</v>
      </c>
      <c r="F1134" s="19" t="s">
        <v>3403</v>
      </c>
      <c r="G1134" s="20">
        <v>-8.0000000000000002E-3</v>
      </c>
      <c r="H1134" s="19">
        <f>LN(B1134/B1133)</f>
        <v>-8.0233789720547035E-3</v>
      </c>
    </row>
    <row r="1135" spans="1:8">
      <c r="A1135" s="21">
        <v>45468</v>
      </c>
      <c r="B1135" s="23">
        <v>7838.8</v>
      </c>
      <c r="C1135" s="23">
        <v>7737</v>
      </c>
      <c r="D1135" s="23">
        <v>7838.8</v>
      </c>
      <c r="E1135" s="23">
        <v>7737</v>
      </c>
      <c r="F1135" s="19" t="s">
        <v>3402</v>
      </c>
      <c r="G1135" s="20">
        <v>1.3599999999999999E-2</v>
      </c>
      <c r="H1135" s="19">
        <f>LN(B1135/B1134)</f>
        <v>1.3498358749502382E-2</v>
      </c>
    </row>
    <row r="1136" spans="1:8">
      <c r="A1136" s="21">
        <v>45469</v>
      </c>
      <c r="B1136" s="23">
        <v>7783</v>
      </c>
      <c r="C1136" s="23">
        <v>7838.8</v>
      </c>
      <c r="D1136" s="23">
        <v>7838.8</v>
      </c>
      <c r="E1136" s="23">
        <v>7750.5</v>
      </c>
      <c r="F1136" s="19" t="s">
        <v>3401</v>
      </c>
      <c r="G1136" s="20">
        <v>-7.1000000000000004E-3</v>
      </c>
      <c r="H1136" s="19">
        <f>LN(B1136/B1135)</f>
        <v>-7.1438934455109876E-3</v>
      </c>
    </row>
    <row r="1137" spans="1:8">
      <c r="A1137" s="21">
        <v>45470</v>
      </c>
      <c r="B1137" s="23">
        <v>7759.6</v>
      </c>
      <c r="C1137" s="23">
        <v>7783</v>
      </c>
      <c r="D1137" s="23">
        <v>7783</v>
      </c>
      <c r="E1137" s="23">
        <v>7654.2</v>
      </c>
      <c r="F1137" s="19" t="s">
        <v>3400</v>
      </c>
      <c r="G1137" s="20">
        <v>-3.0000000000000001E-3</v>
      </c>
      <c r="H1137" s="19">
        <f>LN(B1137/B1136)</f>
        <v>-3.0110815024371406E-3</v>
      </c>
    </row>
    <row r="1138" spans="1:8">
      <c r="A1138" s="21">
        <v>45471</v>
      </c>
      <c r="B1138" s="23">
        <v>7767.5</v>
      </c>
      <c r="C1138" s="23">
        <v>7759.6</v>
      </c>
      <c r="D1138" s="23">
        <v>7819</v>
      </c>
      <c r="E1138" s="23">
        <v>7754.9</v>
      </c>
      <c r="F1138" s="19" t="s">
        <v>3399</v>
      </c>
      <c r="G1138" s="20">
        <v>1E-3</v>
      </c>
      <c r="H1138" s="19">
        <f>LN(B1138/B1137)</f>
        <v>1.0175758102513683E-3</v>
      </c>
    </row>
    <row r="1139" spans="1:8">
      <c r="A1139" s="21">
        <v>45474</v>
      </c>
      <c r="B1139" s="23">
        <v>7750.7</v>
      </c>
      <c r="C1139" s="23">
        <v>7767.5</v>
      </c>
      <c r="D1139" s="23">
        <v>7767.5</v>
      </c>
      <c r="E1139" s="23">
        <v>7710.3</v>
      </c>
      <c r="F1139" s="19" t="s">
        <v>3398</v>
      </c>
      <c r="G1139" s="20">
        <v>-2.2000000000000001E-3</v>
      </c>
      <c r="H1139" s="19">
        <f>LN(B1139/B1138)</f>
        <v>-2.1652004180033112E-3</v>
      </c>
    </row>
    <row r="1140" spans="1:8">
      <c r="A1140" s="21">
        <v>45475</v>
      </c>
      <c r="B1140" s="23">
        <v>7718.2</v>
      </c>
      <c r="C1140" s="23">
        <v>7750.7</v>
      </c>
      <c r="D1140" s="23">
        <v>7754.4</v>
      </c>
      <c r="E1140" s="23">
        <v>7702.5</v>
      </c>
      <c r="F1140" s="19" t="s">
        <v>3397</v>
      </c>
      <c r="G1140" s="20">
        <v>-4.1999999999999997E-3</v>
      </c>
      <c r="H1140" s="19">
        <f>LN(B1140/B1139)</f>
        <v>-4.2019856383026964E-3</v>
      </c>
    </row>
    <row r="1141" spans="1:8">
      <c r="A1141" s="21">
        <v>45476</v>
      </c>
      <c r="B1141" s="23">
        <v>7739.9</v>
      </c>
      <c r="C1141" s="23">
        <v>7718.2</v>
      </c>
      <c r="D1141" s="23">
        <v>7744.1</v>
      </c>
      <c r="E1141" s="23">
        <v>7718.2</v>
      </c>
      <c r="F1141" s="19" t="s">
        <v>3396</v>
      </c>
      <c r="G1141" s="20">
        <v>2.8E-3</v>
      </c>
      <c r="H1141" s="19">
        <f>LN(B1141/B1140)</f>
        <v>2.8075913927727483E-3</v>
      </c>
    </row>
    <row r="1142" spans="1:8">
      <c r="A1142" s="21">
        <v>45477</v>
      </c>
      <c r="B1142" s="23">
        <v>7831.8</v>
      </c>
      <c r="C1142" s="23">
        <v>7739.9</v>
      </c>
      <c r="D1142" s="23">
        <v>7835.7</v>
      </c>
      <c r="E1142" s="23">
        <v>7739.9</v>
      </c>
      <c r="F1142" s="19" t="s">
        <v>3395</v>
      </c>
      <c r="G1142" s="20">
        <v>1.1900000000000001E-2</v>
      </c>
      <c r="H1142" s="19">
        <f>LN(B1142/B1141)</f>
        <v>1.1803601019129738E-2</v>
      </c>
    </row>
    <row r="1143" spans="1:8">
      <c r="A1143" s="21">
        <v>45478</v>
      </c>
      <c r="B1143" s="23">
        <v>7822.3</v>
      </c>
      <c r="C1143" s="23">
        <v>7831.8</v>
      </c>
      <c r="D1143" s="23">
        <v>7831.8</v>
      </c>
      <c r="E1143" s="23">
        <v>7807.7</v>
      </c>
      <c r="F1143" s="19" t="s">
        <v>3394</v>
      </c>
      <c r="G1143" s="20">
        <v>-1.1999999999999999E-3</v>
      </c>
      <c r="H1143" s="19">
        <f>LN(B1143/B1142)</f>
        <v>-1.2137396804996503E-3</v>
      </c>
    </row>
    <row r="1144" spans="1:8">
      <c r="A1144" s="21">
        <v>45481</v>
      </c>
      <c r="B1144" s="23">
        <v>7763.2</v>
      </c>
      <c r="C1144" s="23">
        <v>7822.3</v>
      </c>
      <c r="D1144" s="23">
        <v>7822.3</v>
      </c>
      <c r="E1144" s="23">
        <v>7759.5</v>
      </c>
      <c r="F1144" s="19" t="s">
        <v>3393</v>
      </c>
      <c r="G1144" s="20">
        <v>-7.6E-3</v>
      </c>
      <c r="H1144" s="19">
        <f>LN(B1144/B1143)</f>
        <v>-7.5840086326232486E-3</v>
      </c>
    </row>
    <row r="1145" spans="1:8">
      <c r="A1145" s="21">
        <v>45482</v>
      </c>
      <c r="B1145" s="23">
        <v>7829.7</v>
      </c>
      <c r="C1145" s="23">
        <v>7763.2</v>
      </c>
      <c r="D1145" s="23">
        <v>7832.3</v>
      </c>
      <c r="E1145" s="23">
        <v>7763.2</v>
      </c>
      <c r="F1145" s="19" t="s">
        <v>3392</v>
      </c>
      <c r="G1145" s="20">
        <v>8.6E-3</v>
      </c>
      <c r="H1145" s="19">
        <f>LN(B1145/B1144)</f>
        <v>8.5295747649204983E-3</v>
      </c>
    </row>
    <row r="1146" spans="1:8">
      <c r="A1146" s="21">
        <v>45483</v>
      </c>
      <c r="B1146" s="23">
        <v>7816.8</v>
      </c>
      <c r="C1146" s="23">
        <v>7829.7</v>
      </c>
      <c r="D1146" s="23">
        <v>7829.7</v>
      </c>
      <c r="E1146" s="23">
        <v>7782</v>
      </c>
      <c r="F1146" s="19" t="s">
        <v>3391</v>
      </c>
      <c r="G1146" s="20">
        <v>-1.6000000000000001E-3</v>
      </c>
      <c r="H1146" s="19">
        <f>LN(B1146/B1145)</f>
        <v>-1.6489314444633396E-3</v>
      </c>
    </row>
    <row r="1147" spans="1:8">
      <c r="A1147" s="21">
        <v>45484</v>
      </c>
      <c r="B1147" s="23">
        <v>7889.6</v>
      </c>
      <c r="C1147" s="23">
        <v>7816.8</v>
      </c>
      <c r="D1147" s="23">
        <v>7902.6</v>
      </c>
      <c r="E1147" s="23">
        <v>7816.8</v>
      </c>
      <c r="F1147" s="19" t="s">
        <v>3390</v>
      </c>
      <c r="G1147" s="20">
        <v>9.2999999999999992E-3</v>
      </c>
      <c r="H1147" s="19">
        <f>LN(B1147/B1146)</f>
        <v>9.2701728397282506E-3</v>
      </c>
    </row>
    <row r="1148" spans="1:8">
      <c r="A1148" s="21">
        <v>45485</v>
      </c>
      <c r="B1148" s="23">
        <v>7959.3</v>
      </c>
      <c r="C1148" s="23">
        <v>7889.6</v>
      </c>
      <c r="D1148" s="23">
        <v>7969.1</v>
      </c>
      <c r="E1148" s="23">
        <v>7889</v>
      </c>
      <c r="F1148" s="19" t="s">
        <v>3389</v>
      </c>
      <c r="G1148" s="20">
        <v>8.8000000000000005E-3</v>
      </c>
      <c r="H1148" s="19">
        <f>LN(B1148/B1147)</f>
        <v>8.7956198031525507E-3</v>
      </c>
    </row>
    <row r="1149" spans="1:8">
      <c r="A1149" s="21">
        <v>45488</v>
      </c>
      <c r="B1149" s="23">
        <v>8017.6</v>
      </c>
      <c r="C1149" s="23">
        <v>7959.3</v>
      </c>
      <c r="D1149" s="23">
        <v>8037.3</v>
      </c>
      <c r="E1149" s="23">
        <v>7959.3</v>
      </c>
      <c r="F1149" s="19" t="s">
        <v>3388</v>
      </c>
      <c r="G1149" s="20">
        <v>7.3000000000000001E-3</v>
      </c>
      <c r="H1149" s="19">
        <f>LN(B1149/B1148)</f>
        <v>7.2980689324458926E-3</v>
      </c>
    </row>
    <row r="1150" spans="1:8">
      <c r="A1150" s="21">
        <v>45489</v>
      </c>
      <c r="B1150" s="23">
        <v>7999.3</v>
      </c>
      <c r="C1150" s="23">
        <v>8017.6</v>
      </c>
      <c r="D1150" s="23">
        <v>8018</v>
      </c>
      <c r="E1150" s="23">
        <v>7996.9</v>
      </c>
      <c r="F1150" s="19" t="s">
        <v>3387</v>
      </c>
      <c r="G1150" s="20">
        <v>-2.3E-3</v>
      </c>
      <c r="H1150" s="19">
        <f>LN(B1150/B1149)</f>
        <v>-2.2850873718355848E-3</v>
      </c>
    </row>
    <row r="1151" spans="1:8">
      <c r="A1151" s="21">
        <v>45490</v>
      </c>
      <c r="B1151" s="23">
        <v>8057.9</v>
      </c>
      <c r="C1151" s="23">
        <v>7999.3</v>
      </c>
      <c r="D1151" s="23">
        <v>8083.7</v>
      </c>
      <c r="E1151" s="23">
        <v>7999.3</v>
      </c>
      <c r="F1151" s="19" t="s">
        <v>3386</v>
      </c>
      <c r="G1151" s="20">
        <v>7.3000000000000001E-3</v>
      </c>
      <c r="H1151" s="19">
        <f>LN(B1151/B1150)</f>
        <v>7.2989388133607941E-3</v>
      </c>
    </row>
    <row r="1152" spans="1:8">
      <c r="A1152" s="21">
        <v>45491</v>
      </c>
      <c r="B1152" s="23">
        <v>8036.5</v>
      </c>
      <c r="C1152" s="23">
        <v>8057.9</v>
      </c>
      <c r="D1152" s="23">
        <v>8070.4</v>
      </c>
      <c r="E1152" s="23">
        <v>8026.2</v>
      </c>
      <c r="F1152" s="19" t="s">
        <v>3385</v>
      </c>
      <c r="G1152" s="20">
        <v>-2.7000000000000001E-3</v>
      </c>
      <c r="H1152" s="19">
        <f>LN(B1152/B1151)</f>
        <v>-2.6593116377897708E-3</v>
      </c>
    </row>
    <row r="1153" spans="1:8">
      <c r="A1153" s="21">
        <v>45492</v>
      </c>
      <c r="B1153" s="23">
        <v>7971.6</v>
      </c>
      <c r="C1153" s="23">
        <v>8036.5</v>
      </c>
      <c r="D1153" s="23">
        <v>8036.5</v>
      </c>
      <c r="E1153" s="23">
        <v>7923.6</v>
      </c>
      <c r="F1153" s="19" t="s">
        <v>3384</v>
      </c>
      <c r="G1153" s="20">
        <v>-8.0999999999999996E-3</v>
      </c>
      <c r="H1153" s="19">
        <f>LN(B1153/B1152)</f>
        <v>-8.1084395499998359E-3</v>
      </c>
    </row>
    <row r="1154" spans="1:8">
      <c r="A1154" s="21">
        <v>45495</v>
      </c>
      <c r="B1154" s="23">
        <v>7931.7</v>
      </c>
      <c r="C1154" s="23">
        <v>7971.6</v>
      </c>
      <c r="D1154" s="23">
        <v>7971.6</v>
      </c>
      <c r="E1154" s="23">
        <v>7902.4</v>
      </c>
      <c r="F1154" s="19" t="s">
        <v>3383</v>
      </c>
      <c r="G1154" s="20">
        <v>-5.0000000000000001E-3</v>
      </c>
      <c r="H1154" s="19">
        <f>LN(B1154/B1153)</f>
        <v>-5.0178370173617317E-3</v>
      </c>
    </row>
    <row r="1155" spans="1:8">
      <c r="A1155" s="21">
        <v>45496</v>
      </c>
      <c r="B1155" s="23">
        <v>7971.1</v>
      </c>
      <c r="C1155" s="23">
        <v>7931.7</v>
      </c>
      <c r="D1155" s="23">
        <v>7993.3</v>
      </c>
      <c r="E1155" s="23">
        <v>7931.7</v>
      </c>
      <c r="F1155" s="19" t="s">
        <v>3382</v>
      </c>
      <c r="G1155" s="20">
        <v>5.0000000000000001E-3</v>
      </c>
      <c r="H1155" s="19">
        <f>LN(B1155/B1154)</f>
        <v>4.9551123847507133E-3</v>
      </c>
    </row>
    <row r="1156" spans="1:8">
      <c r="A1156" s="21">
        <v>45497</v>
      </c>
      <c r="B1156" s="23">
        <v>7963.7</v>
      </c>
      <c r="C1156" s="23">
        <v>7971.1</v>
      </c>
      <c r="D1156" s="23">
        <v>7973.8</v>
      </c>
      <c r="E1156" s="23">
        <v>7944.3</v>
      </c>
      <c r="F1156" s="19" t="s">
        <v>3381</v>
      </c>
      <c r="G1156" s="20">
        <v>-8.9999999999999998E-4</v>
      </c>
      <c r="H1156" s="19">
        <f>LN(B1156/B1155)</f>
        <v>-9.2878486481950094E-4</v>
      </c>
    </row>
    <row r="1157" spans="1:8">
      <c r="A1157" s="21">
        <v>45498</v>
      </c>
      <c r="B1157" s="23">
        <v>7861.2</v>
      </c>
      <c r="C1157" s="23">
        <v>7963.7</v>
      </c>
      <c r="D1157" s="23">
        <v>7963.7</v>
      </c>
      <c r="E1157" s="23">
        <v>7861.2</v>
      </c>
      <c r="F1157" s="19" t="s">
        <v>3380</v>
      </c>
      <c r="G1157" s="20">
        <v>-1.29E-2</v>
      </c>
      <c r="H1157" s="19">
        <f>LN(B1157/B1156)</f>
        <v>-1.2954449435934406E-2</v>
      </c>
    </row>
    <row r="1158" spans="1:8">
      <c r="A1158" s="21">
        <v>45499</v>
      </c>
      <c r="B1158" s="23">
        <v>7921.3</v>
      </c>
      <c r="C1158" s="23">
        <v>7861.2</v>
      </c>
      <c r="D1158" s="23">
        <v>7938.3</v>
      </c>
      <c r="E1158" s="23">
        <v>7861.2</v>
      </c>
      <c r="F1158" s="19" t="s">
        <v>3379</v>
      </c>
      <c r="G1158" s="20">
        <v>7.6E-3</v>
      </c>
      <c r="H1158" s="19">
        <f>LN(B1158/B1157)</f>
        <v>7.616067227053938E-3</v>
      </c>
    </row>
    <row r="1159" spans="1:8">
      <c r="A1159" s="21">
        <v>45502</v>
      </c>
      <c r="B1159" s="23">
        <v>7989.6</v>
      </c>
      <c r="C1159" s="23">
        <v>7921.3</v>
      </c>
      <c r="D1159" s="23">
        <v>8000</v>
      </c>
      <c r="E1159" s="23">
        <v>7921.3</v>
      </c>
      <c r="F1159" s="19" t="s">
        <v>3378</v>
      </c>
      <c r="G1159" s="20">
        <v>8.6E-3</v>
      </c>
      <c r="H1159" s="19">
        <f>LN(B1159/B1158)</f>
        <v>8.5853621760398589E-3</v>
      </c>
    </row>
    <row r="1160" spans="1:8">
      <c r="A1160" s="21">
        <v>45503</v>
      </c>
      <c r="B1160" s="23">
        <v>7953.2</v>
      </c>
      <c r="C1160" s="23">
        <v>7989.6</v>
      </c>
      <c r="D1160" s="23">
        <v>7989.6</v>
      </c>
      <c r="E1160" s="23">
        <v>7894.3</v>
      </c>
      <c r="F1160" s="19" t="s">
        <v>3377</v>
      </c>
      <c r="G1160" s="20">
        <v>-4.5999999999999999E-3</v>
      </c>
      <c r="H1160" s="19">
        <f>LN(B1160/B1159)</f>
        <v>-4.5663325449988475E-3</v>
      </c>
    </row>
    <row r="1161" spans="1:8">
      <c r="A1161" s="21">
        <v>45504</v>
      </c>
      <c r="B1161" s="23">
        <v>8092.3</v>
      </c>
      <c r="C1161" s="23">
        <v>7953.2</v>
      </c>
      <c r="D1161" s="23">
        <v>8092.3</v>
      </c>
      <c r="E1161" s="23">
        <v>7952.8</v>
      </c>
      <c r="F1161" s="19" t="s">
        <v>3376</v>
      </c>
      <c r="G1161" s="20">
        <v>1.7500000000000002E-2</v>
      </c>
      <c r="H1161" s="19">
        <f>LN(B1161/B1160)</f>
        <v>1.7338628869489808E-2</v>
      </c>
    </row>
    <row r="1162" spans="1:8">
      <c r="A1162" s="21">
        <v>45505</v>
      </c>
      <c r="B1162" s="23">
        <v>8114.7</v>
      </c>
      <c r="C1162" s="23">
        <v>8092.3</v>
      </c>
      <c r="D1162" s="23">
        <v>8148.7</v>
      </c>
      <c r="E1162" s="23">
        <v>8092.3</v>
      </c>
      <c r="F1162" s="19" t="s">
        <v>3375</v>
      </c>
      <c r="G1162" s="20">
        <v>2.8E-3</v>
      </c>
      <c r="H1162" s="19">
        <f>LN(B1162/B1161)</f>
        <v>2.7642394352113183E-3</v>
      </c>
    </row>
    <row r="1163" spans="1:8">
      <c r="A1163" s="21">
        <v>45506</v>
      </c>
      <c r="B1163" s="23">
        <v>7943.2</v>
      </c>
      <c r="C1163" s="23">
        <v>8114.7</v>
      </c>
      <c r="D1163" s="23">
        <v>8114.7</v>
      </c>
      <c r="E1163" s="23">
        <v>7920</v>
      </c>
      <c r="F1163" s="19" t="s">
        <v>3374</v>
      </c>
      <c r="G1163" s="20">
        <v>-2.1100000000000001E-2</v>
      </c>
      <c r="H1163" s="19">
        <f>LN(B1163/B1162)</f>
        <v>-2.1361014969242715E-2</v>
      </c>
    </row>
    <row r="1164" spans="1:8">
      <c r="A1164" s="21">
        <v>45509</v>
      </c>
      <c r="B1164" s="23">
        <v>7649.6</v>
      </c>
      <c r="C1164" s="23">
        <v>7943.2</v>
      </c>
      <c r="D1164" s="23">
        <v>7943.2</v>
      </c>
      <c r="E1164" s="23">
        <v>7635.5</v>
      </c>
      <c r="F1164" s="19" t="s">
        <v>3373</v>
      </c>
      <c r="G1164" s="20">
        <v>-3.6999999999999998E-2</v>
      </c>
      <c r="H1164" s="19">
        <f>LN(B1164/B1163)</f>
        <v>-3.7662857847545334E-2</v>
      </c>
    </row>
    <row r="1165" spans="1:8">
      <c r="A1165" s="21">
        <v>45510</v>
      </c>
      <c r="B1165" s="23">
        <v>7680.6</v>
      </c>
      <c r="C1165" s="23">
        <v>7649.6</v>
      </c>
      <c r="D1165" s="23">
        <v>7713.7</v>
      </c>
      <c r="E1165" s="23">
        <v>7628.1</v>
      </c>
      <c r="F1165" s="19" t="s">
        <v>3372</v>
      </c>
      <c r="G1165" s="20">
        <v>4.1000000000000003E-3</v>
      </c>
      <c r="H1165" s="19">
        <f>LN(B1165/B1164)</f>
        <v>4.0443102182799494E-3</v>
      </c>
    </row>
    <row r="1166" spans="1:8">
      <c r="A1166" s="21">
        <v>45511</v>
      </c>
      <c r="B1166" s="23">
        <v>7699.8</v>
      </c>
      <c r="C1166" s="23">
        <v>7680.6</v>
      </c>
      <c r="D1166" s="23">
        <v>7738.2</v>
      </c>
      <c r="E1166" s="23">
        <v>7643.3</v>
      </c>
      <c r="F1166" s="19" t="s">
        <v>3371</v>
      </c>
      <c r="G1166" s="20">
        <v>2.5000000000000001E-3</v>
      </c>
      <c r="H1166" s="19">
        <f>LN(B1166/B1165)</f>
        <v>2.4966853883513344E-3</v>
      </c>
    </row>
    <row r="1167" spans="1:8">
      <c r="A1167" s="21">
        <v>45512</v>
      </c>
      <c r="B1167" s="23">
        <v>7682</v>
      </c>
      <c r="C1167" s="23">
        <v>7699.8</v>
      </c>
      <c r="D1167" s="23">
        <v>7703.4</v>
      </c>
      <c r="E1167" s="23">
        <v>7644.2</v>
      </c>
      <c r="F1167" s="19" t="s">
        <v>3370</v>
      </c>
      <c r="G1167" s="20">
        <v>-2.3E-3</v>
      </c>
      <c r="H1167" s="19">
        <f>LN(B1167/B1166)</f>
        <v>-2.3144245726202861E-3</v>
      </c>
    </row>
    <row r="1168" spans="1:8">
      <c r="A1168" s="21">
        <v>45513</v>
      </c>
      <c r="B1168" s="23">
        <v>7777.7</v>
      </c>
      <c r="C1168" s="23">
        <v>7682</v>
      </c>
      <c r="D1168" s="23">
        <v>7795.1</v>
      </c>
      <c r="E1168" s="23">
        <v>7682</v>
      </c>
      <c r="F1168" s="19" t="s">
        <v>3369</v>
      </c>
      <c r="G1168" s="20">
        <v>1.2500000000000001E-2</v>
      </c>
      <c r="H1168" s="19">
        <f>LN(B1168/B1167)</f>
        <v>1.2380734739426235E-2</v>
      </c>
    </row>
    <row r="1169" spans="1:8">
      <c r="A1169" s="21">
        <v>45516</v>
      </c>
      <c r="B1169" s="23">
        <v>7813.7</v>
      </c>
      <c r="C1169" s="23">
        <v>7777.7</v>
      </c>
      <c r="D1169" s="23">
        <v>7836.8</v>
      </c>
      <c r="E1169" s="23">
        <v>7777.7</v>
      </c>
      <c r="F1169" s="19" t="s">
        <v>3368</v>
      </c>
      <c r="G1169" s="20">
        <v>4.5999999999999999E-3</v>
      </c>
      <c r="H1169" s="19">
        <f>LN(B1169/B1168)</f>
        <v>4.6179386041083972E-3</v>
      </c>
    </row>
    <row r="1170" spans="1:8">
      <c r="A1170" s="21">
        <v>45517</v>
      </c>
      <c r="B1170" s="23">
        <v>7826.8</v>
      </c>
      <c r="C1170" s="23">
        <v>7813.7</v>
      </c>
      <c r="D1170" s="23">
        <v>7835.2</v>
      </c>
      <c r="E1170" s="23">
        <v>7801.6</v>
      </c>
      <c r="F1170" s="19" t="s">
        <v>3367</v>
      </c>
      <c r="G1170" s="20">
        <v>1.6999999999999999E-3</v>
      </c>
      <c r="H1170" s="19">
        <f>LN(B1170/B1169)</f>
        <v>1.675138654558995E-3</v>
      </c>
    </row>
    <row r="1171" spans="1:8">
      <c r="A1171" s="21">
        <v>45518</v>
      </c>
      <c r="B1171" s="23">
        <v>7850.7</v>
      </c>
      <c r="C1171" s="23">
        <v>7826.8</v>
      </c>
      <c r="D1171" s="23">
        <v>7910.2</v>
      </c>
      <c r="E1171" s="23">
        <v>7826.8</v>
      </c>
      <c r="F1171" s="19" t="s">
        <v>3366</v>
      </c>
      <c r="G1171" s="20">
        <v>3.0999999999999999E-3</v>
      </c>
      <c r="H1171" s="19">
        <f>LN(B1171/B1170)</f>
        <v>3.0489578714485359E-3</v>
      </c>
    </row>
    <row r="1172" spans="1:8">
      <c r="A1172" s="21">
        <v>45519</v>
      </c>
      <c r="B1172" s="23">
        <v>7865.5</v>
      </c>
      <c r="C1172" s="23">
        <v>7850.7</v>
      </c>
      <c r="D1172" s="23">
        <v>7898.7</v>
      </c>
      <c r="E1172" s="23">
        <v>7846.6</v>
      </c>
      <c r="F1172" s="19" t="s">
        <v>3365</v>
      </c>
      <c r="G1172" s="20">
        <v>1.9E-3</v>
      </c>
      <c r="H1172" s="19">
        <f>LN(B1172/B1171)</f>
        <v>1.8834074871672015E-3</v>
      </c>
    </row>
    <row r="1173" spans="1:8">
      <c r="A1173" s="21">
        <v>45520</v>
      </c>
      <c r="B1173" s="23">
        <v>7971.1</v>
      </c>
      <c r="C1173" s="23">
        <v>7865.5</v>
      </c>
      <c r="D1173" s="23">
        <v>7976.9</v>
      </c>
      <c r="E1173" s="23">
        <v>7865.5</v>
      </c>
      <c r="F1173" s="19" t="s">
        <v>3364</v>
      </c>
      <c r="G1173" s="20">
        <v>1.34E-2</v>
      </c>
      <c r="H1173" s="19">
        <f>LN(B1173/B1172)</f>
        <v>1.3336393564025236E-2</v>
      </c>
    </row>
    <row r="1174" spans="1:8">
      <c r="A1174" s="21">
        <v>45523</v>
      </c>
      <c r="B1174" s="23">
        <v>7980.4</v>
      </c>
      <c r="C1174" s="23">
        <v>7971.1</v>
      </c>
      <c r="D1174" s="23">
        <v>7990.9</v>
      </c>
      <c r="E1174" s="23">
        <v>7950.6</v>
      </c>
      <c r="F1174" s="19" t="s">
        <v>3363</v>
      </c>
      <c r="G1174" s="20">
        <v>1.1999999999999999E-3</v>
      </c>
      <c r="H1174" s="19">
        <f>LN(B1174/B1173)</f>
        <v>1.1660346743212373E-3</v>
      </c>
    </row>
    <row r="1175" spans="1:8">
      <c r="A1175" s="21">
        <v>45524</v>
      </c>
      <c r="B1175" s="23">
        <v>7997.7</v>
      </c>
      <c r="C1175" s="23">
        <v>7980.4</v>
      </c>
      <c r="D1175" s="23">
        <v>8025.2</v>
      </c>
      <c r="E1175" s="23">
        <v>7980.4</v>
      </c>
      <c r="F1175" s="19" t="s">
        <v>3362</v>
      </c>
      <c r="G1175" s="20">
        <v>2.2000000000000001E-3</v>
      </c>
      <c r="H1175" s="19">
        <f>LN(B1175/B1174)</f>
        <v>2.1654648250190541E-3</v>
      </c>
    </row>
    <row r="1176" spans="1:8">
      <c r="A1176" s="21">
        <v>45525</v>
      </c>
      <c r="B1176" s="23">
        <v>8010.5</v>
      </c>
      <c r="C1176" s="23">
        <v>7997.7</v>
      </c>
      <c r="D1176" s="23">
        <v>8010.5</v>
      </c>
      <c r="E1176" s="23">
        <v>7951.5</v>
      </c>
      <c r="F1176" s="19" t="s">
        <v>3361</v>
      </c>
      <c r="G1176" s="20">
        <v>1.6000000000000001E-3</v>
      </c>
      <c r="H1176" s="19">
        <f>LN(B1176/B1175)</f>
        <v>1.5991807608439961E-3</v>
      </c>
    </row>
    <row r="1177" spans="1:8">
      <c r="A1177" s="21">
        <v>45526</v>
      </c>
      <c r="B1177" s="23">
        <v>8027</v>
      </c>
      <c r="C1177" s="23">
        <v>8010.5</v>
      </c>
      <c r="D1177" s="23">
        <v>8039.7</v>
      </c>
      <c r="E1177" s="23">
        <v>8010.5</v>
      </c>
      <c r="F1177" s="19" t="s">
        <v>3360</v>
      </c>
      <c r="G1177" s="20">
        <v>2.0999999999999999E-3</v>
      </c>
      <c r="H1177" s="19">
        <f>LN(B1177/B1176)</f>
        <v>2.0576780448079723E-3</v>
      </c>
    </row>
    <row r="1178" spans="1:8">
      <c r="A1178" s="21">
        <v>45527</v>
      </c>
      <c r="B1178" s="23">
        <v>8023.9</v>
      </c>
      <c r="C1178" s="23">
        <v>8027</v>
      </c>
      <c r="D1178" s="23">
        <v>8027</v>
      </c>
      <c r="E1178" s="23">
        <v>7990.3</v>
      </c>
      <c r="F1178" s="19" t="s">
        <v>3359</v>
      </c>
      <c r="G1178" s="20">
        <v>-4.0000000000000002E-4</v>
      </c>
      <c r="H1178" s="19">
        <f>LN(B1178/B1177)</f>
        <v>-3.8627117962791138E-4</v>
      </c>
    </row>
    <row r="1179" spans="1:8">
      <c r="A1179" s="21">
        <v>45530</v>
      </c>
      <c r="B1179" s="23">
        <v>8084.5</v>
      </c>
      <c r="C1179" s="23">
        <v>8023.9</v>
      </c>
      <c r="D1179" s="23">
        <v>8086.7</v>
      </c>
      <c r="E1179" s="23">
        <v>8023.9</v>
      </c>
      <c r="F1179" s="19" t="s">
        <v>3358</v>
      </c>
      <c r="G1179" s="20">
        <v>7.6E-3</v>
      </c>
      <c r="H1179" s="19">
        <f>LN(B1179/B1178)</f>
        <v>7.5240602279202737E-3</v>
      </c>
    </row>
    <row r="1180" spans="1:8">
      <c r="A1180" s="21">
        <v>45531</v>
      </c>
      <c r="B1180" s="23">
        <v>8071.2</v>
      </c>
      <c r="C1180" s="23">
        <v>8084.5</v>
      </c>
      <c r="D1180" s="23">
        <v>8107.3</v>
      </c>
      <c r="E1180" s="23">
        <v>8062.4</v>
      </c>
      <c r="F1180" s="19" t="s">
        <v>3357</v>
      </c>
      <c r="G1180" s="20">
        <v>-1.6000000000000001E-3</v>
      </c>
      <c r="H1180" s="19">
        <f>LN(B1180/B1179)</f>
        <v>-1.6464780856997507E-3</v>
      </c>
    </row>
    <row r="1181" spans="1:8">
      <c r="A1181" s="21">
        <v>45532</v>
      </c>
      <c r="B1181" s="23">
        <v>8071.4</v>
      </c>
      <c r="C1181" s="23">
        <v>8071.2</v>
      </c>
      <c r="D1181" s="23">
        <v>8071.4</v>
      </c>
      <c r="E1181" s="23">
        <v>8008.9</v>
      </c>
      <c r="F1181" s="19" t="s">
        <v>3356</v>
      </c>
      <c r="G1181" s="20">
        <v>0</v>
      </c>
      <c r="H1181" s="19">
        <f>LN(B1181/B1180)</f>
        <v>2.4779155775416307E-5</v>
      </c>
    </row>
    <row r="1182" spans="1:8">
      <c r="A1182" s="21">
        <v>45533</v>
      </c>
      <c r="B1182" s="23">
        <v>8045.1</v>
      </c>
      <c r="C1182" s="23">
        <v>8071.4</v>
      </c>
      <c r="D1182" s="23">
        <v>8071.4</v>
      </c>
      <c r="E1182" s="23">
        <v>8017.7</v>
      </c>
      <c r="F1182" s="19" t="s">
        <v>3355</v>
      </c>
      <c r="G1182" s="20">
        <v>-3.3E-3</v>
      </c>
      <c r="H1182" s="19">
        <f>LN(B1182/B1181)</f>
        <v>-3.2637388199185792E-3</v>
      </c>
    </row>
    <row r="1183" spans="1:8">
      <c r="A1183" s="21">
        <v>45534</v>
      </c>
      <c r="B1183" s="23">
        <v>8091.9</v>
      </c>
      <c r="C1183" s="23">
        <v>8045.1</v>
      </c>
      <c r="D1183" s="23">
        <v>8091.9</v>
      </c>
      <c r="E1183" s="23">
        <v>8045.1</v>
      </c>
      <c r="F1183" s="19" t="s">
        <v>3354</v>
      </c>
      <c r="G1183" s="20">
        <v>5.7999999999999996E-3</v>
      </c>
      <c r="H1183" s="19">
        <f>LN(B1183/B1182)</f>
        <v>5.8003508969203003E-3</v>
      </c>
    </row>
    <row r="1184" spans="1:8">
      <c r="A1184" s="21">
        <v>45537</v>
      </c>
      <c r="B1184" s="23">
        <v>8109.9</v>
      </c>
      <c r="C1184" s="23">
        <v>8091.8</v>
      </c>
      <c r="D1184" s="23">
        <v>8116.9</v>
      </c>
      <c r="E1184" s="23">
        <v>8041.3</v>
      </c>
      <c r="F1184" s="19" t="s">
        <v>3353</v>
      </c>
      <c r="G1184" s="20">
        <v>2.2000000000000001E-3</v>
      </c>
      <c r="H1184" s="19">
        <f>LN(B1184/B1183)</f>
        <v>2.2219762502645223E-3</v>
      </c>
    </row>
    <row r="1185" spans="1:8">
      <c r="A1185" s="21">
        <v>45538</v>
      </c>
      <c r="B1185" s="23">
        <v>8103.2</v>
      </c>
      <c r="C1185" s="23">
        <v>8109.9</v>
      </c>
      <c r="D1185" s="23">
        <v>8110.2</v>
      </c>
      <c r="E1185" s="23">
        <v>8073.7</v>
      </c>
      <c r="F1185" s="19" t="s">
        <v>3352</v>
      </c>
      <c r="G1185" s="20">
        <v>-8.0000000000000004E-4</v>
      </c>
      <c r="H1185" s="19">
        <f>LN(B1185/B1184)</f>
        <v>-8.2649220462362616E-4</v>
      </c>
    </row>
    <row r="1186" spans="1:8">
      <c r="A1186" s="21">
        <v>45539</v>
      </c>
      <c r="B1186" s="23">
        <v>7950.5</v>
      </c>
      <c r="C1186" s="23">
        <v>8103.2</v>
      </c>
      <c r="D1186" s="23">
        <v>8103.2</v>
      </c>
      <c r="E1186" s="23">
        <v>7928.5</v>
      </c>
      <c r="F1186" s="19" t="s">
        <v>3351</v>
      </c>
      <c r="G1186" s="20">
        <v>-1.8800000000000001E-2</v>
      </c>
      <c r="H1186" s="19">
        <f>LN(B1186/B1185)</f>
        <v>-1.9024225620135754E-2</v>
      </c>
    </row>
    <row r="1187" spans="1:8">
      <c r="A1187" s="21">
        <v>45540</v>
      </c>
      <c r="B1187" s="23">
        <v>7982.4</v>
      </c>
      <c r="C1187" s="23">
        <v>7950.5</v>
      </c>
      <c r="D1187" s="23">
        <v>7991.8</v>
      </c>
      <c r="E1187" s="23">
        <v>7950.5</v>
      </c>
      <c r="F1187" s="19" t="s">
        <v>3350</v>
      </c>
      <c r="G1187" s="20">
        <v>4.0000000000000001E-3</v>
      </c>
      <c r="H1187" s="19">
        <f>LN(B1187/B1186)</f>
        <v>4.0042983543212623E-3</v>
      </c>
    </row>
    <row r="1188" spans="1:8">
      <c r="A1188" s="21">
        <v>45541</v>
      </c>
      <c r="B1188" s="23">
        <v>8013.4</v>
      </c>
      <c r="C1188" s="23">
        <v>7982.4</v>
      </c>
      <c r="D1188" s="23">
        <v>8030.3</v>
      </c>
      <c r="E1188" s="23">
        <v>7982.4</v>
      </c>
      <c r="F1188" s="19" t="s">
        <v>3349</v>
      </c>
      <c r="G1188" s="20">
        <v>3.8999999999999998E-3</v>
      </c>
      <c r="H1188" s="19">
        <f>LN(B1188/B1187)</f>
        <v>3.8760223072088229E-3</v>
      </c>
    </row>
    <row r="1189" spans="1:8">
      <c r="A1189" s="21">
        <v>45544</v>
      </c>
      <c r="B1189" s="23">
        <v>7988.1</v>
      </c>
      <c r="C1189" s="23">
        <v>8013.4</v>
      </c>
      <c r="D1189" s="23">
        <v>8013.4</v>
      </c>
      <c r="E1189" s="23">
        <v>7918.9</v>
      </c>
      <c r="F1189" s="19" t="s">
        <v>3348</v>
      </c>
      <c r="G1189" s="20">
        <v>-3.2000000000000002E-3</v>
      </c>
      <c r="H1189" s="19">
        <f>LN(B1189/B1188)</f>
        <v>-3.1622061784677691E-3</v>
      </c>
    </row>
    <row r="1190" spans="1:8">
      <c r="A1190" s="21">
        <v>45545</v>
      </c>
      <c r="B1190" s="23">
        <v>8011.9</v>
      </c>
      <c r="C1190" s="23">
        <v>7988.1</v>
      </c>
      <c r="D1190" s="23">
        <v>8057.9</v>
      </c>
      <c r="E1190" s="23">
        <v>7988.1</v>
      </c>
      <c r="F1190" s="19" t="s">
        <v>3347</v>
      </c>
      <c r="G1190" s="20">
        <v>3.0000000000000001E-3</v>
      </c>
      <c r="H1190" s="19">
        <f>LN(B1190/B1189)</f>
        <v>2.9750021942202645E-3</v>
      </c>
    </row>
    <row r="1191" spans="1:8">
      <c r="A1191" s="21">
        <v>45546</v>
      </c>
      <c r="B1191" s="23">
        <v>7987.9</v>
      </c>
      <c r="C1191" s="23">
        <v>8011.9</v>
      </c>
      <c r="D1191" s="23">
        <v>8024.5</v>
      </c>
      <c r="E1191" s="23">
        <v>7963.9</v>
      </c>
      <c r="F1191" s="19" t="s">
        <v>3346</v>
      </c>
      <c r="G1191" s="20">
        <v>-3.0000000000000001E-3</v>
      </c>
      <c r="H1191" s="19">
        <f>LN(B1191/B1190)</f>
        <v>-3.0000397505561618E-3</v>
      </c>
    </row>
    <row r="1192" spans="1:8">
      <c r="A1192" s="21">
        <v>45547</v>
      </c>
      <c r="B1192" s="23">
        <v>8075.7</v>
      </c>
      <c r="C1192" s="23">
        <v>7987.9</v>
      </c>
      <c r="D1192" s="23">
        <v>8079</v>
      </c>
      <c r="E1192" s="23">
        <v>7979.5</v>
      </c>
      <c r="F1192" s="19" t="s">
        <v>3345</v>
      </c>
      <c r="G1192" s="20">
        <v>1.0999999999999999E-2</v>
      </c>
      <c r="H1192" s="19">
        <f>LN(B1192/B1191)</f>
        <v>1.0931655961053362E-2</v>
      </c>
    </row>
    <row r="1193" spans="1:8">
      <c r="A1193" s="21">
        <v>45548</v>
      </c>
      <c r="B1193" s="23">
        <v>8099.9</v>
      </c>
      <c r="C1193" s="23">
        <v>8075.7</v>
      </c>
      <c r="D1193" s="23">
        <v>8143.6</v>
      </c>
      <c r="E1193" s="23">
        <v>8075.7</v>
      </c>
      <c r="F1193" s="19" t="s">
        <v>3344</v>
      </c>
      <c r="G1193" s="20">
        <v>3.0000000000000001E-3</v>
      </c>
      <c r="H1193" s="19">
        <f>LN(B1193/B1192)</f>
        <v>2.9921632650777457E-3</v>
      </c>
    </row>
    <row r="1194" spans="1:8">
      <c r="A1194" s="21">
        <v>45551</v>
      </c>
      <c r="B1194" s="23">
        <v>8121.6</v>
      </c>
      <c r="C1194" s="23">
        <v>8099.9</v>
      </c>
      <c r="D1194" s="23">
        <v>8145</v>
      </c>
      <c r="E1194" s="23">
        <v>8099.9</v>
      </c>
      <c r="F1194" s="19" t="s">
        <v>3343</v>
      </c>
      <c r="G1194" s="20">
        <v>2.7000000000000001E-3</v>
      </c>
      <c r="H1194" s="19">
        <f>LN(B1194/B1193)</f>
        <v>2.6754631747045671E-3</v>
      </c>
    </row>
    <row r="1195" spans="1:8">
      <c r="A1195" s="21">
        <v>45552</v>
      </c>
      <c r="B1195" s="23">
        <v>8140.9</v>
      </c>
      <c r="C1195" s="23">
        <v>8121.6</v>
      </c>
      <c r="D1195" s="23">
        <v>8150.5</v>
      </c>
      <c r="E1195" s="23">
        <v>8121.6</v>
      </c>
      <c r="F1195" s="19" t="s">
        <v>3342</v>
      </c>
      <c r="G1195" s="20">
        <v>2.3999999999999998E-3</v>
      </c>
      <c r="H1195" s="19">
        <f>LN(B1195/B1194)</f>
        <v>2.3735599152659398E-3</v>
      </c>
    </row>
    <row r="1196" spans="1:8">
      <c r="A1196" s="21">
        <v>45553</v>
      </c>
      <c r="B1196" s="23">
        <v>8142.1</v>
      </c>
      <c r="C1196" s="23">
        <v>8140.9</v>
      </c>
      <c r="D1196" s="23">
        <v>8153.5</v>
      </c>
      <c r="E1196" s="23">
        <v>8114.1</v>
      </c>
      <c r="F1196" s="19" t="s">
        <v>3341</v>
      </c>
      <c r="G1196" s="20">
        <v>1E-4</v>
      </c>
      <c r="H1196" s="19">
        <f>LN(B1196/B1195)</f>
        <v>1.473929868173794E-4</v>
      </c>
    </row>
    <row r="1197" spans="1:8">
      <c r="A1197" s="21">
        <v>45554</v>
      </c>
      <c r="B1197" s="23">
        <v>8191.9</v>
      </c>
      <c r="C1197" s="23">
        <v>8142.1</v>
      </c>
      <c r="D1197" s="23">
        <v>8200.2999999999993</v>
      </c>
      <c r="E1197" s="23">
        <v>8133.1</v>
      </c>
      <c r="F1197" s="19" t="s">
        <v>3340</v>
      </c>
      <c r="G1197" s="20">
        <v>6.1000000000000004E-3</v>
      </c>
      <c r="H1197" s="19">
        <f>LN(B1197/B1196)</f>
        <v>6.0977291914355615E-3</v>
      </c>
    </row>
    <row r="1198" spans="1:8">
      <c r="A1198" s="21">
        <v>45555</v>
      </c>
      <c r="B1198" s="23">
        <v>8209.5</v>
      </c>
      <c r="C1198" s="23">
        <v>8191.9</v>
      </c>
      <c r="D1198" s="23">
        <v>8246.2000000000007</v>
      </c>
      <c r="E1198" s="23">
        <v>8188</v>
      </c>
      <c r="F1198" s="19" t="s">
        <v>3339</v>
      </c>
      <c r="G1198" s="20">
        <v>2.0999999999999999E-3</v>
      </c>
      <c r="H1198" s="19">
        <f>LN(B1198/B1197)</f>
        <v>2.1461590785498701E-3</v>
      </c>
    </row>
    <row r="1199" spans="1:8">
      <c r="A1199" s="21">
        <v>45558</v>
      </c>
      <c r="B1199" s="23">
        <v>8152.9</v>
      </c>
      <c r="C1199" s="23">
        <v>8209.5</v>
      </c>
      <c r="D1199" s="23">
        <v>8209.5</v>
      </c>
      <c r="E1199" s="23">
        <v>8131.5</v>
      </c>
      <c r="F1199" s="19" t="s">
        <v>3338</v>
      </c>
      <c r="G1199" s="20">
        <v>-6.8999999999999999E-3</v>
      </c>
      <c r="H1199" s="19">
        <f>LN(B1199/B1198)</f>
        <v>-6.9183280881630997E-3</v>
      </c>
    </row>
    <row r="1200" spans="1:8">
      <c r="A1200" s="21">
        <v>45559</v>
      </c>
      <c r="B1200" s="23">
        <v>8142</v>
      </c>
      <c r="C1200" s="23">
        <v>8152.9</v>
      </c>
      <c r="D1200" s="23">
        <v>8172.7</v>
      </c>
      <c r="E1200" s="23">
        <v>8111.3</v>
      </c>
      <c r="F1200" s="19" t="s">
        <v>3337</v>
      </c>
      <c r="G1200" s="20">
        <v>-1.2999999999999999E-3</v>
      </c>
      <c r="H1200" s="19">
        <f>LN(B1200/B1199)</f>
        <v>-1.3378421009952815E-3</v>
      </c>
    </row>
    <row r="1201" spans="1:8">
      <c r="A1201" s="21">
        <v>45560</v>
      </c>
      <c r="B1201" s="23">
        <v>8126.4</v>
      </c>
      <c r="C1201" s="23">
        <v>8142</v>
      </c>
      <c r="D1201" s="23">
        <v>8179.1</v>
      </c>
      <c r="E1201" s="23">
        <v>8115</v>
      </c>
      <c r="F1201" s="19" t="s">
        <v>3336</v>
      </c>
      <c r="G1201" s="20">
        <v>-1.9E-3</v>
      </c>
      <c r="H1201" s="19">
        <f>LN(B1201/B1200)</f>
        <v>-1.9178290159436384E-3</v>
      </c>
    </row>
    <row r="1202" spans="1:8">
      <c r="A1202" s="21">
        <v>45561</v>
      </c>
      <c r="B1202" s="23">
        <v>8203.7000000000007</v>
      </c>
      <c r="C1202" s="23">
        <v>8126.4</v>
      </c>
      <c r="D1202" s="23">
        <v>8207.7000000000007</v>
      </c>
      <c r="E1202" s="23">
        <v>8126.4</v>
      </c>
      <c r="F1202" s="19" t="s">
        <v>3335</v>
      </c>
      <c r="G1202" s="20">
        <v>9.4999999999999998E-3</v>
      </c>
      <c r="H1202" s="19">
        <f>LN(B1202/B1201)</f>
        <v>9.4672509486473586E-3</v>
      </c>
    </row>
    <row r="1203" spans="1:8">
      <c r="A1203" s="21">
        <v>45562</v>
      </c>
      <c r="B1203" s="23">
        <v>8212.2000000000007</v>
      </c>
      <c r="C1203" s="23">
        <v>8203.7000000000007</v>
      </c>
      <c r="D1203" s="23">
        <v>8225.5</v>
      </c>
      <c r="E1203" s="23">
        <v>8203.7000000000007</v>
      </c>
      <c r="F1203" s="19" t="s">
        <v>3334</v>
      </c>
      <c r="G1203" s="20">
        <v>1E-3</v>
      </c>
      <c r="H1203" s="19">
        <f>LN(B1203/B1202)</f>
        <v>1.0355814496477744E-3</v>
      </c>
    </row>
    <row r="1204" spans="1:8">
      <c r="A1204" s="21">
        <v>45565</v>
      </c>
      <c r="B1204" s="23">
        <v>8269.7999999999993</v>
      </c>
      <c r="C1204" s="23">
        <v>8212.2000000000007</v>
      </c>
      <c r="D1204" s="23">
        <v>8285.7000000000007</v>
      </c>
      <c r="E1204" s="23">
        <v>8212.2000000000007</v>
      </c>
      <c r="F1204" s="19" t="s">
        <v>3333</v>
      </c>
      <c r="G1204" s="20">
        <v>7.0000000000000001E-3</v>
      </c>
      <c r="H1204" s="19">
        <f>LN(B1204/B1203)</f>
        <v>6.9894714831724011E-3</v>
      </c>
    </row>
    <row r="1205" spans="1:8">
      <c r="A1205" s="21">
        <v>45566</v>
      </c>
      <c r="B1205" s="23">
        <v>8208.9</v>
      </c>
      <c r="C1205" s="23">
        <v>8269.7999999999993</v>
      </c>
      <c r="D1205" s="23">
        <v>8269.7999999999993</v>
      </c>
      <c r="E1205" s="23">
        <v>8186.6</v>
      </c>
      <c r="F1205" s="19" t="s">
        <v>3332</v>
      </c>
      <c r="G1205" s="20">
        <v>-7.4000000000000003E-3</v>
      </c>
      <c r="H1205" s="19">
        <f>LN(B1205/B1204)</f>
        <v>-7.3913934061159946E-3</v>
      </c>
    </row>
    <row r="1206" spans="1:8">
      <c r="A1206" s="21">
        <v>45567</v>
      </c>
      <c r="B1206" s="23">
        <v>8198.2000000000007</v>
      </c>
      <c r="C1206" s="23">
        <v>8208.9</v>
      </c>
      <c r="D1206" s="23">
        <v>8214.9</v>
      </c>
      <c r="E1206" s="23">
        <v>8176.8</v>
      </c>
      <c r="F1206" s="19" t="s">
        <v>3331</v>
      </c>
      <c r="G1206" s="20">
        <v>-1.2999999999999999E-3</v>
      </c>
      <c r="H1206" s="19">
        <f>LN(B1206/B1205)</f>
        <v>-1.3043135614377104E-3</v>
      </c>
    </row>
    <row r="1207" spans="1:8">
      <c r="A1207" s="21">
        <v>45568</v>
      </c>
      <c r="B1207" s="23">
        <v>8205.2000000000007</v>
      </c>
      <c r="C1207" s="23">
        <v>8198.2000000000007</v>
      </c>
      <c r="D1207" s="23">
        <v>8221.7000000000007</v>
      </c>
      <c r="E1207" s="23">
        <v>8186.1</v>
      </c>
      <c r="F1207" s="19" t="s">
        <v>3330</v>
      </c>
      <c r="G1207" s="20">
        <v>8.9999999999999998E-4</v>
      </c>
      <c r="H1207" s="19">
        <f>LN(B1207/B1206)</f>
        <v>8.5348164708761982E-4</v>
      </c>
    </row>
    <row r="1208" spans="1:8">
      <c r="A1208" s="21">
        <v>45569</v>
      </c>
      <c r="B1208" s="23">
        <v>8150</v>
      </c>
      <c r="C1208" s="23">
        <v>8205.2000000000007</v>
      </c>
      <c r="D1208" s="23">
        <v>8205.2000000000007</v>
      </c>
      <c r="E1208" s="23">
        <v>8107.6</v>
      </c>
      <c r="F1208" s="19" t="s">
        <v>3329</v>
      </c>
      <c r="G1208" s="20">
        <v>-6.7000000000000002E-3</v>
      </c>
      <c r="H1208" s="19">
        <f>LN(B1208/B1207)</f>
        <v>-6.7501723730735786E-3</v>
      </c>
    </row>
    <row r="1209" spans="1:8">
      <c r="A1209" s="21">
        <v>45572</v>
      </c>
      <c r="B1209" s="23">
        <v>8205.4</v>
      </c>
      <c r="C1209" s="23">
        <v>8150</v>
      </c>
      <c r="D1209" s="23">
        <v>8210.6</v>
      </c>
      <c r="E1209" s="23">
        <v>8147.5</v>
      </c>
      <c r="F1209" s="19" t="s">
        <v>3328</v>
      </c>
      <c r="G1209" s="20">
        <v>6.7999999999999996E-3</v>
      </c>
      <c r="H1209" s="19">
        <f>LN(B1209/B1208)</f>
        <v>6.7745468627336122E-3</v>
      </c>
    </row>
    <row r="1210" spans="1:8">
      <c r="A1210" s="21">
        <v>45573</v>
      </c>
      <c r="B1210" s="23">
        <v>8176.9</v>
      </c>
      <c r="C1210" s="23">
        <v>8205.4</v>
      </c>
      <c r="D1210" s="23">
        <v>8223.5</v>
      </c>
      <c r="E1210" s="23">
        <v>8164.8</v>
      </c>
      <c r="F1210" s="19" t="s">
        <v>3327</v>
      </c>
      <c r="G1210" s="20">
        <v>-3.5000000000000001E-3</v>
      </c>
      <c r="H1210" s="19">
        <f>LN(B1210/B1209)</f>
        <v>-3.4793684344389892E-3</v>
      </c>
    </row>
    <row r="1211" spans="1:8">
      <c r="A1211" s="21">
        <v>45574</v>
      </c>
      <c r="B1211" s="23">
        <v>8187.4</v>
      </c>
      <c r="C1211" s="23">
        <v>8176.9</v>
      </c>
      <c r="D1211" s="23">
        <v>8226.7000000000007</v>
      </c>
      <c r="E1211" s="23">
        <v>8173.8</v>
      </c>
      <c r="F1211" s="19" t="s">
        <v>3326</v>
      </c>
      <c r="G1211" s="20">
        <v>1.2999999999999999E-3</v>
      </c>
      <c r="H1211" s="19">
        <f>LN(B1211/B1210)</f>
        <v>1.2832814652578694E-3</v>
      </c>
    </row>
    <row r="1212" spans="1:8">
      <c r="A1212" s="21">
        <v>45575</v>
      </c>
      <c r="B1212" s="23">
        <v>8223</v>
      </c>
      <c r="C1212" s="23">
        <v>8187.4</v>
      </c>
      <c r="D1212" s="23">
        <v>8242.7999999999993</v>
      </c>
      <c r="E1212" s="23">
        <v>8187.4</v>
      </c>
      <c r="F1212" s="19" t="s">
        <v>3325</v>
      </c>
      <c r="G1212" s="20">
        <v>4.3E-3</v>
      </c>
      <c r="H1212" s="19">
        <f>LN(B1212/B1211)</f>
        <v>4.3387188424346117E-3</v>
      </c>
    </row>
    <row r="1213" spans="1:8">
      <c r="A1213" s="21">
        <v>45576</v>
      </c>
      <c r="B1213" s="23">
        <v>8214.5</v>
      </c>
      <c r="C1213" s="23">
        <v>8223</v>
      </c>
      <c r="D1213" s="23">
        <v>8228.2999999999993</v>
      </c>
      <c r="E1213" s="23">
        <v>8200</v>
      </c>
      <c r="F1213" s="19" t="s">
        <v>3324</v>
      </c>
      <c r="G1213" s="20">
        <v>-1E-3</v>
      </c>
      <c r="H1213" s="19">
        <f>LN(B1213/B1212)</f>
        <v>-1.0342206245039444E-3</v>
      </c>
    </row>
    <row r="1214" spans="1:8">
      <c r="A1214" s="21">
        <v>45579</v>
      </c>
      <c r="B1214" s="23">
        <v>8252.7999999999993</v>
      </c>
      <c r="C1214" s="23">
        <v>8214.5</v>
      </c>
      <c r="D1214" s="23">
        <v>8271.7999999999993</v>
      </c>
      <c r="E1214" s="23">
        <v>8214.5</v>
      </c>
      <c r="F1214" s="19" t="s">
        <v>3323</v>
      </c>
      <c r="G1214" s="20">
        <v>4.7000000000000002E-3</v>
      </c>
      <c r="H1214" s="19">
        <f>LN(B1214/B1213)</f>
        <v>4.6516513406340415E-3</v>
      </c>
    </row>
    <row r="1215" spans="1:8">
      <c r="A1215" s="21">
        <v>45580</v>
      </c>
      <c r="B1215" s="23">
        <v>8318.4</v>
      </c>
      <c r="C1215" s="23">
        <v>8252.7999999999993</v>
      </c>
      <c r="D1215" s="23">
        <v>8331.7000000000007</v>
      </c>
      <c r="E1215" s="23">
        <v>8252.7999999999993</v>
      </c>
      <c r="F1215" s="19" t="s">
        <v>3322</v>
      </c>
      <c r="G1215" s="20">
        <v>7.9000000000000008E-3</v>
      </c>
      <c r="H1215" s="19">
        <f>LN(B1215/B1214)</f>
        <v>7.9173919424256264E-3</v>
      </c>
    </row>
    <row r="1216" spans="1:8">
      <c r="A1216" s="21">
        <v>45581</v>
      </c>
      <c r="B1216" s="23">
        <v>8284.7000000000007</v>
      </c>
      <c r="C1216" s="23">
        <v>8318.4</v>
      </c>
      <c r="D1216" s="23">
        <v>8318.4</v>
      </c>
      <c r="E1216" s="23">
        <v>8274.2999999999993</v>
      </c>
      <c r="F1216" s="19" t="s">
        <v>3321</v>
      </c>
      <c r="G1216" s="20">
        <v>-4.1000000000000003E-3</v>
      </c>
      <c r="H1216" s="19">
        <f>LN(B1216/B1215)</f>
        <v>-4.0594884424915009E-3</v>
      </c>
    </row>
    <row r="1217" spans="1:8">
      <c r="A1217" s="21">
        <v>45582</v>
      </c>
      <c r="B1217" s="23">
        <v>8355.9</v>
      </c>
      <c r="C1217" s="23">
        <v>8284.7000000000007</v>
      </c>
      <c r="D1217" s="23">
        <v>8384.5</v>
      </c>
      <c r="E1217" s="23">
        <v>8284.7000000000007</v>
      </c>
      <c r="F1217" s="19" t="s">
        <v>3320</v>
      </c>
      <c r="G1217" s="20">
        <v>8.6E-3</v>
      </c>
      <c r="H1217" s="19">
        <f>LN(B1217/B1216)</f>
        <v>8.5574359693460448E-3</v>
      </c>
    </row>
    <row r="1218" spans="1:8">
      <c r="A1218" s="21">
        <v>45583</v>
      </c>
      <c r="B1218" s="23">
        <v>8283.2000000000007</v>
      </c>
      <c r="C1218" s="23">
        <v>8355.9</v>
      </c>
      <c r="D1218" s="23">
        <v>8355.9</v>
      </c>
      <c r="E1218" s="23">
        <v>8261.5</v>
      </c>
      <c r="F1218" s="19" t="s">
        <v>3319</v>
      </c>
      <c r="G1218" s="20">
        <v>-8.6999999999999994E-3</v>
      </c>
      <c r="H1218" s="19">
        <f>LN(B1218/B1217)</f>
        <v>-8.7385090086688662E-3</v>
      </c>
    </row>
    <row r="1219" spans="1:8">
      <c r="A1219" s="21">
        <v>45586</v>
      </c>
      <c r="B1219" s="23">
        <v>8344.4</v>
      </c>
      <c r="C1219" s="23">
        <v>8283.7999999999993</v>
      </c>
      <c r="D1219" s="23">
        <v>8356.4</v>
      </c>
      <c r="E1219" s="23">
        <v>8283.7999999999993</v>
      </c>
      <c r="F1219" s="19" t="s">
        <v>3318</v>
      </c>
      <c r="G1219" s="20">
        <v>7.4000000000000003E-3</v>
      </c>
      <c r="H1219" s="19">
        <f>LN(B1219/B1218)</f>
        <v>7.3612880224941937E-3</v>
      </c>
    </row>
    <row r="1220" spans="1:8">
      <c r="A1220" s="21">
        <v>45587</v>
      </c>
      <c r="B1220" s="23">
        <v>8205.7000000000007</v>
      </c>
      <c r="C1220" s="23">
        <v>8344.4</v>
      </c>
      <c r="D1220" s="23">
        <v>8344.4</v>
      </c>
      <c r="E1220" s="23">
        <v>8201.6</v>
      </c>
      <c r="F1220" s="19" t="s">
        <v>3317</v>
      </c>
      <c r="G1220" s="20">
        <v>-1.66E-2</v>
      </c>
      <c r="H1220" s="19">
        <f>LN(B1220/B1219)</f>
        <v>-1.6761620451929238E-2</v>
      </c>
    </row>
    <row r="1221" spans="1:8">
      <c r="A1221" s="21">
        <v>45588</v>
      </c>
      <c r="B1221" s="23">
        <v>8216</v>
      </c>
      <c r="C1221" s="23">
        <v>8205.7000000000007</v>
      </c>
      <c r="D1221" s="23">
        <v>8232.6</v>
      </c>
      <c r="E1221" s="23">
        <v>8196.2000000000007</v>
      </c>
      <c r="F1221" s="19" t="s">
        <v>3316</v>
      </c>
      <c r="G1221" s="20">
        <v>1.2999999999999999E-3</v>
      </c>
      <c r="H1221" s="19">
        <f>LN(B1221/B1220)</f>
        <v>1.2544378901922421E-3</v>
      </c>
    </row>
    <row r="1222" spans="1:8">
      <c r="A1222" s="21">
        <v>45589</v>
      </c>
      <c r="B1222" s="23">
        <v>8206.2999999999993</v>
      </c>
      <c r="C1222" s="23">
        <v>8216</v>
      </c>
      <c r="D1222" s="23">
        <v>8247.5</v>
      </c>
      <c r="E1222" s="23">
        <v>8183.8</v>
      </c>
      <c r="F1222" s="19" t="s">
        <v>3315</v>
      </c>
      <c r="G1222" s="20">
        <v>-1.1999999999999999E-3</v>
      </c>
      <c r="H1222" s="19">
        <f>LN(B1222/B1221)</f>
        <v>-1.1813206588656446E-3</v>
      </c>
    </row>
    <row r="1223" spans="1:8">
      <c r="A1223" s="21">
        <v>45590</v>
      </c>
      <c r="B1223" s="23">
        <v>8211.2999999999993</v>
      </c>
      <c r="C1223" s="23">
        <v>8206.2999999999993</v>
      </c>
      <c r="D1223" s="23">
        <v>8248.1</v>
      </c>
      <c r="E1223" s="23">
        <v>8206.2999999999993</v>
      </c>
      <c r="F1223" s="19" t="s">
        <v>3314</v>
      </c>
      <c r="G1223" s="20">
        <v>5.9999999999999995E-4</v>
      </c>
      <c r="H1223" s="19">
        <f>LN(B1223/B1222)</f>
        <v>6.0910244549581302E-4</v>
      </c>
    </row>
    <row r="1224" spans="1:8">
      <c r="A1224" s="21">
        <v>45593</v>
      </c>
      <c r="B1224" s="23">
        <v>8221.5</v>
      </c>
      <c r="C1224" s="23">
        <v>8211.2999999999993</v>
      </c>
      <c r="D1224" s="23">
        <v>8226.5</v>
      </c>
      <c r="E1224" s="23">
        <v>8199.7000000000007</v>
      </c>
      <c r="F1224" s="19" t="s">
        <v>3313</v>
      </c>
      <c r="G1224" s="20">
        <v>1.1999999999999999E-3</v>
      </c>
      <c r="H1224" s="19">
        <f>LN(B1224/B1223)</f>
        <v>1.2414197592564419E-3</v>
      </c>
    </row>
    <row r="1225" spans="1:8">
      <c r="A1225" s="21">
        <v>45594</v>
      </c>
      <c r="B1225" s="23">
        <v>8249.2000000000007</v>
      </c>
      <c r="C1225" s="23">
        <v>8221.5</v>
      </c>
      <c r="D1225" s="23">
        <v>8272.1</v>
      </c>
      <c r="E1225" s="23">
        <v>8221.5</v>
      </c>
      <c r="F1225" s="19" t="s">
        <v>3312</v>
      </c>
      <c r="G1225" s="20">
        <v>3.3999999999999998E-3</v>
      </c>
      <c r="H1225" s="19">
        <f>LN(B1225/B1224)</f>
        <v>3.3635517756112811E-3</v>
      </c>
    </row>
    <row r="1226" spans="1:8">
      <c r="A1226" s="21">
        <v>45595</v>
      </c>
      <c r="B1226" s="23">
        <v>8180.4</v>
      </c>
      <c r="C1226" s="23">
        <v>8249.2000000000007</v>
      </c>
      <c r="D1226" s="23">
        <v>8259.4</v>
      </c>
      <c r="E1226" s="23">
        <v>8167.3</v>
      </c>
      <c r="F1226" s="19" t="s">
        <v>3311</v>
      </c>
      <c r="G1226" s="20">
        <v>-8.3000000000000001E-3</v>
      </c>
      <c r="H1226" s="19">
        <f>LN(B1226/B1225)</f>
        <v>-8.3751767731521411E-3</v>
      </c>
    </row>
    <row r="1227" spans="1:8">
      <c r="A1227" s="21">
        <v>45596</v>
      </c>
      <c r="B1227" s="23">
        <v>8160</v>
      </c>
      <c r="C1227" s="23">
        <v>8180.4</v>
      </c>
      <c r="D1227" s="23">
        <v>8184.4</v>
      </c>
      <c r="E1227" s="23">
        <v>8129.6</v>
      </c>
      <c r="F1227" s="19" t="s">
        <v>3310</v>
      </c>
      <c r="G1227" s="20">
        <v>-2.5000000000000001E-3</v>
      </c>
      <c r="H1227" s="19">
        <f>LN(B1227/B1226)</f>
        <v>-2.4968801985871545E-3</v>
      </c>
    </row>
    <row r="1228" spans="1:8">
      <c r="A1228" s="21">
        <v>45597</v>
      </c>
      <c r="B1228" s="23">
        <v>8118.8</v>
      </c>
      <c r="C1228" s="23">
        <v>8160</v>
      </c>
      <c r="D1228" s="23">
        <v>8160</v>
      </c>
      <c r="E1228" s="23">
        <v>8063.2</v>
      </c>
      <c r="F1228" s="19" t="s">
        <v>3309</v>
      </c>
      <c r="G1228" s="20">
        <v>-5.0000000000000001E-3</v>
      </c>
      <c r="H1228" s="19">
        <f>LN(B1228/B1227)</f>
        <v>-5.0618089746811935E-3</v>
      </c>
    </row>
    <row r="1229" spans="1:8">
      <c r="A1229" s="21">
        <v>45600</v>
      </c>
      <c r="B1229" s="23">
        <v>8164.6</v>
      </c>
      <c r="C1229" s="23">
        <v>8118.8</v>
      </c>
      <c r="D1229" s="23">
        <v>8180.4</v>
      </c>
      <c r="E1229" s="23">
        <v>8118.8</v>
      </c>
      <c r="F1229" s="19" t="s">
        <v>3308</v>
      </c>
      <c r="G1229" s="20">
        <v>5.5999999999999999E-3</v>
      </c>
      <c r="H1229" s="19">
        <f>LN(B1229/B1228)</f>
        <v>5.6253756313526101E-3</v>
      </c>
    </row>
    <row r="1230" spans="1:8">
      <c r="A1230" s="21">
        <v>45601</v>
      </c>
      <c r="B1230" s="23">
        <v>8131.8</v>
      </c>
      <c r="C1230" s="23">
        <v>8164.6</v>
      </c>
      <c r="D1230" s="23">
        <v>8165.1</v>
      </c>
      <c r="E1230" s="23">
        <v>8113.4</v>
      </c>
      <c r="F1230" s="19" t="s">
        <v>3307</v>
      </c>
      <c r="G1230" s="20">
        <v>-4.0000000000000001E-3</v>
      </c>
      <c r="H1230" s="19">
        <f>LN(B1230/B1229)</f>
        <v>-4.0254343647988912E-3</v>
      </c>
    </row>
    <row r="1231" spans="1:8">
      <c r="A1231" s="21">
        <v>45602</v>
      </c>
      <c r="B1231" s="23">
        <v>8199.5</v>
      </c>
      <c r="C1231" s="23">
        <v>8131.8</v>
      </c>
      <c r="D1231" s="23">
        <v>8224.2000000000007</v>
      </c>
      <c r="E1231" s="23">
        <v>8131.8</v>
      </c>
      <c r="F1231" s="19" t="s">
        <v>3306</v>
      </c>
      <c r="G1231" s="20">
        <v>8.3000000000000001E-3</v>
      </c>
      <c r="H1231" s="19">
        <f>LN(B1231/B1230)</f>
        <v>8.2908755334750745E-3</v>
      </c>
    </row>
    <row r="1232" spans="1:8">
      <c r="A1232" s="21">
        <v>45603</v>
      </c>
      <c r="B1232" s="23">
        <v>8226.2999999999993</v>
      </c>
      <c r="C1232" s="23">
        <v>8199.5</v>
      </c>
      <c r="D1232" s="23">
        <v>8231</v>
      </c>
      <c r="E1232" s="23">
        <v>8150.1</v>
      </c>
      <c r="F1232" s="19" t="s">
        <v>3305</v>
      </c>
      <c r="G1232" s="20">
        <v>3.3E-3</v>
      </c>
      <c r="H1232" s="19">
        <f>LN(B1232/B1231)</f>
        <v>3.2631620719885224E-3</v>
      </c>
    </row>
    <row r="1233" spans="1:8">
      <c r="A1233" s="21">
        <v>45604</v>
      </c>
      <c r="B1233" s="23">
        <v>8295.1</v>
      </c>
      <c r="C1233" s="23">
        <v>8226.2999999999993</v>
      </c>
      <c r="D1233" s="23">
        <v>8319.4</v>
      </c>
      <c r="E1233" s="23">
        <v>8226.2999999999993</v>
      </c>
      <c r="F1233" s="19" t="s">
        <v>3304</v>
      </c>
      <c r="G1233" s="20">
        <v>8.3999999999999995E-3</v>
      </c>
      <c r="H1233" s="19">
        <f>LN(B1233/B1232)</f>
        <v>8.3286401514829685E-3</v>
      </c>
    </row>
    <row r="1234" spans="1:8">
      <c r="A1234" s="21">
        <v>45607</v>
      </c>
      <c r="B1234" s="23">
        <v>8266.2000000000007</v>
      </c>
      <c r="C1234" s="23">
        <v>8295.1</v>
      </c>
      <c r="D1234" s="23">
        <v>8295.1</v>
      </c>
      <c r="E1234" s="23">
        <v>8246.7000000000007</v>
      </c>
      <c r="F1234" s="19" t="s">
        <v>3303</v>
      </c>
      <c r="G1234" s="20">
        <v>-3.5000000000000001E-3</v>
      </c>
      <c r="H1234" s="19">
        <f>LN(B1234/B1233)</f>
        <v>-3.4900677283634545E-3</v>
      </c>
    </row>
    <row r="1235" spans="1:8">
      <c r="A1235" s="21">
        <v>45608</v>
      </c>
      <c r="B1235" s="23">
        <v>8255.6</v>
      </c>
      <c r="C1235" s="23">
        <v>8266.2000000000007</v>
      </c>
      <c r="D1235" s="23">
        <v>8266.2000000000007</v>
      </c>
      <c r="E1235" s="23">
        <v>8215.7999999999993</v>
      </c>
      <c r="F1235" s="19" t="s">
        <v>3302</v>
      </c>
      <c r="G1235" s="20">
        <v>-1.2999999999999999E-3</v>
      </c>
      <c r="H1235" s="19">
        <f>LN(B1235/B1234)</f>
        <v>-1.2831533433879415E-3</v>
      </c>
    </row>
    <row r="1236" spans="1:8">
      <c r="A1236" s="21">
        <v>45609</v>
      </c>
      <c r="B1236" s="23">
        <v>8193.4</v>
      </c>
      <c r="C1236" s="23">
        <v>8255.6</v>
      </c>
      <c r="D1236" s="23">
        <v>8255.6</v>
      </c>
      <c r="E1236" s="23">
        <v>8139.1</v>
      </c>
      <c r="F1236" s="19" t="s">
        <v>3301</v>
      </c>
      <c r="G1236" s="20">
        <v>-7.4999999999999997E-3</v>
      </c>
      <c r="H1236" s="19">
        <f>LN(B1236/B1235)</f>
        <v>-7.5628058199059926E-3</v>
      </c>
    </row>
    <row r="1237" spans="1:8">
      <c r="A1237" s="21">
        <v>45610</v>
      </c>
      <c r="B1237" s="23">
        <v>8224</v>
      </c>
      <c r="C1237" s="23">
        <v>8193.4</v>
      </c>
      <c r="D1237" s="23">
        <v>8239.4</v>
      </c>
      <c r="E1237" s="23">
        <v>8193.4</v>
      </c>
      <c r="F1237" s="19" t="s">
        <v>3300</v>
      </c>
      <c r="G1237" s="20">
        <v>3.7000000000000002E-3</v>
      </c>
      <c r="H1237" s="19">
        <f>LN(B1237/B1236)</f>
        <v>3.7277565796318521E-3</v>
      </c>
    </row>
    <row r="1238" spans="1:8">
      <c r="A1238" s="21">
        <v>45611</v>
      </c>
      <c r="B1238" s="23">
        <v>8285.2000000000007</v>
      </c>
      <c r="C1238" s="23">
        <v>8224</v>
      </c>
      <c r="D1238" s="23">
        <v>8285.2000000000007</v>
      </c>
      <c r="E1238" s="23">
        <v>8224</v>
      </c>
      <c r="F1238" s="19" t="s">
        <v>3299</v>
      </c>
      <c r="G1238" s="20">
        <v>7.4000000000000003E-3</v>
      </c>
      <c r="H1238" s="19">
        <f>LN(B1238/B1237)</f>
        <v>7.4140818864217393E-3</v>
      </c>
    </row>
    <row r="1239" spans="1:8">
      <c r="A1239" s="21">
        <v>45614</v>
      </c>
      <c r="B1239" s="23">
        <v>8300.2000000000007</v>
      </c>
      <c r="C1239" s="23">
        <v>8285.2000000000007</v>
      </c>
      <c r="D1239" s="23">
        <v>8317.7000000000007</v>
      </c>
      <c r="E1239" s="23">
        <v>8244.2999999999993</v>
      </c>
      <c r="F1239" s="19" t="s">
        <v>3298</v>
      </c>
      <c r="G1239" s="20">
        <v>1.8E-3</v>
      </c>
      <c r="H1239" s="19">
        <f>LN(B1239/B1238)</f>
        <v>1.8088202985503219E-3</v>
      </c>
    </row>
    <row r="1240" spans="1:8">
      <c r="A1240" s="21">
        <v>45615</v>
      </c>
      <c r="B1240" s="23">
        <v>8374</v>
      </c>
      <c r="C1240" s="23">
        <v>8300.2000000000007</v>
      </c>
      <c r="D1240" s="23">
        <v>8446.4</v>
      </c>
      <c r="E1240" s="23">
        <v>8300.2000000000007</v>
      </c>
      <c r="F1240" s="19" t="s">
        <v>3297</v>
      </c>
      <c r="G1240" s="20">
        <v>8.8999999999999999E-3</v>
      </c>
      <c r="H1240" s="19">
        <f>LN(B1240/B1239)</f>
        <v>8.8520566991703055E-3</v>
      </c>
    </row>
    <row r="1241" spans="1:8">
      <c r="A1241" s="21">
        <v>45616</v>
      </c>
      <c r="B1241" s="23">
        <v>8326.2999999999993</v>
      </c>
      <c r="C1241" s="23">
        <v>8374</v>
      </c>
      <c r="D1241" s="23">
        <v>8379.7999999999993</v>
      </c>
      <c r="E1241" s="23">
        <v>8318.2000000000007</v>
      </c>
      <c r="F1241" s="19" t="s">
        <v>3296</v>
      </c>
      <c r="G1241" s="20">
        <v>-5.7000000000000002E-3</v>
      </c>
      <c r="H1241" s="19">
        <f>LN(B1241/B1240)</f>
        <v>-5.7124877653914729E-3</v>
      </c>
    </row>
    <row r="1242" spans="1:8">
      <c r="A1242" s="21">
        <v>45617</v>
      </c>
      <c r="B1242" s="23">
        <v>8323</v>
      </c>
      <c r="C1242" s="23">
        <v>8326.2999999999993</v>
      </c>
      <c r="D1242" s="23">
        <v>8362.7999999999993</v>
      </c>
      <c r="E1242" s="23">
        <v>8305.4</v>
      </c>
      <c r="F1242" s="19" t="s">
        <v>3295</v>
      </c>
      <c r="G1242" s="20">
        <v>-4.0000000000000002E-4</v>
      </c>
      <c r="H1242" s="19">
        <f>LN(B1242/B1241)</f>
        <v>-3.9641306760209338E-4</v>
      </c>
    </row>
    <row r="1243" spans="1:8">
      <c r="A1243" s="21">
        <v>45618</v>
      </c>
      <c r="B1243" s="23">
        <v>8393.7999999999993</v>
      </c>
      <c r="C1243" s="23">
        <v>8323</v>
      </c>
      <c r="D1243" s="23">
        <v>8416.4</v>
      </c>
      <c r="E1243" s="23">
        <v>8323</v>
      </c>
      <c r="F1243" s="19" t="s">
        <v>3294</v>
      </c>
      <c r="G1243" s="20">
        <v>8.5000000000000006E-3</v>
      </c>
      <c r="H1243" s="19">
        <f>LN(B1243/B1242)</f>
        <v>8.4705713208156515E-3</v>
      </c>
    </row>
    <row r="1244" spans="1:8">
      <c r="A1244" s="21">
        <v>45621</v>
      </c>
      <c r="B1244" s="23">
        <v>8417.6</v>
      </c>
      <c r="C1244" s="23">
        <v>8393.7999999999993</v>
      </c>
      <c r="D1244" s="23">
        <v>8462.1</v>
      </c>
      <c r="E1244" s="23">
        <v>8393.7999999999993</v>
      </c>
      <c r="F1244" s="19" t="s">
        <v>3293</v>
      </c>
      <c r="G1244" s="20">
        <v>2.8E-3</v>
      </c>
      <c r="H1244" s="19">
        <f>LN(B1244/B1243)</f>
        <v>2.8314139096319137E-3</v>
      </c>
    </row>
    <row r="1245" spans="1:8">
      <c r="A1245" s="21">
        <v>45622</v>
      </c>
      <c r="B1245" s="23">
        <v>8359.4</v>
      </c>
      <c r="C1245" s="23">
        <v>8417.6</v>
      </c>
      <c r="D1245" s="23">
        <v>8433</v>
      </c>
      <c r="E1245" s="23">
        <v>8352.7999999999993</v>
      </c>
      <c r="F1245" s="19" t="s">
        <v>3292</v>
      </c>
      <c r="G1245" s="20">
        <v>-6.8999999999999999E-3</v>
      </c>
      <c r="H1245" s="19">
        <f>LN(B1245/B1244)</f>
        <v>-6.9380978083375218E-3</v>
      </c>
    </row>
    <row r="1246" spans="1:8">
      <c r="A1246" s="21">
        <v>45623</v>
      </c>
      <c r="B1246" s="23">
        <v>8406.7000000000007</v>
      </c>
      <c r="C1246" s="23">
        <v>8359.4</v>
      </c>
      <c r="D1246" s="23">
        <v>8417.2999999999993</v>
      </c>
      <c r="E1246" s="23">
        <v>8359.4</v>
      </c>
      <c r="F1246" s="19" t="s">
        <v>3291</v>
      </c>
      <c r="G1246" s="20">
        <v>5.7000000000000002E-3</v>
      </c>
      <c r="H1246" s="19">
        <f>LN(B1246/B1245)</f>
        <v>5.6423527817924188E-3</v>
      </c>
    </row>
    <row r="1247" spans="1:8">
      <c r="A1247" s="21">
        <v>45624</v>
      </c>
      <c r="B1247" s="23">
        <v>8444.2999999999993</v>
      </c>
      <c r="C1247" s="23">
        <v>8406.7000000000007</v>
      </c>
      <c r="D1247" s="23">
        <v>8477.1</v>
      </c>
      <c r="E1247" s="23">
        <v>8406.7000000000007</v>
      </c>
      <c r="F1247" s="19" t="s">
        <v>3290</v>
      </c>
      <c r="G1247" s="20">
        <v>4.4999999999999997E-3</v>
      </c>
      <c r="H1247" s="19">
        <f>LN(B1247/B1246)</f>
        <v>4.46265057279625E-3</v>
      </c>
    </row>
    <row r="1248" spans="1:8">
      <c r="A1248" s="21">
        <v>45625</v>
      </c>
      <c r="B1248" s="23">
        <v>8436.2000000000007</v>
      </c>
      <c r="C1248" s="23">
        <v>8444.2999999999993</v>
      </c>
      <c r="D1248" s="23">
        <v>8444.2999999999993</v>
      </c>
      <c r="E1248" s="23">
        <v>8390.1</v>
      </c>
      <c r="F1248" s="19" t="s">
        <v>3289</v>
      </c>
      <c r="G1248" s="20">
        <v>-1E-3</v>
      </c>
      <c r="H1248" s="19">
        <f>LN(B1248/B1247)</f>
        <v>-9.5968728671226773E-4</v>
      </c>
    </row>
    <row r="1249" spans="1:8">
      <c r="A1249" s="21">
        <v>45628</v>
      </c>
      <c r="B1249" s="23">
        <v>8447.9</v>
      </c>
      <c r="C1249" s="23">
        <v>8436.2000000000007</v>
      </c>
      <c r="D1249" s="23">
        <v>8466.4</v>
      </c>
      <c r="E1249" s="23">
        <v>8434.6</v>
      </c>
      <c r="F1249" s="19" t="s">
        <v>3288</v>
      </c>
      <c r="G1249" s="20">
        <v>1.4E-3</v>
      </c>
      <c r="H1249" s="19">
        <f>LN(B1249/B1248)</f>
        <v>1.385919518689366E-3</v>
      </c>
    </row>
    <row r="1250" spans="1:8">
      <c r="A1250" s="21">
        <v>45629</v>
      </c>
      <c r="B1250" s="23">
        <v>8495.2000000000007</v>
      </c>
      <c r="C1250" s="23">
        <v>8447.9</v>
      </c>
      <c r="D1250" s="23">
        <v>8514.5</v>
      </c>
      <c r="E1250" s="23">
        <v>8447.9</v>
      </c>
      <c r="F1250" s="19" t="s">
        <v>3287</v>
      </c>
      <c r="G1250" s="20">
        <v>5.5999999999999999E-3</v>
      </c>
      <c r="H1250" s="19">
        <f>LN(B1250/B1249)</f>
        <v>5.583408334864608E-3</v>
      </c>
    </row>
    <row r="1251" spans="1:8">
      <c r="A1251" s="21">
        <v>45630</v>
      </c>
      <c r="B1251" s="23">
        <v>8462.6</v>
      </c>
      <c r="C1251" s="23">
        <v>8495.2000000000007</v>
      </c>
      <c r="D1251" s="23">
        <v>8497.7999999999993</v>
      </c>
      <c r="E1251" s="23">
        <v>8429.2000000000007</v>
      </c>
      <c r="F1251" s="19" t="s">
        <v>3286</v>
      </c>
      <c r="G1251" s="20">
        <v>-3.8E-3</v>
      </c>
      <c r="H1251" s="19">
        <f>LN(B1251/B1250)</f>
        <v>-3.8448430999280785E-3</v>
      </c>
    </row>
    <row r="1252" spans="1:8">
      <c r="A1252" s="21">
        <v>45631</v>
      </c>
      <c r="B1252" s="23">
        <v>8474.9</v>
      </c>
      <c r="C1252" s="23">
        <v>8462.6</v>
      </c>
      <c r="D1252" s="23">
        <v>8494.5</v>
      </c>
      <c r="E1252" s="23">
        <v>8462.2999999999993</v>
      </c>
      <c r="F1252" s="19" t="s">
        <v>3285</v>
      </c>
      <c r="G1252" s="20">
        <v>1.5E-3</v>
      </c>
      <c r="H1252" s="19">
        <f>LN(B1252/B1251)</f>
        <v>1.4523987793001892E-3</v>
      </c>
    </row>
    <row r="1253" spans="1:8">
      <c r="A1253" s="21">
        <v>45632</v>
      </c>
      <c r="B1253" s="23">
        <v>8420.9</v>
      </c>
      <c r="C1253" s="23">
        <v>8474.9</v>
      </c>
      <c r="D1253" s="23">
        <v>8474.9</v>
      </c>
      <c r="E1253" s="23">
        <v>8419.1</v>
      </c>
      <c r="F1253" s="19" t="s">
        <v>3284</v>
      </c>
      <c r="G1253" s="20">
        <v>-6.4000000000000003E-3</v>
      </c>
      <c r="H1253" s="19">
        <f>LN(B1253/B1252)</f>
        <v>-6.3921428837441681E-3</v>
      </c>
    </row>
    <row r="1254" spans="1:8">
      <c r="A1254" s="21">
        <v>45635</v>
      </c>
      <c r="B1254" s="23">
        <v>8423</v>
      </c>
      <c r="C1254" s="23">
        <v>8420.9</v>
      </c>
      <c r="D1254" s="23">
        <v>8423</v>
      </c>
      <c r="E1254" s="23">
        <v>8371.1</v>
      </c>
      <c r="F1254" s="19" t="s">
        <v>3283</v>
      </c>
      <c r="G1254" s="20">
        <v>2.0000000000000001E-4</v>
      </c>
      <c r="H1254" s="19">
        <f>LN(B1254/B1253)</f>
        <v>2.4934843009999591E-4</v>
      </c>
    </row>
    <row r="1255" spans="1:8">
      <c r="A1255" s="21">
        <v>45636</v>
      </c>
      <c r="B1255" s="23">
        <v>8393</v>
      </c>
      <c r="C1255" s="23">
        <v>8423</v>
      </c>
      <c r="D1255" s="23">
        <v>8447.7000000000007</v>
      </c>
      <c r="E1255" s="23">
        <v>8360.1</v>
      </c>
      <c r="F1255" s="19" t="s">
        <v>3282</v>
      </c>
      <c r="G1255" s="20">
        <v>-3.5999999999999999E-3</v>
      </c>
      <c r="H1255" s="19">
        <f>LN(B1255/B1254)</f>
        <v>-3.5680342325361131E-3</v>
      </c>
    </row>
    <row r="1256" spans="1:8">
      <c r="A1256" s="21">
        <v>45637</v>
      </c>
      <c r="B1256" s="23">
        <v>8353.6</v>
      </c>
      <c r="C1256" s="23">
        <v>8393</v>
      </c>
      <c r="D1256" s="23">
        <v>8395.9</v>
      </c>
      <c r="E1256" s="23">
        <v>8342.1</v>
      </c>
      <c r="F1256" s="19" t="s">
        <v>3281</v>
      </c>
      <c r="G1256" s="20">
        <v>-4.7000000000000002E-3</v>
      </c>
      <c r="H1256" s="19">
        <f>LN(B1256/B1255)</f>
        <v>-4.7054414265395358E-3</v>
      </c>
    </row>
    <row r="1257" spans="1:8">
      <c r="A1257" s="21">
        <v>45638</v>
      </c>
      <c r="B1257" s="23">
        <v>8330.2999999999993</v>
      </c>
      <c r="C1257" s="23">
        <v>8353.6</v>
      </c>
      <c r="D1257" s="23">
        <v>8386.4</v>
      </c>
      <c r="E1257" s="23">
        <v>8326.6</v>
      </c>
      <c r="F1257" s="19" t="s">
        <v>3280</v>
      </c>
      <c r="G1257" s="20">
        <v>-2.8E-3</v>
      </c>
      <c r="H1257" s="19">
        <f>LN(B1257/B1256)</f>
        <v>-2.7931137381405234E-3</v>
      </c>
    </row>
    <row r="1258" spans="1:8">
      <c r="A1258" s="21">
        <v>45639</v>
      </c>
      <c r="B1258" s="23">
        <v>8296</v>
      </c>
      <c r="C1258" s="23">
        <v>8330.2999999999993</v>
      </c>
      <c r="D1258" s="23">
        <v>8330.2999999999993</v>
      </c>
      <c r="E1258" s="23">
        <v>8263.5</v>
      </c>
      <c r="F1258" s="19" t="s">
        <v>3279</v>
      </c>
      <c r="G1258" s="20">
        <v>-4.1000000000000003E-3</v>
      </c>
      <c r="H1258" s="19">
        <f>LN(B1258/B1257)</f>
        <v>-4.1259990087841947E-3</v>
      </c>
    </row>
    <row r="1259" spans="1:8">
      <c r="A1259" s="21">
        <v>45642</v>
      </c>
      <c r="B1259" s="23">
        <v>8249.5</v>
      </c>
      <c r="C1259" s="23">
        <v>8296</v>
      </c>
      <c r="D1259" s="23">
        <v>8296</v>
      </c>
      <c r="E1259" s="23">
        <v>8241</v>
      </c>
      <c r="F1259" s="19" t="s">
        <v>3278</v>
      </c>
      <c r="G1259" s="20">
        <v>-5.5999999999999999E-3</v>
      </c>
      <c r="H1259" s="19">
        <f>LN(B1259/B1258)</f>
        <v>-5.6208784778641035E-3</v>
      </c>
    </row>
    <row r="1260" spans="1:8">
      <c r="A1260" s="21">
        <v>45643</v>
      </c>
      <c r="B1260" s="23">
        <v>8314</v>
      </c>
      <c r="C1260" s="23">
        <v>8249.5</v>
      </c>
      <c r="D1260" s="23">
        <v>8327.2999999999993</v>
      </c>
      <c r="E1260" s="23">
        <v>8236.7000000000007</v>
      </c>
      <c r="F1260" s="19" t="s">
        <v>3277</v>
      </c>
      <c r="G1260" s="20">
        <v>7.7999999999999996E-3</v>
      </c>
      <c r="H1260" s="19">
        <f>LN(B1260/B1259)</f>
        <v>7.7882483810835755E-3</v>
      </c>
    </row>
    <row r="1261" spans="1:8">
      <c r="A1261" s="21">
        <v>45644</v>
      </c>
      <c r="B1261" s="23">
        <v>8309.4</v>
      </c>
      <c r="C1261" s="23">
        <v>8314</v>
      </c>
      <c r="D1261" s="23">
        <v>8342.9</v>
      </c>
      <c r="E1261" s="23">
        <v>8296.5</v>
      </c>
      <c r="F1261" s="19" t="s">
        <v>3276</v>
      </c>
      <c r="G1261" s="20">
        <v>-5.9999999999999995E-4</v>
      </c>
      <c r="H1261" s="19">
        <f>LN(B1261/B1260)</f>
        <v>-5.534367358557608E-4</v>
      </c>
    </row>
    <row r="1262" spans="1:8">
      <c r="A1262" s="21">
        <v>45645</v>
      </c>
      <c r="B1262" s="23">
        <v>8168.2</v>
      </c>
      <c r="C1262" s="23">
        <v>8309.4</v>
      </c>
      <c r="D1262" s="23">
        <v>8309.4</v>
      </c>
      <c r="E1262" s="23">
        <v>8125.7</v>
      </c>
      <c r="F1262" s="19" t="s">
        <v>3275</v>
      </c>
      <c r="G1262" s="20">
        <v>-1.7000000000000001E-2</v>
      </c>
      <c r="H1262" s="19">
        <f>LN(B1262/B1261)</f>
        <v>-1.7138837733760712E-2</v>
      </c>
    </row>
    <row r="1263" spans="1:8">
      <c r="A1263" s="21">
        <v>45646</v>
      </c>
      <c r="B1263" s="23">
        <v>8067</v>
      </c>
      <c r="C1263" s="23">
        <v>8168.2</v>
      </c>
      <c r="D1263" s="23">
        <v>8168.2</v>
      </c>
      <c r="E1263" s="23">
        <v>8051.2</v>
      </c>
      <c r="F1263" s="19" t="s">
        <v>3274</v>
      </c>
      <c r="G1263" s="20">
        <v>-1.24E-2</v>
      </c>
      <c r="H1263" s="19">
        <f>LN(B1263/B1262)</f>
        <v>-1.2466900405991844E-2</v>
      </c>
    </row>
    <row r="1264" spans="1:8">
      <c r="A1264" s="21">
        <v>45649</v>
      </c>
      <c r="B1264" s="23">
        <v>8201.6</v>
      </c>
      <c r="C1264" s="23">
        <v>8067</v>
      </c>
      <c r="D1264" s="23">
        <v>8201.6</v>
      </c>
      <c r="E1264" s="23">
        <v>8067</v>
      </c>
      <c r="F1264" s="19" t="s">
        <v>3273</v>
      </c>
      <c r="G1264" s="20">
        <v>1.67E-2</v>
      </c>
      <c r="H1264" s="19">
        <f>LN(B1264/B1263)</f>
        <v>1.6547591232777648E-2</v>
      </c>
    </row>
    <row r="1265" spans="1:8">
      <c r="A1265" s="21">
        <v>45650</v>
      </c>
      <c r="B1265" s="23">
        <v>8220.9</v>
      </c>
      <c r="C1265" s="23">
        <v>8201.6</v>
      </c>
      <c r="D1265" s="23">
        <v>8226.7999999999993</v>
      </c>
      <c r="E1265" s="23">
        <v>8193.5</v>
      </c>
      <c r="F1265" s="19" t="s">
        <v>3272</v>
      </c>
      <c r="G1265" s="20">
        <v>2.3999999999999998E-3</v>
      </c>
      <c r="H1265" s="19">
        <f>LN(B1265/B1264)</f>
        <v>2.3504349380798054E-3</v>
      </c>
    </row>
    <row r="1266" spans="1:8">
      <c r="A1266" s="21">
        <v>45653</v>
      </c>
      <c r="B1266" s="23">
        <v>8261.7999999999993</v>
      </c>
      <c r="C1266" s="23">
        <v>8220.9</v>
      </c>
      <c r="D1266" s="23">
        <v>8281.4</v>
      </c>
      <c r="E1266" s="23">
        <v>8220.2000000000007</v>
      </c>
      <c r="F1266" s="19" t="s">
        <v>3271</v>
      </c>
      <c r="G1266" s="20">
        <v>5.0000000000000001E-3</v>
      </c>
      <c r="H1266" s="19">
        <f>LN(B1266/B1265)</f>
        <v>4.962789342128876E-3</v>
      </c>
    </row>
    <row r="1267" spans="1:8">
      <c r="A1267" s="21">
        <v>45656</v>
      </c>
      <c r="B1267" s="23">
        <v>8235</v>
      </c>
      <c r="C1267" s="23">
        <v>8261.7999999999993</v>
      </c>
      <c r="D1267" s="23">
        <v>8261.7999999999993</v>
      </c>
      <c r="E1267" s="23">
        <v>8184.2</v>
      </c>
      <c r="F1267" s="19" t="s">
        <v>3270</v>
      </c>
      <c r="G1267" s="20">
        <v>-3.2000000000000002E-3</v>
      </c>
      <c r="H1267" s="19">
        <f>LN(B1267/B1266)</f>
        <v>-3.2491178382200183E-3</v>
      </c>
    </row>
    <row r="1268" spans="1:8">
      <c r="A1268" s="21">
        <v>45657</v>
      </c>
      <c r="B1268" s="23">
        <v>8159.1</v>
      </c>
      <c r="C1268" s="23">
        <v>8235</v>
      </c>
      <c r="D1268" s="23">
        <v>8235</v>
      </c>
      <c r="E1268" s="23">
        <v>8159.1</v>
      </c>
      <c r="F1268" s="19" t="s">
        <v>3269</v>
      </c>
      <c r="G1268" s="20">
        <v>-9.1999999999999998E-3</v>
      </c>
      <c r="H1268" s="19">
        <f>LN(B1268/B1267)</f>
        <v>-9.2594948540785146E-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9BA4C7-1130-4B0F-A6A7-3FEDBD099026}">
  <dimension ref="A1:G1"/>
  <sheetViews>
    <sheetView workbookViewId="0">
      <selection activeCell="E10" sqref="E10"/>
    </sheetView>
  </sheetViews>
  <sheetFormatPr defaultRowHeight="12.75"/>
  <cols>
    <col min="3" max="3" width="11.85546875" customWidth="1"/>
    <col min="7" max="7" width="5.28515625" bestFit="1" customWidth="1"/>
  </cols>
  <sheetData>
    <row r="1" spans="1:7" ht="25.5">
      <c r="A1" s="22" t="s">
        <v>0</v>
      </c>
      <c r="B1" s="22" t="s">
        <v>3263</v>
      </c>
      <c r="C1" s="22" t="s">
        <v>3264</v>
      </c>
      <c r="D1" s="22" t="s">
        <v>3265</v>
      </c>
      <c r="E1" s="22" t="s">
        <v>3266</v>
      </c>
      <c r="F1" s="22" t="s">
        <v>3267</v>
      </c>
      <c r="G1" s="22" t="s">
        <v>326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FAF69-40FA-44B3-99F4-B0B7EA5CD253}">
  <dimension ref="A1:C1046291"/>
  <sheetViews>
    <sheetView workbookViewId="0">
      <selection activeCell="C2" sqref="C2:C1343"/>
    </sheetView>
  </sheetViews>
  <sheetFormatPr defaultRowHeight="14.25"/>
  <cols>
    <col min="1" max="1" width="10.140625" style="19" bestFit="1" customWidth="1"/>
    <col min="2" max="2" width="23.5703125" style="19" bestFit="1" customWidth="1"/>
    <col min="3" max="3" width="12" style="19" bestFit="1" customWidth="1"/>
    <col min="4" max="16384" width="9.140625" style="19"/>
  </cols>
  <sheetData>
    <row r="1" spans="1:3">
      <c r="A1" s="19" t="s">
        <v>0</v>
      </c>
      <c r="B1" s="19" t="s">
        <v>4477</v>
      </c>
      <c r="C1" s="19" t="s">
        <v>4476</v>
      </c>
    </row>
    <row r="2" spans="1:3">
      <c r="A2" s="28">
        <v>43830</v>
      </c>
      <c r="B2" s="24">
        <v>0.93240000000000001</v>
      </c>
      <c r="C2" s="19">
        <f>B2 / 100 / 365</f>
        <v>2.5545205479452057E-5</v>
      </c>
    </row>
    <row r="3" spans="1:3">
      <c r="A3" s="28">
        <v>43832</v>
      </c>
      <c r="B3" s="24">
        <v>0.91739999999999999</v>
      </c>
      <c r="C3" s="19">
        <f>B3 / 100 / 365</f>
        <v>2.5134246575342464E-5</v>
      </c>
    </row>
    <row r="4" spans="1:3">
      <c r="A4" s="28">
        <v>43833</v>
      </c>
      <c r="B4" s="24">
        <v>0.91</v>
      </c>
      <c r="C4" s="19">
        <f>B4 / 100 / 365</f>
        <v>2.4931506849315071E-5</v>
      </c>
    </row>
    <row r="5" spans="1:3">
      <c r="A5" s="28">
        <v>43836</v>
      </c>
      <c r="B5" s="24">
        <v>0.92500000000000004</v>
      </c>
      <c r="C5" s="19">
        <f>B5 / 100 / 365</f>
        <v>2.5342465753424661E-5</v>
      </c>
    </row>
    <row r="6" spans="1:3">
      <c r="A6" s="28">
        <v>43837</v>
      </c>
      <c r="B6" s="24">
        <v>0.9143</v>
      </c>
      <c r="C6" s="19">
        <f>B6 / 100 / 365</f>
        <v>2.5049315068493149E-5</v>
      </c>
    </row>
    <row r="7" spans="1:3">
      <c r="A7" s="28">
        <v>43838</v>
      </c>
      <c r="B7" s="24">
        <v>0.90159999999999996</v>
      </c>
      <c r="C7" s="19">
        <f>B7 / 100 / 365</f>
        <v>2.4701369863013697E-5</v>
      </c>
    </row>
    <row r="8" spans="1:3">
      <c r="A8" s="28">
        <v>43839</v>
      </c>
      <c r="B8" s="24">
        <v>0.91610000000000003</v>
      </c>
      <c r="C8" s="19">
        <f>B8 / 100 / 365</f>
        <v>2.5098630136986304E-5</v>
      </c>
    </row>
    <row r="9" spans="1:3">
      <c r="A9" s="28">
        <v>43840</v>
      </c>
      <c r="B9" s="24">
        <v>0.91500000000000004</v>
      </c>
      <c r="C9" s="19">
        <f>B9 / 100 / 365</f>
        <v>2.5068493150684932E-5</v>
      </c>
    </row>
    <row r="10" spans="1:3">
      <c r="A10" s="28">
        <v>43843</v>
      </c>
      <c r="B10" s="24">
        <v>0.89500000000000002</v>
      </c>
      <c r="C10" s="19">
        <f>B10 / 100 / 365</f>
        <v>2.4520547945205477E-5</v>
      </c>
    </row>
    <row r="11" spans="1:3">
      <c r="A11" s="28">
        <v>43844</v>
      </c>
      <c r="B11" s="24">
        <v>0.9</v>
      </c>
      <c r="C11" s="19">
        <f>B11 / 100 / 365</f>
        <v>2.4657534246575345E-5</v>
      </c>
    </row>
    <row r="12" spans="1:3">
      <c r="A12" s="28">
        <v>43845</v>
      </c>
      <c r="B12" s="24">
        <v>0.87670000000000003</v>
      </c>
      <c r="C12" s="19">
        <f>B12 / 100 / 365</f>
        <v>2.4019178082191783E-5</v>
      </c>
    </row>
    <row r="13" spans="1:3">
      <c r="A13" s="28">
        <v>43846</v>
      </c>
      <c r="B13" s="24">
        <v>0.87660000000000005</v>
      </c>
      <c r="C13" s="19">
        <f>B13 / 100 / 365</f>
        <v>2.4016438356164388E-5</v>
      </c>
    </row>
    <row r="14" spans="1:3">
      <c r="A14" s="28">
        <v>43847</v>
      </c>
      <c r="B14" s="24">
        <v>0.87170000000000003</v>
      </c>
      <c r="C14" s="19">
        <f>B14 / 100 / 365</f>
        <v>2.3882191780821918E-5</v>
      </c>
    </row>
    <row r="15" spans="1:3">
      <c r="A15" s="28">
        <v>43850</v>
      </c>
      <c r="B15" s="24">
        <v>0.85</v>
      </c>
      <c r="C15" s="19">
        <f>B15 / 100 / 365</f>
        <v>2.3287671232876714E-5</v>
      </c>
    </row>
    <row r="16" spans="1:3">
      <c r="A16" s="28">
        <v>43851</v>
      </c>
      <c r="B16" s="24">
        <v>0.84</v>
      </c>
      <c r="C16" s="19">
        <f>B16 / 100 / 365</f>
        <v>2.3013698630136985E-5</v>
      </c>
    </row>
    <row r="17" spans="1:3">
      <c r="A17" s="28">
        <v>43852</v>
      </c>
      <c r="B17" s="24">
        <v>0.84</v>
      </c>
      <c r="C17" s="19">
        <f>B17 / 100 / 365</f>
        <v>2.3013698630136985E-5</v>
      </c>
    </row>
    <row r="18" spans="1:3">
      <c r="A18" s="28">
        <v>43853</v>
      </c>
      <c r="B18" s="24">
        <v>0.9</v>
      </c>
      <c r="C18" s="19">
        <f>B18 / 100 / 365</f>
        <v>2.4657534246575345E-5</v>
      </c>
    </row>
    <row r="19" spans="1:3">
      <c r="A19" s="28">
        <v>43854</v>
      </c>
      <c r="B19" s="24">
        <v>0.9</v>
      </c>
      <c r="C19" s="19">
        <f>B19 / 100 / 365</f>
        <v>2.4657534246575345E-5</v>
      </c>
    </row>
    <row r="20" spans="1:3">
      <c r="A20" s="28">
        <v>43858</v>
      </c>
      <c r="B20" s="24">
        <v>0.86409999999999998</v>
      </c>
      <c r="C20" s="19">
        <f>B20 / 100 / 365</f>
        <v>2.3673972602739725E-5</v>
      </c>
    </row>
    <row r="21" spans="1:3">
      <c r="A21" s="28">
        <v>43859</v>
      </c>
      <c r="B21" s="24">
        <v>0.90090000000000003</v>
      </c>
      <c r="C21" s="19">
        <f>B21 / 100 / 365</f>
        <v>2.4682191780821918E-5</v>
      </c>
    </row>
    <row r="22" spans="1:3">
      <c r="A22" s="28">
        <v>43860</v>
      </c>
      <c r="B22" s="24">
        <v>0.88</v>
      </c>
      <c r="C22" s="19">
        <f>B22 / 100 / 365</f>
        <v>2.4109589041095891E-5</v>
      </c>
    </row>
    <row r="23" spans="1:3">
      <c r="A23" s="28">
        <v>43861</v>
      </c>
      <c r="B23" s="24">
        <v>0.88</v>
      </c>
      <c r="C23" s="19">
        <f>B23 / 100 / 365</f>
        <v>2.4109589041095891E-5</v>
      </c>
    </row>
    <row r="24" spans="1:3">
      <c r="A24" s="28">
        <v>43864</v>
      </c>
      <c r="B24" s="24">
        <v>0.86360000000000003</v>
      </c>
      <c r="C24" s="19">
        <f>B24 / 100 / 365</f>
        <v>2.366027397260274E-5</v>
      </c>
    </row>
    <row r="25" spans="1:3">
      <c r="A25" s="28">
        <v>43865</v>
      </c>
      <c r="B25" s="24">
        <v>0.91549999999999998</v>
      </c>
      <c r="C25" s="19">
        <f>B25 / 100 / 365</f>
        <v>2.5082191780821917E-5</v>
      </c>
    </row>
    <row r="26" spans="1:3">
      <c r="A26" s="28">
        <v>43866</v>
      </c>
      <c r="B26" s="24">
        <v>0.92330000000000001</v>
      </c>
      <c r="C26" s="19">
        <f>B26 / 100 / 365</f>
        <v>2.5295890410958904E-5</v>
      </c>
    </row>
    <row r="27" spans="1:3">
      <c r="A27" s="28">
        <v>43867</v>
      </c>
      <c r="B27" s="24">
        <v>0.94499999999999995</v>
      </c>
      <c r="C27" s="19">
        <f>B27 / 100 / 365</f>
        <v>2.5890410958904108E-5</v>
      </c>
    </row>
    <row r="28" spans="1:3">
      <c r="A28" s="28">
        <v>43868</v>
      </c>
      <c r="B28" s="24">
        <v>0.91</v>
      </c>
      <c r="C28" s="19">
        <f>B28 / 100 / 365</f>
        <v>2.4931506849315071E-5</v>
      </c>
    </row>
    <row r="29" spans="1:3">
      <c r="A29" s="28">
        <v>43871</v>
      </c>
      <c r="B29" s="24">
        <v>0.92</v>
      </c>
      <c r="C29" s="19">
        <f>B29 / 100 / 365</f>
        <v>2.5205479452054793E-5</v>
      </c>
    </row>
    <row r="30" spans="1:3">
      <c r="A30" s="28">
        <v>43872</v>
      </c>
      <c r="B30" s="24">
        <v>0.91869999999999996</v>
      </c>
      <c r="C30" s="19">
        <f>B30 / 100 / 365</f>
        <v>2.5169863013698627E-5</v>
      </c>
    </row>
    <row r="31" spans="1:3">
      <c r="A31" s="28">
        <v>43873</v>
      </c>
      <c r="B31" s="24">
        <v>0.92669999999999997</v>
      </c>
      <c r="C31" s="19">
        <f>B31 / 100 / 365</f>
        <v>2.538904109589041E-5</v>
      </c>
    </row>
    <row r="32" spans="1:3">
      <c r="A32" s="28">
        <v>43874</v>
      </c>
      <c r="B32" s="24">
        <v>0.90639999999999998</v>
      </c>
      <c r="C32" s="19">
        <f>B32 / 100 / 365</f>
        <v>2.4832876712328764E-5</v>
      </c>
    </row>
    <row r="33" spans="1:3">
      <c r="A33" s="28">
        <v>43875</v>
      </c>
      <c r="B33" s="24">
        <v>0.91769999999999996</v>
      </c>
      <c r="C33" s="19">
        <f>B33 / 100 / 365</f>
        <v>2.5142465753424656E-5</v>
      </c>
    </row>
    <row r="34" spans="1:3">
      <c r="A34" s="28">
        <v>43878</v>
      </c>
      <c r="B34" s="24">
        <v>0.89659999999999995</v>
      </c>
      <c r="C34" s="19">
        <f>B34 / 100 / 365</f>
        <v>2.4564383561643835E-5</v>
      </c>
    </row>
    <row r="35" spans="1:3">
      <c r="A35" s="28">
        <v>43879</v>
      </c>
      <c r="B35" s="24">
        <v>0.89</v>
      </c>
      <c r="C35" s="19">
        <f>B35 / 100 / 365</f>
        <v>2.4383561643835616E-5</v>
      </c>
    </row>
    <row r="36" spans="1:3">
      <c r="A36" s="28">
        <v>43880</v>
      </c>
      <c r="B36" s="24">
        <v>0.90480000000000005</v>
      </c>
      <c r="C36" s="19">
        <f>B36 / 100 / 365</f>
        <v>2.4789041095890413E-5</v>
      </c>
    </row>
    <row r="37" spans="1:3">
      <c r="A37" s="28">
        <v>43881</v>
      </c>
      <c r="B37" s="24">
        <v>0.88529999999999998</v>
      </c>
      <c r="C37" s="19">
        <f>B37 / 100 / 365</f>
        <v>2.4254794520547944E-5</v>
      </c>
    </row>
    <row r="38" spans="1:3">
      <c r="A38" s="28">
        <v>43882</v>
      </c>
      <c r="B38" s="24">
        <v>0.88719999999999999</v>
      </c>
      <c r="C38" s="19">
        <f>B38 / 100 / 365</f>
        <v>2.4306849315068494E-5</v>
      </c>
    </row>
    <row r="39" spans="1:3">
      <c r="A39" s="28">
        <v>43885</v>
      </c>
      <c r="B39" s="24">
        <v>0.875</v>
      </c>
      <c r="C39" s="19">
        <f>B39 / 100 / 365</f>
        <v>2.397260273972603E-5</v>
      </c>
    </row>
    <row r="40" spans="1:3">
      <c r="A40" s="28">
        <v>43886</v>
      </c>
      <c r="B40" s="24">
        <v>0.86570000000000003</v>
      </c>
      <c r="C40" s="19">
        <f>B40 / 100 / 365</f>
        <v>2.3717808219178083E-5</v>
      </c>
    </row>
    <row r="41" spans="1:3">
      <c r="A41" s="28">
        <v>43887</v>
      </c>
      <c r="B41" s="24">
        <v>0.84319999999999995</v>
      </c>
      <c r="C41" s="19">
        <f>B41 / 100 / 365</f>
        <v>2.3101369863013698E-5</v>
      </c>
    </row>
    <row r="42" spans="1:3">
      <c r="A42" s="28">
        <v>43888</v>
      </c>
      <c r="B42" s="24">
        <v>0.82509999999999994</v>
      </c>
      <c r="C42" s="19">
        <f>B42 / 100 / 365</f>
        <v>2.2605479452054794E-5</v>
      </c>
    </row>
    <row r="43" spans="1:3">
      <c r="A43" s="28">
        <v>43889</v>
      </c>
      <c r="B43" s="24">
        <v>0.8</v>
      </c>
      <c r="C43" s="19">
        <f>B43 / 100 / 365</f>
        <v>2.1917808219178083E-5</v>
      </c>
    </row>
    <row r="44" spans="1:3">
      <c r="A44" s="28">
        <v>43892</v>
      </c>
      <c r="B44" s="24">
        <v>0.61919999999999997</v>
      </c>
      <c r="C44" s="19">
        <f>B44 / 100 / 365</f>
        <v>1.6964383561643834E-5</v>
      </c>
    </row>
    <row r="45" spans="1:3">
      <c r="A45" s="28">
        <v>43893</v>
      </c>
      <c r="B45" s="24">
        <v>0.59350000000000003</v>
      </c>
      <c r="C45" s="19">
        <f>B45 / 100 / 365</f>
        <v>1.6260273972602739E-5</v>
      </c>
    </row>
    <row r="46" spans="1:3">
      <c r="A46" s="28">
        <v>43894</v>
      </c>
      <c r="B46" s="24">
        <v>0.56499999999999995</v>
      </c>
      <c r="C46" s="19">
        <f>B46 / 100 / 365</f>
        <v>1.5479452054794519E-5</v>
      </c>
    </row>
    <row r="47" spans="1:3">
      <c r="A47" s="28">
        <v>43895</v>
      </c>
      <c r="B47" s="24">
        <v>0.55700000000000005</v>
      </c>
      <c r="C47" s="19">
        <f>B47 / 100 / 365</f>
        <v>1.5260273972602742E-5</v>
      </c>
    </row>
    <row r="48" spans="1:3">
      <c r="A48" s="28">
        <v>43896</v>
      </c>
      <c r="B48" s="24">
        <v>0.59319999999999995</v>
      </c>
      <c r="C48" s="19">
        <f>B48 / 100 / 365</f>
        <v>1.6252054794520547E-5</v>
      </c>
    </row>
    <row r="49" spans="1:3">
      <c r="A49" s="28">
        <v>43899</v>
      </c>
      <c r="B49" s="24">
        <v>0.55330000000000001</v>
      </c>
      <c r="C49" s="19">
        <f>B49 / 100 / 365</f>
        <v>1.515890410958904E-5</v>
      </c>
    </row>
    <row r="50" spans="1:3">
      <c r="A50" s="28">
        <v>43900</v>
      </c>
      <c r="B50" s="24">
        <v>0.5665</v>
      </c>
      <c r="C50" s="19">
        <f>B50 / 100 / 365</f>
        <v>1.5520547945205479E-5</v>
      </c>
    </row>
    <row r="51" spans="1:3">
      <c r="A51" s="28">
        <v>43901</v>
      </c>
      <c r="B51" s="24">
        <v>0.57299999999999995</v>
      </c>
      <c r="C51" s="19">
        <f>B51 / 100 / 365</f>
        <v>1.56986301369863E-5</v>
      </c>
    </row>
    <row r="52" spans="1:3">
      <c r="A52" s="28">
        <v>43902</v>
      </c>
      <c r="B52" s="24">
        <v>0.56069999999999998</v>
      </c>
      <c r="C52" s="19">
        <f>B52 / 100 / 365</f>
        <v>1.5361643835616437E-5</v>
      </c>
    </row>
    <row r="53" spans="1:3">
      <c r="A53" s="28">
        <v>43903</v>
      </c>
      <c r="B53" s="24">
        <v>0.64</v>
      </c>
      <c r="C53" s="19">
        <f>B53 / 100 / 365</f>
        <v>1.7534246575342465E-5</v>
      </c>
    </row>
    <row r="54" spans="1:3">
      <c r="A54" s="28">
        <v>43906</v>
      </c>
      <c r="B54" s="24">
        <v>0.60329999999999995</v>
      </c>
      <c r="C54" s="19">
        <f>B54 / 100 / 365</f>
        <v>1.6528767123287668E-5</v>
      </c>
    </row>
    <row r="55" spans="1:3">
      <c r="A55" s="28">
        <v>43907</v>
      </c>
      <c r="B55" s="24">
        <v>0.56100000000000005</v>
      </c>
      <c r="C55" s="19">
        <f>B55 / 100 / 365</f>
        <v>1.5369863013698632E-5</v>
      </c>
    </row>
    <row r="56" spans="1:3">
      <c r="A56" s="28">
        <v>43908</v>
      </c>
      <c r="B56" s="24">
        <v>0.60270000000000001</v>
      </c>
      <c r="C56" s="19">
        <f>B56 / 100 / 365</f>
        <v>1.6512328767123287E-5</v>
      </c>
    </row>
    <row r="57" spans="1:3">
      <c r="A57" s="28">
        <v>43909</v>
      </c>
      <c r="B57" s="24">
        <v>0.60050000000000003</v>
      </c>
      <c r="C57" s="19">
        <f>B57 / 100 / 365</f>
        <v>1.6452054794520549E-5</v>
      </c>
    </row>
    <row r="58" spans="1:3">
      <c r="A58" s="28">
        <v>43910</v>
      </c>
      <c r="B58" s="24">
        <v>0.54</v>
      </c>
      <c r="C58" s="19">
        <f>B58 / 100 / 365</f>
        <v>1.4794520547945207E-5</v>
      </c>
    </row>
    <row r="59" spans="1:3">
      <c r="A59" s="28">
        <v>43913</v>
      </c>
      <c r="B59" s="24">
        <v>0.4829</v>
      </c>
      <c r="C59" s="19">
        <f>B59 / 100 / 365</f>
        <v>1.323013698630137E-5</v>
      </c>
    </row>
    <row r="60" spans="1:3">
      <c r="A60" s="28">
        <v>43914</v>
      </c>
      <c r="B60" s="24">
        <v>0.47520000000000001</v>
      </c>
      <c r="C60" s="19">
        <f>B60 / 100 / 365</f>
        <v>1.3019178082191782E-5</v>
      </c>
    </row>
    <row r="61" spans="1:3">
      <c r="A61" s="28">
        <v>43915</v>
      </c>
      <c r="B61" s="24">
        <v>0.4486</v>
      </c>
      <c r="C61" s="19">
        <f>B61 / 100 / 365</f>
        <v>1.2290410958904111E-5</v>
      </c>
    </row>
    <row r="62" spans="1:3">
      <c r="A62" s="28">
        <v>43916</v>
      </c>
      <c r="B62" s="24">
        <v>0.43680000000000002</v>
      </c>
      <c r="C62" s="19">
        <f>B62 / 100 / 365</f>
        <v>1.1967123287671234E-5</v>
      </c>
    </row>
    <row r="63" spans="1:3">
      <c r="A63" s="28">
        <v>43917</v>
      </c>
      <c r="B63" s="24">
        <v>0.4178</v>
      </c>
      <c r="C63" s="19">
        <f>B63 / 100 / 365</f>
        <v>1.1446575342465754E-5</v>
      </c>
    </row>
    <row r="64" spans="1:3">
      <c r="A64" s="28">
        <v>43920</v>
      </c>
      <c r="B64" s="24">
        <v>0.4017</v>
      </c>
      <c r="C64" s="19">
        <f>B64 / 100 / 365</f>
        <v>1.1005479452054793E-5</v>
      </c>
    </row>
    <row r="65" spans="1:3">
      <c r="A65" s="28">
        <v>43921</v>
      </c>
      <c r="B65" s="24">
        <v>0.36330000000000001</v>
      </c>
      <c r="C65" s="19">
        <f>B65 / 100 / 365</f>
        <v>9.953424657534246E-6</v>
      </c>
    </row>
    <row r="66" spans="1:3">
      <c r="A66" s="28">
        <v>43922</v>
      </c>
      <c r="B66" s="24">
        <v>0.34129999999999999</v>
      </c>
      <c r="C66" s="19">
        <f>B66 / 100 / 365</f>
        <v>9.3506849315068482E-6</v>
      </c>
    </row>
    <row r="67" spans="1:3">
      <c r="A67" s="28">
        <v>43923</v>
      </c>
      <c r="B67" s="24">
        <v>0.31719999999999998</v>
      </c>
      <c r="C67" s="19">
        <f>B67 / 100 / 365</f>
        <v>8.6904109589041086E-6</v>
      </c>
    </row>
    <row r="68" spans="1:3">
      <c r="A68" s="28">
        <v>43924</v>
      </c>
      <c r="B68" s="24">
        <v>0.25559999999999999</v>
      </c>
      <c r="C68" s="19">
        <f>B68 / 100 / 365</f>
        <v>7.0027397260273975E-6</v>
      </c>
    </row>
    <row r="69" spans="1:3">
      <c r="A69" s="28">
        <v>43927</v>
      </c>
      <c r="B69" s="24">
        <v>0.25</v>
      </c>
      <c r="C69" s="19">
        <f>B69 / 100 / 365</f>
        <v>6.8493150684931509E-6</v>
      </c>
    </row>
    <row r="70" spans="1:3">
      <c r="A70" s="28">
        <v>43928</v>
      </c>
      <c r="B70" s="24">
        <v>0.22850000000000001</v>
      </c>
      <c r="C70" s="19">
        <f>B70 / 100 / 365</f>
        <v>6.2602739726027402E-6</v>
      </c>
    </row>
    <row r="71" spans="1:3">
      <c r="A71" s="28">
        <v>43929</v>
      </c>
      <c r="B71" s="24">
        <v>0.22</v>
      </c>
      <c r="C71" s="19">
        <f>B71 / 100 / 365</f>
        <v>6.0273972602739727E-6</v>
      </c>
    </row>
    <row r="72" spans="1:3">
      <c r="A72" s="28">
        <v>43930</v>
      </c>
      <c r="B72" s="24">
        <v>0.20760000000000001</v>
      </c>
      <c r="C72" s="19">
        <f>B72 / 100 / 365</f>
        <v>5.6876712328767126E-6</v>
      </c>
    </row>
    <row r="73" spans="1:3">
      <c r="A73" s="28">
        <v>43935</v>
      </c>
      <c r="B73" s="24">
        <v>0.16520000000000001</v>
      </c>
      <c r="C73" s="19">
        <f>B73 / 100 / 365</f>
        <v>4.5260273972602743E-6</v>
      </c>
    </row>
    <row r="74" spans="1:3">
      <c r="A74" s="28">
        <v>43936</v>
      </c>
      <c r="B74" s="24">
        <v>0.14430000000000001</v>
      </c>
      <c r="C74" s="19">
        <f>B74 / 100 / 365</f>
        <v>3.9534246575342467E-6</v>
      </c>
    </row>
    <row r="75" spans="1:3">
      <c r="A75" s="28">
        <v>43937</v>
      </c>
      <c r="B75" s="24">
        <v>0.15</v>
      </c>
      <c r="C75" s="19">
        <f>B75 / 100 / 365</f>
        <v>4.1095890410958909E-6</v>
      </c>
    </row>
    <row r="76" spans="1:3">
      <c r="A76" s="28">
        <v>43938</v>
      </c>
      <c r="B76" s="24">
        <v>0.1283</v>
      </c>
      <c r="C76" s="19">
        <f>B76 / 100 / 365</f>
        <v>3.515068493150685E-6</v>
      </c>
    </row>
    <row r="77" spans="1:3">
      <c r="A77" s="28">
        <v>43941</v>
      </c>
      <c r="B77" s="24">
        <v>0.115</v>
      </c>
      <c r="C77" s="19">
        <f>B77 / 100 / 365</f>
        <v>3.1506849315068491E-6</v>
      </c>
    </row>
    <row r="78" spans="1:3">
      <c r="A78" s="28">
        <v>43942</v>
      </c>
      <c r="B78" s="24">
        <v>0.1366</v>
      </c>
      <c r="C78" s="19">
        <f>B78 / 100 / 365</f>
        <v>3.7424657534246578E-6</v>
      </c>
    </row>
    <row r="79" spans="1:3">
      <c r="A79" s="28">
        <v>43943</v>
      </c>
      <c r="B79" s="24">
        <v>0.11</v>
      </c>
      <c r="C79" s="19">
        <f>B79 / 100 / 365</f>
        <v>3.0136986301369864E-6</v>
      </c>
    </row>
    <row r="80" spans="1:3">
      <c r="A80" s="28">
        <v>43944</v>
      </c>
      <c r="B80" s="24">
        <v>0.12</v>
      </c>
      <c r="C80" s="19">
        <f>B80 / 100 / 365</f>
        <v>3.2876712328767118E-6</v>
      </c>
    </row>
    <row r="81" spans="1:3">
      <c r="A81" s="28">
        <v>43945</v>
      </c>
      <c r="B81" s="24">
        <v>0.115</v>
      </c>
      <c r="C81" s="19">
        <f>B81 / 100 / 365</f>
        <v>3.1506849315068491E-6</v>
      </c>
    </row>
    <row r="82" spans="1:3">
      <c r="A82" s="28">
        <v>43948</v>
      </c>
      <c r="B82" s="24">
        <v>0.11310000000000001</v>
      </c>
      <c r="C82" s="19">
        <f>B82 / 100 / 365</f>
        <v>3.0986301369863016E-6</v>
      </c>
    </row>
    <row r="83" spans="1:3">
      <c r="A83" s="28">
        <v>43949</v>
      </c>
      <c r="B83" s="24">
        <v>0.1094</v>
      </c>
      <c r="C83" s="19">
        <f>B83 / 100 / 365</f>
        <v>2.9972602739726025E-6</v>
      </c>
    </row>
    <row r="84" spans="1:3">
      <c r="A84" s="28">
        <v>43950</v>
      </c>
      <c r="B84" s="24">
        <v>0.1002</v>
      </c>
      <c r="C84" s="19">
        <f>B84 / 100 / 365</f>
        <v>2.7452054794520548E-6</v>
      </c>
    </row>
    <row r="85" spans="1:3">
      <c r="A85" s="28">
        <v>43951</v>
      </c>
      <c r="B85" s="24">
        <v>9.8299999999999998E-2</v>
      </c>
      <c r="C85" s="19">
        <f>B85 / 100 / 365</f>
        <v>2.6931506849315068E-6</v>
      </c>
    </row>
    <row r="86" spans="1:3">
      <c r="A86" s="28">
        <v>43952</v>
      </c>
      <c r="B86" s="24">
        <v>9.5000000000000001E-2</v>
      </c>
      <c r="C86" s="19">
        <f>B86 / 100 / 365</f>
        <v>2.6027397260273973E-6</v>
      </c>
    </row>
    <row r="87" spans="1:3">
      <c r="A87" s="28">
        <v>43955</v>
      </c>
      <c r="B87" s="24">
        <v>9.5299999999999996E-2</v>
      </c>
      <c r="C87" s="19">
        <f>B87 / 100 / 365</f>
        <v>2.6109589041095888E-6</v>
      </c>
    </row>
    <row r="88" spans="1:3">
      <c r="A88" s="28">
        <v>43956</v>
      </c>
      <c r="B88" s="24">
        <v>9.9000000000000005E-2</v>
      </c>
      <c r="C88" s="19">
        <f>B88 / 100 / 365</f>
        <v>2.7123287671232875E-6</v>
      </c>
    </row>
    <row r="89" spans="1:3">
      <c r="A89" s="28">
        <v>43957</v>
      </c>
      <c r="B89" s="24">
        <v>0.1154</v>
      </c>
      <c r="C89" s="19">
        <f>B89 / 100 / 365</f>
        <v>3.1616438356164386E-6</v>
      </c>
    </row>
    <row r="90" spans="1:3">
      <c r="A90" s="28">
        <v>43958</v>
      </c>
      <c r="B90" s="24">
        <v>9.5000000000000001E-2</v>
      </c>
      <c r="C90" s="19">
        <f>B90 / 100 / 365</f>
        <v>2.6027397260273973E-6</v>
      </c>
    </row>
    <row r="91" spans="1:3">
      <c r="A91" s="28">
        <v>43959</v>
      </c>
      <c r="B91" s="24">
        <v>7.4999999999999997E-2</v>
      </c>
      <c r="C91" s="19">
        <f>B91 / 100 / 365</f>
        <v>2.0547945205479454E-6</v>
      </c>
    </row>
    <row r="92" spans="1:3">
      <c r="A92" s="28">
        <v>43962</v>
      </c>
      <c r="B92" s="24">
        <v>9.6199999999999994E-2</v>
      </c>
      <c r="C92" s="19">
        <f>B92 / 100 / 365</f>
        <v>2.6356164383561642E-6</v>
      </c>
    </row>
    <row r="93" spans="1:3">
      <c r="A93" s="28">
        <v>43963</v>
      </c>
      <c r="B93" s="24">
        <v>0.09</v>
      </c>
      <c r="C93" s="19">
        <f>B93 / 100 / 365</f>
        <v>2.4657534246575341E-6</v>
      </c>
    </row>
    <row r="94" spans="1:3">
      <c r="A94" s="28">
        <v>43964</v>
      </c>
      <c r="B94" s="24">
        <v>0.08</v>
      </c>
      <c r="C94" s="19">
        <f>B94 / 100 / 365</f>
        <v>2.1917808219178082E-6</v>
      </c>
    </row>
    <row r="95" spans="1:3">
      <c r="A95" s="28">
        <v>43965</v>
      </c>
      <c r="B95" s="24">
        <v>0.09</v>
      </c>
      <c r="C95" s="19">
        <f>B95 / 100 / 365</f>
        <v>2.4657534246575341E-6</v>
      </c>
    </row>
    <row r="96" spans="1:3">
      <c r="A96" s="28">
        <v>43966</v>
      </c>
      <c r="B96" s="24">
        <v>0.1079</v>
      </c>
      <c r="C96" s="19">
        <f>B96 / 100 / 365</f>
        <v>2.9561643835616437E-6</v>
      </c>
    </row>
    <row r="97" spans="1:3">
      <c r="A97" s="28">
        <v>43969</v>
      </c>
      <c r="B97" s="24">
        <v>9.7799999999999998E-2</v>
      </c>
      <c r="C97" s="19">
        <f>B97 / 100 / 365</f>
        <v>2.6794520547945201E-6</v>
      </c>
    </row>
    <row r="98" spans="1:3">
      <c r="A98" s="28">
        <v>43970</v>
      </c>
      <c r="B98" s="24">
        <v>9.6500000000000002E-2</v>
      </c>
      <c r="C98" s="19">
        <f>B98 / 100 / 365</f>
        <v>2.6438356164383561E-6</v>
      </c>
    </row>
    <row r="99" spans="1:3">
      <c r="A99" s="28">
        <v>43971</v>
      </c>
      <c r="B99" s="24">
        <v>0.09</v>
      </c>
      <c r="C99" s="19">
        <f>B99 / 100 / 365</f>
        <v>2.4657534246575341E-6</v>
      </c>
    </row>
    <row r="100" spans="1:3">
      <c r="A100" s="28">
        <v>43972</v>
      </c>
      <c r="B100" s="24">
        <v>0.09</v>
      </c>
      <c r="C100" s="19">
        <f>B100 / 100 / 365</f>
        <v>2.4657534246575341E-6</v>
      </c>
    </row>
    <row r="101" spans="1:3">
      <c r="A101" s="28">
        <v>43973</v>
      </c>
      <c r="B101" s="24">
        <v>0.1168</v>
      </c>
      <c r="C101" s="19">
        <f>B101 / 100 / 365</f>
        <v>3.1999999999999999E-6</v>
      </c>
    </row>
    <row r="102" spans="1:3">
      <c r="A102" s="28">
        <v>43976</v>
      </c>
      <c r="B102" s="24">
        <v>8.8599999999999998E-2</v>
      </c>
      <c r="C102" s="19">
        <f>B102 / 100 / 365</f>
        <v>2.4273972602739724E-6</v>
      </c>
    </row>
    <row r="103" spans="1:3">
      <c r="A103" s="28">
        <v>43977</v>
      </c>
      <c r="B103" s="24">
        <v>9.5000000000000001E-2</v>
      </c>
      <c r="C103" s="19">
        <f>B103 / 100 / 365</f>
        <v>2.6027397260273973E-6</v>
      </c>
    </row>
    <row r="104" spans="1:3">
      <c r="A104" s="28">
        <v>43978</v>
      </c>
      <c r="B104" s="24">
        <v>0.1008</v>
      </c>
      <c r="C104" s="19">
        <f>B104 / 100 / 365</f>
        <v>2.7616438356164382E-6</v>
      </c>
    </row>
    <row r="105" spans="1:3">
      <c r="A105" s="28">
        <v>43979</v>
      </c>
      <c r="B105" s="24">
        <v>0.1016</v>
      </c>
      <c r="C105" s="19">
        <f>B105 / 100 / 365</f>
        <v>2.7835616438356164E-6</v>
      </c>
    </row>
    <row r="106" spans="1:3">
      <c r="A106" s="28">
        <v>43980</v>
      </c>
      <c r="B106" s="24">
        <v>9.5000000000000001E-2</v>
      </c>
      <c r="C106" s="19">
        <f>B106 / 100 / 365</f>
        <v>2.6027397260273973E-6</v>
      </c>
    </row>
    <row r="107" spans="1:3">
      <c r="A107" s="28">
        <v>43983</v>
      </c>
      <c r="B107" s="24">
        <v>9.5000000000000001E-2</v>
      </c>
      <c r="C107" s="19">
        <f>B107 / 100 / 365</f>
        <v>2.6027397260273973E-6</v>
      </c>
    </row>
    <row r="108" spans="1:3">
      <c r="A108" s="28">
        <v>43984</v>
      </c>
      <c r="B108" s="24">
        <v>8.72E-2</v>
      </c>
      <c r="C108" s="19">
        <f>B108 / 100 / 365</f>
        <v>2.3890410958904108E-6</v>
      </c>
    </row>
    <row r="109" spans="1:3">
      <c r="A109" s="28">
        <v>43985</v>
      </c>
      <c r="B109" s="24">
        <v>0.11</v>
      </c>
      <c r="C109" s="19">
        <f>B109 / 100 / 365</f>
        <v>3.0136986301369864E-6</v>
      </c>
    </row>
    <row r="110" spans="1:3">
      <c r="A110" s="28">
        <v>43986</v>
      </c>
      <c r="B110" s="24">
        <v>0.1</v>
      </c>
      <c r="C110" s="19">
        <f>B110 / 100 / 365</f>
        <v>2.7397260273972604E-6</v>
      </c>
    </row>
    <row r="111" spans="1:3">
      <c r="A111" s="28">
        <v>43987</v>
      </c>
      <c r="B111" s="24">
        <v>0.1</v>
      </c>
      <c r="C111" s="19">
        <f>B111 / 100 / 365</f>
        <v>2.7397260273972604E-6</v>
      </c>
    </row>
    <row r="112" spans="1:3">
      <c r="A112" s="28">
        <v>43991</v>
      </c>
      <c r="B112" s="24">
        <v>0.10059999999999999</v>
      </c>
      <c r="C112" s="19">
        <f>B112 / 100 / 365</f>
        <v>2.7561643835616439E-6</v>
      </c>
    </row>
    <row r="113" spans="1:3">
      <c r="A113" s="28">
        <v>43992</v>
      </c>
      <c r="B113" s="24">
        <v>0.08</v>
      </c>
      <c r="C113" s="19">
        <f>B113 / 100 / 365</f>
        <v>2.1917808219178082E-6</v>
      </c>
    </row>
    <row r="114" spans="1:3">
      <c r="A114" s="28">
        <v>43993</v>
      </c>
      <c r="B114" s="24">
        <v>0.1014</v>
      </c>
      <c r="C114" s="19">
        <f>B114 / 100 / 365</f>
        <v>2.7780821917808225E-6</v>
      </c>
    </row>
    <row r="115" spans="1:3">
      <c r="A115" s="28">
        <v>43994</v>
      </c>
      <c r="B115" s="24">
        <v>0.1037</v>
      </c>
      <c r="C115" s="19">
        <f>B115 / 100 / 365</f>
        <v>2.8410958904109587E-6</v>
      </c>
    </row>
    <row r="116" spans="1:3">
      <c r="A116" s="28">
        <v>43997</v>
      </c>
      <c r="B116" s="24">
        <v>0.09</v>
      </c>
      <c r="C116" s="19">
        <f>B116 / 100 / 365</f>
        <v>2.4657534246575341E-6</v>
      </c>
    </row>
    <row r="117" spans="1:3">
      <c r="A117" s="28">
        <v>43998</v>
      </c>
      <c r="B117" s="24">
        <v>0.1032</v>
      </c>
      <c r="C117" s="19">
        <f>B117 / 100 / 365</f>
        <v>2.8273972602739724E-6</v>
      </c>
    </row>
    <row r="118" spans="1:3">
      <c r="A118" s="28">
        <v>43999</v>
      </c>
      <c r="B118" s="24">
        <v>0.1</v>
      </c>
      <c r="C118" s="19">
        <f>B118 / 100 / 365</f>
        <v>2.7397260273972604E-6</v>
      </c>
    </row>
    <row r="119" spans="1:3">
      <c r="A119" s="28">
        <v>44000</v>
      </c>
      <c r="B119" s="24">
        <v>0.105</v>
      </c>
      <c r="C119" s="19">
        <f>B119 / 100 / 365</f>
        <v>2.8767123287671232E-6</v>
      </c>
    </row>
    <row r="120" spans="1:3">
      <c r="A120" s="28">
        <v>44001</v>
      </c>
      <c r="B120" s="24">
        <v>0.105</v>
      </c>
      <c r="C120" s="19">
        <f>B120 / 100 / 365</f>
        <v>2.8767123287671232E-6</v>
      </c>
    </row>
    <row r="121" spans="1:3">
      <c r="A121" s="28">
        <v>44004</v>
      </c>
      <c r="B121" s="24">
        <v>0.10489999999999999</v>
      </c>
      <c r="C121" s="19">
        <f>B121 / 100 / 365</f>
        <v>2.873972602739726E-6</v>
      </c>
    </row>
    <row r="122" spans="1:3">
      <c r="A122" s="28">
        <v>44005</v>
      </c>
      <c r="B122" s="24">
        <v>0.105</v>
      </c>
      <c r="C122" s="19">
        <f>B122 / 100 / 365</f>
        <v>2.8767123287671232E-6</v>
      </c>
    </row>
    <row r="123" spans="1:3">
      <c r="A123" s="28">
        <v>44006</v>
      </c>
      <c r="B123" s="24">
        <v>0.1036</v>
      </c>
      <c r="C123" s="19">
        <f>B123 / 100 / 365</f>
        <v>2.8383561643835615E-6</v>
      </c>
    </row>
    <row r="124" spans="1:3">
      <c r="A124" s="28">
        <v>44007</v>
      </c>
      <c r="B124" s="24">
        <v>0.10489999999999999</v>
      </c>
      <c r="C124" s="19">
        <f>B124 / 100 / 365</f>
        <v>2.873972602739726E-6</v>
      </c>
    </row>
    <row r="125" spans="1:3">
      <c r="A125" s="28">
        <v>44008</v>
      </c>
      <c r="B125" s="24">
        <v>0.1</v>
      </c>
      <c r="C125" s="19">
        <f>B125 / 100 / 365</f>
        <v>2.7397260273972604E-6</v>
      </c>
    </row>
    <row r="126" spans="1:3">
      <c r="A126" s="28">
        <v>44011</v>
      </c>
      <c r="B126" s="24">
        <v>0.1</v>
      </c>
      <c r="C126" s="19">
        <f>B126 / 100 / 365</f>
        <v>2.7397260273972604E-6</v>
      </c>
    </row>
    <row r="127" spans="1:3">
      <c r="A127" s="28">
        <v>44012</v>
      </c>
      <c r="B127" s="24">
        <v>0.10150000000000001</v>
      </c>
      <c r="C127" s="19">
        <f>B127 / 100 / 365</f>
        <v>2.7808219178082193E-6</v>
      </c>
    </row>
    <row r="128" spans="1:3">
      <c r="A128" s="28">
        <v>44013</v>
      </c>
      <c r="B128" s="24">
        <v>0.1</v>
      </c>
      <c r="C128" s="19">
        <f>B128 / 100 / 365</f>
        <v>2.7397260273972604E-6</v>
      </c>
    </row>
    <row r="129" spans="1:3">
      <c r="A129" s="28">
        <v>44014</v>
      </c>
      <c r="B129" s="24">
        <v>0.1</v>
      </c>
      <c r="C129" s="19">
        <f>B129 / 100 / 365</f>
        <v>2.7397260273972604E-6</v>
      </c>
    </row>
    <row r="130" spans="1:3">
      <c r="A130" s="28">
        <v>44015</v>
      </c>
      <c r="B130" s="24">
        <v>0.1</v>
      </c>
      <c r="C130" s="19">
        <f>B130 / 100 / 365</f>
        <v>2.7397260273972604E-6</v>
      </c>
    </row>
    <row r="131" spans="1:3">
      <c r="A131" s="28">
        <v>44018</v>
      </c>
      <c r="B131" s="24">
        <v>0.1</v>
      </c>
      <c r="C131" s="19">
        <f>B131 / 100 / 365</f>
        <v>2.7397260273972604E-6</v>
      </c>
    </row>
    <row r="132" spans="1:3">
      <c r="A132" s="28">
        <v>44019</v>
      </c>
      <c r="B132" s="24">
        <v>0.1024</v>
      </c>
      <c r="C132" s="19">
        <f>B132 / 100 / 365</f>
        <v>2.8054794520547942E-6</v>
      </c>
    </row>
    <row r="133" spans="1:3">
      <c r="A133" s="28">
        <v>44020</v>
      </c>
      <c r="B133" s="24">
        <v>0.1008</v>
      </c>
      <c r="C133" s="19">
        <f>B133 / 100 / 365</f>
        <v>2.7616438356164382E-6</v>
      </c>
    </row>
    <row r="134" spans="1:3">
      <c r="A134" s="28">
        <v>44021</v>
      </c>
      <c r="B134" s="24">
        <v>0.1012</v>
      </c>
      <c r="C134" s="19">
        <f>B134 / 100 / 365</f>
        <v>2.7726027397260269E-6</v>
      </c>
    </row>
    <row r="135" spans="1:3">
      <c r="A135" s="28">
        <v>44022</v>
      </c>
      <c r="B135" s="24">
        <v>0.1</v>
      </c>
      <c r="C135" s="19">
        <f>B135 / 100 / 365</f>
        <v>2.7397260273972604E-6</v>
      </c>
    </row>
    <row r="136" spans="1:3">
      <c r="A136" s="28">
        <v>44025</v>
      </c>
      <c r="B136" s="24">
        <v>0.11559999999999999</v>
      </c>
      <c r="C136" s="19">
        <f>B136 / 100 / 365</f>
        <v>3.1671232876712325E-6</v>
      </c>
    </row>
    <row r="137" spans="1:3">
      <c r="A137" s="28">
        <v>44026</v>
      </c>
      <c r="B137" s="24">
        <v>0.1041</v>
      </c>
      <c r="C137" s="19">
        <f>B137 / 100 / 365</f>
        <v>2.8520547945205482E-6</v>
      </c>
    </row>
    <row r="138" spans="1:3">
      <c r="A138" s="28">
        <v>44027</v>
      </c>
      <c r="B138" s="24">
        <v>0.10249999999999999</v>
      </c>
      <c r="C138" s="19">
        <f>B138 / 100 / 365</f>
        <v>2.8082191780821914E-6</v>
      </c>
    </row>
    <row r="139" spans="1:3">
      <c r="A139" s="28">
        <v>44028</v>
      </c>
      <c r="B139" s="24">
        <v>0.1</v>
      </c>
      <c r="C139" s="19">
        <f>B139 / 100 / 365</f>
        <v>2.7397260273972604E-6</v>
      </c>
    </row>
    <row r="140" spans="1:3">
      <c r="A140" s="28">
        <v>44029</v>
      </c>
      <c r="B140" s="24">
        <v>0.1</v>
      </c>
      <c r="C140" s="19">
        <f>B140 / 100 / 365</f>
        <v>2.7397260273972604E-6</v>
      </c>
    </row>
    <row r="141" spans="1:3">
      <c r="A141" s="28">
        <v>44032</v>
      </c>
      <c r="B141" s="24">
        <v>0.10489999999999999</v>
      </c>
      <c r="C141" s="19">
        <f>B141 / 100 / 365</f>
        <v>2.873972602739726E-6</v>
      </c>
    </row>
    <row r="142" spans="1:3">
      <c r="A142" s="28">
        <v>44033</v>
      </c>
      <c r="B142" s="24">
        <v>0.1023</v>
      </c>
      <c r="C142" s="19">
        <f>B142 / 100 / 365</f>
        <v>2.8027397260273975E-6</v>
      </c>
    </row>
    <row r="143" spans="1:3">
      <c r="A143" s="28">
        <v>44034</v>
      </c>
      <c r="B143" s="24">
        <v>0.1061</v>
      </c>
      <c r="C143" s="19">
        <f>B143 / 100 / 365</f>
        <v>2.9068493150684933E-6</v>
      </c>
    </row>
    <row r="144" spans="1:3">
      <c r="A144" s="28">
        <v>44035</v>
      </c>
      <c r="B144" s="24">
        <v>0.1012</v>
      </c>
      <c r="C144" s="19">
        <f>B144 / 100 / 365</f>
        <v>2.7726027397260269E-6</v>
      </c>
    </row>
    <row r="145" spans="1:3">
      <c r="A145" s="28">
        <v>44036</v>
      </c>
      <c r="B145" s="24">
        <v>0.1008</v>
      </c>
      <c r="C145" s="19">
        <f>B145 / 100 / 365</f>
        <v>2.7616438356164382E-6</v>
      </c>
    </row>
    <row r="146" spans="1:3">
      <c r="A146" s="28">
        <v>44039</v>
      </c>
      <c r="B146" s="24">
        <v>0.1021</v>
      </c>
      <c r="C146" s="19">
        <f>B146 / 100 / 365</f>
        <v>2.7972602739726027E-6</v>
      </c>
    </row>
    <row r="147" spans="1:3">
      <c r="A147" s="28">
        <v>44040</v>
      </c>
      <c r="B147" s="24">
        <v>0.1</v>
      </c>
      <c r="C147" s="19">
        <f>B147 / 100 / 365</f>
        <v>2.7397260273972604E-6</v>
      </c>
    </row>
    <row r="148" spans="1:3">
      <c r="A148" s="28">
        <v>44041</v>
      </c>
      <c r="B148" s="24">
        <v>0.1</v>
      </c>
      <c r="C148" s="19">
        <f>B148 / 100 / 365</f>
        <v>2.7397260273972604E-6</v>
      </c>
    </row>
    <row r="149" spans="1:3">
      <c r="A149" s="28">
        <v>44042</v>
      </c>
      <c r="B149" s="24">
        <v>0.1</v>
      </c>
      <c r="C149" s="19">
        <f>B149 / 100 / 365</f>
        <v>2.7397260273972604E-6</v>
      </c>
    </row>
    <row r="150" spans="1:3">
      <c r="A150" s="28">
        <v>44043</v>
      </c>
      <c r="B150" s="24">
        <v>0.1</v>
      </c>
      <c r="C150" s="19">
        <f>B150 / 100 / 365</f>
        <v>2.7397260273972604E-6</v>
      </c>
    </row>
    <row r="151" spans="1:3">
      <c r="A151" s="28">
        <v>44046</v>
      </c>
      <c r="B151" s="24" t="s">
        <v>4475</v>
      </c>
      <c r="C151" s="19" t="e">
        <f>B151 / 100 / 365</f>
        <v>#VALUE!</v>
      </c>
    </row>
    <row r="152" spans="1:3">
      <c r="A152" s="28">
        <v>44047</v>
      </c>
      <c r="B152" s="24">
        <v>0.1</v>
      </c>
      <c r="C152" s="19">
        <f>B152 / 100 / 365</f>
        <v>2.7397260273972604E-6</v>
      </c>
    </row>
    <row r="153" spans="1:3">
      <c r="A153" s="28">
        <v>44048</v>
      </c>
      <c r="B153" s="24">
        <v>0.1</v>
      </c>
      <c r="C153" s="19">
        <f>B153 / 100 / 365</f>
        <v>2.7397260273972604E-6</v>
      </c>
    </row>
    <row r="154" spans="1:3">
      <c r="A154" s="28">
        <v>44049</v>
      </c>
      <c r="B154" s="24">
        <v>0.1</v>
      </c>
      <c r="C154" s="19">
        <f>B154 / 100 / 365</f>
        <v>2.7397260273972604E-6</v>
      </c>
    </row>
    <row r="155" spans="1:3">
      <c r="A155" s="28">
        <v>44050</v>
      </c>
      <c r="B155" s="24">
        <v>0.1</v>
      </c>
      <c r="C155" s="19">
        <f>B155 / 100 / 365</f>
        <v>2.7397260273972604E-6</v>
      </c>
    </row>
    <row r="156" spans="1:3">
      <c r="A156" s="28">
        <v>44053</v>
      </c>
      <c r="B156" s="24">
        <v>0.1021</v>
      </c>
      <c r="C156" s="19">
        <f>B156 / 100 / 365</f>
        <v>2.7972602739726027E-6</v>
      </c>
    </row>
    <row r="157" spans="1:3">
      <c r="A157" s="28">
        <v>44054</v>
      </c>
      <c r="B157" s="24">
        <v>0.1004</v>
      </c>
      <c r="C157" s="19">
        <f>B157 / 100 / 365</f>
        <v>2.7506849315068495E-6</v>
      </c>
    </row>
    <row r="158" spans="1:3">
      <c r="A158" s="28">
        <v>44055</v>
      </c>
      <c r="B158" s="24">
        <v>0.1</v>
      </c>
      <c r="C158" s="19">
        <f>B158 / 100 / 365</f>
        <v>2.7397260273972604E-6</v>
      </c>
    </row>
    <row r="159" spans="1:3">
      <c r="A159" s="28">
        <v>44056</v>
      </c>
      <c r="B159" s="24">
        <v>0.1</v>
      </c>
      <c r="C159" s="19">
        <f>B159 / 100 / 365</f>
        <v>2.7397260273972604E-6</v>
      </c>
    </row>
    <row r="160" spans="1:3">
      <c r="A160" s="28">
        <v>44057</v>
      </c>
      <c r="B160" s="24">
        <v>0.1</v>
      </c>
      <c r="C160" s="19">
        <f>B160 / 100 / 365</f>
        <v>2.7397260273972604E-6</v>
      </c>
    </row>
    <row r="161" spans="1:3">
      <c r="A161" s="28">
        <v>44060</v>
      </c>
      <c r="B161" s="24">
        <v>0.1</v>
      </c>
      <c r="C161" s="19">
        <f>B161 / 100 / 365</f>
        <v>2.7397260273972604E-6</v>
      </c>
    </row>
    <row r="162" spans="1:3">
      <c r="A162" s="28">
        <v>44061</v>
      </c>
      <c r="B162" s="24">
        <v>0.1013</v>
      </c>
      <c r="C162" s="19">
        <f>B162 / 100 / 365</f>
        <v>2.7753424657534245E-6</v>
      </c>
    </row>
    <row r="163" spans="1:3">
      <c r="A163" s="28">
        <v>44062</v>
      </c>
      <c r="B163" s="24">
        <v>0.10199999999999999</v>
      </c>
      <c r="C163" s="19">
        <f>B163 / 100 / 365</f>
        <v>2.7945205479452051E-6</v>
      </c>
    </row>
    <row r="164" spans="1:3">
      <c r="A164" s="28">
        <v>44063</v>
      </c>
      <c r="B164" s="24">
        <v>0.10199999999999999</v>
      </c>
      <c r="C164" s="19">
        <f>B164 / 100 / 365</f>
        <v>2.7945205479452051E-6</v>
      </c>
    </row>
    <row r="165" spans="1:3">
      <c r="A165" s="28">
        <v>44064</v>
      </c>
      <c r="B165" s="24">
        <v>9.8500000000000004E-2</v>
      </c>
      <c r="C165" s="19">
        <f>B165 / 100 / 365</f>
        <v>2.6986301369863012E-6</v>
      </c>
    </row>
    <row r="166" spans="1:3">
      <c r="A166" s="28">
        <v>44067</v>
      </c>
      <c r="B166" s="24">
        <v>0.1096</v>
      </c>
      <c r="C166" s="19">
        <f>B166 / 100 / 365</f>
        <v>3.0027397260273972E-6</v>
      </c>
    </row>
    <row r="167" spans="1:3">
      <c r="A167" s="28">
        <v>44068</v>
      </c>
      <c r="B167" s="24">
        <v>9.6799999999999997E-2</v>
      </c>
      <c r="C167" s="19">
        <f>B167 / 100 / 365</f>
        <v>2.652054794520548E-6</v>
      </c>
    </row>
    <row r="168" spans="1:3">
      <c r="A168" s="28">
        <v>44069</v>
      </c>
      <c r="B168" s="24">
        <v>8.5000000000000006E-2</v>
      </c>
      <c r="C168" s="19">
        <f>B168 / 100 / 365</f>
        <v>2.3287671232876713E-6</v>
      </c>
    </row>
    <row r="169" spans="1:3">
      <c r="A169" s="28">
        <v>44070</v>
      </c>
      <c r="B169" s="24">
        <v>0.09</v>
      </c>
      <c r="C169" s="19">
        <f>B169 / 100 / 365</f>
        <v>2.4657534246575341E-6</v>
      </c>
    </row>
    <row r="170" spans="1:3">
      <c r="A170" s="28">
        <v>44071</v>
      </c>
      <c r="B170" s="24">
        <v>0.09</v>
      </c>
      <c r="C170" s="19">
        <f>B170 / 100 / 365</f>
        <v>2.4657534246575341E-6</v>
      </c>
    </row>
    <row r="171" spans="1:3">
      <c r="A171" s="28">
        <v>44074</v>
      </c>
      <c r="B171" s="24">
        <v>0.09</v>
      </c>
      <c r="C171" s="19">
        <f>B171 / 100 / 365</f>
        <v>2.4657534246575341E-6</v>
      </c>
    </row>
    <row r="172" spans="1:3">
      <c r="A172" s="28">
        <v>44075</v>
      </c>
      <c r="B172" s="24">
        <v>9.1600000000000001E-2</v>
      </c>
      <c r="C172" s="19">
        <f>B172 / 100 / 365</f>
        <v>2.5095890410958905E-6</v>
      </c>
    </row>
    <row r="173" spans="1:3">
      <c r="A173" s="28">
        <v>44076</v>
      </c>
      <c r="B173" s="24">
        <v>0.09</v>
      </c>
      <c r="C173" s="19">
        <f>B173 / 100 / 365</f>
        <v>2.4657534246575341E-6</v>
      </c>
    </row>
    <row r="174" spans="1:3">
      <c r="A174" s="28">
        <v>44077</v>
      </c>
      <c r="B174" s="24">
        <v>0.1</v>
      </c>
      <c r="C174" s="19">
        <f>B174 / 100 / 365</f>
        <v>2.7397260273972604E-6</v>
      </c>
    </row>
    <row r="175" spans="1:3">
      <c r="A175" s="28">
        <v>44078</v>
      </c>
      <c r="B175" s="24">
        <v>0.09</v>
      </c>
      <c r="C175" s="19">
        <f>B175 / 100 / 365</f>
        <v>2.4657534246575341E-6</v>
      </c>
    </row>
    <row r="176" spans="1:3">
      <c r="A176" s="28">
        <v>44081</v>
      </c>
      <c r="B176" s="24">
        <v>0.09</v>
      </c>
      <c r="C176" s="19">
        <f>B176 / 100 / 365</f>
        <v>2.4657534246575341E-6</v>
      </c>
    </row>
    <row r="177" spans="1:3">
      <c r="A177" s="28">
        <v>44082</v>
      </c>
      <c r="B177" s="24">
        <v>9.0499999999999997E-2</v>
      </c>
      <c r="C177" s="19">
        <f>B177 / 100 / 365</f>
        <v>2.4794520547945204E-6</v>
      </c>
    </row>
    <row r="178" spans="1:3">
      <c r="A178" s="28">
        <v>44083</v>
      </c>
      <c r="B178" s="24">
        <v>0.09</v>
      </c>
      <c r="C178" s="19">
        <f>B178 / 100 / 365</f>
        <v>2.4657534246575341E-6</v>
      </c>
    </row>
    <row r="179" spans="1:3">
      <c r="A179" s="28">
        <v>44084</v>
      </c>
      <c r="B179" s="24">
        <v>9.11E-2</v>
      </c>
      <c r="C179" s="19">
        <f>B179 / 100 / 365</f>
        <v>2.4958904109589042E-6</v>
      </c>
    </row>
    <row r="180" spans="1:3">
      <c r="A180" s="28">
        <v>44085</v>
      </c>
      <c r="B180" s="24">
        <v>0.09</v>
      </c>
      <c r="C180" s="19">
        <f>B180 / 100 / 365</f>
        <v>2.4657534246575341E-6</v>
      </c>
    </row>
    <row r="181" spans="1:3">
      <c r="A181" s="28">
        <v>44088</v>
      </c>
      <c r="B181" s="24">
        <v>0.09</v>
      </c>
      <c r="C181" s="19">
        <f>B181 / 100 / 365</f>
        <v>2.4657534246575341E-6</v>
      </c>
    </row>
    <row r="182" spans="1:3">
      <c r="A182" s="28">
        <v>44089</v>
      </c>
      <c r="B182" s="24">
        <v>8.3000000000000004E-2</v>
      </c>
      <c r="C182" s="19">
        <f>B182 / 100 / 365</f>
        <v>2.2739726027397262E-6</v>
      </c>
    </row>
    <row r="183" spans="1:3">
      <c r="A183" s="28">
        <v>44090</v>
      </c>
      <c r="B183" s="24">
        <v>0.09</v>
      </c>
      <c r="C183" s="19">
        <f>B183 / 100 / 365</f>
        <v>2.4657534246575341E-6</v>
      </c>
    </row>
    <row r="184" spans="1:3">
      <c r="A184" s="28">
        <v>44091</v>
      </c>
      <c r="B184" s="24">
        <v>0.09</v>
      </c>
      <c r="C184" s="19">
        <f>B184 / 100 / 365</f>
        <v>2.4657534246575341E-6</v>
      </c>
    </row>
    <row r="185" spans="1:3">
      <c r="A185" s="28">
        <v>44092</v>
      </c>
      <c r="B185" s="24">
        <v>0.09</v>
      </c>
      <c r="C185" s="19">
        <f>B185 / 100 / 365</f>
        <v>2.4657534246575341E-6</v>
      </c>
    </row>
    <row r="186" spans="1:3">
      <c r="A186" s="28">
        <v>44095</v>
      </c>
      <c r="B186" s="24">
        <v>0.09</v>
      </c>
      <c r="C186" s="19">
        <f>B186 / 100 / 365</f>
        <v>2.4657534246575341E-6</v>
      </c>
    </row>
    <row r="187" spans="1:3">
      <c r="A187" s="28">
        <v>44096</v>
      </c>
      <c r="B187" s="24">
        <v>0.09</v>
      </c>
      <c r="C187" s="19">
        <f>B187 / 100 / 365</f>
        <v>2.4657534246575341E-6</v>
      </c>
    </row>
    <row r="188" spans="1:3">
      <c r="A188" s="28">
        <v>44097</v>
      </c>
      <c r="B188" s="24">
        <v>0.08</v>
      </c>
      <c r="C188" s="19">
        <f>B188 / 100 / 365</f>
        <v>2.1917808219178082E-6</v>
      </c>
    </row>
    <row r="189" spans="1:3">
      <c r="A189" s="28">
        <v>44098</v>
      </c>
      <c r="B189" s="24">
        <v>0.08</v>
      </c>
      <c r="C189" s="19">
        <f>B189 / 100 / 365</f>
        <v>2.1917808219178082E-6</v>
      </c>
    </row>
    <row r="190" spans="1:3">
      <c r="A190" s="28">
        <v>44099</v>
      </c>
      <c r="B190" s="24">
        <v>0.09</v>
      </c>
      <c r="C190" s="19">
        <f>B190 / 100 / 365</f>
        <v>2.4657534246575341E-6</v>
      </c>
    </row>
    <row r="191" spans="1:3">
      <c r="A191" s="28">
        <v>44102</v>
      </c>
      <c r="B191" s="24">
        <v>0.08</v>
      </c>
      <c r="C191" s="19">
        <f>B191 / 100 / 365</f>
        <v>2.1917808219178082E-6</v>
      </c>
    </row>
    <row r="192" spans="1:3">
      <c r="A192" s="28">
        <v>44103</v>
      </c>
      <c r="B192" s="24">
        <v>0.09</v>
      </c>
      <c r="C192" s="19">
        <f>B192 / 100 / 365</f>
        <v>2.4657534246575341E-6</v>
      </c>
    </row>
    <row r="193" spans="1:3">
      <c r="A193" s="28">
        <v>44104</v>
      </c>
      <c r="B193" s="24">
        <v>0.08</v>
      </c>
      <c r="C193" s="19">
        <f>B193 / 100 / 365</f>
        <v>2.1917808219178082E-6</v>
      </c>
    </row>
    <row r="194" spans="1:3">
      <c r="A194" s="28">
        <v>44105</v>
      </c>
      <c r="B194" s="24">
        <v>9.2899999999999996E-2</v>
      </c>
      <c r="C194" s="19">
        <f>B194 / 100 / 365</f>
        <v>2.5452054794520546E-6</v>
      </c>
    </row>
    <row r="195" spans="1:3">
      <c r="A195" s="28">
        <v>44106</v>
      </c>
      <c r="B195" s="24">
        <v>0.09</v>
      </c>
      <c r="C195" s="19">
        <f>B195 / 100 / 365</f>
        <v>2.4657534246575341E-6</v>
      </c>
    </row>
    <row r="196" spans="1:3">
      <c r="A196" s="28">
        <v>44109</v>
      </c>
      <c r="B196" s="24">
        <v>0.09</v>
      </c>
      <c r="C196" s="19">
        <f>B196 / 100 / 365</f>
        <v>2.4657534246575341E-6</v>
      </c>
    </row>
    <row r="197" spans="1:3">
      <c r="A197" s="28">
        <v>44110</v>
      </c>
      <c r="B197" s="24">
        <v>9.0399999999999994E-2</v>
      </c>
      <c r="C197" s="19">
        <f>B197 / 100 / 365</f>
        <v>2.4767123287671232E-6</v>
      </c>
    </row>
    <row r="198" spans="1:3">
      <c r="A198" s="28">
        <v>44111</v>
      </c>
      <c r="B198" s="24">
        <v>9.2600000000000002E-2</v>
      </c>
      <c r="C198" s="19">
        <f>B198 / 100 / 365</f>
        <v>2.5369863013698631E-6</v>
      </c>
    </row>
    <row r="199" spans="1:3">
      <c r="A199" s="28">
        <v>44112</v>
      </c>
      <c r="B199" s="24">
        <v>0.08</v>
      </c>
      <c r="C199" s="19">
        <f>B199 / 100 / 365</f>
        <v>2.1917808219178082E-6</v>
      </c>
    </row>
    <row r="200" spans="1:3">
      <c r="A200" s="28">
        <v>44113</v>
      </c>
      <c r="B200" s="24">
        <v>0.08</v>
      </c>
      <c r="C200" s="19">
        <f>B200 / 100 / 365</f>
        <v>2.1917808219178082E-6</v>
      </c>
    </row>
    <row r="201" spans="1:3">
      <c r="A201" s="28">
        <v>44116</v>
      </c>
      <c r="B201" s="24">
        <v>0.09</v>
      </c>
      <c r="C201" s="19">
        <f>B201 / 100 / 365</f>
        <v>2.4657534246575341E-6</v>
      </c>
    </row>
    <row r="202" spans="1:3">
      <c r="A202" s="28">
        <v>44117</v>
      </c>
      <c r="B202" s="24">
        <v>9.3600000000000003E-2</v>
      </c>
      <c r="C202" s="19">
        <f>B202 / 100 / 365</f>
        <v>2.5643835616438356E-6</v>
      </c>
    </row>
    <row r="203" spans="1:3">
      <c r="A203" s="28">
        <v>44118</v>
      </c>
      <c r="B203" s="24">
        <v>0.08</v>
      </c>
      <c r="C203" s="19">
        <f>B203 / 100 / 365</f>
        <v>2.1917808219178082E-6</v>
      </c>
    </row>
    <row r="204" spans="1:3">
      <c r="A204" s="28">
        <v>44119</v>
      </c>
      <c r="B204" s="24">
        <v>8.5000000000000006E-2</v>
      </c>
      <c r="C204" s="19">
        <f>B204 / 100 / 365</f>
        <v>2.3287671232876713E-6</v>
      </c>
    </row>
    <row r="205" spans="1:3">
      <c r="A205" s="28">
        <v>44120</v>
      </c>
      <c r="B205" s="24">
        <v>0.08</v>
      </c>
      <c r="C205" s="19">
        <f>B205 / 100 / 365</f>
        <v>2.1917808219178082E-6</v>
      </c>
    </row>
    <row r="206" spans="1:3">
      <c r="A206" s="28">
        <v>44123</v>
      </c>
      <c r="B206" s="24">
        <v>0.08</v>
      </c>
      <c r="C206" s="19">
        <f>B206 / 100 / 365</f>
        <v>2.1917808219178082E-6</v>
      </c>
    </row>
    <row r="207" spans="1:3">
      <c r="A207" s="28">
        <v>44124</v>
      </c>
      <c r="B207" s="24">
        <v>0.05</v>
      </c>
      <c r="C207" s="19">
        <f>B207 / 100 / 365</f>
        <v>1.3698630136986302E-6</v>
      </c>
    </row>
    <row r="208" spans="1:3">
      <c r="A208" s="28">
        <v>44125</v>
      </c>
      <c r="B208" s="24">
        <v>0.05</v>
      </c>
      <c r="C208" s="19">
        <f>B208 / 100 / 365</f>
        <v>1.3698630136986302E-6</v>
      </c>
    </row>
    <row r="209" spans="1:3">
      <c r="A209" s="28">
        <v>44126</v>
      </c>
      <c r="B209" s="24">
        <v>0.06</v>
      </c>
      <c r="C209" s="19">
        <f>B209 / 100 / 365</f>
        <v>1.6438356164383559E-6</v>
      </c>
    </row>
    <row r="210" spans="1:3">
      <c r="A210" s="28">
        <v>44127</v>
      </c>
      <c r="B210" s="24">
        <v>0.06</v>
      </c>
      <c r="C210" s="19">
        <f>B210 / 100 / 365</f>
        <v>1.6438356164383559E-6</v>
      </c>
    </row>
    <row r="211" spans="1:3">
      <c r="A211" s="28">
        <v>44130</v>
      </c>
      <c r="B211" s="24">
        <v>0.06</v>
      </c>
      <c r="C211" s="19">
        <f>B211 / 100 / 365</f>
        <v>1.6438356164383559E-6</v>
      </c>
    </row>
    <row r="212" spans="1:3">
      <c r="A212" s="28">
        <v>44131</v>
      </c>
      <c r="B212" s="24">
        <v>5.6300000000000003E-2</v>
      </c>
      <c r="C212" s="19">
        <f>B212 / 100 / 365</f>
        <v>1.5424657534246577E-6</v>
      </c>
    </row>
    <row r="213" spans="1:3">
      <c r="A213" s="28">
        <v>44132</v>
      </c>
      <c r="B213" s="24">
        <v>5.5599999999999997E-2</v>
      </c>
      <c r="C213" s="19">
        <f>B213 / 100 / 365</f>
        <v>1.5232876712328766E-6</v>
      </c>
    </row>
    <row r="214" spans="1:3">
      <c r="A214" s="28">
        <v>44133</v>
      </c>
      <c r="B214" s="24">
        <v>5.5E-2</v>
      </c>
      <c r="C214" s="19">
        <f>B214 / 100 / 365</f>
        <v>1.5068493150684932E-6</v>
      </c>
    </row>
    <row r="215" spans="1:3">
      <c r="A215" s="28">
        <v>44134</v>
      </c>
      <c r="B215" s="24">
        <v>5.6800000000000003E-2</v>
      </c>
      <c r="C215" s="19">
        <f>B215 / 100 / 365</f>
        <v>1.5561643835616439E-6</v>
      </c>
    </row>
    <row r="216" spans="1:3">
      <c r="A216" s="28">
        <v>44137</v>
      </c>
      <c r="B216" s="24">
        <v>6.3500000000000001E-2</v>
      </c>
      <c r="C216" s="19">
        <f>B216 / 100 / 365</f>
        <v>1.7397260273972605E-6</v>
      </c>
    </row>
    <row r="217" spans="1:3">
      <c r="A217" s="28">
        <v>44138</v>
      </c>
      <c r="B217" s="24">
        <v>4.48E-2</v>
      </c>
      <c r="C217" s="19">
        <f>B217 / 100 / 365</f>
        <v>1.2273972602739725E-6</v>
      </c>
    </row>
    <row r="218" spans="1:3">
      <c r="A218" s="28">
        <v>44139</v>
      </c>
      <c r="B218" s="24">
        <v>2.8899999999999999E-2</v>
      </c>
      <c r="C218" s="19">
        <f>B218 / 100 / 365</f>
        <v>7.9178082191780814E-7</v>
      </c>
    </row>
    <row r="219" spans="1:3">
      <c r="A219" s="28">
        <v>44140</v>
      </c>
      <c r="B219" s="24">
        <v>2.1999999999999999E-2</v>
      </c>
      <c r="C219" s="19">
        <f>B219 / 100 / 365</f>
        <v>6.0273972602739725E-7</v>
      </c>
    </row>
    <row r="220" spans="1:3">
      <c r="A220" s="28">
        <v>44141</v>
      </c>
      <c r="B220" s="24">
        <v>2.12E-2</v>
      </c>
      <c r="C220" s="19">
        <f>B220 / 100 / 365</f>
        <v>5.8082191780821915E-7</v>
      </c>
    </row>
    <row r="221" spans="1:3">
      <c r="A221" s="28">
        <v>44144</v>
      </c>
      <c r="B221" s="24">
        <v>2.1000000000000001E-2</v>
      </c>
      <c r="C221" s="19">
        <f>B221 / 100 / 365</f>
        <v>5.753424657534247E-7</v>
      </c>
    </row>
    <row r="222" spans="1:3">
      <c r="A222" s="28">
        <v>44145</v>
      </c>
      <c r="B222" s="24">
        <v>3.1600000000000003E-2</v>
      </c>
      <c r="C222" s="19">
        <f>B222 / 100 / 365</f>
        <v>8.6575342465753438E-7</v>
      </c>
    </row>
    <row r="223" spans="1:3">
      <c r="A223" s="28">
        <v>44146</v>
      </c>
      <c r="B223" s="24">
        <v>0.02</v>
      </c>
      <c r="C223" s="19">
        <f>B223 / 100 / 365</f>
        <v>5.4794520547945204E-7</v>
      </c>
    </row>
    <row r="224" spans="1:3">
      <c r="A224" s="28">
        <v>44147</v>
      </c>
      <c r="B224" s="24">
        <v>0.03</v>
      </c>
      <c r="C224" s="19">
        <f>B224 / 100 / 365</f>
        <v>8.2191780821917796E-7</v>
      </c>
    </row>
    <row r="225" spans="1:3">
      <c r="A225" s="28">
        <v>44148</v>
      </c>
      <c r="B225" s="24">
        <v>0.01</v>
      </c>
      <c r="C225" s="19">
        <f>B225 / 100 / 365</f>
        <v>2.7397260273972602E-7</v>
      </c>
    </row>
    <row r="226" spans="1:3">
      <c r="A226" s="28">
        <v>44151</v>
      </c>
      <c r="B226" s="24">
        <v>0.02</v>
      </c>
      <c r="C226" s="19">
        <f>B226 / 100 / 365</f>
        <v>5.4794520547945204E-7</v>
      </c>
    </row>
    <row r="227" spans="1:3">
      <c r="A227" s="28">
        <v>44152</v>
      </c>
      <c r="B227" s="24">
        <v>1.9E-2</v>
      </c>
      <c r="C227" s="19">
        <f>B227 / 100 / 365</f>
        <v>5.2054794520547939E-7</v>
      </c>
    </row>
    <row r="228" spans="1:3">
      <c r="A228" s="28">
        <v>44153</v>
      </c>
      <c r="B228" s="24">
        <v>0.02</v>
      </c>
      <c r="C228" s="19">
        <f>B228 / 100 / 365</f>
        <v>5.4794520547945204E-7</v>
      </c>
    </row>
    <row r="229" spans="1:3">
      <c r="A229" s="28">
        <v>44154</v>
      </c>
      <c r="B229" s="24">
        <v>0.02</v>
      </c>
      <c r="C229" s="19">
        <f>B229 / 100 / 365</f>
        <v>5.4794520547945204E-7</v>
      </c>
    </row>
    <row r="230" spans="1:3">
      <c r="A230" s="28">
        <v>44155</v>
      </c>
      <c r="B230" s="24">
        <v>0.02</v>
      </c>
      <c r="C230" s="19">
        <f>B230 / 100 / 365</f>
        <v>5.4794520547945204E-7</v>
      </c>
    </row>
    <row r="231" spans="1:3">
      <c r="A231" s="28">
        <v>44158</v>
      </c>
      <c r="B231" s="24">
        <v>1.8200000000000001E-2</v>
      </c>
      <c r="C231" s="19">
        <f>B231 / 100 / 365</f>
        <v>4.9863013698630139E-7</v>
      </c>
    </row>
    <row r="232" spans="1:3">
      <c r="A232" s="28">
        <v>44159</v>
      </c>
      <c r="B232" s="24">
        <v>0.02</v>
      </c>
      <c r="C232" s="19">
        <f>B232 / 100 / 365</f>
        <v>5.4794520547945204E-7</v>
      </c>
    </row>
    <row r="233" spans="1:3">
      <c r="A233" s="28">
        <v>44160</v>
      </c>
      <c r="B233" s="24">
        <v>1.8499999999999999E-2</v>
      </c>
      <c r="C233" s="19">
        <f>B233 / 100 / 365</f>
        <v>5.0684931506849311E-7</v>
      </c>
    </row>
    <row r="234" spans="1:3">
      <c r="A234" s="28">
        <v>44161</v>
      </c>
      <c r="B234" s="24">
        <v>0.02</v>
      </c>
      <c r="C234" s="19">
        <f>B234 / 100 / 365</f>
        <v>5.4794520547945204E-7</v>
      </c>
    </row>
    <row r="235" spans="1:3">
      <c r="A235" s="28">
        <v>44162</v>
      </c>
      <c r="B235" s="24">
        <v>1.84E-2</v>
      </c>
      <c r="C235" s="19">
        <f>B235 / 100 / 365</f>
        <v>5.0410958904109584E-7</v>
      </c>
    </row>
    <row r="236" spans="1:3">
      <c r="A236" s="28">
        <v>44165</v>
      </c>
      <c r="B236" s="24">
        <v>0.02</v>
      </c>
      <c r="C236" s="19">
        <f>B236 / 100 / 365</f>
        <v>5.4794520547945204E-7</v>
      </c>
    </row>
    <row r="237" spans="1:3">
      <c r="A237" s="28">
        <v>44166</v>
      </c>
      <c r="B237" s="24">
        <v>1.9300000000000001E-2</v>
      </c>
      <c r="C237" s="19">
        <f>B237 / 100 / 365</f>
        <v>5.2876712328767122E-7</v>
      </c>
    </row>
    <row r="238" spans="1:3">
      <c r="A238" s="28">
        <v>44167</v>
      </c>
      <c r="B238" s="24">
        <v>1.84E-2</v>
      </c>
      <c r="C238" s="19">
        <f>B238 / 100 / 365</f>
        <v>5.0410958904109584E-7</v>
      </c>
    </row>
    <row r="239" spans="1:3">
      <c r="A239" s="28">
        <v>44168</v>
      </c>
      <c r="B239" s="24">
        <v>0.02</v>
      </c>
      <c r="C239" s="19">
        <f>B239 / 100 / 365</f>
        <v>5.4794520547945204E-7</v>
      </c>
    </row>
    <row r="240" spans="1:3">
      <c r="A240" s="28">
        <v>44169</v>
      </c>
      <c r="B240" s="24">
        <v>1.66E-2</v>
      </c>
      <c r="C240" s="19">
        <f>B240 / 100 / 365</f>
        <v>4.5479452054794519E-7</v>
      </c>
    </row>
    <row r="241" spans="1:3">
      <c r="A241" s="28">
        <v>44172</v>
      </c>
      <c r="B241" s="24">
        <v>1.9099999999999999E-2</v>
      </c>
      <c r="C241" s="19">
        <f>B241 / 100 / 365</f>
        <v>5.2328767123287667E-7</v>
      </c>
    </row>
    <row r="242" spans="1:3">
      <c r="A242" s="28">
        <v>44173</v>
      </c>
      <c r="B242" s="24">
        <v>1.7999999999999999E-2</v>
      </c>
      <c r="C242" s="19">
        <f>B242 / 100 / 365</f>
        <v>4.9315068493150684E-7</v>
      </c>
    </row>
    <row r="243" spans="1:3">
      <c r="A243" s="28">
        <v>44174</v>
      </c>
      <c r="B243" s="24">
        <v>0.02</v>
      </c>
      <c r="C243" s="19">
        <f>B243 / 100 / 365</f>
        <v>5.4794520547945204E-7</v>
      </c>
    </row>
    <row r="244" spans="1:3">
      <c r="A244" s="28">
        <v>44175</v>
      </c>
      <c r="B244" s="24">
        <v>0.02</v>
      </c>
      <c r="C244" s="19">
        <f>B244 / 100 / 365</f>
        <v>5.4794520547945204E-7</v>
      </c>
    </row>
    <row r="245" spans="1:3">
      <c r="A245" s="28">
        <v>44176</v>
      </c>
      <c r="B245" s="24">
        <v>1.5699999999999999E-2</v>
      </c>
      <c r="C245" s="19">
        <f>B245 / 100 / 365</f>
        <v>4.3013698630136986E-7</v>
      </c>
    </row>
    <row r="246" spans="1:3">
      <c r="A246" s="28">
        <v>44179</v>
      </c>
      <c r="B246" s="24">
        <v>2.0400000000000001E-2</v>
      </c>
      <c r="C246" s="19">
        <f>B246 / 100 / 365</f>
        <v>5.5890410958904115E-7</v>
      </c>
    </row>
    <row r="247" spans="1:3">
      <c r="A247" s="28">
        <v>44180</v>
      </c>
      <c r="B247" s="24">
        <v>1.8200000000000001E-2</v>
      </c>
      <c r="C247" s="19">
        <f>B247 / 100 / 365</f>
        <v>4.9863013698630139E-7</v>
      </c>
    </row>
    <row r="248" spans="1:3">
      <c r="A248" s="28">
        <v>44181</v>
      </c>
      <c r="B248" s="24">
        <v>0.03</v>
      </c>
      <c r="C248" s="19">
        <f>B248 / 100 / 365</f>
        <v>8.2191780821917796E-7</v>
      </c>
    </row>
    <row r="249" spans="1:3">
      <c r="A249" s="28">
        <v>44182</v>
      </c>
      <c r="B249" s="24">
        <v>1.4200000000000001E-2</v>
      </c>
      <c r="C249" s="19">
        <f>B249 / 100 / 365</f>
        <v>3.8904109589041098E-7</v>
      </c>
    </row>
    <row r="250" spans="1:3">
      <c r="A250" s="28">
        <v>44183</v>
      </c>
      <c r="B250" s="24">
        <v>1.4999999999999999E-2</v>
      </c>
      <c r="C250" s="19">
        <f>B250 / 100 / 365</f>
        <v>4.1095890410958898E-7</v>
      </c>
    </row>
    <row r="251" spans="1:3">
      <c r="A251" s="28">
        <v>44186</v>
      </c>
      <c r="B251" s="24">
        <v>1.38E-2</v>
      </c>
      <c r="C251" s="19">
        <f>B251 / 100 / 365</f>
        <v>3.7808219178082188E-7</v>
      </c>
    </row>
    <row r="252" spans="1:3">
      <c r="A252" s="28">
        <v>44187</v>
      </c>
      <c r="B252" s="24">
        <v>1.4E-3</v>
      </c>
      <c r="C252" s="19">
        <f>B252 / 100 / 365</f>
        <v>3.835616438356164E-8</v>
      </c>
    </row>
    <row r="253" spans="1:3">
      <c r="A253" s="28">
        <v>44188</v>
      </c>
      <c r="B253" s="24">
        <v>0.01</v>
      </c>
      <c r="C253" s="19">
        <f>B253 / 100 / 365</f>
        <v>2.7397260273972602E-7</v>
      </c>
    </row>
    <row r="254" spans="1:3">
      <c r="A254" s="28">
        <v>44189</v>
      </c>
      <c r="B254" s="24">
        <v>0.01</v>
      </c>
      <c r="C254" s="19">
        <f>B254 / 100 / 365</f>
        <v>2.7397260273972602E-7</v>
      </c>
    </row>
    <row r="255" spans="1:3">
      <c r="A255" s="28">
        <v>44194</v>
      </c>
      <c r="B255" s="24">
        <v>0.02</v>
      </c>
      <c r="C255" s="19">
        <f>B255 / 100 / 365</f>
        <v>5.4794520547945204E-7</v>
      </c>
    </row>
    <row r="256" spans="1:3">
      <c r="A256" s="28">
        <v>44195</v>
      </c>
      <c r="B256" s="24">
        <v>0.01</v>
      </c>
      <c r="C256" s="19">
        <f>B256 / 100 / 365</f>
        <v>2.7397260273972602E-7</v>
      </c>
    </row>
    <row r="257" spans="1:3">
      <c r="A257" s="28">
        <v>44196</v>
      </c>
      <c r="B257" s="24">
        <v>0.01</v>
      </c>
      <c r="C257" s="19">
        <f>B257 / 100 / 365</f>
        <v>2.7397260273972602E-7</v>
      </c>
    </row>
    <row r="258" spans="1:3">
      <c r="A258" s="28">
        <v>44200</v>
      </c>
      <c r="B258" s="24">
        <v>0.01</v>
      </c>
      <c r="C258" s="19">
        <f>B258 / 100 / 365</f>
        <v>2.7397260273972602E-7</v>
      </c>
    </row>
    <row r="259" spans="1:3">
      <c r="A259" s="28">
        <v>44201</v>
      </c>
      <c r="B259" s="24">
        <v>1.6400000000000001E-2</v>
      </c>
      <c r="C259" s="19">
        <f>B259 / 100 / 365</f>
        <v>4.4931506849315069E-7</v>
      </c>
    </row>
    <row r="260" spans="1:3">
      <c r="A260" s="28">
        <v>44202</v>
      </c>
      <c r="B260" s="24">
        <v>1.8800000000000001E-2</v>
      </c>
      <c r="C260" s="19">
        <f>B260 / 100 / 365</f>
        <v>5.1506849315068494E-7</v>
      </c>
    </row>
    <row r="261" spans="1:3">
      <c r="A261" s="28">
        <v>44203</v>
      </c>
      <c r="B261" s="24">
        <v>0.02</v>
      </c>
      <c r="C261" s="19">
        <f>B261 / 100 / 365</f>
        <v>5.4794520547945204E-7</v>
      </c>
    </row>
    <row r="262" spans="1:3">
      <c r="A262" s="28">
        <v>44204</v>
      </c>
      <c r="B262" s="24">
        <v>1.8700000000000001E-2</v>
      </c>
      <c r="C262" s="19">
        <f>B262 / 100 / 365</f>
        <v>5.1232876712328777E-7</v>
      </c>
    </row>
    <row r="263" spans="1:3">
      <c r="A263" s="28">
        <v>44207</v>
      </c>
      <c r="B263" s="24">
        <v>1.61E-2</v>
      </c>
      <c r="C263" s="19">
        <f>B263 / 100 / 365</f>
        <v>4.4109589041095891E-7</v>
      </c>
    </row>
    <row r="264" spans="1:3">
      <c r="A264" s="28">
        <v>44208</v>
      </c>
      <c r="B264" s="24">
        <v>1.32E-2</v>
      </c>
      <c r="C264" s="19">
        <f>B264 / 100 / 365</f>
        <v>3.6164383561643838E-7</v>
      </c>
    </row>
    <row r="265" spans="1:3">
      <c r="A265" s="28">
        <v>44209</v>
      </c>
      <c r="B265" s="24">
        <v>1.1900000000000001E-2</v>
      </c>
      <c r="C265" s="19">
        <f>B265 / 100 / 365</f>
        <v>3.26027397260274E-7</v>
      </c>
    </row>
    <row r="266" spans="1:3">
      <c r="A266" s="28">
        <v>44210</v>
      </c>
      <c r="B266" s="24">
        <v>0.01</v>
      </c>
      <c r="C266" s="19">
        <f>B266 / 100 / 365</f>
        <v>2.7397260273972602E-7</v>
      </c>
    </row>
    <row r="267" spans="1:3">
      <c r="A267" s="28">
        <v>44211</v>
      </c>
      <c r="B267" s="24">
        <v>0.01</v>
      </c>
      <c r="C267" s="19">
        <f>B267 / 100 / 365</f>
        <v>2.7397260273972602E-7</v>
      </c>
    </row>
    <row r="268" spans="1:3">
      <c r="A268" s="28">
        <v>44214</v>
      </c>
      <c r="B268" s="24">
        <v>0.01</v>
      </c>
      <c r="C268" s="19">
        <f>B268 / 100 / 365</f>
        <v>2.7397260273972602E-7</v>
      </c>
    </row>
    <row r="269" spans="1:3">
      <c r="A269" s="28">
        <v>44215</v>
      </c>
      <c r="B269" s="24">
        <v>1.1900000000000001E-2</v>
      </c>
      <c r="C269" s="19">
        <f>B269 / 100 / 365</f>
        <v>3.26027397260274E-7</v>
      </c>
    </row>
    <row r="270" spans="1:3">
      <c r="A270" s="28">
        <v>44216</v>
      </c>
      <c r="B270" s="24">
        <v>0.01</v>
      </c>
      <c r="C270" s="19">
        <f>B270 / 100 / 365</f>
        <v>2.7397260273972602E-7</v>
      </c>
    </row>
    <row r="271" spans="1:3">
      <c r="A271" s="28">
        <v>44217</v>
      </c>
      <c r="B271" s="24">
        <v>0.01</v>
      </c>
      <c r="C271" s="19">
        <f>B271 / 100 / 365</f>
        <v>2.7397260273972602E-7</v>
      </c>
    </row>
    <row r="272" spans="1:3">
      <c r="A272" s="28">
        <v>44218</v>
      </c>
      <c r="B272" s="24">
        <v>1.0500000000000001E-2</v>
      </c>
      <c r="C272" s="19">
        <f>B272 / 100 / 365</f>
        <v>2.8767123287671235E-7</v>
      </c>
    </row>
    <row r="273" spans="1:3">
      <c r="A273" s="28">
        <v>44221</v>
      </c>
      <c r="B273" s="24">
        <v>1.03E-2</v>
      </c>
      <c r="C273" s="19">
        <f>B273 / 100 / 365</f>
        <v>2.821917808219178E-7</v>
      </c>
    </row>
    <row r="274" spans="1:3">
      <c r="A274" s="28">
        <v>44223</v>
      </c>
      <c r="B274" s="24">
        <v>1.09E-2</v>
      </c>
      <c r="C274" s="19">
        <f>B274 / 100 / 365</f>
        <v>2.9863013698630135E-7</v>
      </c>
    </row>
    <row r="275" spans="1:3">
      <c r="A275" s="28">
        <v>44224</v>
      </c>
      <c r="B275" s="24">
        <v>9.9000000000000008E-3</v>
      </c>
      <c r="C275" s="19">
        <f>B275 / 100 / 365</f>
        <v>2.712328767123288E-7</v>
      </c>
    </row>
    <row r="276" spans="1:3">
      <c r="A276" s="28">
        <v>44225</v>
      </c>
      <c r="B276" s="24">
        <v>0.01</v>
      </c>
      <c r="C276" s="19">
        <f>B276 / 100 / 365</f>
        <v>2.7397260273972602E-7</v>
      </c>
    </row>
    <row r="277" spans="1:3">
      <c r="A277" s="28">
        <v>44228</v>
      </c>
      <c r="B277" s="24">
        <v>0.01</v>
      </c>
      <c r="C277" s="19">
        <f>B277 / 100 / 365</f>
        <v>2.7397260273972602E-7</v>
      </c>
    </row>
    <row r="278" spans="1:3">
      <c r="A278" s="28">
        <v>44229</v>
      </c>
      <c r="B278" s="24">
        <v>0.01</v>
      </c>
      <c r="C278" s="19">
        <f>B278 / 100 / 365</f>
        <v>2.7397260273972602E-7</v>
      </c>
    </row>
    <row r="279" spans="1:3">
      <c r="A279" s="28">
        <v>44230</v>
      </c>
      <c r="B279" s="24">
        <v>0.01</v>
      </c>
      <c r="C279" s="19">
        <f>B279 / 100 / 365</f>
        <v>2.7397260273972602E-7</v>
      </c>
    </row>
    <row r="280" spans="1:3">
      <c r="A280" s="28">
        <v>44231</v>
      </c>
      <c r="B280" s="24">
        <v>9.7000000000000003E-3</v>
      </c>
      <c r="C280" s="19">
        <f>B280 / 100 / 365</f>
        <v>2.6575342465753425E-7</v>
      </c>
    </row>
    <row r="281" spans="1:3">
      <c r="A281" s="28">
        <v>44232</v>
      </c>
      <c r="B281" s="24">
        <v>0.01</v>
      </c>
      <c r="C281" s="19">
        <f>B281 / 100 / 365</f>
        <v>2.7397260273972602E-7</v>
      </c>
    </row>
    <row r="282" spans="1:3">
      <c r="A282" s="28">
        <v>44235</v>
      </c>
      <c r="B282" s="24">
        <v>9.7999999999999997E-3</v>
      </c>
      <c r="C282" s="19">
        <f>B282 / 100 / 365</f>
        <v>2.6849315068493152E-7</v>
      </c>
    </row>
    <row r="283" spans="1:3">
      <c r="A283" s="28">
        <v>44236</v>
      </c>
      <c r="B283" s="24">
        <v>9.7000000000000003E-3</v>
      </c>
      <c r="C283" s="19">
        <f>B283 / 100 / 365</f>
        <v>2.6575342465753425E-7</v>
      </c>
    </row>
    <row r="284" spans="1:3">
      <c r="A284" s="28">
        <v>44237</v>
      </c>
      <c r="B284" s="24">
        <v>1.0800000000000001E-2</v>
      </c>
      <c r="C284" s="19">
        <f>B284 / 100 / 365</f>
        <v>2.9589041095890413E-7</v>
      </c>
    </row>
    <row r="285" spans="1:3">
      <c r="A285" s="28">
        <v>44238</v>
      </c>
      <c r="B285" s="24">
        <v>0.01</v>
      </c>
      <c r="C285" s="19">
        <f>B285 / 100 / 365</f>
        <v>2.7397260273972602E-7</v>
      </c>
    </row>
    <row r="286" spans="1:3">
      <c r="A286" s="28">
        <v>44239</v>
      </c>
      <c r="B286" s="24">
        <v>0.01</v>
      </c>
      <c r="C286" s="19">
        <f>B286 / 100 / 365</f>
        <v>2.7397260273972602E-7</v>
      </c>
    </row>
    <row r="287" spans="1:3">
      <c r="A287" s="28">
        <v>44242</v>
      </c>
      <c r="B287" s="24">
        <v>0.01</v>
      </c>
      <c r="C287" s="19">
        <f>B287 / 100 / 365</f>
        <v>2.7397260273972602E-7</v>
      </c>
    </row>
    <row r="288" spans="1:3">
      <c r="A288" s="28">
        <v>44243</v>
      </c>
      <c r="B288" s="24">
        <v>1.03E-2</v>
      </c>
      <c r="C288" s="19">
        <f>B288 / 100 / 365</f>
        <v>2.821917808219178E-7</v>
      </c>
    </row>
    <row r="289" spans="1:3">
      <c r="A289" s="28">
        <v>44244</v>
      </c>
      <c r="B289" s="24">
        <v>1.01E-2</v>
      </c>
      <c r="C289" s="19">
        <f>B289 / 100 / 365</f>
        <v>2.767123287671233E-7</v>
      </c>
    </row>
    <row r="290" spans="1:3">
      <c r="A290" s="28">
        <v>44245</v>
      </c>
      <c r="B290" s="24">
        <v>0.01</v>
      </c>
      <c r="C290" s="19">
        <f>B290 / 100 / 365</f>
        <v>2.7397260273972602E-7</v>
      </c>
    </row>
    <row r="291" spans="1:3">
      <c r="A291" s="28">
        <v>44246</v>
      </c>
      <c r="B291" s="24">
        <v>0.01</v>
      </c>
      <c r="C291" s="19">
        <f>B291 / 100 / 365</f>
        <v>2.7397260273972602E-7</v>
      </c>
    </row>
    <row r="292" spans="1:3">
      <c r="A292" s="28">
        <v>44249</v>
      </c>
      <c r="B292" s="24">
        <v>1.2699999999999999E-2</v>
      </c>
      <c r="C292" s="19">
        <f>B292 / 100 / 365</f>
        <v>3.4794520547945205E-7</v>
      </c>
    </row>
    <row r="293" spans="1:3">
      <c r="A293" s="28">
        <v>44250</v>
      </c>
      <c r="B293" s="24">
        <v>1.0699999999999999E-2</v>
      </c>
      <c r="C293" s="19">
        <f>B293 / 100 / 365</f>
        <v>2.9315068493150685E-7</v>
      </c>
    </row>
    <row r="294" spans="1:3">
      <c r="A294" s="28">
        <v>44251</v>
      </c>
      <c r="B294" s="24">
        <v>0.02</v>
      </c>
      <c r="C294" s="19">
        <f>B294 / 100 / 365</f>
        <v>5.4794520547945204E-7</v>
      </c>
    </row>
    <row r="295" spans="1:3">
      <c r="A295" s="28">
        <v>44252</v>
      </c>
      <c r="B295" s="24">
        <v>2.87E-2</v>
      </c>
      <c r="C295" s="19">
        <f>B295 / 100 / 365</f>
        <v>7.8630136986301369E-7</v>
      </c>
    </row>
    <row r="296" spans="1:3">
      <c r="A296" s="28">
        <v>44253</v>
      </c>
      <c r="B296" s="24">
        <v>0.03</v>
      </c>
      <c r="C296" s="19">
        <f>B296 / 100 / 365</f>
        <v>8.2191780821917796E-7</v>
      </c>
    </row>
    <row r="297" spans="1:3">
      <c r="A297" s="28">
        <v>44256</v>
      </c>
      <c r="B297" s="24">
        <v>3.1099999999999999E-2</v>
      </c>
      <c r="C297" s="19">
        <f>B297 / 100 / 365</f>
        <v>8.5205479452054789E-7</v>
      </c>
    </row>
    <row r="298" spans="1:3">
      <c r="A298" s="28">
        <v>44257</v>
      </c>
      <c r="B298" s="24">
        <v>0.03</v>
      </c>
      <c r="C298" s="19">
        <f>B298 / 100 / 365</f>
        <v>8.2191780821917796E-7</v>
      </c>
    </row>
    <row r="299" spans="1:3">
      <c r="A299" s="28">
        <v>44258</v>
      </c>
      <c r="B299" s="24">
        <v>0.03</v>
      </c>
      <c r="C299" s="19">
        <f>B299 / 100 / 365</f>
        <v>8.2191780821917796E-7</v>
      </c>
    </row>
    <row r="300" spans="1:3">
      <c r="A300" s="28">
        <v>44259</v>
      </c>
      <c r="B300" s="24">
        <v>4.2599999999999999E-2</v>
      </c>
      <c r="C300" s="19">
        <f>B300 / 100 / 365</f>
        <v>1.1671232876712328E-6</v>
      </c>
    </row>
    <row r="301" spans="1:3">
      <c r="A301" s="28">
        <v>44260</v>
      </c>
      <c r="B301" s="24">
        <v>4.7699999999999999E-2</v>
      </c>
      <c r="C301" s="19">
        <f>B301 / 100 / 365</f>
        <v>1.3068493150684932E-6</v>
      </c>
    </row>
    <row r="302" spans="1:3">
      <c r="A302" s="28">
        <v>44263</v>
      </c>
      <c r="B302" s="24">
        <v>2.6599999999999999E-2</v>
      </c>
      <c r="C302" s="19">
        <f>B302 / 100 / 365</f>
        <v>7.287671232876711E-7</v>
      </c>
    </row>
    <row r="303" spans="1:3">
      <c r="A303" s="28">
        <v>44264</v>
      </c>
      <c r="B303" s="24">
        <v>3.8800000000000001E-2</v>
      </c>
      <c r="C303" s="19">
        <f>B303 / 100 / 365</f>
        <v>1.063013698630137E-6</v>
      </c>
    </row>
    <row r="304" spans="1:3">
      <c r="A304" s="28">
        <v>44265</v>
      </c>
      <c r="B304" s="24">
        <v>3.5000000000000003E-2</v>
      </c>
      <c r="C304" s="19">
        <f>B304 / 100 / 365</f>
        <v>9.5890410958904113E-7</v>
      </c>
    </row>
    <row r="305" spans="1:3">
      <c r="A305" s="28">
        <v>44266</v>
      </c>
      <c r="B305" s="24">
        <v>4.8599999999999997E-2</v>
      </c>
      <c r="C305" s="19">
        <f>B305 / 100 / 365</f>
        <v>1.3315068493150686E-6</v>
      </c>
    </row>
    <row r="306" spans="1:3">
      <c r="A306" s="28">
        <v>44267</v>
      </c>
      <c r="B306" s="24">
        <v>4.82E-2</v>
      </c>
      <c r="C306" s="19">
        <f>B306 / 100 / 365</f>
        <v>1.3205479452054795E-6</v>
      </c>
    </row>
    <row r="307" spans="1:3">
      <c r="A307" s="28">
        <v>44270</v>
      </c>
      <c r="B307" s="24">
        <v>2.69E-2</v>
      </c>
      <c r="C307" s="19">
        <f>B307 / 100 / 365</f>
        <v>7.3698630136986293E-7</v>
      </c>
    </row>
    <row r="308" spans="1:3">
      <c r="A308" s="28">
        <v>44271</v>
      </c>
      <c r="B308" s="24">
        <v>3.4000000000000002E-2</v>
      </c>
      <c r="C308" s="19">
        <f>B308 / 100 / 365</f>
        <v>9.3150684931506858E-7</v>
      </c>
    </row>
    <row r="309" spans="1:3">
      <c r="A309" s="28">
        <v>44272</v>
      </c>
      <c r="B309" s="24">
        <v>3.49E-2</v>
      </c>
      <c r="C309" s="19">
        <f>B309 / 100 / 365</f>
        <v>9.5616438356164396E-7</v>
      </c>
    </row>
    <row r="310" spans="1:3">
      <c r="A310" s="28">
        <v>44273</v>
      </c>
      <c r="B310" s="24">
        <v>3.5000000000000003E-2</v>
      </c>
      <c r="C310" s="19">
        <f>B310 / 100 / 365</f>
        <v>9.5890410958904113E-7</v>
      </c>
    </row>
    <row r="311" spans="1:3">
      <c r="A311" s="28">
        <v>44274</v>
      </c>
      <c r="B311" s="24">
        <v>2.93E-2</v>
      </c>
      <c r="C311" s="19">
        <f>B311 / 100 / 365</f>
        <v>8.0273972602739735E-7</v>
      </c>
    </row>
    <row r="312" spans="1:3">
      <c r="A312" s="28">
        <v>44277</v>
      </c>
      <c r="B312" s="24">
        <v>3.0499999999999999E-2</v>
      </c>
      <c r="C312" s="19">
        <f>B312 / 100 / 365</f>
        <v>8.3561643835616434E-7</v>
      </c>
    </row>
    <row r="313" spans="1:3">
      <c r="A313" s="28">
        <v>44278</v>
      </c>
      <c r="B313" s="24">
        <v>3.0700000000000002E-2</v>
      </c>
      <c r="C313" s="19">
        <f>B313 / 100 / 365</f>
        <v>8.41095890410959E-7</v>
      </c>
    </row>
    <row r="314" spans="1:3">
      <c r="A314" s="28">
        <v>44279</v>
      </c>
      <c r="B314" s="24">
        <v>0.03</v>
      </c>
      <c r="C314" s="19">
        <f>B314 / 100 / 365</f>
        <v>8.2191780821917796E-7</v>
      </c>
    </row>
    <row r="315" spans="1:3">
      <c r="A315" s="28">
        <v>44280</v>
      </c>
      <c r="B315" s="24">
        <v>3.0099999999999998E-2</v>
      </c>
      <c r="C315" s="19">
        <f>B315 / 100 / 365</f>
        <v>8.2465753424657534E-7</v>
      </c>
    </row>
    <row r="316" spans="1:3">
      <c r="A316" s="28">
        <v>44281</v>
      </c>
      <c r="B316" s="24">
        <v>0.03</v>
      </c>
      <c r="C316" s="19">
        <f>B316 / 100 / 365</f>
        <v>8.2191780821917796E-7</v>
      </c>
    </row>
    <row r="317" spans="1:3">
      <c r="A317" s="28">
        <v>44284</v>
      </c>
      <c r="B317" s="24">
        <v>3.0200000000000001E-2</v>
      </c>
      <c r="C317" s="19">
        <f>B317 / 100 / 365</f>
        <v>8.2739726027397262E-7</v>
      </c>
    </row>
    <row r="318" spans="1:3">
      <c r="A318" s="28">
        <v>44285</v>
      </c>
      <c r="B318" s="24">
        <v>4.41E-2</v>
      </c>
      <c r="C318" s="19">
        <f>B318 / 100 / 365</f>
        <v>1.2082191780821917E-6</v>
      </c>
    </row>
    <row r="319" spans="1:3">
      <c r="A319" s="28">
        <v>44286</v>
      </c>
      <c r="B319" s="24">
        <v>3.5000000000000003E-2</v>
      </c>
      <c r="C319" s="19">
        <f>B319 / 100 / 365</f>
        <v>9.5890410958904113E-7</v>
      </c>
    </row>
    <row r="320" spans="1:3">
      <c r="A320" s="28">
        <v>44287</v>
      </c>
      <c r="B320" s="24">
        <v>3.61E-2</v>
      </c>
      <c r="C320" s="19">
        <f>B320 / 100 / 365</f>
        <v>9.8904109589041085E-7</v>
      </c>
    </row>
    <row r="321" spans="1:3">
      <c r="A321" s="28">
        <v>44292</v>
      </c>
      <c r="B321" s="24">
        <v>3.5099999999999999E-2</v>
      </c>
      <c r="C321" s="19">
        <f>B321 / 100 / 365</f>
        <v>9.616438356164383E-7</v>
      </c>
    </row>
    <row r="322" spans="1:3">
      <c r="A322" s="28">
        <v>44293</v>
      </c>
      <c r="B322" s="24">
        <v>5.4399999999999997E-2</v>
      </c>
      <c r="C322" s="19">
        <f>B322 / 100 / 365</f>
        <v>1.4904109589041095E-6</v>
      </c>
    </row>
    <row r="323" spans="1:3">
      <c r="A323" s="28">
        <v>44294</v>
      </c>
      <c r="B323" s="24">
        <v>4.1099999999999998E-2</v>
      </c>
      <c r="C323" s="19">
        <f>B323 / 100 / 365</f>
        <v>1.1260273972602738E-6</v>
      </c>
    </row>
    <row r="324" spans="1:3">
      <c r="A324" s="28">
        <v>44295</v>
      </c>
      <c r="B324" s="24">
        <v>2.92E-2</v>
      </c>
      <c r="C324" s="19">
        <f>B324 / 100 / 365</f>
        <v>7.9999999999999996E-7</v>
      </c>
    </row>
    <row r="325" spans="1:3">
      <c r="A325" s="28">
        <v>44298</v>
      </c>
      <c r="B325" s="24">
        <v>4.0300000000000002E-2</v>
      </c>
      <c r="C325" s="19">
        <f>B325 / 100 / 365</f>
        <v>1.104109589041096E-6</v>
      </c>
    </row>
    <row r="326" spans="1:3">
      <c r="A326" s="28">
        <v>44299</v>
      </c>
      <c r="B326" s="24">
        <v>4.19E-2</v>
      </c>
      <c r="C326" s="19">
        <f>B326 / 100 / 365</f>
        <v>1.147945205479452E-6</v>
      </c>
    </row>
    <row r="327" spans="1:3">
      <c r="A327" s="28">
        <v>44300</v>
      </c>
      <c r="B327" s="24">
        <v>4.3499999999999997E-2</v>
      </c>
      <c r="C327" s="19">
        <f>B327 / 100 / 365</f>
        <v>1.191780821917808E-6</v>
      </c>
    </row>
    <row r="328" spans="1:3">
      <c r="A328" s="28">
        <v>44301</v>
      </c>
      <c r="B328" s="24">
        <v>4.0399999999999998E-2</v>
      </c>
      <c r="C328" s="19">
        <f>B328 / 100 / 365</f>
        <v>1.1068493150684932E-6</v>
      </c>
    </row>
    <row r="329" spans="1:3">
      <c r="A329" s="28">
        <v>44302</v>
      </c>
      <c r="B329" s="24">
        <v>4.24E-2</v>
      </c>
      <c r="C329" s="19">
        <f>B329 / 100 / 365</f>
        <v>1.1616438356164383E-6</v>
      </c>
    </row>
    <row r="330" spans="1:3">
      <c r="A330" s="28">
        <v>44305</v>
      </c>
      <c r="B330" s="24">
        <v>4.41E-2</v>
      </c>
      <c r="C330" s="19">
        <f>B330 / 100 / 365</f>
        <v>1.2082191780821917E-6</v>
      </c>
    </row>
    <row r="331" spans="1:3">
      <c r="A331" s="28">
        <v>44306</v>
      </c>
      <c r="B331" s="24">
        <v>4.1300000000000003E-2</v>
      </c>
      <c r="C331" s="19">
        <f>B331 / 100 / 365</f>
        <v>1.1315068493150686E-6</v>
      </c>
    </row>
    <row r="332" spans="1:3">
      <c r="A332" s="28">
        <v>44307</v>
      </c>
      <c r="B332" s="24">
        <v>0.04</v>
      </c>
      <c r="C332" s="19">
        <f>B332 / 100 / 365</f>
        <v>1.0958904109589041E-6</v>
      </c>
    </row>
    <row r="333" spans="1:3">
      <c r="A333" s="28">
        <v>44308</v>
      </c>
      <c r="B333" s="24">
        <v>0.04</v>
      </c>
      <c r="C333" s="19">
        <f>B333 / 100 / 365</f>
        <v>1.0958904109589041E-6</v>
      </c>
    </row>
    <row r="334" spans="1:3">
      <c r="A334" s="28">
        <v>44309</v>
      </c>
      <c r="B334" s="24">
        <v>4.07E-2</v>
      </c>
      <c r="C334" s="19">
        <f>B334 / 100 / 365</f>
        <v>1.1150684931506849E-6</v>
      </c>
    </row>
    <row r="335" spans="1:3">
      <c r="A335" s="28">
        <v>44312</v>
      </c>
      <c r="B335" s="24">
        <v>0.04</v>
      </c>
      <c r="C335" s="19">
        <f>B335 / 100 / 365</f>
        <v>1.0958904109589041E-6</v>
      </c>
    </row>
    <row r="336" spans="1:3">
      <c r="A336" s="28">
        <v>44313</v>
      </c>
      <c r="B336" s="24">
        <v>4.1700000000000001E-2</v>
      </c>
      <c r="C336" s="19">
        <f>B336 / 100 / 365</f>
        <v>1.1424657534246575E-6</v>
      </c>
    </row>
    <row r="337" spans="1:3">
      <c r="A337" s="28">
        <v>44314</v>
      </c>
      <c r="B337" s="24">
        <v>0.03</v>
      </c>
      <c r="C337" s="19">
        <f>B337 / 100 / 365</f>
        <v>8.2191780821917796E-7</v>
      </c>
    </row>
    <row r="338" spans="1:3">
      <c r="A338" s="28">
        <v>44315</v>
      </c>
      <c r="B338" s="24">
        <v>4.2000000000000003E-2</v>
      </c>
      <c r="C338" s="19">
        <f>B338 / 100 / 365</f>
        <v>1.1506849315068494E-6</v>
      </c>
    </row>
    <row r="339" spans="1:3">
      <c r="A339" s="28">
        <v>44316</v>
      </c>
      <c r="B339" s="24">
        <v>0.04</v>
      </c>
      <c r="C339" s="19">
        <f>B339 / 100 / 365</f>
        <v>1.0958904109589041E-6</v>
      </c>
    </row>
    <row r="340" spans="1:3">
      <c r="A340" s="28">
        <v>44319</v>
      </c>
      <c r="B340" s="24">
        <v>4.1700000000000001E-2</v>
      </c>
      <c r="C340" s="19">
        <f>B340 / 100 / 365</f>
        <v>1.1424657534246575E-6</v>
      </c>
    </row>
    <row r="341" spans="1:3">
      <c r="A341" s="28">
        <v>44320</v>
      </c>
      <c r="B341" s="24">
        <v>4.2000000000000003E-2</v>
      </c>
      <c r="C341" s="19">
        <f>B341 / 100 / 365</f>
        <v>1.1506849315068494E-6</v>
      </c>
    </row>
    <row r="342" spans="1:3">
      <c r="A342" s="28">
        <v>44321</v>
      </c>
      <c r="B342" s="24">
        <v>0.04</v>
      </c>
      <c r="C342" s="19">
        <f>B342 / 100 / 365</f>
        <v>1.0958904109589041E-6</v>
      </c>
    </row>
    <row r="343" spans="1:3">
      <c r="A343" s="28">
        <v>44322</v>
      </c>
      <c r="B343" s="24">
        <v>0.04</v>
      </c>
      <c r="C343" s="19">
        <f>B343 / 100 / 365</f>
        <v>1.0958904109589041E-6</v>
      </c>
    </row>
    <row r="344" spans="1:3">
      <c r="A344" s="28">
        <v>44323</v>
      </c>
      <c r="B344" s="24">
        <v>4.2099999999999999E-2</v>
      </c>
      <c r="C344" s="19">
        <f>B344 / 100 / 365</f>
        <v>1.1534246575342466E-6</v>
      </c>
    </row>
    <row r="345" spans="1:3">
      <c r="A345" s="28">
        <v>44326</v>
      </c>
      <c r="B345" s="24">
        <v>4.3799999999999999E-2</v>
      </c>
      <c r="C345" s="19">
        <f>B345 / 100 / 365</f>
        <v>1.1999999999999999E-6</v>
      </c>
    </row>
    <row r="346" spans="1:3">
      <c r="A346" s="28">
        <v>44327</v>
      </c>
      <c r="B346" s="24">
        <v>4.1500000000000002E-2</v>
      </c>
      <c r="C346" s="19">
        <f>B346 / 100 / 365</f>
        <v>1.1369863013698631E-6</v>
      </c>
    </row>
    <row r="347" spans="1:3">
      <c r="A347" s="28">
        <v>44328</v>
      </c>
      <c r="B347" s="24">
        <v>4.0300000000000002E-2</v>
      </c>
      <c r="C347" s="19">
        <f>B347 / 100 / 365</f>
        <v>1.104109589041096E-6</v>
      </c>
    </row>
    <row r="348" spans="1:3">
      <c r="A348" s="28">
        <v>44329</v>
      </c>
      <c r="B348" s="24">
        <v>4.0599999999999997E-2</v>
      </c>
      <c r="C348" s="19">
        <f>B348 / 100 / 365</f>
        <v>1.1123287671232875E-6</v>
      </c>
    </row>
    <row r="349" spans="1:3">
      <c r="A349" s="28">
        <v>44330</v>
      </c>
      <c r="B349" s="24">
        <v>4.2799999999999998E-2</v>
      </c>
      <c r="C349" s="19">
        <f>B349 / 100 / 365</f>
        <v>1.1726027397260274E-6</v>
      </c>
    </row>
    <row r="350" spans="1:3">
      <c r="A350" s="28">
        <v>44333</v>
      </c>
      <c r="B350" s="24">
        <v>3.9399999999999998E-2</v>
      </c>
      <c r="C350" s="19">
        <f>B350 / 100 / 365</f>
        <v>1.0794520547945204E-6</v>
      </c>
    </row>
    <row r="351" spans="1:3">
      <c r="A351" s="28">
        <v>44334</v>
      </c>
      <c r="B351" s="24">
        <v>0.04</v>
      </c>
      <c r="C351" s="19">
        <f>B351 / 100 / 365</f>
        <v>1.0958904109589041E-6</v>
      </c>
    </row>
    <row r="352" spans="1:3">
      <c r="A352" s="28">
        <v>44335</v>
      </c>
      <c r="B352" s="24">
        <v>4.2500000000000003E-2</v>
      </c>
      <c r="C352" s="19">
        <f>B352 / 100 / 365</f>
        <v>1.1643835616438357E-6</v>
      </c>
    </row>
    <row r="353" spans="1:3">
      <c r="A353" s="28">
        <v>44336</v>
      </c>
      <c r="B353" s="24">
        <v>4.2900000000000001E-2</v>
      </c>
      <c r="C353" s="19">
        <f>B353 / 100 / 365</f>
        <v>1.1753424657534248E-6</v>
      </c>
    </row>
    <row r="354" spans="1:3">
      <c r="A354" s="28">
        <v>44337</v>
      </c>
      <c r="B354" s="24">
        <v>3.8300000000000001E-2</v>
      </c>
      <c r="C354" s="19">
        <f>B354 / 100 / 365</f>
        <v>1.0493150684931507E-6</v>
      </c>
    </row>
    <row r="355" spans="1:3">
      <c r="A355" s="28">
        <v>44340</v>
      </c>
      <c r="B355" s="24">
        <v>4.0599999999999997E-2</v>
      </c>
      <c r="C355" s="19">
        <f>B355 / 100 / 365</f>
        <v>1.1123287671232875E-6</v>
      </c>
    </row>
    <row r="356" spans="1:3">
      <c r="A356" s="28">
        <v>44341</v>
      </c>
      <c r="B356" s="24">
        <v>4.0300000000000002E-2</v>
      </c>
      <c r="C356" s="19">
        <f>B356 / 100 / 365</f>
        <v>1.104109589041096E-6</v>
      </c>
    </row>
    <row r="357" spans="1:3">
      <c r="A357" s="28">
        <v>44342</v>
      </c>
      <c r="B357" s="24">
        <v>0.04</v>
      </c>
      <c r="C357" s="19">
        <f>B357 / 100 / 365</f>
        <v>1.0958904109589041E-6</v>
      </c>
    </row>
    <row r="358" spans="1:3">
      <c r="A358" s="28">
        <v>44343</v>
      </c>
      <c r="B358" s="24">
        <v>3.9699999999999999E-2</v>
      </c>
      <c r="C358" s="19">
        <f>B358 / 100 / 365</f>
        <v>1.0876712328767124E-6</v>
      </c>
    </row>
    <row r="359" spans="1:3">
      <c r="A359" s="28">
        <v>44344</v>
      </c>
      <c r="B359" s="24">
        <v>4.0300000000000002E-2</v>
      </c>
      <c r="C359" s="19">
        <f>B359 / 100 / 365</f>
        <v>1.104109589041096E-6</v>
      </c>
    </row>
    <row r="360" spans="1:3">
      <c r="A360" s="28">
        <v>44347</v>
      </c>
      <c r="B360" s="24">
        <v>2.5999999999999999E-2</v>
      </c>
      <c r="C360" s="19">
        <f>B360 / 100 / 365</f>
        <v>7.1232876712328766E-7</v>
      </c>
    </row>
    <row r="361" spans="1:3">
      <c r="A361" s="28">
        <v>44348</v>
      </c>
      <c r="B361" s="24">
        <v>3.4299999999999997E-2</v>
      </c>
      <c r="C361" s="19">
        <f>B361 / 100 / 365</f>
        <v>9.397260273972602E-7</v>
      </c>
    </row>
    <row r="362" spans="1:3">
      <c r="A362" s="28">
        <v>44349</v>
      </c>
      <c r="B362" s="24">
        <v>2.0899999999999998E-2</v>
      </c>
      <c r="C362" s="19">
        <f>B362 / 100 / 365</f>
        <v>5.7260273972602732E-7</v>
      </c>
    </row>
    <row r="363" spans="1:3">
      <c r="A363" s="28">
        <v>44350</v>
      </c>
      <c r="B363" s="24">
        <v>2.9700000000000001E-2</v>
      </c>
      <c r="C363" s="19">
        <f>B363 / 100 / 365</f>
        <v>8.1369863013698634E-7</v>
      </c>
    </row>
    <row r="364" spans="1:3">
      <c r="A364" s="28">
        <v>44351</v>
      </c>
      <c r="B364" s="24">
        <v>2.63E-2</v>
      </c>
      <c r="C364" s="19">
        <f>B364 / 100 / 365</f>
        <v>7.2054794520547949E-7</v>
      </c>
    </row>
    <row r="365" spans="1:3">
      <c r="A365" s="28">
        <v>44354</v>
      </c>
      <c r="B365" s="24">
        <v>2.5000000000000001E-2</v>
      </c>
      <c r="C365" s="19">
        <f>B365 / 100 / 365</f>
        <v>6.8493150684931511E-7</v>
      </c>
    </row>
    <row r="366" spans="1:3">
      <c r="A366" s="28">
        <v>44355</v>
      </c>
      <c r="B366" s="24">
        <v>2.4899999999999999E-2</v>
      </c>
      <c r="C366" s="19">
        <f>B366 / 100 / 365</f>
        <v>6.8219178082191773E-7</v>
      </c>
    </row>
    <row r="367" spans="1:3">
      <c r="A367" s="28">
        <v>44356</v>
      </c>
      <c r="B367" s="24">
        <v>2.5000000000000001E-2</v>
      </c>
      <c r="C367" s="19">
        <f>B367 / 100 / 365</f>
        <v>6.8493150684931511E-7</v>
      </c>
    </row>
    <row r="368" spans="1:3">
      <c r="A368" s="28">
        <v>44357</v>
      </c>
      <c r="B368" s="24">
        <v>2.4500000000000001E-2</v>
      </c>
      <c r="C368" s="19">
        <f>B368 / 100 / 365</f>
        <v>6.7123287671232873E-7</v>
      </c>
    </row>
    <row r="369" spans="1:3">
      <c r="A369" s="28">
        <v>44358</v>
      </c>
      <c r="B369" s="24">
        <v>2.76E-2</v>
      </c>
      <c r="C369" s="19">
        <f>B369 / 100 / 365</f>
        <v>7.5616438356164376E-7</v>
      </c>
    </row>
    <row r="370" spans="1:3">
      <c r="A370" s="28">
        <v>44362</v>
      </c>
      <c r="B370" s="24">
        <v>2.4299999999999999E-2</v>
      </c>
      <c r="C370" s="19">
        <f>B370 / 100 / 365</f>
        <v>6.6575342465753428E-7</v>
      </c>
    </row>
    <row r="371" spans="1:3">
      <c r="A371" s="28">
        <v>44363</v>
      </c>
      <c r="B371" s="24">
        <v>2.2100000000000002E-2</v>
      </c>
      <c r="C371" s="19">
        <f>B371 / 100 / 365</f>
        <v>6.0547945205479453E-7</v>
      </c>
    </row>
    <row r="372" spans="1:3">
      <c r="A372" s="28">
        <v>44364</v>
      </c>
      <c r="B372" s="24">
        <v>1.8100000000000002E-2</v>
      </c>
      <c r="C372" s="19">
        <f>B372 / 100 / 365</f>
        <v>4.9589041095890412E-7</v>
      </c>
    </row>
    <row r="373" spans="1:3">
      <c r="A373" s="28">
        <v>44365</v>
      </c>
      <c r="B373" s="24">
        <v>2.1299999999999999E-2</v>
      </c>
      <c r="C373" s="19">
        <f>B373 / 100 / 365</f>
        <v>5.8356164383561642E-7</v>
      </c>
    </row>
    <row r="374" spans="1:3">
      <c r="A374" s="28">
        <v>44368</v>
      </c>
      <c r="B374" s="24">
        <v>3.8100000000000002E-2</v>
      </c>
      <c r="C374" s="19">
        <f>B374 / 100 / 365</f>
        <v>1.0438356164383564E-6</v>
      </c>
    </row>
    <row r="375" spans="1:3">
      <c r="A375" s="28">
        <v>44369</v>
      </c>
      <c r="B375" s="24">
        <v>3.4299999999999997E-2</v>
      </c>
      <c r="C375" s="19">
        <f>B375 / 100 / 365</f>
        <v>9.397260273972602E-7</v>
      </c>
    </row>
    <row r="376" spans="1:3">
      <c r="A376" s="28">
        <v>44370</v>
      </c>
      <c r="B376" s="24">
        <v>2.5000000000000001E-2</v>
      </c>
      <c r="C376" s="19">
        <f>B376 / 100 / 365</f>
        <v>6.8493150684931511E-7</v>
      </c>
    </row>
    <row r="377" spans="1:3">
      <c r="A377" s="28">
        <v>44371</v>
      </c>
      <c r="B377" s="24">
        <v>3.7600000000000001E-2</v>
      </c>
      <c r="C377" s="19">
        <f>B377 / 100 / 365</f>
        <v>1.0301369863013699E-6</v>
      </c>
    </row>
    <row r="378" spans="1:3">
      <c r="A378" s="28">
        <v>44372</v>
      </c>
      <c r="B378" s="24">
        <v>4.1599999999999998E-2</v>
      </c>
      <c r="C378" s="19">
        <f>B378 / 100 / 365</f>
        <v>1.1397260273972603E-6</v>
      </c>
    </row>
    <row r="379" spans="1:3">
      <c r="A379" s="28">
        <v>44375</v>
      </c>
      <c r="B379" s="24">
        <v>0.03</v>
      </c>
      <c r="C379" s="19">
        <f>B379 / 100 / 365</f>
        <v>8.2191780821917796E-7</v>
      </c>
    </row>
    <row r="380" spans="1:3">
      <c r="A380" s="28">
        <v>44376</v>
      </c>
      <c r="B380" s="24">
        <v>0.03</v>
      </c>
      <c r="C380" s="19">
        <f>B380 / 100 / 365</f>
        <v>8.2191780821917796E-7</v>
      </c>
    </row>
    <row r="381" spans="1:3">
      <c r="A381" s="28">
        <v>44377</v>
      </c>
      <c r="B381" s="24">
        <v>3.0300000000000001E-2</v>
      </c>
      <c r="C381" s="19">
        <f>B381 / 100 / 365</f>
        <v>8.301369863013699E-7</v>
      </c>
    </row>
    <row r="382" spans="1:3">
      <c r="A382" s="28">
        <v>44378</v>
      </c>
      <c r="B382" s="24">
        <v>2.5000000000000001E-2</v>
      </c>
      <c r="C382" s="19">
        <f>B382 / 100 / 365</f>
        <v>6.8493150684931511E-7</v>
      </c>
    </row>
    <row r="383" spans="1:3">
      <c r="A383" s="28">
        <v>44379</v>
      </c>
      <c r="B383" s="24">
        <v>2.5000000000000001E-2</v>
      </c>
      <c r="C383" s="19">
        <f>B383 / 100 / 365</f>
        <v>6.8493150684931511E-7</v>
      </c>
    </row>
    <row r="384" spans="1:3">
      <c r="A384" s="28">
        <v>44382</v>
      </c>
      <c r="B384" s="24">
        <v>2.5000000000000001E-2</v>
      </c>
      <c r="C384" s="19">
        <f>B384 / 100 / 365</f>
        <v>6.8493150684931511E-7</v>
      </c>
    </row>
    <row r="385" spans="1:3">
      <c r="A385" s="28">
        <v>44383</v>
      </c>
      <c r="B385" s="24">
        <v>2.47E-2</v>
      </c>
      <c r="C385" s="19">
        <f>B385 / 100 / 365</f>
        <v>6.7671232876712328E-7</v>
      </c>
    </row>
    <row r="386" spans="1:3">
      <c r="A386" s="28">
        <v>44384</v>
      </c>
      <c r="B386" s="24">
        <v>2.5000000000000001E-2</v>
      </c>
      <c r="C386" s="19">
        <f>B386 / 100 / 365</f>
        <v>6.8493150684931511E-7</v>
      </c>
    </row>
    <row r="387" spans="1:3">
      <c r="A387" s="28">
        <v>44385</v>
      </c>
      <c r="B387" s="24">
        <v>2.5000000000000001E-2</v>
      </c>
      <c r="C387" s="19">
        <f>B387 / 100 / 365</f>
        <v>6.8493150684931511E-7</v>
      </c>
    </row>
    <row r="388" spans="1:3">
      <c r="A388" s="28">
        <v>44386</v>
      </c>
      <c r="B388" s="24">
        <v>2.5000000000000001E-2</v>
      </c>
      <c r="C388" s="19">
        <f>B388 / 100 / 365</f>
        <v>6.8493150684931511E-7</v>
      </c>
    </row>
    <row r="389" spans="1:3">
      <c r="A389" s="28">
        <v>44389</v>
      </c>
      <c r="B389" s="24">
        <v>2.5000000000000001E-2</v>
      </c>
      <c r="C389" s="19">
        <f>B389 / 100 / 365</f>
        <v>6.8493150684931511E-7</v>
      </c>
    </row>
    <row r="390" spans="1:3">
      <c r="A390" s="28">
        <v>44390</v>
      </c>
      <c r="B390" s="24">
        <v>2.53E-2</v>
      </c>
      <c r="C390" s="19">
        <f>B390 / 100 / 365</f>
        <v>6.9315068493150673E-7</v>
      </c>
    </row>
    <row r="391" spans="1:3">
      <c r="A391" s="28">
        <v>44391</v>
      </c>
      <c r="B391" s="24">
        <v>2.5000000000000001E-2</v>
      </c>
      <c r="C391" s="19">
        <f>B391 / 100 / 365</f>
        <v>6.8493150684931511E-7</v>
      </c>
    </row>
    <row r="392" spans="1:3">
      <c r="A392" s="28">
        <v>44392</v>
      </c>
      <c r="B392" s="24">
        <v>2.5000000000000001E-2</v>
      </c>
      <c r="C392" s="19">
        <f>B392 / 100 / 365</f>
        <v>6.8493150684931511E-7</v>
      </c>
    </row>
    <row r="393" spans="1:3">
      <c r="A393" s="28">
        <v>44393</v>
      </c>
      <c r="B393" s="24">
        <v>2.4199999999999999E-2</v>
      </c>
      <c r="C393" s="19">
        <f>B393 / 100 / 365</f>
        <v>6.6301369863013701E-7</v>
      </c>
    </row>
    <row r="394" spans="1:3">
      <c r="A394" s="28">
        <v>44396</v>
      </c>
      <c r="B394" s="24">
        <v>2.52E-2</v>
      </c>
      <c r="C394" s="19">
        <f>B394 / 100 / 365</f>
        <v>6.9041095890410955E-7</v>
      </c>
    </row>
    <row r="395" spans="1:3">
      <c r="A395" s="28">
        <v>44397</v>
      </c>
      <c r="B395" s="24">
        <v>2.47E-2</v>
      </c>
      <c r="C395" s="19">
        <f>B395 / 100 / 365</f>
        <v>6.7671232876712328E-7</v>
      </c>
    </row>
    <row r="396" spans="1:3">
      <c r="A396" s="28">
        <v>44398</v>
      </c>
      <c r="B396" s="24">
        <v>2.58E-2</v>
      </c>
      <c r="C396" s="19">
        <f>B396 / 100 / 365</f>
        <v>7.0684931506849311E-7</v>
      </c>
    </row>
    <row r="397" spans="1:3">
      <c r="A397" s="28">
        <v>44399</v>
      </c>
      <c r="B397" s="24">
        <v>2.5000000000000001E-2</v>
      </c>
      <c r="C397" s="19">
        <f>B397 / 100 / 365</f>
        <v>6.8493150684931511E-7</v>
      </c>
    </row>
    <row r="398" spans="1:3">
      <c r="A398" s="28">
        <v>44400</v>
      </c>
      <c r="B398" s="24">
        <v>2.5000000000000001E-2</v>
      </c>
      <c r="C398" s="19">
        <f>B398 / 100 / 365</f>
        <v>6.8493150684931511E-7</v>
      </c>
    </row>
    <row r="399" spans="1:3">
      <c r="A399" s="28">
        <v>44403</v>
      </c>
      <c r="B399" s="24">
        <v>2.5000000000000001E-2</v>
      </c>
      <c r="C399" s="19">
        <f>B399 / 100 / 365</f>
        <v>6.8493150684931511E-7</v>
      </c>
    </row>
    <row r="400" spans="1:3">
      <c r="A400" s="28">
        <v>44404</v>
      </c>
      <c r="B400" s="24">
        <v>2.4899999999999999E-2</v>
      </c>
      <c r="C400" s="19">
        <f>B400 / 100 / 365</f>
        <v>6.8219178082191773E-7</v>
      </c>
    </row>
    <row r="401" spans="1:3">
      <c r="A401" s="28">
        <v>44405</v>
      </c>
      <c r="B401" s="24">
        <v>1.9900000000000001E-2</v>
      </c>
      <c r="C401" s="19">
        <f>B401 / 100 / 365</f>
        <v>5.4520547945205487E-7</v>
      </c>
    </row>
    <row r="402" spans="1:3">
      <c r="A402" s="28">
        <v>44406</v>
      </c>
      <c r="B402" s="24">
        <v>1.7399999999999999E-2</v>
      </c>
      <c r="C402" s="19">
        <f>B402 / 100 / 365</f>
        <v>4.7671232876712329E-7</v>
      </c>
    </row>
    <row r="403" spans="1:3">
      <c r="A403" s="28">
        <v>44407</v>
      </c>
      <c r="B403" s="24">
        <v>2.0500000000000001E-2</v>
      </c>
      <c r="C403" s="19">
        <f>B403 / 100 / 365</f>
        <v>5.6164383561643832E-7</v>
      </c>
    </row>
    <row r="404" spans="1:3">
      <c r="A404" s="28">
        <v>44410</v>
      </c>
      <c r="B404" s="24"/>
      <c r="C404" s="19">
        <f>B404 / 100 / 365</f>
        <v>0</v>
      </c>
    </row>
    <row r="405" spans="1:3">
      <c r="A405" s="28">
        <v>44411</v>
      </c>
      <c r="B405" s="24">
        <v>0.03</v>
      </c>
      <c r="C405" s="19">
        <f>B405 / 100 / 365</f>
        <v>8.2191780821917796E-7</v>
      </c>
    </row>
    <row r="406" spans="1:3">
      <c r="A406" s="28">
        <v>44412</v>
      </c>
      <c r="B406" s="24">
        <v>1.4999999999999999E-2</v>
      </c>
      <c r="C406" s="19">
        <f>B406 / 100 / 365</f>
        <v>4.1095890410958898E-7</v>
      </c>
    </row>
    <row r="407" spans="1:3">
      <c r="A407" s="28">
        <v>44413</v>
      </c>
      <c r="B407" s="24">
        <v>1.4999999999999999E-2</v>
      </c>
      <c r="C407" s="19">
        <f>B407 / 100 / 365</f>
        <v>4.1095890410958898E-7</v>
      </c>
    </row>
    <row r="408" spans="1:3">
      <c r="A408" s="28">
        <v>44414</v>
      </c>
      <c r="B408" s="24">
        <v>0</v>
      </c>
      <c r="C408" s="19">
        <f>B408 / 100 / 365</f>
        <v>0</v>
      </c>
    </row>
    <row r="409" spans="1:3">
      <c r="A409" s="28">
        <v>44417</v>
      </c>
      <c r="B409" s="24">
        <v>1.4999999999999999E-2</v>
      </c>
      <c r="C409" s="19">
        <f>B409 / 100 / 365</f>
        <v>4.1095890410958898E-7</v>
      </c>
    </row>
    <row r="410" spans="1:3">
      <c r="A410" s="28">
        <v>44418</v>
      </c>
      <c r="B410" s="24">
        <v>1.26E-2</v>
      </c>
      <c r="C410" s="19">
        <f>B410 / 100 / 365</f>
        <v>3.4520547945205478E-7</v>
      </c>
    </row>
    <row r="411" spans="1:3">
      <c r="A411" s="28">
        <v>44419</v>
      </c>
      <c r="B411" s="24">
        <v>1.9099999999999999E-2</v>
      </c>
      <c r="C411" s="19">
        <f>B411 / 100 / 365</f>
        <v>5.2328767123287667E-7</v>
      </c>
    </row>
    <row r="412" spans="1:3">
      <c r="A412" s="28">
        <v>44420</v>
      </c>
      <c r="B412" s="24">
        <v>1.4E-2</v>
      </c>
      <c r="C412" s="19">
        <f>B412 / 100 / 365</f>
        <v>3.8356164383561648E-7</v>
      </c>
    </row>
    <row r="413" spans="1:3">
      <c r="A413" s="28">
        <v>44421</v>
      </c>
      <c r="B413" s="24">
        <v>1.4999999999999999E-2</v>
      </c>
      <c r="C413" s="19">
        <f>B413 / 100 / 365</f>
        <v>4.1095890410958898E-7</v>
      </c>
    </row>
    <row r="414" spans="1:3">
      <c r="A414" s="28">
        <v>44424</v>
      </c>
      <c r="B414" s="24">
        <v>1.5699999999999999E-2</v>
      </c>
      <c r="C414" s="19">
        <f>B414 / 100 / 365</f>
        <v>4.3013698630136986E-7</v>
      </c>
    </row>
    <row r="415" spans="1:3">
      <c r="A415" s="28">
        <v>44425</v>
      </c>
      <c r="B415" s="24">
        <v>0.03</v>
      </c>
      <c r="C415" s="19">
        <f>B415 / 100 / 365</f>
        <v>8.2191780821917796E-7</v>
      </c>
    </row>
    <row r="416" spans="1:3">
      <c r="A416" s="28">
        <v>44426</v>
      </c>
      <c r="B416" s="24">
        <v>0.01</v>
      </c>
      <c r="C416" s="19">
        <f>B416 / 100 / 365</f>
        <v>2.7397260273972602E-7</v>
      </c>
    </row>
    <row r="417" spans="1:3">
      <c r="A417" s="28">
        <v>44427</v>
      </c>
      <c r="B417" s="24">
        <v>1.23E-2</v>
      </c>
      <c r="C417" s="19">
        <f>B417 / 100 / 365</f>
        <v>3.3698630136986306E-7</v>
      </c>
    </row>
    <row r="418" spans="1:3">
      <c r="A418" s="28">
        <v>44428</v>
      </c>
      <c r="B418" s="24">
        <v>0.01</v>
      </c>
      <c r="C418" s="19">
        <f>B418 / 100 / 365</f>
        <v>2.7397260273972602E-7</v>
      </c>
    </row>
    <row r="419" spans="1:3">
      <c r="A419" s="28">
        <v>44431</v>
      </c>
      <c r="B419" s="24">
        <v>0.01</v>
      </c>
      <c r="C419" s="19">
        <f>B419 / 100 / 365</f>
        <v>2.7397260273972602E-7</v>
      </c>
    </row>
    <row r="420" spans="1:3">
      <c r="A420" s="28">
        <v>44432</v>
      </c>
      <c r="B420" s="24">
        <v>1.0699999999999999E-2</v>
      </c>
      <c r="C420" s="19">
        <f>B420 / 100 / 365</f>
        <v>2.9315068493150685E-7</v>
      </c>
    </row>
    <row r="421" spans="1:3">
      <c r="A421" s="28">
        <v>44433</v>
      </c>
      <c r="B421" s="24">
        <v>1.0800000000000001E-2</v>
      </c>
      <c r="C421" s="19">
        <f>B421 / 100 / 365</f>
        <v>2.9589041095890413E-7</v>
      </c>
    </row>
    <row r="422" spans="1:3">
      <c r="A422" s="28">
        <v>44434</v>
      </c>
      <c r="B422" s="24">
        <v>1.34E-2</v>
      </c>
      <c r="C422" s="19">
        <f>B422 / 100 / 365</f>
        <v>3.6712328767123288E-7</v>
      </c>
    </row>
    <row r="423" spans="1:3">
      <c r="A423" s="28">
        <v>44435</v>
      </c>
      <c r="B423" s="24">
        <v>0.01</v>
      </c>
      <c r="C423" s="19">
        <f>B423 / 100 / 365</f>
        <v>2.7397260273972602E-7</v>
      </c>
    </row>
    <row r="424" spans="1:3">
      <c r="A424" s="28">
        <v>44438</v>
      </c>
      <c r="B424" s="24">
        <v>1.1599999999999999E-2</v>
      </c>
      <c r="C424" s="19">
        <f>B424 / 100 / 365</f>
        <v>3.1780821917808218E-7</v>
      </c>
    </row>
    <row r="425" spans="1:3">
      <c r="A425" s="28">
        <v>44439</v>
      </c>
      <c r="B425" s="24">
        <v>1.21E-2</v>
      </c>
      <c r="C425" s="19">
        <f>B425 / 100 / 365</f>
        <v>3.315068493150685E-7</v>
      </c>
    </row>
    <row r="426" spans="1:3">
      <c r="A426" s="28">
        <v>44440</v>
      </c>
      <c r="B426" s="24">
        <v>1.2500000000000001E-2</v>
      </c>
      <c r="C426" s="19">
        <f>B426 / 100 / 365</f>
        <v>3.4246575342465755E-7</v>
      </c>
    </row>
    <row r="427" spans="1:3">
      <c r="A427" s="28">
        <v>44441</v>
      </c>
      <c r="B427" s="24">
        <v>1.2699999999999999E-2</v>
      </c>
      <c r="C427" s="19">
        <f>B427 / 100 / 365</f>
        <v>3.4794520547945205E-7</v>
      </c>
    </row>
    <row r="428" spans="1:3">
      <c r="A428" s="28">
        <v>44442</v>
      </c>
      <c r="B428" s="24">
        <v>1.4800000000000001E-2</v>
      </c>
      <c r="C428" s="19">
        <f>B428 / 100 / 365</f>
        <v>4.0547945205479459E-7</v>
      </c>
    </row>
    <row r="429" spans="1:3">
      <c r="A429" s="28">
        <v>44445</v>
      </c>
      <c r="B429" s="24">
        <v>1.2E-2</v>
      </c>
      <c r="C429" s="19">
        <f>B429 / 100 / 365</f>
        <v>3.2876712328767123E-7</v>
      </c>
    </row>
    <row r="430" spans="1:3">
      <c r="A430" s="28">
        <v>44446</v>
      </c>
      <c r="B430" s="24">
        <v>1.1599999999999999E-2</v>
      </c>
      <c r="C430" s="19">
        <f>B430 / 100 / 365</f>
        <v>3.1780821917808218E-7</v>
      </c>
    </row>
    <row r="431" spans="1:3">
      <c r="A431" s="28">
        <v>44447</v>
      </c>
      <c r="B431" s="24">
        <v>1.0699999999999999E-2</v>
      </c>
      <c r="C431" s="19">
        <f>B431 / 100 / 365</f>
        <v>2.9315068493150685E-7</v>
      </c>
    </row>
    <row r="432" spans="1:3">
      <c r="A432" s="28">
        <v>44448</v>
      </c>
      <c r="B432" s="24">
        <v>1.04E-2</v>
      </c>
      <c r="C432" s="19">
        <f>B432 / 100 / 365</f>
        <v>2.8493150684931507E-7</v>
      </c>
    </row>
    <row r="433" spans="1:3">
      <c r="A433" s="28">
        <v>44449</v>
      </c>
      <c r="B433" s="24">
        <v>1.2999999999999999E-2</v>
      </c>
      <c r="C433" s="19">
        <f>B433 / 100 / 365</f>
        <v>3.5616438356164383E-7</v>
      </c>
    </row>
    <row r="434" spans="1:3">
      <c r="A434" s="28">
        <v>44452</v>
      </c>
      <c r="B434" s="24">
        <v>1.1599999999999999E-2</v>
      </c>
      <c r="C434" s="19">
        <f>B434 / 100 / 365</f>
        <v>3.1780821917808218E-7</v>
      </c>
    </row>
    <row r="435" spans="1:3">
      <c r="A435" s="28">
        <v>44453</v>
      </c>
      <c r="B435" s="24">
        <v>1.0699999999999999E-2</v>
      </c>
      <c r="C435" s="19">
        <f>B435 / 100 / 365</f>
        <v>2.9315068493150685E-7</v>
      </c>
    </row>
    <row r="436" spans="1:3">
      <c r="A436" s="28">
        <v>44454</v>
      </c>
      <c r="B436" s="24">
        <v>1.0999999999999999E-2</v>
      </c>
      <c r="C436" s="19">
        <f>B436 / 100 / 365</f>
        <v>3.0136986301369862E-7</v>
      </c>
    </row>
    <row r="437" spans="1:3">
      <c r="A437" s="28">
        <v>44455</v>
      </c>
      <c r="B437" s="24">
        <v>1.2699999999999999E-2</v>
      </c>
      <c r="C437" s="19">
        <f>B437 / 100 / 365</f>
        <v>3.4794520547945205E-7</v>
      </c>
    </row>
    <row r="438" spans="1:3">
      <c r="A438" s="28">
        <v>44456</v>
      </c>
      <c r="B438" s="24">
        <v>1.35E-2</v>
      </c>
      <c r="C438" s="19">
        <f>B438 / 100 / 365</f>
        <v>3.6986301369863016E-7</v>
      </c>
    </row>
    <row r="439" spans="1:3">
      <c r="A439" s="28">
        <v>44459</v>
      </c>
      <c r="B439" s="24">
        <v>1.29E-2</v>
      </c>
      <c r="C439" s="19">
        <f>B439 / 100 / 365</f>
        <v>3.5342465753424655E-7</v>
      </c>
    </row>
    <row r="440" spans="1:3">
      <c r="A440" s="28">
        <v>44460</v>
      </c>
      <c r="B440" s="24">
        <v>1.2200000000000001E-2</v>
      </c>
      <c r="C440" s="19">
        <f>B440 / 100 / 365</f>
        <v>3.3424657534246578E-7</v>
      </c>
    </row>
    <row r="441" spans="1:3">
      <c r="A441" s="28">
        <v>44461</v>
      </c>
      <c r="B441" s="24">
        <v>1.5900000000000001E-2</v>
      </c>
      <c r="C441" s="19">
        <f>B441 / 100 / 365</f>
        <v>4.3561643835616441E-7</v>
      </c>
    </row>
    <row r="442" spans="1:3">
      <c r="A442" s="28">
        <v>44462</v>
      </c>
      <c r="B442" s="24">
        <v>1.55E-2</v>
      </c>
      <c r="C442" s="19">
        <f>B442 / 100 / 365</f>
        <v>4.2465753424657536E-7</v>
      </c>
    </row>
    <row r="443" spans="1:3">
      <c r="A443" s="28">
        <v>44463</v>
      </c>
      <c r="B443" s="24">
        <v>2.5999999999999999E-2</v>
      </c>
      <c r="C443" s="19">
        <f>B443 / 100 / 365</f>
        <v>7.1232876712328766E-7</v>
      </c>
    </row>
    <row r="444" spans="1:3">
      <c r="A444" s="28">
        <v>44466</v>
      </c>
      <c r="B444" s="24">
        <v>1.6899999999999998E-2</v>
      </c>
      <c r="C444" s="19">
        <f>B444 / 100 / 365</f>
        <v>4.6301369863013696E-7</v>
      </c>
    </row>
    <row r="445" spans="1:3">
      <c r="A445" s="28">
        <v>44467</v>
      </c>
      <c r="B445" s="24">
        <v>1.6E-2</v>
      </c>
      <c r="C445" s="19">
        <f>B445 / 100 / 365</f>
        <v>4.3835616438356169E-7</v>
      </c>
    </row>
    <row r="446" spans="1:3">
      <c r="A446" s="28">
        <v>44468</v>
      </c>
      <c r="B446" s="24">
        <v>1.8599999999999998E-2</v>
      </c>
      <c r="C446" s="19">
        <f>B446 / 100 / 365</f>
        <v>5.0958904109589039E-7</v>
      </c>
    </row>
    <row r="447" spans="1:3">
      <c r="A447" s="28">
        <v>44469</v>
      </c>
      <c r="B447" s="24">
        <v>1.9599999999999999E-2</v>
      </c>
      <c r="C447" s="19">
        <f>B447 / 100 / 365</f>
        <v>5.3698630136986305E-7</v>
      </c>
    </row>
    <row r="448" spans="1:3">
      <c r="A448" s="28">
        <v>44470</v>
      </c>
      <c r="B448" s="24">
        <v>1.9400000000000001E-2</v>
      </c>
      <c r="C448" s="19">
        <f>B448 / 100 / 365</f>
        <v>5.3150684931506849E-7</v>
      </c>
    </row>
    <row r="449" spans="1:3">
      <c r="A449" s="28">
        <v>44473</v>
      </c>
      <c r="B449" s="24"/>
      <c r="C449" s="19">
        <f>B449 / 100 / 365</f>
        <v>0</v>
      </c>
    </row>
    <row r="450" spans="1:3">
      <c r="A450" s="28">
        <v>44474</v>
      </c>
      <c r="B450" s="24">
        <v>0.02</v>
      </c>
      <c r="C450" s="19">
        <f>B450 / 100 / 365</f>
        <v>5.4794520547945204E-7</v>
      </c>
    </row>
    <row r="451" spans="1:3">
      <c r="A451" s="28">
        <v>44475</v>
      </c>
      <c r="B451" s="24">
        <v>1.4999999999999999E-2</v>
      </c>
      <c r="C451" s="19">
        <f>B451 / 100 / 365</f>
        <v>4.1095890410958898E-7</v>
      </c>
    </row>
    <row r="452" spans="1:3">
      <c r="A452" s="28">
        <v>44476</v>
      </c>
      <c r="B452" s="24">
        <v>3.1099999999999999E-2</v>
      </c>
      <c r="C452" s="19">
        <f>B452 / 100 / 365</f>
        <v>8.5205479452054789E-7</v>
      </c>
    </row>
    <row r="453" spans="1:3">
      <c r="A453" s="28">
        <v>44477</v>
      </c>
      <c r="B453" s="24">
        <v>2.3699999999999999E-2</v>
      </c>
      <c r="C453" s="19">
        <f>B453 / 100 / 365</f>
        <v>6.4931506849315063E-7</v>
      </c>
    </row>
    <row r="454" spans="1:3">
      <c r="A454" s="28">
        <v>44480</v>
      </c>
      <c r="B454" s="24">
        <v>1.4999999999999999E-2</v>
      </c>
      <c r="C454" s="19">
        <f>B454 / 100 / 365</f>
        <v>4.1095890410958898E-7</v>
      </c>
    </row>
    <row r="455" spans="1:3">
      <c r="A455" s="28">
        <v>44481</v>
      </c>
      <c r="B455" s="24">
        <v>0.04</v>
      </c>
      <c r="C455" s="19">
        <f>B455 / 100 / 365</f>
        <v>1.0958904109589041E-6</v>
      </c>
    </row>
    <row r="456" spans="1:3">
      <c r="A456" s="28">
        <v>44482</v>
      </c>
      <c r="B456" s="24">
        <v>1.4999999999999999E-2</v>
      </c>
      <c r="C456" s="19">
        <f>B456 / 100 / 365</f>
        <v>4.1095890410958898E-7</v>
      </c>
    </row>
    <row r="457" spans="1:3">
      <c r="A457" s="28">
        <v>44483</v>
      </c>
      <c r="B457" s="24">
        <v>2.7E-2</v>
      </c>
      <c r="C457" s="19">
        <f>B457 / 100 / 365</f>
        <v>7.3972602739726031E-7</v>
      </c>
    </row>
    <row r="458" spans="1:3">
      <c r="A458" s="28">
        <v>44484</v>
      </c>
      <c r="B458" s="24">
        <v>3.5000000000000003E-2</v>
      </c>
      <c r="C458" s="19">
        <f>B458 / 100 / 365</f>
        <v>9.5890410958904113E-7</v>
      </c>
    </row>
    <row r="459" spans="1:3">
      <c r="A459" s="28">
        <v>44487</v>
      </c>
      <c r="B459" s="24">
        <v>4.41E-2</v>
      </c>
      <c r="C459" s="19">
        <f>B459 / 100 / 365</f>
        <v>1.2082191780821917E-6</v>
      </c>
    </row>
    <row r="460" spans="1:3">
      <c r="A460" s="28">
        <v>44488</v>
      </c>
      <c r="B460" s="24">
        <v>2.52E-2</v>
      </c>
      <c r="C460" s="19">
        <f>B460 / 100 / 365</f>
        <v>6.9041095890410955E-7</v>
      </c>
    </row>
    <row r="461" spans="1:3">
      <c r="A461" s="28">
        <v>44489</v>
      </c>
      <c r="B461" s="24">
        <v>4.7699999999999999E-2</v>
      </c>
      <c r="C461" s="19">
        <f>B461 / 100 / 365</f>
        <v>1.3068493150684932E-6</v>
      </c>
    </row>
    <row r="462" spans="1:3">
      <c r="A462" s="28">
        <v>44490</v>
      </c>
      <c r="B462" s="24">
        <v>6.0400000000000002E-2</v>
      </c>
      <c r="C462" s="19">
        <f>B462 / 100 / 365</f>
        <v>1.6547945205479452E-6</v>
      </c>
    </row>
    <row r="463" spans="1:3">
      <c r="A463" s="28">
        <v>44491</v>
      </c>
      <c r="B463" s="24">
        <v>4.2500000000000003E-2</v>
      </c>
      <c r="C463" s="19">
        <f>B463 / 100 / 365</f>
        <v>1.1643835616438357E-6</v>
      </c>
    </row>
    <row r="464" spans="1:3">
      <c r="A464" s="28">
        <v>44494</v>
      </c>
      <c r="B464" s="24">
        <v>3.2000000000000001E-2</v>
      </c>
      <c r="C464" s="19">
        <f>B464 / 100 / 365</f>
        <v>8.7671232876712338E-7</v>
      </c>
    </row>
    <row r="465" spans="1:3">
      <c r="A465" s="28">
        <v>44495</v>
      </c>
      <c r="B465" s="24">
        <v>0.05</v>
      </c>
      <c r="C465" s="19">
        <f>B465 / 100 / 365</f>
        <v>1.3698630136986302E-6</v>
      </c>
    </row>
    <row r="466" spans="1:3">
      <c r="A466" s="28">
        <v>44496</v>
      </c>
      <c r="B466" s="24">
        <v>5.1299999999999998E-2</v>
      </c>
      <c r="C466" s="19">
        <f>B466 / 100 / 365</f>
        <v>1.4054794520547945E-6</v>
      </c>
    </row>
    <row r="467" spans="1:3">
      <c r="A467" s="28">
        <v>44497</v>
      </c>
      <c r="B467" s="24">
        <v>0.11119999999999999</v>
      </c>
      <c r="C467" s="19">
        <f>B467 / 100 / 365</f>
        <v>3.0465753424657532E-6</v>
      </c>
    </row>
    <row r="468" spans="1:3">
      <c r="A468" s="28">
        <v>44498</v>
      </c>
      <c r="B468" s="24">
        <v>6.0199999999999997E-2</v>
      </c>
      <c r="C468" s="19">
        <f>B468 / 100 / 365</f>
        <v>1.6493150684931507E-6</v>
      </c>
    </row>
    <row r="469" spans="1:3">
      <c r="A469" s="28">
        <v>44501</v>
      </c>
      <c r="B469" s="24">
        <v>5.1700000000000003E-2</v>
      </c>
      <c r="C469" s="19">
        <f>B469 / 100 / 365</f>
        <v>1.4164383561643836E-6</v>
      </c>
    </row>
    <row r="470" spans="1:3">
      <c r="A470" s="28">
        <v>44502</v>
      </c>
      <c r="B470" s="24">
        <v>1.15E-2</v>
      </c>
      <c r="C470" s="19">
        <f>B470 / 100 / 365</f>
        <v>3.1506849315068495E-7</v>
      </c>
    </row>
    <row r="471" spans="1:3">
      <c r="A471" s="28">
        <v>44503</v>
      </c>
      <c r="B471" s="24">
        <v>0.05</v>
      </c>
      <c r="C471" s="19">
        <f>B471 / 100 / 365</f>
        <v>1.3698630136986302E-6</v>
      </c>
    </row>
    <row r="472" spans="1:3">
      <c r="A472" s="28">
        <v>44504</v>
      </c>
      <c r="B472" s="24">
        <v>4.4999999999999998E-2</v>
      </c>
      <c r="C472" s="19">
        <f>B472 / 100 / 365</f>
        <v>1.232876712328767E-6</v>
      </c>
    </row>
    <row r="473" spans="1:3">
      <c r="A473" s="28">
        <v>44505</v>
      </c>
      <c r="B473" s="24">
        <v>4.8800000000000003E-2</v>
      </c>
      <c r="C473" s="19">
        <f>B473 / 100 / 365</f>
        <v>1.3369863013698631E-6</v>
      </c>
    </row>
    <row r="474" spans="1:3">
      <c r="A474" s="28">
        <v>44508</v>
      </c>
      <c r="B474" s="24">
        <v>3.5000000000000003E-2</v>
      </c>
      <c r="C474" s="19">
        <f>B474 / 100 / 365</f>
        <v>9.5890410958904113E-7</v>
      </c>
    </row>
    <row r="475" spans="1:3">
      <c r="A475" s="28">
        <v>44509</v>
      </c>
      <c r="B475" s="24">
        <v>4.5699999999999998E-2</v>
      </c>
      <c r="C475" s="19">
        <f>B475 / 100 / 365</f>
        <v>1.2520547945205479E-6</v>
      </c>
    </row>
    <row r="476" spans="1:3">
      <c r="A476" s="28">
        <v>44510</v>
      </c>
      <c r="B476" s="24">
        <v>4.3099999999999999E-2</v>
      </c>
      <c r="C476" s="19">
        <f>B476 / 100 / 365</f>
        <v>1.1808219178082191E-6</v>
      </c>
    </row>
    <row r="477" spans="1:3">
      <c r="A477" s="28">
        <v>44511</v>
      </c>
      <c r="B477" s="24">
        <v>3.2399999999999998E-2</v>
      </c>
      <c r="C477" s="19">
        <f>B477 / 100 / 365</f>
        <v>8.8767123287671227E-7</v>
      </c>
    </row>
    <row r="478" spans="1:3">
      <c r="A478" s="28">
        <v>44512</v>
      </c>
      <c r="B478" s="24">
        <v>0.04</v>
      </c>
      <c r="C478" s="19">
        <f>B478 / 100 / 365</f>
        <v>1.0958904109589041E-6</v>
      </c>
    </row>
    <row r="479" spans="1:3">
      <c r="A479" s="28">
        <v>44515</v>
      </c>
      <c r="B479" s="24">
        <v>4.6300000000000001E-2</v>
      </c>
      <c r="C479" s="19">
        <f>B479 / 100 / 365</f>
        <v>1.2684931506849315E-6</v>
      </c>
    </row>
    <row r="480" spans="1:3">
      <c r="A480" s="28">
        <v>44516</v>
      </c>
      <c r="B480" s="24">
        <v>4.4900000000000002E-2</v>
      </c>
      <c r="C480" s="19">
        <f>B480 / 100 / 365</f>
        <v>1.2301369863013699E-6</v>
      </c>
    </row>
    <row r="481" spans="1:3">
      <c r="A481" s="28">
        <v>44517</v>
      </c>
      <c r="B481" s="24">
        <v>4.4900000000000002E-2</v>
      </c>
      <c r="C481" s="19">
        <f>B481 / 100 / 365</f>
        <v>1.2301369863013699E-6</v>
      </c>
    </row>
    <row r="482" spans="1:3">
      <c r="A482" s="28">
        <v>44518</v>
      </c>
      <c r="B482" s="24">
        <v>0.04</v>
      </c>
      <c r="C482" s="19">
        <f>B482 / 100 / 365</f>
        <v>1.0958904109589041E-6</v>
      </c>
    </row>
    <row r="483" spans="1:3">
      <c r="A483" s="28">
        <v>44519</v>
      </c>
      <c r="B483" s="24">
        <v>5.7200000000000001E-2</v>
      </c>
      <c r="C483" s="19">
        <f>B483 / 100 / 365</f>
        <v>1.567123287671233E-6</v>
      </c>
    </row>
    <row r="484" spans="1:3">
      <c r="A484" s="28">
        <v>44522</v>
      </c>
      <c r="B484" s="24">
        <v>4.7199999999999999E-2</v>
      </c>
      <c r="C484" s="19">
        <f>B484 / 100 / 365</f>
        <v>1.2931506849315067E-6</v>
      </c>
    </row>
    <row r="485" spans="1:3">
      <c r="A485" s="28">
        <v>44523</v>
      </c>
      <c r="B485" s="24">
        <v>4.82E-2</v>
      </c>
      <c r="C485" s="19">
        <f>B485 / 100 / 365</f>
        <v>1.3205479452054795E-6</v>
      </c>
    </row>
    <row r="486" spans="1:3">
      <c r="A486" s="28">
        <v>44524</v>
      </c>
      <c r="B486" s="24">
        <v>4.4999999999999998E-2</v>
      </c>
      <c r="C486" s="19">
        <f>B486 / 100 / 365</f>
        <v>1.232876712328767E-6</v>
      </c>
    </row>
    <row r="487" spans="1:3">
      <c r="A487" s="28">
        <v>44525</v>
      </c>
      <c r="B487" s="24">
        <v>4.4999999999999998E-2</v>
      </c>
      <c r="C487" s="19">
        <f>B487 / 100 / 365</f>
        <v>1.232876712328767E-6</v>
      </c>
    </row>
    <row r="488" spans="1:3">
      <c r="A488" s="28">
        <v>44526</v>
      </c>
      <c r="B488" s="24">
        <v>4.9099999999999998E-2</v>
      </c>
      <c r="C488" s="19">
        <f>B488 / 100 / 365</f>
        <v>1.3452054794520548E-6</v>
      </c>
    </row>
    <row r="489" spans="1:3">
      <c r="A489" s="28">
        <v>44529</v>
      </c>
      <c r="B489" s="24">
        <v>4.4999999999999998E-2</v>
      </c>
      <c r="C489" s="19">
        <f>B489 / 100 / 365</f>
        <v>1.232876712328767E-6</v>
      </c>
    </row>
    <row r="490" spans="1:3">
      <c r="A490" s="28">
        <v>44530</v>
      </c>
      <c r="B490" s="24">
        <v>3.7600000000000001E-2</v>
      </c>
      <c r="C490" s="19">
        <f>B490 / 100 / 365</f>
        <v>1.0301369863013699E-6</v>
      </c>
    </row>
    <row r="491" spans="1:3">
      <c r="A491" s="28">
        <v>44531</v>
      </c>
      <c r="B491" s="24">
        <v>6.4699999999999994E-2</v>
      </c>
      <c r="C491" s="19">
        <f>B491 / 100 / 365</f>
        <v>1.7726027397260272E-6</v>
      </c>
    </row>
    <row r="492" spans="1:3">
      <c r="A492" s="28">
        <v>44532</v>
      </c>
      <c r="B492" s="24">
        <v>6.8500000000000005E-2</v>
      </c>
      <c r="C492" s="19">
        <f>B492 / 100 / 365</f>
        <v>1.8767123287671234E-6</v>
      </c>
    </row>
    <row r="493" spans="1:3">
      <c r="A493" s="28">
        <v>44533</v>
      </c>
      <c r="B493" s="24">
        <v>5.8700000000000002E-2</v>
      </c>
      <c r="C493" s="19">
        <f>B493 / 100 / 365</f>
        <v>1.6082191780821919E-6</v>
      </c>
    </row>
    <row r="494" spans="1:3">
      <c r="A494" s="28">
        <v>44536</v>
      </c>
      <c r="B494" s="24">
        <v>5.5E-2</v>
      </c>
      <c r="C494" s="19">
        <f>B494 / 100 / 365</f>
        <v>1.5068493150684932E-6</v>
      </c>
    </row>
    <row r="495" spans="1:3">
      <c r="A495" s="28">
        <v>44537</v>
      </c>
      <c r="B495" s="24">
        <v>5.79E-2</v>
      </c>
      <c r="C495" s="19">
        <f>B495 / 100 / 365</f>
        <v>1.5863013698630137E-6</v>
      </c>
    </row>
    <row r="496" spans="1:3">
      <c r="A496" s="28">
        <v>44538</v>
      </c>
      <c r="B496" s="24">
        <v>4.4999999999999998E-2</v>
      </c>
      <c r="C496" s="19">
        <f>B496 / 100 / 365</f>
        <v>1.232876712328767E-6</v>
      </c>
    </row>
    <row r="497" spans="1:3">
      <c r="A497" s="28">
        <v>44539</v>
      </c>
      <c r="B497" s="24">
        <v>7.0699999999999999E-2</v>
      </c>
      <c r="C497" s="19">
        <f>B497 / 100 / 365</f>
        <v>1.9369863013698629E-6</v>
      </c>
    </row>
    <row r="498" spans="1:3">
      <c r="A498" s="28">
        <v>44540</v>
      </c>
      <c r="B498" s="24">
        <v>6.1800000000000001E-2</v>
      </c>
      <c r="C498" s="19">
        <f>B498 / 100 / 365</f>
        <v>1.6931506849315071E-6</v>
      </c>
    </row>
    <row r="499" spans="1:3">
      <c r="A499" s="28">
        <v>44543</v>
      </c>
      <c r="B499" s="24">
        <v>6.1499999999999999E-2</v>
      </c>
      <c r="C499" s="19">
        <f>B499 / 100 / 365</f>
        <v>1.684931506849315E-6</v>
      </c>
    </row>
    <row r="500" spans="1:3">
      <c r="A500" s="28">
        <v>44544</v>
      </c>
      <c r="B500" s="24">
        <v>6.1199999999999997E-2</v>
      </c>
      <c r="C500" s="19">
        <f>B500 / 100 / 365</f>
        <v>1.6767123287671234E-6</v>
      </c>
    </row>
    <row r="501" spans="1:3">
      <c r="A501" s="28">
        <v>44545</v>
      </c>
      <c r="B501" s="24">
        <v>7.2099999999999997E-2</v>
      </c>
      <c r="C501" s="19">
        <f>B501 / 100 / 365</f>
        <v>1.9753424657534245E-6</v>
      </c>
    </row>
    <row r="502" spans="1:3">
      <c r="A502" s="28">
        <v>44546</v>
      </c>
      <c r="B502" s="24">
        <v>7.4999999999999997E-2</v>
      </c>
      <c r="C502" s="19">
        <f>B502 / 100 / 365</f>
        <v>2.0547945205479454E-6</v>
      </c>
    </row>
    <row r="503" spans="1:3">
      <c r="A503" s="28">
        <v>44547</v>
      </c>
      <c r="B503" s="24">
        <v>8.0399999999999999E-2</v>
      </c>
      <c r="C503" s="19">
        <f>B503 / 100 / 365</f>
        <v>2.2027397260273973E-6</v>
      </c>
    </row>
    <row r="504" spans="1:3">
      <c r="A504" s="28">
        <v>44550</v>
      </c>
      <c r="B504" s="24">
        <v>4.4999999999999998E-2</v>
      </c>
      <c r="C504" s="19">
        <f>B504 / 100 / 365</f>
        <v>1.232876712328767E-6</v>
      </c>
    </row>
    <row r="505" spans="1:3">
      <c r="A505" s="28">
        <v>44551</v>
      </c>
      <c r="B505" s="24">
        <v>5.8599999999999999E-2</v>
      </c>
      <c r="C505" s="19">
        <f>B505 / 100 / 365</f>
        <v>1.6054794520547947E-6</v>
      </c>
    </row>
    <row r="506" spans="1:3">
      <c r="A506" s="28">
        <v>44552</v>
      </c>
      <c r="B506" s="24">
        <v>4.2500000000000003E-2</v>
      </c>
      <c r="C506" s="19">
        <f>B506 / 100 / 365</f>
        <v>1.1643835616438357E-6</v>
      </c>
    </row>
    <row r="507" spans="1:3">
      <c r="A507" s="28">
        <v>44553</v>
      </c>
      <c r="B507" s="24">
        <v>7.22E-2</v>
      </c>
      <c r="C507" s="19">
        <f>B507 / 100 / 365</f>
        <v>1.9780821917808217E-6</v>
      </c>
    </row>
    <row r="508" spans="1:3">
      <c r="A508" s="28">
        <v>44554</v>
      </c>
      <c r="B508" s="24">
        <v>0.06</v>
      </c>
      <c r="C508" s="19">
        <f>B508 / 100 / 365</f>
        <v>1.6438356164383559E-6</v>
      </c>
    </row>
    <row r="509" spans="1:3">
      <c r="A509" s="28">
        <v>44559</v>
      </c>
      <c r="B509" s="24">
        <v>6.1800000000000001E-2</v>
      </c>
      <c r="C509" s="19">
        <f>B509 / 100 / 365</f>
        <v>1.6931506849315071E-6</v>
      </c>
    </row>
    <row r="510" spans="1:3">
      <c r="A510" s="28">
        <v>44560</v>
      </c>
      <c r="B510" s="24">
        <v>7.7399999999999997E-2</v>
      </c>
      <c r="C510" s="19">
        <f>B510 / 100 / 365</f>
        <v>2.1205479452054792E-6</v>
      </c>
    </row>
    <row r="511" spans="1:3">
      <c r="A511" s="28">
        <v>44561</v>
      </c>
      <c r="B511" s="24">
        <v>6.7699999999999996E-2</v>
      </c>
      <c r="C511" s="19">
        <f>B511 / 100 / 365</f>
        <v>1.8547945205479452E-6</v>
      </c>
    </row>
    <row r="512" spans="1:3">
      <c r="A512" s="28">
        <v>44565</v>
      </c>
      <c r="B512" s="24">
        <v>7.4899999999999994E-2</v>
      </c>
      <c r="C512" s="19">
        <f>B512 / 100 / 365</f>
        <v>2.0520547945205478E-6</v>
      </c>
    </row>
    <row r="513" spans="1:3">
      <c r="A513" s="28">
        <v>44566</v>
      </c>
      <c r="B513" s="24">
        <v>6.5000000000000002E-2</v>
      </c>
      <c r="C513" s="19">
        <f>B513 / 100 / 365</f>
        <v>1.7808219178082191E-6</v>
      </c>
    </row>
    <row r="514" spans="1:3">
      <c r="A514" s="28">
        <v>44567</v>
      </c>
      <c r="B514" s="24">
        <v>6.93E-2</v>
      </c>
      <c r="C514" s="19">
        <f>B514 / 100 / 365</f>
        <v>1.8986301369863014E-6</v>
      </c>
    </row>
    <row r="515" spans="1:3">
      <c r="A515" s="28">
        <v>44568</v>
      </c>
      <c r="B515" s="24">
        <v>5.7299999999999997E-2</v>
      </c>
      <c r="C515" s="19">
        <f>B515 / 100 / 365</f>
        <v>1.56986301369863E-6</v>
      </c>
    </row>
    <row r="516" spans="1:3">
      <c r="A516" s="28">
        <v>44571</v>
      </c>
      <c r="B516" s="24">
        <v>6.83E-2</v>
      </c>
      <c r="C516" s="19">
        <f>B516 / 100 / 365</f>
        <v>1.8712328767123289E-6</v>
      </c>
    </row>
    <row r="517" spans="1:3">
      <c r="A517" s="28">
        <v>44572</v>
      </c>
      <c r="B517" s="24">
        <v>6.6299999999999998E-2</v>
      </c>
      <c r="C517" s="19">
        <f>B517 / 100 / 365</f>
        <v>1.8164383561643834E-6</v>
      </c>
    </row>
    <row r="518" spans="1:3">
      <c r="A518" s="28">
        <v>44573</v>
      </c>
      <c r="B518" s="24">
        <v>6.6199999999999995E-2</v>
      </c>
      <c r="C518" s="19">
        <f>B518 / 100 / 365</f>
        <v>1.8136986301369862E-6</v>
      </c>
    </row>
    <row r="519" spans="1:3">
      <c r="A519" s="28">
        <v>44574</v>
      </c>
      <c r="B519" s="24">
        <v>6.5000000000000002E-2</v>
      </c>
      <c r="C519" s="19">
        <f>B519 / 100 / 365</f>
        <v>1.7808219178082191E-6</v>
      </c>
    </row>
    <row r="520" spans="1:3">
      <c r="A520" s="28">
        <v>44575</v>
      </c>
      <c r="B520" s="24">
        <v>8.2799999999999999E-2</v>
      </c>
      <c r="C520" s="19">
        <f>B520 / 100 / 365</f>
        <v>2.2684931506849315E-6</v>
      </c>
    </row>
    <row r="521" spans="1:3">
      <c r="A521" s="28">
        <v>44578</v>
      </c>
      <c r="B521" s="24">
        <v>5.5E-2</v>
      </c>
      <c r="C521" s="19">
        <f>B521 / 100 / 365</f>
        <v>1.5068493150684932E-6</v>
      </c>
    </row>
    <row r="522" spans="1:3">
      <c r="A522" s="28">
        <v>44579</v>
      </c>
      <c r="B522" s="24">
        <v>7.6300000000000007E-2</v>
      </c>
      <c r="C522" s="19">
        <f>B522 / 100 / 365</f>
        <v>2.0904109589041099E-6</v>
      </c>
    </row>
    <row r="523" spans="1:3">
      <c r="A523" s="28">
        <v>44580</v>
      </c>
      <c r="B523" s="24">
        <v>7.4999999999999997E-2</v>
      </c>
      <c r="C523" s="19">
        <f>B523 / 100 / 365</f>
        <v>2.0547945205479454E-6</v>
      </c>
    </row>
    <row r="524" spans="1:3">
      <c r="A524" s="28">
        <v>44581</v>
      </c>
      <c r="B524" s="24">
        <v>6.5000000000000002E-2</v>
      </c>
      <c r="C524" s="19">
        <f>B524 / 100 / 365</f>
        <v>1.7808219178082191E-6</v>
      </c>
    </row>
    <row r="525" spans="1:3">
      <c r="A525" s="28">
        <v>44582</v>
      </c>
      <c r="B525" s="24">
        <v>7.4899999999999994E-2</v>
      </c>
      <c r="C525" s="19">
        <f>B525 / 100 / 365</f>
        <v>2.0520547945205478E-6</v>
      </c>
    </row>
    <row r="526" spans="1:3">
      <c r="A526" s="28">
        <v>44585</v>
      </c>
      <c r="B526" s="24">
        <v>6.5000000000000002E-2</v>
      </c>
      <c r="C526" s="19">
        <f>B526 / 100 / 365</f>
        <v>1.7808219178082191E-6</v>
      </c>
    </row>
    <row r="527" spans="1:3">
      <c r="A527" s="28">
        <v>44586</v>
      </c>
      <c r="B527" s="24">
        <v>7.4999999999999997E-2</v>
      </c>
      <c r="C527" s="19">
        <f>B527 / 100 / 365</f>
        <v>2.0547945205479454E-6</v>
      </c>
    </row>
    <row r="528" spans="1:3">
      <c r="A528" s="28">
        <v>44588</v>
      </c>
      <c r="B528" s="24">
        <v>7.4999999999999997E-2</v>
      </c>
      <c r="C528" s="19">
        <f>B528 / 100 / 365</f>
        <v>2.0547945205479454E-6</v>
      </c>
    </row>
    <row r="529" spans="1:3">
      <c r="A529" s="28">
        <v>44589</v>
      </c>
      <c r="B529" s="24">
        <v>4.4999999999999998E-2</v>
      </c>
      <c r="C529" s="19">
        <f>B529 / 100 / 365</f>
        <v>1.232876712328767E-6</v>
      </c>
    </row>
    <row r="530" spans="1:3">
      <c r="A530" s="28">
        <v>44592</v>
      </c>
      <c r="B530" s="24">
        <v>6.5000000000000002E-2</v>
      </c>
      <c r="C530" s="19">
        <f>B530 / 100 / 365</f>
        <v>1.7808219178082191E-6</v>
      </c>
    </row>
    <row r="531" spans="1:3">
      <c r="A531" s="28">
        <v>44593</v>
      </c>
      <c r="B531" s="24">
        <v>2.0799999999999999E-2</v>
      </c>
      <c r="C531" s="19">
        <f>B531 / 100 / 365</f>
        <v>5.6986301369863015E-7</v>
      </c>
    </row>
    <row r="532" spans="1:3">
      <c r="A532" s="28">
        <v>44594</v>
      </c>
      <c r="B532" s="24">
        <v>0.05</v>
      </c>
      <c r="C532" s="19">
        <f>B532 / 100 / 365</f>
        <v>1.3698630136986302E-6</v>
      </c>
    </row>
    <row r="533" spans="1:3">
      <c r="A533" s="28">
        <v>44595</v>
      </c>
      <c r="B533" s="24">
        <v>6.7500000000000004E-2</v>
      </c>
      <c r="C533" s="19">
        <f>B533 / 100 / 365</f>
        <v>1.8493150684931509E-6</v>
      </c>
    </row>
    <row r="534" spans="1:3">
      <c r="A534" s="28">
        <v>44596</v>
      </c>
      <c r="B534" s="24">
        <v>8.1299999999999997E-2</v>
      </c>
      <c r="C534" s="19">
        <f>B534 / 100 / 365</f>
        <v>2.2273972602739722E-6</v>
      </c>
    </row>
    <row r="535" spans="1:3">
      <c r="A535" s="28">
        <v>44599</v>
      </c>
      <c r="B535" s="24">
        <v>7.0000000000000007E-2</v>
      </c>
      <c r="C535" s="19">
        <f>B535 / 100 / 365</f>
        <v>1.9178082191780823E-6</v>
      </c>
    </row>
    <row r="536" spans="1:3">
      <c r="A536" s="28">
        <v>44600</v>
      </c>
      <c r="B536" s="24">
        <v>7.6200000000000004E-2</v>
      </c>
      <c r="C536" s="19">
        <f>B536 / 100 / 365</f>
        <v>2.0876712328767127E-6</v>
      </c>
    </row>
    <row r="537" spans="1:3">
      <c r="A537" s="28">
        <v>44601</v>
      </c>
      <c r="B537" s="24">
        <v>5.5E-2</v>
      </c>
      <c r="C537" s="19">
        <f>B537 / 100 / 365</f>
        <v>1.5068493150684932E-6</v>
      </c>
    </row>
    <row r="538" spans="1:3">
      <c r="A538" s="28">
        <v>44602</v>
      </c>
      <c r="B538" s="24">
        <v>7.0099999999999996E-2</v>
      </c>
      <c r="C538" s="19">
        <f>B538 / 100 / 365</f>
        <v>1.920547945205479E-6</v>
      </c>
    </row>
    <row r="539" spans="1:3">
      <c r="A539" s="28">
        <v>44603</v>
      </c>
      <c r="B539" s="24">
        <v>0.1017</v>
      </c>
      <c r="C539" s="19">
        <f>B539 / 100 / 365</f>
        <v>2.7863013698630136E-6</v>
      </c>
    </row>
    <row r="540" spans="1:3">
      <c r="A540" s="28">
        <v>44606</v>
      </c>
      <c r="B540" s="24">
        <v>6.4399999999999999E-2</v>
      </c>
      <c r="C540" s="19">
        <f>B540 / 100 / 365</f>
        <v>1.7643835616438356E-6</v>
      </c>
    </row>
    <row r="541" spans="1:3">
      <c r="A541" s="28">
        <v>44607</v>
      </c>
      <c r="B541" s="24">
        <v>0.08</v>
      </c>
      <c r="C541" s="19">
        <f>B541 / 100 / 365</f>
        <v>2.1917808219178082E-6</v>
      </c>
    </row>
    <row r="542" spans="1:3">
      <c r="A542" s="28">
        <v>44608</v>
      </c>
      <c r="B542" s="24">
        <v>6.8400000000000002E-2</v>
      </c>
      <c r="C542" s="19">
        <f>B542 / 100 / 365</f>
        <v>1.8739726027397261E-6</v>
      </c>
    </row>
    <row r="543" spans="1:3">
      <c r="A543" s="28">
        <v>44609</v>
      </c>
      <c r="B543" s="24">
        <v>7.0000000000000007E-2</v>
      </c>
      <c r="C543" s="19">
        <f>B543 / 100 / 365</f>
        <v>1.9178082191780823E-6</v>
      </c>
    </row>
    <row r="544" spans="1:3">
      <c r="A544" s="28">
        <v>44610</v>
      </c>
      <c r="B544" s="24">
        <v>0.09</v>
      </c>
      <c r="C544" s="19">
        <f>B544 / 100 / 365</f>
        <v>2.4657534246575341E-6</v>
      </c>
    </row>
    <row r="545" spans="1:3">
      <c r="A545" s="28">
        <v>44613</v>
      </c>
      <c r="B545" s="24">
        <v>7.4999999999999997E-2</v>
      </c>
      <c r="C545" s="19">
        <f>B545 / 100 / 365</f>
        <v>2.0547945205479454E-6</v>
      </c>
    </row>
    <row r="546" spans="1:3">
      <c r="A546" s="28">
        <v>44614</v>
      </c>
      <c r="B546" s="24">
        <v>7.5499999999999998E-2</v>
      </c>
      <c r="C546" s="19">
        <f>B546 / 100 / 365</f>
        <v>2.0684931506849317E-6</v>
      </c>
    </row>
    <row r="547" spans="1:3">
      <c r="A547" s="28">
        <v>44615</v>
      </c>
      <c r="B547" s="24">
        <v>5.5E-2</v>
      </c>
      <c r="C547" s="19">
        <f>B547 / 100 / 365</f>
        <v>1.5068493150684932E-6</v>
      </c>
    </row>
    <row r="548" spans="1:3">
      <c r="A548" s="28">
        <v>44616</v>
      </c>
      <c r="B548" s="24">
        <v>7.4999999999999997E-2</v>
      </c>
      <c r="C548" s="19">
        <f>B548 / 100 / 365</f>
        <v>2.0547945205479454E-6</v>
      </c>
    </row>
    <row r="549" spans="1:3">
      <c r="A549" s="28">
        <v>44617</v>
      </c>
      <c r="B549" s="24">
        <v>7.8299999999999995E-2</v>
      </c>
      <c r="C549" s="19">
        <f>B549 / 100 / 365</f>
        <v>2.1452054794520546E-6</v>
      </c>
    </row>
    <row r="550" spans="1:3">
      <c r="A550" s="28">
        <v>44620</v>
      </c>
      <c r="B550" s="24">
        <v>7.9799999999999996E-2</v>
      </c>
      <c r="C550" s="19">
        <f>B550 / 100 / 365</f>
        <v>2.1863013698630138E-6</v>
      </c>
    </row>
    <row r="551" spans="1:3">
      <c r="A551" s="28">
        <v>44621</v>
      </c>
      <c r="B551" s="24">
        <v>9.5000000000000001E-2</v>
      </c>
      <c r="C551" s="19">
        <f>B551 / 100 / 365</f>
        <v>2.6027397260273973E-6</v>
      </c>
    </row>
    <row r="552" spans="1:3">
      <c r="A552" s="28">
        <v>44622</v>
      </c>
      <c r="B552" s="24">
        <v>8.5000000000000006E-2</v>
      </c>
      <c r="C552" s="19">
        <f>B552 / 100 / 365</f>
        <v>2.3287671232876713E-6</v>
      </c>
    </row>
    <row r="553" spans="1:3">
      <c r="A553" s="28">
        <v>44623</v>
      </c>
      <c r="B553" s="24">
        <v>9.8299999999999998E-2</v>
      </c>
      <c r="C553" s="19">
        <f>B553 / 100 / 365</f>
        <v>2.6931506849315068E-6</v>
      </c>
    </row>
    <row r="554" spans="1:3">
      <c r="A554" s="28">
        <v>44624</v>
      </c>
      <c r="B554" s="24">
        <v>0.1183</v>
      </c>
      <c r="C554" s="19">
        <f>B554 / 100 / 365</f>
        <v>3.2410958904109591E-6</v>
      </c>
    </row>
    <row r="555" spans="1:3">
      <c r="A555" s="28">
        <v>44627</v>
      </c>
      <c r="B555" s="24">
        <v>0.13500000000000001</v>
      </c>
      <c r="C555" s="19">
        <f>B555 / 100 / 365</f>
        <v>3.6986301369863018E-6</v>
      </c>
    </row>
    <row r="556" spans="1:3">
      <c r="A556" s="28">
        <v>44628</v>
      </c>
      <c r="B556" s="24">
        <v>0.20849999999999999</v>
      </c>
      <c r="C556" s="19">
        <f>B556 / 100 / 365</f>
        <v>5.7123287671232875E-6</v>
      </c>
    </row>
    <row r="557" spans="1:3">
      <c r="A557" s="28">
        <v>44629</v>
      </c>
      <c r="B557" s="24">
        <v>0.1658</v>
      </c>
      <c r="C557" s="19">
        <f>B557 / 100 / 365</f>
        <v>4.5424657534246573E-6</v>
      </c>
    </row>
    <row r="558" spans="1:3">
      <c r="A558" s="28">
        <v>44630</v>
      </c>
      <c r="B558" s="24">
        <v>0.155</v>
      </c>
      <c r="C558" s="19">
        <f>B558 / 100 / 365</f>
        <v>4.2465753424657536E-6</v>
      </c>
    </row>
    <row r="559" spans="1:3">
      <c r="A559" s="28">
        <v>44631</v>
      </c>
      <c r="B559" s="24">
        <v>0.14499999999999999</v>
      </c>
      <c r="C559" s="19">
        <f>B559 / 100 / 365</f>
        <v>3.9726027397260273E-6</v>
      </c>
    </row>
    <row r="560" spans="1:3">
      <c r="A560" s="28">
        <v>44634</v>
      </c>
      <c r="B560" s="24">
        <v>0.16470000000000001</v>
      </c>
      <c r="C560" s="19">
        <f>B560 / 100 / 365</f>
        <v>4.512328767123288E-6</v>
      </c>
    </row>
    <row r="561" spans="1:3">
      <c r="A561" s="28">
        <v>44635</v>
      </c>
      <c r="B561" s="24">
        <v>0.16450000000000001</v>
      </c>
      <c r="C561" s="19">
        <f>B561 / 100 / 365</f>
        <v>4.5068493150684928E-6</v>
      </c>
    </row>
    <row r="562" spans="1:3">
      <c r="A562" s="28">
        <v>44636</v>
      </c>
      <c r="B562" s="24">
        <v>0.1239</v>
      </c>
      <c r="C562" s="19">
        <f>B562 / 100 / 365</f>
        <v>3.3945205479452053E-6</v>
      </c>
    </row>
    <row r="563" spans="1:3">
      <c r="A563" s="28">
        <v>44637</v>
      </c>
      <c r="B563" s="24">
        <v>0.19969999999999999</v>
      </c>
      <c r="C563" s="19">
        <f>B563 / 100 / 365</f>
        <v>5.4712328767123289E-6</v>
      </c>
    </row>
    <row r="564" spans="1:3">
      <c r="A564" s="28">
        <v>44638</v>
      </c>
      <c r="B564" s="24">
        <v>0.1928</v>
      </c>
      <c r="C564" s="19">
        <f>B564 / 100 / 365</f>
        <v>5.2821917808219178E-6</v>
      </c>
    </row>
    <row r="565" spans="1:3">
      <c r="A565" s="28">
        <v>44641</v>
      </c>
      <c r="B565" s="24">
        <v>0.1802</v>
      </c>
      <c r="C565" s="19">
        <f>B565 / 100 / 365</f>
        <v>4.9369863013698634E-6</v>
      </c>
    </row>
    <row r="566" spans="1:3">
      <c r="A566" s="28">
        <v>44642</v>
      </c>
      <c r="B566" s="24">
        <v>0.22159999999999999</v>
      </c>
      <c r="C566" s="19">
        <f>B566 / 100 / 365</f>
        <v>6.0712328767123291E-6</v>
      </c>
    </row>
    <row r="567" spans="1:3">
      <c r="A567" s="28">
        <v>44643</v>
      </c>
      <c r="B567" s="24">
        <v>0.215</v>
      </c>
      <c r="C567" s="19">
        <f>B567 / 100 / 365</f>
        <v>5.89041095890411E-6</v>
      </c>
    </row>
    <row r="568" spans="1:3">
      <c r="A568" s="28">
        <v>44644</v>
      </c>
      <c r="B568" s="24">
        <v>0.23499999999999999</v>
      </c>
      <c r="C568" s="19">
        <f>B568 / 100 / 365</f>
        <v>6.4383561643835609E-6</v>
      </c>
    </row>
    <row r="569" spans="1:3">
      <c r="A569" s="28">
        <v>44645</v>
      </c>
      <c r="B569" s="24">
        <v>0.18279999999999999</v>
      </c>
      <c r="C569" s="19">
        <f>B569 / 100 / 365</f>
        <v>5.0082191780821915E-6</v>
      </c>
    </row>
    <row r="570" spans="1:3">
      <c r="A570" s="28">
        <v>44648</v>
      </c>
      <c r="B570" s="24">
        <v>0.22500000000000001</v>
      </c>
      <c r="C570" s="19">
        <f>B570 / 100 / 365</f>
        <v>6.1643835616438363E-6</v>
      </c>
    </row>
    <row r="571" spans="1:3">
      <c r="A571" s="28">
        <v>44649</v>
      </c>
      <c r="B571" s="24">
        <v>0.27439999999999998</v>
      </c>
      <c r="C571" s="19">
        <f>B571 / 100 / 365</f>
        <v>7.5178082191780816E-6</v>
      </c>
    </row>
    <row r="572" spans="1:3">
      <c r="A572" s="28">
        <v>44650</v>
      </c>
      <c r="B572" s="24">
        <v>0.17069999999999999</v>
      </c>
      <c r="C572" s="19">
        <f>B572 / 100 / 365</f>
        <v>4.6767123287671233E-6</v>
      </c>
    </row>
    <row r="573" spans="1:3">
      <c r="A573" s="28">
        <v>44651</v>
      </c>
      <c r="B573" s="24">
        <v>0.21149999999999999</v>
      </c>
      <c r="C573" s="19">
        <f>B573 / 100 / 365</f>
        <v>5.794520547945206E-6</v>
      </c>
    </row>
    <row r="574" spans="1:3">
      <c r="A574" s="28">
        <v>44652</v>
      </c>
      <c r="B574" s="24">
        <v>0.22320000000000001</v>
      </c>
      <c r="C574" s="19">
        <f>B574 / 100 / 365</f>
        <v>6.1150684931506847E-6</v>
      </c>
    </row>
    <row r="575" spans="1:3">
      <c r="A575" s="28">
        <v>44655</v>
      </c>
      <c r="B575" s="24">
        <v>0.25309999999999999</v>
      </c>
      <c r="C575" s="19">
        <f>B575 / 100 / 365</f>
        <v>6.9342465753424653E-6</v>
      </c>
    </row>
    <row r="576" spans="1:3">
      <c r="A576" s="28">
        <v>44656</v>
      </c>
      <c r="B576" s="24">
        <v>0.3584</v>
      </c>
      <c r="C576" s="19">
        <f>B576 / 100 / 365</f>
        <v>9.81917808219178E-6</v>
      </c>
    </row>
    <row r="577" spans="1:3">
      <c r="A577" s="28">
        <v>44657</v>
      </c>
      <c r="B577" s="24">
        <v>0.29420000000000002</v>
      </c>
      <c r="C577" s="19">
        <f>B577 / 100 / 365</f>
        <v>8.0602739726027399E-6</v>
      </c>
    </row>
    <row r="578" spans="1:3">
      <c r="A578" s="30">
        <v>44658</v>
      </c>
      <c r="B578" s="24">
        <v>0.2873</v>
      </c>
      <c r="C578" s="19">
        <f>B578 / 100 / 365</f>
        <v>7.8712328767123288E-6</v>
      </c>
    </row>
    <row r="579" spans="1:3">
      <c r="A579" s="30">
        <v>44659</v>
      </c>
      <c r="B579" s="24">
        <v>0.28499999999999998</v>
      </c>
      <c r="C579" s="19">
        <f>B579 / 100 / 365</f>
        <v>7.8082191780821901E-6</v>
      </c>
    </row>
    <row r="580" spans="1:3">
      <c r="A580" s="30">
        <v>44662</v>
      </c>
      <c r="B580" s="24">
        <v>0.31</v>
      </c>
      <c r="C580" s="19">
        <f>B580 / 100 / 365</f>
        <v>8.4931506849315072E-6</v>
      </c>
    </row>
    <row r="581" spans="1:3">
      <c r="A581" s="30">
        <v>44663</v>
      </c>
      <c r="B581" s="24">
        <v>0.31269999999999998</v>
      </c>
      <c r="C581" s="19">
        <f>B581 / 100 / 365</f>
        <v>8.5671232876712312E-6</v>
      </c>
    </row>
    <row r="582" spans="1:3">
      <c r="A582" s="28">
        <v>44664</v>
      </c>
      <c r="B582" s="24">
        <v>0.3206</v>
      </c>
      <c r="C582" s="19">
        <f>B582 / 100 / 365</f>
        <v>8.7835616438356166E-6</v>
      </c>
    </row>
    <row r="583" spans="1:3">
      <c r="A583" s="28">
        <v>44665</v>
      </c>
      <c r="B583" s="24">
        <v>0.30919999999999997</v>
      </c>
      <c r="C583" s="19">
        <f>B583 / 100 / 365</f>
        <v>8.4712328767123282E-6</v>
      </c>
    </row>
    <row r="584" spans="1:3">
      <c r="A584" s="28">
        <v>44670</v>
      </c>
      <c r="B584" s="24">
        <v>0.37290000000000001</v>
      </c>
      <c r="C584" s="19">
        <f>B584 / 100 / 365</f>
        <v>1.0216438356164384E-5</v>
      </c>
    </row>
    <row r="585" spans="1:3">
      <c r="A585" s="28">
        <v>44671</v>
      </c>
      <c r="B585" s="24">
        <v>0.40079999999999999</v>
      </c>
      <c r="C585" s="19">
        <f>B585 / 100 / 365</f>
        <v>1.0980821917808219E-5</v>
      </c>
    </row>
    <row r="586" spans="1:3">
      <c r="A586" s="28">
        <v>44672</v>
      </c>
      <c r="B586" s="24">
        <v>0.45</v>
      </c>
      <c r="C586" s="19">
        <f>B586 / 100 / 365</f>
        <v>1.2328767123287673E-5</v>
      </c>
    </row>
    <row r="587" spans="1:3">
      <c r="A587" s="28">
        <v>44673</v>
      </c>
      <c r="B587" s="24">
        <v>0.58320000000000005</v>
      </c>
      <c r="C587" s="19">
        <f>B587 / 100 / 365</f>
        <v>1.5978082191780822E-5</v>
      </c>
    </row>
    <row r="588" spans="1:3">
      <c r="A588" s="28">
        <v>44677</v>
      </c>
      <c r="B588" s="24">
        <v>0.50739999999999996</v>
      </c>
      <c r="C588" s="19">
        <f>B588 / 100 / 365</f>
        <v>1.3901369863013697E-5</v>
      </c>
    </row>
    <row r="589" spans="1:3">
      <c r="A589" s="28">
        <v>44678</v>
      </c>
      <c r="B589" s="24">
        <v>0.73929999999999996</v>
      </c>
      <c r="C589" s="19">
        <f>B589 / 100 / 365</f>
        <v>2.0254794520547945E-5</v>
      </c>
    </row>
    <row r="590" spans="1:3">
      <c r="A590" s="28">
        <v>44679</v>
      </c>
      <c r="B590" s="24">
        <v>0.63619999999999999</v>
      </c>
      <c r="C590" s="19">
        <f>B590 / 100 / 365</f>
        <v>1.7430136986301369E-5</v>
      </c>
    </row>
    <row r="591" spans="1:3">
      <c r="A591" s="28">
        <v>44680</v>
      </c>
      <c r="B591" s="29">
        <v>0.66200000000000003</v>
      </c>
      <c r="C591" s="19">
        <f>B591 / 100 / 365</f>
        <v>1.8136986301369862E-5</v>
      </c>
    </row>
    <row r="592" spans="1:3">
      <c r="A592" s="28">
        <v>44683</v>
      </c>
      <c r="B592" s="29">
        <v>0.72</v>
      </c>
      <c r="C592" s="19">
        <f>B592 / 100 / 365</f>
        <v>1.9726027397260273E-5</v>
      </c>
    </row>
    <row r="593" spans="1:3">
      <c r="A593" s="28">
        <v>44684</v>
      </c>
      <c r="B593" s="29">
        <v>0.89690000000000003</v>
      </c>
      <c r="C593" s="19">
        <f>B593 / 100 / 365</f>
        <v>2.4572602739726027E-5</v>
      </c>
    </row>
    <row r="594" spans="1:3">
      <c r="A594" s="28">
        <v>44685</v>
      </c>
      <c r="B594" s="29">
        <v>0.93500000000000005</v>
      </c>
      <c r="C594" s="19">
        <f>B594 / 100 / 365</f>
        <v>2.5616438356164386E-5</v>
      </c>
    </row>
    <row r="595" spans="1:3">
      <c r="A595" s="28">
        <v>44686</v>
      </c>
      <c r="B595" s="29">
        <v>0.86639999999999995</v>
      </c>
      <c r="C595" s="19">
        <f>B595 / 100 / 365</f>
        <v>2.3736986301369862E-5</v>
      </c>
    </row>
    <row r="596" spans="1:3">
      <c r="A596" s="28">
        <v>44687</v>
      </c>
      <c r="B596" s="29">
        <v>0.9204</v>
      </c>
      <c r="C596" s="19">
        <f>B596 / 100 / 365</f>
        <v>2.5216438356164383E-5</v>
      </c>
    </row>
    <row r="597" spans="1:3">
      <c r="A597" s="28">
        <v>44690</v>
      </c>
      <c r="B597" s="29">
        <v>0.90369999999999995</v>
      </c>
      <c r="C597" s="19">
        <f>B597 / 100 / 365</f>
        <v>2.475890410958904E-5</v>
      </c>
    </row>
    <row r="598" spans="1:3">
      <c r="A598" s="28">
        <v>44691</v>
      </c>
      <c r="B598" s="29">
        <v>0.95030000000000003</v>
      </c>
      <c r="C598" s="19">
        <f>B598 / 100 / 365</f>
        <v>2.6035616438356168E-5</v>
      </c>
    </row>
    <row r="599" spans="1:3">
      <c r="A599" s="28">
        <v>44692</v>
      </c>
      <c r="B599" s="29">
        <v>0.94330000000000003</v>
      </c>
      <c r="C599" s="19">
        <f>B599 / 100 / 365</f>
        <v>2.5843835616438358E-5</v>
      </c>
    </row>
    <row r="600" spans="1:3">
      <c r="A600" s="28">
        <v>44693</v>
      </c>
      <c r="B600" s="29">
        <v>0.96140000000000003</v>
      </c>
      <c r="C600" s="19">
        <f>B600 / 100 / 365</f>
        <v>2.6339726027397263E-5</v>
      </c>
    </row>
    <row r="601" spans="1:3">
      <c r="A601" s="28">
        <v>44694</v>
      </c>
      <c r="B601" s="29">
        <v>0.98950000000000005</v>
      </c>
      <c r="C601" s="19">
        <f>B601 / 100 / 365</f>
        <v>2.7109589041095893E-5</v>
      </c>
    </row>
    <row r="602" spans="1:3">
      <c r="A602" s="28">
        <v>44697</v>
      </c>
      <c r="B602" s="29">
        <v>1</v>
      </c>
      <c r="C602" s="19">
        <f>B602 / 100 / 365</f>
        <v>2.7397260273972603E-5</v>
      </c>
    </row>
    <row r="603" spans="1:3">
      <c r="A603" s="28">
        <v>44698</v>
      </c>
      <c r="B603" s="29">
        <v>1.0652999999999999</v>
      </c>
      <c r="C603" s="19">
        <f>B603 / 100 / 365</f>
        <v>2.9186301369863013E-5</v>
      </c>
    </row>
    <row r="604" spans="1:3">
      <c r="A604" s="28">
        <v>44699</v>
      </c>
      <c r="B604" s="24">
        <v>1.04</v>
      </c>
      <c r="C604" s="19">
        <f>B604 / 100 / 365</f>
        <v>2.8493150684931505E-5</v>
      </c>
    </row>
    <row r="605" spans="1:3">
      <c r="A605" s="28">
        <v>44700</v>
      </c>
      <c r="B605" s="24">
        <v>1.0141</v>
      </c>
      <c r="C605" s="19">
        <f>B605 / 100 / 365</f>
        <v>2.7783561643835618E-5</v>
      </c>
    </row>
    <row r="606" spans="1:3">
      <c r="A606" s="28">
        <v>44701</v>
      </c>
      <c r="B606" s="24">
        <v>1.0347</v>
      </c>
      <c r="C606" s="19">
        <f>B606 / 100 / 365</f>
        <v>2.8347945205479452E-5</v>
      </c>
    </row>
    <row r="607" spans="1:3">
      <c r="A607" s="28">
        <v>44704</v>
      </c>
      <c r="B607" s="24">
        <v>1.0644</v>
      </c>
      <c r="C607" s="19">
        <f>B607 / 100 / 365</f>
        <v>2.916164383561644E-5</v>
      </c>
    </row>
    <row r="608" spans="1:3">
      <c r="A608" s="28">
        <v>44705</v>
      </c>
      <c r="B608" s="24">
        <v>1.0705</v>
      </c>
      <c r="C608" s="19">
        <f>B608 / 100 / 365</f>
        <v>2.9328767123287671E-5</v>
      </c>
    </row>
    <row r="609" spans="1:3">
      <c r="A609" s="28">
        <v>44706</v>
      </c>
      <c r="B609" s="24">
        <v>1.0932999999999999</v>
      </c>
      <c r="C609" s="19">
        <f>B609 / 100 / 365</f>
        <v>2.9953424657534248E-5</v>
      </c>
    </row>
    <row r="610" spans="1:3">
      <c r="A610" s="28">
        <v>44707</v>
      </c>
      <c r="B610" s="24">
        <v>1.0851999999999999</v>
      </c>
      <c r="C610" s="19">
        <f>B610 / 100 / 365</f>
        <v>2.9731506849315065E-5</v>
      </c>
    </row>
    <row r="611" spans="1:3">
      <c r="A611" s="28">
        <v>44708</v>
      </c>
      <c r="B611" s="24">
        <v>1.1385000000000001</v>
      </c>
      <c r="C611" s="19">
        <f>B611 / 100 / 365</f>
        <v>3.1191780821917811E-5</v>
      </c>
    </row>
    <row r="612" spans="1:3">
      <c r="A612" s="28">
        <v>44711</v>
      </c>
      <c r="B612" s="24">
        <v>1.1604000000000001</v>
      </c>
      <c r="C612" s="19">
        <f>B612 / 100 / 365</f>
        <v>3.1791780821917812E-5</v>
      </c>
    </row>
    <row r="613" spans="1:3">
      <c r="A613" s="28">
        <v>44712</v>
      </c>
      <c r="B613" s="24">
        <v>1.1866000000000001</v>
      </c>
      <c r="C613" s="19">
        <f>B613 / 100 / 365</f>
        <v>3.2509589041095892E-5</v>
      </c>
    </row>
    <row r="614" spans="1:3">
      <c r="A614" s="28">
        <v>44713</v>
      </c>
      <c r="B614" s="24">
        <v>1.1803999999999999</v>
      </c>
      <c r="C614" s="19">
        <f>B614 / 100 / 365</f>
        <v>3.2339726027397256E-5</v>
      </c>
    </row>
    <row r="615" spans="1:3">
      <c r="A615" s="28">
        <v>44714</v>
      </c>
      <c r="B615" s="24">
        <v>1.2258</v>
      </c>
      <c r="C615" s="19">
        <f>B615 / 100 / 365</f>
        <v>3.3583561643835613E-5</v>
      </c>
    </row>
    <row r="616" spans="1:3">
      <c r="A616" s="28">
        <v>44715</v>
      </c>
      <c r="B616" s="24">
        <v>1.2250000000000001</v>
      </c>
      <c r="C616" s="19">
        <f>B616 / 100 / 365</f>
        <v>3.3561643835616439E-5</v>
      </c>
    </row>
    <row r="617" spans="1:3">
      <c r="A617" s="28">
        <v>44718</v>
      </c>
      <c r="B617" s="24">
        <v>1.2317</v>
      </c>
      <c r="C617" s="19">
        <f>B617 / 100 / 365</f>
        <v>3.3745205479452053E-5</v>
      </c>
    </row>
    <row r="618" spans="1:3">
      <c r="A618" s="28">
        <v>44719</v>
      </c>
      <c r="B618" s="24">
        <v>1.6154999999999999</v>
      </c>
      <c r="C618" s="19">
        <f>B618 / 100 / 365</f>
        <v>4.4260273972602736E-5</v>
      </c>
    </row>
    <row r="619" spans="1:3">
      <c r="A619" s="28">
        <v>44720</v>
      </c>
      <c r="B619" s="24">
        <v>1.4634</v>
      </c>
      <c r="C619" s="19">
        <f>B619 / 100 / 365</f>
        <v>4.009315068493151E-5</v>
      </c>
    </row>
    <row r="620" spans="1:3">
      <c r="A620" s="28">
        <v>44721</v>
      </c>
      <c r="B620" s="24">
        <v>1.4631000000000001</v>
      </c>
      <c r="C620" s="19">
        <f>B620 / 100 / 365</f>
        <v>4.0084931506849314E-5</v>
      </c>
    </row>
    <row r="621" spans="1:3">
      <c r="A621" s="28">
        <v>44722</v>
      </c>
      <c r="B621" s="24">
        <v>1.4962</v>
      </c>
      <c r="C621" s="19">
        <f>B621 / 100 / 365</f>
        <v>4.0991780821917805E-5</v>
      </c>
    </row>
    <row r="622" spans="1:3">
      <c r="A622" s="28">
        <v>44726</v>
      </c>
      <c r="B622" s="24">
        <v>1.5823</v>
      </c>
      <c r="C622" s="19">
        <f>B622 / 100 / 365</f>
        <v>4.3350684931506853E-5</v>
      </c>
    </row>
    <row r="623" spans="1:3">
      <c r="A623" s="28">
        <v>44727</v>
      </c>
      <c r="B623" s="24">
        <v>1.7553000000000001</v>
      </c>
      <c r="C623" s="19">
        <f>B623 / 100 / 365</f>
        <v>4.8090410958904109E-5</v>
      </c>
    </row>
    <row r="624" spans="1:3">
      <c r="A624" s="28">
        <v>44728</v>
      </c>
      <c r="B624" s="24">
        <v>1.8326</v>
      </c>
      <c r="C624" s="19">
        <f>B624 / 100 / 365</f>
        <v>5.0208219178082189E-5</v>
      </c>
    </row>
    <row r="625" spans="1:3">
      <c r="A625" s="28">
        <v>44729</v>
      </c>
      <c r="B625" s="24">
        <v>1.8089</v>
      </c>
      <c r="C625" s="19">
        <f>B625 / 100 / 365</f>
        <v>4.9558904109589043E-5</v>
      </c>
    </row>
    <row r="626" spans="1:3">
      <c r="A626" s="28">
        <v>44732</v>
      </c>
      <c r="B626" s="24">
        <v>1.7662</v>
      </c>
      <c r="C626" s="19">
        <f>B626 / 100 / 365</f>
        <v>4.838904109589041E-5</v>
      </c>
    </row>
    <row r="627" spans="1:3">
      <c r="A627" s="28">
        <v>44733</v>
      </c>
      <c r="B627" s="24">
        <v>1.6157999999999999</v>
      </c>
      <c r="C627" s="19">
        <f>B627 / 100 / 365</f>
        <v>4.4268493150684931E-5</v>
      </c>
    </row>
    <row r="628" spans="1:3">
      <c r="A628" s="28">
        <v>44734</v>
      </c>
      <c r="B628" s="24">
        <v>1.6982999999999999</v>
      </c>
      <c r="C628" s="19">
        <f>B628 / 100 / 365</f>
        <v>4.6528767123287669E-5</v>
      </c>
    </row>
    <row r="629" spans="1:3">
      <c r="A629" s="28">
        <v>44735</v>
      </c>
      <c r="B629" s="24">
        <v>1.74</v>
      </c>
      <c r="C629" s="19">
        <f>B629 / 100 / 365</f>
        <v>4.7671232876712324E-5</v>
      </c>
    </row>
    <row r="630" spans="1:3">
      <c r="A630" s="28">
        <v>44736</v>
      </c>
      <c r="B630" s="24">
        <v>1.7410000000000001</v>
      </c>
      <c r="C630" s="19">
        <f>B630 / 100 / 365</f>
        <v>4.7698630136986308E-5</v>
      </c>
    </row>
    <row r="631" spans="1:3">
      <c r="A631" s="28">
        <v>44739</v>
      </c>
      <c r="B631" s="24">
        <v>1.8268</v>
      </c>
      <c r="C631" s="19">
        <f>B631 / 100 / 365</f>
        <v>5.0049315068493147E-5</v>
      </c>
    </row>
    <row r="632" spans="1:3">
      <c r="A632" s="28">
        <v>44740</v>
      </c>
      <c r="B632" s="24">
        <v>1.7698</v>
      </c>
      <c r="C632" s="19">
        <f>B632 / 100 / 365</f>
        <v>4.848767123287672E-5</v>
      </c>
    </row>
    <row r="633" spans="1:3">
      <c r="A633" s="28">
        <v>44741</v>
      </c>
      <c r="B633" s="24">
        <v>1.7644</v>
      </c>
      <c r="C633" s="19">
        <f>B633 / 100 / 365</f>
        <v>4.8339726027397259E-5</v>
      </c>
    </row>
    <row r="634" spans="1:3">
      <c r="A634" s="28">
        <v>44742</v>
      </c>
      <c r="B634" s="24">
        <v>1.8431999999999999</v>
      </c>
      <c r="C634" s="19">
        <f>B634 / 100 / 365</f>
        <v>5.0498630136986302E-5</v>
      </c>
    </row>
    <row r="635" spans="1:3">
      <c r="A635" s="28">
        <v>44743</v>
      </c>
      <c r="B635" s="24">
        <v>1.7929999999999999</v>
      </c>
      <c r="C635" s="19">
        <f>B635 / 100 / 365</f>
        <v>4.9123287671232874E-5</v>
      </c>
    </row>
    <row r="636" spans="1:3">
      <c r="A636" s="28">
        <v>44746</v>
      </c>
      <c r="B636" s="24">
        <v>1.8615999999999999</v>
      </c>
      <c r="C636" s="19">
        <f>B636 / 100 / 365</f>
        <v>5.1002739726027398E-5</v>
      </c>
    </row>
    <row r="637" spans="1:3">
      <c r="A637" s="28">
        <v>44747</v>
      </c>
      <c r="B637" s="24">
        <v>1.8039000000000001</v>
      </c>
      <c r="C637" s="19">
        <f>B637 / 100 / 365</f>
        <v>4.9421917808219175E-5</v>
      </c>
    </row>
    <row r="638" spans="1:3">
      <c r="A638" s="28">
        <v>44748</v>
      </c>
      <c r="B638" s="24">
        <v>1.9247000000000001</v>
      </c>
      <c r="C638" s="19">
        <f>B638 / 100 / 365</f>
        <v>5.2731506849315069E-5</v>
      </c>
    </row>
    <row r="639" spans="1:3">
      <c r="A639" s="28">
        <v>44749</v>
      </c>
      <c r="B639" s="24">
        <v>1.9219999999999999</v>
      </c>
      <c r="C639" s="19">
        <f>B639 / 100 / 365</f>
        <v>5.2657534246575345E-5</v>
      </c>
    </row>
    <row r="640" spans="1:3">
      <c r="A640" s="28">
        <v>44750</v>
      </c>
      <c r="B640" s="24">
        <v>1.9418</v>
      </c>
      <c r="C640" s="19">
        <f>B640 / 100 / 365</f>
        <v>5.3200000000000006E-5</v>
      </c>
    </row>
    <row r="641" spans="1:3">
      <c r="A641" s="28">
        <v>44753</v>
      </c>
      <c r="B641" s="24">
        <v>1.98</v>
      </c>
      <c r="C641" s="19">
        <f>B641 / 100 / 365</f>
        <v>5.4246575342465749E-5</v>
      </c>
    </row>
    <row r="642" spans="1:3">
      <c r="A642" s="28">
        <v>44754</v>
      </c>
      <c r="B642" s="24">
        <v>1.9664999999999999</v>
      </c>
      <c r="C642" s="19">
        <f>B642 / 100 / 365</f>
        <v>5.3876712328767122E-5</v>
      </c>
    </row>
    <row r="643" spans="1:3">
      <c r="A643" s="28">
        <v>44755</v>
      </c>
      <c r="B643" s="24">
        <v>1.9844999999999999</v>
      </c>
      <c r="C643" s="19">
        <f>B643 / 100 / 365</f>
        <v>5.4369863013698625E-5</v>
      </c>
    </row>
    <row r="644" spans="1:3">
      <c r="A644" s="28">
        <v>44756</v>
      </c>
      <c r="B644" s="24">
        <v>2.1604000000000001</v>
      </c>
      <c r="C644" s="19">
        <f>B644 / 100 / 365</f>
        <v>5.9189041095890415E-5</v>
      </c>
    </row>
    <row r="645" spans="1:3">
      <c r="A645" s="28">
        <v>44757</v>
      </c>
      <c r="B645" s="24">
        <v>2.1295999999999999</v>
      </c>
      <c r="C645" s="19">
        <f>B645 / 100 / 365</f>
        <v>5.8345205479452055E-5</v>
      </c>
    </row>
    <row r="646" spans="1:3">
      <c r="A646" s="28">
        <v>44760</v>
      </c>
      <c r="B646" s="24">
        <v>2.1718000000000002</v>
      </c>
      <c r="C646" s="19">
        <f>B646 / 100 / 365</f>
        <v>5.9501369863013702E-5</v>
      </c>
    </row>
    <row r="647" spans="1:3">
      <c r="A647" s="28">
        <v>44761</v>
      </c>
      <c r="B647" s="24">
        <v>2.2305999999999999</v>
      </c>
      <c r="C647" s="19">
        <f>B647 / 100 / 365</f>
        <v>6.1112328767123287E-5</v>
      </c>
    </row>
    <row r="648" spans="1:3">
      <c r="A648" s="28">
        <v>44762</v>
      </c>
      <c r="B648" s="24">
        <v>2.2265999999999999</v>
      </c>
      <c r="C648" s="19">
        <f>B648 / 100 / 365</f>
        <v>6.100273972602739E-5</v>
      </c>
    </row>
    <row r="649" spans="1:3">
      <c r="A649" s="28">
        <v>44763</v>
      </c>
      <c r="B649" s="24">
        <v>2.2338</v>
      </c>
      <c r="C649" s="19">
        <f>B649 / 100 / 365</f>
        <v>6.1199999999999997E-5</v>
      </c>
    </row>
    <row r="650" spans="1:3">
      <c r="A650" s="28">
        <v>44764</v>
      </c>
      <c r="B650" s="24">
        <v>2.2168000000000001</v>
      </c>
      <c r="C650" s="19">
        <f>B650 / 100 / 365</f>
        <v>6.0734246575342465E-5</v>
      </c>
    </row>
    <row r="651" spans="1:3">
      <c r="A651" s="28">
        <v>44767</v>
      </c>
      <c r="B651" s="24">
        <v>2.2193000000000001</v>
      </c>
      <c r="C651" s="19">
        <f>B651 / 100 / 365</f>
        <v>6.0802739726027399E-5</v>
      </c>
    </row>
    <row r="652" spans="1:3">
      <c r="A652" s="28">
        <v>44768</v>
      </c>
      <c r="B652" s="24">
        <v>2.2709999999999999</v>
      </c>
      <c r="C652" s="19">
        <f>B652 / 100 / 365</f>
        <v>6.221917808219177E-5</v>
      </c>
    </row>
    <row r="653" spans="1:3">
      <c r="A653" s="28">
        <v>44769</v>
      </c>
      <c r="B653" s="24">
        <v>2.1008</v>
      </c>
      <c r="C653" s="19">
        <f>B653 / 100 / 365</f>
        <v>5.7556164383561643E-5</v>
      </c>
    </row>
    <row r="654" spans="1:3">
      <c r="A654" s="28">
        <v>44770</v>
      </c>
      <c r="B654" s="24">
        <v>2.1680999999999999</v>
      </c>
      <c r="C654" s="19">
        <f>B654 / 100 / 365</f>
        <v>5.9399999999999994E-5</v>
      </c>
    </row>
    <row r="655" spans="1:3">
      <c r="A655" s="28">
        <v>44771</v>
      </c>
      <c r="B655" s="24">
        <v>2.0808</v>
      </c>
      <c r="C655" s="19">
        <f>B655 / 100 / 365</f>
        <v>5.7008219178082192E-5</v>
      </c>
    </row>
    <row r="656" spans="1:3">
      <c r="A656" s="28">
        <v>44774</v>
      </c>
      <c r="B656" s="24" t="s">
        <v>4475</v>
      </c>
      <c r="C656" s="19" t="e">
        <f>B656 / 100 / 365</f>
        <v>#VALUE!</v>
      </c>
    </row>
    <row r="657" spans="1:3">
      <c r="A657" s="28">
        <v>44775</v>
      </c>
      <c r="B657" s="24">
        <v>2.0914999999999999</v>
      </c>
      <c r="C657" s="19">
        <f>B657 / 100 / 365</f>
        <v>5.7301369863013696E-5</v>
      </c>
    </row>
    <row r="658" spans="1:3">
      <c r="A658" s="28">
        <v>44776</v>
      </c>
      <c r="B658" s="24">
        <v>2.1781000000000001</v>
      </c>
      <c r="C658" s="19">
        <f>B658 / 100 / 365</f>
        <v>5.9673972602739729E-5</v>
      </c>
    </row>
    <row r="659" spans="1:3">
      <c r="A659" s="28">
        <v>44777</v>
      </c>
      <c r="B659" s="24">
        <v>2.1890999999999998</v>
      </c>
      <c r="C659" s="19">
        <f>B659 / 100 / 365</f>
        <v>5.9975342465753416E-5</v>
      </c>
    </row>
    <row r="660" spans="1:3">
      <c r="A660" s="28">
        <v>44778</v>
      </c>
      <c r="B660" s="24">
        <v>2.2210999999999999</v>
      </c>
      <c r="C660" s="19">
        <f>B660 / 100 / 365</f>
        <v>6.0852054794520544E-5</v>
      </c>
    </row>
    <row r="661" spans="1:3">
      <c r="A661" s="28">
        <v>44781</v>
      </c>
      <c r="B661" s="24">
        <v>2.2549999999999999</v>
      </c>
      <c r="C661" s="19">
        <f>B661 / 100 / 365</f>
        <v>6.1780821917808222E-5</v>
      </c>
    </row>
    <row r="662" spans="1:3">
      <c r="A662" s="28">
        <v>44782</v>
      </c>
      <c r="B662" s="24">
        <v>2.2650999999999999</v>
      </c>
      <c r="C662" s="19">
        <f>B662 / 100 / 365</f>
        <v>6.2057534246575329E-5</v>
      </c>
    </row>
    <row r="663" spans="1:3">
      <c r="A663" s="28">
        <v>44783</v>
      </c>
      <c r="B663" s="24">
        <v>2.2850000000000001</v>
      </c>
      <c r="C663" s="19">
        <f>B663 / 100 / 365</f>
        <v>6.2602739726027402E-5</v>
      </c>
    </row>
    <row r="664" spans="1:3">
      <c r="A664" s="28">
        <v>44784</v>
      </c>
      <c r="B664" s="24">
        <v>2.2803</v>
      </c>
      <c r="C664" s="19">
        <f>B664 / 100 / 365</f>
        <v>6.247397260273973E-5</v>
      </c>
    </row>
    <row r="665" spans="1:3">
      <c r="A665" s="28">
        <v>44785</v>
      </c>
      <c r="B665" s="24">
        <v>2.306</v>
      </c>
      <c r="C665" s="19">
        <f>B665 / 100 / 365</f>
        <v>6.3178082191780817E-5</v>
      </c>
    </row>
    <row r="666" spans="1:3">
      <c r="A666" s="28">
        <v>44788</v>
      </c>
      <c r="B666" s="24">
        <v>2.2951000000000001</v>
      </c>
      <c r="C666" s="19">
        <f>B666 / 100 / 365</f>
        <v>6.2879452054794523E-5</v>
      </c>
    </row>
    <row r="667" spans="1:3">
      <c r="A667" s="28">
        <v>44789</v>
      </c>
      <c r="B667" s="24">
        <v>2.2835000000000001</v>
      </c>
      <c r="C667" s="19">
        <f>B667 / 100 / 365</f>
        <v>6.2561643835616439E-5</v>
      </c>
    </row>
    <row r="668" spans="1:3">
      <c r="A668" s="28">
        <v>44790</v>
      </c>
      <c r="B668" s="24">
        <v>2.2892000000000001</v>
      </c>
      <c r="C668" s="19">
        <f>B668 / 100 / 365</f>
        <v>6.2717808219178096E-5</v>
      </c>
    </row>
    <row r="669" spans="1:3">
      <c r="A669" s="28">
        <v>44791</v>
      </c>
      <c r="B669" s="24">
        <v>2.3067000000000002</v>
      </c>
      <c r="C669" s="19">
        <f>B669 / 100 / 365</f>
        <v>6.3197260273972606E-5</v>
      </c>
    </row>
    <row r="670" spans="1:3">
      <c r="A670" s="28">
        <v>44792</v>
      </c>
      <c r="B670" s="24">
        <v>2.3386</v>
      </c>
      <c r="C670" s="19">
        <f>B670 / 100 / 365</f>
        <v>6.4071232876712329E-5</v>
      </c>
    </row>
    <row r="671" spans="1:3">
      <c r="A671" s="28">
        <v>44795</v>
      </c>
      <c r="B671" s="24">
        <v>2.3401000000000001</v>
      </c>
      <c r="C671" s="19">
        <f>B671 / 100 / 365</f>
        <v>6.4112328767123293E-5</v>
      </c>
    </row>
    <row r="672" spans="1:3">
      <c r="A672" s="28">
        <v>44796</v>
      </c>
      <c r="B672" s="24">
        <v>2.3742000000000001</v>
      </c>
      <c r="C672" s="19">
        <f>B672 / 100 / 365</f>
        <v>6.5046575342465754E-5</v>
      </c>
    </row>
    <row r="673" spans="1:3">
      <c r="A673" s="28">
        <v>44797</v>
      </c>
      <c r="B673" s="24">
        <v>2.3719999999999999</v>
      </c>
      <c r="C673" s="19">
        <f>B673 / 100 / 365</f>
        <v>6.4986301369863002E-5</v>
      </c>
    </row>
    <row r="674" spans="1:3">
      <c r="A674" s="28">
        <v>44798</v>
      </c>
      <c r="B674" s="24">
        <v>2.39</v>
      </c>
      <c r="C674" s="19">
        <f>B674 / 100 / 365</f>
        <v>6.5479452054794518E-5</v>
      </c>
    </row>
    <row r="675" spans="1:3">
      <c r="A675" s="28">
        <v>44799</v>
      </c>
      <c r="B675" s="24">
        <v>2.4073000000000002</v>
      </c>
      <c r="C675" s="19">
        <f>B675 / 100 / 365</f>
        <v>6.5953424657534245E-5</v>
      </c>
    </row>
    <row r="676" spans="1:3">
      <c r="A676" s="28">
        <v>44802</v>
      </c>
      <c r="B676" s="24">
        <v>2.4430999999999998</v>
      </c>
      <c r="C676" s="19">
        <f>B676 / 100 / 365</f>
        <v>6.6934246575342453E-5</v>
      </c>
    </row>
    <row r="677" spans="1:3">
      <c r="A677" s="28">
        <v>44803</v>
      </c>
      <c r="B677" s="24">
        <v>2.4575</v>
      </c>
      <c r="C677" s="19">
        <f>B677 / 100 / 365</f>
        <v>6.7328767123287666E-5</v>
      </c>
    </row>
    <row r="678" spans="1:3">
      <c r="A678" s="28">
        <v>44804</v>
      </c>
      <c r="B678" s="24">
        <v>2.4666000000000001</v>
      </c>
      <c r="C678" s="19">
        <f>B678 / 100 / 365</f>
        <v>6.7578082191780829E-5</v>
      </c>
    </row>
    <row r="679" spans="1:3">
      <c r="A679" s="28">
        <v>44805</v>
      </c>
      <c r="B679" s="24">
        <v>2.4750000000000001</v>
      </c>
      <c r="C679" s="19">
        <f>B679 / 100 / 365</f>
        <v>6.780821917808219E-5</v>
      </c>
    </row>
    <row r="680" spans="1:3">
      <c r="A680" s="28">
        <v>44806</v>
      </c>
      <c r="B680" s="24">
        <v>2.4723000000000002</v>
      </c>
      <c r="C680" s="19">
        <f>B680 / 100 / 365</f>
        <v>6.7734246575342473E-5</v>
      </c>
    </row>
    <row r="681" spans="1:3">
      <c r="A681" s="28">
        <v>44809</v>
      </c>
      <c r="B681" s="24">
        <v>2.5611000000000002</v>
      </c>
      <c r="C681" s="19">
        <f>B681 / 100 / 365</f>
        <v>7.0167123287671245E-5</v>
      </c>
    </row>
    <row r="682" spans="1:3">
      <c r="A682" s="28">
        <v>44810</v>
      </c>
      <c r="B682" s="24">
        <v>2.5314999999999999</v>
      </c>
      <c r="C682" s="19">
        <f>B682 / 100 / 365</f>
        <v>6.9356164383561631E-5</v>
      </c>
    </row>
    <row r="683" spans="1:3">
      <c r="A683" s="28">
        <v>44811</v>
      </c>
      <c r="B683" s="24">
        <v>2.5653999999999999</v>
      </c>
      <c r="C683" s="19">
        <f>B683 / 100 / 365</f>
        <v>7.028493150684931E-5</v>
      </c>
    </row>
    <row r="684" spans="1:3">
      <c r="A684" s="28">
        <v>44812</v>
      </c>
      <c r="B684" s="24">
        <v>2.5402999999999998</v>
      </c>
      <c r="C684" s="19">
        <f>B684 / 100 / 365</f>
        <v>6.9597260273972599E-5</v>
      </c>
    </row>
    <row r="685" spans="1:3">
      <c r="A685" s="28">
        <v>44813</v>
      </c>
      <c r="B685" s="24">
        <v>2.6099000000000001</v>
      </c>
      <c r="C685" s="19">
        <f>B685 / 100 / 365</f>
        <v>7.1504109589041101E-5</v>
      </c>
    </row>
    <row r="686" spans="1:3">
      <c r="A686" s="28">
        <v>44816</v>
      </c>
      <c r="B686" s="24">
        <v>2.7328999999999999</v>
      </c>
      <c r="C686" s="19">
        <f>B686 / 100 / 365</f>
        <v>7.4873972602739719E-5</v>
      </c>
    </row>
    <row r="687" spans="1:3">
      <c r="A687" s="28">
        <v>44817</v>
      </c>
      <c r="B687" s="24">
        <v>2.6625000000000001</v>
      </c>
      <c r="C687" s="19">
        <f>B687 / 100 / 365</f>
        <v>7.2945205479452057E-5</v>
      </c>
    </row>
    <row r="688" spans="1:3">
      <c r="A688" s="28">
        <v>44818</v>
      </c>
      <c r="B688" s="24">
        <v>2.722</v>
      </c>
      <c r="C688" s="19">
        <f>B688 / 100 / 365</f>
        <v>7.4575342465753425E-5</v>
      </c>
    </row>
    <row r="689" spans="1:3">
      <c r="A689" s="28">
        <v>44819</v>
      </c>
      <c r="B689" s="24">
        <v>2.7734000000000001</v>
      </c>
      <c r="C689" s="19">
        <f>B689 / 100 / 365</f>
        <v>7.5983561643835627E-5</v>
      </c>
    </row>
    <row r="690" spans="1:3">
      <c r="A690" s="28">
        <v>44820</v>
      </c>
      <c r="B690" s="24">
        <v>2.8523000000000001</v>
      </c>
      <c r="C690" s="19">
        <f>B690 / 100 / 365</f>
        <v>7.8145205479452048E-5</v>
      </c>
    </row>
    <row r="691" spans="1:3">
      <c r="A691" s="28">
        <v>44823</v>
      </c>
      <c r="B691" s="24">
        <v>2.831</v>
      </c>
      <c r="C691" s="19">
        <f>B691 / 100 / 365</f>
        <v>7.7561643835616438E-5</v>
      </c>
    </row>
    <row r="692" spans="1:3">
      <c r="A692" s="28">
        <v>44824</v>
      </c>
      <c r="B692" s="24">
        <v>2.8332000000000002</v>
      </c>
      <c r="C692" s="19">
        <f>B692 / 100 / 365</f>
        <v>7.762191780821919E-5</v>
      </c>
    </row>
    <row r="693" spans="1:3">
      <c r="A693" s="28">
        <v>44825</v>
      </c>
      <c r="B693" s="24">
        <v>2.8508</v>
      </c>
      <c r="C693" s="19">
        <f>B693 / 100 / 365</f>
        <v>7.8104109589041099E-5</v>
      </c>
    </row>
    <row r="694" spans="1:3">
      <c r="A694" s="28">
        <v>44827</v>
      </c>
      <c r="B694" s="24">
        <v>2.895</v>
      </c>
      <c r="C694" s="19">
        <f>B694 / 100 / 365</f>
        <v>7.9315068493150681E-5</v>
      </c>
    </row>
    <row r="695" spans="1:3">
      <c r="A695" s="28">
        <v>44830</v>
      </c>
      <c r="B695" s="24">
        <v>2.9889000000000001</v>
      </c>
      <c r="C695" s="19">
        <f>B695 / 100 / 365</f>
        <v>8.1887671232876719E-5</v>
      </c>
    </row>
    <row r="696" spans="1:3">
      <c r="A696" s="28">
        <v>44831</v>
      </c>
      <c r="B696" s="24">
        <v>2.9933000000000001</v>
      </c>
      <c r="C696" s="19">
        <f>B696 / 100 / 365</f>
        <v>8.2008219178082196E-5</v>
      </c>
    </row>
    <row r="697" spans="1:3">
      <c r="A697" s="28">
        <v>44832</v>
      </c>
      <c r="B697" s="24">
        <v>2.9786000000000001</v>
      </c>
      <c r="C697" s="19">
        <f>B697 / 100 / 365</f>
        <v>8.1605479452054788E-5</v>
      </c>
    </row>
    <row r="698" spans="1:3">
      <c r="A698" s="28">
        <v>44833</v>
      </c>
      <c r="B698" s="24">
        <v>3.0381</v>
      </c>
      <c r="C698" s="19">
        <f>B698 / 100 / 365</f>
        <v>8.3235616438356169E-5</v>
      </c>
    </row>
    <row r="699" spans="1:3">
      <c r="A699" s="28">
        <v>44834</v>
      </c>
      <c r="B699" s="24">
        <v>3.06</v>
      </c>
      <c r="C699" s="19">
        <f>B699 / 100 / 365</f>
        <v>8.383561643835617E-5</v>
      </c>
    </row>
    <row r="700" spans="1:3">
      <c r="A700" s="28">
        <v>44837</v>
      </c>
      <c r="B700" s="24"/>
      <c r="C700" s="19">
        <f>B700 / 100 / 365</f>
        <v>0</v>
      </c>
    </row>
    <row r="701" spans="1:3">
      <c r="A701" s="28">
        <v>44838</v>
      </c>
      <c r="B701" s="24">
        <v>2.7326000000000001</v>
      </c>
      <c r="C701" s="19">
        <f>B701 / 100 / 365</f>
        <v>7.4865753424657538E-5</v>
      </c>
    </row>
    <row r="702" spans="1:3">
      <c r="A702" s="28">
        <v>44839</v>
      </c>
      <c r="B702" s="24">
        <v>2.8557999999999999</v>
      </c>
      <c r="C702" s="19">
        <f>B702 / 100 / 365</f>
        <v>7.8241095890410953E-5</v>
      </c>
    </row>
    <row r="703" spans="1:3">
      <c r="A703" s="28">
        <v>44840</v>
      </c>
      <c r="B703" s="24">
        <v>2.8754</v>
      </c>
      <c r="C703" s="19">
        <f>B703 / 100 / 365</f>
        <v>7.8778082191780817E-5</v>
      </c>
    </row>
    <row r="704" spans="1:3">
      <c r="A704" s="28">
        <v>44841</v>
      </c>
      <c r="B704" s="24">
        <v>2.8835000000000002</v>
      </c>
      <c r="C704" s="19">
        <f>B704 / 100 / 365</f>
        <v>7.9000000000000009E-5</v>
      </c>
    </row>
    <row r="705" spans="1:3">
      <c r="A705" s="28">
        <v>44844</v>
      </c>
      <c r="B705" s="24">
        <v>2.88</v>
      </c>
      <c r="C705" s="19">
        <f>B705 / 100 / 365</f>
        <v>7.8904109589041091E-5</v>
      </c>
    </row>
    <row r="706" spans="1:3">
      <c r="A706" s="28">
        <v>44845</v>
      </c>
      <c r="B706" s="24">
        <v>2.9054000000000002</v>
      </c>
      <c r="C706" s="19">
        <f>B706 / 100 / 365</f>
        <v>7.960000000000001E-5</v>
      </c>
    </row>
    <row r="707" spans="1:3">
      <c r="A707" s="28">
        <v>44846</v>
      </c>
      <c r="B707" s="24">
        <v>2.8664999999999998</v>
      </c>
      <c r="C707" s="19">
        <f>B707 / 100 / 365</f>
        <v>7.8534246575342464E-5</v>
      </c>
    </row>
    <row r="708" spans="1:3">
      <c r="A708" s="28">
        <v>44847</v>
      </c>
      <c r="B708" s="24">
        <v>2.9051999999999998</v>
      </c>
      <c r="C708" s="19">
        <f>B708 / 100 / 365</f>
        <v>7.95945205479452E-5</v>
      </c>
    </row>
    <row r="709" spans="1:3">
      <c r="A709" s="28">
        <v>44848</v>
      </c>
      <c r="B709" s="24">
        <v>2.9201000000000001</v>
      </c>
      <c r="C709" s="19">
        <f>B709 / 100 / 365</f>
        <v>8.0002739726027405E-5</v>
      </c>
    </row>
    <row r="710" spans="1:3">
      <c r="A710" s="28">
        <v>44851</v>
      </c>
      <c r="B710" s="24">
        <v>2.9312</v>
      </c>
      <c r="C710" s="19">
        <f>B710 / 100 / 365</f>
        <v>8.0306849315068496E-5</v>
      </c>
    </row>
    <row r="711" spans="1:3">
      <c r="A711" s="28">
        <v>44852</v>
      </c>
      <c r="B711" s="24">
        <v>2.8864000000000001</v>
      </c>
      <c r="C711" s="19">
        <f>B711 / 100 / 365</f>
        <v>7.9079452054794523E-5</v>
      </c>
    </row>
    <row r="712" spans="1:3">
      <c r="A712" s="28">
        <v>44853</v>
      </c>
      <c r="B712" s="24">
        <v>2.9819</v>
      </c>
      <c r="C712" s="19">
        <f>B712 / 100 / 365</f>
        <v>8.1695890410958896E-5</v>
      </c>
    </row>
    <row r="713" spans="1:3">
      <c r="A713" s="28">
        <v>44854</v>
      </c>
      <c r="B713" s="24">
        <v>2.9897</v>
      </c>
      <c r="C713" s="19">
        <f>B713 / 100 / 365</f>
        <v>8.1909589041095893E-5</v>
      </c>
    </row>
    <row r="714" spans="1:3">
      <c r="A714" s="28">
        <v>44855</v>
      </c>
      <c r="B714" s="24">
        <v>3.0602999999999998</v>
      </c>
      <c r="C714" s="19">
        <f>B714 / 100 / 365</f>
        <v>8.3843835616438352E-5</v>
      </c>
    </row>
    <row r="715" spans="1:3">
      <c r="A715" s="28">
        <v>44858</v>
      </c>
      <c r="B715" s="24">
        <v>3.0085000000000002</v>
      </c>
      <c r="C715" s="19">
        <f>B715 / 100 / 365</f>
        <v>8.2424657534246583E-5</v>
      </c>
    </row>
    <row r="716" spans="1:3">
      <c r="A716" s="28">
        <v>44859</v>
      </c>
      <c r="B716" s="24">
        <v>3.0118999999999998</v>
      </c>
      <c r="C716" s="19">
        <f>B716 / 100 / 365</f>
        <v>8.2517808219178076E-5</v>
      </c>
    </row>
    <row r="717" spans="1:3">
      <c r="A717" s="28">
        <v>44860</v>
      </c>
      <c r="B717" s="24">
        <v>3.0989</v>
      </c>
      <c r="C717" s="19">
        <f>B717 / 100 / 365</f>
        <v>8.4901369863013703E-5</v>
      </c>
    </row>
    <row r="718" spans="1:3">
      <c r="A718" s="28">
        <v>44861</v>
      </c>
      <c r="B718" s="24">
        <v>3.0547</v>
      </c>
      <c r="C718" s="19">
        <f>B718 / 100 / 365</f>
        <v>8.3690410958904107E-5</v>
      </c>
    </row>
    <row r="719" spans="1:3">
      <c r="A719" s="28">
        <v>44862</v>
      </c>
      <c r="B719" s="24">
        <v>3.1061000000000001</v>
      </c>
      <c r="C719" s="19">
        <f>B719 / 100 / 365</f>
        <v>8.5098630136986309E-5</v>
      </c>
    </row>
    <row r="720" spans="1:3">
      <c r="A720" s="28">
        <v>44865</v>
      </c>
      <c r="B720" s="24">
        <v>3.0762999999999998</v>
      </c>
      <c r="C720" s="19">
        <f>B720 / 100 / 365</f>
        <v>8.4282191780821913E-5</v>
      </c>
    </row>
    <row r="721" spans="1:3">
      <c r="A721" s="28">
        <v>44866</v>
      </c>
      <c r="B721" s="24">
        <v>2.9832999999999998</v>
      </c>
      <c r="C721" s="19">
        <f>B721 / 100 / 365</f>
        <v>8.1734246575342461E-5</v>
      </c>
    </row>
    <row r="722" spans="1:3">
      <c r="A722" s="28">
        <v>44867</v>
      </c>
      <c r="B722" s="24">
        <v>3.0644999999999998</v>
      </c>
      <c r="C722" s="19">
        <f>B722 / 100 / 365</f>
        <v>8.3958904109589032E-5</v>
      </c>
    </row>
    <row r="723" spans="1:3">
      <c r="A723" s="28">
        <v>44868</v>
      </c>
      <c r="B723" s="24">
        <v>3.0550000000000002</v>
      </c>
      <c r="C723" s="19">
        <f>B723 / 100 / 365</f>
        <v>8.3698630136986302E-5</v>
      </c>
    </row>
    <row r="724" spans="1:3">
      <c r="A724" s="28">
        <v>44869</v>
      </c>
      <c r="B724" s="24">
        <v>3.0392999999999999</v>
      </c>
      <c r="C724" s="19">
        <f>B724 / 100 / 365</f>
        <v>8.3268493150684937E-5</v>
      </c>
    </row>
    <row r="725" spans="1:3">
      <c r="A725" s="28">
        <v>44872</v>
      </c>
      <c r="B725" s="24">
        <v>3.0722999999999998</v>
      </c>
      <c r="C725" s="19">
        <f>B725 / 100 / 365</f>
        <v>8.4172602739726016E-5</v>
      </c>
    </row>
    <row r="726" spans="1:3">
      <c r="A726" s="28">
        <v>44873</v>
      </c>
      <c r="B726" s="24">
        <v>3.0556000000000001</v>
      </c>
      <c r="C726" s="19">
        <f>B726 / 100 / 365</f>
        <v>8.3715068493150679E-5</v>
      </c>
    </row>
    <row r="727" spans="1:3">
      <c r="A727" s="28">
        <v>44874</v>
      </c>
      <c r="B727" s="24">
        <v>3.0466000000000002</v>
      </c>
      <c r="C727" s="19">
        <f>B727 / 100 / 365</f>
        <v>8.3468493150684942E-5</v>
      </c>
    </row>
    <row r="728" spans="1:3">
      <c r="A728" s="28">
        <v>44875</v>
      </c>
      <c r="B728" s="24">
        <v>3.02</v>
      </c>
      <c r="C728" s="19">
        <f>B728 / 100 / 365</f>
        <v>8.2739726027397268E-5</v>
      </c>
    </row>
    <row r="729" spans="1:3">
      <c r="A729" s="28">
        <v>44876</v>
      </c>
      <c r="B729" s="24">
        <v>3.0211999999999999</v>
      </c>
      <c r="C729" s="19">
        <f>B729 / 100 / 365</f>
        <v>8.2772602739726022E-5</v>
      </c>
    </row>
    <row r="730" spans="1:3">
      <c r="A730" s="28">
        <v>44879</v>
      </c>
      <c r="B730" s="24">
        <v>3.0329999999999999</v>
      </c>
      <c r="C730" s="19">
        <f>B730 / 100 / 365</f>
        <v>8.3095890410958903E-5</v>
      </c>
    </row>
    <row r="731" spans="1:3">
      <c r="A731" s="28">
        <v>44880</v>
      </c>
      <c r="B731" s="24">
        <v>3.0583999999999998</v>
      </c>
      <c r="C731" s="19">
        <f>B731 / 100 / 365</f>
        <v>8.3791780821917795E-5</v>
      </c>
    </row>
    <row r="732" spans="1:3">
      <c r="A732" s="28">
        <v>44881</v>
      </c>
      <c r="B732" s="24">
        <v>3.0697000000000001</v>
      </c>
      <c r="C732" s="19">
        <f>B732 / 100 / 365</f>
        <v>8.4101369863013711E-5</v>
      </c>
    </row>
    <row r="733" spans="1:3">
      <c r="A733" s="28">
        <v>44882</v>
      </c>
      <c r="B733" s="24">
        <v>3.0432999999999999</v>
      </c>
      <c r="C733" s="19">
        <f>B733 / 100 / 365</f>
        <v>8.337808219178082E-5</v>
      </c>
    </row>
    <row r="734" spans="1:3">
      <c r="A734" s="28">
        <v>44883</v>
      </c>
      <c r="B734" s="24">
        <v>3.0449999999999999</v>
      </c>
      <c r="C734" s="19">
        <f>B734 / 100 / 365</f>
        <v>8.3424657534246567E-5</v>
      </c>
    </row>
    <row r="735" spans="1:3">
      <c r="A735" s="28">
        <v>44886</v>
      </c>
      <c r="B735" s="24">
        <v>3.0701000000000001</v>
      </c>
      <c r="C735" s="19">
        <f>B735 / 100 / 365</f>
        <v>8.4112328767123291E-5</v>
      </c>
    </row>
    <row r="736" spans="1:3">
      <c r="A736" s="28">
        <v>44887</v>
      </c>
      <c r="B736" s="24">
        <v>3.0657999999999999</v>
      </c>
      <c r="C736" s="19">
        <f>B736 / 100 / 365</f>
        <v>8.3994520547945198E-5</v>
      </c>
    </row>
    <row r="737" spans="1:3">
      <c r="A737" s="28">
        <v>44888</v>
      </c>
      <c r="B737" s="24">
        <v>3.12</v>
      </c>
      <c r="C737" s="19">
        <f>B737 / 100 / 365</f>
        <v>8.547945205479453E-5</v>
      </c>
    </row>
    <row r="738" spans="1:3">
      <c r="A738" s="28">
        <v>44889</v>
      </c>
      <c r="B738" s="24">
        <v>3.0863</v>
      </c>
      <c r="C738" s="19">
        <f>B738 / 100 / 365</f>
        <v>8.4556164383561648E-5</v>
      </c>
    </row>
    <row r="739" spans="1:3">
      <c r="A739" s="28">
        <v>44890</v>
      </c>
      <c r="B739" s="24">
        <v>3.1061000000000001</v>
      </c>
      <c r="C739" s="19">
        <f>B739 / 100 / 365</f>
        <v>8.5098630136986309E-5</v>
      </c>
    </row>
    <row r="740" spans="1:3">
      <c r="A740" s="28">
        <v>44893</v>
      </c>
      <c r="B740" s="24">
        <v>3.0697999999999999</v>
      </c>
      <c r="C740" s="19">
        <f>B740 / 100 / 365</f>
        <v>8.4104109589041095E-5</v>
      </c>
    </row>
    <row r="741" spans="1:3">
      <c r="A741" s="28">
        <v>44894</v>
      </c>
      <c r="B741" s="24">
        <v>3.0840000000000001</v>
      </c>
      <c r="C741" s="19">
        <f>B741 / 100 / 365</f>
        <v>8.4493150684931511E-5</v>
      </c>
    </row>
    <row r="742" spans="1:3">
      <c r="A742" s="28">
        <v>44895</v>
      </c>
      <c r="B742" s="24">
        <v>3.0684999999999998</v>
      </c>
      <c r="C742" s="19">
        <f>B742 / 100 / 365</f>
        <v>8.4068493150684929E-5</v>
      </c>
    </row>
    <row r="743" spans="1:3">
      <c r="A743" s="28">
        <v>44896</v>
      </c>
      <c r="B743" s="24">
        <v>3.0350000000000001</v>
      </c>
      <c r="C743" s="19">
        <f>B743 / 100 / 365</f>
        <v>8.3150684931506858E-5</v>
      </c>
    </row>
    <row r="744" spans="1:3">
      <c r="A744" s="28">
        <v>44897</v>
      </c>
      <c r="B744" s="24">
        <v>3.056</v>
      </c>
      <c r="C744" s="19">
        <f>B744 / 100 / 365</f>
        <v>8.3726027397260273E-5</v>
      </c>
    </row>
    <row r="745" spans="1:3">
      <c r="A745" s="28">
        <v>44900</v>
      </c>
      <c r="B745" s="24">
        <v>3.0659999999999998</v>
      </c>
      <c r="C745" s="19">
        <f>B745 / 100 / 365</f>
        <v>8.3999999999999995E-5</v>
      </c>
    </row>
    <row r="746" spans="1:3">
      <c r="A746" s="28">
        <v>44901</v>
      </c>
      <c r="B746" s="24">
        <v>3.1385999999999998</v>
      </c>
      <c r="C746" s="19">
        <f>B746 / 100 / 365</f>
        <v>8.598904109589041E-5</v>
      </c>
    </row>
    <row r="747" spans="1:3">
      <c r="A747" s="28">
        <v>44902</v>
      </c>
      <c r="B747" s="24">
        <v>3.1183999999999998</v>
      </c>
      <c r="C747" s="19">
        <f>B747 / 100 / 365</f>
        <v>8.5435616438356168E-5</v>
      </c>
    </row>
    <row r="748" spans="1:3">
      <c r="A748" s="28">
        <v>44903</v>
      </c>
      <c r="B748" s="24">
        <v>3.1421999999999999</v>
      </c>
      <c r="C748" s="19">
        <f>B748 / 100 / 365</f>
        <v>8.6087671232876713E-5</v>
      </c>
    </row>
    <row r="749" spans="1:3">
      <c r="A749" s="28">
        <v>44904</v>
      </c>
      <c r="B749" s="24">
        <v>3.1080000000000001</v>
      </c>
      <c r="C749" s="19">
        <f>B749 / 100 / 365</f>
        <v>8.5150684931506853E-5</v>
      </c>
    </row>
    <row r="750" spans="1:3">
      <c r="A750" s="28">
        <v>44907</v>
      </c>
      <c r="B750" s="24">
        <v>3.1421999999999999</v>
      </c>
      <c r="C750" s="19">
        <f>B750 / 100 / 365</f>
        <v>8.6087671232876713E-5</v>
      </c>
    </row>
    <row r="751" spans="1:3">
      <c r="A751" s="28">
        <v>44908</v>
      </c>
      <c r="B751" s="24">
        <v>3.1545000000000001</v>
      </c>
      <c r="C751" s="19">
        <f>B751 / 100 / 365</f>
        <v>8.6424657534246585E-5</v>
      </c>
    </row>
    <row r="752" spans="1:3">
      <c r="A752" s="28">
        <v>44909</v>
      </c>
      <c r="B752" s="24">
        <v>3.17</v>
      </c>
      <c r="C752" s="19">
        <f>B752 / 100 / 365</f>
        <v>8.6849315068493154E-5</v>
      </c>
    </row>
    <row r="753" spans="1:3">
      <c r="A753" s="28">
        <v>44910</v>
      </c>
      <c r="B753" s="24">
        <v>3.2069000000000001</v>
      </c>
      <c r="C753" s="19">
        <f>B753 / 100 / 365</f>
        <v>8.7860273972602745E-5</v>
      </c>
    </row>
    <row r="754" spans="1:3">
      <c r="A754" s="28">
        <v>44911</v>
      </c>
      <c r="B754" s="24">
        <v>3.1884000000000001</v>
      </c>
      <c r="C754" s="19">
        <f>B754 / 100 / 365</f>
        <v>8.735342465753425E-5</v>
      </c>
    </row>
    <row r="755" spans="1:3">
      <c r="A755" s="28">
        <v>44914</v>
      </c>
      <c r="B755" s="24">
        <v>3.2014</v>
      </c>
      <c r="C755" s="19">
        <f>B755 / 100 / 365</f>
        <v>8.7709589041095899E-5</v>
      </c>
    </row>
    <row r="756" spans="1:3">
      <c r="A756" s="28">
        <v>44915</v>
      </c>
      <c r="B756" s="24">
        <v>3.2071999999999998</v>
      </c>
      <c r="C756" s="19">
        <f>B756 / 100 / 365</f>
        <v>8.7868493150684927E-5</v>
      </c>
    </row>
    <row r="757" spans="1:3">
      <c r="A757" s="28">
        <v>44916</v>
      </c>
      <c r="B757" s="24">
        <v>3.2119</v>
      </c>
      <c r="C757" s="19">
        <f>B757 / 100 / 365</f>
        <v>8.7997260273972613E-5</v>
      </c>
    </row>
    <row r="758" spans="1:3">
      <c r="A758" s="28">
        <v>44917</v>
      </c>
      <c r="B758" s="24">
        <v>3.21</v>
      </c>
      <c r="C758" s="19">
        <f>B758 / 100 / 365</f>
        <v>8.7945205479452042E-5</v>
      </c>
    </row>
    <row r="759" spans="1:3">
      <c r="A759" s="28">
        <v>44918</v>
      </c>
      <c r="B759" s="24">
        <v>3.2216999999999998</v>
      </c>
      <c r="C759" s="19">
        <f>B759 / 100 / 365</f>
        <v>8.8265753424657524E-5</v>
      </c>
    </row>
    <row r="760" spans="1:3">
      <c r="A760" s="28">
        <v>44923</v>
      </c>
      <c r="B760" s="24">
        <v>3.2656000000000001</v>
      </c>
      <c r="C760" s="19">
        <f>B760 / 100 / 365</f>
        <v>8.9468493150684925E-5</v>
      </c>
    </row>
    <row r="761" spans="1:3">
      <c r="A761" s="28">
        <v>44924</v>
      </c>
      <c r="B761" s="24">
        <v>3.25</v>
      </c>
      <c r="C761" s="19">
        <f>B761 / 100 / 365</f>
        <v>8.9041095890410958E-5</v>
      </c>
    </row>
    <row r="762" spans="1:3">
      <c r="A762" s="28">
        <v>44925</v>
      </c>
      <c r="B762" s="24">
        <v>3.2747000000000002</v>
      </c>
      <c r="C762" s="19">
        <f>B762 / 100 / 365</f>
        <v>8.9717808219178075E-5</v>
      </c>
    </row>
    <row r="763" spans="1:3">
      <c r="A763" s="28">
        <v>44929</v>
      </c>
      <c r="B763" s="24">
        <v>3.2656999999999998</v>
      </c>
      <c r="C763" s="19">
        <f>B763 / 100 / 365</f>
        <v>8.9471232876712323E-5</v>
      </c>
    </row>
    <row r="764" spans="1:3">
      <c r="A764" s="28">
        <v>44930</v>
      </c>
      <c r="B764" s="24">
        <v>3.2884000000000002</v>
      </c>
      <c r="C764" s="19">
        <f>B764 / 100 / 365</f>
        <v>9.0093150684931512E-5</v>
      </c>
    </row>
    <row r="765" spans="1:3">
      <c r="A765" s="28">
        <v>44931</v>
      </c>
      <c r="B765" s="24">
        <v>3.2966000000000002</v>
      </c>
      <c r="C765" s="19">
        <f>B765 / 100 / 365</f>
        <v>9.0317808219178089E-5</v>
      </c>
    </row>
    <row r="766" spans="1:3">
      <c r="A766" s="28">
        <v>44932</v>
      </c>
      <c r="B766" s="24">
        <v>3.3210999999999999</v>
      </c>
      <c r="C766" s="19">
        <f>B766 / 100 / 365</f>
        <v>9.0989041095890409E-5</v>
      </c>
    </row>
    <row r="767" spans="1:3">
      <c r="A767" s="28">
        <v>44935</v>
      </c>
      <c r="B767" s="24">
        <v>3.3285</v>
      </c>
      <c r="C767" s="19">
        <f>B767 / 100 / 365</f>
        <v>9.1191780821917812E-5</v>
      </c>
    </row>
    <row r="768" spans="1:3">
      <c r="A768" s="28">
        <v>44936</v>
      </c>
      <c r="B768" s="24">
        <v>3.3378000000000001</v>
      </c>
      <c r="C768" s="19">
        <f>B768 / 100 / 365</f>
        <v>9.1446575342465745E-5</v>
      </c>
    </row>
    <row r="769" spans="1:3">
      <c r="A769" s="28">
        <v>44937</v>
      </c>
      <c r="B769" s="24">
        <v>3.3290999999999999</v>
      </c>
      <c r="C769" s="19">
        <f>B769 / 100 / 365</f>
        <v>9.120821917808219E-5</v>
      </c>
    </row>
    <row r="770" spans="1:3">
      <c r="A770" s="28">
        <v>44938</v>
      </c>
      <c r="B770" s="24">
        <v>3.2985000000000002</v>
      </c>
      <c r="C770" s="19">
        <f>B770 / 100 / 365</f>
        <v>9.0369863013698633E-5</v>
      </c>
    </row>
    <row r="771" spans="1:3">
      <c r="A771" s="28">
        <v>44939</v>
      </c>
      <c r="B771" s="24">
        <v>3.3140000000000001</v>
      </c>
      <c r="C771" s="19">
        <f>B771 / 100 / 365</f>
        <v>9.0794520547945215E-5</v>
      </c>
    </row>
    <row r="772" spans="1:3">
      <c r="A772" s="28">
        <v>44942</v>
      </c>
      <c r="B772" s="24">
        <v>3.3456999999999999</v>
      </c>
      <c r="C772" s="19">
        <f>B772 / 100 / 365</f>
        <v>9.1663013698630141E-5</v>
      </c>
    </row>
    <row r="773" spans="1:3">
      <c r="A773" s="28">
        <v>44943</v>
      </c>
      <c r="B773" s="24">
        <v>3.3239000000000001</v>
      </c>
      <c r="C773" s="19">
        <f>B773 / 100 / 365</f>
        <v>9.1065753424657525E-5</v>
      </c>
    </row>
    <row r="774" spans="1:3">
      <c r="A774" s="28">
        <v>44944</v>
      </c>
      <c r="B774" s="24">
        <v>3.29</v>
      </c>
      <c r="C774" s="19">
        <f>B774 / 100 / 365</f>
        <v>9.013698630136986E-5</v>
      </c>
    </row>
    <row r="775" spans="1:3">
      <c r="A775" s="28">
        <v>44945</v>
      </c>
      <c r="B775" s="24">
        <v>3.2149999999999999</v>
      </c>
      <c r="C775" s="19">
        <f>B775 / 100 / 365</f>
        <v>8.808219178082191E-5</v>
      </c>
    </row>
    <row r="776" spans="1:3">
      <c r="A776" s="28">
        <v>44946</v>
      </c>
      <c r="B776" s="24">
        <v>3.2503000000000002</v>
      </c>
      <c r="C776" s="19">
        <f>B776 / 100 / 365</f>
        <v>8.9049315068493167E-5</v>
      </c>
    </row>
    <row r="777" spans="1:3">
      <c r="A777" s="28">
        <v>44949</v>
      </c>
      <c r="B777" s="24">
        <v>3.2978999999999998</v>
      </c>
      <c r="C777" s="19">
        <f>B777 / 100 / 365</f>
        <v>9.0353424657534255E-5</v>
      </c>
    </row>
    <row r="778" spans="1:3">
      <c r="A778" s="28">
        <v>44950</v>
      </c>
      <c r="B778" s="24">
        <v>3.2732999999999999</v>
      </c>
      <c r="C778" s="19">
        <f>B778 / 100 / 365</f>
        <v>8.967945205479451E-5</v>
      </c>
    </row>
    <row r="779" spans="1:3">
      <c r="A779" s="28">
        <v>44951</v>
      </c>
      <c r="B779" s="24">
        <v>3.4607000000000001</v>
      </c>
      <c r="C779" s="19">
        <f>B779 / 100 / 365</f>
        <v>9.4813698630136979E-5</v>
      </c>
    </row>
    <row r="780" spans="1:3">
      <c r="A780" s="28">
        <v>44953</v>
      </c>
      <c r="B780" s="24">
        <v>3.3921000000000001</v>
      </c>
      <c r="C780" s="19">
        <f>B780 / 100 / 365</f>
        <v>9.2934246575342462E-5</v>
      </c>
    </row>
    <row r="781" spans="1:3">
      <c r="A781" s="28">
        <v>44956</v>
      </c>
      <c r="B781" s="24">
        <v>3.3612000000000002</v>
      </c>
      <c r="C781" s="19">
        <f>B781 / 100 / 365</f>
        <v>9.2087671232876723E-5</v>
      </c>
    </row>
    <row r="782" spans="1:3">
      <c r="A782" s="28">
        <v>44957</v>
      </c>
      <c r="B782" s="24">
        <v>3.343</v>
      </c>
      <c r="C782" s="19">
        <f>B782 / 100 / 365</f>
        <v>9.158904109589041E-5</v>
      </c>
    </row>
    <row r="783" spans="1:3">
      <c r="A783" s="28">
        <v>44958</v>
      </c>
      <c r="B783" s="24">
        <v>3.3717000000000001</v>
      </c>
      <c r="C783" s="19">
        <f>B783 / 100 / 365</f>
        <v>9.2375342465753437E-5</v>
      </c>
    </row>
    <row r="784" spans="1:3">
      <c r="A784" s="28">
        <v>44959</v>
      </c>
      <c r="B784" s="24">
        <v>3.3506999999999998</v>
      </c>
      <c r="C784" s="19">
        <f>B784 / 100 / 365</f>
        <v>9.1799999999999982E-5</v>
      </c>
    </row>
    <row r="785" spans="1:3">
      <c r="A785" s="28">
        <v>44960</v>
      </c>
      <c r="B785" s="24">
        <v>3.3149999999999999</v>
      </c>
      <c r="C785" s="19">
        <f>B785 / 100 / 365</f>
        <v>9.0821917808219172E-5</v>
      </c>
    </row>
    <row r="786" spans="1:3">
      <c r="A786" s="28">
        <v>44963</v>
      </c>
      <c r="B786" s="24">
        <v>3.3449</v>
      </c>
      <c r="C786" s="19">
        <f>B786 / 100 / 365</f>
        <v>9.1641095890410953E-5</v>
      </c>
    </row>
    <row r="787" spans="1:3">
      <c r="A787" s="26">
        <v>44964</v>
      </c>
      <c r="B787" s="25">
        <v>3.4676999999999998</v>
      </c>
      <c r="C787" s="19">
        <f>B787 / 100 / 365</f>
        <v>9.5005479452054789E-5</v>
      </c>
    </row>
    <row r="788" spans="1:3">
      <c r="A788" s="26">
        <v>44965</v>
      </c>
      <c r="B788" s="25">
        <v>3.4359999999999999</v>
      </c>
      <c r="C788" s="19">
        <f>B788 / 100 / 365</f>
        <v>9.4136986301369862E-5</v>
      </c>
    </row>
    <row r="789" spans="1:3">
      <c r="A789" s="26">
        <v>44966</v>
      </c>
      <c r="B789" s="25">
        <v>3.4956</v>
      </c>
      <c r="C789" s="19">
        <f>B789 / 100 / 365</f>
        <v>9.5769863013698628E-5</v>
      </c>
    </row>
    <row r="790" spans="1:3">
      <c r="A790" s="26">
        <v>44967</v>
      </c>
      <c r="B790" s="25">
        <v>3.4781</v>
      </c>
      <c r="C790" s="19">
        <f>B790 / 100 / 365</f>
        <v>9.5290410958904104E-5</v>
      </c>
    </row>
    <row r="791" spans="1:3">
      <c r="A791" s="26">
        <v>44970</v>
      </c>
      <c r="B791" s="25">
        <v>3.4802</v>
      </c>
      <c r="C791" s="19">
        <f>B791 / 100 / 365</f>
        <v>9.5347945205479445E-5</v>
      </c>
    </row>
    <row r="792" spans="1:3">
      <c r="A792" s="26">
        <v>44971</v>
      </c>
      <c r="B792" s="25">
        <v>3.4689999999999999</v>
      </c>
      <c r="C792" s="19">
        <f>B792 / 100 / 365</f>
        <v>9.5041095890410955E-5</v>
      </c>
    </row>
    <row r="793" spans="1:3">
      <c r="A793" s="26">
        <v>44972</v>
      </c>
      <c r="B793" s="25">
        <v>3.4765999999999999</v>
      </c>
      <c r="C793" s="19">
        <f>B793 / 100 / 365</f>
        <v>9.5249315068493141E-5</v>
      </c>
    </row>
    <row r="794" spans="1:3">
      <c r="A794" s="26">
        <v>44973</v>
      </c>
      <c r="B794" s="25">
        <v>3.4336000000000002</v>
      </c>
      <c r="C794" s="19">
        <f>B794 / 100 / 365</f>
        <v>9.407123287671234E-5</v>
      </c>
    </row>
    <row r="795" spans="1:3">
      <c r="A795" s="26">
        <v>44974</v>
      </c>
      <c r="B795" s="25">
        <v>3.4552</v>
      </c>
      <c r="C795" s="19">
        <f>B795 / 100 / 365</f>
        <v>9.4663013698630133E-5</v>
      </c>
    </row>
    <row r="796" spans="1:3">
      <c r="A796" s="26">
        <v>44977</v>
      </c>
      <c r="B796" s="25">
        <v>3.4845000000000002</v>
      </c>
      <c r="C796" s="19">
        <f>B796 / 100 / 365</f>
        <v>9.5465753424657537E-5</v>
      </c>
    </row>
    <row r="797" spans="1:3">
      <c r="A797" s="26">
        <v>44978</v>
      </c>
      <c r="B797" s="25">
        <v>3.5194000000000001</v>
      </c>
      <c r="C797" s="19">
        <f>B797 / 100 / 365</f>
        <v>9.6421917808219186E-5</v>
      </c>
    </row>
    <row r="798" spans="1:3">
      <c r="A798" s="26">
        <v>44979</v>
      </c>
      <c r="B798" s="25">
        <v>3.4723999999999999</v>
      </c>
      <c r="C798" s="19">
        <f>B798 / 100 / 365</f>
        <v>9.5134246575342461E-5</v>
      </c>
    </row>
    <row r="799" spans="1:3">
      <c r="A799" s="26">
        <v>44980</v>
      </c>
      <c r="B799" s="25">
        <v>3.5049999999999999</v>
      </c>
      <c r="C799" s="19">
        <f>B799 / 100 / 365</f>
        <v>9.6027397260273973E-5</v>
      </c>
    </row>
    <row r="800" spans="1:3">
      <c r="A800" s="26">
        <v>44981</v>
      </c>
      <c r="B800" s="25">
        <v>3.4933999999999998</v>
      </c>
      <c r="C800" s="19">
        <f>B800 / 100 / 365</f>
        <v>9.570958904109589E-5</v>
      </c>
    </row>
    <row r="801" spans="1:3">
      <c r="A801" s="26">
        <v>44984</v>
      </c>
      <c r="B801" s="25">
        <v>3.55</v>
      </c>
      <c r="C801" s="19">
        <f>B801 / 100 / 365</f>
        <v>9.726027397260273E-5</v>
      </c>
    </row>
    <row r="802" spans="1:3">
      <c r="A802" s="26">
        <v>44985</v>
      </c>
      <c r="B802" s="25">
        <v>3.5728</v>
      </c>
      <c r="C802" s="19">
        <f>B802 / 100 / 365</f>
        <v>9.7884931506849317E-5</v>
      </c>
    </row>
    <row r="803" spans="1:3">
      <c r="A803" s="26">
        <v>44986</v>
      </c>
      <c r="B803" s="25">
        <v>3.5749</v>
      </c>
      <c r="C803" s="19">
        <f>B803 / 100 / 365</f>
        <v>9.794246575342467E-5</v>
      </c>
    </row>
    <row r="804" spans="1:3">
      <c r="A804" s="26">
        <v>44987</v>
      </c>
      <c r="B804" s="25">
        <v>3.6337000000000002</v>
      </c>
      <c r="C804" s="19">
        <f>B804 / 100 / 365</f>
        <v>9.9553424657534249E-5</v>
      </c>
    </row>
    <row r="805" spans="1:3">
      <c r="A805" s="26">
        <v>44988</v>
      </c>
      <c r="B805" s="25">
        <v>3.6185999999999998</v>
      </c>
      <c r="C805" s="19">
        <f>B805 / 100 / 365</f>
        <v>9.9139726027397247E-5</v>
      </c>
    </row>
    <row r="806" spans="1:3">
      <c r="A806" s="26">
        <v>44991</v>
      </c>
      <c r="B806" s="25">
        <v>3.6025</v>
      </c>
      <c r="C806" s="19">
        <f>B806 / 100 / 365</f>
        <v>9.8698630136986301E-5</v>
      </c>
    </row>
    <row r="807" spans="1:3">
      <c r="A807" s="26">
        <v>44992</v>
      </c>
      <c r="B807" s="25">
        <v>3.5124</v>
      </c>
      <c r="C807" s="19">
        <f>B807 / 100 / 365</f>
        <v>9.6230136986301377E-5</v>
      </c>
    </row>
    <row r="808" spans="1:3">
      <c r="A808" s="26">
        <v>44993</v>
      </c>
      <c r="B808" s="25">
        <v>3.6532</v>
      </c>
      <c r="C808" s="19">
        <f>B808 / 100 / 365</f>
        <v>1.0008767123287671E-4</v>
      </c>
    </row>
    <row r="809" spans="1:3">
      <c r="A809" s="26">
        <v>44994</v>
      </c>
      <c r="B809" s="25">
        <v>3.6261000000000001</v>
      </c>
      <c r="C809" s="19">
        <f>B809 / 100 / 365</f>
        <v>9.9345205479452062E-5</v>
      </c>
    </row>
    <row r="810" spans="1:3">
      <c r="A810" s="26">
        <v>44995</v>
      </c>
      <c r="B810" s="25">
        <v>3.64</v>
      </c>
      <c r="C810" s="19">
        <f>B810 / 100 / 365</f>
        <v>9.9726027397260283E-5</v>
      </c>
    </row>
    <row r="811" spans="1:3">
      <c r="A811" s="26">
        <v>44998</v>
      </c>
      <c r="B811" s="25">
        <v>3.6646000000000001</v>
      </c>
      <c r="C811" s="19">
        <f>B811 / 100 / 365</f>
        <v>1.004E-4</v>
      </c>
    </row>
    <row r="812" spans="1:3">
      <c r="A812" s="26">
        <v>44999</v>
      </c>
      <c r="B812" s="25">
        <v>3.5680000000000001</v>
      </c>
      <c r="C812" s="19">
        <f>B812 / 100 / 365</f>
        <v>9.7753424657534259E-5</v>
      </c>
    </row>
    <row r="813" spans="1:3">
      <c r="A813" s="26">
        <v>45000</v>
      </c>
      <c r="B813" s="25">
        <v>3.6383000000000001</v>
      </c>
      <c r="C813" s="19">
        <f>B813 / 100 / 365</f>
        <v>9.9679452054794523E-5</v>
      </c>
    </row>
    <row r="814" spans="1:3">
      <c r="A814" s="26">
        <v>45001</v>
      </c>
      <c r="B814" s="25">
        <v>3.5114999999999998</v>
      </c>
      <c r="C814" s="19">
        <f>B814 / 100 / 365</f>
        <v>9.6205479452054791E-5</v>
      </c>
    </row>
    <row r="815" spans="1:3">
      <c r="A815" s="26">
        <v>45002</v>
      </c>
      <c r="B815" s="25">
        <v>3.7157</v>
      </c>
      <c r="C815" s="19">
        <f>B815 / 100 / 365</f>
        <v>1.0180000000000001E-4</v>
      </c>
    </row>
    <row r="816" spans="1:3">
      <c r="A816" s="26">
        <v>45005</v>
      </c>
      <c r="B816" s="25">
        <v>3.5585</v>
      </c>
      <c r="C816" s="19">
        <f>B816 / 100 / 365</f>
        <v>9.7493150684931502E-5</v>
      </c>
    </row>
    <row r="817" spans="1:3">
      <c r="A817" s="26">
        <v>45006</v>
      </c>
      <c r="B817" s="25">
        <v>3.6332</v>
      </c>
      <c r="C817" s="19">
        <f>B817 / 100 / 365</f>
        <v>9.953972602739727E-5</v>
      </c>
    </row>
    <row r="818" spans="1:3">
      <c r="A818" s="26">
        <v>45007</v>
      </c>
      <c r="B818" s="25">
        <v>3.7183999999999999</v>
      </c>
      <c r="C818" s="19">
        <f>B818 / 100 / 365</f>
        <v>1.0187397260273973E-4</v>
      </c>
    </row>
    <row r="819" spans="1:3">
      <c r="A819" s="26">
        <v>45008</v>
      </c>
      <c r="B819" s="25">
        <v>3.706</v>
      </c>
      <c r="C819" s="19">
        <f>B819 / 100 / 365</f>
        <v>1.0153424657534247E-4</v>
      </c>
    </row>
    <row r="820" spans="1:3">
      <c r="A820" s="26">
        <v>45009</v>
      </c>
      <c r="B820" s="25">
        <v>3.6802000000000001</v>
      </c>
      <c r="C820" s="19">
        <f>B820 / 100 / 365</f>
        <v>1.0082739726027398E-4</v>
      </c>
    </row>
    <row r="821" spans="1:3">
      <c r="A821" s="26">
        <v>45012</v>
      </c>
      <c r="B821" s="25">
        <v>3.6850000000000001</v>
      </c>
      <c r="C821" s="19">
        <f>B821 / 100 / 365</f>
        <v>1.0095890410958904E-4</v>
      </c>
    </row>
    <row r="822" spans="1:3">
      <c r="A822" s="26">
        <v>45013</v>
      </c>
      <c r="B822" s="25">
        <v>3.6791</v>
      </c>
      <c r="C822" s="19">
        <f>B822 / 100 / 365</f>
        <v>1.007972602739726E-4</v>
      </c>
    </row>
    <row r="823" spans="1:3">
      <c r="A823" s="26">
        <v>45014</v>
      </c>
      <c r="B823" s="25">
        <v>3.6844000000000001</v>
      </c>
      <c r="C823" s="19">
        <f>B823 / 100 / 365</f>
        <v>1.0094246575342466E-4</v>
      </c>
    </row>
    <row r="824" spans="1:3">
      <c r="A824" s="26">
        <v>45015</v>
      </c>
      <c r="B824" s="25">
        <v>3.7288000000000001</v>
      </c>
      <c r="C824" s="19">
        <f>B824 / 100 / 365</f>
        <v>1.0215890410958904E-4</v>
      </c>
    </row>
    <row r="825" spans="1:3">
      <c r="A825" s="26">
        <v>45016</v>
      </c>
      <c r="B825" s="25">
        <v>3.7050000000000001</v>
      </c>
      <c r="C825" s="19">
        <f>B825 / 100 / 365</f>
        <v>1.015068493150685E-4</v>
      </c>
    </row>
    <row r="826" spans="1:3">
      <c r="A826" s="26">
        <v>45019</v>
      </c>
      <c r="B826" s="25">
        <v>3.7090999999999998</v>
      </c>
      <c r="C826" s="19">
        <f>B826 / 100 / 365</f>
        <v>1.0161917808219178E-4</v>
      </c>
    </row>
    <row r="827" spans="1:3">
      <c r="A827" s="26">
        <v>45020</v>
      </c>
      <c r="B827" s="25">
        <v>3.6583000000000001</v>
      </c>
      <c r="C827" s="19">
        <f>B827 / 100 / 365</f>
        <v>1.0022739726027398E-4</v>
      </c>
    </row>
    <row r="828" spans="1:3">
      <c r="A828" s="26">
        <v>45021</v>
      </c>
      <c r="B828" s="25">
        <v>3.645</v>
      </c>
      <c r="C828" s="19">
        <f>B828 / 100 / 365</f>
        <v>9.9863013698630151E-5</v>
      </c>
    </row>
    <row r="829" spans="1:3">
      <c r="A829" s="26">
        <v>45022</v>
      </c>
      <c r="B829" s="25">
        <v>3.629</v>
      </c>
      <c r="C829" s="19">
        <f>B829 / 100 / 365</f>
        <v>9.942465753424659E-5</v>
      </c>
    </row>
    <row r="830" spans="1:3">
      <c r="A830" s="26">
        <v>45027</v>
      </c>
      <c r="B830" s="25">
        <v>3.6526999999999998</v>
      </c>
      <c r="C830" s="19">
        <f>B830 / 100 / 365</f>
        <v>1.0007397260273972E-4</v>
      </c>
    </row>
    <row r="831" spans="1:3">
      <c r="A831" s="26">
        <v>45028</v>
      </c>
      <c r="B831" s="25">
        <v>3.6669999999999998</v>
      </c>
      <c r="C831" s="19">
        <f>B831 / 100 / 365</f>
        <v>1.0046575342465754E-4</v>
      </c>
    </row>
    <row r="832" spans="1:3">
      <c r="A832" s="28">
        <v>45029</v>
      </c>
      <c r="B832" s="24">
        <v>3.6648000000000001</v>
      </c>
      <c r="C832" s="19">
        <f>B832 / 100 / 365</f>
        <v>1.004054794520548E-4</v>
      </c>
    </row>
    <row r="833" spans="1:3">
      <c r="A833" s="28">
        <v>45030</v>
      </c>
      <c r="B833" s="24">
        <v>3.6343000000000001</v>
      </c>
      <c r="C833" s="19">
        <f>B833 / 100 / 365</f>
        <v>9.9569863013698626E-5</v>
      </c>
    </row>
    <row r="834" spans="1:3">
      <c r="A834" s="26">
        <v>45033</v>
      </c>
      <c r="B834" s="25">
        <v>3.6408</v>
      </c>
      <c r="C834" s="19">
        <f>B834 / 100 / 365</f>
        <v>9.9747945205479457E-5</v>
      </c>
    </row>
    <row r="835" spans="1:3">
      <c r="A835" s="26">
        <v>45034</v>
      </c>
      <c r="B835" s="25">
        <v>3.7113</v>
      </c>
      <c r="C835" s="19">
        <f>B835 / 100 / 365</f>
        <v>1.0167945205479452E-4</v>
      </c>
    </row>
    <row r="836" spans="1:3">
      <c r="A836" s="26">
        <v>45035</v>
      </c>
      <c r="B836" s="25">
        <v>3.6789999999999998</v>
      </c>
      <c r="C836" s="19">
        <f>B836 / 100 / 365</f>
        <v>1.007945205479452E-4</v>
      </c>
    </row>
    <row r="837" spans="1:3">
      <c r="A837" s="26">
        <v>45036</v>
      </c>
      <c r="B837" s="25">
        <v>3.6957</v>
      </c>
      <c r="C837" s="19">
        <f>B837 / 100 / 365</f>
        <v>1.0125205479452054E-4</v>
      </c>
    </row>
    <row r="838" spans="1:3">
      <c r="A838" s="26">
        <v>45037</v>
      </c>
      <c r="B838" s="25">
        <v>3.6720999999999999</v>
      </c>
      <c r="C838" s="19">
        <f>B838 / 100 / 365</f>
        <v>1.0060547945205479E-4</v>
      </c>
    </row>
    <row r="839" spans="1:3">
      <c r="A839" s="26">
        <v>45040</v>
      </c>
      <c r="B839" s="25">
        <v>3.6631999999999998</v>
      </c>
      <c r="C839" s="19">
        <f>B839 / 100 / 365</f>
        <v>1.0036164383561644E-4</v>
      </c>
    </row>
    <row r="840" spans="1:3">
      <c r="A840" s="26">
        <v>45042</v>
      </c>
      <c r="B840" s="25">
        <v>3.6160999999999999</v>
      </c>
      <c r="C840" s="19">
        <f>B840 / 100 / 365</f>
        <v>9.9071232876712326E-5</v>
      </c>
    </row>
    <row r="841" spans="1:3">
      <c r="A841" s="26">
        <v>45043</v>
      </c>
      <c r="B841" s="25">
        <v>3.6686000000000001</v>
      </c>
      <c r="C841" s="19">
        <f>B841 / 100 / 365</f>
        <v>1.005095890410959E-4</v>
      </c>
    </row>
    <row r="842" spans="1:3">
      <c r="A842" s="26">
        <v>45044</v>
      </c>
      <c r="B842" s="25">
        <v>3.6480999999999999</v>
      </c>
      <c r="C842" s="19">
        <f>B842 / 100 / 365</f>
        <v>9.9947945205479448E-5</v>
      </c>
    </row>
    <row r="843" spans="1:3">
      <c r="A843" s="26">
        <v>45047</v>
      </c>
      <c r="B843" s="25">
        <v>3.6774</v>
      </c>
      <c r="C843" s="19">
        <f>B843 / 100 / 365</f>
        <v>1.0075068493150685E-4</v>
      </c>
    </row>
    <row r="844" spans="1:3">
      <c r="A844" s="26">
        <v>45048</v>
      </c>
      <c r="B844" s="25">
        <v>3.9058999999999999</v>
      </c>
      <c r="C844" s="19">
        <f>B844 / 100 / 365</f>
        <v>1.0701095890410958E-4</v>
      </c>
    </row>
    <row r="845" spans="1:3">
      <c r="A845" s="26">
        <v>45049</v>
      </c>
      <c r="B845" s="25">
        <v>3.8740000000000001</v>
      </c>
      <c r="C845" s="19">
        <f>B845 / 100 / 365</f>
        <v>1.0613698630136987E-4</v>
      </c>
    </row>
    <row r="846" spans="1:3">
      <c r="A846" s="26">
        <v>45050</v>
      </c>
      <c r="B846" s="25">
        <v>3.8519999999999999</v>
      </c>
      <c r="C846" s="19">
        <f>B846 / 100 / 365</f>
        <v>1.0553424657534246E-4</v>
      </c>
    </row>
    <row r="847" spans="1:3">
      <c r="A847" s="26">
        <v>45051</v>
      </c>
      <c r="B847" s="25">
        <v>3.8715000000000002</v>
      </c>
      <c r="C847" s="19">
        <f>B847 / 100 / 365</f>
        <v>1.0606849315068494E-4</v>
      </c>
    </row>
    <row r="848" spans="1:3">
      <c r="A848" s="26">
        <v>45054</v>
      </c>
      <c r="B848" s="25">
        <v>3.8761000000000001</v>
      </c>
      <c r="C848" s="19">
        <f>B848 / 100 / 365</f>
        <v>1.0619452054794521E-4</v>
      </c>
    </row>
    <row r="849" spans="1:3">
      <c r="A849" s="26">
        <v>45055</v>
      </c>
      <c r="B849" s="25">
        <v>3.8658999999999999</v>
      </c>
      <c r="C849" s="19">
        <f>B849 / 100 / 365</f>
        <v>1.0591506849315068E-4</v>
      </c>
    </row>
    <row r="850" spans="1:3">
      <c r="A850" s="26">
        <v>45056</v>
      </c>
      <c r="B850" s="25">
        <v>3.8673999999999999</v>
      </c>
      <c r="C850" s="19">
        <f>B850 / 100 / 365</f>
        <v>1.0595616438356164E-4</v>
      </c>
    </row>
    <row r="851" spans="1:3">
      <c r="A851" s="26">
        <v>45057</v>
      </c>
      <c r="B851" s="25">
        <v>3.8742999999999999</v>
      </c>
      <c r="C851" s="19">
        <f>B851 / 100 / 365</f>
        <v>1.0614520547945205E-4</v>
      </c>
    </row>
    <row r="852" spans="1:3">
      <c r="A852" s="26">
        <v>45058</v>
      </c>
      <c r="B852" s="25">
        <v>3.8650000000000002</v>
      </c>
      <c r="C852" s="19">
        <f>B852 / 100 / 365</f>
        <v>1.0589041095890412E-4</v>
      </c>
    </row>
    <row r="853" spans="1:3">
      <c r="A853" s="26">
        <v>45061</v>
      </c>
      <c r="B853" s="25">
        <v>3.9159000000000002</v>
      </c>
      <c r="C853" s="19">
        <f>B853 / 100 / 365</f>
        <v>1.0728493150684931E-4</v>
      </c>
    </row>
    <row r="854" spans="1:3">
      <c r="A854" s="26">
        <v>45062</v>
      </c>
      <c r="B854" s="25">
        <v>3.8921999999999999</v>
      </c>
      <c r="C854" s="19">
        <f>B854 / 100 / 365</f>
        <v>1.0663561643835616E-4</v>
      </c>
    </row>
    <row r="855" spans="1:3">
      <c r="A855" s="26">
        <v>45063</v>
      </c>
      <c r="B855" s="25">
        <v>3.9026000000000001</v>
      </c>
      <c r="C855" s="19">
        <f>B855 / 100 / 365</f>
        <v>1.0692054794520547E-4</v>
      </c>
    </row>
    <row r="856" spans="1:3">
      <c r="A856" s="26">
        <v>45064</v>
      </c>
      <c r="B856" s="25">
        <v>3.9085999999999999</v>
      </c>
      <c r="C856" s="19">
        <f>B856 / 100 / 365</f>
        <v>1.0708493150684931E-4</v>
      </c>
    </row>
    <row r="857" spans="1:3">
      <c r="A857" s="26">
        <v>45065</v>
      </c>
      <c r="B857" s="25">
        <v>3.9194</v>
      </c>
      <c r="C857" s="19">
        <f>B857 / 100 / 365</f>
        <v>1.0738082191780822E-4</v>
      </c>
    </row>
    <row r="858" spans="1:3">
      <c r="A858" s="26">
        <v>45068</v>
      </c>
      <c r="B858" s="25">
        <v>3.9167000000000001</v>
      </c>
      <c r="C858" s="19">
        <f>B858 / 100 / 365</f>
        <v>1.0730684931506849E-4</v>
      </c>
    </row>
    <row r="859" spans="1:3">
      <c r="A859" s="26">
        <v>45069</v>
      </c>
      <c r="B859" s="25">
        <v>3.9255</v>
      </c>
      <c r="C859" s="19">
        <f>B859 / 100 / 365</f>
        <v>1.0754794520547944E-4</v>
      </c>
    </row>
    <row r="860" spans="1:3">
      <c r="A860" s="26">
        <v>45070</v>
      </c>
      <c r="B860" s="25">
        <v>3.9129999999999998</v>
      </c>
      <c r="C860" s="19">
        <f>B860 / 100 / 365</f>
        <v>1.0720547945205479E-4</v>
      </c>
    </row>
    <row r="861" spans="1:3">
      <c r="A861" s="26">
        <v>45071</v>
      </c>
      <c r="B861" s="25">
        <v>3.9297</v>
      </c>
      <c r="C861" s="19">
        <f>B861 / 100 / 365</f>
        <v>1.0766301369863014E-4</v>
      </c>
    </row>
    <row r="862" spans="1:3">
      <c r="A862" s="26">
        <v>45072</v>
      </c>
      <c r="B862" s="25">
        <v>3.9376000000000002</v>
      </c>
      <c r="C862" s="19">
        <f>B862 / 100 / 365</f>
        <v>1.0787945205479452E-4</v>
      </c>
    </row>
    <row r="863" spans="1:3">
      <c r="A863" s="26">
        <v>45075</v>
      </c>
      <c r="B863" s="25">
        <v>3.9636999999999998</v>
      </c>
      <c r="C863" s="19">
        <f>B863 / 100 / 365</f>
        <v>1.085945205479452E-4</v>
      </c>
    </row>
    <row r="864" spans="1:3">
      <c r="A864" s="26">
        <v>45076</v>
      </c>
      <c r="B864" s="25">
        <v>3.9980000000000002</v>
      </c>
      <c r="C864" s="19">
        <f>B864 / 100 / 365</f>
        <v>1.0953424657534247E-4</v>
      </c>
    </row>
    <row r="865" spans="1:3">
      <c r="A865" s="26">
        <v>45077</v>
      </c>
      <c r="B865" s="25">
        <v>4.0418000000000003</v>
      </c>
      <c r="C865" s="19">
        <f>B865 / 100 / 365</f>
        <v>1.1073424657534247E-4</v>
      </c>
    </row>
    <row r="866" spans="1:3">
      <c r="A866" s="26">
        <v>45078</v>
      </c>
      <c r="B866" s="25">
        <v>4.0045000000000002</v>
      </c>
      <c r="C866" s="19">
        <f>B866 / 100 / 365</f>
        <v>1.097123287671233E-4</v>
      </c>
    </row>
    <row r="867" spans="1:3">
      <c r="A867" s="26">
        <v>45079</v>
      </c>
      <c r="B867" s="25">
        <v>4.0617000000000001</v>
      </c>
      <c r="C867" s="19">
        <f>B867 / 100 / 365</f>
        <v>1.1127945205479452E-4</v>
      </c>
    </row>
    <row r="868" spans="1:3">
      <c r="A868" s="26">
        <v>45082</v>
      </c>
      <c r="B868" s="25">
        <v>4.0726000000000004</v>
      </c>
      <c r="C868" s="19">
        <f>B868 / 100 / 365</f>
        <v>1.1157808219178084E-4</v>
      </c>
    </row>
    <row r="869" spans="1:3">
      <c r="A869" s="26">
        <v>45083</v>
      </c>
      <c r="B869" s="25">
        <v>4.2103999999999999</v>
      </c>
      <c r="C869" s="19">
        <f>B869 / 100 / 365</f>
        <v>1.1535342465753425E-4</v>
      </c>
    </row>
    <row r="870" spans="1:3">
      <c r="A870" s="26">
        <v>45084</v>
      </c>
      <c r="B870" s="25">
        <v>4.2092999999999998</v>
      </c>
      <c r="C870" s="19">
        <f>B870 / 100 / 365</f>
        <v>1.1532328767123287E-4</v>
      </c>
    </row>
    <row r="871" spans="1:3">
      <c r="A871" s="26">
        <v>45085</v>
      </c>
      <c r="B871" s="25">
        <v>4.2519</v>
      </c>
      <c r="C871" s="19">
        <f>B871 / 100 / 365</f>
        <v>1.1649041095890412E-4</v>
      </c>
    </row>
    <row r="872" spans="1:3">
      <c r="A872" s="26">
        <v>45086</v>
      </c>
      <c r="B872" s="25">
        <v>4.1966999999999999</v>
      </c>
      <c r="C872" s="19">
        <f>B872 / 100 / 365</f>
        <v>1.1497808219178082E-4</v>
      </c>
    </row>
    <row r="873" spans="1:3">
      <c r="A873" s="26">
        <v>45090</v>
      </c>
      <c r="B873" s="25">
        <v>4.2264999999999997</v>
      </c>
      <c r="C873" s="19">
        <f>B873 / 100 / 365</f>
        <v>1.157945205479452E-4</v>
      </c>
    </row>
    <row r="874" spans="1:3">
      <c r="A874" s="26">
        <v>45091</v>
      </c>
      <c r="B874" s="25">
        <v>4.2398999999999996</v>
      </c>
      <c r="C874" s="19">
        <f>B874 / 100 / 365</f>
        <v>1.1616164383561641E-4</v>
      </c>
    </row>
    <row r="875" spans="1:3">
      <c r="A875" s="26">
        <v>45092</v>
      </c>
      <c r="B875" s="25">
        <v>4.3559999999999999</v>
      </c>
      <c r="C875" s="19">
        <f>B875 / 100 / 365</f>
        <v>1.1934246575342466E-4</v>
      </c>
    </row>
    <row r="876" spans="1:3">
      <c r="A876" s="26">
        <v>45093</v>
      </c>
      <c r="B876" s="25">
        <v>4.3423999999999996</v>
      </c>
      <c r="C876" s="19">
        <f>B876 / 100 / 365</f>
        <v>1.1896986301369862E-4</v>
      </c>
    </row>
    <row r="877" spans="1:3">
      <c r="A877" s="26">
        <v>45096</v>
      </c>
      <c r="B877" s="25">
        <v>4.3152999999999997</v>
      </c>
      <c r="C877" s="19">
        <f>B877 / 100 / 365</f>
        <v>1.1822739726027397E-4</v>
      </c>
    </row>
    <row r="878" spans="1:3">
      <c r="A878" s="26">
        <v>45097</v>
      </c>
      <c r="B878" s="25">
        <v>4.2579000000000002</v>
      </c>
      <c r="C878" s="19">
        <f>B878 / 100 / 365</f>
        <v>1.1665479452054796E-4</v>
      </c>
    </row>
    <row r="879" spans="1:3">
      <c r="A879" s="26">
        <v>45098</v>
      </c>
      <c r="B879" s="25">
        <v>4.2729999999999997</v>
      </c>
      <c r="C879" s="19">
        <f>B879 / 100 / 365</f>
        <v>1.1706849315068492E-4</v>
      </c>
    </row>
    <row r="880" spans="1:3">
      <c r="A880" s="26">
        <v>45099</v>
      </c>
      <c r="B880" s="25">
        <v>4.3235000000000001</v>
      </c>
      <c r="C880" s="19">
        <f>B880 / 100 / 365</f>
        <v>1.1845205479452056E-4</v>
      </c>
    </row>
    <row r="881" spans="1:3">
      <c r="A881" s="26">
        <v>45100</v>
      </c>
      <c r="B881" s="25">
        <v>4.3212999999999999</v>
      </c>
      <c r="C881" s="19">
        <f>B881 / 100 / 365</f>
        <v>1.1839178082191781E-4</v>
      </c>
    </row>
    <row r="882" spans="1:3">
      <c r="A882" s="26">
        <v>45103</v>
      </c>
      <c r="B882" s="25">
        <v>4.3171999999999997</v>
      </c>
      <c r="C882" s="19">
        <f>B882 / 100 / 365</f>
        <v>1.182794520547945E-4</v>
      </c>
    </row>
    <row r="883" spans="1:3">
      <c r="A883" s="26">
        <v>45104</v>
      </c>
      <c r="B883" s="25">
        <v>4.3179999999999996</v>
      </c>
      <c r="C883" s="19">
        <f>B883 / 100 / 365</f>
        <v>1.1830136986301369E-4</v>
      </c>
    </row>
    <row r="884" spans="1:3">
      <c r="A884" s="26">
        <v>45105</v>
      </c>
      <c r="B884" s="25">
        <v>4.2355</v>
      </c>
      <c r="C884" s="19">
        <f>B884 / 100 / 365</f>
        <v>1.1604109589041096E-4</v>
      </c>
    </row>
    <row r="885" spans="1:3">
      <c r="A885" s="26">
        <v>45106</v>
      </c>
      <c r="B885" s="25">
        <v>4.3326000000000002</v>
      </c>
      <c r="C885" s="19">
        <f>B885 / 100 / 365</f>
        <v>1.1870136986301371E-4</v>
      </c>
    </row>
    <row r="886" spans="1:3">
      <c r="A886" s="26">
        <v>45107</v>
      </c>
      <c r="B886" s="25">
        <v>4.3606999999999996</v>
      </c>
      <c r="C886" s="19">
        <f>B886 / 100 / 365</f>
        <v>1.1947123287671231E-4</v>
      </c>
    </row>
    <row r="887" spans="1:3">
      <c r="A887" s="26">
        <v>45110</v>
      </c>
      <c r="B887" s="25">
        <v>4.2792000000000003</v>
      </c>
      <c r="C887" s="19">
        <f>B887 / 100 / 365</f>
        <v>1.1723835616438357E-4</v>
      </c>
    </row>
    <row r="888" spans="1:3">
      <c r="A888" s="26">
        <v>45111</v>
      </c>
      <c r="B888" s="25">
        <v>4.2847999999999997</v>
      </c>
      <c r="C888" s="19">
        <f>B888 / 100 / 365</f>
        <v>1.173917808219178E-4</v>
      </c>
    </row>
    <row r="889" spans="1:3">
      <c r="A889" s="26">
        <v>45112</v>
      </c>
      <c r="B889" s="25">
        <v>4.2779999999999996</v>
      </c>
      <c r="C889" s="19">
        <f>B889 / 100 / 365</f>
        <v>1.1720547945205479E-4</v>
      </c>
    </row>
    <row r="890" spans="1:3">
      <c r="A890" s="26">
        <v>45113</v>
      </c>
      <c r="B890" s="25">
        <v>4.2699999999999996</v>
      </c>
      <c r="C890" s="19">
        <f>B890 / 100 / 365</f>
        <v>1.1698630136986301E-4</v>
      </c>
    </row>
    <row r="891" spans="1:3">
      <c r="A891" s="26">
        <v>45114</v>
      </c>
      <c r="B891" s="25">
        <v>4.3226000000000004</v>
      </c>
      <c r="C891" s="19">
        <f>B891 / 100 / 365</f>
        <v>1.1842739726027399E-4</v>
      </c>
    </row>
    <row r="892" spans="1:3">
      <c r="A892" s="26">
        <v>45117</v>
      </c>
      <c r="B892" s="25">
        <v>4.29</v>
      </c>
      <c r="C892" s="19">
        <f>B892 / 100 / 365</f>
        <v>1.1753424657534246E-4</v>
      </c>
    </row>
    <row r="893" spans="1:3">
      <c r="A893" s="26">
        <v>45118</v>
      </c>
      <c r="B893" s="25">
        <v>4.2912999999999997</v>
      </c>
      <c r="C893" s="19">
        <f>B893 / 100 / 365</f>
        <v>1.1756986301369863E-4</v>
      </c>
    </row>
    <row r="894" spans="1:3">
      <c r="A894" s="26">
        <v>45119</v>
      </c>
      <c r="B894" s="25">
        <v>4.2750000000000004</v>
      </c>
      <c r="C894" s="19">
        <f>B894 / 100 / 365</f>
        <v>1.1712328767123289E-4</v>
      </c>
    </row>
    <row r="895" spans="1:3">
      <c r="A895" s="26">
        <v>45120</v>
      </c>
      <c r="B895" s="25">
        <v>4.2929000000000004</v>
      </c>
      <c r="C895" s="19">
        <f>B895 / 100 / 365</f>
        <v>1.1761369863013699E-4</v>
      </c>
    </row>
    <row r="896" spans="1:3">
      <c r="A896" s="26">
        <v>45121</v>
      </c>
      <c r="B896" s="25">
        <v>4.2991000000000001</v>
      </c>
      <c r="C896" s="19">
        <f>B896 / 100 / 365</f>
        <v>1.1778356164383563E-4</v>
      </c>
    </row>
    <row r="897" spans="1:3">
      <c r="A897" s="26">
        <v>45124</v>
      </c>
      <c r="B897" s="25">
        <v>4.2882999999999996</v>
      </c>
      <c r="C897" s="19">
        <f>B897 / 100 / 365</f>
        <v>1.174876712328767E-4</v>
      </c>
    </row>
    <row r="898" spans="1:3">
      <c r="A898" s="26">
        <v>45125</v>
      </c>
      <c r="B898" s="25">
        <v>4.2774000000000001</v>
      </c>
      <c r="C898" s="19">
        <f>B898 / 100 / 365</f>
        <v>1.1718904109589041E-4</v>
      </c>
    </row>
    <row r="899" spans="1:3">
      <c r="A899" s="26">
        <v>45126</v>
      </c>
      <c r="B899" s="25">
        <v>4.2649999999999997</v>
      </c>
      <c r="C899" s="19">
        <f>B899 / 100 / 365</f>
        <v>1.1684931506849314E-4</v>
      </c>
    </row>
    <row r="900" spans="1:3">
      <c r="A900" s="26">
        <v>45127</v>
      </c>
      <c r="B900" s="25">
        <v>4.367</v>
      </c>
      <c r="C900" s="19">
        <f>B900 / 100 / 365</f>
        <v>1.1964383561643835E-4</v>
      </c>
    </row>
    <row r="901" spans="1:3">
      <c r="A901" s="26">
        <v>45128</v>
      </c>
      <c r="B901" s="25">
        <v>4.3578999999999999</v>
      </c>
      <c r="C901" s="19">
        <f>B901 / 100 / 365</f>
        <v>1.1939452054794521E-4</v>
      </c>
    </row>
    <row r="902" spans="1:3">
      <c r="A902" s="26">
        <v>45131</v>
      </c>
      <c r="B902" s="25">
        <v>4.3475000000000001</v>
      </c>
      <c r="C902" s="19">
        <f>B902 / 100 / 365</f>
        <v>1.1910958904109589E-4</v>
      </c>
    </row>
    <row r="903" spans="1:3">
      <c r="A903" s="26">
        <v>45132</v>
      </c>
      <c r="B903" s="25">
        <v>4.3646000000000003</v>
      </c>
      <c r="C903" s="19">
        <f>B903 / 100 / 365</f>
        <v>1.1957808219178083E-4</v>
      </c>
    </row>
    <row r="904" spans="1:3">
      <c r="A904" s="26">
        <v>45133</v>
      </c>
      <c r="B904" s="25">
        <v>4.2699999999999996</v>
      </c>
      <c r="C904" s="19">
        <f>B904 / 100 / 365</f>
        <v>1.1698630136986301E-4</v>
      </c>
    </row>
    <row r="905" spans="1:3">
      <c r="A905" s="26">
        <v>45134</v>
      </c>
      <c r="B905" s="25">
        <v>4.2659000000000002</v>
      </c>
      <c r="C905" s="19">
        <f>B905 / 100 / 365</f>
        <v>1.1687397260273974E-4</v>
      </c>
    </row>
    <row r="906" spans="1:3">
      <c r="A906" s="26">
        <v>45135</v>
      </c>
      <c r="B906" s="25">
        <v>4.2511999999999999</v>
      </c>
      <c r="C906" s="19">
        <f>B906 / 100 / 365</f>
        <v>1.1647123287671233E-4</v>
      </c>
    </row>
    <row r="907" spans="1:3">
      <c r="A907" s="26">
        <v>45138</v>
      </c>
      <c r="B907" s="25">
        <v>4.2769000000000004</v>
      </c>
      <c r="C907" s="19">
        <f>B907 / 100 / 365</f>
        <v>1.1717534246575343E-4</v>
      </c>
    </row>
    <row r="908" spans="1:3">
      <c r="A908" s="26">
        <v>45139</v>
      </c>
      <c r="B908" s="25">
        <v>4.1627000000000001</v>
      </c>
      <c r="C908" s="19">
        <f>B908 / 100 / 365</f>
        <v>1.1404657534246575E-4</v>
      </c>
    </row>
    <row r="909" spans="1:3">
      <c r="A909" s="26">
        <v>45140</v>
      </c>
      <c r="B909" s="25">
        <v>4.1900000000000004</v>
      </c>
      <c r="C909" s="19">
        <f>B909 / 100 / 365</f>
        <v>1.1479452054794523E-4</v>
      </c>
    </row>
    <row r="910" spans="1:3">
      <c r="A910" s="26">
        <v>45141</v>
      </c>
      <c r="B910" s="25">
        <v>4.2</v>
      </c>
      <c r="C910" s="19">
        <f>B910 / 100 / 365</f>
        <v>1.1506849315068494E-4</v>
      </c>
    </row>
    <row r="911" spans="1:3">
      <c r="A911" s="26">
        <v>45142</v>
      </c>
      <c r="B911" s="25">
        <v>4.1999000000000004</v>
      </c>
      <c r="C911" s="19">
        <f>B911 / 100 / 365</f>
        <v>1.1506575342465754E-4</v>
      </c>
    </row>
    <row r="912" spans="1:3">
      <c r="A912" s="26">
        <v>45145</v>
      </c>
      <c r="B912" s="25" t="s">
        <v>4475</v>
      </c>
      <c r="C912" s="19" t="e">
        <f>B912 / 100 / 365</f>
        <v>#VALUE!</v>
      </c>
    </row>
    <row r="913" spans="1:3">
      <c r="A913" s="26">
        <v>45146</v>
      </c>
      <c r="B913" s="25">
        <v>4.1677</v>
      </c>
      <c r="C913" s="19">
        <f>B913 / 100 / 365</f>
        <v>1.1418356164383561E-4</v>
      </c>
    </row>
    <row r="914" spans="1:3">
      <c r="A914" s="26">
        <v>45147</v>
      </c>
      <c r="B914" s="25">
        <v>4.1779999999999999</v>
      </c>
      <c r="C914" s="19">
        <f>B914 / 100 / 365</f>
        <v>1.1446575342465752E-4</v>
      </c>
    </row>
    <row r="915" spans="1:3">
      <c r="A915" s="26">
        <v>45148</v>
      </c>
      <c r="B915" s="25">
        <v>4.1562999999999999</v>
      </c>
      <c r="C915" s="19">
        <f>B915 / 100 / 365</f>
        <v>1.1387123287671232E-4</v>
      </c>
    </row>
    <row r="916" spans="1:3">
      <c r="A916" s="26">
        <v>45149</v>
      </c>
      <c r="B916" s="25">
        <v>4.1879</v>
      </c>
      <c r="C916" s="19">
        <f>B916 / 100 / 365</f>
        <v>1.1473698630136986E-4</v>
      </c>
    </row>
    <row r="917" spans="1:3">
      <c r="A917" s="26">
        <v>45152</v>
      </c>
      <c r="B917" s="25">
        <v>4.1779999999999999</v>
      </c>
      <c r="C917" s="19">
        <f>B917 / 100 / 365</f>
        <v>1.1446575342465752E-4</v>
      </c>
    </row>
    <row r="918" spans="1:3">
      <c r="A918" s="26">
        <v>45153</v>
      </c>
      <c r="B918" s="25">
        <v>4.1516000000000002</v>
      </c>
      <c r="C918" s="19">
        <f>B918 / 100 / 365</f>
        <v>1.1374246575342467E-4</v>
      </c>
    </row>
    <row r="919" spans="1:3">
      <c r="A919" s="26">
        <v>45154</v>
      </c>
      <c r="B919" s="25">
        <v>4.1443000000000003</v>
      </c>
      <c r="C919" s="19">
        <f>B919 / 100 / 365</f>
        <v>1.1354246575342466E-4</v>
      </c>
    </row>
    <row r="920" spans="1:3">
      <c r="A920" s="26">
        <v>45155</v>
      </c>
      <c r="B920" s="25">
        <v>4.1520999999999999</v>
      </c>
      <c r="C920" s="19">
        <f>B920 / 100 / 365</f>
        <v>1.1375616438356165E-4</v>
      </c>
    </row>
    <row r="921" spans="1:3">
      <c r="A921" s="26">
        <v>45156</v>
      </c>
      <c r="B921" s="25">
        <v>4.1398999999999999</v>
      </c>
      <c r="C921" s="19">
        <f>B921 / 100 / 365</f>
        <v>1.1342191780821918E-4</v>
      </c>
    </row>
    <row r="922" spans="1:3">
      <c r="A922" s="26">
        <v>45159</v>
      </c>
      <c r="B922" s="25">
        <v>4.1242999999999999</v>
      </c>
      <c r="C922" s="19">
        <f>B922 / 100 / 365</f>
        <v>1.1299452054794521E-4</v>
      </c>
    </row>
    <row r="923" spans="1:3">
      <c r="A923" s="26">
        <v>45160</v>
      </c>
      <c r="B923" s="25">
        <v>4.1319999999999997</v>
      </c>
      <c r="C923" s="19">
        <f>B923 / 100 / 365</f>
        <v>1.1320547945205478E-4</v>
      </c>
    </row>
    <row r="924" spans="1:3">
      <c r="A924" s="26">
        <v>45161</v>
      </c>
      <c r="B924" s="25">
        <v>4.1444999999999999</v>
      </c>
      <c r="C924" s="19">
        <f>B924 / 100 / 365</f>
        <v>1.1354794520547944E-4</v>
      </c>
    </row>
    <row r="925" spans="1:3">
      <c r="A925" s="26">
        <v>45162</v>
      </c>
      <c r="B925" s="25">
        <v>4.1372</v>
      </c>
      <c r="C925" s="19">
        <f>B925 / 100 / 365</f>
        <v>1.1334794520547945E-4</v>
      </c>
    </row>
    <row r="926" spans="1:3">
      <c r="A926" s="26">
        <v>45163</v>
      </c>
      <c r="B926" s="25">
        <v>4.1369999999999996</v>
      </c>
      <c r="C926" s="19">
        <f>B926 / 100 / 365</f>
        <v>1.1334246575342465E-4</v>
      </c>
    </row>
    <row r="927" spans="1:3">
      <c r="A927" s="26">
        <v>45166</v>
      </c>
      <c r="B927" s="25">
        <v>4.1349999999999998</v>
      </c>
      <c r="C927" s="19">
        <f>B927 / 100 / 365</f>
        <v>1.1328767123287671E-4</v>
      </c>
    </row>
    <row r="928" spans="1:3">
      <c r="A928" s="26">
        <v>45167</v>
      </c>
      <c r="B928" s="25">
        <v>4.1380999999999997</v>
      </c>
      <c r="C928" s="19">
        <f>B928 / 100 / 365</f>
        <v>1.1337260273972601E-4</v>
      </c>
    </row>
    <row r="929" spans="1:3">
      <c r="A929" s="26">
        <v>45168</v>
      </c>
      <c r="B929" s="25">
        <v>4.1102999999999996</v>
      </c>
      <c r="C929" s="19">
        <f>B929 / 100 / 365</f>
        <v>1.1261095890410957E-4</v>
      </c>
    </row>
    <row r="930" spans="1:3">
      <c r="A930" s="26">
        <v>45169</v>
      </c>
      <c r="B930" s="25">
        <v>4.1403999999999996</v>
      </c>
      <c r="C930" s="19">
        <f>B930 / 100 / 365</f>
        <v>1.1343561643835616E-4</v>
      </c>
    </row>
    <row r="931" spans="1:3">
      <c r="A931" s="26">
        <v>45170</v>
      </c>
      <c r="B931" s="25">
        <v>4.1334999999999997</v>
      </c>
      <c r="C931" s="19">
        <f>B931 / 100 / 365</f>
        <v>1.1324657534246575E-4</v>
      </c>
    </row>
    <row r="932" spans="1:3">
      <c r="A932" s="26">
        <v>45173</v>
      </c>
      <c r="B932" s="25">
        <v>4.1449999999999996</v>
      </c>
      <c r="C932" s="19">
        <f>B932 / 100 / 365</f>
        <v>1.1356164383561642E-4</v>
      </c>
    </row>
    <row r="933" spans="1:3">
      <c r="A933" s="26">
        <v>45174</v>
      </c>
      <c r="B933" s="25">
        <v>4.1151</v>
      </c>
      <c r="C933" s="19">
        <f>B933 / 100 / 365</f>
        <v>1.1274246575342466E-4</v>
      </c>
    </row>
    <row r="934" spans="1:3">
      <c r="A934" s="26">
        <v>45175</v>
      </c>
      <c r="B934" s="25">
        <v>4.1128</v>
      </c>
      <c r="C934" s="19">
        <f>B934 / 100 / 365</f>
        <v>1.1267945205479451E-4</v>
      </c>
    </row>
    <row r="935" spans="1:3">
      <c r="A935" s="26">
        <v>45176</v>
      </c>
      <c r="B935" s="25">
        <v>4.1303000000000001</v>
      </c>
      <c r="C935" s="19">
        <f>B935 / 100 / 365</f>
        <v>1.1315890410958904E-4</v>
      </c>
    </row>
    <row r="936" spans="1:3">
      <c r="A936" s="26">
        <v>45177</v>
      </c>
      <c r="B936" s="25">
        <v>4.1109999999999998</v>
      </c>
      <c r="C936" s="19">
        <f>B936 / 100 / 365</f>
        <v>1.1263013698630137E-4</v>
      </c>
    </row>
    <row r="937" spans="1:3">
      <c r="A937" s="26">
        <v>45180</v>
      </c>
      <c r="B937" s="25">
        <v>4.1269999999999998</v>
      </c>
      <c r="C937" s="19">
        <f>B937 / 100 / 365</f>
        <v>1.1306849315068493E-4</v>
      </c>
    </row>
    <row r="938" spans="1:3">
      <c r="A938" s="26">
        <v>45181</v>
      </c>
      <c r="B938" s="25">
        <v>4.1238000000000001</v>
      </c>
      <c r="C938" s="19">
        <f>B938 / 100 / 365</f>
        <v>1.1298082191780823E-4</v>
      </c>
    </row>
    <row r="939" spans="1:3">
      <c r="A939" s="26">
        <v>45182</v>
      </c>
      <c r="B939" s="25">
        <v>4.1063000000000001</v>
      </c>
      <c r="C939" s="19">
        <f>B939 / 100 / 365</f>
        <v>1.1250136986301371E-4</v>
      </c>
    </row>
    <row r="940" spans="1:3">
      <c r="A940" s="26">
        <v>45183</v>
      </c>
      <c r="B940" s="25">
        <v>4.1224999999999996</v>
      </c>
      <c r="C940" s="19">
        <f>B940 / 100 / 365</f>
        <v>1.1294520547945205E-4</v>
      </c>
    </row>
    <row r="941" spans="1:3">
      <c r="A941" s="26">
        <v>45184</v>
      </c>
      <c r="B941" s="25">
        <v>4.1273</v>
      </c>
      <c r="C941" s="19">
        <f>B941 / 100 / 365</f>
        <v>1.1307671232876711E-4</v>
      </c>
    </row>
    <row r="942" spans="1:3">
      <c r="A942" s="26">
        <v>45187</v>
      </c>
      <c r="B942" s="25">
        <v>4.1394000000000002</v>
      </c>
      <c r="C942" s="19">
        <f>B942 / 100 / 365</f>
        <v>1.1340821917808219E-4</v>
      </c>
    </row>
    <row r="943" spans="1:3">
      <c r="A943" s="26">
        <v>45188</v>
      </c>
      <c r="B943" s="25">
        <v>4.1256000000000004</v>
      </c>
      <c r="C943" s="19">
        <f>B943 / 100 / 365</f>
        <v>1.1303013698630138E-4</v>
      </c>
    </row>
    <row r="944" spans="1:3">
      <c r="A944" s="26">
        <v>45189</v>
      </c>
      <c r="B944" s="25">
        <v>4.1352000000000002</v>
      </c>
      <c r="C944" s="19">
        <f>B944 / 100 / 365</f>
        <v>1.1329315068493151E-4</v>
      </c>
    </row>
    <row r="945" spans="1:3">
      <c r="A945" s="26">
        <v>45190</v>
      </c>
      <c r="B945" s="25">
        <v>4.1399999999999997</v>
      </c>
      <c r="C945" s="19">
        <f>B945 / 100 / 365</f>
        <v>1.1342465753424658E-4</v>
      </c>
    </row>
    <row r="946" spans="1:3">
      <c r="A946" s="26">
        <v>45191</v>
      </c>
      <c r="B946" s="25">
        <v>4.13</v>
      </c>
      <c r="C946" s="19">
        <f>B946 / 100 / 365</f>
        <v>1.1315068493150684E-4</v>
      </c>
    </row>
    <row r="947" spans="1:3">
      <c r="A947" s="26">
        <v>45194</v>
      </c>
      <c r="B947" s="25">
        <v>4.1387999999999998</v>
      </c>
      <c r="C947" s="19">
        <f>B947 / 100 / 365</f>
        <v>1.1339178082191781E-4</v>
      </c>
    </row>
    <row r="948" spans="1:3">
      <c r="A948" s="26">
        <v>45195</v>
      </c>
      <c r="B948" s="25">
        <v>4.1356000000000002</v>
      </c>
      <c r="C948" s="19">
        <f>B948 / 100 / 365</f>
        <v>1.133041095890411E-4</v>
      </c>
    </row>
    <row r="949" spans="1:3">
      <c r="A949" s="26">
        <v>45196</v>
      </c>
      <c r="B949" s="25">
        <v>4.1298000000000004</v>
      </c>
      <c r="C949" s="19">
        <f>B949 / 100 / 365</f>
        <v>1.1314520547945206E-4</v>
      </c>
    </row>
    <row r="950" spans="1:3">
      <c r="A950" s="26">
        <v>45197</v>
      </c>
      <c r="B950" s="25">
        <v>4.1569000000000003</v>
      </c>
      <c r="C950" s="19">
        <f>B950 / 100 / 365</f>
        <v>1.1388767123287671E-4</v>
      </c>
    </row>
    <row r="951" spans="1:3">
      <c r="A951" s="26">
        <v>45198</v>
      </c>
      <c r="B951" s="25">
        <v>4.1399999999999997</v>
      </c>
      <c r="C951" s="19">
        <f>B951 / 100 / 365</f>
        <v>1.1342465753424658E-4</v>
      </c>
    </row>
    <row r="952" spans="1:3">
      <c r="A952" s="26">
        <v>45201</v>
      </c>
      <c r="B952" s="25" t="s">
        <v>4475</v>
      </c>
      <c r="C952" s="19" t="e">
        <f>B952 / 100 / 365</f>
        <v>#VALUE!</v>
      </c>
    </row>
    <row r="953" spans="1:3">
      <c r="A953" s="26">
        <v>45202</v>
      </c>
      <c r="B953" s="25">
        <v>4.1271000000000004</v>
      </c>
      <c r="C953" s="19">
        <f>B953 / 100 / 365</f>
        <v>1.1307123287671233E-4</v>
      </c>
    </row>
    <row r="954" spans="1:3">
      <c r="A954" s="26">
        <v>45203</v>
      </c>
      <c r="B954" s="25">
        <v>4.1271000000000004</v>
      </c>
      <c r="C954" s="19">
        <f>B954 / 100 / 365</f>
        <v>1.1307123287671233E-4</v>
      </c>
    </row>
    <row r="955" spans="1:3">
      <c r="A955" s="26">
        <v>45204</v>
      </c>
      <c r="B955" s="25">
        <v>4.1265999999999998</v>
      </c>
      <c r="C955" s="19">
        <f>B955 / 100 / 365</f>
        <v>1.1305753424657534E-4</v>
      </c>
    </row>
    <row r="956" spans="1:3">
      <c r="A956" s="26">
        <v>45205</v>
      </c>
      <c r="B956" s="25">
        <v>4.109</v>
      </c>
      <c r="C956" s="19">
        <f>B956 / 100 / 365</f>
        <v>1.1257534246575343E-4</v>
      </c>
    </row>
    <row r="957" spans="1:3">
      <c r="A957" s="26">
        <v>45208</v>
      </c>
      <c r="B957" s="25">
        <v>4.1394000000000002</v>
      </c>
      <c r="C957" s="19">
        <f>B957 / 100 / 365</f>
        <v>1.1340821917808219E-4</v>
      </c>
    </row>
    <row r="958" spans="1:3">
      <c r="A958" s="26">
        <v>45209</v>
      </c>
      <c r="B958" s="25">
        <v>4.1383000000000001</v>
      </c>
      <c r="C958" s="19">
        <f>B958 / 100 / 365</f>
        <v>1.1337808219178083E-4</v>
      </c>
    </row>
    <row r="959" spans="1:3">
      <c r="A959" s="26">
        <v>45210</v>
      </c>
      <c r="B959" s="25">
        <v>4.1395999999999997</v>
      </c>
      <c r="C959" s="19">
        <f>B959 / 100 / 365</f>
        <v>1.1341369863013697E-4</v>
      </c>
    </row>
    <row r="960" spans="1:3">
      <c r="A960" s="26">
        <v>45211</v>
      </c>
      <c r="B960" s="25">
        <v>4.1349999999999998</v>
      </c>
      <c r="C960" s="19">
        <f>B960 / 100 / 365</f>
        <v>1.1328767123287671E-4</v>
      </c>
    </row>
    <row r="961" spans="1:3">
      <c r="A961" s="26">
        <v>45212</v>
      </c>
      <c r="B961" s="25">
        <v>4.1540999999999997</v>
      </c>
      <c r="C961" s="19">
        <f>B961 / 100 / 365</f>
        <v>1.1381095890410957E-4</v>
      </c>
    </row>
    <row r="962" spans="1:3">
      <c r="A962" s="26">
        <v>45215</v>
      </c>
      <c r="B962" s="25">
        <v>4.1417000000000002</v>
      </c>
      <c r="C962" s="19">
        <f>B962 / 100 / 365</f>
        <v>1.1347123287671234E-4</v>
      </c>
    </row>
    <row r="963" spans="1:3">
      <c r="A963" s="26">
        <v>45216</v>
      </c>
      <c r="B963" s="25">
        <v>4.2042000000000002</v>
      </c>
      <c r="C963" s="19">
        <f>B963 / 100 / 365</f>
        <v>1.1518356164383563E-4</v>
      </c>
    </row>
    <row r="964" spans="1:3">
      <c r="A964" s="26">
        <v>45217</v>
      </c>
      <c r="B964" s="25">
        <v>4.1905999999999999</v>
      </c>
      <c r="C964" s="19">
        <f>B964 / 100 / 365</f>
        <v>1.1481095890410959E-4</v>
      </c>
    </row>
    <row r="965" spans="1:3">
      <c r="A965" s="26">
        <v>45218</v>
      </c>
      <c r="B965" s="25">
        <v>4.2066999999999997</v>
      </c>
      <c r="C965" s="19">
        <f>B965 / 100 / 365</f>
        <v>1.1525205479452052E-4</v>
      </c>
    </row>
    <row r="966" spans="1:3">
      <c r="A966" s="26">
        <v>45219</v>
      </c>
      <c r="B966" s="25">
        <v>4.1997999999999998</v>
      </c>
      <c r="C966" s="19">
        <f>B966 / 100 / 365</f>
        <v>1.1506301369863014E-4</v>
      </c>
    </row>
    <row r="967" spans="1:3">
      <c r="A967" s="26">
        <v>45222</v>
      </c>
      <c r="B967" s="25">
        <v>4.21</v>
      </c>
      <c r="C967" s="19">
        <f>B967 / 100 / 365</f>
        <v>1.1534246575342466E-4</v>
      </c>
    </row>
    <row r="968" spans="1:3">
      <c r="A968" s="26">
        <v>45223</v>
      </c>
      <c r="B968" s="25">
        <v>4.2272999999999996</v>
      </c>
      <c r="C968" s="19">
        <f>B968 / 100 / 365</f>
        <v>1.1581643835616437E-4</v>
      </c>
    </row>
    <row r="969" spans="1:3">
      <c r="A969" s="26">
        <v>45224</v>
      </c>
      <c r="B969" s="25">
        <v>4.3329000000000004</v>
      </c>
      <c r="C969" s="19">
        <f>B969 / 100 / 365</f>
        <v>1.1870958904109591E-4</v>
      </c>
    </row>
    <row r="970" spans="1:3">
      <c r="A970" s="26">
        <v>45225</v>
      </c>
      <c r="B970" s="25">
        <v>4.3525999999999998</v>
      </c>
      <c r="C970" s="19">
        <f>B970 / 100 / 365</f>
        <v>1.1924931506849314E-4</v>
      </c>
    </row>
    <row r="971" spans="1:3">
      <c r="A971" s="26">
        <v>45226</v>
      </c>
      <c r="B971" s="25">
        <v>4.3242000000000003</v>
      </c>
      <c r="C971" s="19">
        <f>B971 / 100 / 365</f>
        <v>1.1847123287671234E-4</v>
      </c>
    </row>
    <row r="972" spans="1:3">
      <c r="A972" s="26">
        <v>45229</v>
      </c>
      <c r="B972" s="25">
        <v>4.3718000000000004</v>
      </c>
      <c r="C972" s="19">
        <f>B972 / 100 / 365</f>
        <v>1.1977534246575344E-4</v>
      </c>
    </row>
    <row r="973" spans="1:3">
      <c r="A973" s="26">
        <v>45230</v>
      </c>
      <c r="B973" s="25">
        <v>4.3506999999999998</v>
      </c>
      <c r="C973" s="19">
        <f>B973 / 100 / 365</f>
        <v>1.191972602739726E-4</v>
      </c>
    </row>
    <row r="974" spans="1:3">
      <c r="A974" s="26">
        <v>45231</v>
      </c>
      <c r="B974" s="25">
        <v>4.3320999999999996</v>
      </c>
      <c r="C974" s="19">
        <f>B974 / 100 / 365</f>
        <v>1.1868767123287671E-4</v>
      </c>
    </row>
    <row r="975" spans="1:3">
      <c r="A975" s="26">
        <v>45232</v>
      </c>
      <c r="B975" s="25">
        <v>4.3396999999999997</v>
      </c>
      <c r="C975" s="19">
        <f>B975 / 100 / 365</f>
        <v>1.1889589041095889E-4</v>
      </c>
    </row>
    <row r="976" spans="1:3">
      <c r="A976" s="26">
        <v>45233</v>
      </c>
      <c r="B976" s="25">
        <v>4.3638000000000003</v>
      </c>
      <c r="C976" s="19">
        <f>B976 / 100 / 365</f>
        <v>1.1955616438356166E-4</v>
      </c>
    </row>
    <row r="977" spans="1:3">
      <c r="A977" s="26">
        <v>45236</v>
      </c>
      <c r="B977" s="25">
        <v>4.3472</v>
      </c>
      <c r="C977" s="19">
        <f>B977 / 100 / 365</f>
        <v>1.1910136986301369E-4</v>
      </c>
    </row>
    <row r="978" spans="1:3">
      <c r="A978" s="26">
        <v>45237</v>
      </c>
      <c r="B978" s="25">
        <v>4.3672000000000004</v>
      </c>
      <c r="C978" s="19">
        <f>B978 / 100 / 365</f>
        <v>1.1964931506849315E-4</v>
      </c>
    </row>
    <row r="979" spans="1:3">
      <c r="A979" s="26">
        <v>45238</v>
      </c>
      <c r="B979" s="25">
        <v>4.4142000000000001</v>
      </c>
      <c r="C979" s="19">
        <f>B979 / 100 / 365</f>
        <v>1.2093698630136986E-4</v>
      </c>
    </row>
    <row r="980" spans="1:3">
      <c r="A980" s="26">
        <v>45239</v>
      </c>
      <c r="B980" s="25">
        <v>4.4128999999999996</v>
      </c>
      <c r="C980" s="19">
        <f>B980 / 100 / 365</f>
        <v>1.2090136986301368E-4</v>
      </c>
    </row>
    <row r="981" spans="1:3">
      <c r="A981" s="26">
        <v>45240</v>
      </c>
      <c r="B981" s="25">
        <v>4.4042000000000003</v>
      </c>
      <c r="C981" s="19">
        <f>B981 / 100 / 365</f>
        <v>1.2066301369863015E-4</v>
      </c>
    </row>
    <row r="982" spans="1:3">
      <c r="A982" s="26">
        <v>45243</v>
      </c>
      <c r="B982" s="25">
        <v>4.4185999999999996</v>
      </c>
      <c r="C982" s="19">
        <f>B982 / 100 / 365</f>
        <v>1.2105753424657533E-4</v>
      </c>
    </row>
    <row r="983" spans="1:3">
      <c r="A983" s="26">
        <v>45244</v>
      </c>
      <c r="B983" s="25">
        <v>4.4116</v>
      </c>
      <c r="C983" s="19">
        <f>B983 / 100 / 365</f>
        <v>1.2086575342465754E-4</v>
      </c>
    </row>
    <row r="984" spans="1:3">
      <c r="A984" s="26">
        <v>45245</v>
      </c>
      <c r="B984" s="25">
        <v>4.3773999999999997</v>
      </c>
      <c r="C984" s="19">
        <f>B984 / 100 / 365</f>
        <v>1.1992876712328767E-4</v>
      </c>
    </row>
    <row r="985" spans="1:3">
      <c r="A985" s="26">
        <v>45246</v>
      </c>
      <c r="B985" s="25">
        <v>4.3879999999999999</v>
      </c>
      <c r="C985" s="19">
        <f>B985 / 100 / 365</f>
        <v>1.2021917808219178E-4</v>
      </c>
    </row>
    <row r="986" spans="1:3">
      <c r="A986" s="26">
        <v>45247</v>
      </c>
      <c r="B986" s="25">
        <v>4.3905000000000003</v>
      </c>
      <c r="C986" s="19">
        <f>B986 / 100 / 365</f>
        <v>1.2028767123287672E-4</v>
      </c>
    </row>
    <row r="987" spans="1:3">
      <c r="A987" s="26">
        <v>45250</v>
      </c>
      <c r="B987" s="25">
        <v>4.3727999999999998</v>
      </c>
      <c r="C987" s="19">
        <f>B987 / 100 / 365</f>
        <v>1.1980273972602738E-4</v>
      </c>
    </row>
    <row r="988" spans="1:3">
      <c r="A988" s="26">
        <v>45251</v>
      </c>
      <c r="B988" s="25">
        <v>4.3728999999999996</v>
      </c>
      <c r="C988" s="19">
        <f>B988 / 100 / 365</f>
        <v>1.1980547945205478E-4</v>
      </c>
    </row>
    <row r="989" spans="1:3">
      <c r="A989" s="26">
        <v>45252</v>
      </c>
      <c r="B989" s="25">
        <v>4.3658000000000001</v>
      </c>
      <c r="C989" s="19">
        <f>B989 / 100 / 365</f>
        <v>1.196109589041096E-4</v>
      </c>
    </row>
    <row r="990" spans="1:3">
      <c r="A990" s="26">
        <v>45253</v>
      </c>
      <c r="B990" s="25">
        <v>4.3982000000000001</v>
      </c>
      <c r="C990" s="19">
        <f>B990 / 100 / 365</f>
        <v>1.204986301369863E-4</v>
      </c>
    </row>
    <row r="991" spans="1:3">
      <c r="A991" s="26">
        <v>45254</v>
      </c>
      <c r="B991" s="25">
        <v>4.3886000000000003</v>
      </c>
      <c r="C991" s="19">
        <f>B991 / 100 / 365</f>
        <v>1.2023561643835617E-4</v>
      </c>
    </row>
    <row r="992" spans="1:3">
      <c r="A992" s="26">
        <v>45257</v>
      </c>
      <c r="B992" s="25">
        <v>4.3674999999999997</v>
      </c>
      <c r="C992" s="19">
        <f>B992 / 100 / 365</f>
        <v>1.1965753424657533E-4</v>
      </c>
    </row>
    <row r="993" spans="1:3">
      <c r="A993" s="26">
        <v>45258</v>
      </c>
      <c r="B993" s="25">
        <v>4.3743999999999996</v>
      </c>
      <c r="C993" s="19">
        <f>B993 / 100 / 365</f>
        <v>1.1984657534246574E-4</v>
      </c>
    </row>
    <row r="994" spans="1:3">
      <c r="A994" s="26">
        <v>45259</v>
      </c>
      <c r="B994" s="25">
        <v>4.3581000000000003</v>
      </c>
      <c r="C994" s="19">
        <f>B994 / 100 / 365</f>
        <v>1.194E-4</v>
      </c>
    </row>
    <row r="995" spans="1:3">
      <c r="A995" s="26">
        <v>45260</v>
      </c>
      <c r="B995" s="25">
        <v>4.3673999999999999</v>
      </c>
      <c r="C995" s="19">
        <f>B995 / 100 / 365</f>
        <v>1.1965479452054794E-4</v>
      </c>
    </row>
    <row r="996" spans="1:3">
      <c r="A996" s="26">
        <v>45261</v>
      </c>
      <c r="B996" s="25">
        <v>4.3696000000000002</v>
      </c>
      <c r="C996" s="19">
        <f>B996 / 100 / 365</f>
        <v>1.1971506849315069E-4</v>
      </c>
    </row>
    <row r="997" spans="1:3">
      <c r="A997" s="26">
        <v>45264</v>
      </c>
      <c r="B997" s="25">
        <v>4.3768000000000002</v>
      </c>
      <c r="C997" s="19">
        <f>B997 / 100 / 365</f>
        <v>1.1991232876712329E-4</v>
      </c>
    </row>
    <row r="998" spans="1:3">
      <c r="A998" s="26">
        <v>45265</v>
      </c>
      <c r="B998" s="25">
        <v>4.3056000000000001</v>
      </c>
      <c r="C998" s="19">
        <f>B998 / 100 / 365</f>
        <v>1.1796164383561644E-4</v>
      </c>
    </row>
    <row r="999" spans="1:3">
      <c r="A999" s="26">
        <v>45266</v>
      </c>
      <c r="B999" s="25">
        <v>4.3148</v>
      </c>
      <c r="C999" s="19">
        <f>B999 / 100 / 365</f>
        <v>1.1821369863013698E-4</v>
      </c>
    </row>
    <row r="1000" spans="1:3">
      <c r="A1000" s="26">
        <v>45267</v>
      </c>
      <c r="B1000" s="25">
        <v>4.3902999999999999</v>
      </c>
      <c r="C1000" s="19">
        <f>B1000 / 100 / 365</f>
        <v>1.2028219178082191E-4</v>
      </c>
    </row>
    <row r="1001" spans="1:3">
      <c r="A1001" s="26">
        <v>45268</v>
      </c>
      <c r="B1001" s="25">
        <v>4.3243999999999998</v>
      </c>
      <c r="C1001" s="19">
        <f>B1001 / 100 / 365</f>
        <v>1.1847671232876712E-4</v>
      </c>
    </row>
    <row r="1002" spans="1:3">
      <c r="A1002" s="26">
        <v>45271</v>
      </c>
      <c r="B1002" s="25">
        <v>4.3502000000000001</v>
      </c>
      <c r="C1002" s="19">
        <f>B1002 / 100 / 365</f>
        <v>1.1918356164383562E-4</v>
      </c>
    </row>
    <row r="1003" spans="1:3">
      <c r="A1003" s="26">
        <v>45272</v>
      </c>
      <c r="B1003" s="25">
        <v>4.3452000000000002</v>
      </c>
      <c r="C1003" s="19">
        <f>B1003 / 100 / 365</f>
        <v>1.1904657534246577E-4</v>
      </c>
    </row>
    <row r="1004" spans="1:3">
      <c r="A1004" s="26">
        <v>45273</v>
      </c>
      <c r="B1004" s="25">
        <v>4.3582999999999998</v>
      </c>
      <c r="C1004" s="19">
        <f>B1004 / 100 / 365</f>
        <v>1.1940547945205479E-4</v>
      </c>
    </row>
    <row r="1005" spans="1:3">
      <c r="A1005" s="26">
        <v>45274</v>
      </c>
      <c r="B1005" s="25">
        <v>4.3341000000000003</v>
      </c>
      <c r="C1005" s="19">
        <f>B1005 / 100 / 365</f>
        <v>1.1874246575342467E-4</v>
      </c>
    </row>
    <row r="1006" spans="1:3">
      <c r="A1006" s="26">
        <v>45275</v>
      </c>
      <c r="B1006" s="25">
        <v>4.37</v>
      </c>
      <c r="C1006" s="19">
        <f>B1006 / 100 / 365</f>
        <v>1.1972602739726028E-4</v>
      </c>
    </row>
    <row r="1007" spans="1:3">
      <c r="A1007" s="26">
        <v>45278</v>
      </c>
      <c r="B1007" s="25">
        <v>4.3324999999999996</v>
      </c>
      <c r="C1007" s="19">
        <f>B1007 / 100 / 365</f>
        <v>1.1869863013698629E-4</v>
      </c>
    </row>
    <row r="1008" spans="1:3">
      <c r="A1008" s="26">
        <v>45279</v>
      </c>
      <c r="B1008" s="25">
        <v>4.3868999999999998</v>
      </c>
      <c r="C1008" s="19">
        <f>B1008 / 100 / 365</f>
        <v>1.201890410958904E-4</v>
      </c>
    </row>
    <row r="1009" spans="1:3">
      <c r="A1009" s="26">
        <v>45280</v>
      </c>
      <c r="B1009" s="25">
        <v>4.3552999999999997</v>
      </c>
      <c r="C1009" s="19">
        <f>B1009 / 100 / 365</f>
        <v>1.1932328767123286E-4</v>
      </c>
    </row>
    <row r="1010" spans="1:3">
      <c r="A1010" s="26">
        <v>45281</v>
      </c>
      <c r="B1010" s="25">
        <v>4.3632999999999997</v>
      </c>
      <c r="C1010" s="19">
        <f>B1010 / 100 / 365</f>
        <v>1.1954246575342465E-4</v>
      </c>
    </row>
    <row r="1011" spans="1:3">
      <c r="A1011" s="26">
        <v>45282</v>
      </c>
      <c r="B1011" s="25">
        <v>4.3792999999999997</v>
      </c>
      <c r="C1011" s="19">
        <f>B1011 / 100 / 365</f>
        <v>1.1998082191780821E-4</v>
      </c>
    </row>
    <row r="1012" spans="1:3">
      <c r="A1012" s="26">
        <v>45287</v>
      </c>
      <c r="B1012" s="25">
        <v>4.3651</v>
      </c>
      <c r="C1012" s="19">
        <f>B1012 / 100 / 365</f>
        <v>1.1959178082191781E-4</v>
      </c>
    </row>
    <row r="1013" spans="1:3">
      <c r="A1013" s="26">
        <v>45288</v>
      </c>
      <c r="B1013" s="25">
        <v>4.3600000000000003</v>
      </c>
      <c r="C1013" s="19">
        <f>B1013 / 100 / 365</f>
        <v>1.1945205479452055E-4</v>
      </c>
    </row>
    <row r="1014" spans="1:3">
      <c r="A1014" s="26">
        <v>45289</v>
      </c>
      <c r="B1014" s="25">
        <v>4.3475000000000001</v>
      </c>
      <c r="C1014" s="19">
        <f>B1014 / 100 / 365</f>
        <v>1.1910958904109589E-4</v>
      </c>
    </row>
    <row r="1015" spans="1:3">
      <c r="A1015" s="26">
        <v>45293</v>
      </c>
      <c r="B1015" s="25">
        <v>4.3677999999999999</v>
      </c>
      <c r="C1015" s="19">
        <f>B1015 / 100 / 365</f>
        <v>1.1966575342465754E-4</v>
      </c>
    </row>
    <row r="1016" spans="1:3">
      <c r="A1016" s="26">
        <v>45294</v>
      </c>
      <c r="B1016" s="25">
        <v>4.3712999999999997</v>
      </c>
      <c r="C1016" s="19">
        <f>B1016 / 100 / 365</f>
        <v>1.1976164383561642E-4</v>
      </c>
    </row>
    <row r="1017" spans="1:3">
      <c r="A1017" s="26">
        <v>45295</v>
      </c>
      <c r="B1017" s="25">
        <v>4.3636999999999997</v>
      </c>
      <c r="C1017" s="19">
        <f>B1017 / 100 / 365</f>
        <v>1.1955342465753423E-4</v>
      </c>
    </row>
    <row r="1018" spans="1:3">
      <c r="A1018" s="26">
        <v>45296</v>
      </c>
      <c r="B1018" s="25">
        <v>4.3616999999999999</v>
      </c>
      <c r="C1018" s="19">
        <f>B1018 / 100 / 365</f>
        <v>1.1949863013698629E-4</v>
      </c>
    </row>
    <row r="1019" spans="1:3">
      <c r="A1019" s="26">
        <v>45299</v>
      </c>
      <c r="B1019" s="25">
        <v>4.3529</v>
      </c>
      <c r="C1019" s="19">
        <f>B1019 / 100 / 365</f>
        <v>1.1925753424657534E-4</v>
      </c>
    </row>
    <row r="1020" spans="1:3">
      <c r="A1020" s="26">
        <v>45300</v>
      </c>
      <c r="B1020" s="25">
        <v>4.3593000000000002</v>
      </c>
      <c r="C1020" s="19">
        <f>B1020 / 100 / 365</f>
        <v>1.1943287671232877E-4</v>
      </c>
    </row>
    <row r="1021" spans="1:3">
      <c r="A1021" s="26">
        <v>45301</v>
      </c>
      <c r="B1021" s="25">
        <v>4.3737000000000004</v>
      </c>
      <c r="C1021" s="19">
        <f>B1021 / 100 / 365</f>
        <v>1.1982739726027398E-4</v>
      </c>
    </row>
    <row r="1022" spans="1:3">
      <c r="A1022" s="26">
        <v>45302</v>
      </c>
      <c r="B1022" s="25">
        <v>4.3673999999999999</v>
      </c>
      <c r="C1022" s="19">
        <f>B1022 / 100 / 365</f>
        <v>1.1965479452054794E-4</v>
      </c>
    </row>
    <row r="1023" spans="1:3">
      <c r="A1023" s="26">
        <v>45303</v>
      </c>
      <c r="B1023" s="25">
        <v>4.3550000000000004</v>
      </c>
      <c r="C1023" s="19">
        <f>B1023 / 100 / 365</f>
        <v>1.193150684931507E-4</v>
      </c>
    </row>
    <row r="1024" spans="1:3">
      <c r="A1024" s="26">
        <v>45306</v>
      </c>
      <c r="B1024" s="25">
        <v>4.3601999999999999</v>
      </c>
      <c r="C1024" s="19">
        <f>B1024 / 100 / 365</f>
        <v>1.1945753424657534E-4</v>
      </c>
    </row>
    <row r="1025" spans="1:3">
      <c r="A1025" s="26">
        <v>45307</v>
      </c>
      <c r="B1025" s="25">
        <v>4.3608000000000002</v>
      </c>
      <c r="C1025" s="19">
        <f>B1025 / 100 / 365</f>
        <v>1.1947397260273973E-4</v>
      </c>
    </row>
    <row r="1026" spans="1:3">
      <c r="A1026" s="26">
        <v>45308</v>
      </c>
      <c r="B1026" s="25">
        <v>4.3502000000000001</v>
      </c>
      <c r="C1026" s="19">
        <f>B1026 / 100 / 365</f>
        <v>1.1918356164383562E-4</v>
      </c>
    </row>
    <row r="1027" spans="1:3">
      <c r="A1027" s="26">
        <v>45309</v>
      </c>
      <c r="B1027" s="25">
        <v>4.3499999999999996</v>
      </c>
      <c r="C1027" s="19">
        <f>B1027 / 100 / 365</f>
        <v>1.1917808219178081E-4</v>
      </c>
    </row>
    <row r="1028" spans="1:3">
      <c r="A1028" s="26">
        <v>45310</v>
      </c>
      <c r="B1028" s="25">
        <v>4.3388999999999998</v>
      </c>
      <c r="C1028" s="19">
        <f>B1028 / 100 / 365</f>
        <v>1.1887397260273972E-4</v>
      </c>
    </row>
    <row r="1029" spans="1:3">
      <c r="A1029" s="26">
        <v>45313</v>
      </c>
      <c r="B1029" s="25">
        <v>4.3262999999999998</v>
      </c>
      <c r="C1029" s="19">
        <f>B1029 / 100 / 365</f>
        <v>1.1852876712328766E-4</v>
      </c>
    </row>
    <row r="1030" spans="1:3">
      <c r="A1030" s="26">
        <v>45314</v>
      </c>
      <c r="B1030" s="25">
        <v>4.3449999999999998</v>
      </c>
      <c r="C1030" s="19">
        <f>B1030 / 100 / 365</f>
        <v>1.1904109589041094E-4</v>
      </c>
    </row>
    <row r="1031" spans="1:3">
      <c r="A1031" s="26">
        <v>45315</v>
      </c>
      <c r="B1031" s="25">
        <v>4.3501000000000003</v>
      </c>
      <c r="C1031" s="19">
        <f>B1031 / 100 / 365</f>
        <v>1.1918082191780824E-4</v>
      </c>
    </row>
    <row r="1032" spans="1:3">
      <c r="A1032" s="26">
        <v>45316</v>
      </c>
      <c r="B1032" s="25">
        <v>4.3514999999999997</v>
      </c>
      <c r="C1032" s="19">
        <f>B1032 / 100 / 365</f>
        <v>1.1921917808219177E-4</v>
      </c>
    </row>
    <row r="1033" spans="1:3">
      <c r="A1033" s="26">
        <v>45320</v>
      </c>
      <c r="B1033" s="25">
        <v>4.3563999999999998</v>
      </c>
      <c r="C1033" s="19">
        <f>B1033 / 100 / 365</f>
        <v>1.1935342465753424E-4</v>
      </c>
    </row>
    <row r="1034" spans="1:3">
      <c r="A1034" s="26">
        <v>45321</v>
      </c>
      <c r="B1034" s="25">
        <v>4.3543000000000003</v>
      </c>
      <c r="C1034" s="19">
        <f>B1034 / 100 / 365</f>
        <v>1.1929589041095892E-4</v>
      </c>
    </row>
    <row r="1035" spans="1:3">
      <c r="A1035" s="26">
        <v>45322</v>
      </c>
      <c r="B1035" s="25">
        <v>4.3159999999999998</v>
      </c>
      <c r="C1035" s="19">
        <f>B1035 / 100 / 365</f>
        <v>1.1824657534246575E-4</v>
      </c>
    </row>
    <row r="1036" spans="1:3">
      <c r="A1036" s="26">
        <v>45323</v>
      </c>
      <c r="B1036" s="25">
        <v>4.3552</v>
      </c>
      <c r="C1036" s="19">
        <f>B1036 / 100 / 365</f>
        <v>1.1932054794520547E-4</v>
      </c>
    </row>
    <row r="1037" spans="1:3">
      <c r="A1037" s="26">
        <v>45324</v>
      </c>
      <c r="B1037" s="25">
        <v>4.3327999999999998</v>
      </c>
      <c r="C1037" s="19">
        <f>B1037 / 100 / 365</f>
        <v>1.1870684931506849E-4</v>
      </c>
    </row>
    <row r="1038" spans="1:3">
      <c r="A1038" s="26">
        <v>45327</v>
      </c>
      <c r="B1038" s="25">
        <v>4.3592000000000004</v>
      </c>
      <c r="C1038" s="19">
        <f>B1038 / 100 / 365</f>
        <v>1.1943013698630138E-4</v>
      </c>
    </row>
    <row r="1039" spans="1:3">
      <c r="A1039" s="26">
        <v>45328</v>
      </c>
      <c r="B1039" s="25">
        <v>4.3577000000000004</v>
      </c>
      <c r="C1039" s="19">
        <f>B1039 / 100 / 365</f>
        <v>1.1938904109589042E-4</v>
      </c>
    </row>
    <row r="1040" spans="1:3">
      <c r="A1040" s="26">
        <v>45329</v>
      </c>
      <c r="B1040" s="25">
        <v>4.3490000000000002</v>
      </c>
      <c r="C1040" s="19">
        <f>B1040 / 100 / 365</f>
        <v>1.1915068493150685E-4</v>
      </c>
    </row>
    <row r="1041" spans="1:3">
      <c r="A1041" s="26">
        <v>45330</v>
      </c>
      <c r="B1041" s="25">
        <v>4.3445</v>
      </c>
      <c r="C1041" s="19">
        <f>B1041 / 100 / 365</f>
        <v>1.1902739726027396E-4</v>
      </c>
    </row>
    <row r="1042" spans="1:3">
      <c r="A1042" s="26">
        <v>45331</v>
      </c>
      <c r="B1042" s="25">
        <v>4.3536000000000001</v>
      </c>
      <c r="C1042" s="19">
        <f>B1042 / 100 / 365</f>
        <v>1.1927671232876711E-4</v>
      </c>
    </row>
    <row r="1043" spans="1:3">
      <c r="A1043" s="26">
        <v>45334</v>
      </c>
      <c r="B1043" s="25">
        <v>4.3571999999999997</v>
      </c>
      <c r="C1043" s="19">
        <f>B1043 / 100 / 365</f>
        <v>1.1937534246575343E-4</v>
      </c>
    </row>
    <row r="1044" spans="1:3">
      <c r="A1044" s="26">
        <v>45335</v>
      </c>
      <c r="B1044" s="25">
        <v>4.3455000000000004</v>
      </c>
      <c r="C1044" s="19">
        <f>B1044 / 100 / 365</f>
        <v>1.1905479452054795E-4</v>
      </c>
    </row>
    <row r="1045" spans="1:3">
      <c r="A1045" s="26">
        <v>45336</v>
      </c>
      <c r="B1045" s="25">
        <v>4.3459000000000003</v>
      </c>
      <c r="C1045" s="19">
        <f>B1045 / 100 / 365</f>
        <v>1.1906575342465754E-4</v>
      </c>
    </row>
    <row r="1046" spans="1:3">
      <c r="A1046" s="26">
        <v>45337</v>
      </c>
      <c r="B1046" s="25">
        <v>4.3376000000000001</v>
      </c>
      <c r="C1046" s="19">
        <f>B1046 / 100 / 365</f>
        <v>1.1883835616438355E-4</v>
      </c>
    </row>
    <row r="1047" spans="1:3">
      <c r="A1047" s="26">
        <v>45338</v>
      </c>
      <c r="B1047" s="25">
        <v>4.3380000000000001</v>
      </c>
      <c r="C1047" s="19">
        <f>B1047 / 100 / 365</f>
        <v>1.1884931506849316E-4</v>
      </c>
    </row>
    <row r="1048" spans="1:3">
      <c r="A1048" s="26">
        <v>45341</v>
      </c>
      <c r="B1048" s="25">
        <v>4.34</v>
      </c>
      <c r="C1048" s="19">
        <f>B1048 / 100 / 365</f>
        <v>1.189041095890411E-4</v>
      </c>
    </row>
    <row r="1049" spans="1:3">
      <c r="A1049" s="26">
        <v>45342</v>
      </c>
      <c r="B1049" s="25">
        <v>4.3329000000000004</v>
      </c>
      <c r="C1049" s="19">
        <f>B1049 / 100 / 365</f>
        <v>1.1870958904109591E-4</v>
      </c>
    </row>
    <row r="1050" spans="1:3">
      <c r="A1050" s="26">
        <v>45343</v>
      </c>
      <c r="B1050" s="25">
        <v>4.3326000000000002</v>
      </c>
      <c r="C1050" s="19">
        <f>B1050 / 100 / 365</f>
        <v>1.1870136986301371E-4</v>
      </c>
    </row>
    <row r="1051" spans="1:3">
      <c r="A1051" s="26">
        <v>45344</v>
      </c>
      <c r="B1051" s="25">
        <v>4.3273000000000001</v>
      </c>
      <c r="C1051" s="19">
        <f>B1051 / 100 / 365</f>
        <v>1.1855616438356163E-4</v>
      </c>
    </row>
    <row r="1052" spans="1:3">
      <c r="A1052" s="26">
        <v>45345</v>
      </c>
      <c r="B1052" s="25">
        <v>4.3451000000000004</v>
      </c>
      <c r="C1052" s="19">
        <f>B1052 / 100 / 365</f>
        <v>1.1904383561643837E-4</v>
      </c>
    </row>
    <row r="1053" spans="1:3">
      <c r="A1053" s="26">
        <v>45348</v>
      </c>
      <c r="B1053" s="25">
        <v>4.3255999999999997</v>
      </c>
      <c r="C1053" s="19">
        <f>B1053 / 100 / 365</f>
        <v>1.1850958904109587E-4</v>
      </c>
    </row>
    <row r="1054" spans="1:3">
      <c r="A1054" s="26">
        <v>45349</v>
      </c>
      <c r="B1054" s="25">
        <v>4.3449</v>
      </c>
      <c r="C1054" s="19">
        <f>B1054 / 100 / 365</f>
        <v>1.1903835616438357E-4</v>
      </c>
    </row>
    <row r="1055" spans="1:3">
      <c r="A1055" s="26">
        <v>45350</v>
      </c>
      <c r="B1055" s="25">
        <v>4.3398000000000003</v>
      </c>
      <c r="C1055" s="19">
        <f>B1055 / 100 / 365</f>
        <v>1.1889863013698632E-4</v>
      </c>
    </row>
    <row r="1056" spans="1:3">
      <c r="A1056" s="26">
        <v>45351</v>
      </c>
      <c r="B1056" s="25">
        <v>4.335</v>
      </c>
      <c r="C1056" s="19">
        <f>B1056 / 100 / 365</f>
        <v>1.1876712328767123E-4</v>
      </c>
    </row>
    <row r="1057" spans="1:3">
      <c r="A1057" s="26">
        <v>45352</v>
      </c>
      <c r="B1057" s="25">
        <v>4.3375000000000004</v>
      </c>
      <c r="C1057" s="19">
        <f>B1057 / 100 / 365</f>
        <v>1.1883561643835618E-4</v>
      </c>
    </row>
    <row r="1058" spans="1:3">
      <c r="A1058" s="26">
        <v>45355</v>
      </c>
      <c r="B1058" s="25">
        <v>4.3387000000000002</v>
      </c>
      <c r="C1058" s="19">
        <f>B1058 / 100 / 365</f>
        <v>1.1886849315068493E-4</v>
      </c>
    </row>
    <row r="1059" spans="1:3">
      <c r="A1059" s="26">
        <v>45356</v>
      </c>
      <c r="B1059" s="25">
        <v>4.3464999999999998</v>
      </c>
      <c r="C1059" s="19">
        <f>B1059 / 100 / 365</f>
        <v>1.190821917808219E-4</v>
      </c>
    </row>
    <row r="1060" spans="1:3">
      <c r="A1060" s="26">
        <v>45357</v>
      </c>
      <c r="B1060" s="25">
        <v>4.3433000000000002</v>
      </c>
      <c r="C1060" s="19">
        <f>B1060 / 100 / 365</f>
        <v>1.1899452054794521E-4</v>
      </c>
    </row>
    <row r="1061" spans="1:3">
      <c r="A1061" s="26">
        <v>45358</v>
      </c>
      <c r="B1061" s="25">
        <v>4.3600000000000003</v>
      </c>
      <c r="C1061" s="19">
        <f>B1061 / 100 / 365</f>
        <v>1.1945205479452055E-4</v>
      </c>
    </row>
    <row r="1062" spans="1:3">
      <c r="A1062" s="26">
        <v>45359</v>
      </c>
      <c r="B1062" s="25">
        <v>4.3400999999999996</v>
      </c>
      <c r="C1062" s="19">
        <f>B1062 / 100 / 365</f>
        <v>1.1890684931506849E-4</v>
      </c>
    </row>
    <row r="1063" spans="1:3">
      <c r="A1063" s="26">
        <v>45362</v>
      </c>
      <c r="B1063" s="25">
        <v>4.3356000000000003</v>
      </c>
      <c r="C1063" s="19">
        <f>B1063 / 100 / 365</f>
        <v>1.1878356164383564E-4</v>
      </c>
    </row>
    <row r="1064" spans="1:3">
      <c r="A1064" s="26">
        <v>45363</v>
      </c>
      <c r="B1064" s="25">
        <v>4.3453999999999997</v>
      </c>
      <c r="C1064" s="19">
        <f>B1064 / 100 / 365</f>
        <v>1.1905205479452055E-4</v>
      </c>
    </row>
    <row r="1065" spans="1:3">
      <c r="A1065" s="26">
        <v>45364</v>
      </c>
      <c r="B1065" s="25">
        <v>4.3449999999999998</v>
      </c>
      <c r="C1065" s="19">
        <f>B1065 / 100 / 365</f>
        <v>1.1904109589041094E-4</v>
      </c>
    </row>
    <row r="1066" spans="1:3">
      <c r="A1066" s="26">
        <v>45365</v>
      </c>
      <c r="B1066" s="25">
        <v>4.3445</v>
      </c>
      <c r="C1066" s="19">
        <f>B1066 / 100 / 365</f>
        <v>1.1902739726027396E-4</v>
      </c>
    </row>
    <row r="1067" spans="1:3">
      <c r="A1067" s="26">
        <v>45366</v>
      </c>
      <c r="B1067" s="25">
        <v>4.3448000000000002</v>
      </c>
      <c r="C1067" s="19">
        <f>B1067 / 100 / 365</f>
        <v>1.1903561643835617E-4</v>
      </c>
    </row>
    <row r="1068" spans="1:3">
      <c r="A1068" s="26">
        <v>45369</v>
      </c>
      <c r="B1068" s="25">
        <v>4.3438999999999997</v>
      </c>
      <c r="C1068" s="19">
        <f>B1068 / 100 / 365</f>
        <v>1.1901095890410959E-4</v>
      </c>
    </row>
    <row r="1069" spans="1:3">
      <c r="A1069" s="26">
        <v>45370</v>
      </c>
      <c r="B1069" s="25">
        <v>4.3285</v>
      </c>
      <c r="C1069" s="19">
        <f>B1069 / 100 / 365</f>
        <v>1.185890410958904E-4</v>
      </c>
    </row>
    <row r="1070" spans="1:3">
      <c r="A1070" s="26">
        <v>45371</v>
      </c>
      <c r="B1070" s="25">
        <v>4.3410000000000002</v>
      </c>
      <c r="C1070" s="19">
        <f>B1070 / 100 / 365</f>
        <v>1.1893150684931509E-4</v>
      </c>
    </row>
    <row r="1071" spans="1:3">
      <c r="A1071" s="26">
        <v>45372</v>
      </c>
      <c r="B1071" s="25">
        <v>4.3827999999999996</v>
      </c>
      <c r="C1071" s="19">
        <f>B1071 / 100 / 365</f>
        <v>1.2007671232876712E-4</v>
      </c>
    </row>
    <row r="1072" spans="1:3">
      <c r="A1072" s="26">
        <v>45373</v>
      </c>
      <c r="B1072" s="25">
        <v>4.3497000000000003</v>
      </c>
      <c r="C1072" s="19">
        <f>B1072 / 100 / 365</f>
        <v>1.1916986301369863E-4</v>
      </c>
    </row>
    <row r="1073" spans="1:3">
      <c r="A1073" s="26">
        <v>45376</v>
      </c>
      <c r="B1073" s="25">
        <v>4.3536999999999999</v>
      </c>
      <c r="C1073" s="19">
        <f>B1073 / 100 / 365</f>
        <v>1.1927945205479452E-4</v>
      </c>
    </row>
    <row r="1074" spans="1:3">
      <c r="A1074" s="26">
        <v>45377</v>
      </c>
      <c r="B1074" s="25">
        <v>4.3505000000000003</v>
      </c>
      <c r="C1074" s="19">
        <f>B1074 / 100 / 365</f>
        <v>1.1919178082191782E-4</v>
      </c>
    </row>
    <row r="1075" spans="1:3">
      <c r="A1075" s="26">
        <v>45378</v>
      </c>
      <c r="B1075" s="25">
        <v>4.3436000000000003</v>
      </c>
      <c r="C1075" s="19">
        <f>B1075 / 100 / 365</f>
        <v>1.190027397260274E-4</v>
      </c>
    </row>
    <row r="1076" spans="1:3">
      <c r="A1076" s="26">
        <v>45379</v>
      </c>
      <c r="B1076" s="25">
        <v>4.3342000000000001</v>
      </c>
      <c r="C1076" s="19">
        <f>B1076 / 100 / 365</f>
        <v>1.1874520547945205E-4</v>
      </c>
    </row>
    <row r="1077" spans="1:3">
      <c r="A1077" s="26">
        <v>45384</v>
      </c>
      <c r="B1077" s="25">
        <v>4.33</v>
      </c>
      <c r="C1077" s="19">
        <f>B1077 / 100 / 365</f>
        <v>1.1863013698630137E-4</v>
      </c>
    </row>
    <row r="1078" spans="1:3">
      <c r="A1078" s="26">
        <v>45385</v>
      </c>
      <c r="B1078" s="25">
        <v>4.3455000000000004</v>
      </c>
      <c r="C1078" s="19">
        <f>B1078 / 100 / 365</f>
        <v>1.1905479452054795E-4</v>
      </c>
    </row>
    <row r="1079" spans="1:3">
      <c r="A1079" s="26">
        <v>45386</v>
      </c>
      <c r="B1079" s="25">
        <v>4.3446999999999996</v>
      </c>
      <c r="C1079" s="19">
        <f>B1079 / 100 / 365</f>
        <v>1.1903287671232875E-4</v>
      </c>
    </row>
    <row r="1080" spans="1:3">
      <c r="A1080" s="26">
        <v>45387</v>
      </c>
      <c r="B1080" s="25">
        <v>4.3554000000000004</v>
      </c>
      <c r="C1080" s="19">
        <f>B1080 / 100 / 365</f>
        <v>1.1932602739726028E-4</v>
      </c>
    </row>
    <row r="1081" spans="1:3">
      <c r="A1081" s="26">
        <v>45390</v>
      </c>
      <c r="B1081" s="25">
        <v>4.3487</v>
      </c>
      <c r="C1081" s="19">
        <f>B1081 / 100 / 365</f>
        <v>1.1914246575342466E-4</v>
      </c>
    </row>
    <row r="1082" spans="1:3">
      <c r="A1082" s="26">
        <v>45391</v>
      </c>
      <c r="B1082" s="25">
        <v>4.3468</v>
      </c>
      <c r="C1082" s="19">
        <f>B1082 / 100 / 365</f>
        <v>1.1909041095890411E-4</v>
      </c>
    </row>
    <row r="1083" spans="1:3">
      <c r="A1083" s="26">
        <v>45392</v>
      </c>
      <c r="B1083" s="25">
        <v>4.3357999999999999</v>
      </c>
      <c r="C1083" s="19">
        <f>B1083 / 100 / 365</f>
        <v>1.1878904109589041E-4</v>
      </c>
    </row>
    <row r="1084" spans="1:3">
      <c r="A1084" s="26">
        <v>45393</v>
      </c>
      <c r="B1084" s="25">
        <v>4.3548999999999998</v>
      </c>
      <c r="C1084" s="19">
        <f>B1084 / 100 / 365</f>
        <v>1.1931232876712328E-4</v>
      </c>
    </row>
    <row r="1085" spans="1:3">
      <c r="A1085" s="26">
        <v>45394</v>
      </c>
      <c r="B1085" s="25">
        <v>4.3502999999999998</v>
      </c>
      <c r="C1085" s="19">
        <f>B1085 / 100 / 365</f>
        <v>1.1918630136986302E-4</v>
      </c>
    </row>
    <row r="1086" spans="1:3">
      <c r="A1086" s="26">
        <v>45397</v>
      </c>
      <c r="B1086" s="25">
        <v>4.3554000000000004</v>
      </c>
      <c r="C1086" s="19">
        <f>B1086 / 100 / 365</f>
        <v>1.1932602739726028E-4</v>
      </c>
    </row>
    <row r="1087" spans="1:3">
      <c r="A1087" s="26">
        <v>45398</v>
      </c>
      <c r="B1087" s="25">
        <v>4.3555000000000001</v>
      </c>
      <c r="C1087" s="19">
        <f>B1087 / 100 / 365</f>
        <v>1.1932876712328768E-4</v>
      </c>
    </row>
    <row r="1088" spans="1:3">
      <c r="A1088" s="26">
        <v>45399</v>
      </c>
      <c r="B1088" s="25">
        <v>4.3691000000000004</v>
      </c>
      <c r="C1088" s="19">
        <f>B1088 / 100 / 365</f>
        <v>1.1970136986301372E-4</v>
      </c>
    </row>
    <row r="1089" spans="1:3">
      <c r="A1089" s="26">
        <v>45400</v>
      </c>
      <c r="B1089" s="25">
        <v>4.3632999999999997</v>
      </c>
      <c r="C1089" s="19">
        <f>B1089 / 100 / 365</f>
        <v>1.1954246575342465E-4</v>
      </c>
    </row>
    <row r="1090" spans="1:3">
      <c r="A1090" s="26">
        <v>45401</v>
      </c>
      <c r="B1090" s="25">
        <v>4.3525</v>
      </c>
      <c r="C1090" s="19">
        <f>B1090 / 100 / 365</f>
        <v>1.1924657534246576E-4</v>
      </c>
    </row>
    <row r="1091" spans="1:3">
      <c r="A1091" s="26">
        <v>45404</v>
      </c>
      <c r="B1091" s="25">
        <v>4.3669000000000002</v>
      </c>
      <c r="C1091" s="19">
        <f>B1091 / 100 / 365</f>
        <v>1.1964109589041096E-4</v>
      </c>
    </row>
    <row r="1092" spans="1:3">
      <c r="A1092" s="26">
        <v>45405</v>
      </c>
      <c r="B1092" s="25">
        <v>4.3681999999999999</v>
      </c>
      <c r="C1092" s="19">
        <f>B1092 / 100 / 365</f>
        <v>1.1967671232876712E-4</v>
      </c>
    </row>
    <row r="1093" spans="1:3">
      <c r="A1093" s="26">
        <v>45406</v>
      </c>
      <c r="B1093" s="25">
        <v>4.4504999999999999</v>
      </c>
      <c r="C1093" s="19">
        <f>B1093 / 100 / 365</f>
        <v>1.2193150684931506E-4</v>
      </c>
    </row>
    <row r="1094" spans="1:3">
      <c r="A1094" s="26">
        <v>45408</v>
      </c>
      <c r="B1094" s="25">
        <v>4.4021999999999997</v>
      </c>
      <c r="C1094" s="19">
        <f>B1094 / 100 / 365</f>
        <v>1.2060821917808219E-4</v>
      </c>
    </row>
    <row r="1095" spans="1:3">
      <c r="A1095" s="26">
        <v>45411</v>
      </c>
      <c r="B1095" s="25">
        <v>4.4211</v>
      </c>
      <c r="C1095" s="19">
        <f>B1095 / 100 / 365</f>
        <v>1.2112602739726027E-4</v>
      </c>
    </row>
    <row r="1096" spans="1:3">
      <c r="A1096" s="26">
        <v>45412</v>
      </c>
      <c r="B1096" s="25">
        <v>4.3886000000000003</v>
      </c>
      <c r="C1096" s="19">
        <f>B1096 / 100 / 365</f>
        <v>1.2023561643835617E-4</v>
      </c>
    </row>
    <row r="1097" spans="1:3">
      <c r="A1097" s="26">
        <v>45413</v>
      </c>
      <c r="B1097" s="25">
        <v>4.4096000000000002</v>
      </c>
      <c r="C1097" s="19">
        <f>B1097 / 100 / 365</f>
        <v>1.208109589041096E-4</v>
      </c>
    </row>
    <row r="1098" spans="1:3">
      <c r="A1098" s="26">
        <v>45414</v>
      </c>
      <c r="B1098" s="25">
        <v>4.4105999999999996</v>
      </c>
      <c r="C1098" s="19">
        <f>B1098 / 100 / 365</f>
        <v>1.2083835616438356E-4</v>
      </c>
    </row>
    <row r="1099" spans="1:3">
      <c r="A1099" s="26">
        <v>45415</v>
      </c>
      <c r="B1099" s="25">
        <v>4.4170999999999996</v>
      </c>
      <c r="C1099" s="19">
        <f>B1099 / 100 / 365</f>
        <v>1.2101643835616436E-4</v>
      </c>
    </row>
    <row r="1100" spans="1:3">
      <c r="A1100" s="26">
        <v>45418</v>
      </c>
      <c r="B1100" s="25">
        <v>4.3917000000000002</v>
      </c>
      <c r="C1100" s="19">
        <f>B1100 / 100 / 365</f>
        <v>1.203205479452055E-4</v>
      </c>
    </row>
    <row r="1101" spans="1:3">
      <c r="A1101" s="26">
        <v>45419</v>
      </c>
      <c r="B1101" s="25">
        <v>4.3581000000000003</v>
      </c>
      <c r="C1101" s="19">
        <f>B1101 / 100 / 365</f>
        <v>1.194E-4</v>
      </c>
    </row>
    <row r="1102" spans="1:3">
      <c r="A1102" s="26">
        <v>45420</v>
      </c>
      <c r="B1102" s="25">
        <v>4.3986999999999998</v>
      </c>
      <c r="C1102" s="19">
        <f>B1102 / 100 / 365</f>
        <v>1.2051232876712328E-4</v>
      </c>
    </row>
    <row r="1103" spans="1:3">
      <c r="A1103" s="26">
        <v>45421</v>
      </c>
      <c r="B1103" s="25">
        <v>4.3775000000000004</v>
      </c>
      <c r="C1103" s="19">
        <f>B1103 / 100 / 365</f>
        <v>1.1993150684931507E-4</v>
      </c>
    </row>
    <row r="1104" spans="1:3">
      <c r="A1104" s="26">
        <v>45422</v>
      </c>
      <c r="B1104" s="25">
        <v>4.3718000000000004</v>
      </c>
      <c r="C1104" s="19">
        <f>B1104 / 100 / 365</f>
        <v>1.1977534246575344E-4</v>
      </c>
    </row>
    <row r="1105" spans="1:3">
      <c r="A1105" s="26">
        <v>45425</v>
      </c>
      <c r="B1105" s="25">
        <v>4.3704000000000001</v>
      </c>
      <c r="C1105" s="19">
        <f>B1105 / 100 / 365</f>
        <v>1.1973698630136986E-4</v>
      </c>
    </row>
    <row r="1106" spans="1:3">
      <c r="A1106" s="26">
        <v>45426</v>
      </c>
      <c r="B1106" s="25">
        <v>4.3803000000000001</v>
      </c>
      <c r="C1106" s="19">
        <f>B1106 / 100 / 365</f>
        <v>1.200082191780822E-4</v>
      </c>
    </row>
    <row r="1107" spans="1:3">
      <c r="A1107" s="26">
        <v>45427</v>
      </c>
      <c r="B1107" s="25">
        <v>4.3600000000000003</v>
      </c>
      <c r="C1107" s="19">
        <f>B1107 / 100 / 365</f>
        <v>1.1945205479452055E-4</v>
      </c>
    </row>
    <row r="1108" spans="1:3">
      <c r="A1108" s="26">
        <v>45428</v>
      </c>
      <c r="B1108" s="25">
        <v>4.3441999999999998</v>
      </c>
      <c r="C1108" s="19">
        <f>B1108 / 100 / 365</f>
        <v>1.1901917808219178E-4</v>
      </c>
    </row>
    <row r="1109" spans="1:3">
      <c r="A1109" s="26">
        <v>45429</v>
      </c>
      <c r="B1109" s="25">
        <v>4.3449999999999998</v>
      </c>
      <c r="C1109" s="19">
        <f>B1109 / 100 / 365</f>
        <v>1.1904109589041094E-4</v>
      </c>
    </row>
    <row r="1110" spans="1:3">
      <c r="A1110" s="26">
        <v>45432</v>
      </c>
      <c r="B1110" s="25">
        <v>4.3425000000000002</v>
      </c>
      <c r="C1110" s="19">
        <f>B1110 / 100 / 365</f>
        <v>1.1897260273972605E-4</v>
      </c>
    </row>
    <row r="1111" spans="1:3">
      <c r="A1111" s="26">
        <v>45433</v>
      </c>
      <c r="B1111" s="25">
        <v>4.3426</v>
      </c>
      <c r="C1111" s="19">
        <f>B1111 / 100 / 365</f>
        <v>1.1897534246575342E-4</v>
      </c>
    </row>
    <row r="1112" spans="1:3">
      <c r="A1112" s="26">
        <v>45434</v>
      </c>
      <c r="B1112" s="25">
        <v>4.3449999999999998</v>
      </c>
      <c r="C1112" s="19">
        <f>B1112 / 100 / 365</f>
        <v>1.1904109589041094E-4</v>
      </c>
    </row>
    <row r="1113" spans="1:3">
      <c r="A1113" s="26">
        <v>45435</v>
      </c>
      <c r="B1113" s="25">
        <v>4.335</v>
      </c>
      <c r="C1113" s="19">
        <f>B1113 / 100 / 365</f>
        <v>1.1876712328767123E-4</v>
      </c>
    </row>
    <row r="1114" spans="1:3">
      <c r="A1114" s="26">
        <v>45436</v>
      </c>
      <c r="B1114" s="25">
        <v>4.3403</v>
      </c>
      <c r="C1114" s="19">
        <f>B1114 / 100 / 365</f>
        <v>1.1891232876712328E-4</v>
      </c>
    </row>
    <row r="1115" spans="1:3">
      <c r="A1115" s="26">
        <v>45439</v>
      </c>
      <c r="B1115" s="25">
        <v>4.335</v>
      </c>
      <c r="C1115" s="19">
        <f>B1115 / 100 / 365</f>
        <v>1.1876712328767123E-4</v>
      </c>
    </row>
    <row r="1116" spans="1:3">
      <c r="A1116" s="26">
        <v>45440</v>
      </c>
      <c r="B1116" s="25">
        <v>4.335</v>
      </c>
      <c r="C1116" s="19">
        <f>B1116 / 100 / 365</f>
        <v>1.1876712328767123E-4</v>
      </c>
    </row>
    <row r="1117" spans="1:3">
      <c r="A1117" s="26">
        <v>45441</v>
      </c>
      <c r="B1117" s="25">
        <v>4.3425000000000002</v>
      </c>
      <c r="C1117" s="19">
        <f>B1117 / 100 / 365</f>
        <v>1.1897260273972605E-4</v>
      </c>
    </row>
    <row r="1118" spans="1:3">
      <c r="A1118" s="26">
        <v>45442</v>
      </c>
      <c r="B1118" s="25">
        <v>4.3495999999999997</v>
      </c>
      <c r="C1118" s="19">
        <f>B1118 / 100 / 365</f>
        <v>1.1916712328767123E-4</v>
      </c>
    </row>
    <row r="1119" spans="1:3">
      <c r="A1119" s="26">
        <v>45443</v>
      </c>
      <c r="B1119" s="25">
        <v>4.3499999999999996</v>
      </c>
      <c r="C1119" s="19">
        <f>B1119 / 100 / 365</f>
        <v>1.1917808219178081E-4</v>
      </c>
    </row>
    <row r="1120" spans="1:3">
      <c r="A1120" s="26">
        <v>45446</v>
      </c>
      <c r="B1120" s="25">
        <v>4.3391999999999999</v>
      </c>
      <c r="C1120" s="19">
        <f>B1120 / 100 / 365</f>
        <v>1.1888219178082191E-4</v>
      </c>
    </row>
    <row r="1121" spans="1:3">
      <c r="A1121" s="26">
        <v>45447</v>
      </c>
      <c r="B1121" s="25">
        <v>4.3547000000000002</v>
      </c>
      <c r="C1121" s="19">
        <f>B1121 / 100 / 365</f>
        <v>1.193068493150685E-4</v>
      </c>
    </row>
    <row r="1122" spans="1:3">
      <c r="A1122" s="26">
        <v>45448</v>
      </c>
      <c r="B1122" s="25">
        <v>4.3518999999999997</v>
      </c>
      <c r="C1122" s="19">
        <f>B1122 / 100 / 365</f>
        <v>1.1923013698630135E-4</v>
      </c>
    </row>
    <row r="1123" spans="1:3">
      <c r="A1123" s="26">
        <v>45449</v>
      </c>
      <c r="B1123" s="25">
        <v>4.3457999999999997</v>
      </c>
      <c r="C1123" s="19">
        <f>B1123 / 100 / 365</f>
        <v>1.1906301369863013E-4</v>
      </c>
    </row>
    <row r="1124" spans="1:3">
      <c r="A1124" s="26">
        <v>45450</v>
      </c>
      <c r="B1124" s="25">
        <v>4.3636999999999997</v>
      </c>
      <c r="C1124" s="19">
        <f>B1124 / 100 / 365</f>
        <v>1.1955342465753423E-4</v>
      </c>
    </row>
    <row r="1125" spans="1:3">
      <c r="A1125" s="26">
        <v>45454</v>
      </c>
      <c r="B1125" s="25">
        <v>4.3573000000000004</v>
      </c>
      <c r="C1125" s="19">
        <f>B1125 / 100 / 365</f>
        <v>1.1937808219178083E-4</v>
      </c>
    </row>
    <row r="1126" spans="1:3">
      <c r="A1126" s="26">
        <v>45455</v>
      </c>
      <c r="B1126" s="25">
        <v>4.3597999999999999</v>
      </c>
      <c r="C1126" s="19">
        <f>B1126 / 100 / 365</f>
        <v>1.1944657534246575E-4</v>
      </c>
    </row>
    <row r="1127" spans="1:3">
      <c r="A1127" s="26">
        <v>45456</v>
      </c>
      <c r="B1127" s="25">
        <v>4.3859000000000004</v>
      </c>
      <c r="C1127" s="19">
        <f>B1127 / 100 / 365</f>
        <v>1.2016164383561644E-4</v>
      </c>
    </row>
    <row r="1128" spans="1:3">
      <c r="A1128" s="26">
        <v>45457</v>
      </c>
      <c r="B1128" s="25">
        <v>4.3478000000000003</v>
      </c>
      <c r="C1128" s="19">
        <f>B1128 / 100 / 365</f>
        <v>1.1911780821917808E-4</v>
      </c>
    </row>
    <row r="1129" spans="1:3">
      <c r="A1129" s="26">
        <v>45460</v>
      </c>
      <c r="B1129" s="25">
        <v>4.3708999999999998</v>
      </c>
      <c r="C1129" s="19">
        <f>B1129 / 100 / 365</f>
        <v>1.1975068493150684E-4</v>
      </c>
    </row>
    <row r="1130" spans="1:3">
      <c r="A1130" s="26">
        <v>45461</v>
      </c>
      <c r="B1130" s="25">
        <v>4.4114000000000004</v>
      </c>
      <c r="C1130" s="19">
        <f>B1130 / 100 / 365</f>
        <v>1.2086027397260276E-4</v>
      </c>
    </row>
    <row r="1131" spans="1:3">
      <c r="A1131" s="26">
        <v>45462</v>
      </c>
      <c r="B1131" s="25">
        <v>4.3868</v>
      </c>
      <c r="C1131" s="19">
        <f>B1131 / 100 / 365</f>
        <v>1.20186301369863E-4</v>
      </c>
    </row>
    <row r="1132" spans="1:3">
      <c r="A1132" s="26">
        <v>45463</v>
      </c>
      <c r="B1132" s="25">
        <v>4.38</v>
      </c>
      <c r="C1132" s="19">
        <f>B1132 / 100 / 365</f>
        <v>1.2E-4</v>
      </c>
    </row>
    <row r="1133" spans="1:3">
      <c r="A1133" s="26">
        <v>45464</v>
      </c>
      <c r="B1133" s="25">
        <v>4.4055999999999997</v>
      </c>
      <c r="C1133" s="19">
        <f>B1133 / 100 / 365</f>
        <v>1.2070136986301369E-4</v>
      </c>
    </row>
    <row r="1134" spans="1:3">
      <c r="A1134" s="26">
        <v>45467</v>
      </c>
      <c r="B1134" s="25">
        <v>4.3922999999999996</v>
      </c>
      <c r="C1134" s="19">
        <f>B1134 / 100 / 365</f>
        <v>1.2033698630136985E-4</v>
      </c>
    </row>
    <row r="1135" spans="1:3">
      <c r="A1135" s="26">
        <v>45468</v>
      </c>
      <c r="B1135" s="25">
        <v>4.4009999999999998</v>
      </c>
      <c r="C1135" s="19">
        <f>B1135 / 100 / 365</f>
        <v>1.2057534246575343E-4</v>
      </c>
    </row>
    <row r="1136" spans="1:3">
      <c r="A1136" s="26">
        <v>45469</v>
      </c>
      <c r="B1136" s="25">
        <v>4.4983000000000004</v>
      </c>
      <c r="C1136" s="19">
        <f>B1136 / 100 / 365</f>
        <v>1.2324109589041096E-4</v>
      </c>
    </row>
    <row r="1137" spans="1:3">
      <c r="A1137" s="26">
        <v>45470</v>
      </c>
      <c r="B1137" s="25">
        <v>4.4382999999999999</v>
      </c>
      <c r="C1137" s="19">
        <f>B1137 / 100 / 365</f>
        <v>1.215972602739726E-4</v>
      </c>
    </row>
    <row r="1138" spans="1:3">
      <c r="A1138" s="26">
        <v>45471</v>
      </c>
      <c r="B1138" s="25">
        <v>4.4452999999999996</v>
      </c>
      <c r="C1138" s="19">
        <f>B1138 / 100 / 365</f>
        <v>1.2178904109589039E-4</v>
      </c>
    </row>
    <row r="1139" spans="1:3">
      <c r="A1139" s="26">
        <v>45474</v>
      </c>
      <c r="B1139" s="25">
        <v>4.4287999999999998</v>
      </c>
      <c r="C1139" s="19">
        <f>B1139 / 100 / 365</f>
        <v>1.2133698630136986E-4</v>
      </c>
    </row>
    <row r="1140" spans="1:3">
      <c r="A1140" s="26">
        <v>45475</v>
      </c>
      <c r="B1140" s="25">
        <v>4.4355000000000002</v>
      </c>
      <c r="C1140" s="19">
        <f>B1140 / 100 / 365</f>
        <v>1.215205479452055E-4</v>
      </c>
    </row>
    <row r="1141" spans="1:3">
      <c r="A1141" s="26">
        <v>45476</v>
      </c>
      <c r="B1141" s="25">
        <v>4.4695999999999998</v>
      </c>
      <c r="C1141" s="19">
        <f>B1141 / 100 / 365</f>
        <v>1.2245479452054794E-4</v>
      </c>
    </row>
    <row r="1142" spans="1:3">
      <c r="A1142" s="26">
        <v>45477</v>
      </c>
      <c r="B1142" s="25">
        <v>4.4588999999999999</v>
      </c>
      <c r="C1142" s="19">
        <f>B1142 / 100 / 365</f>
        <v>1.2216164383561644E-4</v>
      </c>
    </row>
    <row r="1143" spans="1:3">
      <c r="A1143" s="26">
        <v>45478</v>
      </c>
      <c r="B1143" s="25">
        <v>4.4615999999999998</v>
      </c>
      <c r="C1143" s="19">
        <f>B1143 / 100 / 365</f>
        <v>1.2223561643835614E-4</v>
      </c>
    </row>
    <row r="1144" spans="1:3">
      <c r="A1144" s="26">
        <v>45481</v>
      </c>
      <c r="B1144" s="25">
        <v>4.4721000000000002</v>
      </c>
      <c r="C1144" s="19">
        <f>B1144 / 100 / 365</f>
        <v>1.225232876712329E-4</v>
      </c>
    </row>
    <row r="1145" spans="1:3">
      <c r="A1145" s="26">
        <v>45482</v>
      </c>
      <c r="B1145" s="25">
        <v>4.4633000000000003</v>
      </c>
      <c r="C1145" s="19">
        <f>B1145 / 100 / 365</f>
        <v>1.2228219178082194E-4</v>
      </c>
    </row>
    <row r="1146" spans="1:3">
      <c r="A1146" s="26">
        <v>45483</v>
      </c>
      <c r="B1146" s="25">
        <v>4.4508999999999999</v>
      </c>
      <c r="C1146" s="19">
        <f>B1146 / 100 / 365</f>
        <v>1.2194246575342466E-4</v>
      </c>
    </row>
    <row r="1147" spans="1:3">
      <c r="A1147" s="26">
        <v>45484</v>
      </c>
      <c r="B1147" s="25">
        <v>4.4574999999999996</v>
      </c>
      <c r="C1147" s="19">
        <f>B1147 / 100 / 365</f>
        <v>1.2212328767123286E-4</v>
      </c>
    </row>
    <row r="1148" spans="1:3">
      <c r="A1148" s="26">
        <v>45485</v>
      </c>
      <c r="B1148" s="25">
        <v>4.4569000000000001</v>
      </c>
      <c r="C1148" s="19">
        <f>B1148 / 100 / 365</f>
        <v>1.221068493150685E-4</v>
      </c>
    </row>
    <row r="1149" spans="1:3">
      <c r="A1149" s="26">
        <v>45488</v>
      </c>
      <c r="B1149" s="25">
        <v>4.4633000000000003</v>
      </c>
      <c r="C1149" s="19">
        <f>B1149 / 100 / 365</f>
        <v>1.2228219178082194E-4</v>
      </c>
    </row>
    <row r="1150" spans="1:3">
      <c r="A1150" s="26">
        <v>45489</v>
      </c>
      <c r="B1150" s="25">
        <v>4.4523999999999999</v>
      </c>
      <c r="C1150" s="19">
        <f>B1150 / 100 / 365</f>
        <v>1.2198356164383562E-4</v>
      </c>
    </row>
    <row r="1151" spans="1:3">
      <c r="A1151" s="26">
        <v>45490</v>
      </c>
      <c r="B1151" s="25">
        <v>4.4561000000000002</v>
      </c>
      <c r="C1151" s="19">
        <f>B1151 / 100 / 365</f>
        <v>1.2208493150684934E-4</v>
      </c>
    </row>
    <row r="1152" spans="1:3">
      <c r="A1152" s="26">
        <v>45491</v>
      </c>
      <c r="B1152" s="25">
        <v>4.4688999999999997</v>
      </c>
      <c r="C1152" s="19">
        <f>B1152 / 100 / 365</f>
        <v>1.2243561643835617E-4</v>
      </c>
    </row>
    <row r="1153" spans="1:3">
      <c r="A1153" s="26">
        <v>45492</v>
      </c>
      <c r="B1153" s="25">
        <v>4.4649999999999999</v>
      </c>
      <c r="C1153" s="19">
        <f>B1153 / 100 / 365</f>
        <v>1.2232876712328766E-4</v>
      </c>
    </row>
    <row r="1154" spans="1:3">
      <c r="A1154" s="26">
        <v>45495</v>
      </c>
      <c r="B1154" s="25">
        <v>4.4699</v>
      </c>
      <c r="C1154" s="19">
        <f>B1154 / 100 / 365</f>
        <v>1.2246301369863013E-4</v>
      </c>
    </row>
    <row r="1155" spans="1:3">
      <c r="A1155" s="26">
        <v>45496</v>
      </c>
      <c r="B1155" s="25">
        <v>4.4787999999999997</v>
      </c>
      <c r="C1155" s="19">
        <f>B1155 / 100 / 365</f>
        <v>1.2270684931506848E-4</v>
      </c>
    </row>
    <row r="1156" spans="1:3">
      <c r="A1156" s="26">
        <v>45497</v>
      </c>
      <c r="B1156" s="25">
        <v>4.46</v>
      </c>
      <c r="C1156" s="19">
        <f>B1156 / 100 / 365</f>
        <v>1.2219178082191782E-4</v>
      </c>
    </row>
    <row r="1157" spans="1:3">
      <c r="A1157" s="26">
        <v>45498</v>
      </c>
      <c r="B1157" s="25">
        <v>4.4805000000000001</v>
      </c>
      <c r="C1157" s="19">
        <f>B1157 / 100 / 365</f>
        <v>1.2275342465753426E-4</v>
      </c>
    </row>
    <row r="1158" spans="1:3">
      <c r="A1158" s="26">
        <v>45499</v>
      </c>
      <c r="B1158" s="25">
        <v>4.4850000000000003</v>
      </c>
      <c r="C1158" s="19">
        <f>B1158 / 100 / 365</f>
        <v>1.2287671232876713E-4</v>
      </c>
    </row>
    <row r="1159" spans="1:3">
      <c r="A1159" s="26">
        <v>45502</v>
      </c>
      <c r="B1159" s="25">
        <v>4.49</v>
      </c>
      <c r="C1159" s="19">
        <f>B1159 / 100 / 365</f>
        <v>1.23013698630137E-4</v>
      </c>
    </row>
    <row r="1160" spans="1:3">
      <c r="A1160" s="26">
        <v>45503</v>
      </c>
      <c r="B1160" s="25">
        <v>4.4909999999999997</v>
      </c>
      <c r="C1160" s="19">
        <f>B1160 / 100 / 365</f>
        <v>1.2304109589041096E-4</v>
      </c>
    </row>
    <row r="1161" spans="1:3">
      <c r="A1161" s="26">
        <v>45504</v>
      </c>
      <c r="B1161" s="25">
        <v>4.3799000000000001</v>
      </c>
      <c r="C1161" s="19">
        <f>B1161 / 100 / 365</f>
        <v>1.1999726027397262E-4</v>
      </c>
    </row>
    <row r="1162" spans="1:3">
      <c r="A1162" s="26">
        <v>45505</v>
      </c>
      <c r="B1162" s="25">
        <v>4.4269999999999996</v>
      </c>
      <c r="C1162" s="19">
        <f>B1162 / 100 / 365</f>
        <v>1.212876712328767E-4</v>
      </c>
    </row>
    <row r="1163" spans="1:3">
      <c r="A1163" s="26">
        <v>45506</v>
      </c>
      <c r="B1163" s="25">
        <v>4.4202000000000004</v>
      </c>
      <c r="C1163" s="19">
        <f>B1163 / 100 / 365</f>
        <v>1.2110136986301372E-4</v>
      </c>
    </row>
    <row r="1164" spans="1:3">
      <c r="A1164" s="26">
        <v>45509</v>
      </c>
      <c r="B1164" s="25" t="s">
        <v>4475</v>
      </c>
      <c r="C1164" s="19" t="e">
        <f>B1164 / 100 / 365</f>
        <v>#VALUE!</v>
      </c>
    </row>
    <row r="1165" spans="1:3">
      <c r="A1165" s="26">
        <v>45510</v>
      </c>
      <c r="B1165" s="25">
        <v>4.4042000000000003</v>
      </c>
      <c r="C1165" s="19">
        <f>B1165 / 100 / 365</f>
        <v>1.2066301369863015E-4</v>
      </c>
    </row>
    <row r="1166" spans="1:3">
      <c r="A1166" s="26">
        <v>45511</v>
      </c>
      <c r="B1166" s="25">
        <v>4.3803000000000001</v>
      </c>
      <c r="C1166" s="19">
        <f>B1166 / 100 / 365</f>
        <v>1.200082191780822E-4</v>
      </c>
    </row>
    <row r="1167" spans="1:3">
      <c r="A1167" s="26">
        <v>45512</v>
      </c>
      <c r="B1167" s="25">
        <v>4.3761000000000001</v>
      </c>
      <c r="C1167" s="19">
        <f>B1167 / 100 / 365</f>
        <v>1.198931506849315E-4</v>
      </c>
    </row>
    <row r="1168" spans="1:3">
      <c r="A1168" s="26">
        <v>45513</v>
      </c>
      <c r="B1168" s="25">
        <v>4.3791000000000002</v>
      </c>
      <c r="C1168" s="19">
        <f>B1168 / 100 / 365</f>
        <v>1.1997534246575343E-4</v>
      </c>
    </row>
    <row r="1169" spans="1:3">
      <c r="A1169" s="26">
        <v>45516</v>
      </c>
      <c r="B1169" s="25">
        <v>4.3728999999999996</v>
      </c>
      <c r="C1169" s="19">
        <f>B1169 / 100 / 365</f>
        <v>1.1980547945205478E-4</v>
      </c>
    </row>
    <row r="1170" spans="1:3">
      <c r="A1170" s="26">
        <v>45517</v>
      </c>
      <c r="B1170" s="25">
        <v>4.3567</v>
      </c>
      <c r="C1170" s="19">
        <f>B1170 / 100 / 365</f>
        <v>1.1936164383561644E-4</v>
      </c>
    </row>
    <row r="1171" spans="1:3">
      <c r="A1171" s="26">
        <v>45518</v>
      </c>
      <c r="B1171" s="25">
        <v>4.3463000000000003</v>
      </c>
      <c r="C1171" s="19">
        <f>B1171 / 100 / 365</f>
        <v>1.1907671232876712E-4</v>
      </c>
    </row>
    <row r="1172" spans="1:3">
      <c r="A1172" s="26">
        <v>45519</v>
      </c>
      <c r="B1172" s="25">
        <v>4.3491999999999997</v>
      </c>
      <c r="C1172" s="19">
        <f>B1172 / 100 / 365</f>
        <v>1.1915616438356164E-4</v>
      </c>
    </row>
    <row r="1173" spans="1:3">
      <c r="A1173" s="26">
        <v>45520</v>
      </c>
      <c r="B1173" s="25">
        <v>4.3571999999999997</v>
      </c>
      <c r="C1173" s="19">
        <f>B1173 / 100 / 365</f>
        <v>1.1937534246575343E-4</v>
      </c>
    </row>
    <row r="1174" spans="1:3">
      <c r="A1174" s="26">
        <v>45523</v>
      </c>
      <c r="B1174" s="27">
        <v>4.3541999999999996</v>
      </c>
      <c r="C1174" s="19">
        <f>B1174 / 100 / 365</f>
        <v>1.192931506849315E-4</v>
      </c>
    </row>
    <row r="1175" spans="1:3">
      <c r="A1175" s="26">
        <v>45524</v>
      </c>
      <c r="B1175" s="25">
        <v>4.3685</v>
      </c>
      <c r="C1175" s="19">
        <f>B1175 / 100 / 365</f>
        <v>1.1968493150684932E-4</v>
      </c>
    </row>
    <row r="1176" spans="1:3">
      <c r="A1176" s="26">
        <v>45525</v>
      </c>
      <c r="B1176" s="25">
        <v>4.3792999999999997</v>
      </c>
      <c r="C1176" s="19">
        <f>B1176 / 100 / 365</f>
        <v>1.1998082191780821E-4</v>
      </c>
    </row>
    <row r="1177" spans="1:3">
      <c r="A1177" s="26">
        <v>45526</v>
      </c>
      <c r="B1177" s="25">
        <v>4.3651</v>
      </c>
      <c r="C1177" s="19">
        <f>B1177 / 100 / 365</f>
        <v>1.1959178082191781E-4</v>
      </c>
    </row>
    <row r="1178" spans="1:3">
      <c r="A1178" s="26">
        <v>45527</v>
      </c>
      <c r="B1178" s="25">
        <v>4.3525</v>
      </c>
      <c r="C1178" s="19">
        <f>B1178 / 100 / 365</f>
        <v>1.1924657534246576E-4</v>
      </c>
    </row>
    <row r="1179" spans="1:3">
      <c r="A1179" s="26">
        <v>45530</v>
      </c>
      <c r="B1179" s="25">
        <v>4.3510999999999997</v>
      </c>
      <c r="C1179" s="19">
        <f>B1179 / 100 / 365</f>
        <v>1.1920821917808218E-4</v>
      </c>
    </row>
    <row r="1180" spans="1:3">
      <c r="A1180" s="26">
        <v>45531</v>
      </c>
      <c r="B1180" s="25">
        <v>4.3741000000000003</v>
      </c>
      <c r="C1180" s="19">
        <f>B1180 / 100 / 365</f>
        <v>1.1983835616438356E-4</v>
      </c>
    </row>
    <row r="1181" spans="1:3">
      <c r="A1181" s="26">
        <v>45532</v>
      </c>
      <c r="B1181" s="25">
        <v>4.3875000000000002</v>
      </c>
      <c r="C1181" s="19">
        <f>B1181 / 100 / 365</f>
        <v>1.202054794520548E-4</v>
      </c>
    </row>
    <row r="1182" spans="1:3">
      <c r="A1182" s="26">
        <v>45533</v>
      </c>
      <c r="B1182" s="25">
        <v>4.3964999999999996</v>
      </c>
      <c r="C1182" s="19">
        <f>B1182 / 100 / 365</f>
        <v>1.2045205479452054E-4</v>
      </c>
    </row>
    <row r="1183" spans="1:3">
      <c r="A1183" s="26">
        <v>45534</v>
      </c>
      <c r="B1183" s="25">
        <v>4.3936999999999999</v>
      </c>
      <c r="C1183" s="19">
        <f>B1183 / 100 / 365</f>
        <v>1.2037534246575341E-4</v>
      </c>
    </row>
    <row r="1184" spans="1:3">
      <c r="A1184" s="26">
        <v>45537</v>
      </c>
      <c r="B1184" s="25">
        <v>4.3966000000000003</v>
      </c>
      <c r="C1184" s="19">
        <f>B1184 / 100 / 365</f>
        <v>1.2045479452054795E-4</v>
      </c>
    </row>
    <row r="1185" spans="1:3">
      <c r="A1185" s="26">
        <v>45538</v>
      </c>
      <c r="B1185" s="25">
        <v>4.3996000000000004</v>
      </c>
      <c r="C1185" s="19">
        <f>B1185 / 100 / 365</f>
        <v>1.2053698630136988E-4</v>
      </c>
    </row>
    <row r="1186" spans="1:3">
      <c r="A1186" s="26">
        <v>45539</v>
      </c>
      <c r="B1186" s="25">
        <v>4.4093999999999998</v>
      </c>
      <c r="C1186" s="19">
        <f>B1186 / 100 / 365</f>
        <v>1.2080547945205478E-4</v>
      </c>
    </row>
    <row r="1187" spans="1:3">
      <c r="A1187" s="26">
        <v>45540</v>
      </c>
      <c r="B1187" s="25">
        <v>4.3875000000000002</v>
      </c>
      <c r="C1187" s="19">
        <f>B1187 / 100 / 365</f>
        <v>1.202054794520548E-4</v>
      </c>
    </row>
    <row r="1188" spans="1:3">
      <c r="A1188" s="26">
        <v>45541</v>
      </c>
      <c r="B1188" s="25">
        <v>4.4027000000000003</v>
      </c>
      <c r="C1188" s="19">
        <f>B1188 / 100 / 365</f>
        <v>1.2062191780821919E-4</v>
      </c>
    </row>
    <row r="1189" spans="1:3">
      <c r="A1189" s="26">
        <v>45544</v>
      </c>
      <c r="B1189" s="25">
        <v>4.4253</v>
      </c>
      <c r="C1189" s="19">
        <f>B1189 / 100 / 365</f>
        <v>1.2124109589041095E-4</v>
      </c>
    </row>
    <row r="1190" spans="1:3">
      <c r="A1190" s="26">
        <v>45545</v>
      </c>
      <c r="B1190" s="25">
        <v>4.4109999999999996</v>
      </c>
      <c r="C1190" s="19">
        <f>B1190 / 100 / 365</f>
        <v>1.2084931506849314E-4</v>
      </c>
    </row>
    <row r="1191" spans="1:3">
      <c r="A1191" s="26">
        <v>45546</v>
      </c>
      <c r="B1191" s="25">
        <v>4.4326999999999996</v>
      </c>
      <c r="C1191" s="19">
        <f>B1191 / 100 / 365</f>
        <v>1.2144383561643836E-4</v>
      </c>
    </row>
    <row r="1192" spans="1:3">
      <c r="A1192" s="26">
        <v>45547</v>
      </c>
      <c r="B1192" s="25">
        <v>4.41</v>
      </c>
      <c r="C1192" s="19">
        <f>B1192 / 100 / 365</f>
        <v>1.2082191780821918E-4</v>
      </c>
    </row>
    <row r="1193" spans="1:3">
      <c r="A1193" s="26">
        <v>45548</v>
      </c>
      <c r="B1193" s="25">
        <v>4.3944999999999999</v>
      </c>
      <c r="C1193" s="19">
        <f>B1193 / 100 / 365</f>
        <v>1.203972602739726E-4</v>
      </c>
    </row>
    <row r="1194" spans="1:3">
      <c r="A1194" s="26">
        <v>45551</v>
      </c>
      <c r="B1194" s="25">
        <v>4.4260999999999999</v>
      </c>
      <c r="C1194" s="19">
        <f>B1194 / 100 / 365</f>
        <v>1.2126301369863014E-4</v>
      </c>
    </row>
    <row r="1195" spans="1:3">
      <c r="A1195" s="26">
        <v>45552</v>
      </c>
      <c r="B1195" s="25">
        <v>4.4276999999999997</v>
      </c>
      <c r="C1195" s="19">
        <f>B1195 / 100 / 365</f>
        <v>1.2130684931506849E-4</v>
      </c>
    </row>
    <row r="1196" spans="1:3">
      <c r="A1196" s="26">
        <v>45553</v>
      </c>
      <c r="B1196" s="25">
        <v>4.4230999999999998</v>
      </c>
      <c r="C1196" s="19">
        <f>B1196 / 100 / 365</f>
        <v>1.2118082191780822E-4</v>
      </c>
    </row>
    <row r="1197" spans="1:3">
      <c r="A1197" s="26">
        <v>45554</v>
      </c>
      <c r="B1197" s="25">
        <v>4.4554999999999998</v>
      </c>
      <c r="C1197" s="19">
        <f>B1197 / 100 / 365</f>
        <v>1.2206849315068492E-4</v>
      </c>
    </row>
    <row r="1198" spans="1:3">
      <c r="A1198" s="26">
        <v>45555</v>
      </c>
      <c r="B1198" s="25">
        <v>4.41</v>
      </c>
      <c r="C1198" s="19">
        <f>B1198 / 100 / 365</f>
        <v>1.2082191780821918E-4</v>
      </c>
    </row>
    <row r="1199" spans="1:3">
      <c r="A1199" s="26">
        <v>45558</v>
      </c>
      <c r="B1199" s="25">
        <v>4.4382999999999999</v>
      </c>
      <c r="C1199" s="19">
        <f>B1199 / 100 / 365</f>
        <v>1.215972602739726E-4</v>
      </c>
    </row>
    <row r="1200" spans="1:3">
      <c r="A1200" s="26">
        <v>45559</v>
      </c>
      <c r="B1200" s="25">
        <v>4.3882000000000003</v>
      </c>
      <c r="C1200" s="19">
        <f>B1200 / 100 / 365</f>
        <v>1.2022465753424659E-4</v>
      </c>
    </row>
    <row r="1201" spans="1:3">
      <c r="A1201" s="26">
        <v>45560</v>
      </c>
      <c r="B1201" s="25">
        <v>4.4466999999999999</v>
      </c>
      <c r="C1201" s="19">
        <f>B1201 / 100 / 365</f>
        <v>1.2182739726027398E-4</v>
      </c>
    </row>
    <row r="1202" spans="1:3">
      <c r="A1202" s="26">
        <v>45561</v>
      </c>
      <c r="B1202" s="25">
        <v>4.4438000000000004</v>
      </c>
      <c r="C1202" s="19">
        <f>B1202 / 100 / 365</f>
        <v>1.2174794520547946E-4</v>
      </c>
    </row>
    <row r="1203" spans="1:3">
      <c r="A1203" s="26">
        <v>45562</v>
      </c>
      <c r="B1203" s="25">
        <v>4.4314</v>
      </c>
      <c r="C1203" s="19">
        <f>B1203 / 100 / 365</f>
        <v>1.2140821917808219E-4</v>
      </c>
    </row>
    <row r="1204" spans="1:3">
      <c r="A1204" s="26">
        <v>45565</v>
      </c>
      <c r="B1204" s="25">
        <v>4.4440999999999997</v>
      </c>
      <c r="C1204" s="19">
        <f>B1204 / 100 / 365</f>
        <v>1.2175616438356163E-4</v>
      </c>
    </row>
    <row r="1205" spans="1:3">
      <c r="A1205" s="26">
        <v>45566</v>
      </c>
      <c r="B1205" s="25">
        <v>4.4432999999999998</v>
      </c>
      <c r="C1205" s="19">
        <f>B1205 / 100 / 365</f>
        <v>1.2173424657534247E-4</v>
      </c>
    </row>
    <row r="1206" spans="1:3">
      <c r="A1206" s="26">
        <v>45567</v>
      </c>
      <c r="B1206" s="25">
        <v>4.4092000000000002</v>
      </c>
      <c r="C1206" s="19">
        <f>B1206 / 100 / 365</f>
        <v>1.208E-4</v>
      </c>
    </row>
    <row r="1207" spans="1:3">
      <c r="A1207" s="26">
        <v>45568</v>
      </c>
      <c r="B1207" s="25">
        <v>4.42</v>
      </c>
      <c r="C1207" s="19">
        <f>B1207 / 100 / 365</f>
        <v>1.2109589041095889E-4</v>
      </c>
    </row>
    <row r="1208" spans="1:3">
      <c r="A1208" s="26">
        <v>45569</v>
      </c>
      <c r="B1208" s="25">
        <v>4.4244000000000003</v>
      </c>
      <c r="C1208" s="19">
        <f>B1208 / 100 / 365</f>
        <v>1.212164383561644E-4</v>
      </c>
    </row>
    <row r="1209" spans="1:3">
      <c r="A1209" s="26">
        <v>45572</v>
      </c>
      <c r="B1209" s="25" t="s">
        <v>4475</v>
      </c>
      <c r="C1209" s="19" t="e">
        <f>B1209 / 100 / 365</f>
        <v>#VALUE!</v>
      </c>
    </row>
    <row r="1210" spans="1:3">
      <c r="A1210" s="26">
        <v>45573</v>
      </c>
      <c r="B1210" s="25">
        <v>4.4149000000000003</v>
      </c>
      <c r="C1210" s="19">
        <f>B1210 / 100 / 365</f>
        <v>1.2095616438356165E-4</v>
      </c>
    </row>
    <row r="1211" spans="1:3">
      <c r="A1211" s="26">
        <v>45574</v>
      </c>
      <c r="B1211" s="25">
        <v>4.4345999999999997</v>
      </c>
      <c r="C1211" s="19">
        <f>B1211 / 100 / 365</f>
        <v>1.214958904109589E-4</v>
      </c>
    </row>
    <row r="1212" spans="1:3">
      <c r="A1212" s="26">
        <v>45575</v>
      </c>
      <c r="B1212" s="25">
        <v>4.4345999999999997</v>
      </c>
      <c r="C1212" s="19">
        <f>B1212 / 100 / 365</f>
        <v>1.214958904109589E-4</v>
      </c>
    </row>
    <row r="1213" spans="1:3">
      <c r="A1213" s="26">
        <v>45576</v>
      </c>
      <c r="B1213" s="25">
        <v>4.4196999999999997</v>
      </c>
      <c r="C1213" s="19">
        <f>B1213 / 100 / 365</f>
        <v>1.2108767123287671E-4</v>
      </c>
    </row>
    <row r="1214" spans="1:3">
      <c r="A1214" s="26">
        <v>45579</v>
      </c>
      <c r="B1214" s="25">
        <v>4.4249999999999998</v>
      </c>
      <c r="C1214" s="19">
        <f>B1214 / 100 / 365</f>
        <v>1.2123287671232876E-4</v>
      </c>
    </row>
    <row r="1215" spans="1:3">
      <c r="A1215" s="26">
        <v>45580</v>
      </c>
      <c r="B1215" s="25">
        <v>4.4038000000000004</v>
      </c>
      <c r="C1215" s="19">
        <f>B1215 / 100 / 365</f>
        <v>1.2065205479452055E-4</v>
      </c>
    </row>
    <row r="1216" spans="1:3">
      <c r="A1216" s="26">
        <v>45581</v>
      </c>
      <c r="B1216" s="25">
        <v>4.3832000000000004</v>
      </c>
      <c r="C1216" s="19">
        <f>B1216 / 100 / 365</f>
        <v>1.2008767123287673E-4</v>
      </c>
    </row>
    <row r="1217" spans="1:3">
      <c r="A1217" s="26">
        <v>45582</v>
      </c>
      <c r="B1217" s="25">
        <v>4.4217000000000004</v>
      </c>
      <c r="C1217" s="19">
        <f>B1217 / 100 / 365</f>
        <v>1.2114246575342468E-4</v>
      </c>
    </row>
    <row r="1218" spans="1:3">
      <c r="A1218" s="26">
        <v>45583</v>
      </c>
      <c r="B1218" s="25">
        <v>4.3970000000000002</v>
      </c>
      <c r="C1218" s="19">
        <f>B1218 / 100 / 365</f>
        <v>1.2046575342465753E-4</v>
      </c>
    </row>
    <row r="1219" spans="1:3">
      <c r="A1219" s="26">
        <v>45586</v>
      </c>
      <c r="B1219" s="25">
        <v>4.37</v>
      </c>
      <c r="C1219" s="19">
        <f>B1219 / 100 / 365</f>
        <v>1.1972602739726028E-4</v>
      </c>
    </row>
    <row r="1220" spans="1:3">
      <c r="A1220" s="26">
        <v>45587</v>
      </c>
      <c r="B1220" s="25">
        <v>4.4059999999999997</v>
      </c>
      <c r="C1220" s="19">
        <f>B1220 / 100 / 365</f>
        <v>1.2071232876712327E-4</v>
      </c>
    </row>
    <row r="1221" spans="1:3">
      <c r="A1221" s="26">
        <v>45588</v>
      </c>
      <c r="B1221" s="25">
        <v>4.3975999999999997</v>
      </c>
      <c r="C1221" s="19">
        <f>B1221 / 100 / 365</f>
        <v>1.204821917808219E-4</v>
      </c>
    </row>
    <row r="1222" spans="1:3">
      <c r="A1222" s="26">
        <v>45589</v>
      </c>
      <c r="B1222" s="25">
        <v>4.3837000000000002</v>
      </c>
      <c r="C1222" s="19">
        <f>B1222 / 100 / 365</f>
        <v>1.201013698630137E-4</v>
      </c>
    </row>
    <row r="1223" spans="1:3">
      <c r="A1223" s="26">
        <v>45590</v>
      </c>
      <c r="B1223" s="25">
        <v>4.3836000000000004</v>
      </c>
      <c r="C1223" s="19">
        <f>B1223 / 100 / 365</f>
        <v>1.2009863013698632E-4</v>
      </c>
    </row>
    <row r="1224" spans="1:3">
      <c r="A1224" s="26">
        <v>45593</v>
      </c>
      <c r="B1224" s="25">
        <v>4.3956</v>
      </c>
      <c r="C1224" s="19">
        <f>B1224 / 100 / 365</f>
        <v>1.2042739726027398E-4</v>
      </c>
    </row>
    <row r="1225" spans="1:3">
      <c r="A1225" s="26">
        <v>45594</v>
      </c>
      <c r="B1225" s="25">
        <v>4.3910999999999998</v>
      </c>
      <c r="C1225" s="19">
        <f>B1225 / 100 / 365</f>
        <v>1.2030410958904109E-4</v>
      </c>
    </row>
    <row r="1226" spans="1:3">
      <c r="A1226" s="26">
        <v>45595</v>
      </c>
      <c r="B1226" s="25">
        <v>4.4204999999999997</v>
      </c>
      <c r="C1226" s="19">
        <f>B1226 / 100 / 365</f>
        <v>1.2110958904109587E-4</v>
      </c>
    </row>
    <row r="1227" spans="1:3">
      <c r="A1227" s="26">
        <v>45596</v>
      </c>
      <c r="B1227" s="25">
        <v>4.4183000000000003</v>
      </c>
      <c r="C1227" s="19">
        <f>B1227 / 100 / 365</f>
        <v>1.2104931506849315E-4</v>
      </c>
    </row>
    <row r="1228" spans="1:3">
      <c r="A1228" s="26">
        <v>45597</v>
      </c>
      <c r="B1228" s="25">
        <v>4.4016999999999999</v>
      </c>
      <c r="C1228" s="19">
        <f>B1228 / 100 / 365</f>
        <v>1.2059452054794521E-4</v>
      </c>
    </row>
    <row r="1229" spans="1:3">
      <c r="A1229" s="26">
        <v>45600</v>
      </c>
      <c r="B1229" s="25">
        <v>4.4310999999999998</v>
      </c>
      <c r="C1229" s="19">
        <f>B1229 / 100 / 365</f>
        <v>1.214E-4</v>
      </c>
    </row>
    <row r="1230" spans="1:3">
      <c r="A1230" s="26">
        <v>45601</v>
      </c>
      <c r="B1230" s="25">
        <v>4.4306000000000001</v>
      </c>
      <c r="C1230" s="19">
        <f>B1230 / 100 / 365</f>
        <v>1.21386301369863E-4</v>
      </c>
    </row>
    <row r="1231" spans="1:3">
      <c r="A1231" s="26">
        <v>45602</v>
      </c>
      <c r="B1231" s="25">
        <v>4.4131</v>
      </c>
      <c r="C1231" s="19">
        <f>B1231 / 100 / 365</f>
        <v>1.2090684931506851E-4</v>
      </c>
    </row>
    <row r="1232" spans="1:3">
      <c r="A1232" s="26">
        <v>45603</v>
      </c>
      <c r="B1232" s="25">
        <v>4.415</v>
      </c>
      <c r="C1232" s="19">
        <f>B1232 / 100 / 365</f>
        <v>1.2095890410958905E-4</v>
      </c>
    </row>
    <row r="1233" spans="1:3">
      <c r="A1233" s="26">
        <v>45604</v>
      </c>
      <c r="B1233" s="25">
        <v>4.4291999999999998</v>
      </c>
      <c r="C1233" s="19">
        <f>B1233 / 100 / 365</f>
        <v>1.2134794520547945E-4</v>
      </c>
    </row>
    <row r="1234" spans="1:3">
      <c r="A1234" s="26">
        <v>45607</v>
      </c>
      <c r="B1234" s="25">
        <v>4.4131</v>
      </c>
      <c r="C1234" s="19">
        <f>B1234 / 100 / 365</f>
        <v>1.2090684931506851E-4</v>
      </c>
    </row>
    <row r="1235" spans="1:3">
      <c r="A1235" s="26">
        <v>45608</v>
      </c>
      <c r="B1235" s="25">
        <v>4.4165000000000001</v>
      </c>
      <c r="C1235" s="19">
        <f>B1235 / 100 / 365</f>
        <v>1.2100000000000001E-4</v>
      </c>
    </row>
    <row r="1236" spans="1:3">
      <c r="A1236" s="26">
        <v>45609</v>
      </c>
      <c r="B1236" s="25">
        <v>4.4124999999999996</v>
      </c>
      <c r="C1236" s="19">
        <f>B1236 / 100 / 365</f>
        <v>1.208904109589041E-4</v>
      </c>
    </row>
    <row r="1237" spans="1:3">
      <c r="A1237" s="26">
        <v>45610</v>
      </c>
      <c r="B1237" s="25">
        <v>4.4372999999999996</v>
      </c>
      <c r="C1237" s="19">
        <f>B1237 / 100 / 365</f>
        <v>1.2156986301369862E-4</v>
      </c>
    </row>
    <row r="1238" spans="1:3">
      <c r="A1238" s="26">
        <v>45611</v>
      </c>
      <c r="B1238" s="25">
        <v>4.4194000000000004</v>
      </c>
      <c r="C1238" s="19">
        <f>B1238 / 100 / 365</f>
        <v>1.2107945205479453E-4</v>
      </c>
    </row>
    <row r="1239" spans="1:3">
      <c r="A1239" s="26">
        <v>45614</v>
      </c>
      <c r="B1239" s="25">
        <v>4.4162999999999997</v>
      </c>
      <c r="C1239" s="19">
        <f>B1239 / 100 / 365</f>
        <v>1.2099452054794519E-4</v>
      </c>
    </row>
    <row r="1240" spans="1:3">
      <c r="A1240" s="26">
        <v>45615</v>
      </c>
      <c r="B1240" s="25">
        <v>4.4335000000000004</v>
      </c>
      <c r="C1240" s="19">
        <f>B1240 / 100 / 365</f>
        <v>1.2146575342465755E-4</v>
      </c>
    </row>
    <row r="1241" spans="1:3">
      <c r="A1241" s="26">
        <v>45616</v>
      </c>
      <c r="B1241" s="25">
        <v>4.42</v>
      </c>
      <c r="C1241" s="19">
        <f>B1241 / 100 / 365</f>
        <v>1.2109589041095889E-4</v>
      </c>
    </row>
    <row r="1242" spans="1:3">
      <c r="A1242" s="26">
        <v>45617</v>
      </c>
      <c r="B1242" s="25">
        <v>4.4226999999999999</v>
      </c>
      <c r="C1242" s="19">
        <f>B1242 / 100 / 365</f>
        <v>1.2116986301369862E-4</v>
      </c>
    </row>
    <row r="1243" spans="1:3">
      <c r="A1243" s="26">
        <v>45618</v>
      </c>
      <c r="B1243" s="25">
        <v>4.4229000000000003</v>
      </c>
      <c r="C1243" s="19">
        <f>B1243 / 100 / 365</f>
        <v>1.2117534246575343E-4</v>
      </c>
    </row>
    <row r="1244" spans="1:3">
      <c r="A1244" s="26">
        <v>45621</v>
      </c>
      <c r="B1244" s="25">
        <v>4.4150999999999998</v>
      </c>
      <c r="C1244" s="19">
        <f>B1244 / 100 / 365</f>
        <v>1.2096164383561642E-4</v>
      </c>
    </row>
    <row r="1245" spans="1:3">
      <c r="A1245" s="26">
        <v>45622</v>
      </c>
      <c r="B1245" s="25">
        <v>4.4179000000000004</v>
      </c>
      <c r="C1245" s="19">
        <f>B1245 / 100 / 365</f>
        <v>1.2103835616438356E-4</v>
      </c>
    </row>
    <row r="1246" spans="1:3">
      <c r="A1246" s="26">
        <v>45623</v>
      </c>
      <c r="B1246" s="25">
        <v>4.415</v>
      </c>
      <c r="C1246" s="19">
        <f>B1246 / 100 / 365</f>
        <v>1.2095890410958905E-4</v>
      </c>
    </row>
    <row r="1247" spans="1:3">
      <c r="A1247" s="26">
        <v>45624</v>
      </c>
      <c r="B1247" s="25">
        <v>4.4316000000000004</v>
      </c>
      <c r="C1247" s="19">
        <f>B1247 / 100 / 365</f>
        <v>1.2141369863013699E-4</v>
      </c>
    </row>
    <row r="1248" spans="1:3">
      <c r="A1248" s="26">
        <v>45625</v>
      </c>
      <c r="B1248" s="25">
        <v>4.4378000000000002</v>
      </c>
      <c r="C1248" s="19">
        <f>B1248 / 100 / 365</f>
        <v>1.2158356164383562E-4</v>
      </c>
    </row>
    <row r="1249" spans="1:3">
      <c r="A1249" s="26">
        <v>45628</v>
      </c>
      <c r="B1249" s="25">
        <v>4.4560000000000004</v>
      </c>
      <c r="C1249" s="19">
        <f>B1249 / 100 / 365</f>
        <v>1.2208219178082194E-4</v>
      </c>
    </row>
    <row r="1250" spans="1:3">
      <c r="A1250" s="26">
        <v>45629</v>
      </c>
      <c r="B1250" s="25">
        <v>4.4272999999999998</v>
      </c>
      <c r="C1250" s="19">
        <f>B1250 / 100 / 365</f>
        <v>1.2129589041095891E-4</v>
      </c>
    </row>
    <row r="1251" spans="1:3">
      <c r="A1251" s="26">
        <v>45630</v>
      </c>
      <c r="B1251" s="25">
        <v>4.4027000000000003</v>
      </c>
      <c r="C1251" s="19">
        <f>B1251 / 100 / 365</f>
        <v>1.2062191780821919E-4</v>
      </c>
    </row>
    <row r="1252" spans="1:3">
      <c r="A1252" s="26">
        <v>45631</v>
      </c>
      <c r="B1252" s="25">
        <v>4.4457000000000004</v>
      </c>
      <c r="C1252" s="19">
        <f>B1252 / 100 / 365</f>
        <v>1.2180000000000001E-4</v>
      </c>
    </row>
    <row r="1253" spans="1:3">
      <c r="A1253" s="26">
        <v>45632</v>
      </c>
      <c r="B1253" s="25">
        <v>4.4260000000000002</v>
      </c>
      <c r="C1253" s="19">
        <f>B1253 / 100 / 365</f>
        <v>1.2126027397260274E-4</v>
      </c>
    </row>
    <row r="1254" spans="1:3">
      <c r="A1254" s="26">
        <v>45635</v>
      </c>
      <c r="B1254" s="25">
        <v>4.4596999999999998</v>
      </c>
      <c r="C1254" s="19">
        <f>B1254 / 100 / 365</f>
        <v>1.221835616438356E-4</v>
      </c>
    </row>
    <row r="1255" spans="1:3">
      <c r="A1255" s="26">
        <v>45636</v>
      </c>
      <c r="B1255" s="25">
        <v>4.3543000000000003</v>
      </c>
      <c r="C1255" s="19">
        <f>B1255 / 100 / 365</f>
        <v>1.1929589041095892E-4</v>
      </c>
    </row>
    <row r="1256" spans="1:3">
      <c r="A1256" s="26">
        <v>45637</v>
      </c>
      <c r="B1256" s="25">
        <v>4.4387999999999996</v>
      </c>
      <c r="C1256" s="19">
        <f>B1256 / 100 / 365</f>
        <v>1.2161095890410958E-4</v>
      </c>
    </row>
    <row r="1257" spans="1:3">
      <c r="A1257" s="26">
        <v>45638</v>
      </c>
      <c r="B1257" s="25">
        <v>4.5483000000000002</v>
      </c>
      <c r="C1257" s="19">
        <f>B1257 / 100 / 365</f>
        <v>1.2461095890410959E-4</v>
      </c>
    </row>
    <row r="1258" spans="1:3">
      <c r="A1258" s="26">
        <v>45639</v>
      </c>
      <c r="B1258" s="25">
        <v>4.4504000000000001</v>
      </c>
      <c r="C1258" s="19">
        <f>B1258 / 100 / 365</f>
        <v>1.2192876712328768E-4</v>
      </c>
    </row>
    <row r="1259" spans="1:3">
      <c r="A1259" s="26">
        <v>45642</v>
      </c>
      <c r="B1259" s="25">
        <v>4.4499000000000004</v>
      </c>
      <c r="C1259" s="19">
        <f>B1259 / 100 / 365</f>
        <v>1.219150684931507E-4</v>
      </c>
    </row>
    <row r="1260" spans="1:3">
      <c r="A1260" s="26">
        <v>45643</v>
      </c>
      <c r="B1260" s="25">
        <v>4.4455999999999998</v>
      </c>
      <c r="C1260" s="19">
        <f>B1260 / 100 / 365</f>
        <v>1.2179726027397259E-4</v>
      </c>
    </row>
    <row r="1261" spans="1:3">
      <c r="A1261" s="26">
        <v>45644</v>
      </c>
      <c r="B1261" s="25">
        <v>4.4279999999999999</v>
      </c>
      <c r="C1261" s="19">
        <f>B1261 / 100 / 365</f>
        <v>1.2131506849315069E-4</v>
      </c>
    </row>
    <row r="1262" spans="1:3">
      <c r="A1262" s="26">
        <v>45645</v>
      </c>
      <c r="B1262" s="25">
        <v>4.4527000000000001</v>
      </c>
      <c r="C1262" s="19">
        <f>B1262 / 100 / 365</f>
        <v>1.2199178082191782E-4</v>
      </c>
    </row>
    <row r="1263" spans="1:3">
      <c r="A1263" s="26">
        <v>45646</v>
      </c>
      <c r="B1263" s="25">
        <v>4.4382999999999999</v>
      </c>
      <c r="C1263" s="19">
        <f>B1263 / 100 / 365</f>
        <v>1.215972602739726E-4</v>
      </c>
    </row>
    <row r="1264" spans="1:3">
      <c r="A1264" s="26">
        <v>45649</v>
      </c>
      <c r="B1264" s="25">
        <v>4.4413</v>
      </c>
      <c r="C1264" s="19">
        <f>B1264 / 100 / 365</f>
        <v>1.2167945205479453E-4</v>
      </c>
    </row>
    <row r="1265" spans="1:3">
      <c r="A1265" s="26">
        <v>45650</v>
      </c>
      <c r="B1265" s="25">
        <v>4.4086999999999996</v>
      </c>
      <c r="C1265" s="19">
        <f>B1265 / 100 / 365</f>
        <v>1.20786301369863E-4</v>
      </c>
    </row>
    <row r="1266" spans="1:3">
      <c r="A1266" s="26">
        <v>45653</v>
      </c>
      <c r="B1266" s="25">
        <v>4.4221000000000004</v>
      </c>
      <c r="C1266" s="19">
        <f>B1266 / 100 / 365</f>
        <v>1.2115342465753426E-4</v>
      </c>
    </row>
    <row r="1267" spans="1:3">
      <c r="A1267" s="26">
        <v>45656</v>
      </c>
      <c r="B1267" s="25">
        <v>4.43</v>
      </c>
      <c r="C1267" s="19">
        <f>B1267 / 100 / 365</f>
        <v>1.2136986301369863E-4</v>
      </c>
    </row>
    <row r="1268" spans="1:3">
      <c r="A1268" s="26">
        <v>45657</v>
      </c>
      <c r="B1268" s="25">
        <v>4.4162999999999997</v>
      </c>
      <c r="C1268" s="19">
        <f>B1268 / 100 / 365</f>
        <v>1.2099452054794519E-4</v>
      </c>
    </row>
    <row r="1269" spans="1:3">
      <c r="A1269" s="26">
        <v>45659</v>
      </c>
      <c r="B1269" s="25">
        <v>4.4074999999999998</v>
      </c>
      <c r="C1269" s="19">
        <f>B1269 / 100 / 365</f>
        <v>1.2075342465753424E-4</v>
      </c>
    </row>
    <row r="1270" spans="1:3">
      <c r="A1270" s="26">
        <v>45660</v>
      </c>
      <c r="B1270" s="25">
        <v>4.3876999999999997</v>
      </c>
      <c r="C1270" s="19">
        <f>B1270 / 100 / 365</f>
        <v>1.2021095890410959E-4</v>
      </c>
    </row>
    <row r="1271" spans="1:3">
      <c r="A1271" s="26">
        <v>45663</v>
      </c>
      <c r="B1271" s="25">
        <v>4.4074999999999998</v>
      </c>
      <c r="C1271" s="19">
        <f>B1271 / 100 / 365</f>
        <v>1.2075342465753424E-4</v>
      </c>
    </row>
    <row r="1272" spans="1:3">
      <c r="A1272" s="26">
        <v>45664</v>
      </c>
      <c r="B1272" s="25">
        <v>4.3776999999999999</v>
      </c>
      <c r="C1272" s="19">
        <f>B1272 / 100 / 365</f>
        <v>1.1993698630136985E-4</v>
      </c>
    </row>
    <row r="1273" spans="1:3">
      <c r="A1273" s="26">
        <v>45665</v>
      </c>
      <c r="B1273" s="25">
        <v>4.3281000000000001</v>
      </c>
      <c r="C1273" s="19">
        <f>B1273 / 100 / 365</f>
        <v>1.1857808219178082E-4</v>
      </c>
    </row>
    <row r="1274" spans="1:3">
      <c r="A1274" s="26">
        <v>45666</v>
      </c>
      <c r="B1274" s="25">
        <v>4.3369</v>
      </c>
      <c r="C1274" s="19">
        <f>B1274 / 100 / 365</f>
        <v>1.1881917808219178E-4</v>
      </c>
    </row>
    <row r="1275" spans="1:3">
      <c r="A1275" s="26">
        <v>45667</v>
      </c>
      <c r="B1275" s="25">
        <v>4.3628</v>
      </c>
      <c r="C1275" s="19">
        <f>B1275 / 100 / 365</f>
        <v>1.1952876712328767E-4</v>
      </c>
    </row>
    <row r="1276" spans="1:3">
      <c r="A1276" s="26">
        <v>45670</v>
      </c>
      <c r="B1276" s="25">
        <v>4.3597000000000001</v>
      </c>
      <c r="C1276" s="19">
        <f>B1276 / 100 / 365</f>
        <v>1.1944383561643836E-4</v>
      </c>
    </row>
    <row r="1277" spans="1:3">
      <c r="A1277" s="26">
        <v>45671</v>
      </c>
      <c r="B1277" s="25">
        <v>4.3411</v>
      </c>
      <c r="C1277" s="19">
        <f>B1277 / 100 / 365</f>
        <v>1.1893424657534246E-4</v>
      </c>
    </row>
    <row r="1278" spans="1:3">
      <c r="A1278" s="26">
        <v>45672</v>
      </c>
      <c r="B1278" s="25">
        <v>4.3483999999999998</v>
      </c>
      <c r="C1278" s="19">
        <f>B1278 / 100 / 365</f>
        <v>1.1913424657534245E-4</v>
      </c>
    </row>
    <row r="1279" spans="1:3">
      <c r="A1279" s="26">
        <v>45673</v>
      </c>
      <c r="B1279" s="25">
        <v>4.3598999999999997</v>
      </c>
      <c r="C1279" s="19">
        <f>B1279 / 100 / 365</f>
        <v>1.1944931506849315E-4</v>
      </c>
    </row>
    <row r="1280" spans="1:3">
      <c r="A1280" s="26">
        <v>45674</v>
      </c>
      <c r="B1280" s="25">
        <v>4.3407999999999998</v>
      </c>
      <c r="C1280" s="19">
        <f>B1280 / 100 / 365</f>
        <v>1.1892602739726026E-4</v>
      </c>
    </row>
    <row r="1281" spans="1:3">
      <c r="A1281" s="26">
        <v>45677</v>
      </c>
      <c r="B1281" s="25">
        <v>4.3231000000000002</v>
      </c>
      <c r="C1281" s="19">
        <f>B1281 / 100 / 365</f>
        <v>1.1844109589041095E-4</v>
      </c>
    </row>
    <row r="1282" spans="1:3">
      <c r="A1282" s="26">
        <v>45678</v>
      </c>
      <c r="B1282" s="25">
        <v>4.3223000000000003</v>
      </c>
      <c r="C1282" s="19">
        <f>B1282 / 100 / 365</f>
        <v>1.1841917808219179E-4</v>
      </c>
    </row>
    <row r="1283" spans="1:3">
      <c r="A1283" s="26">
        <v>45679</v>
      </c>
      <c r="B1283" s="25">
        <v>4.3329000000000004</v>
      </c>
      <c r="C1283" s="19">
        <f>B1283 / 100 / 365</f>
        <v>1.1870958904109591E-4</v>
      </c>
    </row>
    <row r="1284" spans="1:3">
      <c r="A1284" s="26">
        <v>45680</v>
      </c>
      <c r="B1284" s="25">
        <v>4.3285</v>
      </c>
      <c r="C1284" s="19">
        <f>B1284 / 100 / 365</f>
        <v>1.185890410958904E-4</v>
      </c>
    </row>
    <row r="1285" spans="1:3">
      <c r="A1285" s="26">
        <v>45681</v>
      </c>
      <c r="B1285" s="25">
        <v>4.3150000000000004</v>
      </c>
      <c r="C1285" s="19">
        <f>B1285 / 100 / 365</f>
        <v>1.1821917808219179E-4</v>
      </c>
    </row>
    <row r="1286" spans="1:3">
      <c r="A1286" s="26">
        <v>45685</v>
      </c>
      <c r="B1286" s="25">
        <v>4.3003</v>
      </c>
      <c r="C1286" s="19">
        <f>B1286 / 100 / 365</f>
        <v>1.1781643835616438E-4</v>
      </c>
    </row>
    <row r="1287" spans="1:3">
      <c r="A1287" s="26">
        <v>45686</v>
      </c>
      <c r="B1287" s="25">
        <v>4.2443</v>
      </c>
      <c r="C1287" s="19">
        <f>B1287 / 100 / 365</f>
        <v>1.1628219178082192E-4</v>
      </c>
    </row>
    <row r="1288" spans="1:3">
      <c r="A1288" s="26">
        <v>45687</v>
      </c>
      <c r="B1288" s="25">
        <v>4.2553000000000001</v>
      </c>
      <c r="C1288" s="19">
        <f>B1288 / 100 / 365</f>
        <v>1.1658356164383562E-4</v>
      </c>
    </row>
    <row r="1289" spans="1:3">
      <c r="A1289" s="26">
        <v>45688</v>
      </c>
      <c r="B1289" s="25">
        <v>4.2496</v>
      </c>
      <c r="C1289" s="19">
        <f>B1289 / 100 / 365</f>
        <v>1.1642739726027397E-4</v>
      </c>
    </row>
    <row r="1290" spans="1:3">
      <c r="A1290" s="26">
        <v>45691</v>
      </c>
      <c r="B1290" s="25">
        <v>4.2248999999999999</v>
      </c>
      <c r="C1290" s="19">
        <f>B1290 / 100 / 365</f>
        <v>1.1575068493150685E-4</v>
      </c>
    </row>
    <row r="1291" spans="1:3">
      <c r="A1291" s="26">
        <v>45692</v>
      </c>
      <c r="B1291" s="25">
        <v>4.2276999999999996</v>
      </c>
      <c r="C1291" s="19">
        <f>B1291 / 100 / 365</f>
        <v>1.1582739726027395E-4</v>
      </c>
    </row>
    <row r="1292" spans="1:3">
      <c r="A1292" s="26">
        <v>45693</v>
      </c>
      <c r="B1292" s="25">
        <v>4.2107999999999999</v>
      </c>
      <c r="C1292" s="19">
        <f>B1292 / 100 / 365</f>
        <v>1.1536438356164383E-4</v>
      </c>
    </row>
    <row r="1293" spans="1:3">
      <c r="A1293" s="26">
        <v>45694</v>
      </c>
      <c r="B1293" s="25">
        <v>4.2</v>
      </c>
      <c r="C1293" s="19">
        <f>B1293 / 100 / 365</f>
        <v>1.1506849315068494E-4</v>
      </c>
    </row>
    <row r="1294" spans="1:3">
      <c r="A1294" s="26">
        <v>45695</v>
      </c>
      <c r="B1294" s="25">
        <v>4.22</v>
      </c>
      <c r="C1294" s="19">
        <f>B1294 / 100 / 365</f>
        <v>1.1561643835616437E-4</v>
      </c>
    </row>
    <row r="1295" spans="1:3">
      <c r="A1295" s="26">
        <v>45698</v>
      </c>
      <c r="B1295" s="25">
        <v>4.2030000000000003</v>
      </c>
      <c r="C1295" s="19">
        <f>B1295 / 100 / 365</f>
        <v>1.1515068493150686E-4</v>
      </c>
    </row>
    <row r="1296" spans="1:3">
      <c r="A1296" s="26">
        <v>45699</v>
      </c>
      <c r="B1296" s="25">
        <v>4.1943999999999999</v>
      </c>
      <c r="C1296" s="19">
        <f>B1296 / 100 / 365</f>
        <v>1.1491506849315069E-4</v>
      </c>
    </row>
    <row r="1297" spans="1:3">
      <c r="A1297" s="26">
        <v>45700</v>
      </c>
      <c r="B1297" s="25">
        <v>4.2138999999999998</v>
      </c>
      <c r="C1297" s="19">
        <f>B1297 / 100 / 365</f>
        <v>1.1544931506849314E-4</v>
      </c>
    </row>
    <row r="1298" spans="1:3">
      <c r="A1298" s="26">
        <v>45701</v>
      </c>
      <c r="B1298" s="25">
        <v>4.1856999999999998</v>
      </c>
      <c r="C1298" s="19">
        <f>B1298 / 100 / 365</f>
        <v>1.1467671232876712E-4</v>
      </c>
    </row>
    <row r="1299" spans="1:3">
      <c r="A1299" s="26">
        <v>45702</v>
      </c>
      <c r="B1299" s="25">
        <v>4.1993</v>
      </c>
      <c r="C1299" s="19">
        <f>B1299 / 100 / 365</f>
        <v>1.1504931506849316E-4</v>
      </c>
    </row>
    <row r="1300" spans="1:3">
      <c r="A1300" s="26">
        <v>45705</v>
      </c>
      <c r="B1300" s="25">
        <v>4.1740000000000004</v>
      </c>
      <c r="C1300" s="19">
        <f>B1300 / 100 / 365</f>
        <v>1.1435616438356165E-4</v>
      </c>
    </row>
    <row r="1301" spans="1:3">
      <c r="A1301" s="26">
        <v>45706</v>
      </c>
      <c r="B1301" s="25">
        <v>4.1691000000000003</v>
      </c>
      <c r="C1301" s="19">
        <f>B1301 / 100 / 365</f>
        <v>1.142219178082192E-4</v>
      </c>
    </row>
    <row r="1302" spans="1:3">
      <c r="A1302" s="26">
        <v>45707</v>
      </c>
      <c r="B1302" s="25">
        <v>4.1485000000000003</v>
      </c>
      <c r="C1302" s="19">
        <f>B1302 / 100 / 365</f>
        <v>1.1365753424657535E-4</v>
      </c>
    </row>
    <row r="1303" spans="1:3">
      <c r="A1303" s="26">
        <v>45708</v>
      </c>
      <c r="B1303" s="25">
        <v>4.1473000000000004</v>
      </c>
      <c r="C1303" s="19">
        <f>B1303 / 100 / 365</f>
        <v>1.1362465753424658E-4</v>
      </c>
    </row>
    <row r="1304" spans="1:3">
      <c r="A1304" s="26">
        <v>45709</v>
      </c>
      <c r="B1304" s="25">
        <v>4.1322999999999999</v>
      </c>
      <c r="C1304" s="19">
        <f>B1304 / 100 / 365</f>
        <v>1.1321369863013698E-4</v>
      </c>
    </row>
    <row r="1305" spans="1:3">
      <c r="A1305" s="26">
        <v>45712</v>
      </c>
      <c r="B1305" s="25">
        <v>4.1387</v>
      </c>
      <c r="C1305" s="19">
        <f>B1305 / 100 / 365</f>
        <v>1.1338904109589041E-4</v>
      </c>
    </row>
    <row r="1306" spans="1:3">
      <c r="A1306" s="26">
        <v>45713</v>
      </c>
      <c r="B1306" s="25">
        <v>4.1345000000000001</v>
      </c>
      <c r="C1306" s="19">
        <f>B1306 / 100 / 365</f>
        <v>1.1327397260273973E-4</v>
      </c>
    </row>
    <row r="1307" spans="1:3">
      <c r="A1307" s="26">
        <v>45714</v>
      </c>
      <c r="B1307" s="25">
        <v>4.1071999999999997</v>
      </c>
      <c r="C1307" s="19">
        <f>B1307 / 100 / 365</f>
        <v>1.1252602739726027E-4</v>
      </c>
    </row>
    <row r="1308" spans="1:3">
      <c r="A1308" s="26">
        <v>45715</v>
      </c>
      <c r="B1308" s="25">
        <v>4.1193999999999997</v>
      </c>
      <c r="C1308" s="19">
        <f>B1308 / 100 / 365</f>
        <v>1.1286027397260273E-4</v>
      </c>
    </row>
    <row r="1309" spans="1:3">
      <c r="A1309" s="26">
        <v>45716</v>
      </c>
      <c r="B1309" s="25">
        <v>4.1159999999999997</v>
      </c>
      <c r="C1309" s="19">
        <f>B1309 / 100 / 365</f>
        <v>1.1276712328767122E-4</v>
      </c>
    </row>
    <row r="1310" spans="1:3">
      <c r="A1310" s="26">
        <v>45719</v>
      </c>
      <c r="B1310" s="25">
        <v>4.1153000000000004</v>
      </c>
      <c r="C1310" s="19">
        <f>B1310 / 100 / 365</f>
        <v>1.1274794520547946E-4</v>
      </c>
    </row>
    <row r="1311" spans="1:3">
      <c r="A1311" s="26">
        <v>45720</v>
      </c>
      <c r="B1311" s="25">
        <v>4.1163999999999996</v>
      </c>
      <c r="C1311" s="19">
        <f>B1311 / 100 / 365</f>
        <v>1.1277808219178082E-4</v>
      </c>
    </row>
    <row r="1312" spans="1:3">
      <c r="A1312" s="26">
        <v>45721</v>
      </c>
      <c r="B1312" s="25">
        <v>4.1173000000000002</v>
      </c>
      <c r="C1312" s="19">
        <f>B1312 / 100 / 365</f>
        <v>1.128027397260274E-4</v>
      </c>
    </row>
    <row r="1313" spans="1:3">
      <c r="A1313" s="26">
        <v>45722</v>
      </c>
      <c r="B1313" s="25">
        <v>4.1281999999999996</v>
      </c>
      <c r="C1313" s="19">
        <f>B1313 / 100 / 365</f>
        <v>1.131013698630137E-4</v>
      </c>
    </row>
    <row r="1314" spans="1:3">
      <c r="A1314" s="26">
        <v>45723</v>
      </c>
      <c r="B1314" s="25">
        <v>4.1013000000000002</v>
      </c>
      <c r="C1314" s="19">
        <f>B1314 / 100 / 365</f>
        <v>1.1236438356164384E-4</v>
      </c>
    </row>
    <row r="1315" spans="1:3">
      <c r="A1315" s="26">
        <v>45726</v>
      </c>
      <c r="B1315" s="25">
        <v>4.1100000000000003</v>
      </c>
      <c r="C1315" s="19">
        <f>B1315 / 100 / 365</f>
        <v>1.1260273972602741E-4</v>
      </c>
    </row>
    <row r="1316" spans="1:3">
      <c r="A1316" s="26">
        <v>45727</v>
      </c>
      <c r="B1316" s="25">
        <v>4.1231</v>
      </c>
      <c r="C1316" s="19">
        <f>B1316 / 100 / 365</f>
        <v>1.1296164383561643E-4</v>
      </c>
    </row>
    <row r="1317" spans="1:3">
      <c r="A1317" s="26">
        <v>45728</v>
      </c>
      <c r="B1317" s="25">
        <v>4.1026999999999996</v>
      </c>
      <c r="C1317" s="19">
        <f>B1317 / 100 / 365</f>
        <v>1.1240273972602738E-4</v>
      </c>
    </row>
    <row r="1318" spans="1:3">
      <c r="A1318" s="26">
        <v>45729</v>
      </c>
      <c r="B1318" s="25">
        <v>4.1186999999999996</v>
      </c>
      <c r="C1318" s="19">
        <f>B1318 / 100 / 365</f>
        <v>1.1284109589041094E-4</v>
      </c>
    </row>
    <row r="1319" spans="1:3">
      <c r="A1319" s="26">
        <v>45730</v>
      </c>
      <c r="B1319" s="25">
        <v>4.1150000000000002</v>
      </c>
      <c r="C1319" s="19">
        <f>B1319 / 100 / 365</f>
        <v>1.1273972602739725E-4</v>
      </c>
    </row>
    <row r="1320" spans="1:3">
      <c r="A1320" s="26">
        <v>45733</v>
      </c>
      <c r="B1320" s="25">
        <v>4.1237000000000004</v>
      </c>
      <c r="C1320" s="19">
        <f>B1320 / 100 / 365</f>
        <v>1.1297808219178084E-4</v>
      </c>
    </row>
    <row r="1321" spans="1:3">
      <c r="A1321" s="26">
        <v>45734</v>
      </c>
      <c r="B1321" s="25">
        <v>4.1025</v>
      </c>
      <c r="C1321" s="19">
        <f>B1321 / 100 / 365</f>
        <v>1.123972602739726E-4</v>
      </c>
    </row>
    <row r="1322" spans="1:3">
      <c r="A1322" s="26">
        <v>45735</v>
      </c>
      <c r="B1322" s="25">
        <v>4.1150000000000002</v>
      </c>
      <c r="C1322" s="19">
        <f>B1322 / 100 / 365</f>
        <v>1.1273972602739725E-4</v>
      </c>
    </row>
    <row r="1323" spans="1:3">
      <c r="A1323" s="26">
        <v>45736</v>
      </c>
      <c r="B1323" s="25">
        <v>4.1010999999999997</v>
      </c>
      <c r="C1323" s="19">
        <f>B1323 / 100 / 365</f>
        <v>1.1235890410958903E-4</v>
      </c>
    </row>
    <row r="1324" spans="1:3">
      <c r="A1324" s="26">
        <v>45737</v>
      </c>
      <c r="B1324" s="25">
        <v>4.1100000000000003</v>
      </c>
      <c r="C1324" s="19">
        <f>B1324 / 100 / 365</f>
        <v>1.1260273972602741E-4</v>
      </c>
    </row>
    <row r="1325" spans="1:3">
      <c r="A1325" s="26">
        <v>45740</v>
      </c>
      <c r="B1325" s="25">
        <v>4.1167999999999996</v>
      </c>
      <c r="C1325" s="19">
        <f>B1325 / 100 / 365</f>
        <v>1.127890410958904E-4</v>
      </c>
    </row>
    <row r="1326" spans="1:3">
      <c r="A1326" s="26">
        <v>45741</v>
      </c>
      <c r="B1326" s="25">
        <v>4.1144999999999996</v>
      </c>
      <c r="C1326" s="19">
        <f>B1326 / 100 / 365</f>
        <v>1.1272602739726026E-4</v>
      </c>
    </row>
    <row r="1327" spans="1:3">
      <c r="A1327" s="26">
        <v>45742</v>
      </c>
      <c r="B1327" s="25">
        <v>4.1074999999999999</v>
      </c>
      <c r="C1327" s="19">
        <f>B1327 / 100 / 365</f>
        <v>1.1253424657534246E-4</v>
      </c>
    </row>
    <row r="1328" spans="1:3">
      <c r="A1328" s="26">
        <v>45743</v>
      </c>
      <c r="B1328" s="25">
        <v>4.1208999999999998</v>
      </c>
      <c r="C1328" s="19">
        <f>B1328 / 100 / 365</f>
        <v>1.1290136986301369E-4</v>
      </c>
    </row>
    <row r="1329" spans="1:3">
      <c r="A1329" s="26">
        <v>45744</v>
      </c>
      <c r="B1329" s="25">
        <v>4.1412000000000004</v>
      </c>
      <c r="C1329" s="19">
        <f>B1329 / 100 / 365</f>
        <v>1.1345753424657536E-4</v>
      </c>
    </row>
    <row r="1330" spans="1:3">
      <c r="A1330" s="26">
        <v>45747</v>
      </c>
      <c r="B1330" s="25">
        <v>4.1154000000000002</v>
      </c>
      <c r="C1330" s="19">
        <f>B1330 / 100 / 365</f>
        <v>1.1275068493150686E-4</v>
      </c>
    </row>
    <row r="1331" spans="1:3">
      <c r="A1331" s="26">
        <v>45748</v>
      </c>
      <c r="B1331" s="25">
        <v>4.1291000000000002</v>
      </c>
      <c r="C1331" s="19">
        <f>B1331 / 100 / 365</f>
        <v>1.1312602739726028E-4</v>
      </c>
    </row>
    <row r="1332" spans="1:3">
      <c r="A1332" s="26">
        <v>45749</v>
      </c>
      <c r="B1332" s="25">
        <v>4.1375000000000002</v>
      </c>
      <c r="C1332" s="19">
        <f>B1332 / 100 / 365</f>
        <v>1.1335616438356164E-4</v>
      </c>
    </row>
    <row r="1333" spans="1:3">
      <c r="A1333" s="26">
        <v>45750</v>
      </c>
      <c r="B1333" s="25">
        <v>4.1177000000000001</v>
      </c>
      <c r="C1333" s="19">
        <f>B1333 / 100 / 365</f>
        <v>1.1281369863013698E-4</v>
      </c>
    </row>
    <row r="1334" spans="1:3">
      <c r="A1334" s="26">
        <v>45751</v>
      </c>
      <c r="B1334" s="25">
        <v>4.0739000000000001</v>
      </c>
      <c r="C1334" s="19">
        <f>B1334 / 100 / 365</f>
        <v>1.1161369863013698E-4</v>
      </c>
    </row>
    <row r="1335" spans="1:3">
      <c r="A1335" s="26">
        <v>45754</v>
      </c>
      <c r="B1335" s="25">
        <v>4.0610999999999997</v>
      </c>
      <c r="C1335" s="19">
        <f>B1335 / 100 / 365</f>
        <v>1.1126301369863012E-4</v>
      </c>
    </row>
    <row r="1336" spans="1:3">
      <c r="A1336" s="26">
        <v>45755</v>
      </c>
      <c r="B1336" s="25">
        <v>4.0218999999999996</v>
      </c>
      <c r="C1336" s="19">
        <f>B1336 / 100 / 365</f>
        <v>1.101890410958904E-4</v>
      </c>
    </row>
    <row r="1337" spans="1:3">
      <c r="A1337" s="26">
        <v>45756</v>
      </c>
      <c r="B1337" s="25">
        <v>4.01</v>
      </c>
      <c r="C1337" s="19">
        <f>B1337 / 100 / 365</f>
        <v>1.0986301369863012E-4</v>
      </c>
    </row>
    <row r="1338" spans="1:3">
      <c r="A1338" s="26">
        <v>45757</v>
      </c>
      <c r="B1338" s="25">
        <v>4.1490999999999998</v>
      </c>
      <c r="C1338" s="19">
        <f>B1338 / 100 / 365</f>
        <v>1.1367397260273973E-4</v>
      </c>
    </row>
    <row r="1339" spans="1:3">
      <c r="A1339" s="26">
        <v>45758</v>
      </c>
      <c r="B1339" s="25">
        <v>4.0949</v>
      </c>
      <c r="C1339" s="19">
        <f>B1339 / 100 / 365</f>
        <v>1.1218904109589041E-4</v>
      </c>
    </row>
    <row r="1340" spans="1:3">
      <c r="A1340" s="26">
        <v>45761</v>
      </c>
      <c r="B1340" s="25">
        <v>4.0278</v>
      </c>
      <c r="C1340" s="19">
        <f>B1340 / 100 / 365</f>
        <v>1.1035068493150686E-4</v>
      </c>
    </row>
    <row r="1341" spans="1:3">
      <c r="A1341" s="26">
        <v>45762</v>
      </c>
      <c r="B1341" s="25">
        <v>4.0248999999999997</v>
      </c>
      <c r="C1341" s="19">
        <f>B1341 / 100 / 365</f>
        <v>1.1027123287671233E-4</v>
      </c>
    </row>
    <row r="1342" spans="1:3">
      <c r="A1342" s="26">
        <v>45763</v>
      </c>
      <c r="B1342" s="25">
        <v>4.0129999999999999</v>
      </c>
      <c r="C1342" s="19">
        <f>B1342 / 100 / 365</f>
        <v>1.0994520547945205E-4</v>
      </c>
    </row>
    <row r="1343" spans="1:3">
      <c r="A1343" s="26">
        <v>45764</v>
      </c>
      <c r="B1343" s="25" t="s">
        <v>4475</v>
      </c>
      <c r="C1343" s="19" t="e">
        <f>B1343 / 100 / 365</f>
        <v>#VALUE!</v>
      </c>
    </row>
    <row r="1344" spans="1:3">
      <c r="B1344" s="24"/>
    </row>
    <row r="1345" spans="2:2">
      <c r="B1345" s="24"/>
    </row>
    <row r="1346" spans="2:2">
      <c r="B1346" s="24"/>
    </row>
    <row r="1347" spans="2:2">
      <c r="B1347" s="24"/>
    </row>
    <row r="1348" spans="2:2">
      <c r="B1348" s="24"/>
    </row>
    <row r="1349" spans="2:2">
      <c r="B1349" s="24"/>
    </row>
    <row r="1350" spans="2:2">
      <c r="B1350" s="24"/>
    </row>
    <row r="1351" spans="2:2">
      <c r="B1351" s="24"/>
    </row>
    <row r="1352" spans="2:2">
      <c r="B1352" s="24"/>
    </row>
    <row r="1353" spans="2:2">
      <c r="B1353" s="24"/>
    </row>
    <row r="1354" spans="2:2">
      <c r="B1354" s="24"/>
    </row>
    <row r="1355" spans="2:2">
      <c r="B1355" s="24"/>
    </row>
    <row r="1356" spans="2:2">
      <c r="B1356" s="24"/>
    </row>
    <row r="1357" spans="2:2">
      <c r="B1357" s="24"/>
    </row>
    <row r="1358" spans="2:2">
      <c r="B1358" s="24"/>
    </row>
    <row r="1359" spans="2:2">
      <c r="B1359" s="24"/>
    </row>
    <row r="1360" spans="2:2">
      <c r="B1360" s="24"/>
    </row>
    <row r="1361" spans="2:2">
      <c r="B1361" s="24"/>
    </row>
    <row r="1362" spans="2:2">
      <c r="B1362" s="24"/>
    </row>
    <row r="1363" spans="2:2">
      <c r="B1363" s="24"/>
    </row>
    <row r="1364" spans="2:2">
      <c r="B1364" s="24"/>
    </row>
    <row r="1365" spans="2:2">
      <c r="B1365" s="24"/>
    </row>
    <row r="1366" spans="2:2">
      <c r="B1366" s="24"/>
    </row>
    <row r="1367" spans="2:2">
      <c r="B1367" s="24"/>
    </row>
    <row r="1368" spans="2:2">
      <c r="B1368" s="24"/>
    </row>
    <row r="1369" spans="2:2">
      <c r="B1369" s="24"/>
    </row>
    <row r="1370" spans="2:2">
      <c r="B1370" s="24"/>
    </row>
    <row r="1371" spans="2:2">
      <c r="B1371" s="24"/>
    </row>
    <row r="1372" spans="2:2">
      <c r="B1372" s="24"/>
    </row>
    <row r="1373" spans="2:2">
      <c r="B1373" s="24"/>
    </row>
    <row r="1374" spans="2:2">
      <c r="B1374" s="24"/>
    </row>
    <row r="1375" spans="2:2">
      <c r="B1375" s="24"/>
    </row>
    <row r="1376" spans="2:2">
      <c r="B1376" s="24"/>
    </row>
    <row r="1377" spans="2:2">
      <c r="B1377" s="24"/>
    </row>
    <row r="1378" spans="2:2">
      <c r="B1378" s="24"/>
    </row>
    <row r="1379" spans="2:2">
      <c r="B1379" s="24"/>
    </row>
    <row r="1380" spans="2:2">
      <c r="B1380" s="24"/>
    </row>
    <row r="1381" spans="2:2">
      <c r="B1381" s="24"/>
    </row>
    <row r="1382" spans="2:2">
      <c r="B1382" s="24"/>
    </row>
    <row r="1383" spans="2:2">
      <c r="B1383" s="24"/>
    </row>
    <row r="1384" spans="2:2">
      <c r="B1384" s="24"/>
    </row>
    <row r="1385" spans="2:2">
      <c r="B1385" s="24"/>
    </row>
    <row r="1386" spans="2:2">
      <c r="B1386" s="24"/>
    </row>
    <row r="1387" spans="2:2">
      <c r="B1387" s="24"/>
    </row>
    <row r="1388" spans="2:2">
      <c r="B1388" s="24"/>
    </row>
    <row r="1389" spans="2:2">
      <c r="B1389" s="24"/>
    </row>
    <row r="1390" spans="2:2">
      <c r="B1390" s="24"/>
    </row>
    <row r="1391" spans="2:2">
      <c r="B1391" s="24"/>
    </row>
    <row r="1392" spans="2:2">
      <c r="B1392" s="24"/>
    </row>
    <row r="1393" spans="2:2">
      <c r="B1393" s="24"/>
    </row>
    <row r="1394" spans="2:2">
      <c r="B1394" s="24"/>
    </row>
    <row r="1395" spans="2:2">
      <c r="B1395" s="24"/>
    </row>
    <row r="1396" spans="2:2">
      <c r="B1396" s="24"/>
    </row>
    <row r="1397" spans="2:2">
      <c r="B1397" s="24"/>
    </row>
    <row r="1398" spans="2:2">
      <c r="B1398" s="24"/>
    </row>
    <row r="1399" spans="2:2">
      <c r="B1399" s="24"/>
    </row>
    <row r="1400" spans="2:2">
      <c r="B1400" s="24"/>
    </row>
    <row r="1401" spans="2:2">
      <c r="B1401" s="24"/>
    </row>
    <row r="1402" spans="2:2">
      <c r="B1402" s="24"/>
    </row>
    <row r="1403" spans="2:2">
      <c r="B1403" s="24"/>
    </row>
    <row r="1404" spans="2:2">
      <c r="B1404" s="24"/>
    </row>
    <row r="1405" spans="2:2">
      <c r="B1405" s="24"/>
    </row>
    <row r="1406" spans="2:2">
      <c r="B1406" s="24"/>
    </row>
    <row r="1407" spans="2:2">
      <c r="B1407" s="24"/>
    </row>
    <row r="1408" spans="2:2">
      <c r="B1408" s="24"/>
    </row>
    <row r="1409" spans="2:2">
      <c r="B1409" s="24"/>
    </row>
    <row r="1410" spans="2:2">
      <c r="B1410" s="24"/>
    </row>
    <row r="1411" spans="2:2">
      <c r="B1411" s="24"/>
    </row>
    <row r="1412" spans="2:2">
      <c r="B1412" s="24"/>
    </row>
    <row r="1413" spans="2:2">
      <c r="B1413" s="24"/>
    </row>
    <row r="1414" spans="2:2">
      <c r="B1414" s="24"/>
    </row>
    <row r="1415" spans="2:2">
      <c r="B1415" s="24"/>
    </row>
    <row r="1416" spans="2:2">
      <c r="B1416" s="24"/>
    </row>
    <row r="1417" spans="2:2">
      <c r="B1417" s="24"/>
    </row>
    <row r="1418" spans="2:2">
      <c r="B1418" s="24"/>
    </row>
    <row r="1419" spans="2:2">
      <c r="B1419" s="24"/>
    </row>
    <row r="1420" spans="2:2">
      <c r="B1420" s="24"/>
    </row>
    <row r="1421" spans="2:2">
      <c r="B1421" s="24"/>
    </row>
    <row r="1422" spans="2:2">
      <c r="B1422" s="24"/>
    </row>
    <row r="1423" spans="2:2">
      <c r="B1423" s="24"/>
    </row>
    <row r="1424" spans="2:2">
      <c r="B1424" s="24"/>
    </row>
    <row r="1425" spans="2:2">
      <c r="B1425" s="24"/>
    </row>
    <row r="1426" spans="2:2">
      <c r="B1426" s="24"/>
    </row>
    <row r="1427" spans="2:2">
      <c r="B1427" s="24"/>
    </row>
    <row r="1428" spans="2:2">
      <c r="B1428" s="24"/>
    </row>
    <row r="1429" spans="2:2">
      <c r="B1429" s="24"/>
    </row>
    <row r="1430" spans="2:2">
      <c r="B1430" s="24"/>
    </row>
    <row r="1431" spans="2:2">
      <c r="B1431" s="24"/>
    </row>
    <row r="1432" spans="2:2">
      <c r="B1432" s="24"/>
    </row>
    <row r="1433" spans="2:2">
      <c r="B1433" s="24"/>
    </row>
    <row r="1434" spans="2:2">
      <c r="B1434" s="24"/>
    </row>
    <row r="1435" spans="2:2">
      <c r="B1435" s="24"/>
    </row>
    <row r="1436" spans="2:2">
      <c r="B1436" s="24"/>
    </row>
    <row r="1437" spans="2:2">
      <c r="B1437" s="24"/>
    </row>
    <row r="1438" spans="2:2">
      <c r="B1438" s="24"/>
    </row>
    <row r="1439" spans="2:2">
      <c r="B1439" s="24"/>
    </row>
    <row r="1440" spans="2:2">
      <c r="B1440" s="24"/>
    </row>
    <row r="1441" spans="2:2">
      <c r="B1441" s="24"/>
    </row>
    <row r="1442" spans="2:2">
      <c r="B1442" s="24"/>
    </row>
    <row r="1443" spans="2:2">
      <c r="B1443" s="24"/>
    </row>
    <row r="1444" spans="2:2">
      <c r="B1444" s="24"/>
    </row>
    <row r="1445" spans="2:2">
      <c r="B1445" s="24"/>
    </row>
    <row r="1446" spans="2:2">
      <c r="B1446" s="24"/>
    </row>
    <row r="1447" spans="2:2">
      <c r="B1447" s="24"/>
    </row>
    <row r="1448" spans="2:2">
      <c r="B1448" s="24"/>
    </row>
    <row r="1449" spans="2:2">
      <c r="B1449" s="24"/>
    </row>
    <row r="1450" spans="2:2">
      <c r="B1450" s="24"/>
    </row>
    <row r="1451" spans="2:2">
      <c r="B1451" s="24"/>
    </row>
    <row r="1452" spans="2:2">
      <c r="B1452" s="24"/>
    </row>
    <row r="1453" spans="2:2">
      <c r="B1453" s="24"/>
    </row>
    <row r="1454" spans="2:2">
      <c r="B1454" s="24"/>
    </row>
    <row r="1455" spans="2:2">
      <c r="B1455" s="24"/>
    </row>
    <row r="1456" spans="2:2">
      <c r="B1456" s="24"/>
    </row>
    <row r="1457" spans="2:2">
      <c r="B1457" s="24"/>
    </row>
    <row r="1458" spans="2:2">
      <c r="B1458" s="24"/>
    </row>
    <row r="1459" spans="2:2">
      <c r="B1459" s="24"/>
    </row>
    <row r="1460" spans="2:2">
      <c r="B1460" s="24"/>
    </row>
    <row r="1461" spans="2:2">
      <c r="B1461" s="24"/>
    </row>
    <row r="1462" spans="2:2">
      <c r="B1462" s="24"/>
    </row>
    <row r="1463" spans="2:2">
      <c r="B1463" s="24"/>
    </row>
    <row r="1464" spans="2:2">
      <c r="B1464" s="24"/>
    </row>
    <row r="1465" spans="2:2">
      <c r="B1465" s="24"/>
    </row>
    <row r="1466" spans="2:2">
      <c r="B1466" s="24"/>
    </row>
    <row r="1467" spans="2:2">
      <c r="B1467" s="24"/>
    </row>
    <row r="1468" spans="2:2">
      <c r="B1468" s="24"/>
    </row>
    <row r="1469" spans="2:2">
      <c r="B1469" s="24"/>
    </row>
    <row r="1470" spans="2:2">
      <c r="B1470" s="24"/>
    </row>
    <row r="1471" spans="2:2">
      <c r="B1471" s="24"/>
    </row>
    <row r="1472" spans="2:2">
      <c r="B1472" s="24"/>
    </row>
    <row r="1473" spans="2:2">
      <c r="B1473" s="24"/>
    </row>
    <row r="1474" spans="2:2">
      <c r="B1474" s="24"/>
    </row>
    <row r="1475" spans="2:2">
      <c r="B1475" s="24"/>
    </row>
    <row r="1476" spans="2:2">
      <c r="B1476" s="24"/>
    </row>
    <row r="1477" spans="2:2">
      <c r="B1477" s="24"/>
    </row>
    <row r="1478" spans="2:2">
      <c r="B1478" s="24"/>
    </row>
    <row r="1479" spans="2:2">
      <c r="B1479" s="24"/>
    </row>
    <row r="1480" spans="2:2">
      <c r="B1480" s="24"/>
    </row>
    <row r="1481" spans="2:2">
      <c r="B1481" s="24"/>
    </row>
    <row r="1482" spans="2:2">
      <c r="B1482" s="24"/>
    </row>
    <row r="1483" spans="2:2">
      <c r="B1483" s="24"/>
    </row>
    <row r="1484" spans="2:2">
      <c r="B1484" s="24"/>
    </row>
    <row r="1485" spans="2:2">
      <c r="B1485" s="24"/>
    </row>
    <row r="1486" spans="2:2">
      <c r="B1486" s="24"/>
    </row>
    <row r="1487" spans="2:2">
      <c r="B1487" s="24"/>
    </row>
    <row r="1488" spans="2:2">
      <c r="B1488" s="24"/>
    </row>
    <row r="1489" spans="2:2">
      <c r="B1489" s="24"/>
    </row>
    <row r="1490" spans="2:2">
      <c r="B1490" s="24"/>
    </row>
    <row r="1491" spans="2:2">
      <c r="B1491" s="24"/>
    </row>
    <row r="1492" spans="2:2">
      <c r="B1492" s="24"/>
    </row>
    <row r="1493" spans="2:2">
      <c r="B1493" s="24"/>
    </row>
    <row r="1494" spans="2:2">
      <c r="B1494" s="24"/>
    </row>
    <row r="1495" spans="2:2">
      <c r="B1495" s="24"/>
    </row>
    <row r="1496" spans="2:2">
      <c r="B1496" s="24"/>
    </row>
    <row r="1497" spans="2:2">
      <c r="B1497" s="24"/>
    </row>
    <row r="1498" spans="2:2">
      <c r="B1498" s="24"/>
    </row>
    <row r="1499" spans="2:2">
      <c r="B1499" s="24"/>
    </row>
    <row r="1500" spans="2:2">
      <c r="B1500" s="24"/>
    </row>
    <row r="1501" spans="2:2">
      <c r="B1501" s="24"/>
    </row>
    <row r="1502" spans="2:2">
      <c r="B1502" s="24"/>
    </row>
    <row r="1503" spans="2:2">
      <c r="B1503" s="24"/>
    </row>
    <row r="1504" spans="2:2">
      <c r="B1504" s="24"/>
    </row>
    <row r="1505" spans="2:2">
      <c r="B1505" s="24"/>
    </row>
    <row r="1506" spans="2:2">
      <c r="B1506" s="24"/>
    </row>
    <row r="1507" spans="2:2">
      <c r="B1507" s="24"/>
    </row>
    <row r="1508" spans="2:2">
      <c r="B1508" s="24"/>
    </row>
    <row r="1509" spans="2:2">
      <c r="B1509" s="24"/>
    </row>
    <row r="1510" spans="2:2">
      <c r="B1510" s="24"/>
    </row>
    <row r="1511" spans="2:2">
      <c r="B1511" s="24"/>
    </row>
    <row r="1512" spans="2:2">
      <c r="B1512" s="24"/>
    </row>
    <row r="1513" spans="2:2">
      <c r="B1513" s="24"/>
    </row>
    <row r="1514" spans="2:2">
      <c r="B1514" s="24"/>
    </row>
    <row r="1515" spans="2:2">
      <c r="B1515" s="24"/>
    </row>
    <row r="1516" spans="2:2">
      <c r="B1516" s="24"/>
    </row>
    <row r="1517" spans="2:2">
      <c r="B1517" s="24"/>
    </row>
    <row r="1518" spans="2:2">
      <c r="B1518" s="24"/>
    </row>
    <row r="1519" spans="2:2">
      <c r="B1519" s="24"/>
    </row>
    <row r="1520" spans="2:2">
      <c r="B1520" s="24"/>
    </row>
    <row r="1521" spans="2:2">
      <c r="B1521" s="24"/>
    </row>
    <row r="1522" spans="2:2">
      <c r="B1522" s="24"/>
    </row>
    <row r="1523" spans="2:2">
      <c r="B1523" s="24"/>
    </row>
    <row r="1524" spans="2:2">
      <c r="B1524" s="24"/>
    </row>
    <row r="1525" spans="2:2">
      <c r="B1525" s="24"/>
    </row>
    <row r="1526" spans="2:2">
      <c r="B1526" s="24"/>
    </row>
    <row r="1527" spans="2:2">
      <c r="B1527" s="24"/>
    </row>
    <row r="1528" spans="2:2">
      <c r="B1528" s="24"/>
    </row>
    <row r="1529" spans="2:2">
      <c r="B1529" s="24"/>
    </row>
    <row r="1530" spans="2:2">
      <c r="B1530" s="24"/>
    </row>
    <row r="1531" spans="2:2">
      <c r="B1531" s="24"/>
    </row>
    <row r="1532" spans="2:2">
      <c r="B1532" s="24"/>
    </row>
    <row r="1533" spans="2:2">
      <c r="B1533" s="24"/>
    </row>
    <row r="1534" spans="2:2">
      <c r="B1534" s="24"/>
    </row>
    <row r="1535" spans="2:2">
      <c r="B1535" s="24"/>
    </row>
    <row r="1536" spans="2:2">
      <c r="B1536" s="24"/>
    </row>
    <row r="1537" spans="2:2">
      <c r="B1537" s="24"/>
    </row>
    <row r="1538" spans="2:2">
      <c r="B1538" s="24"/>
    </row>
    <row r="1539" spans="2:2">
      <c r="B1539" s="24"/>
    </row>
    <row r="1540" spans="2:2">
      <c r="B1540" s="24"/>
    </row>
    <row r="1541" spans="2:2">
      <c r="B1541" s="24"/>
    </row>
    <row r="1542" spans="2:2">
      <c r="B1542" s="24"/>
    </row>
    <row r="1543" spans="2:2">
      <c r="B1543" s="24"/>
    </row>
    <row r="1544" spans="2:2">
      <c r="B1544" s="24"/>
    </row>
    <row r="1545" spans="2:2">
      <c r="B1545" s="24"/>
    </row>
    <row r="1546" spans="2:2">
      <c r="B1546" s="24"/>
    </row>
    <row r="1547" spans="2:2">
      <c r="B1547" s="24"/>
    </row>
    <row r="1548" spans="2:2">
      <c r="B1548" s="24"/>
    </row>
    <row r="1549" spans="2:2">
      <c r="B1549" s="24"/>
    </row>
    <row r="1550" spans="2:2">
      <c r="B1550" s="24"/>
    </row>
    <row r="1551" spans="2:2">
      <c r="B1551" s="24"/>
    </row>
    <row r="1552" spans="2:2">
      <c r="B1552" s="24"/>
    </row>
    <row r="1553" spans="2:2">
      <c r="B1553" s="24"/>
    </row>
    <row r="1554" spans="2:2">
      <c r="B1554" s="24"/>
    </row>
    <row r="1555" spans="2:2">
      <c r="B1555" s="24"/>
    </row>
    <row r="1556" spans="2:2">
      <c r="B1556" s="24"/>
    </row>
    <row r="1557" spans="2:2">
      <c r="B1557" s="24"/>
    </row>
    <row r="1558" spans="2:2">
      <c r="B1558" s="24"/>
    </row>
    <row r="1559" spans="2:2">
      <c r="B1559" s="24"/>
    </row>
    <row r="1560" spans="2:2">
      <c r="B1560" s="24"/>
    </row>
    <row r="1561" spans="2:2">
      <c r="B1561" s="24"/>
    </row>
    <row r="1562" spans="2:2">
      <c r="B1562" s="24"/>
    </row>
    <row r="1563" spans="2:2">
      <c r="B1563" s="24"/>
    </row>
    <row r="1564" spans="2:2">
      <c r="B1564" s="24"/>
    </row>
    <row r="1565" spans="2:2">
      <c r="B1565" s="24"/>
    </row>
    <row r="1566" spans="2:2">
      <c r="B1566" s="24"/>
    </row>
    <row r="1567" spans="2:2">
      <c r="B1567" s="24"/>
    </row>
    <row r="1568" spans="2:2">
      <c r="B1568" s="24"/>
    </row>
    <row r="1569" spans="2:2">
      <c r="B1569" s="24"/>
    </row>
    <row r="1570" spans="2:2">
      <c r="B1570" s="24"/>
    </row>
    <row r="1571" spans="2:2">
      <c r="B1571" s="24"/>
    </row>
    <row r="1572" spans="2:2">
      <c r="B1572" s="24"/>
    </row>
    <row r="1573" spans="2:2">
      <c r="B1573" s="24"/>
    </row>
    <row r="1574" spans="2:2">
      <c r="B1574" s="24"/>
    </row>
    <row r="1575" spans="2:2">
      <c r="B1575" s="24"/>
    </row>
    <row r="1576" spans="2:2">
      <c r="B1576" s="24"/>
    </row>
    <row r="1577" spans="2:2">
      <c r="B1577" s="24"/>
    </row>
    <row r="1578" spans="2:2">
      <c r="B1578" s="24"/>
    </row>
    <row r="1579" spans="2:2">
      <c r="B1579" s="24"/>
    </row>
    <row r="1580" spans="2:2">
      <c r="B1580" s="24"/>
    </row>
    <row r="1581" spans="2:2">
      <c r="B1581" s="24"/>
    </row>
    <row r="1582" spans="2:2">
      <c r="B1582" s="24"/>
    </row>
    <row r="1583" spans="2:2">
      <c r="B1583" s="24"/>
    </row>
    <row r="1584" spans="2:2">
      <c r="B1584" s="24"/>
    </row>
    <row r="1585" spans="2:2">
      <c r="B1585" s="24"/>
    </row>
    <row r="1586" spans="2:2">
      <c r="B1586" s="24"/>
    </row>
    <row r="1587" spans="2:2">
      <c r="B1587" s="24"/>
    </row>
    <row r="1588" spans="2:2">
      <c r="B1588" s="24"/>
    </row>
    <row r="1589" spans="2:2">
      <c r="B1589" s="24"/>
    </row>
    <row r="1590" spans="2:2">
      <c r="B1590" s="24"/>
    </row>
    <row r="1591" spans="2:2">
      <c r="B1591" s="24"/>
    </row>
    <row r="1592" spans="2:2">
      <c r="B1592" s="24"/>
    </row>
    <row r="1593" spans="2:2">
      <c r="B1593" s="24"/>
    </row>
    <row r="1594" spans="2:2">
      <c r="B1594" s="24"/>
    </row>
    <row r="1595" spans="2:2">
      <c r="B1595" s="24"/>
    </row>
    <row r="1596" spans="2:2">
      <c r="B1596" s="24"/>
    </row>
    <row r="1597" spans="2:2">
      <c r="B1597" s="24"/>
    </row>
    <row r="1598" spans="2:2">
      <c r="B1598" s="24"/>
    </row>
    <row r="1599" spans="2:2">
      <c r="B1599" s="24"/>
    </row>
    <row r="1600" spans="2:2">
      <c r="B1600" s="24"/>
    </row>
    <row r="1601" spans="2:2">
      <c r="B1601" s="24"/>
    </row>
    <row r="1602" spans="2:2">
      <c r="B1602" s="24"/>
    </row>
    <row r="1603" spans="2:2">
      <c r="B1603" s="24"/>
    </row>
    <row r="1604" spans="2:2">
      <c r="B1604" s="24"/>
    </row>
    <row r="1605" spans="2:2">
      <c r="B1605" s="24"/>
    </row>
    <row r="1606" spans="2:2">
      <c r="B1606" s="24"/>
    </row>
    <row r="1607" spans="2:2">
      <c r="B1607" s="24"/>
    </row>
    <row r="1608" spans="2:2">
      <c r="B1608" s="24"/>
    </row>
    <row r="1609" spans="2:2">
      <c r="B1609" s="24"/>
    </row>
    <row r="1610" spans="2:2">
      <c r="B1610" s="24"/>
    </row>
    <row r="1611" spans="2:2">
      <c r="B1611" s="24"/>
    </row>
    <row r="1612" spans="2:2">
      <c r="B1612" s="24"/>
    </row>
    <row r="1613" spans="2:2">
      <c r="B1613" s="24"/>
    </row>
    <row r="1614" spans="2:2">
      <c r="B1614" s="24"/>
    </row>
    <row r="1615" spans="2:2">
      <c r="B1615" s="24"/>
    </row>
    <row r="1616" spans="2:2">
      <c r="B1616" s="24"/>
    </row>
    <row r="1617" spans="2:2">
      <c r="B1617" s="24"/>
    </row>
    <row r="1618" spans="2:2">
      <c r="B1618" s="24"/>
    </row>
    <row r="1619" spans="2:2">
      <c r="B1619" s="24"/>
    </row>
    <row r="1620" spans="2:2">
      <c r="B1620" s="24"/>
    </row>
    <row r="1621" spans="2:2">
      <c r="B1621" s="24"/>
    </row>
    <row r="1622" spans="2:2">
      <c r="B1622" s="24"/>
    </row>
    <row r="1623" spans="2:2">
      <c r="B1623" s="24"/>
    </row>
    <row r="1624" spans="2:2">
      <c r="B1624" s="24"/>
    </row>
    <row r="1625" spans="2:2">
      <c r="B1625" s="24"/>
    </row>
    <row r="1626" spans="2:2">
      <c r="B1626" s="24"/>
    </row>
    <row r="1627" spans="2:2">
      <c r="B1627" s="24"/>
    </row>
    <row r="1628" spans="2:2">
      <c r="B1628" s="24"/>
    </row>
    <row r="1629" spans="2:2">
      <c r="B1629" s="24"/>
    </row>
    <row r="1630" spans="2:2">
      <c r="B1630" s="24"/>
    </row>
    <row r="1631" spans="2:2">
      <c r="B1631" s="24"/>
    </row>
    <row r="1632" spans="2:2">
      <c r="B1632" s="24"/>
    </row>
    <row r="1633" spans="2:2">
      <c r="B1633" s="24"/>
    </row>
    <row r="1634" spans="2:2">
      <c r="B1634" s="24"/>
    </row>
    <row r="1635" spans="2:2">
      <c r="B1635" s="24"/>
    </row>
    <row r="1636" spans="2:2">
      <c r="B1636" s="24"/>
    </row>
    <row r="1637" spans="2:2">
      <c r="B1637" s="24"/>
    </row>
    <row r="1638" spans="2:2">
      <c r="B1638" s="24"/>
    </row>
    <row r="1639" spans="2:2">
      <c r="B1639" s="24"/>
    </row>
    <row r="1640" spans="2:2">
      <c r="B1640" s="24"/>
    </row>
    <row r="1641" spans="2:2">
      <c r="B1641" s="24"/>
    </row>
    <row r="1642" spans="2:2">
      <c r="B1642" s="24"/>
    </row>
    <row r="1643" spans="2:2">
      <c r="B1643" s="24"/>
    </row>
    <row r="1644" spans="2:2">
      <c r="B1644" s="24"/>
    </row>
    <row r="1645" spans="2:2">
      <c r="B1645" s="24"/>
    </row>
    <row r="1646" spans="2:2">
      <c r="B1646" s="24"/>
    </row>
    <row r="1647" spans="2:2">
      <c r="B1647" s="24"/>
    </row>
    <row r="1648" spans="2:2">
      <c r="B1648" s="24"/>
    </row>
    <row r="1649" spans="2:2">
      <c r="B1649" s="24"/>
    </row>
    <row r="1650" spans="2:2">
      <c r="B1650" s="24"/>
    </row>
    <row r="1651" spans="2:2">
      <c r="B1651" s="24"/>
    </row>
    <row r="1652" spans="2:2">
      <c r="B1652" s="24"/>
    </row>
    <row r="1653" spans="2:2">
      <c r="B1653" s="24"/>
    </row>
    <row r="1654" spans="2:2">
      <c r="B1654" s="24"/>
    </row>
    <row r="1655" spans="2:2">
      <c r="B1655" s="24"/>
    </row>
    <row r="1656" spans="2:2">
      <c r="B1656" s="24"/>
    </row>
    <row r="1657" spans="2:2">
      <c r="B1657" s="24"/>
    </row>
    <row r="1658" spans="2:2">
      <c r="B1658" s="24"/>
    </row>
    <row r="1659" spans="2:2">
      <c r="B1659" s="24"/>
    </row>
    <row r="1660" spans="2:2">
      <c r="B1660" s="24"/>
    </row>
    <row r="1661" spans="2:2">
      <c r="B1661" s="24"/>
    </row>
    <row r="1662" spans="2:2">
      <c r="B1662" s="24"/>
    </row>
    <row r="1663" spans="2:2">
      <c r="B1663" s="24"/>
    </row>
    <row r="1664" spans="2:2">
      <c r="B1664" s="24"/>
    </row>
    <row r="1665" spans="2:2">
      <c r="B1665" s="24"/>
    </row>
    <row r="1666" spans="2:2">
      <c r="B1666" s="24"/>
    </row>
    <row r="1667" spans="2:2">
      <c r="B1667" s="24"/>
    </row>
    <row r="1668" spans="2:2">
      <c r="B1668" s="24"/>
    </row>
    <row r="1669" spans="2:2">
      <c r="B1669" s="24"/>
    </row>
    <row r="1670" spans="2:2">
      <c r="B1670" s="24"/>
    </row>
    <row r="1671" spans="2:2">
      <c r="B1671" s="24"/>
    </row>
    <row r="1672" spans="2:2">
      <c r="B1672" s="24"/>
    </row>
    <row r="1673" spans="2:2">
      <c r="B1673" s="24"/>
    </row>
    <row r="1674" spans="2:2">
      <c r="B1674" s="24"/>
    </row>
    <row r="1675" spans="2:2">
      <c r="B1675" s="24"/>
    </row>
    <row r="1676" spans="2:2">
      <c r="B1676" s="24"/>
    </row>
    <row r="1677" spans="2:2">
      <c r="B1677" s="24"/>
    </row>
    <row r="1678" spans="2:2">
      <c r="B1678" s="24"/>
    </row>
    <row r="1679" spans="2:2">
      <c r="B1679" s="24"/>
    </row>
    <row r="1680" spans="2:2">
      <c r="B1680" s="24"/>
    </row>
    <row r="1681" spans="2:2">
      <c r="B1681" s="24"/>
    </row>
    <row r="1682" spans="2:2">
      <c r="B1682" s="24"/>
    </row>
    <row r="1683" spans="2:2">
      <c r="B1683" s="24"/>
    </row>
    <row r="1684" spans="2:2">
      <c r="B1684" s="24"/>
    </row>
    <row r="1685" spans="2:2">
      <c r="B1685" s="24"/>
    </row>
    <row r="1686" spans="2:2">
      <c r="B1686" s="24"/>
    </row>
    <row r="1687" spans="2:2">
      <c r="B1687" s="24"/>
    </row>
    <row r="1688" spans="2:2">
      <c r="B1688" s="24"/>
    </row>
    <row r="1689" spans="2:2">
      <c r="B1689" s="24"/>
    </row>
    <row r="1690" spans="2:2">
      <c r="B1690" s="24"/>
    </row>
    <row r="1691" spans="2:2">
      <c r="B1691" s="24"/>
    </row>
    <row r="1692" spans="2:2">
      <c r="B1692" s="24"/>
    </row>
    <row r="1693" spans="2:2">
      <c r="B1693" s="24"/>
    </row>
    <row r="1694" spans="2:2">
      <c r="B1694" s="24"/>
    </row>
    <row r="1695" spans="2:2">
      <c r="B1695" s="24"/>
    </row>
    <row r="1696" spans="2:2">
      <c r="B1696" s="24"/>
    </row>
    <row r="1697" spans="2:2">
      <c r="B1697" s="24"/>
    </row>
    <row r="1698" spans="2:2">
      <c r="B1698" s="24"/>
    </row>
    <row r="1699" spans="2:2">
      <c r="B1699" s="24"/>
    </row>
    <row r="1700" spans="2:2">
      <c r="B1700" s="24"/>
    </row>
    <row r="1701" spans="2:2">
      <c r="B1701" s="24"/>
    </row>
    <row r="1702" spans="2:2">
      <c r="B1702" s="24"/>
    </row>
    <row r="1703" spans="2:2">
      <c r="B1703" s="24"/>
    </row>
    <row r="1704" spans="2:2">
      <c r="B1704" s="24"/>
    </row>
    <row r="1705" spans="2:2">
      <c r="B1705" s="24"/>
    </row>
    <row r="1706" spans="2:2">
      <c r="B1706" s="24"/>
    </row>
    <row r="1707" spans="2:2">
      <c r="B1707" s="24"/>
    </row>
    <row r="1708" spans="2:2">
      <c r="B1708" s="24"/>
    </row>
    <row r="1709" spans="2:2">
      <c r="B1709" s="24"/>
    </row>
    <row r="1710" spans="2:2">
      <c r="B1710" s="24"/>
    </row>
    <row r="1711" spans="2:2">
      <c r="B1711" s="24"/>
    </row>
    <row r="1712" spans="2:2">
      <c r="B1712" s="24"/>
    </row>
    <row r="1713" spans="2:2">
      <c r="B1713" s="24"/>
    </row>
    <row r="1714" spans="2:2">
      <c r="B1714" s="24"/>
    </row>
    <row r="1715" spans="2:2">
      <c r="B1715" s="24"/>
    </row>
    <row r="1716" spans="2:2">
      <c r="B1716" s="24"/>
    </row>
    <row r="1717" spans="2:2">
      <c r="B1717" s="24"/>
    </row>
    <row r="1718" spans="2:2">
      <c r="B1718" s="24"/>
    </row>
    <row r="1719" spans="2:2">
      <c r="B1719" s="24"/>
    </row>
    <row r="1720" spans="2:2">
      <c r="B1720" s="24"/>
    </row>
    <row r="1721" spans="2:2">
      <c r="B1721" s="24"/>
    </row>
    <row r="1722" spans="2:2">
      <c r="B1722" s="24"/>
    </row>
    <row r="1723" spans="2:2">
      <c r="B1723" s="24"/>
    </row>
    <row r="1724" spans="2:2">
      <c r="B1724" s="24"/>
    </row>
    <row r="1725" spans="2:2">
      <c r="B1725" s="24"/>
    </row>
    <row r="1726" spans="2:2">
      <c r="B1726" s="24"/>
    </row>
    <row r="1727" spans="2:2">
      <c r="B1727" s="24"/>
    </row>
    <row r="1728" spans="2:2">
      <c r="B1728" s="24"/>
    </row>
    <row r="1729" spans="2:2">
      <c r="B1729" s="24"/>
    </row>
    <row r="1730" spans="2:2">
      <c r="B1730" s="24"/>
    </row>
    <row r="1731" spans="2:2">
      <c r="B1731" s="24"/>
    </row>
    <row r="1732" spans="2:2">
      <c r="B1732" s="24"/>
    </row>
    <row r="1733" spans="2:2">
      <c r="B1733" s="24"/>
    </row>
    <row r="1734" spans="2:2">
      <c r="B1734" s="24"/>
    </row>
    <row r="1735" spans="2:2">
      <c r="B1735" s="24"/>
    </row>
    <row r="1736" spans="2:2">
      <c r="B1736" s="24"/>
    </row>
    <row r="1737" spans="2:2">
      <c r="B1737" s="24"/>
    </row>
    <row r="1738" spans="2:2">
      <c r="B1738" s="24"/>
    </row>
    <row r="1739" spans="2:2">
      <c r="B1739" s="24"/>
    </row>
    <row r="1740" spans="2:2">
      <c r="B1740" s="24"/>
    </row>
    <row r="1741" spans="2:2">
      <c r="B1741" s="24"/>
    </row>
    <row r="1742" spans="2:2">
      <c r="B1742" s="24"/>
    </row>
    <row r="1743" spans="2:2">
      <c r="B1743" s="24"/>
    </row>
    <row r="1744" spans="2:2">
      <c r="B1744" s="24"/>
    </row>
    <row r="1745" spans="2:2">
      <c r="B1745" s="24"/>
    </row>
    <row r="1746" spans="2:2">
      <c r="B1746" s="24"/>
    </row>
    <row r="1747" spans="2:2">
      <c r="B1747" s="24"/>
    </row>
    <row r="1748" spans="2:2">
      <c r="B1748" s="24"/>
    </row>
    <row r="1749" spans="2:2">
      <c r="B1749" s="24"/>
    </row>
    <row r="1750" spans="2:2">
      <c r="B1750" s="24"/>
    </row>
    <row r="1751" spans="2:2">
      <c r="B1751" s="24"/>
    </row>
    <row r="1752" spans="2:2">
      <c r="B1752" s="24"/>
    </row>
    <row r="1753" spans="2:2">
      <c r="B1753" s="24"/>
    </row>
    <row r="1754" spans="2:2">
      <c r="B1754" s="24"/>
    </row>
    <row r="1755" spans="2:2">
      <c r="B1755" s="24"/>
    </row>
    <row r="1756" spans="2:2">
      <c r="B1756" s="24"/>
    </row>
    <row r="1757" spans="2:2">
      <c r="B1757" s="24"/>
    </row>
    <row r="1758" spans="2:2">
      <c r="B1758" s="24"/>
    </row>
    <row r="1759" spans="2:2">
      <c r="B1759" s="24"/>
    </row>
    <row r="1760" spans="2:2">
      <c r="B1760" s="24"/>
    </row>
    <row r="1761" spans="2:2">
      <c r="B1761" s="24"/>
    </row>
    <row r="1762" spans="2:2">
      <c r="B1762" s="24"/>
    </row>
    <row r="1763" spans="2:2">
      <c r="B1763" s="24"/>
    </row>
    <row r="1764" spans="2:2">
      <c r="B1764" s="24"/>
    </row>
    <row r="1765" spans="2:2">
      <c r="B1765" s="24"/>
    </row>
    <row r="1766" spans="2:2">
      <c r="B1766" s="24"/>
    </row>
    <row r="1767" spans="2:2">
      <c r="B1767" s="24"/>
    </row>
    <row r="1768" spans="2:2">
      <c r="B1768" s="24"/>
    </row>
    <row r="1769" spans="2:2">
      <c r="B1769" s="24"/>
    </row>
    <row r="1770" spans="2:2">
      <c r="B1770" s="24"/>
    </row>
    <row r="1771" spans="2:2">
      <c r="B1771" s="24"/>
    </row>
    <row r="1772" spans="2:2">
      <c r="B1772" s="24"/>
    </row>
    <row r="1773" spans="2:2">
      <c r="B1773" s="24"/>
    </row>
    <row r="1774" spans="2:2">
      <c r="B1774" s="24"/>
    </row>
    <row r="1775" spans="2:2">
      <c r="B1775" s="24"/>
    </row>
    <row r="1776" spans="2:2">
      <c r="B1776" s="24"/>
    </row>
    <row r="1777" spans="2:2">
      <c r="B1777" s="24"/>
    </row>
    <row r="1778" spans="2:2">
      <c r="B1778" s="24"/>
    </row>
    <row r="1779" spans="2:2">
      <c r="B1779" s="24"/>
    </row>
    <row r="1780" spans="2:2">
      <c r="B1780" s="24"/>
    </row>
    <row r="1781" spans="2:2">
      <c r="B1781" s="24"/>
    </row>
    <row r="1782" spans="2:2">
      <c r="B1782" s="24"/>
    </row>
    <row r="1783" spans="2:2">
      <c r="B1783" s="24"/>
    </row>
    <row r="1784" spans="2:2">
      <c r="B1784" s="24"/>
    </row>
    <row r="1785" spans="2:2">
      <c r="B1785" s="24"/>
    </row>
    <row r="1786" spans="2:2">
      <c r="B1786" s="24"/>
    </row>
    <row r="1787" spans="2:2">
      <c r="B1787" s="24"/>
    </row>
    <row r="1788" spans="2:2">
      <c r="B1788" s="24"/>
    </row>
    <row r="1789" spans="2:2">
      <c r="B1789" s="24"/>
    </row>
    <row r="1790" spans="2:2">
      <c r="B1790" s="24"/>
    </row>
    <row r="1791" spans="2:2">
      <c r="B1791" s="24"/>
    </row>
    <row r="1792" spans="2:2">
      <c r="B1792" s="24"/>
    </row>
    <row r="1793" spans="2:2">
      <c r="B1793" s="24"/>
    </row>
    <row r="1794" spans="2:2">
      <c r="B1794" s="24"/>
    </row>
    <row r="1795" spans="2:2">
      <c r="B1795" s="24"/>
    </row>
    <row r="1796" spans="2:2">
      <c r="B1796" s="24"/>
    </row>
    <row r="1797" spans="2:2">
      <c r="B1797" s="24"/>
    </row>
    <row r="1798" spans="2:2">
      <c r="B1798" s="24"/>
    </row>
    <row r="1799" spans="2:2">
      <c r="B1799" s="24"/>
    </row>
    <row r="1800" spans="2:2">
      <c r="B1800" s="24"/>
    </row>
    <row r="1801" spans="2:2">
      <c r="B1801" s="24"/>
    </row>
    <row r="1802" spans="2:2">
      <c r="B1802" s="24"/>
    </row>
    <row r="1803" spans="2:2">
      <c r="B1803" s="24"/>
    </row>
    <row r="1804" spans="2:2">
      <c r="B1804" s="24"/>
    </row>
    <row r="1805" spans="2:2">
      <c r="B1805" s="24"/>
    </row>
    <row r="1806" spans="2:2">
      <c r="B1806" s="24"/>
    </row>
    <row r="1807" spans="2:2">
      <c r="B1807" s="24"/>
    </row>
    <row r="1808" spans="2:2">
      <c r="B1808" s="24"/>
    </row>
    <row r="1809" spans="2:2">
      <c r="B1809" s="24"/>
    </row>
    <row r="1810" spans="2:2">
      <c r="B1810" s="24"/>
    </row>
    <row r="1811" spans="2:2">
      <c r="B1811" s="24"/>
    </row>
    <row r="1812" spans="2:2">
      <c r="B1812" s="24"/>
    </row>
    <row r="1813" spans="2:2">
      <c r="B1813" s="24"/>
    </row>
    <row r="1814" spans="2:2">
      <c r="B1814" s="24"/>
    </row>
    <row r="1815" spans="2:2">
      <c r="B1815" s="24"/>
    </row>
    <row r="1816" spans="2:2">
      <c r="B1816" s="24"/>
    </row>
    <row r="1817" spans="2:2">
      <c r="B1817" s="24"/>
    </row>
    <row r="1818" spans="2:2">
      <c r="B1818" s="24"/>
    </row>
    <row r="1819" spans="2:2">
      <c r="B1819" s="24"/>
    </row>
    <row r="1820" spans="2:2">
      <c r="B1820" s="24"/>
    </row>
    <row r="1821" spans="2:2">
      <c r="B1821" s="24"/>
    </row>
    <row r="1822" spans="2:2">
      <c r="B1822" s="24"/>
    </row>
    <row r="1823" spans="2:2">
      <c r="B1823" s="24"/>
    </row>
    <row r="1824" spans="2:2">
      <c r="B1824" s="24"/>
    </row>
    <row r="1825" spans="2:2">
      <c r="B1825" s="24"/>
    </row>
    <row r="1826" spans="2:2">
      <c r="B1826" s="24"/>
    </row>
    <row r="1827" spans="2:2">
      <c r="B1827" s="24"/>
    </row>
    <row r="1828" spans="2:2">
      <c r="B1828" s="24"/>
    </row>
    <row r="1829" spans="2:2">
      <c r="B1829" s="24"/>
    </row>
    <row r="1830" spans="2:2">
      <c r="B1830" s="24"/>
    </row>
    <row r="1831" spans="2:2">
      <c r="B1831" s="24"/>
    </row>
    <row r="1832" spans="2:2">
      <c r="B1832" s="24"/>
    </row>
    <row r="1833" spans="2:2">
      <c r="B1833" s="24"/>
    </row>
    <row r="1834" spans="2:2">
      <c r="B1834" s="24"/>
    </row>
    <row r="1835" spans="2:2">
      <c r="B1835" s="24"/>
    </row>
    <row r="1836" spans="2:2">
      <c r="B1836" s="24"/>
    </row>
    <row r="1837" spans="2:2">
      <c r="B1837" s="24"/>
    </row>
    <row r="1838" spans="2:2">
      <c r="B1838" s="24"/>
    </row>
    <row r="1839" spans="2:2">
      <c r="B1839" s="24"/>
    </row>
    <row r="1840" spans="2:2">
      <c r="B1840" s="24"/>
    </row>
    <row r="1841" spans="2:2">
      <c r="B1841" s="24"/>
    </row>
    <row r="1842" spans="2:2">
      <c r="B1842" s="24"/>
    </row>
    <row r="1843" spans="2:2">
      <c r="B1843" s="24"/>
    </row>
    <row r="1844" spans="2:2">
      <c r="B1844" s="24"/>
    </row>
    <row r="1845" spans="2:2">
      <c r="B1845" s="24"/>
    </row>
    <row r="1846" spans="2:2">
      <c r="B1846" s="24"/>
    </row>
    <row r="1847" spans="2:2">
      <c r="B1847" s="24"/>
    </row>
    <row r="1848" spans="2:2">
      <c r="B1848" s="24"/>
    </row>
    <row r="1849" spans="2:2">
      <c r="B1849" s="24"/>
    </row>
    <row r="1850" spans="2:2">
      <c r="B1850" s="24"/>
    </row>
    <row r="1851" spans="2:2">
      <c r="B1851" s="24"/>
    </row>
    <row r="1852" spans="2:2">
      <c r="B1852" s="24"/>
    </row>
    <row r="1853" spans="2:2">
      <c r="B1853" s="24"/>
    </row>
    <row r="1854" spans="2:2">
      <c r="B1854" s="24"/>
    </row>
    <row r="1855" spans="2:2">
      <c r="B1855" s="24"/>
    </row>
    <row r="1856" spans="2:2">
      <c r="B1856" s="24"/>
    </row>
    <row r="1857" spans="2:2">
      <c r="B1857" s="24"/>
    </row>
    <row r="1858" spans="2:2">
      <c r="B1858" s="24"/>
    </row>
    <row r="1859" spans="2:2">
      <c r="B1859" s="24"/>
    </row>
    <row r="1860" spans="2:2">
      <c r="B1860" s="24"/>
    </row>
    <row r="1861" spans="2:2">
      <c r="B1861" s="24"/>
    </row>
    <row r="1862" spans="2:2">
      <c r="B1862" s="24"/>
    </row>
    <row r="1863" spans="2:2">
      <c r="B1863" s="24"/>
    </row>
    <row r="1864" spans="2:2">
      <c r="B1864" s="24"/>
    </row>
    <row r="1865" spans="2:2">
      <c r="B1865" s="24"/>
    </row>
    <row r="1866" spans="2:2">
      <c r="B1866" s="24"/>
    </row>
    <row r="1867" spans="2:2">
      <c r="B1867" s="24"/>
    </row>
    <row r="1868" spans="2:2">
      <c r="B1868" s="24"/>
    </row>
    <row r="1869" spans="2:2">
      <c r="B1869" s="24"/>
    </row>
    <row r="1870" spans="2:2">
      <c r="B1870" s="24"/>
    </row>
    <row r="1871" spans="2:2">
      <c r="B1871" s="24"/>
    </row>
    <row r="1872" spans="2:2">
      <c r="B1872" s="24"/>
    </row>
    <row r="1873" spans="2:2">
      <c r="B1873" s="24"/>
    </row>
    <row r="1874" spans="2:2">
      <c r="B1874" s="24"/>
    </row>
    <row r="1875" spans="2:2">
      <c r="B1875" s="24"/>
    </row>
    <row r="1876" spans="2:2">
      <c r="B1876" s="24"/>
    </row>
    <row r="1877" spans="2:2">
      <c r="B1877" s="24"/>
    </row>
    <row r="1878" spans="2:2">
      <c r="B1878" s="24"/>
    </row>
    <row r="1879" spans="2:2">
      <c r="B1879" s="24"/>
    </row>
    <row r="1880" spans="2:2">
      <c r="B1880" s="24"/>
    </row>
    <row r="1881" spans="2:2">
      <c r="B1881" s="24"/>
    </row>
    <row r="1882" spans="2:2">
      <c r="B1882" s="24"/>
    </row>
    <row r="1883" spans="2:2">
      <c r="B1883" s="24"/>
    </row>
    <row r="1884" spans="2:2">
      <c r="B1884" s="24"/>
    </row>
    <row r="1885" spans="2:2">
      <c r="B1885" s="24"/>
    </row>
    <row r="1886" spans="2:2">
      <c r="B1886" s="24"/>
    </row>
    <row r="1887" spans="2:2">
      <c r="B1887" s="24"/>
    </row>
    <row r="1888" spans="2:2">
      <c r="B1888" s="24"/>
    </row>
    <row r="1889" spans="2:2">
      <c r="B1889" s="24"/>
    </row>
    <row r="1890" spans="2:2">
      <c r="B1890" s="24"/>
    </row>
    <row r="1891" spans="2:2">
      <c r="B1891" s="24"/>
    </row>
    <row r="1892" spans="2:2">
      <c r="B1892" s="24"/>
    </row>
    <row r="1893" spans="2:2">
      <c r="B1893" s="24"/>
    </row>
    <row r="1894" spans="2:2">
      <c r="B1894" s="24"/>
    </row>
    <row r="1895" spans="2:2">
      <c r="B1895" s="24"/>
    </row>
    <row r="1896" spans="2:2">
      <c r="B1896" s="24"/>
    </row>
    <row r="1897" spans="2:2">
      <c r="B1897" s="24"/>
    </row>
    <row r="1898" spans="2:2">
      <c r="B1898" s="24"/>
    </row>
    <row r="1899" spans="2:2">
      <c r="B1899" s="24"/>
    </row>
    <row r="1900" spans="2:2">
      <c r="B1900" s="24"/>
    </row>
    <row r="1901" spans="2:2">
      <c r="B1901" s="24"/>
    </row>
    <row r="1902" spans="2:2">
      <c r="B1902" s="24"/>
    </row>
    <row r="1903" spans="2:2">
      <c r="B1903" s="24"/>
    </row>
    <row r="1904" spans="2:2">
      <c r="B1904" s="24"/>
    </row>
    <row r="1905" spans="2:2">
      <c r="B1905" s="24"/>
    </row>
    <row r="1906" spans="2:2">
      <c r="B1906" s="24"/>
    </row>
    <row r="1907" spans="2:2">
      <c r="B1907" s="24"/>
    </row>
    <row r="1908" spans="2:2">
      <c r="B1908" s="24"/>
    </row>
    <row r="1909" spans="2:2">
      <c r="B1909" s="24"/>
    </row>
    <row r="1910" spans="2:2">
      <c r="B1910" s="24"/>
    </row>
    <row r="1911" spans="2:2">
      <c r="B1911" s="24"/>
    </row>
    <row r="1912" spans="2:2">
      <c r="B1912" s="24"/>
    </row>
    <row r="1913" spans="2:2">
      <c r="B1913" s="24"/>
    </row>
    <row r="1914" spans="2:2">
      <c r="B1914" s="24"/>
    </row>
    <row r="1915" spans="2:2">
      <c r="B1915" s="24"/>
    </row>
    <row r="1916" spans="2:2">
      <c r="B1916" s="24"/>
    </row>
    <row r="1917" spans="2:2">
      <c r="B1917" s="24"/>
    </row>
    <row r="1918" spans="2:2">
      <c r="B1918" s="24"/>
    </row>
    <row r="1919" spans="2:2">
      <c r="B1919" s="24"/>
    </row>
    <row r="1920" spans="2:2">
      <c r="B1920" s="24"/>
    </row>
    <row r="1921" spans="2:2">
      <c r="B1921" s="24"/>
    </row>
    <row r="1922" spans="2:2">
      <c r="B1922" s="24"/>
    </row>
    <row r="1923" spans="2:2">
      <c r="B1923" s="24"/>
    </row>
    <row r="1924" spans="2:2">
      <c r="B1924" s="24"/>
    </row>
    <row r="1925" spans="2:2">
      <c r="B1925" s="24"/>
    </row>
    <row r="1926" spans="2:2">
      <c r="B1926" s="24"/>
    </row>
    <row r="1927" spans="2:2">
      <c r="B1927" s="24"/>
    </row>
    <row r="1928" spans="2:2">
      <c r="B1928" s="24"/>
    </row>
    <row r="1929" spans="2:2">
      <c r="B1929" s="24"/>
    </row>
    <row r="1930" spans="2:2">
      <c r="B1930" s="24"/>
    </row>
    <row r="1931" spans="2:2">
      <c r="B1931" s="24"/>
    </row>
    <row r="1932" spans="2:2">
      <c r="B1932" s="24"/>
    </row>
    <row r="1933" spans="2:2">
      <c r="B1933" s="24"/>
    </row>
    <row r="1934" spans="2:2">
      <c r="B1934" s="24"/>
    </row>
    <row r="1935" spans="2:2">
      <c r="B1935" s="24"/>
    </row>
    <row r="1936" spans="2:2">
      <c r="B1936" s="24"/>
    </row>
    <row r="1937" spans="2:2">
      <c r="B1937" s="24"/>
    </row>
    <row r="1938" spans="2:2">
      <c r="B1938" s="24"/>
    </row>
    <row r="1939" spans="2:2">
      <c r="B1939" s="24"/>
    </row>
    <row r="1940" spans="2:2">
      <c r="B1940" s="24"/>
    </row>
    <row r="1941" spans="2:2">
      <c r="B1941" s="24"/>
    </row>
    <row r="1942" spans="2:2">
      <c r="B1942" s="24"/>
    </row>
    <row r="1943" spans="2:2">
      <c r="B1943" s="24"/>
    </row>
    <row r="1944" spans="2:2">
      <c r="B1944" s="24"/>
    </row>
    <row r="1945" spans="2:2">
      <c r="B1945" s="24"/>
    </row>
    <row r="1946" spans="2:2">
      <c r="B1946" s="24"/>
    </row>
    <row r="1947" spans="2:2">
      <c r="B1947" s="24"/>
    </row>
    <row r="1948" spans="2:2">
      <c r="B1948" s="24"/>
    </row>
    <row r="1949" spans="2:2">
      <c r="B1949" s="24"/>
    </row>
    <row r="1950" spans="2:2">
      <c r="B1950" s="24"/>
    </row>
    <row r="1951" spans="2:2">
      <c r="B1951" s="24"/>
    </row>
    <row r="1952" spans="2:2">
      <c r="B1952" s="24"/>
    </row>
    <row r="1953" spans="2:2">
      <c r="B1953" s="24"/>
    </row>
    <row r="1954" spans="2:2">
      <c r="B1954" s="24"/>
    </row>
    <row r="1955" spans="2:2">
      <c r="B1955" s="24"/>
    </row>
    <row r="1956" spans="2:2">
      <c r="B1956" s="24"/>
    </row>
    <row r="1957" spans="2:2">
      <c r="B1957" s="24"/>
    </row>
    <row r="1958" spans="2:2">
      <c r="B1958" s="24"/>
    </row>
    <row r="1959" spans="2:2">
      <c r="B1959" s="24"/>
    </row>
    <row r="1960" spans="2:2">
      <c r="B1960" s="24"/>
    </row>
    <row r="1961" spans="2:2">
      <c r="B1961" s="24"/>
    </row>
    <row r="1962" spans="2:2">
      <c r="B1962" s="24"/>
    </row>
    <row r="1963" spans="2:2">
      <c r="B1963" s="24"/>
    </row>
    <row r="1964" spans="2:2">
      <c r="B1964" s="24"/>
    </row>
    <row r="1965" spans="2:2">
      <c r="B1965" s="24"/>
    </row>
    <row r="1966" spans="2:2">
      <c r="B1966" s="24"/>
    </row>
    <row r="1967" spans="2:2">
      <c r="B1967" s="24"/>
    </row>
    <row r="1968" spans="2:2">
      <c r="B1968" s="24"/>
    </row>
    <row r="1969" spans="2:2">
      <c r="B1969" s="24"/>
    </row>
    <row r="1970" spans="2:2">
      <c r="B1970" s="24"/>
    </row>
    <row r="1971" spans="2:2">
      <c r="B1971" s="24"/>
    </row>
    <row r="1972" spans="2:2">
      <c r="B1972" s="24"/>
    </row>
    <row r="1973" spans="2:2">
      <c r="B1973" s="24"/>
    </row>
    <row r="1974" spans="2:2">
      <c r="B1974" s="24"/>
    </row>
    <row r="1975" spans="2:2">
      <c r="B1975" s="24"/>
    </row>
    <row r="1976" spans="2:2">
      <c r="B1976" s="24"/>
    </row>
    <row r="1977" spans="2:2">
      <c r="B1977" s="24"/>
    </row>
    <row r="1978" spans="2:2">
      <c r="B1978" s="24"/>
    </row>
    <row r="1979" spans="2:2">
      <c r="B1979" s="24"/>
    </row>
    <row r="1980" spans="2:2">
      <c r="B1980" s="24"/>
    </row>
    <row r="1981" spans="2:2">
      <c r="B1981" s="24"/>
    </row>
    <row r="1982" spans="2:2">
      <c r="B1982" s="24"/>
    </row>
    <row r="1983" spans="2:2">
      <c r="B1983" s="24"/>
    </row>
    <row r="1984" spans="2:2">
      <c r="B1984" s="24"/>
    </row>
    <row r="1985" spans="2:2">
      <c r="B1985" s="24"/>
    </row>
    <row r="1986" spans="2:2">
      <c r="B1986" s="24"/>
    </row>
    <row r="1987" spans="2:2">
      <c r="B1987" s="24"/>
    </row>
    <row r="1988" spans="2:2">
      <c r="B1988" s="24"/>
    </row>
    <row r="1989" spans="2:2">
      <c r="B1989" s="24"/>
    </row>
    <row r="1990" spans="2:2">
      <c r="B1990" s="24"/>
    </row>
    <row r="1991" spans="2:2">
      <c r="B1991" s="24"/>
    </row>
    <row r="1992" spans="2:2">
      <c r="B1992" s="24"/>
    </row>
    <row r="1993" spans="2:2">
      <c r="B1993" s="24"/>
    </row>
    <row r="1994" spans="2:2">
      <c r="B1994" s="24"/>
    </row>
    <row r="1995" spans="2:2">
      <c r="B1995" s="24"/>
    </row>
    <row r="1996" spans="2:2">
      <c r="B1996" s="24"/>
    </row>
    <row r="1997" spans="2:2">
      <c r="B1997" s="24"/>
    </row>
    <row r="1998" spans="2:2">
      <c r="B1998" s="24"/>
    </row>
    <row r="1999" spans="2:2">
      <c r="B1999" s="24"/>
    </row>
    <row r="2000" spans="2:2">
      <c r="B2000" s="24"/>
    </row>
    <row r="2001" spans="2:2">
      <c r="B2001" s="24"/>
    </row>
    <row r="2002" spans="2:2">
      <c r="B2002" s="24"/>
    </row>
    <row r="2003" spans="2:2">
      <c r="B2003" s="24"/>
    </row>
    <row r="2004" spans="2:2">
      <c r="B2004" s="24"/>
    </row>
    <row r="2005" spans="2:2">
      <c r="B2005" s="24"/>
    </row>
    <row r="2006" spans="2:2">
      <c r="B2006" s="24"/>
    </row>
    <row r="2007" spans="2:2">
      <c r="B2007" s="24"/>
    </row>
    <row r="2008" spans="2:2">
      <c r="B2008" s="24"/>
    </row>
    <row r="2009" spans="2:2">
      <c r="B2009" s="24"/>
    </row>
    <row r="2010" spans="2:2">
      <c r="B2010" s="24"/>
    </row>
    <row r="2011" spans="2:2">
      <c r="B2011" s="24"/>
    </row>
    <row r="2012" spans="2:2">
      <c r="B2012" s="24"/>
    </row>
    <row r="2013" spans="2:2">
      <c r="B2013" s="24"/>
    </row>
    <row r="2014" spans="2:2">
      <c r="B2014" s="24"/>
    </row>
    <row r="2015" spans="2:2">
      <c r="B2015" s="24"/>
    </row>
    <row r="2016" spans="2:2">
      <c r="B2016" s="24"/>
    </row>
    <row r="2017" spans="2:2">
      <c r="B2017" s="24"/>
    </row>
    <row r="2018" spans="2:2">
      <c r="B2018" s="24"/>
    </row>
    <row r="2019" spans="2:2">
      <c r="B2019" s="24"/>
    </row>
    <row r="2020" spans="2:2">
      <c r="B2020" s="24"/>
    </row>
    <row r="2021" spans="2:2">
      <c r="B2021" s="24"/>
    </row>
    <row r="2022" spans="2:2">
      <c r="B2022" s="24"/>
    </row>
    <row r="2023" spans="2:2">
      <c r="B2023" s="24"/>
    </row>
    <row r="2024" spans="2:2">
      <c r="B2024" s="24"/>
    </row>
    <row r="2025" spans="2:2">
      <c r="B2025" s="24"/>
    </row>
    <row r="2026" spans="2:2">
      <c r="B2026" s="24"/>
    </row>
    <row r="2027" spans="2:2">
      <c r="B2027" s="24"/>
    </row>
    <row r="2028" spans="2:2">
      <c r="B2028" s="24"/>
    </row>
    <row r="2029" spans="2:2">
      <c r="B2029" s="24"/>
    </row>
    <row r="2030" spans="2:2">
      <c r="B2030" s="24"/>
    </row>
    <row r="2031" spans="2:2">
      <c r="B2031" s="24"/>
    </row>
    <row r="2032" spans="2:2">
      <c r="B2032" s="24"/>
    </row>
    <row r="2033" spans="2:2">
      <c r="B2033" s="24"/>
    </row>
    <row r="2034" spans="2:2">
      <c r="B2034" s="24"/>
    </row>
    <row r="2035" spans="2:2">
      <c r="B2035" s="24"/>
    </row>
    <row r="2036" spans="2:2">
      <c r="B2036" s="24"/>
    </row>
    <row r="2037" spans="2:2">
      <c r="B2037" s="24"/>
    </row>
    <row r="2038" spans="2:2">
      <c r="B2038" s="24"/>
    </row>
    <row r="2039" spans="2:2">
      <c r="B2039" s="24"/>
    </row>
    <row r="2040" spans="2:2">
      <c r="B2040" s="24"/>
    </row>
    <row r="2041" spans="2:2">
      <c r="B2041" s="24"/>
    </row>
    <row r="2042" spans="2:2">
      <c r="B2042" s="24"/>
    </row>
    <row r="2043" spans="2:2">
      <c r="B2043" s="24"/>
    </row>
    <row r="2044" spans="2:2">
      <c r="B2044" s="24"/>
    </row>
    <row r="2045" spans="2:2">
      <c r="B2045" s="24"/>
    </row>
    <row r="2046" spans="2:2">
      <c r="B2046" s="24"/>
    </row>
    <row r="2047" spans="2:2">
      <c r="B2047" s="24"/>
    </row>
    <row r="2048" spans="2:2">
      <c r="B2048" s="24"/>
    </row>
    <row r="2049" spans="2:2">
      <c r="B2049" s="24"/>
    </row>
    <row r="2050" spans="2:2">
      <c r="B2050" s="24"/>
    </row>
    <row r="2051" spans="2:2">
      <c r="B2051" s="24"/>
    </row>
    <row r="2052" spans="2:2">
      <c r="B2052" s="24"/>
    </row>
    <row r="2053" spans="2:2">
      <c r="B2053" s="24"/>
    </row>
    <row r="2054" spans="2:2">
      <c r="B2054" s="24"/>
    </row>
    <row r="2055" spans="2:2">
      <c r="B2055" s="24"/>
    </row>
    <row r="2056" spans="2:2">
      <c r="B2056" s="24"/>
    </row>
    <row r="2057" spans="2:2">
      <c r="B2057" s="24"/>
    </row>
    <row r="2058" spans="2:2">
      <c r="B2058" s="24"/>
    </row>
    <row r="2059" spans="2:2">
      <c r="B2059" s="24"/>
    </row>
    <row r="2060" spans="2:2">
      <c r="B2060" s="24"/>
    </row>
    <row r="2061" spans="2:2">
      <c r="B2061" s="24"/>
    </row>
    <row r="2062" spans="2:2">
      <c r="B2062" s="24"/>
    </row>
    <row r="2063" spans="2:2">
      <c r="B2063" s="24"/>
    </row>
    <row r="2064" spans="2:2">
      <c r="B2064" s="24"/>
    </row>
    <row r="2065" spans="2:2">
      <c r="B2065" s="24"/>
    </row>
    <row r="2066" spans="2:2">
      <c r="B2066" s="24"/>
    </row>
    <row r="2067" spans="2:2">
      <c r="B2067" s="24"/>
    </row>
    <row r="2068" spans="2:2">
      <c r="B2068" s="24"/>
    </row>
    <row r="2069" spans="2:2">
      <c r="B2069" s="24"/>
    </row>
    <row r="2070" spans="2:2">
      <c r="B2070" s="24"/>
    </row>
    <row r="2071" spans="2:2">
      <c r="B2071" s="24"/>
    </row>
    <row r="2072" spans="2:2">
      <c r="B2072" s="24"/>
    </row>
    <row r="2073" spans="2:2">
      <c r="B2073" s="24"/>
    </row>
    <row r="2074" spans="2:2">
      <c r="B2074" s="24"/>
    </row>
    <row r="2075" spans="2:2">
      <c r="B2075" s="24"/>
    </row>
    <row r="2076" spans="2:2">
      <c r="B2076" s="24"/>
    </row>
    <row r="2077" spans="2:2">
      <c r="B2077" s="24"/>
    </row>
    <row r="2078" spans="2:2">
      <c r="B2078" s="24"/>
    </row>
    <row r="2079" spans="2:2">
      <c r="B2079" s="24"/>
    </row>
    <row r="2080" spans="2:2">
      <c r="B2080" s="24"/>
    </row>
    <row r="2081" spans="2:2">
      <c r="B2081" s="24"/>
    </row>
    <row r="2082" spans="2:2">
      <c r="B2082" s="24"/>
    </row>
    <row r="2083" spans="2:2">
      <c r="B2083" s="24"/>
    </row>
    <row r="2084" spans="2:2">
      <c r="B2084" s="24"/>
    </row>
    <row r="2085" spans="2:2">
      <c r="B2085" s="24"/>
    </row>
    <row r="2086" spans="2:2">
      <c r="B2086" s="24"/>
    </row>
    <row r="2087" spans="2:2">
      <c r="B2087" s="24"/>
    </row>
    <row r="2088" spans="2:2">
      <c r="B2088" s="24"/>
    </row>
    <row r="2089" spans="2:2">
      <c r="B2089" s="24"/>
    </row>
    <row r="2090" spans="2:2">
      <c r="B2090" s="24"/>
    </row>
    <row r="2091" spans="2:2">
      <c r="B2091" s="24"/>
    </row>
    <row r="2092" spans="2:2">
      <c r="B2092" s="24"/>
    </row>
    <row r="2093" spans="2:2">
      <c r="B2093" s="24"/>
    </row>
    <row r="2094" spans="2:2">
      <c r="B2094" s="24"/>
    </row>
    <row r="2095" spans="2:2">
      <c r="B2095" s="24"/>
    </row>
    <row r="2096" spans="2:2">
      <c r="B2096" s="24"/>
    </row>
    <row r="2097" spans="2:2">
      <c r="B2097" s="24"/>
    </row>
    <row r="2098" spans="2:2">
      <c r="B2098" s="24"/>
    </row>
    <row r="2099" spans="2:2">
      <c r="B2099" s="24"/>
    </row>
    <row r="2100" spans="2:2">
      <c r="B2100" s="24"/>
    </row>
    <row r="2101" spans="2:2">
      <c r="B2101" s="24"/>
    </row>
    <row r="2102" spans="2:2">
      <c r="B2102" s="24"/>
    </row>
    <row r="2103" spans="2:2">
      <c r="B2103" s="24"/>
    </row>
    <row r="2104" spans="2:2">
      <c r="B2104" s="24"/>
    </row>
    <row r="2105" spans="2:2">
      <c r="B2105" s="24"/>
    </row>
    <row r="2106" spans="2:2">
      <c r="B2106" s="24"/>
    </row>
    <row r="2107" spans="2:2">
      <c r="B2107" s="24"/>
    </row>
    <row r="2108" spans="2:2">
      <c r="B2108" s="24"/>
    </row>
    <row r="2109" spans="2:2">
      <c r="B2109" s="24"/>
    </row>
    <row r="2110" spans="2:2">
      <c r="B2110" s="24"/>
    </row>
    <row r="2111" spans="2:2">
      <c r="B2111" s="24"/>
    </row>
    <row r="2112" spans="2:2">
      <c r="B2112" s="24"/>
    </row>
    <row r="2113" spans="2:2">
      <c r="B2113" s="24"/>
    </row>
    <row r="2114" spans="2:2">
      <c r="B2114" s="24"/>
    </row>
    <row r="2115" spans="2:2">
      <c r="B2115" s="24"/>
    </row>
    <row r="2116" spans="2:2">
      <c r="B2116" s="24"/>
    </row>
    <row r="2117" spans="2:2">
      <c r="B2117" s="24"/>
    </row>
    <row r="2118" spans="2:2">
      <c r="B2118" s="24"/>
    </row>
    <row r="2119" spans="2:2">
      <c r="B2119" s="24"/>
    </row>
    <row r="2120" spans="2:2">
      <c r="B2120" s="24"/>
    </row>
    <row r="2121" spans="2:2">
      <c r="B2121" s="24"/>
    </row>
    <row r="2122" spans="2:2">
      <c r="B2122" s="24"/>
    </row>
    <row r="2123" spans="2:2">
      <c r="B2123" s="24"/>
    </row>
    <row r="2124" spans="2:2">
      <c r="B2124" s="24"/>
    </row>
    <row r="2125" spans="2:2">
      <c r="B2125" s="24"/>
    </row>
    <row r="2126" spans="2:2">
      <c r="B2126" s="24"/>
    </row>
    <row r="2127" spans="2:2">
      <c r="B2127" s="24"/>
    </row>
    <row r="2128" spans="2:2">
      <c r="B2128" s="24"/>
    </row>
    <row r="2129" spans="2:2">
      <c r="B2129" s="24"/>
    </row>
    <row r="2130" spans="2:2">
      <c r="B2130" s="24"/>
    </row>
    <row r="2131" spans="2:2">
      <c r="B2131" s="24"/>
    </row>
    <row r="2132" spans="2:2">
      <c r="B2132" s="24"/>
    </row>
    <row r="2133" spans="2:2">
      <c r="B2133" s="24"/>
    </row>
    <row r="2134" spans="2:2">
      <c r="B2134" s="24"/>
    </row>
    <row r="2135" spans="2:2">
      <c r="B2135" s="24"/>
    </row>
    <row r="2136" spans="2:2">
      <c r="B2136" s="24"/>
    </row>
    <row r="2137" spans="2:2">
      <c r="B2137" s="24"/>
    </row>
    <row r="2138" spans="2:2">
      <c r="B2138" s="24"/>
    </row>
    <row r="2139" spans="2:2">
      <c r="B2139" s="24"/>
    </row>
    <row r="2140" spans="2:2">
      <c r="B2140" s="24"/>
    </row>
    <row r="2141" spans="2:2">
      <c r="B2141" s="24"/>
    </row>
    <row r="2142" spans="2:2">
      <c r="B2142" s="24"/>
    </row>
    <row r="2143" spans="2:2">
      <c r="B2143" s="24"/>
    </row>
    <row r="2144" spans="2:2">
      <c r="B2144" s="24"/>
    </row>
    <row r="2145" spans="2:2">
      <c r="B2145" s="24"/>
    </row>
    <row r="2146" spans="2:2">
      <c r="B2146" s="24"/>
    </row>
    <row r="2147" spans="2:2">
      <c r="B2147" s="24"/>
    </row>
    <row r="2148" spans="2:2">
      <c r="B2148" s="24"/>
    </row>
    <row r="2149" spans="2:2">
      <c r="B2149" s="24"/>
    </row>
    <row r="2150" spans="2:2">
      <c r="B2150" s="24"/>
    </row>
    <row r="2151" spans="2:2">
      <c r="B2151" s="24"/>
    </row>
    <row r="2152" spans="2:2">
      <c r="B2152" s="24"/>
    </row>
    <row r="2153" spans="2:2">
      <c r="B2153" s="24"/>
    </row>
    <row r="2154" spans="2:2">
      <c r="B2154" s="24"/>
    </row>
    <row r="2155" spans="2:2">
      <c r="B2155" s="24"/>
    </row>
    <row r="2156" spans="2:2">
      <c r="B2156" s="24"/>
    </row>
    <row r="2157" spans="2:2">
      <c r="B2157" s="24"/>
    </row>
    <row r="2158" spans="2:2">
      <c r="B2158" s="24"/>
    </row>
    <row r="2159" spans="2:2">
      <c r="B2159" s="24"/>
    </row>
    <row r="2160" spans="2:2">
      <c r="B2160" s="24"/>
    </row>
    <row r="2161" spans="2:2">
      <c r="B2161" s="24"/>
    </row>
    <row r="2162" spans="2:2">
      <c r="B2162" s="24"/>
    </row>
    <row r="2163" spans="2:2">
      <c r="B2163" s="24"/>
    </row>
    <row r="2164" spans="2:2">
      <c r="B2164" s="24"/>
    </row>
    <row r="2165" spans="2:2">
      <c r="B2165" s="24"/>
    </row>
    <row r="2166" spans="2:2">
      <c r="B2166" s="24"/>
    </row>
    <row r="2167" spans="2:2">
      <c r="B2167" s="24"/>
    </row>
    <row r="2168" spans="2:2">
      <c r="B2168" s="24"/>
    </row>
    <row r="2169" spans="2:2">
      <c r="B2169" s="24"/>
    </row>
    <row r="2170" spans="2:2">
      <c r="B2170" s="24"/>
    </row>
    <row r="2171" spans="2:2">
      <c r="B2171" s="24"/>
    </row>
    <row r="2172" spans="2:2">
      <c r="B2172" s="24"/>
    </row>
    <row r="2173" spans="2:2">
      <c r="B2173" s="24"/>
    </row>
    <row r="2174" spans="2:2">
      <c r="B2174" s="24"/>
    </row>
    <row r="2175" spans="2:2">
      <c r="B2175" s="24"/>
    </row>
    <row r="2176" spans="2:2">
      <c r="B2176" s="24"/>
    </row>
    <row r="2177" spans="2:2">
      <c r="B2177" s="24"/>
    </row>
    <row r="2178" spans="2:2">
      <c r="B2178" s="24"/>
    </row>
    <row r="2179" spans="2:2">
      <c r="B2179" s="24"/>
    </row>
    <row r="2180" spans="2:2">
      <c r="B2180" s="24"/>
    </row>
    <row r="2181" spans="2:2">
      <c r="B2181" s="24"/>
    </row>
    <row r="2182" spans="2:2">
      <c r="B2182" s="24"/>
    </row>
    <row r="2183" spans="2:2">
      <c r="B2183" s="24"/>
    </row>
    <row r="2184" spans="2:2">
      <c r="B2184" s="24"/>
    </row>
    <row r="2185" spans="2:2">
      <c r="B2185" s="24"/>
    </row>
    <row r="2186" spans="2:2">
      <c r="B2186" s="24"/>
    </row>
    <row r="2187" spans="2:2">
      <c r="B2187" s="24"/>
    </row>
    <row r="2188" spans="2:2">
      <c r="B2188" s="24"/>
    </row>
    <row r="2189" spans="2:2">
      <c r="B2189" s="24"/>
    </row>
    <row r="2190" spans="2:2">
      <c r="B2190" s="24"/>
    </row>
    <row r="2191" spans="2:2">
      <c r="B2191" s="24"/>
    </row>
    <row r="2192" spans="2:2">
      <c r="B2192" s="24"/>
    </row>
    <row r="2193" spans="2:2">
      <c r="B2193" s="24"/>
    </row>
    <row r="2194" spans="2:2">
      <c r="B2194" s="24"/>
    </row>
    <row r="2195" spans="2:2">
      <c r="B2195" s="24"/>
    </row>
    <row r="2196" spans="2:2">
      <c r="B2196" s="24"/>
    </row>
    <row r="2197" spans="2:2">
      <c r="B2197" s="24"/>
    </row>
    <row r="2198" spans="2:2">
      <c r="B2198" s="24"/>
    </row>
    <row r="2199" spans="2:2">
      <c r="B2199" s="24"/>
    </row>
    <row r="2200" spans="2:2">
      <c r="B2200" s="24"/>
    </row>
    <row r="2201" spans="2:2">
      <c r="B2201" s="24"/>
    </row>
    <row r="2202" spans="2:2">
      <c r="B2202" s="24"/>
    </row>
    <row r="2203" spans="2:2">
      <c r="B2203" s="24"/>
    </row>
    <row r="2204" spans="2:2">
      <c r="B2204" s="24"/>
    </row>
    <row r="2205" spans="2:2">
      <c r="B2205" s="24"/>
    </row>
    <row r="2206" spans="2:2">
      <c r="B2206" s="24"/>
    </row>
    <row r="2207" spans="2:2">
      <c r="B2207" s="24"/>
    </row>
    <row r="2208" spans="2:2">
      <c r="B2208" s="24"/>
    </row>
    <row r="2209" spans="2:2">
      <c r="B2209" s="24"/>
    </row>
    <row r="2210" spans="2:2">
      <c r="B2210" s="24"/>
    </row>
    <row r="2211" spans="2:2">
      <c r="B2211" s="24"/>
    </row>
    <row r="2212" spans="2:2">
      <c r="B2212" s="24"/>
    </row>
    <row r="2213" spans="2:2">
      <c r="B2213" s="24"/>
    </row>
    <row r="2214" spans="2:2">
      <c r="B2214" s="24"/>
    </row>
    <row r="2215" spans="2:2">
      <c r="B2215" s="24"/>
    </row>
    <row r="2216" spans="2:2">
      <c r="B2216" s="24"/>
    </row>
    <row r="2217" spans="2:2">
      <c r="B2217" s="24"/>
    </row>
    <row r="2218" spans="2:2">
      <c r="B2218" s="24"/>
    </row>
    <row r="2219" spans="2:2">
      <c r="B2219" s="24"/>
    </row>
    <row r="2220" spans="2:2">
      <c r="B2220" s="24"/>
    </row>
    <row r="2221" spans="2:2">
      <c r="B2221" s="24"/>
    </row>
    <row r="2222" spans="2:2">
      <c r="B2222" s="24"/>
    </row>
    <row r="2223" spans="2:2">
      <c r="B2223" s="24"/>
    </row>
    <row r="2224" spans="2:2">
      <c r="B2224" s="24"/>
    </row>
    <row r="2225" spans="2:2">
      <c r="B2225" s="24"/>
    </row>
    <row r="2226" spans="2:2">
      <c r="B2226" s="24"/>
    </row>
    <row r="2227" spans="2:2">
      <c r="B2227" s="24"/>
    </row>
    <row r="2228" spans="2:2">
      <c r="B2228" s="24"/>
    </row>
    <row r="2229" spans="2:2">
      <c r="B2229" s="24"/>
    </row>
    <row r="2230" spans="2:2">
      <c r="B2230" s="24"/>
    </row>
    <row r="2231" spans="2:2">
      <c r="B2231" s="24"/>
    </row>
    <row r="2232" spans="2:2">
      <c r="B2232" s="24"/>
    </row>
    <row r="2233" spans="2:2">
      <c r="B2233" s="24"/>
    </row>
    <row r="2234" spans="2:2">
      <c r="B2234" s="24"/>
    </row>
    <row r="2235" spans="2:2">
      <c r="B2235" s="24"/>
    </row>
    <row r="2236" spans="2:2">
      <c r="B2236" s="24"/>
    </row>
    <row r="2237" spans="2:2">
      <c r="B2237" s="24"/>
    </row>
    <row r="2238" spans="2:2">
      <c r="B2238" s="24"/>
    </row>
    <row r="2239" spans="2:2">
      <c r="B2239" s="24"/>
    </row>
    <row r="2240" spans="2:2">
      <c r="B2240" s="24"/>
    </row>
    <row r="2241" spans="2:2">
      <c r="B2241" s="24"/>
    </row>
    <row r="2242" spans="2:2">
      <c r="B2242" s="24"/>
    </row>
    <row r="2243" spans="2:2">
      <c r="B2243" s="24"/>
    </row>
    <row r="2244" spans="2:2">
      <c r="B2244" s="24"/>
    </row>
    <row r="2245" spans="2:2">
      <c r="B2245" s="24"/>
    </row>
    <row r="2246" spans="2:2">
      <c r="B2246" s="24"/>
    </row>
    <row r="2247" spans="2:2">
      <c r="B2247" s="24"/>
    </row>
    <row r="2248" spans="2:2">
      <c r="B2248" s="24"/>
    </row>
    <row r="2249" spans="2:2">
      <c r="B2249" s="24"/>
    </row>
    <row r="2250" spans="2:2">
      <c r="B2250" s="24"/>
    </row>
    <row r="2251" spans="2:2">
      <c r="B2251" s="24"/>
    </row>
    <row r="2252" spans="2:2">
      <c r="B2252" s="24"/>
    </row>
    <row r="2253" spans="2:2">
      <c r="B2253" s="24"/>
    </row>
    <row r="2254" spans="2:2">
      <c r="B2254" s="24"/>
    </row>
    <row r="2255" spans="2:2">
      <c r="B2255" s="24"/>
    </row>
    <row r="2256" spans="2:2">
      <c r="B2256" s="24"/>
    </row>
    <row r="2257" spans="2:2">
      <c r="B2257" s="24"/>
    </row>
    <row r="2258" spans="2:2">
      <c r="B2258" s="24"/>
    </row>
    <row r="2259" spans="2:2">
      <c r="B2259" s="24"/>
    </row>
    <row r="2260" spans="2:2">
      <c r="B2260" s="24"/>
    </row>
    <row r="2261" spans="2:2">
      <c r="B2261" s="24"/>
    </row>
    <row r="2262" spans="2:2">
      <c r="B2262" s="24"/>
    </row>
    <row r="2263" spans="2:2">
      <c r="B2263" s="24"/>
    </row>
    <row r="2264" spans="2:2">
      <c r="B2264" s="24"/>
    </row>
    <row r="2265" spans="2:2">
      <c r="B2265" s="24"/>
    </row>
    <row r="2266" spans="2:2">
      <c r="B2266" s="24"/>
    </row>
    <row r="2267" spans="2:2">
      <c r="B2267" s="24"/>
    </row>
    <row r="2268" spans="2:2">
      <c r="B2268" s="24"/>
    </row>
    <row r="2269" spans="2:2">
      <c r="B2269" s="24"/>
    </row>
    <row r="2270" spans="2:2">
      <c r="B2270" s="24"/>
    </row>
    <row r="2271" spans="2:2">
      <c r="B2271" s="24"/>
    </row>
    <row r="2272" spans="2:2">
      <c r="B2272" s="24"/>
    </row>
    <row r="2273" spans="2:2">
      <c r="B2273" s="24"/>
    </row>
    <row r="2274" spans="2:2">
      <c r="B2274" s="24"/>
    </row>
    <row r="2275" spans="2:2">
      <c r="B2275" s="24"/>
    </row>
    <row r="2276" spans="2:2">
      <c r="B2276" s="24"/>
    </row>
    <row r="2277" spans="2:2">
      <c r="B2277" s="24"/>
    </row>
    <row r="2278" spans="2:2">
      <c r="B2278" s="24"/>
    </row>
    <row r="2279" spans="2:2">
      <c r="B2279" s="24"/>
    </row>
    <row r="2280" spans="2:2">
      <c r="B2280" s="24"/>
    </row>
    <row r="2281" spans="2:2">
      <c r="B2281" s="24"/>
    </row>
    <row r="2282" spans="2:2">
      <c r="B2282" s="24"/>
    </row>
    <row r="2283" spans="2:2">
      <c r="B2283" s="24"/>
    </row>
    <row r="2284" spans="2:2">
      <c r="B2284" s="24"/>
    </row>
    <row r="2285" spans="2:2">
      <c r="B2285" s="24"/>
    </row>
    <row r="2286" spans="2:2">
      <c r="B2286" s="24"/>
    </row>
    <row r="2287" spans="2:2">
      <c r="B2287" s="24"/>
    </row>
    <row r="2288" spans="2:2">
      <c r="B2288" s="24"/>
    </row>
    <row r="2289" spans="2:2">
      <c r="B2289" s="24"/>
    </row>
    <row r="2290" spans="2:2">
      <c r="B2290" s="24"/>
    </row>
    <row r="2291" spans="2:2">
      <c r="B2291" s="24"/>
    </row>
    <row r="2292" spans="2:2">
      <c r="B2292" s="24"/>
    </row>
    <row r="2293" spans="2:2">
      <c r="B2293" s="24"/>
    </row>
    <row r="2294" spans="2:2">
      <c r="B2294" s="24"/>
    </row>
    <row r="2295" spans="2:2">
      <c r="B2295" s="24"/>
    </row>
    <row r="2296" spans="2:2">
      <c r="B2296" s="24"/>
    </row>
    <row r="2297" spans="2:2">
      <c r="B2297" s="24"/>
    </row>
    <row r="2298" spans="2:2">
      <c r="B2298" s="24"/>
    </row>
    <row r="2299" spans="2:2">
      <c r="B2299" s="24"/>
    </row>
    <row r="2300" spans="2:2">
      <c r="B2300" s="24"/>
    </row>
    <row r="2301" spans="2:2">
      <c r="B2301" s="24"/>
    </row>
    <row r="2302" spans="2:2">
      <c r="B2302" s="24"/>
    </row>
    <row r="2303" spans="2:2">
      <c r="B2303" s="24"/>
    </row>
    <row r="2304" spans="2:2">
      <c r="B2304" s="24"/>
    </row>
    <row r="2305" spans="2:2">
      <c r="B2305" s="24"/>
    </row>
    <row r="2306" spans="2:2">
      <c r="B2306" s="24"/>
    </row>
    <row r="2307" spans="2:2">
      <c r="B2307" s="24"/>
    </row>
    <row r="2308" spans="2:2">
      <c r="B2308" s="24"/>
    </row>
    <row r="2309" spans="2:2">
      <c r="B2309" s="24"/>
    </row>
    <row r="2310" spans="2:2">
      <c r="B2310" s="24"/>
    </row>
    <row r="2311" spans="2:2">
      <c r="B2311" s="24"/>
    </row>
    <row r="2312" spans="2:2">
      <c r="B2312" s="24"/>
    </row>
    <row r="2313" spans="2:2">
      <c r="B2313" s="24"/>
    </row>
    <row r="2314" spans="2:2">
      <c r="B2314" s="24"/>
    </row>
    <row r="2315" spans="2:2">
      <c r="B2315" s="24"/>
    </row>
    <row r="2316" spans="2:2">
      <c r="B2316" s="24"/>
    </row>
    <row r="2317" spans="2:2">
      <c r="B2317" s="24"/>
    </row>
    <row r="2318" spans="2:2">
      <c r="B2318" s="24"/>
    </row>
    <row r="2319" spans="2:2">
      <c r="B2319" s="24"/>
    </row>
    <row r="2320" spans="2:2">
      <c r="B2320" s="24"/>
    </row>
    <row r="2321" spans="2:2">
      <c r="B2321" s="24"/>
    </row>
    <row r="2322" spans="2:2">
      <c r="B2322" s="24"/>
    </row>
    <row r="2323" spans="2:2">
      <c r="B2323" s="24"/>
    </row>
    <row r="2324" spans="2:2">
      <c r="B2324" s="24"/>
    </row>
    <row r="2325" spans="2:2">
      <c r="B2325" s="24"/>
    </row>
    <row r="2326" spans="2:2">
      <c r="B2326" s="24"/>
    </row>
    <row r="2327" spans="2:2">
      <c r="B2327" s="24"/>
    </row>
    <row r="2328" spans="2:2">
      <c r="B2328" s="24"/>
    </row>
    <row r="2329" spans="2:2">
      <c r="B2329" s="24"/>
    </row>
    <row r="2330" spans="2:2">
      <c r="B2330" s="24"/>
    </row>
    <row r="2331" spans="2:2">
      <c r="B2331" s="24"/>
    </row>
    <row r="2332" spans="2:2">
      <c r="B2332" s="24"/>
    </row>
    <row r="2333" spans="2:2">
      <c r="B2333" s="24"/>
    </row>
    <row r="2334" spans="2:2">
      <c r="B2334" s="24"/>
    </row>
    <row r="2335" spans="2:2">
      <c r="B2335" s="24"/>
    </row>
    <row r="2336" spans="2:2">
      <c r="B2336" s="24"/>
    </row>
    <row r="2337" spans="2:2">
      <c r="B2337" s="24"/>
    </row>
    <row r="2338" spans="2:2">
      <c r="B2338" s="24"/>
    </row>
    <row r="2339" spans="2:2">
      <c r="B2339" s="24"/>
    </row>
    <row r="2340" spans="2:2">
      <c r="B2340" s="24"/>
    </row>
    <row r="2341" spans="2:2">
      <c r="B2341" s="24"/>
    </row>
    <row r="2342" spans="2:2">
      <c r="B2342" s="24"/>
    </row>
    <row r="2343" spans="2:2">
      <c r="B2343" s="24"/>
    </row>
    <row r="2344" spans="2:2">
      <c r="B2344" s="24"/>
    </row>
    <row r="2345" spans="2:2">
      <c r="B2345" s="24"/>
    </row>
    <row r="2346" spans="2:2">
      <c r="B2346" s="24"/>
    </row>
    <row r="2347" spans="2:2">
      <c r="B2347" s="24"/>
    </row>
    <row r="2348" spans="2:2">
      <c r="B2348" s="24"/>
    </row>
    <row r="2349" spans="2:2">
      <c r="B2349" s="24"/>
    </row>
    <row r="2350" spans="2:2">
      <c r="B2350" s="24"/>
    </row>
    <row r="2351" spans="2:2">
      <c r="B2351" s="24"/>
    </row>
    <row r="2352" spans="2:2">
      <c r="B2352" s="24"/>
    </row>
    <row r="2353" spans="2:2">
      <c r="B2353" s="24"/>
    </row>
    <row r="2354" spans="2:2">
      <c r="B2354" s="24"/>
    </row>
    <row r="2355" spans="2:2">
      <c r="B2355" s="24"/>
    </row>
    <row r="2356" spans="2:2">
      <c r="B2356" s="24"/>
    </row>
    <row r="2357" spans="2:2">
      <c r="B2357" s="24"/>
    </row>
    <row r="2358" spans="2:2">
      <c r="B2358" s="24"/>
    </row>
    <row r="2359" spans="2:2">
      <c r="B2359" s="24"/>
    </row>
    <row r="2360" spans="2:2">
      <c r="B2360" s="24"/>
    </row>
    <row r="2361" spans="2:2">
      <c r="B2361" s="24"/>
    </row>
    <row r="2362" spans="2:2">
      <c r="B2362" s="24"/>
    </row>
    <row r="2363" spans="2:2">
      <c r="B2363" s="24"/>
    </row>
    <row r="2364" spans="2:2">
      <c r="B2364" s="24"/>
    </row>
    <row r="2365" spans="2:2">
      <c r="B2365" s="24"/>
    </row>
    <row r="2366" spans="2:2">
      <c r="B2366" s="24"/>
    </row>
    <row r="2367" spans="2:2">
      <c r="B2367" s="24"/>
    </row>
    <row r="2368" spans="2:2">
      <c r="B2368" s="24"/>
    </row>
    <row r="2369" spans="2:2">
      <c r="B2369" s="24"/>
    </row>
    <row r="2370" spans="2:2">
      <c r="B2370" s="24"/>
    </row>
    <row r="2371" spans="2:2">
      <c r="B2371" s="24"/>
    </row>
    <row r="2372" spans="2:2">
      <c r="B2372" s="24"/>
    </row>
    <row r="2373" spans="2:2">
      <c r="B2373" s="24"/>
    </row>
    <row r="2374" spans="2:2">
      <c r="B2374" s="24"/>
    </row>
    <row r="2375" spans="2:2">
      <c r="B2375" s="24"/>
    </row>
    <row r="2376" spans="2:2">
      <c r="B2376" s="24"/>
    </row>
    <row r="2377" spans="2:2">
      <c r="B2377" s="24"/>
    </row>
    <row r="2378" spans="2:2">
      <c r="B2378" s="24"/>
    </row>
    <row r="2379" spans="2:2">
      <c r="B2379" s="24"/>
    </row>
    <row r="2380" spans="2:2">
      <c r="B2380" s="24"/>
    </row>
    <row r="2381" spans="2:2">
      <c r="B2381" s="24"/>
    </row>
    <row r="2382" spans="2:2">
      <c r="B2382" s="24"/>
    </row>
    <row r="2383" spans="2:2">
      <c r="B2383" s="24"/>
    </row>
    <row r="2384" spans="2:2">
      <c r="B2384" s="24"/>
    </row>
    <row r="2385" spans="2:2">
      <c r="B2385" s="24"/>
    </row>
    <row r="2386" spans="2:2">
      <c r="B2386" s="24"/>
    </row>
    <row r="2387" spans="2:2">
      <c r="B2387" s="24"/>
    </row>
    <row r="2388" spans="2:2">
      <c r="B2388" s="24"/>
    </row>
    <row r="2389" spans="2:2">
      <c r="B2389" s="24"/>
    </row>
    <row r="2390" spans="2:2">
      <c r="B2390" s="24"/>
    </row>
    <row r="2391" spans="2:2">
      <c r="B2391" s="24"/>
    </row>
    <row r="2392" spans="2:2">
      <c r="B2392" s="24"/>
    </row>
    <row r="2393" spans="2:2">
      <c r="B2393" s="24"/>
    </row>
    <row r="2394" spans="2:2">
      <c r="B2394" s="24"/>
    </row>
    <row r="2395" spans="2:2">
      <c r="B2395" s="24"/>
    </row>
    <row r="2396" spans="2:2">
      <c r="B2396" s="24"/>
    </row>
    <row r="2397" spans="2:2">
      <c r="B2397" s="24"/>
    </row>
    <row r="2398" spans="2:2">
      <c r="B2398" s="24"/>
    </row>
    <row r="2399" spans="2:2">
      <c r="B2399" s="24"/>
    </row>
    <row r="2400" spans="2:2">
      <c r="B2400" s="24"/>
    </row>
    <row r="2401" spans="2:2">
      <c r="B2401" s="24"/>
    </row>
    <row r="2402" spans="2:2">
      <c r="B2402" s="24"/>
    </row>
    <row r="2403" spans="2:2">
      <c r="B2403" s="24"/>
    </row>
    <row r="2404" spans="2:2">
      <c r="B2404" s="24"/>
    </row>
    <row r="2405" spans="2:2">
      <c r="B2405" s="24"/>
    </row>
    <row r="2406" spans="2:2">
      <c r="B2406" s="24"/>
    </row>
    <row r="2407" spans="2:2">
      <c r="B2407" s="24"/>
    </row>
    <row r="2408" spans="2:2">
      <c r="B2408" s="24"/>
    </row>
    <row r="2409" spans="2:2">
      <c r="B2409" s="24"/>
    </row>
    <row r="2410" spans="2:2">
      <c r="B2410" s="24"/>
    </row>
    <row r="2411" spans="2:2">
      <c r="B2411" s="24"/>
    </row>
    <row r="2412" spans="2:2">
      <c r="B2412" s="24"/>
    </row>
    <row r="2413" spans="2:2">
      <c r="B2413" s="24"/>
    </row>
    <row r="2414" spans="2:2">
      <c r="B2414" s="24"/>
    </row>
    <row r="2415" spans="2:2">
      <c r="B2415" s="24"/>
    </row>
    <row r="2416" spans="2:2">
      <c r="B2416" s="24"/>
    </row>
    <row r="2417" spans="2:2">
      <c r="B2417" s="24"/>
    </row>
    <row r="2418" spans="2:2">
      <c r="B2418" s="24"/>
    </row>
    <row r="2419" spans="2:2">
      <c r="B2419" s="24"/>
    </row>
    <row r="2420" spans="2:2">
      <c r="B2420" s="24"/>
    </row>
    <row r="2421" spans="2:2">
      <c r="B2421" s="24"/>
    </row>
    <row r="2422" spans="2:2">
      <c r="B2422" s="24"/>
    </row>
    <row r="2423" spans="2:2">
      <c r="B2423" s="24"/>
    </row>
    <row r="2424" spans="2:2">
      <c r="B2424" s="24"/>
    </row>
    <row r="2425" spans="2:2">
      <c r="B2425" s="24"/>
    </row>
    <row r="2426" spans="2:2">
      <c r="B2426" s="24"/>
    </row>
    <row r="2427" spans="2:2">
      <c r="B2427" s="24"/>
    </row>
    <row r="2428" spans="2:2">
      <c r="B2428" s="24"/>
    </row>
    <row r="2429" spans="2:2">
      <c r="B2429" s="24"/>
    </row>
    <row r="2430" spans="2:2">
      <c r="B2430" s="24"/>
    </row>
    <row r="2431" spans="2:2">
      <c r="B2431" s="24"/>
    </row>
    <row r="2432" spans="2:2">
      <c r="B2432" s="24"/>
    </row>
    <row r="2433" spans="2:2">
      <c r="B2433" s="24"/>
    </row>
    <row r="2434" spans="2:2">
      <c r="B2434" s="24"/>
    </row>
    <row r="2435" spans="2:2">
      <c r="B2435" s="24"/>
    </row>
    <row r="2436" spans="2:2">
      <c r="B2436" s="24"/>
    </row>
    <row r="2437" spans="2:2">
      <c r="B2437" s="24"/>
    </row>
    <row r="2438" spans="2:2">
      <c r="B2438" s="24"/>
    </row>
    <row r="2439" spans="2:2">
      <c r="B2439" s="24"/>
    </row>
    <row r="2440" spans="2:2">
      <c r="B2440" s="24"/>
    </row>
    <row r="2441" spans="2:2">
      <c r="B2441" s="24"/>
    </row>
    <row r="2442" spans="2:2">
      <c r="B2442" s="24"/>
    </row>
    <row r="2443" spans="2:2">
      <c r="B2443" s="24"/>
    </row>
    <row r="2444" spans="2:2">
      <c r="B2444" s="24"/>
    </row>
    <row r="2445" spans="2:2">
      <c r="B2445" s="24"/>
    </row>
    <row r="2446" spans="2:2">
      <c r="B2446" s="24"/>
    </row>
    <row r="2447" spans="2:2">
      <c r="B2447" s="24"/>
    </row>
    <row r="2448" spans="2:2">
      <c r="B2448" s="24"/>
    </row>
    <row r="2449" spans="2:2">
      <c r="B2449" s="24"/>
    </row>
    <row r="2450" spans="2:2">
      <c r="B2450" s="24"/>
    </row>
    <row r="2451" spans="2:2">
      <c r="B2451" s="24"/>
    </row>
    <row r="2452" spans="2:2">
      <c r="B2452" s="24"/>
    </row>
    <row r="2453" spans="2:2">
      <c r="B2453" s="24"/>
    </row>
    <row r="2454" spans="2:2">
      <c r="B2454" s="24"/>
    </row>
    <row r="2455" spans="2:2">
      <c r="B2455" s="24"/>
    </row>
    <row r="2456" spans="2:2">
      <c r="B2456" s="24"/>
    </row>
    <row r="2457" spans="2:2">
      <c r="B2457" s="24"/>
    </row>
    <row r="2458" spans="2:2">
      <c r="B2458" s="24"/>
    </row>
    <row r="2459" spans="2:2">
      <c r="B2459" s="24"/>
    </row>
    <row r="2460" spans="2:2">
      <c r="B2460" s="24"/>
    </row>
    <row r="2461" spans="2:2">
      <c r="B2461" s="24"/>
    </row>
    <row r="2462" spans="2:2">
      <c r="B2462" s="24"/>
    </row>
    <row r="2463" spans="2:2">
      <c r="B2463" s="24"/>
    </row>
    <row r="2464" spans="2:2">
      <c r="B2464" s="24"/>
    </row>
    <row r="2465" spans="2:2">
      <c r="B2465" s="24"/>
    </row>
    <row r="2466" spans="2:2">
      <c r="B2466" s="24"/>
    </row>
    <row r="2467" spans="2:2">
      <c r="B2467" s="24"/>
    </row>
    <row r="2468" spans="2:2">
      <c r="B2468" s="24"/>
    </row>
    <row r="2469" spans="2:2">
      <c r="B2469" s="24"/>
    </row>
    <row r="2470" spans="2:2">
      <c r="B2470" s="24"/>
    </row>
    <row r="2471" spans="2:2">
      <c r="B2471" s="24"/>
    </row>
    <row r="2472" spans="2:2">
      <c r="B2472" s="24"/>
    </row>
    <row r="2473" spans="2:2">
      <c r="B2473" s="24"/>
    </row>
    <row r="2474" spans="2:2">
      <c r="B2474" s="24"/>
    </row>
    <row r="2475" spans="2:2">
      <c r="B2475" s="24"/>
    </row>
    <row r="2476" spans="2:2">
      <c r="B2476" s="24"/>
    </row>
    <row r="2477" spans="2:2">
      <c r="B2477" s="24"/>
    </row>
    <row r="2478" spans="2:2">
      <c r="B2478" s="24"/>
    </row>
    <row r="2479" spans="2:2">
      <c r="B2479" s="24"/>
    </row>
    <row r="2480" spans="2:2">
      <c r="B2480" s="24"/>
    </row>
    <row r="2481" spans="2:2">
      <c r="B2481" s="24"/>
    </row>
    <row r="2482" spans="2:2">
      <c r="B2482" s="24"/>
    </row>
    <row r="2483" spans="2:2">
      <c r="B2483" s="24"/>
    </row>
    <row r="2484" spans="2:2">
      <c r="B2484" s="24"/>
    </row>
    <row r="2485" spans="2:2">
      <c r="B2485" s="24"/>
    </row>
    <row r="2486" spans="2:2">
      <c r="B2486" s="24"/>
    </row>
    <row r="2487" spans="2:2">
      <c r="B2487" s="24"/>
    </row>
    <row r="2488" spans="2:2">
      <c r="B2488" s="24"/>
    </row>
    <row r="2489" spans="2:2">
      <c r="B2489" s="24"/>
    </row>
    <row r="2490" spans="2:2">
      <c r="B2490" s="24"/>
    </row>
    <row r="2491" spans="2:2">
      <c r="B2491" s="24"/>
    </row>
    <row r="2492" spans="2:2">
      <c r="B2492" s="24"/>
    </row>
    <row r="2493" spans="2:2">
      <c r="B2493" s="24"/>
    </row>
    <row r="2494" spans="2:2">
      <c r="B2494" s="24"/>
    </row>
    <row r="2495" spans="2:2">
      <c r="B2495" s="24"/>
    </row>
    <row r="2496" spans="2:2">
      <c r="B2496" s="24"/>
    </row>
    <row r="2497" spans="2:2">
      <c r="B2497" s="24"/>
    </row>
    <row r="2498" spans="2:2">
      <c r="B2498" s="24"/>
    </row>
    <row r="2499" spans="2:2">
      <c r="B2499" s="24"/>
    </row>
    <row r="2500" spans="2:2">
      <c r="B2500" s="24"/>
    </row>
    <row r="2501" spans="2:2">
      <c r="B2501" s="24"/>
    </row>
    <row r="2502" spans="2:2">
      <c r="B2502" s="24"/>
    </row>
    <row r="2503" spans="2:2">
      <c r="B2503" s="24"/>
    </row>
    <row r="2504" spans="2:2">
      <c r="B2504" s="24"/>
    </row>
    <row r="2505" spans="2:2">
      <c r="B2505" s="24"/>
    </row>
    <row r="2506" spans="2:2">
      <c r="B2506" s="24"/>
    </row>
    <row r="2507" spans="2:2">
      <c r="B2507" s="24"/>
    </row>
    <row r="2508" spans="2:2">
      <c r="B2508" s="24"/>
    </row>
    <row r="2509" spans="2:2">
      <c r="B2509" s="24"/>
    </row>
    <row r="2510" spans="2:2">
      <c r="B2510" s="24"/>
    </row>
    <row r="2511" spans="2:2">
      <c r="B2511" s="24"/>
    </row>
    <row r="2512" spans="2:2">
      <c r="B2512" s="24"/>
    </row>
    <row r="2513" spans="2:2">
      <c r="B2513" s="24"/>
    </row>
    <row r="2514" spans="2:2">
      <c r="B2514" s="24"/>
    </row>
    <row r="2515" spans="2:2">
      <c r="B2515" s="24"/>
    </row>
    <row r="2516" spans="2:2">
      <c r="B2516" s="24"/>
    </row>
    <row r="2517" spans="2:2">
      <c r="B2517" s="24"/>
    </row>
    <row r="2518" spans="2:2">
      <c r="B2518" s="24"/>
    </row>
    <row r="2519" spans="2:2">
      <c r="B2519" s="24"/>
    </row>
    <row r="2520" spans="2:2">
      <c r="B2520" s="24"/>
    </row>
    <row r="2521" spans="2:2">
      <c r="B2521" s="24"/>
    </row>
    <row r="2522" spans="2:2">
      <c r="B2522" s="24"/>
    </row>
    <row r="2523" spans="2:2">
      <c r="B2523" s="24"/>
    </row>
    <row r="2524" spans="2:2">
      <c r="B2524" s="24"/>
    </row>
    <row r="2525" spans="2:2">
      <c r="B2525" s="24"/>
    </row>
    <row r="2526" spans="2:2">
      <c r="B2526" s="24"/>
    </row>
    <row r="2527" spans="2:2">
      <c r="B2527" s="24"/>
    </row>
    <row r="2528" spans="2:2">
      <c r="B2528" s="24"/>
    </row>
    <row r="2529" spans="2:2">
      <c r="B2529" s="24"/>
    </row>
    <row r="2530" spans="2:2">
      <c r="B2530" s="24"/>
    </row>
    <row r="2531" spans="2:2">
      <c r="B2531" s="24"/>
    </row>
    <row r="2532" spans="2:2">
      <c r="B2532" s="24"/>
    </row>
    <row r="2533" spans="2:2">
      <c r="B2533" s="24"/>
    </row>
    <row r="2534" spans="2:2">
      <c r="B2534" s="24"/>
    </row>
    <row r="2535" spans="2:2">
      <c r="B2535" s="24"/>
    </row>
    <row r="2536" spans="2:2">
      <c r="B2536" s="24"/>
    </row>
    <row r="2537" spans="2:2">
      <c r="B2537" s="24"/>
    </row>
    <row r="2538" spans="2:2">
      <c r="B2538" s="24"/>
    </row>
    <row r="2539" spans="2:2">
      <c r="B2539" s="24"/>
    </row>
    <row r="2540" spans="2:2">
      <c r="B2540" s="24"/>
    </row>
    <row r="2541" spans="2:2">
      <c r="B2541" s="24"/>
    </row>
    <row r="2542" spans="2:2">
      <c r="B2542" s="24"/>
    </row>
    <row r="2543" spans="2:2">
      <c r="B2543" s="24"/>
    </row>
    <row r="2544" spans="2:2">
      <c r="B2544" s="24"/>
    </row>
    <row r="2545" spans="2:2">
      <c r="B2545" s="24"/>
    </row>
    <row r="2546" spans="2:2">
      <c r="B2546" s="24"/>
    </row>
    <row r="2547" spans="2:2">
      <c r="B2547" s="24"/>
    </row>
    <row r="2548" spans="2:2">
      <c r="B2548" s="24"/>
    </row>
    <row r="2549" spans="2:2">
      <c r="B2549" s="24"/>
    </row>
    <row r="2550" spans="2:2">
      <c r="B2550" s="24"/>
    </row>
    <row r="2551" spans="2:2">
      <c r="B2551" s="24"/>
    </row>
    <row r="2552" spans="2:2">
      <c r="B2552" s="24"/>
    </row>
    <row r="2553" spans="2:2">
      <c r="B2553" s="24"/>
    </row>
    <row r="2554" spans="2:2">
      <c r="B2554" s="24"/>
    </row>
    <row r="2555" spans="2:2">
      <c r="B2555" s="24"/>
    </row>
    <row r="2556" spans="2:2">
      <c r="B2556" s="24"/>
    </row>
    <row r="2557" spans="2:2">
      <c r="B2557" s="24"/>
    </row>
    <row r="2558" spans="2:2">
      <c r="B2558" s="24"/>
    </row>
    <row r="2559" spans="2:2">
      <c r="B2559" s="24"/>
    </row>
    <row r="2560" spans="2:2">
      <c r="B2560" s="24"/>
    </row>
    <row r="2561" spans="2:2">
      <c r="B2561" s="24"/>
    </row>
    <row r="2562" spans="2:2">
      <c r="B2562" s="24"/>
    </row>
    <row r="2563" spans="2:2">
      <c r="B2563" s="24"/>
    </row>
    <row r="2564" spans="2:2">
      <c r="B2564" s="24"/>
    </row>
    <row r="2565" spans="2:2">
      <c r="B2565" s="24"/>
    </row>
    <row r="2566" spans="2:2">
      <c r="B2566" s="24"/>
    </row>
    <row r="2567" spans="2:2">
      <c r="B2567" s="24"/>
    </row>
    <row r="2568" spans="2:2">
      <c r="B2568" s="24"/>
    </row>
    <row r="2569" spans="2:2">
      <c r="B2569" s="24"/>
    </row>
    <row r="2570" spans="2:2">
      <c r="B2570" s="24"/>
    </row>
    <row r="2571" spans="2:2">
      <c r="B2571" s="24"/>
    </row>
    <row r="2572" spans="2:2">
      <c r="B2572" s="24"/>
    </row>
    <row r="2573" spans="2:2">
      <c r="B2573" s="24"/>
    </row>
    <row r="2574" spans="2:2">
      <c r="B2574" s="24"/>
    </row>
    <row r="2575" spans="2:2">
      <c r="B2575" s="24"/>
    </row>
    <row r="2576" spans="2:2">
      <c r="B2576" s="24"/>
    </row>
    <row r="2577" spans="2:2">
      <c r="B2577" s="24"/>
    </row>
    <row r="2578" spans="2:2">
      <c r="B2578" s="24"/>
    </row>
    <row r="2579" spans="2:2">
      <c r="B2579" s="24"/>
    </row>
    <row r="2580" spans="2:2">
      <c r="B2580" s="24"/>
    </row>
    <row r="2581" spans="2:2">
      <c r="B2581" s="24"/>
    </row>
    <row r="2582" spans="2:2">
      <c r="B2582" s="24"/>
    </row>
    <row r="2583" spans="2:2">
      <c r="B2583" s="24"/>
    </row>
    <row r="2584" spans="2:2">
      <c r="B2584" s="24"/>
    </row>
    <row r="2585" spans="2:2">
      <c r="B2585" s="24"/>
    </row>
    <row r="2586" spans="2:2">
      <c r="B2586" s="24"/>
    </row>
    <row r="2587" spans="2:2">
      <c r="B2587" s="24"/>
    </row>
    <row r="2588" spans="2:2">
      <c r="B2588" s="24"/>
    </row>
    <row r="2589" spans="2:2">
      <c r="B2589" s="24"/>
    </row>
    <row r="2590" spans="2:2">
      <c r="B2590" s="24"/>
    </row>
    <row r="2591" spans="2:2">
      <c r="B2591" s="24"/>
    </row>
    <row r="2592" spans="2:2">
      <c r="B2592" s="24"/>
    </row>
    <row r="2593" spans="2:2">
      <c r="B2593" s="24"/>
    </row>
    <row r="2594" spans="2:2">
      <c r="B2594" s="24"/>
    </row>
    <row r="2595" spans="2:2">
      <c r="B2595" s="24"/>
    </row>
    <row r="2596" spans="2:2">
      <c r="B2596" s="24"/>
    </row>
    <row r="2597" spans="2:2">
      <c r="B2597" s="24"/>
    </row>
    <row r="2598" spans="2:2">
      <c r="B2598" s="24"/>
    </row>
    <row r="2599" spans="2:2">
      <c r="B2599" s="24"/>
    </row>
    <row r="2600" spans="2:2">
      <c r="B2600" s="24"/>
    </row>
    <row r="2601" spans="2:2">
      <c r="B2601" s="24"/>
    </row>
    <row r="2602" spans="2:2">
      <c r="B2602" s="24"/>
    </row>
    <row r="2603" spans="2:2">
      <c r="B2603" s="24"/>
    </row>
    <row r="2604" spans="2:2">
      <c r="B2604" s="24"/>
    </row>
    <row r="2605" spans="2:2">
      <c r="B2605" s="24"/>
    </row>
    <row r="2606" spans="2:2">
      <c r="B2606" s="24"/>
    </row>
    <row r="2607" spans="2:2">
      <c r="B2607" s="24"/>
    </row>
    <row r="2608" spans="2:2">
      <c r="B2608" s="24"/>
    </row>
    <row r="2609" spans="2:2">
      <c r="B2609" s="24"/>
    </row>
    <row r="2610" spans="2:2">
      <c r="B2610" s="24"/>
    </row>
    <row r="2611" spans="2:2">
      <c r="B2611" s="24"/>
    </row>
    <row r="2612" spans="2:2">
      <c r="B2612" s="24"/>
    </row>
    <row r="2613" spans="2:2">
      <c r="B2613" s="24"/>
    </row>
    <row r="2614" spans="2:2">
      <c r="B2614" s="24"/>
    </row>
    <row r="2615" spans="2:2">
      <c r="B2615" s="24"/>
    </row>
    <row r="2616" spans="2:2">
      <c r="B2616" s="24"/>
    </row>
    <row r="2617" spans="2:2">
      <c r="B2617" s="24"/>
    </row>
    <row r="2618" spans="2:2">
      <c r="B2618" s="24"/>
    </row>
    <row r="2619" spans="2:2">
      <c r="B2619" s="24"/>
    </row>
    <row r="2620" spans="2:2">
      <c r="B2620" s="24"/>
    </row>
    <row r="2621" spans="2:2">
      <c r="B2621" s="24"/>
    </row>
    <row r="2622" spans="2:2">
      <c r="B2622" s="24"/>
    </row>
    <row r="2623" spans="2:2">
      <c r="B2623" s="24"/>
    </row>
    <row r="2624" spans="2:2">
      <c r="B2624" s="24"/>
    </row>
    <row r="2625" spans="2:2">
      <c r="B2625" s="24"/>
    </row>
    <row r="2626" spans="2:2">
      <c r="B2626" s="24"/>
    </row>
    <row r="2627" spans="2:2">
      <c r="B2627" s="24"/>
    </row>
    <row r="2628" spans="2:2">
      <c r="B2628" s="24"/>
    </row>
    <row r="2629" spans="2:2">
      <c r="B2629" s="24"/>
    </row>
    <row r="2630" spans="2:2">
      <c r="B2630" s="24"/>
    </row>
    <row r="2631" spans="2:2">
      <c r="B2631" s="24"/>
    </row>
    <row r="2632" spans="2:2">
      <c r="B2632" s="24"/>
    </row>
    <row r="2633" spans="2:2">
      <c r="B2633" s="24"/>
    </row>
    <row r="2634" spans="2:2">
      <c r="B2634" s="24"/>
    </row>
    <row r="2635" spans="2:2">
      <c r="B2635" s="24"/>
    </row>
    <row r="2636" spans="2:2">
      <c r="B2636" s="24"/>
    </row>
    <row r="2637" spans="2:2">
      <c r="B2637" s="24"/>
    </row>
    <row r="2638" spans="2:2">
      <c r="B2638" s="24"/>
    </row>
    <row r="2639" spans="2:2">
      <c r="B2639" s="24"/>
    </row>
    <row r="2640" spans="2:2">
      <c r="B2640" s="24"/>
    </row>
    <row r="2641" spans="2:2">
      <c r="B2641" s="24"/>
    </row>
    <row r="2642" spans="2:2">
      <c r="B2642" s="24"/>
    </row>
    <row r="2643" spans="2:2">
      <c r="B2643" s="24"/>
    </row>
    <row r="2644" spans="2:2">
      <c r="B2644" s="24"/>
    </row>
    <row r="2645" spans="2:2">
      <c r="B2645" s="24"/>
    </row>
    <row r="2646" spans="2:2">
      <c r="B2646" s="24"/>
    </row>
    <row r="2647" spans="2:2">
      <c r="B2647" s="24"/>
    </row>
    <row r="2648" spans="2:2">
      <c r="B2648" s="24"/>
    </row>
    <row r="2649" spans="2:2">
      <c r="B2649" s="24"/>
    </row>
    <row r="2650" spans="2:2">
      <c r="B2650" s="24"/>
    </row>
    <row r="2651" spans="2:2">
      <c r="B2651" s="24"/>
    </row>
    <row r="2652" spans="2:2">
      <c r="B2652" s="24"/>
    </row>
    <row r="2653" spans="2:2">
      <c r="B2653" s="24"/>
    </row>
    <row r="2654" spans="2:2">
      <c r="B2654" s="24"/>
    </row>
    <row r="2655" spans="2:2">
      <c r="B2655" s="24"/>
    </row>
    <row r="2656" spans="2:2">
      <c r="B2656" s="24"/>
    </row>
    <row r="2657" spans="2:2">
      <c r="B2657" s="24"/>
    </row>
    <row r="2658" spans="2:2">
      <c r="B2658" s="24"/>
    </row>
    <row r="2659" spans="2:2">
      <c r="B2659" s="24"/>
    </row>
    <row r="2660" spans="2:2">
      <c r="B2660" s="24"/>
    </row>
    <row r="2661" spans="2:2">
      <c r="B2661" s="24"/>
    </row>
    <row r="2662" spans="2:2">
      <c r="B2662" s="24"/>
    </row>
    <row r="2663" spans="2:2">
      <c r="B2663" s="24"/>
    </row>
    <row r="2664" spans="2:2">
      <c r="B2664" s="24"/>
    </row>
    <row r="2665" spans="2:2">
      <c r="B2665" s="24"/>
    </row>
    <row r="2666" spans="2:2">
      <c r="B2666" s="24"/>
    </row>
    <row r="2667" spans="2:2">
      <c r="B2667" s="24"/>
    </row>
    <row r="2668" spans="2:2">
      <c r="B2668" s="24"/>
    </row>
    <row r="2669" spans="2:2">
      <c r="B2669" s="24"/>
    </row>
    <row r="2670" spans="2:2">
      <c r="B2670" s="24"/>
    </row>
    <row r="2671" spans="2:2">
      <c r="B2671" s="24"/>
    </row>
    <row r="2672" spans="2:2">
      <c r="B2672" s="24"/>
    </row>
    <row r="2673" spans="2:2">
      <c r="B2673" s="24"/>
    </row>
    <row r="2674" spans="2:2">
      <c r="B2674" s="24"/>
    </row>
    <row r="2675" spans="2:2">
      <c r="B2675" s="24"/>
    </row>
    <row r="2676" spans="2:2">
      <c r="B2676" s="24"/>
    </row>
    <row r="2677" spans="2:2">
      <c r="B2677" s="24"/>
    </row>
    <row r="2678" spans="2:2">
      <c r="B2678" s="24"/>
    </row>
    <row r="2679" spans="2:2">
      <c r="B2679" s="24"/>
    </row>
    <row r="2680" spans="2:2">
      <c r="B2680" s="24"/>
    </row>
    <row r="2681" spans="2:2">
      <c r="B2681" s="24"/>
    </row>
    <row r="2682" spans="2:2">
      <c r="B2682" s="24"/>
    </row>
    <row r="2683" spans="2:2">
      <c r="B2683" s="24"/>
    </row>
    <row r="2684" spans="2:2">
      <c r="B2684" s="24"/>
    </row>
    <row r="2685" spans="2:2">
      <c r="B2685" s="24"/>
    </row>
    <row r="2686" spans="2:2">
      <c r="B2686" s="24"/>
    </row>
    <row r="2687" spans="2:2">
      <c r="B2687" s="24"/>
    </row>
    <row r="2688" spans="2:2">
      <c r="B2688" s="24"/>
    </row>
    <row r="2689" spans="2:2">
      <c r="B2689" s="24"/>
    </row>
    <row r="2690" spans="2:2">
      <c r="B2690" s="24"/>
    </row>
    <row r="2691" spans="2:2">
      <c r="B2691" s="24"/>
    </row>
    <row r="2692" spans="2:2">
      <c r="B2692" s="24"/>
    </row>
    <row r="2693" spans="2:2">
      <c r="B2693" s="24"/>
    </row>
    <row r="2694" spans="2:2">
      <c r="B2694" s="24"/>
    </row>
    <row r="2695" spans="2:2">
      <c r="B2695" s="24"/>
    </row>
    <row r="2696" spans="2:2">
      <c r="B2696" s="24"/>
    </row>
    <row r="2697" spans="2:2">
      <c r="B2697" s="24"/>
    </row>
    <row r="2698" spans="2:2">
      <c r="B2698" s="24"/>
    </row>
    <row r="2699" spans="2:2">
      <c r="B2699" s="24"/>
    </row>
    <row r="2700" spans="2:2">
      <c r="B2700" s="24"/>
    </row>
    <row r="2701" spans="2:2">
      <c r="B2701" s="24"/>
    </row>
    <row r="2702" spans="2:2">
      <c r="B2702" s="24"/>
    </row>
    <row r="2703" spans="2:2">
      <c r="B2703" s="24"/>
    </row>
    <row r="2704" spans="2:2">
      <c r="B2704" s="24"/>
    </row>
    <row r="2705" spans="2:2">
      <c r="B2705" s="24"/>
    </row>
    <row r="2706" spans="2:2">
      <c r="B2706" s="24"/>
    </row>
    <row r="2707" spans="2:2">
      <c r="B2707" s="24"/>
    </row>
    <row r="2708" spans="2:2">
      <c r="B2708" s="24"/>
    </row>
    <row r="2709" spans="2:2">
      <c r="B2709" s="24"/>
    </row>
    <row r="2710" spans="2:2">
      <c r="B2710" s="24"/>
    </row>
    <row r="2711" spans="2:2">
      <c r="B2711" s="24"/>
    </row>
    <row r="2712" spans="2:2">
      <c r="B2712" s="24"/>
    </row>
    <row r="2713" spans="2:2">
      <c r="B2713" s="24"/>
    </row>
    <row r="2714" spans="2:2">
      <c r="B2714" s="24"/>
    </row>
    <row r="2715" spans="2:2">
      <c r="B2715" s="24"/>
    </row>
    <row r="2716" spans="2:2">
      <c r="B2716" s="24"/>
    </row>
    <row r="2717" spans="2:2">
      <c r="B2717" s="24"/>
    </row>
    <row r="2718" spans="2:2">
      <c r="B2718" s="24"/>
    </row>
    <row r="2719" spans="2:2">
      <c r="B2719" s="24"/>
    </row>
    <row r="2720" spans="2:2">
      <c r="B2720" s="24"/>
    </row>
    <row r="2721" spans="2:2">
      <c r="B2721" s="24"/>
    </row>
    <row r="2722" spans="2:2">
      <c r="B2722" s="24"/>
    </row>
    <row r="2723" spans="2:2">
      <c r="B2723" s="24"/>
    </row>
    <row r="2724" spans="2:2">
      <c r="B2724" s="24"/>
    </row>
    <row r="2725" spans="2:2">
      <c r="B2725" s="24"/>
    </row>
    <row r="2726" spans="2:2">
      <c r="B2726" s="24"/>
    </row>
    <row r="2727" spans="2:2">
      <c r="B2727" s="24"/>
    </row>
    <row r="2728" spans="2:2">
      <c r="B2728" s="24"/>
    </row>
    <row r="2729" spans="2:2">
      <c r="B2729" s="24"/>
    </row>
    <row r="2730" spans="2:2">
      <c r="B2730" s="24"/>
    </row>
    <row r="2731" spans="2:2">
      <c r="B2731" s="24"/>
    </row>
    <row r="2732" spans="2:2">
      <c r="B2732" s="24"/>
    </row>
    <row r="2733" spans="2:2">
      <c r="B2733" s="24"/>
    </row>
    <row r="2734" spans="2:2">
      <c r="B2734" s="24"/>
    </row>
    <row r="2735" spans="2:2">
      <c r="B2735" s="24"/>
    </row>
    <row r="2736" spans="2:2">
      <c r="B2736" s="24"/>
    </row>
    <row r="2737" spans="2:2">
      <c r="B2737" s="24"/>
    </row>
    <row r="2738" spans="2:2">
      <c r="B2738" s="24"/>
    </row>
    <row r="2739" spans="2:2">
      <c r="B2739" s="24"/>
    </row>
    <row r="2740" spans="2:2">
      <c r="B2740" s="24"/>
    </row>
    <row r="2741" spans="2:2">
      <c r="B2741" s="24"/>
    </row>
    <row r="2742" spans="2:2">
      <c r="B2742" s="24"/>
    </row>
    <row r="2743" spans="2:2">
      <c r="B2743" s="24"/>
    </row>
    <row r="2744" spans="2:2">
      <c r="B2744" s="24"/>
    </row>
    <row r="2745" spans="2:2">
      <c r="B2745" s="24"/>
    </row>
    <row r="2746" spans="2:2">
      <c r="B2746" s="24"/>
    </row>
    <row r="2747" spans="2:2">
      <c r="B2747" s="24"/>
    </row>
    <row r="2748" spans="2:2">
      <c r="B2748" s="24"/>
    </row>
    <row r="2749" spans="2:2">
      <c r="B2749" s="24"/>
    </row>
    <row r="2750" spans="2:2">
      <c r="B2750" s="24"/>
    </row>
    <row r="2751" spans="2:2">
      <c r="B2751" s="24"/>
    </row>
    <row r="2752" spans="2:2">
      <c r="B2752" s="24"/>
    </row>
    <row r="2753" spans="2:2">
      <c r="B2753" s="24"/>
    </row>
    <row r="2754" spans="2:2">
      <c r="B2754" s="24"/>
    </row>
    <row r="2755" spans="2:2">
      <c r="B2755" s="24"/>
    </row>
    <row r="2756" spans="2:2">
      <c r="B2756" s="24"/>
    </row>
    <row r="2757" spans="2:2">
      <c r="B2757" s="24"/>
    </row>
    <row r="2758" spans="2:2">
      <c r="B2758" s="24"/>
    </row>
    <row r="2759" spans="2:2">
      <c r="B2759" s="24"/>
    </row>
    <row r="2760" spans="2:2">
      <c r="B2760" s="24"/>
    </row>
    <row r="2761" spans="2:2">
      <c r="B2761" s="24"/>
    </row>
    <row r="2762" spans="2:2">
      <c r="B2762" s="24"/>
    </row>
    <row r="2763" spans="2:2">
      <c r="B2763" s="24"/>
    </row>
    <row r="2764" spans="2:2">
      <c r="B2764" s="24"/>
    </row>
    <row r="2765" spans="2:2">
      <c r="B2765" s="24"/>
    </row>
    <row r="2766" spans="2:2">
      <c r="B2766" s="24"/>
    </row>
    <row r="2767" spans="2:2">
      <c r="B2767" s="24"/>
    </row>
    <row r="2768" spans="2:2">
      <c r="B2768" s="24"/>
    </row>
    <row r="2769" spans="2:2">
      <c r="B2769" s="24"/>
    </row>
    <row r="2770" spans="2:2">
      <c r="B2770" s="24"/>
    </row>
    <row r="2771" spans="2:2">
      <c r="B2771" s="24"/>
    </row>
    <row r="2772" spans="2:2">
      <c r="B2772" s="24"/>
    </row>
    <row r="2773" spans="2:2">
      <c r="B2773" s="24"/>
    </row>
    <row r="2774" spans="2:2">
      <c r="B2774" s="24"/>
    </row>
    <row r="2775" spans="2:2">
      <c r="B2775" s="24"/>
    </row>
    <row r="2776" spans="2:2">
      <c r="B2776" s="24"/>
    </row>
    <row r="2777" spans="2:2">
      <c r="B2777" s="24"/>
    </row>
    <row r="2778" spans="2:2">
      <c r="B2778" s="24"/>
    </row>
    <row r="2779" spans="2:2">
      <c r="B2779" s="24"/>
    </row>
    <row r="2780" spans="2:2">
      <c r="B2780" s="24"/>
    </row>
    <row r="2781" spans="2:2">
      <c r="B2781" s="24"/>
    </row>
    <row r="2782" spans="2:2">
      <c r="B2782" s="24"/>
    </row>
    <row r="2783" spans="2:2">
      <c r="B2783" s="24"/>
    </row>
    <row r="2784" spans="2:2">
      <c r="B2784" s="24"/>
    </row>
    <row r="2785" spans="2:2">
      <c r="B2785" s="24"/>
    </row>
    <row r="2786" spans="2:2">
      <c r="B2786" s="24"/>
    </row>
    <row r="2787" spans="2:2">
      <c r="B2787" s="24"/>
    </row>
    <row r="2788" spans="2:2">
      <c r="B2788" s="24"/>
    </row>
    <row r="2789" spans="2:2">
      <c r="B2789" s="24"/>
    </row>
    <row r="2790" spans="2:2">
      <c r="B2790" s="24"/>
    </row>
    <row r="2791" spans="2:2">
      <c r="B2791" s="24"/>
    </row>
    <row r="2792" spans="2:2">
      <c r="B2792" s="24"/>
    </row>
    <row r="2793" spans="2:2">
      <c r="B2793" s="24"/>
    </row>
    <row r="2794" spans="2:2">
      <c r="B2794" s="24"/>
    </row>
    <row r="2795" spans="2:2">
      <c r="B2795" s="24"/>
    </row>
    <row r="2796" spans="2:2">
      <c r="B2796" s="24"/>
    </row>
    <row r="2797" spans="2:2">
      <c r="B2797" s="24"/>
    </row>
    <row r="2798" spans="2:2">
      <c r="B2798" s="24"/>
    </row>
    <row r="2799" spans="2:2">
      <c r="B2799" s="24"/>
    </row>
    <row r="2800" spans="2:2">
      <c r="B2800" s="24"/>
    </row>
    <row r="2801" spans="2:2">
      <c r="B2801" s="24"/>
    </row>
    <row r="2802" spans="2:2">
      <c r="B2802" s="24"/>
    </row>
    <row r="2803" spans="2:2">
      <c r="B2803" s="24"/>
    </row>
    <row r="2804" spans="2:2">
      <c r="B2804" s="24"/>
    </row>
    <row r="2805" spans="2:2">
      <c r="B2805" s="24"/>
    </row>
    <row r="2806" spans="2:2">
      <c r="B2806" s="24"/>
    </row>
    <row r="2807" spans="2:2">
      <c r="B2807" s="24"/>
    </row>
    <row r="2808" spans="2:2">
      <c r="B2808" s="24"/>
    </row>
    <row r="2809" spans="2:2">
      <c r="B2809" s="24"/>
    </row>
    <row r="2810" spans="2:2">
      <c r="B2810" s="24"/>
    </row>
    <row r="2811" spans="2:2">
      <c r="B2811" s="24"/>
    </row>
    <row r="2812" spans="2:2">
      <c r="B2812" s="24"/>
    </row>
    <row r="2813" spans="2:2">
      <c r="B2813" s="24"/>
    </row>
    <row r="2814" spans="2:2">
      <c r="B2814" s="24"/>
    </row>
    <row r="2815" spans="2:2">
      <c r="B2815" s="24"/>
    </row>
    <row r="2816" spans="2:2">
      <c r="B2816" s="24"/>
    </row>
    <row r="2817" spans="2:2">
      <c r="B2817" s="24"/>
    </row>
    <row r="2818" spans="2:2">
      <c r="B2818" s="24"/>
    </row>
    <row r="2819" spans="2:2">
      <c r="B2819" s="24"/>
    </row>
    <row r="2820" spans="2:2">
      <c r="B2820" s="24"/>
    </row>
    <row r="2821" spans="2:2">
      <c r="B2821" s="24"/>
    </row>
    <row r="2822" spans="2:2">
      <c r="B2822" s="24"/>
    </row>
    <row r="2823" spans="2:2">
      <c r="B2823" s="24"/>
    </row>
    <row r="2824" spans="2:2">
      <c r="B2824" s="24"/>
    </row>
    <row r="2825" spans="2:2">
      <c r="B2825" s="24"/>
    </row>
    <row r="2826" spans="2:2">
      <c r="B2826" s="24"/>
    </row>
    <row r="2827" spans="2:2">
      <c r="B2827" s="24"/>
    </row>
    <row r="2828" spans="2:2">
      <c r="B2828" s="24"/>
    </row>
    <row r="2829" spans="2:2">
      <c r="B2829" s="24"/>
    </row>
    <row r="2830" spans="2:2">
      <c r="B2830" s="24"/>
    </row>
    <row r="2831" spans="2:2">
      <c r="B2831" s="24"/>
    </row>
    <row r="2832" spans="2:2">
      <c r="B2832" s="24"/>
    </row>
    <row r="2833" spans="2:2">
      <c r="B2833" s="24"/>
    </row>
    <row r="2834" spans="2:2">
      <c r="B2834" s="24"/>
    </row>
    <row r="2835" spans="2:2">
      <c r="B2835" s="24"/>
    </row>
    <row r="2836" spans="2:2">
      <c r="B2836" s="24"/>
    </row>
    <row r="2837" spans="2:2">
      <c r="B2837" s="24"/>
    </row>
    <row r="2838" spans="2:2">
      <c r="B2838" s="24"/>
    </row>
    <row r="2839" spans="2:2">
      <c r="B2839" s="24"/>
    </row>
    <row r="2840" spans="2:2">
      <c r="B2840" s="24"/>
    </row>
    <row r="2841" spans="2:2">
      <c r="B2841" s="24"/>
    </row>
    <row r="2842" spans="2:2">
      <c r="B2842" s="24"/>
    </row>
    <row r="2843" spans="2:2">
      <c r="B2843" s="24"/>
    </row>
    <row r="2844" spans="2:2">
      <c r="B2844" s="24"/>
    </row>
    <row r="2845" spans="2:2">
      <c r="B2845" s="24"/>
    </row>
    <row r="2846" spans="2:2">
      <c r="B2846" s="24"/>
    </row>
    <row r="2847" spans="2:2">
      <c r="B2847" s="24"/>
    </row>
    <row r="2848" spans="2:2">
      <c r="B2848" s="24"/>
    </row>
    <row r="2849" spans="2:2">
      <c r="B2849" s="24"/>
    </row>
    <row r="2850" spans="2:2">
      <c r="B2850" s="24"/>
    </row>
    <row r="2851" spans="2:2">
      <c r="B2851" s="24"/>
    </row>
    <row r="2852" spans="2:2">
      <c r="B2852" s="24"/>
    </row>
    <row r="2853" spans="2:2">
      <c r="B2853" s="24"/>
    </row>
    <row r="2854" spans="2:2">
      <c r="B2854" s="24"/>
    </row>
    <row r="2855" spans="2:2">
      <c r="B2855" s="24"/>
    </row>
    <row r="2856" spans="2:2">
      <c r="B2856" s="24"/>
    </row>
    <row r="2857" spans="2:2">
      <c r="B2857" s="24"/>
    </row>
    <row r="2858" spans="2:2">
      <c r="B2858" s="24"/>
    </row>
    <row r="2859" spans="2:2">
      <c r="B2859" s="24"/>
    </row>
    <row r="2860" spans="2:2">
      <c r="B2860" s="24"/>
    </row>
    <row r="2861" spans="2:2">
      <c r="B2861" s="24"/>
    </row>
    <row r="2862" spans="2:2">
      <c r="B2862" s="24"/>
    </row>
    <row r="2863" spans="2:2">
      <c r="B2863" s="24"/>
    </row>
    <row r="2864" spans="2:2">
      <c r="B2864" s="24"/>
    </row>
    <row r="2865" spans="2:2">
      <c r="B2865" s="24"/>
    </row>
    <row r="2866" spans="2:2">
      <c r="B2866" s="24"/>
    </row>
    <row r="2867" spans="2:2">
      <c r="B2867" s="24"/>
    </row>
    <row r="2868" spans="2:2">
      <c r="B2868" s="24"/>
    </row>
    <row r="2869" spans="2:2">
      <c r="B2869" s="24"/>
    </row>
    <row r="2870" spans="2:2">
      <c r="B2870" s="24"/>
    </row>
    <row r="2871" spans="2:2">
      <c r="B2871" s="24"/>
    </row>
    <row r="2872" spans="2:2">
      <c r="B2872" s="24"/>
    </row>
    <row r="2873" spans="2:2">
      <c r="B2873" s="24"/>
    </row>
    <row r="2874" spans="2:2">
      <c r="B2874" s="24"/>
    </row>
    <row r="2875" spans="2:2">
      <c r="B2875" s="24"/>
    </row>
    <row r="2876" spans="2:2">
      <c r="B2876" s="24"/>
    </row>
    <row r="2877" spans="2:2">
      <c r="B2877" s="24"/>
    </row>
    <row r="2878" spans="2:2">
      <c r="B2878" s="24"/>
    </row>
    <row r="2879" spans="2:2">
      <c r="B2879" s="24"/>
    </row>
    <row r="2880" spans="2:2">
      <c r="B2880" s="24"/>
    </row>
    <row r="2881" spans="2:2">
      <c r="B2881" s="24"/>
    </row>
    <row r="2882" spans="2:2">
      <c r="B2882" s="24"/>
    </row>
    <row r="2883" spans="2:2">
      <c r="B2883" s="24"/>
    </row>
    <row r="2884" spans="2:2">
      <c r="B2884" s="24"/>
    </row>
    <row r="2885" spans="2:2">
      <c r="B2885" s="24"/>
    </row>
    <row r="2886" spans="2:2">
      <c r="B2886" s="24"/>
    </row>
    <row r="2887" spans="2:2">
      <c r="B2887" s="24"/>
    </row>
    <row r="2888" spans="2:2">
      <c r="B2888" s="24"/>
    </row>
    <row r="2889" spans="2:2">
      <c r="B2889" s="24"/>
    </row>
    <row r="2890" spans="2:2">
      <c r="B2890" s="24"/>
    </row>
    <row r="2891" spans="2:2">
      <c r="B2891" s="24"/>
    </row>
    <row r="2892" spans="2:2">
      <c r="B2892" s="24"/>
    </row>
    <row r="2893" spans="2:2">
      <c r="B2893" s="24"/>
    </row>
    <row r="2894" spans="2:2">
      <c r="B2894" s="24"/>
    </row>
    <row r="2895" spans="2:2">
      <c r="B2895" s="24"/>
    </row>
    <row r="2896" spans="2:2">
      <c r="B2896" s="24"/>
    </row>
    <row r="2897" spans="2:2">
      <c r="B2897" s="24"/>
    </row>
    <row r="2898" spans="2:2">
      <c r="B2898" s="24"/>
    </row>
    <row r="2899" spans="2:2">
      <c r="B2899" s="24"/>
    </row>
    <row r="2900" spans="2:2">
      <c r="B2900" s="24"/>
    </row>
    <row r="2901" spans="2:2">
      <c r="B2901" s="24"/>
    </row>
    <row r="2902" spans="2:2">
      <c r="B2902" s="24"/>
    </row>
    <row r="2903" spans="2:2">
      <c r="B2903" s="24"/>
    </row>
    <row r="2904" spans="2:2">
      <c r="B2904" s="24"/>
    </row>
    <row r="2905" spans="2:2">
      <c r="B2905" s="24"/>
    </row>
    <row r="2906" spans="2:2">
      <c r="B2906" s="24"/>
    </row>
    <row r="2907" spans="2:2">
      <c r="B2907" s="24"/>
    </row>
    <row r="2908" spans="2:2">
      <c r="B2908" s="24"/>
    </row>
    <row r="2909" spans="2:2">
      <c r="B2909" s="24"/>
    </row>
    <row r="2910" spans="2:2">
      <c r="B2910" s="24"/>
    </row>
    <row r="2911" spans="2:2">
      <c r="B2911" s="24"/>
    </row>
    <row r="2912" spans="2:2">
      <c r="B2912" s="24"/>
    </row>
    <row r="2913" spans="2:2">
      <c r="B2913" s="24"/>
    </row>
    <row r="2914" spans="2:2">
      <c r="B2914" s="24"/>
    </row>
    <row r="2915" spans="2:2">
      <c r="B2915" s="24"/>
    </row>
    <row r="2916" spans="2:2">
      <c r="B2916" s="24"/>
    </row>
    <row r="2917" spans="2:2">
      <c r="B2917" s="24"/>
    </row>
    <row r="2918" spans="2:2">
      <c r="B2918" s="24"/>
    </row>
    <row r="2919" spans="2:2">
      <c r="B2919" s="24"/>
    </row>
    <row r="2920" spans="2:2">
      <c r="B2920" s="24"/>
    </row>
    <row r="2921" spans="2:2">
      <c r="B2921" s="24"/>
    </row>
    <row r="2922" spans="2:2">
      <c r="B2922" s="24"/>
    </row>
    <row r="2923" spans="2:2">
      <c r="B2923" s="24"/>
    </row>
    <row r="2924" spans="2:2">
      <c r="B2924" s="24"/>
    </row>
    <row r="2925" spans="2:2">
      <c r="B2925" s="24"/>
    </row>
    <row r="2926" spans="2:2">
      <c r="B2926" s="24"/>
    </row>
    <row r="2927" spans="2:2">
      <c r="B2927" s="24"/>
    </row>
    <row r="2928" spans="2:2">
      <c r="B2928" s="24"/>
    </row>
    <row r="2929" spans="2:2">
      <c r="B2929" s="24"/>
    </row>
    <row r="2930" spans="2:2">
      <c r="B2930" s="24"/>
    </row>
    <row r="2931" spans="2:2">
      <c r="B2931" s="24"/>
    </row>
    <row r="2932" spans="2:2">
      <c r="B2932" s="24"/>
    </row>
    <row r="2933" spans="2:2">
      <c r="B2933" s="24"/>
    </row>
    <row r="2934" spans="2:2">
      <c r="B2934" s="24"/>
    </row>
    <row r="2935" spans="2:2">
      <c r="B2935" s="24"/>
    </row>
    <row r="2936" spans="2:2">
      <c r="B2936" s="24"/>
    </row>
    <row r="2937" spans="2:2">
      <c r="B2937" s="24"/>
    </row>
    <row r="2938" spans="2:2">
      <c r="B2938" s="24"/>
    </row>
    <row r="2939" spans="2:2">
      <c r="B2939" s="24"/>
    </row>
    <row r="2940" spans="2:2">
      <c r="B2940" s="24"/>
    </row>
    <row r="2941" spans="2:2">
      <c r="B2941" s="24"/>
    </row>
    <row r="2942" spans="2:2">
      <c r="B2942" s="24"/>
    </row>
    <row r="2943" spans="2:2">
      <c r="B2943" s="24"/>
    </row>
    <row r="2944" spans="2:2">
      <c r="B2944" s="24"/>
    </row>
    <row r="2945" spans="2:2">
      <c r="B2945" s="24"/>
    </row>
    <row r="2946" spans="2:2">
      <c r="B2946" s="24"/>
    </row>
    <row r="2947" spans="2:2">
      <c r="B2947" s="24"/>
    </row>
    <row r="2948" spans="2:2">
      <c r="B2948" s="24"/>
    </row>
    <row r="2949" spans="2:2">
      <c r="B2949" s="24"/>
    </row>
    <row r="2950" spans="2:2">
      <c r="B2950" s="24"/>
    </row>
    <row r="2951" spans="2:2">
      <c r="B2951" s="24"/>
    </row>
    <row r="2952" spans="2:2">
      <c r="B2952" s="24"/>
    </row>
    <row r="2953" spans="2:2">
      <c r="B2953" s="24"/>
    </row>
    <row r="2954" spans="2:2">
      <c r="B2954" s="24"/>
    </row>
    <row r="2955" spans="2:2">
      <c r="B2955" s="24"/>
    </row>
    <row r="2956" spans="2:2">
      <c r="B2956" s="24"/>
    </row>
    <row r="2957" spans="2:2">
      <c r="B2957" s="24"/>
    </row>
    <row r="2958" spans="2:2">
      <c r="B2958" s="24"/>
    </row>
    <row r="2959" spans="2:2">
      <c r="B2959" s="24"/>
    </row>
    <row r="2960" spans="2:2">
      <c r="B2960" s="24"/>
    </row>
    <row r="2961" spans="2:2">
      <c r="B2961" s="24"/>
    </row>
    <row r="2962" spans="2:2">
      <c r="B2962" s="24"/>
    </row>
    <row r="2963" spans="2:2">
      <c r="B2963" s="24"/>
    </row>
    <row r="2964" spans="2:2">
      <c r="B2964" s="24"/>
    </row>
    <row r="2965" spans="2:2">
      <c r="B2965" s="24"/>
    </row>
    <row r="2966" spans="2:2">
      <c r="B2966" s="24"/>
    </row>
    <row r="2967" spans="2:2">
      <c r="B2967" s="24"/>
    </row>
    <row r="2968" spans="2:2">
      <c r="B2968" s="24"/>
    </row>
    <row r="2969" spans="2:2">
      <c r="B2969" s="24"/>
    </row>
    <row r="2970" spans="2:2">
      <c r="B2970" s="24"/>
    </row>
    <row r="2971" spans="2:2">
      <c r="B2971" s="24"/>
    </row>
    <row r="2972" spans="2:2">
      <c r="B2972" s="24"/>
    </row>
    <row r="2973" spans="2:2">
      <c r="B2973" s="24"/>
    </row>
    <row r="2974" spans="2:2">
      <c r="B2974" s="24"/>
    </row>
    <row r="2975" spans="2:2">
      <c r="B2975" s="24"/>
    </row>
    <row r="2976" spans="2:2">
      <c r="B2976" s="24"/>
    </row>
    <row r="2977" spans="2:2">
      <c r="B2977" s="24"/>
    </row>
    <row r="2978" spans="2:2">
      <c r="B2978" s="24"/>
    </row>
    <row r="2979" spans="2:2">
      <c r="B2979" s="24"/>
    </row>
    <row r="2980" spans="2:2">
      <c r="B2980" s="24"/>
    </row>
    <row r="2981" spans="2:2">
      <c r="B2981" s="24"/>
    </row>
    <row r="2982" spans="2:2">
      <c r="B2982" s="24"/>
    </row>
    <row r="2983" spans="2:2">
      <c r="B2983" s="24"/>
    </row>
    <row r="2984" spans="2:2">
      <c r="B2984" s="24"/>
    </row>
    <row r="2985" spans="2:2">
      <c r="B2985" s="24"/>
    </row>
    <row r="2986" spans="2:2">
      <c r="B2986" s="24"/>
    </row>
    <row r="2987" spans="2:2">
      <c r="B2987" s="24"/>
    </row>
    <row r="2988" spans="2:2">
      <c r="B2988" s="24"/>
    </row>
    <row r="2989" spans="2:2">
      <c r="B2989" s="24"/>
    </row>
    <row r="2990" spans="2:2">
      <c r="B2990" s="24"/>
    </row>
    <row r="2991" spans="2:2">
      <c r="B2991" s="24"/>
    </row>
    <row r="2992" spans="2:2">
      <c r="B2992" s="24"/>
    </row>
    <row r="2993" spans="2:2">
      <c r="B2993" s="24"/>
    </row>
    <row r="2994" spans="2:2">
      <c r="B2994" s="24"/>
    </row>
    <row r="2995" spans="2:2">
      <c r="B2995" s="24"/>
    </row>
    <row r="2996" spans="2:2">
      <c r="B2996" s="24"/>
    </row>
    <row r="2997" spans="2:2">
      <c r="B2997" s="24"/>
    </row>
    <row r="2998" spans="2:2">
      <c r="B2998" s="24"/>
    </row>
    <row r="2999" spans="2:2">
      <c r="B2999" s="24"/>
    </row>
    <row r="3000" spans="2:2">
      <c r="B3000" s="24"/>
    </row>
    <row r="3001" spans="2:2">
      <c r="B3001" s="24"/>
    </row>
    <row r="3002" spans="2:2">
      <c r="B3002" s="24"/>
    </row>
    <row r="3003" spans="2:2">
      <c r="B3003" s="24"/>
    </row>
    <row r="3004" spans="2:2">
      <c r="B3004" s="24"/>
    </row>
    <row r="3005" spans="2:2">
      <c r="B3005" s="24"/>
    </row>
    <row r="3006" spans="2:2">
      <c r="B3006" s="24"/>
    </row>
    <row r="3007" spans="2:2">
      <c r="B3007" s="24"/>
    </row>
    <row r="3008" spans="2:2">
      <c r="B3008" s="24"/>
    </row>
    <row r="3009" spans="2:2">
      <c r="B3009" s="24"/>
    </row>
    <row r="3010" spans="2:2">
      <c r="B3010" s="24"/>
    </row>
    <row r="3011" spans="2:2">
      <c r="B3011" s="24"/>
    </row>
    <row r="3012" spans="2:2">
      <c r="B3012" s="24"/>
    </row>
    <row r="3013" spans="2:2">
      <c r="B3013" s="24"/>
    </row>
    <row r="3014" spans="2:2">
      <c r="B3014" s="24"/>
    </row>
    <row r="3015" spans="2:2">
      <c r="B3015" s="24"/>
    </row>
    <row r="3016" spans="2:2">
      <c r="B3016" s="24"/>
    </row>
    <row r="3017" spans="2:2">
      <c r="B3017" s="24"/>
    </row>
    <row r="3018" spans="2:2">
      <c r="B3018" s="24"/>
    </row>
    <row r="3019" spans="2:2">
      <c r="B3019" s="24"/>
    </row>
    <row r="3020" spans="2:2">
      <c r="B3020" s="24"/>
    </row>
    <row r="3021" spans="2:2">
      <c r="B3021" s="24"/>
    </row>
    <row r="3022" spans="2:2">
      <c r="B3022" s="24"/>
    </row>
    <row r="3023" spans="2:2">
      <c r="B3023" s="24"/>
    </row>
    <row r="3024" spans="2:2">
      <c r="B3024" s="24"/>
    </row>
    <row r="3025" spans="2:2">
      <c r="B3025" s="24"/>
    </row>
    <row r="3026" spans="2:2">
      <c r="B3026" s="24"/>
    </row>
    <row r="3027" spans="2:2">
      <c r="B3027" s="24"/>
    </row>
    <row r="3028" spans="2:2">
      <c r="B3028" s="24"/>
    </row>
    <row r="3029" spans="2:2">
      <c r="B3029" s="24"/>
    </row>
    <row r="3030" spans="2:2">
      <c r="B3030" s="24"/>
    </row>
    <row r="3031" spans="2:2">
      <c r="B3031" s="24"/>
    </row>
    <row r="3032" spans="2:2">
      <c r="B3032" s="24"/>
    </row>
    <row r="3033" spans="2:2">
      <c r="B3033" s="24"/>
    </row>
    <row r="3034" spans="2:2">
      <c r="B3034" s="24"/>
    </row>
    <row r="3035" spans="2:2">
      <c r="B3035" s="24"/>
    </row>
    <row r="3036" spans="2:2">
      <c r="B3036" s="24"/>
    </row>
    <row r="3037" spans="2:2">
      <c r="B3037" s="24"/>
    </row>
    <row r="3038" spans="2:2">
      <c r="B3038" s="24"/>
    </row>
    <row r="3039" spans="2:2">
      <c r="B3039" s="24"/>
    </row>
    <row r="3040" spans="2:2">
      <c r="B3040" s="24"/>
    </row>
    <row r="3041" spans="2:2">
      <c r="B3041" s="24"/>
    </row>
    <row r="3042" spans="2:2">
      <c r="B3042" s="24"/>
    </row>
    <row r="3043" spans="2:2">
      <c r="B3043" s="24"/>
    </row>
    <row r="3044" spans="2:2">
      <c r="B3044" s="24"/>
    </row>
    <row r="3045" spans="2:2">
      <c r="B3045" s="24"/>
    </row>
    <row r="3046" spans="2:2">
      <c r="B3046" s="24"/>
    </row>
    <row r="3047" spans="2:2">
      <c r="B3047" s="24"/>
    </row>
    <row r="3048" spans="2:2">
      <c r="B3048" s="24"/>
    </row>
    <row r="3049" spans="2:2">
      <c r="B3049" s="24"/>
    </row>
    <row r="3050" spans="2:2">
      <c r="B3050" s="24"/>
    </row>
    <row r="3051" spans="2:2">
      <c r="B3051" s="24"/>
    </row>
    <row r="3052" spans="2:2">
      <c r="B3052" s="24"/>
    </row>
    <row r="3053" spans="2:2">
      <c r="B3053" s="24"/>
    </row>
    <row r="3054" spans="2:2">
      <c r="B3054" s="24"/>
    </row>
    <row r="3055" spans="2:2">
      <c r="B3055" s="24"/>
    </row>
    <row r="3056" spans="2:2">
      <c r="B3056" s="24"/>
    </row>
    <row r="3057" spans="2:2">
      <c r="B3057" s="24"/>
    </row>
    <row r="3058" spans="2:2">
      <c r="B3058" s="24"/>
    </row>
    <row r="3059" spans="2:2">
      <c r="B3059" s="24"/>
    </row>
    <row r="3060" spans="2:2">
      <c r="B3060" s="24"/>
    </row>
    <row r="3061" spans="2:2">
      <c r="B3061" s="24"/>
    </row>
    <row r="3062" spans="2:2">
      <c r="B3062" s="24"/>
    </row>
    <row r="3063" spans="2:2">
      <c r="B3063" s="24"/>
    </row>
    <row r="3064" spans="2:2">
      <c r="B3064" s="24"/>
    </row>
    <row r="3065" spans="2:2">
      <c r="B3065" s="24"/>
    </row>
    <row r="3066" spans="2:2">
      <c r="B3066" s="24"/>
    </row>
    <row r="3067" spans="2:2">
      <c r="B3067" s="24"/>
    </row>
    <row r="3068" spans="2:2">
      <c r="B3068" s="24"/>
    </row>
    <row r="3069" spans="2:2">
      <c r="B3069" s="24"/>
    </row>
    <row r="3070" spans="2:2">
      <c r="B3070" s="24"/>
    </row>
    <row r="3071" spans="2:2">
      <c r="B3071" s="24"/>
    </row>
    <row r="3072" spans="2:2">
      <c r="B3072" s="24"/>
    </row>
    <row r="3073" spans="2:2">
      <c r="B3073" s="24"/>
    </row>
    <row r="3074" spans="2:2">
      <c r="B3074" s="24"/>
    </row>
    <row r="3075" spans="2:2">
      <c r="B3075" s="24"/>
    </row>
    <row r="3076" spans="2:2">
      <c r="B3076" s="24"/>
    </row>
    <row r="3077" spans="2:2">
      <c r="B3077" s="24"/>
    </row>
    <row r="3078" spans="2:2">
      <c r="B3078" s="24"/>
    </row>
    <row r="3079" spans="2:2">
      <c r="B3079" s="24"/>
    </row>
    <row r="3080" spans="2:2">
      <c r="B3080" s="24"/>
    </row>
    <row r="3081" spans="2:2">
      <c r="B3081" s="24"/>
    </row>
    <row r="3082" spans="2:2">
      <c r="B3082" s="24"/>
    </row>
    <row r="3083" spans="2:2">
      <c r="B3083" s="24"/>
    </row>
    <row r="3084" spans="2:2">
      <c r="B3084" s="24"/>
    </row>
    <row r="3085" spans="2:2">
      <c r="B3085" s="24"/>
    </row>
    <row r="3086" spans="2:2">
      <c r="B3086" s="24"/>
    </row>
    <row r="3087" spans="2:2">
      <c r="B3087" s="24"/>
    </row>
    <row r="3088" spans="2:2">
      <c r="B3088" s="24"/>
    </row>
    <row r="3089" spans="2:2">
      <c r="B3089" s="24"/>
    </row>
    <row r="3090" spans="2:2">
      <c r="B3090" s="24"/>
    </row>
    <row r="3091" spans="2:2">
      <c r="B3091" s="24"/>
    </row>
    <row r="3092" spans="2:2">
      <c r="B3092" s="24"/>
    </row>
    <row r="3093" spans="2:2">
      <c r="B3093" s="24"/>
    </row>
    <row r="3094" spans="2:2">
      <c r="B3094" s="24"/>
    </row>
    <row r="3095" spans="2:2">
      <c r="B3095" s="24"/>
    </row>
    <row r="3096" spans="2:2">
      <c r="B3096" s="24"/>
    </row>
    <row r="3097" spans="2:2">
      <c r="B3097" s="24"/>
    </row>
    <row r="3098" spans="2:2">
      <c r="B3098" s="24"/>
    </row>
    <row r="3099" spans="2:2">
      <c r="B3099" s="24"/>
    </row>
    <row r="3100" spans="2:2">
      <c r="B3100" s="24"/>
    </row>
    <row r="3101" spans="2:2">
      <c r="B3101" s="24"/>
    </row>
    <row r="3102" spans="2:2">
      <c r="B3102" s="24"/>
    </row>
    <row r="3103" spans="2:2">
      <c r="B3103" s="24"/>
    </row>
    <row r="3104" spans="2:2">
      <c r="B3104" s="24"/>
    </row>
    <row r="3105" spans="2:2">
      <c r="B3105" s="24"/>
    </row>
    <row r="3106" spans="2:2">
      <c r="B3106" s="24"/>
    </row>
    <row r="3107" spans="2:2">
      <c r="B3107" s="24"/>
    </row>
    <row r="3108" spans="2:2">
      <c r="B3108" s="24"/>
    </row>
    <row r="3109" spans="2:2">
      <c r="B3109" s="24"/>
    </row>
    <row r="3110" spans="2:2">
      <c r="B3110" s="24"/>
    </row>
    <row r="3111" spans="2:2">
      <c r="B3111" s="24"/>
    </row>
    <row r="3112" spans="2:2">
      <c r="B3112" s="24"/>
    </row>
    <row r="3113" spans="2:2">
      <c r="B3113" s="24"/>
    </row>
    <row r="3114" spans="2:2">
      <c r="B3114" s="24"/>
    </row>
    <row r="3115" spans="2:2">
      <c r="B3115" s="24"/>
    </row>
    <row r="3116" spans="2:2">
      <c r="B3116" s="24"/>
    </row>
    <row r="3117" spans="2:2">
      <c r="B3117" s="24"/>
    </row>
    <row r="3118" spans="2:2">
      <c r="B3118" s="24"/>
    </row>
    <row r="3119" spans="2:2">
      <c r="B3119" s="24"/>
    </row>
    <row r="3120" spans="2:2">
      <c r="B3120" s="24"/>
    </row>
    <row r="3121" spans="2:2">
      <c r="B3121" s="24"/>
    </row>
    <row r="3122" spans="2:2">
      <c r="B3122" s="24"/>
    </row>
    <row r="3123" spans="2:2">
      <c r="B3123" s="24"/>
    </row>
    <row r="3124" spans="2:2">
      <c r="B3124" s="24"/>
    </row>
    <row r="3125" spans="2:2">
      <c r="B3125" s="24"/>
    </row>
    <row r="3126" spans="2:2">
      <c r="B3126" s="24"/>
    </row>
    <row r="3127" spans="2:2">
      <c r="B3127" s="24"/>
    </row>
    <row r="3128" spans="2:2">
      <c r="B3128" s="24"/>
    </row>
    <row r="3129" spans="2:2">
      <c r="B3129" s="24"/>
    </row>
    <row r="3130" spans="2:2">
      <c r="B3130" s="24"/>
    </row>
    <row r="3131" spans="2:2">
      <c r="B3131" s="24"/>
    </row>
    <row r="3132" spans="2:2">
      <c r="B3132" s="24"/>
    </row>
    <row r="3133" spans="2:2">
      <c r="B3133" s="24"/>
    </row>
    <row r="3134" spans="2:2">
      <c r="B3134" s="24"/>
    </row>
    <row r="3135" spans="2:2">
      <c r="B3135" s="24"/>
    </row>
    <row r="3136" spans="2:2">
      <c r="B3136" s="24"/>
    </row>
    <row r="3137" spans="2:2">
      <c r="B3137" s="24"/>
    </row>
    <row r="3138" spans="2:2">
      <c r="B3138" s="24"/>
    </row>
    <row r="3139" spans="2:2">
      <c r="B3139" s="24"/>
    </row>
    <row r="3140" spans="2:2">
      <c r="B3140" s="24"/>
    </row>
    <row r="3141" spans="2:2">
      <c r="B3141" s="24"/>
    </row>
    <row r="3142" spans="2:2">
      <c r="B3142" s="24"/>
    </row>
    <row r="3143" spans="2:2">
      <c r="B3143" s="24"/>
    </row>
    <row r="3144" spans="2:2">
      <c r="B3144" s="24"/>
    </row>
    <row r="3145" spans="2:2">
      <c r="B3145" s="24"/>
    </row>
    <row r="3146" spans="2:2">
      <c r="B3146" s="24"/>
    </row>
    <row r="3147" spans="2:2">
      <c r="B3147" s="24"/>
    </row>
    <row r="3148" spans="2:2">
      <c r="B3148" s="24"/>
    </row>
    <row r="3149" spans="2:2">
      <c r="B3149" s="24"/>
    </row>
    <row r="3150" spans="2:2">
      <c r="B3150" s="24"/>
    </row>
    <row r="3151" spans="2:2">
      <c r="B3151" s="24"/>
    </row>
    <row r="3152" spans="2:2">
      <c r="B3152" s="24"/>
    </row>
    <row r="3153" spans="2:2">
      <c r="B3153" s="24"/>
    </row>
    <row r="3154" spans="2:2">
      <c r="B3154" s="24"/>
    </row>
    <row r="3155" spans="2:2">
      <c r="B3155" s="24"/>
    </row>
    <row r="3156" spans="2:2">
      <c r="B3156" s="24"/>
    </row>
    <row r="3157" spans="2:2">
      <c r="B3157" s="24"/>
    </row>
    <row r="3158" spans="2:2">
      <c r="B3158" s="24"/>
    </row>
    <row r="3159" spans="2:2">
      <c r="B3159" s="24"/>
    </row>
    <row r="3160" spans="2:2">
      <c r="B3160" s="24"/>
    </row>
    <row r="3161" spans="2:2">
      <c r="B3161" s="24"/>
    </row>
    <row r="3162" spans="2:2">
      <c r="B3162" s="24"/>
    </row>
    <row r="3163" spans="2:2">
      <c r="B3163" s="24"/>
    </row>
    <row r="3164" spans="2:2">
      <c r="B3164" s="24"/>
    </row>
    <row r="3165" spans="2:2">
      <c r="B3165" s="24"/>
    </row>
    <row r="3166" spans="2:2">
      <c r="B3166" s="24"/>
    </row>
    <row r="3167" spans="2:2">
      <c r="B3167" s="24"/>
    </row>
    <row r="3168" spans="2:2">
      <c r="B3168" s="24"/>
    </row>
    <row r="3169" spans="2:2">
      <c r="B3169" s="24"/>
    </row>
    <row r="3170" spans="2:2">
      <c r="B3170" s="24"/>
    </row>
    <row r="3171" spans="2:2">
      <c r="B3171" s="24"/>
    </row>
    <row r="3172" spans="2:2">
      <c r="B3172" s="24"/>
    </row>
    <row r="3173" spans="2:2">
      <c r="B3173" s="24"/>
    </row>
    <row r="3174" spans="2:2">
      <c r="B3174" s="24"/>
    </row>
    <row r="3175" spans="2:2">
      <c r="B3175" s="24"/>
    </row>
    <row r="3176" spans="2:2">
      <c r="B3176" s="24"/>
    </row>
    <row r="3177" spans="2:2">
      <c r="B3177" s="24"/>
    </row>
    <row r="3178" spans="2:2">
      <c r="B3178" s="24"/>
    </row>
    <row r="3179" spans="2:2">
      <c r="B3179" s="24"/>
    </row>
    <row r="3180" spans="2:2">
      <c r="B3180" s="24"/>
    </row>
    <row r="3181" spans="2:2">
      <c r="B3181" s="24"/>
    </row>
    <row r="3182" spans="2:2">
      <c r="B3182" s="24"/>
    </row>
    <row r="3183" spans="2:2">
      <c r="B3183" s="24"/>
    </row>
    <row r="3184" spans="2:2">
      <c r="B3184" s="24"/>
    </row>
    <row r="3185" spans="2:2">
      <c r="B3185" s="24"/>
    </row>
    <row r="3186" spans="2:2">
      <c r="B3186" s="24"/>
    </row>
    <row r="3187" spans="2:2">
      <c r="B3187" s="24"/>
    </row>
    <row r="3188" spans="2:2">
      <c r="B3188" s="24"/>
    </row>
    <row r="3189" spans="2:2">
      <c r="B3189" s="24"/>
    </row>
    <row r="3190" spans="2:2">
      <c r="B3190" s="24"/>
    </row>
    <row r="3191" spans="2:2">
      <c r="B3191" s="24"/>
    </row>
    <row r="3192" spans="2:2">
      <c r="B3192" s="24"/>
    </row>
    <row r="3193" spans="2:2">
      <c r="B3193" s="24"/>
    </row>
    <row r="3194" spans="2:2">
      <c r="B3194" s="24"/>
    </row>
    <row r="3195" spans="2:2">
      <c r="B3195" s="24"/>
    </row>
    <row r="3196" spans="2:2">
      <c r="B3196" s="24"/>
    </row>
    <row r="3197" spans="2:2">
      <c r="B3197" s="24"/>
    </row>
    <row r="3198" spans="2:2">
      <c r="B3198" s="24"/>
    </row>
    <row r="3199" spans="2:2">
      <c r="B3199" s="24"/>
    </row>
    <row r="3200" spans="2:2">
      <c r="B3200" s="24"/>
    </row>
    <row r="3201" spans="2:2">
      <c r="B3201" s="24"/>
    </row>
    <row r="3202" spans="2:2">
      <c r="B3202" s="24"/>
    </row>
    <row r="3203" spans="2:2">
      <c r="B3203" s="24"/>
    </row>
    <row r="3204" spans="2:2">
      <c r="B3204" s="24"/>
    </row>
    <row r="3205" spans="2:2">
      <c r="B3205" s="24"/>
    </row>
    <row r="3206" spans="2:2">
      <c r="B3206" s="24"/>
    </row>
    <row r="3207" spans="2:2">
      <c r="B3207" s="24"/>
    </row>
    <row r="3208" spans="2:2">
      <c r="B3208" s="24"/>
    </row>
    <row r="3209" spans="2:2">
      <c r="B3209" s="24"/>
    </row>
    <row r="3210" spans="2:2">
      <c r="B3210" s="24"/>
    </row>
    <row r="3211" spans="2:2">
      <c r="B3211" s="24"/>
    </row>
    <row r="3212" spans="2:2">
      <c r="B3212" s="24"/>
    </row>
    <row r="3213" spans="2:2">
      <c r="B3213" s="24"/>
    </row>
    <row r="3214" spans="2:2">
      <c r="B3214" s="24"/>
    </row>
    <row r="3215" spans="2:2">
      <c r="B3215" s="24"/>
    </row>
    <row r="3216" spans="2:2">
      <c r="B3216" s="24"/>
    </row>
    <row r="3217" spans="2:2">
      <c r="B3217" s="24"/>
    </row>
    <row r="3218" spans="2:2">
      <c r="B3218" s="24"/>
    </row>
    <row r="3219" spans="2:2">
      <c r="B3219" s="24"/>
    </row>
    <row r="3220" spans="2:2">
      <c r="B3220" s="24"/>
    </row>
    <row r="3221" spans="2:2">
      <c r="B3221" s="24"/>
    </row>
    <row r="3222" spans="2:2">
      <c r="B3222" s="24"/>
    </row>
    <row r="3223" spans="2:2">
      <c r="B3223" s="24"/>
    </row>
    <row r="3224" spans="2:2">
      <c r="B3224" s="24"/>
    </row>
    <row r="3225" spans="2:2">
      <c r="B3225" s="24"/>
    </row>
    <row r="3226" spans="2:2">
      <c r="B3226" s="24"/>
    </row>
    <row r="3227" spans="2:2">
      <c r="B3227" s="24"/>
    </row>
    <row r="3228" spans="2:2">
      <c r="B3228" s="24"/>
    </row>
    <row r="3229" spans="2:2">
      <c r="B3229" s="24"/>
    </row>
    <row r="3230" spans="2:2">
      <c r="B3230" s="24"/>
    </row>
    <row r="3231" spans="2:2">
      <c r="B3231" s="24"/>
    </row>
    <row r="3232" spans="2:2">
      <c r="B3232" s="24"/>
    </row>
    <row r="3233" spans="2:2">
      <c r="B3233" s="24"/>
    </row>
    <row r="3234" spans="2:2">
      <c r="B3234" s="24"/>
    </row>
    <row r="3235" spans="2:2">
      <c r="B3235" s="24"/>
    </row>
    <row r="3236" spans="2:2">
      <c r="B3236" s="24"/>
    </row>
    <row r="3237" spans="2:2">
      <c r="B3237" s="24"/>
    </row>
    <row r="3238" spans="2:2">
      <c r="B3238" s="24"/>
    </row>
    <row r="3239" spans="2:2">
      <c r="B3239" s="24"/>
    </row>
    <row r="3240" spans="2:2">
      <c r="B3240" s="24"/>
    </row>
    <row r="3241" spans="2:2">
      <c r="B3241" s="24"/>
    </row>
    <row r="3242" spans="2:2">
      <c r="B3242" s="24"/>
    </row>
    <row r="3243" spans="2:2">
      <c r="B3243" s="24"/>
    </row>
    <row r="3244" spans="2:2">
      <c r="B3244" s="24"/>
    </row>
    <row r="3245" spans="2:2">
      <c r="B3245" s="24"/>
    </row>
    <row r="3246" spans="2:2">
      <c r="B3246" s="24"/>
    </row>
    <row r="3247" spans="2:2">
      <c r="B3247" s="24"/>
    </row>
    <row r="3248" spans="2:2">
      <c r="B3248" s="24"/>
    </row>
    <row r="3249" spans="2:2">
      <c r="B3249" s="24"/>
    </row>
    <row r="3250" spans="2:2">
      <c r="B3250" s="24"/>
    </row>
    <row r="3251" spans="2:2">
      <c r="B3251" s="24"/>
    </row>
    <row r="3252" spans="2:2">
      <c r="B3252" s="24"/>
    </row>
    <row r="3253" spans="2:2">
      <c r="B3253" s="24"/>
    </row>
    <row r="3254" spans="2:2">
      <c r="B3254" s="24"/>
    </row>
    <row r="3255" spans="2:2">
      <c r="B3255" s="24"/>
    </row>
    <row r="3256" spans="2:2">
      <c r="B3256" s="24"/>
    </row>
    <row r="3257" spans="2:2">
      <c r="B3257" s="24"/>
    </row>
    <row r="3258" spans="2:2">
      <c r="B3258" s="24"/>
    </row>
    <row r="3259" spans="2:2">
      <c r="B3259" s="24"/>
    </row>
    <row r="3260" spans="2:2">
      <c r="B3260" s="24"/>
    </row>
    <row r="3261" spans="2:2">
      <c r="B3261" s="24"/>
    </row>
    <row r="3262" spans="2:2">
      <c r="B3262" s="24"/>
    </row>
    <row r="3263" spans="2:2">
      <c r="B3263" s="24"/>
    </row>
    <row r="3264" spans="2:2">
      <c r="B3264" s="24"/>
    </row>
    <row r="3265" spans="2:2">
      <c r="B3265" s="24"/>
    </row>
    <row r="3266" spans="2:2">
      <c r="B3266" s="24"/>
    </row>
    <row r="3267" spans="2:2">
      <c r="B3267" s="24"/>
    </row>
    <row r="3268" spans="2:2">
      <c r="B3268" s="24"/>
    </row>
    <row r="3269" spans="2:2">
      <c r="B3269" s="24"/>
    </row>
    <row r="3270" spans="2:2">
      <c r="B3270" s="24"/>
    </row>
    <row r="3271" spans="2:2">
      <c r="B3271" s="24"/>
    </row>
    <row r="3272" spans="2:2">
      <c r="B3272" s="24"/>
    </row>
    <row r="3273" spans="2:2">
      <c r="B3273" s="24"/>
    </row>
    <row r="3274" spans="2:2">
      <c r="B3274" s="24"/>
    </row>
    <row r="3275" spans="2:2">
      <c r="B3275" s="24"/>
    </row>
    <row r="3276" spans="2:2">
      <c r="B3276" s="24"/>
    </row>
    <row r="3277" spans="2:2">
      <c r="B3277" s="24"/>
    </row>
    <row r="3278" spans="2:2">
      <c r="B3278" s="24"/>
    </row>
    <row r="3279" spans="2:2">
      <c r="B3279" s="24"/>
    </row>
    <row r="3280" spans="2:2">
      <c r="B3280" s="24"/>
    </row>
    <row r="3281" spans="2:2">
      <c r="B3281" s="24"/>
    </row>
    <row r="3282" spans="2:2">
      <c r="B3282" s="24"/>
    </row>
    <row r="3283" spans="2:2">
      <c r="B3283" s="24"/>
    </row>
    <row r="3284" spans="2:2">
      <c r="B3284" s="24"/>
    </row>
    <row r="3285" spans="2:2">
      <c r="B3285" s="24"/>
    </row>
    <row r="3286" spans="2:2">
      <c r="B3286" s="24"/>
    </row>
    <row r="3287" spans="2:2">
      <c r="B3287" s="24"/>
    </row>
    <row r="3288" spans="2:2">
      <c r="B3288" s="24"/>
    </row>
    <row r="3289" spans="2:2">
      <c r="B3289" s="24"/>
    </row>
    <row r="3290" spans="2:2">
      <c r="B3290" s="24"/>
    </row>
    <row r="3291" spans="2:2">
      <c r="B3291" s="24"/>
    </row>
    <row r="3292" spans="2:2">
      <c r="B3292" s="24"/>
    </row>
    <row r="3293" spans="2:2">
      <c r="B3293" s="24"/>
    </row>
    <row r="3294" spans="2:2">
      <c r="B3294" s="24"/>
    </row>
    <row r="3295" spans="2:2">
      <c r="B3295" s="24"/>
    </row>
    <row r="3296" spans="2:2">
      <c r="B3296" s="24"/>
    </row>
    <row r="3297" spans="2:2">
      <c r="B3297" s="24"/>
    </row>
    <row r="3298" spans="2:2">
      <c r="B3298" s="24"/>
    </row>
    <row r="3299" spans="2:2">
      <c r="B3299" s="24"/>
    </row>
    <row r="3300" spans="2:2">
      <c r="B3300" s="24"/>
    </row>
    <row r="3301" spans="2:2">
      <c r="B3301" s="24"/>
    </row>
    <row r="3302" spans="2:2">
      <c r="B3302" s="24"/>
    </row>
    <row r="3303" spans="2:2">
      <c r="B3303" s="24"/>
    </row>
    <row r="3304" spans="2:2">
      <c r="B3304" s="24"/>
    </row>
    <row r="3305" spans="2:2">
      <c r="B3305" s="24"/>
    </row>
    <row r="3306" spans="2:2">
      <c r="B3306" s="24"/>
    </row>
    <row r="3307" spans="2:2">
      <c r="B3307" s="24"/>
    </row>
    <row r="3308" spans="2:2">
      <c r="B3308" s="24"/>
    </row>
    <row r="3309" spans="2:2">
      <c r="B3309" s="24"/>
    </row>
    <row r="3310" spans="2:2">
      <c r="B3310" s="24"/>
    </row>
    <row r="3311" spans="2:2">
      <c r="B3311" s="24"/>
    </row>
    <row r="3312" spans="2:2">
      <c r="B3312" s="24"/>
    </row>
    <row r="3313" spans="2:2">
      <c r="B3313" s="24"/>
    </row>
    <row r="3314" spans="2:2">
      <c r="B3314" s="24"/>
    </row>
    <row r="3315" spans="2:2">
      <c r="B3315" s="24"/>
    </row>
    <row r="3316" spans="2:2">
      <c r="B3316" s="24"/>
    </row>
    <row r="3317" spans="2:2">
      <c r="B3317" s="24"/>
    </row>
    <row r="3318" spans="2:2">
      <c r="B3318" s="24"/>
    </row>
    <row r="3319" spans="2:2">
      <c r="B3319" s="24"/>
    </row>
    <row r="3320" spans="2:2">
      <c r="B3320" s="24"/>
    </row>
    <row r="3321" spans="2:2">
      <c r="B3321" s="24"/>
    </row>
    <row r="3322" spans="2:2">
      <c r="B3322" s="24"/>
    </row>
    <row r="3323" spans="2:2">
      <c r="B3323" s="24"/>
    </row>
    <row r="3324" spans="2:2">
      <c r="B3324" s="24"/>
    </row>
    <row r="3325" spans="2:2">
      <c r="B3325" s="24"/>
    </row>
    <row r="3326" spans="2:2">
      <c r="B3326" s="24"/>
    </row>
    <row r="3327" spans="2:2">
      <c r="B3327" s="24"/>
    </row>
    <row r="3328" spans="2:2">
      <c r="B3328" s="24"/>
    </row>
    <row r="3329" spans="2:2">
      <c r="B3329" s="24"/>
    </row>
    <row r="3330" spans="2:2">
      <c r="B3330" s="24"/>
    </row>
    <row r="3331" spans="2:2">
      <c r="B3331" s="24"/>
    </row>
    <row r="3332" spans="2:2">
      <c r="B3332" s="24"/>
    </row>
    <row r="3333" spans="2:2">
      <c r="B3333" s="24"/>
    </row>
    <row r="3334" spans="2:2">
      <c r="B3334" s="24"/>
    </row>
    <row r="3335" spans="2:2">
      <c r="B3335" s="24"/>
    </row>
    <row r="3336" spans="2:2">
      <c r="B3336" s="24"/>
    </row>
    <row r="3337" spans="2:2">
      <c r="B3337" s="24"/>
    </row>
    <row r="3338" spans="2:2">
      <c r="B3338" s="24"/>
    </row>
    <row r="3339" spans="2:2">
      <c r="B3339" s="24"/>
    </row>
    <row r="3340" spans="2:2">
      <c r="B3340" s="24"/>
    </row>
    <row r="3341" spans="2:2">
      <c r="B3341" s="24"/>
    </row>
    <row r="3342" spans="2:2">
      <c r="B3342" s="24"/>
    </row>
    <row r="3343" spans="2:2">
      <c r="B3343" s="24"/>
    </row>
    <row r="3344" spans="2:2">
      <c r="B3344" s="24"/>
    </row>
    <row r="3345" spans="2:2">
      <c r="B3345" s="24"/>
    </row>
    <row r="3346" spans="2:2">
      <c r="B3346" s="24"/>
    </row>
    <row r="3347" spans="2:2">
      <c r="B3347" s="24"/>
    </row>
    <row r="3348" spans="2:2">
      <c r="B3348" s="24"/>
    </row>
    <row r="3349" spans="2:2">
      <c r="B3349" s="24"/>
    </row>
    <row r="3350" spans="2:2">
      <c r="B3350" s="24"/>
    </row>
    <row r="3351" spans="2:2">
      <c r="B3351" s="24"/>
    </row>
    <row r="3352" spans="2:2">
      <c r="B3352" s="24"/>
    </row>
    <row r="3353" spans="2:2">
      <c r="B3353" s="24"/>
    </row>
    <row r="3354" spans="2:2">
      <c r="B3354" s="24"/>
    </row>
    <row r="3355" spans="2:2">
      <c r="B3355" s="24"/>
    </row>
    <row r="3356" spans="2:2">
      <c r="B3356" s="24"/>
    </row>
    <row r="3357" spans="2:2">
      <c r="B3357" s="24"/>
    </row>
    <row r="3358" spans="2:2">
      <c r="B3358" s="24"/>
    </row>
    <row r="3359" spans="2:2">
      <c r="B3359" s="24"/>
    </row>
    <row r="3360" spans="2:2">
      <c r="B3360" s="24"/>
    </row>
    <row r="3361" spans="2:2">
      <c r="B3361" s="24"/>
    </row>
    <row r="3362" spans="2:2">
      <c r="B3362" s="24"/>
    </row>
    <row r="3363" spans="2:2">
      <c r="B3363" s="24"/>
    </row>
    <row r="3364" spans="2:2">
      <c r="B3364" s="24"/>
    </row>
    <row r="3365" spans="2:2">
      <c r="B3365" s="24"/>
    </row>
    <row r="3366" spans="2:2">
      <c r="B3366" s="24"/>
    </row>
    <row r="3367" spans="2:2">
      <c r="B3367" s="24"/>
    </row>
    <row r="3368" spans="2:2">
      <c r="B3368" s="24"/>
    </row>
    <row r="3369" spans="2:2">
      <c r="B3369" s="24"/>
    </row>
    <row r="3370" spans="2:2">
      <c r="B3370" s="24"/>
    </row>
    <row r="3371" spans="2:2">
      <c r="B3371" s="24"/>
    </row>
    <row r="3372" spans="2:2">
      <c r="B3372" s="24"/>
    </row>
    <row r="3373" spans="2:2">
      <c r="B3373" s="24"/>
    </row>
    <row r="3374" spans="2:2">
      <c r="B3374" s="24"/>
    </row>
    <row r="3375" spans="2:2">
      <c r="B3375" s="24"/>
    </row>
    <row r="3376" spans="2:2">
      <c r="B3376" s="24"/>
    </row>
    <row r="3377" spans="2:2">
      <c r="B3377" s="24"/>
    </row>
    <row r="3378" spans="2:2">
      <c r="B3378" s="24"/>
    </row>
    <row r="3379" spans="2:2">
      <c r="B3379" s="24"/>
    </row>
    <row r="3380" spans="2:2">
      <c r="B3380" s="24"/>
    </row>
    <row r="3381" spans="2:2">
      <c r="B3381" s="24"/>
    </row>
    <row r="3382" spans="2:2">
      <c r="B3382" s="24"/>
    </row>
    <row r="3383" spans="2:2">
      <c r="B3383" s="24"/>
    </row>
    <row r="3384" spans="2:2">
      <c r="B3384" s="24"/>
    </row>
    <row r="3385" spans="2:2">
      <c r="B3385" s="24"/>
    </row>
    <row r="3386" spans="2:2">
      <c r="B3386" s="24"/>
    </row>
    <row r="3387" spans="2:2">
      <c r="B3387" s="24"/>
    </row>
    <row r="3388" spans="2:2">
      <c r="B3388" s="24"/>
    </row>
    <row r="3389" spans="2:2">
      <c r="B3389" s="24"/>
    </row>
    <row r="3390" spans="2:2">
      <c r="B3390" s="24"/>
    </row>
    <row r="3391" spans="2:2">
      <c r="B3391" s="24"/>
    </row>
    <row r="3392" spans="2:2">
      <c r="B3392" s="24"/>
    </row>
    <row r="3393" spans="2:2">
      <c r="B3393" s="24"/>
    </row>
    <row r="3394" spans="2:2">
      <c r="B3394" s="24"/>
    </row>
    <row r="3395" spans="2:2">
      <c r="B3395" s="24"/>
    </row>
    <row r="3396" spans="2:2">
      <c r="B3396" s="24"/>
    </row>
    <row r="3397" spans="2:2">
      <c r="B3397" s="24"/>
    </row>
    <row r="3398" spans="2:2">
      <c r="B3398" s="24"/>
    </row>
    <row r="3399" spans="2:2">
      <c r="B3399" s="24"/>
    </row>
    <row r="3400" spans="2:2">
      <c r="B3400" s="24"/>
    </row>
    <row r="3401" spans="2:2">
      <c r="B3401" s="24"/>
    </row>
    <row r="3402" spans="2:2">
      <c r="B3402" s="24"/>
    </row>
    <row r="3403" spans="2:2">
      <c r="B3403" s="24"/>
    </row>
    <row r="3404" spans="2:2">
      <c r="B3404" s="24"/>
    </row>
    <row r="3405" spans="2:2">
      <c r="B3405" s="24"/>
    </row>
    <row r="3406" spans="2:2">
      <c r="B3406" s="24"/>
    </row>
    <row r="3407" spans="2:2">
      <c r="B3407" s="24"/>
    </row>
    <row r="3408" spans="2:2">
      <c r="B3408" s="24"/>
    </row>
    <row r="3409" spans="2:2">
      <c r="B3409" s="24"/>
    </row>
    <row r="3410" spans="2:2">
      <c r="B3410" s="24"/>
    </row>
    <row r="3411" spans="2:2">
      <c r="B3411" s="24"/>
    </row>
    <row r="3412" spans="2:2">
      <c r="B3412" s="24"/>
    </row>
    <row r="3413" spans="2:2">
      <c r="B3413" s="24"/>
    </row>
    <row r="3414" spans="2:2">
      <c r="B3414" s="24"/>
    </row>
    <row r="3415" spans="2:2">
      <c r="B3415" s="24"/>
    </row>
    <row r="3416" spans="2:2">
      <c r="B3416" s="24"/>
    </row>
    <row r="3417" spans="2:2">
      <c r="B3417" s="24"/>
    </row>
    <row r="3418" spans="2:2">
      <c r="B3418" s="24"/>
    </row>
    <row r="3419" spans="2:2">
      <c r="B3419" s="24"/>
    </row>
    <row r="3420" spans="2:2">
      <c r="B3420" s="24"/>
    </row>
    <row r="3421" spans="2:2">
      <c r="B3421" s="24"/>
    </row>
    <row r="3422" spans="2:2">
      <c r="B3422" s="24"/>
    </row>
    <row r="3423" spans="2:2">
      <c r="B3423" s="24"/>
    </row>
    <row r="3424" spans="2:2">
      <c r="B3424" s="24"/>
    </row>
    <row r="3425" spans="2:2">
      <c r="B3425" s="24"/>
    </row>
    <row r="3426" spans="2:2">
      <c r="B3426" s="24"/>
    </row>
    <row r="3427" spans="2:2">
      <c r="B3427" s="24"/>
    </row>
    <row r="3428" spans="2:2">
      <c r="B3428" s="24"/>
    </row>
    <row r="3429" spans="2:2">
      <c r="B3429" s="24"/>
    </row>
    <row r="3430" spans="2:2">
      <c r="B3430" s="24"/>
    </row>
    <row r="3431" spans="2:2">
      <c r="B3431" s="24"/>
    </row>
    <row r="3432" spans="2:2">
      <c r="B3432" s="24"/>
    </row>
    <row r="3433" spans="2:2">
      <c r="B3433" s="24"/>
    </row>
    <row r="3434" spans="2:2">
      <c r="B3434" s="24"/>
    </row>
    <row r="3435" spans="2:2">
      <c r="B3435" s="24"/>
    </row>
    <row r="3436" spans="2:2">
      <c r="B3436" s="24"/>
    </row>
    <row r="3437" spans="2:2">
      <c r="B3437" s="24"/>
    </row>
    <row r="3438" spans="2:2">
      <c r="B3438" s="24"/>
    </row>
    <row r="3439" spans="2:2">
      <c r="B3439" s="24"/>
    </row>
    <row r="3440" spans="2:2">
      <c r="B3440" s="24"/>
    </row>
    <row r="3441" spans="2:2">
      <c r="B3441" s="24"/>
    </row>
    <row r="3442" spans="2:2">
      <c r="B3442" s="24"/>
    </row>
    <row r="3443" spans="2:2">
      <c r="B3443" s="24"/>
    </row>
    <row r="3444" spans="2:2">
      <c r="B3444" s="24"/>
    </row>
    <row r="3445" spans="2:2">
      <c r="B3445" s="24"/>
    </row>
    <row r="3446" spans="2:2">
      <c r="B3446" s="24"/>
    </row>
    <row r="3447" spans="2:2">
      <c r="B3447" s="24"/>
    </row>
    <row r="3448" spans="2:2">
      <c r="B3448" s="24"/>
    </row>
    <row r="3449" spans="2:2">
      <c r="B3449" s="24"/>
    </row>
    <row r="3450" spans="2:2">
      <c r="B3450" s="24"/>
    </row>
    <row r="3451" spans="2:2">
      <c r="B3451" s="24"/>
    </row>
    <row r="3452" spans="2:2">
      <c r="B3452" s="24"/>
    </row>
    <row r="3453" spans="2:2">
      <c r="B3453" s="24"/>
    </row>
    <row r="3454" spans="2:2">
      <c r="B3454" s="24"/>
    </row>
    <row r="3455" spans="2:2">
      <c r="B3455" s="24"/>
    </row>
    <row r="3456" spans="2:2">
      <c r="B3456" s="24"/>
    </row>
    <row r="3457" spans="2:2">
      <c r="B3457" s="24"/>
    </row>
    <row r="3458" spans="2:2">
      <c r="B3458" s="24"/>
    </row>
    <row r="3459" spans="2:2">
      <c r="B3459" s="24"/>
    </row>
    <row r="3460" spans="2:2">
      <c r="B3460" s="24"/>
    </row>
    <row r="3461" spans="2:2">
      <c r="B3461" s="24"/>
    </row>
    <row r="3462" spans="2:2">
      <c r="B3462" s="24"/>
    </row>
    <row r="3463" spans="2:2">
      <c r="B3463" s="24"/>
    </row>
    <row r="3464" spans="2:2">
      <c r="B3464" s="24"/>
    </row>
    <row r="3465" spans="2:2">
      <c r="B3465" s="24"/>
    </row>
    <row r="3466" spans="2:2">
      <c r="B3466" s="24"/>
    </row>
    <row r="3467" spans="2:2">
      <c r="B3467" s="24"/>
    </row>
    <row r="3468" spans="2:2">
      <c r="B3468" s="24"/>
    </row>
    <row r="3469" spans="2:2">
      <c r="B3469" s="24"/>
    </row>
    <row r="3470" spans="2:2">
      <c r="B3470" s="24"/>
    </row>
    <row r="3471" spans="2:2">
      <c r="B3471" s="24"/>
    </row>
    <row r="3472" spans="2:2">
      <c r="B3472" s="24"/>
    </row>
    <row r="3473" spans="2:2">
      <c r="B3473" s="24"/>
    </row>
    <row r="3474" spans="2:2">
      <c r="B3474" s="24"/>
    </row>
    <row r="3475" spans="2:2">
      <c r="B3475" s="24"/>
    </row>
    <row r="3476" spans="2:2">
      <c r="B3476" s="24"/>
    </row>
    <row r="3477" spans="2:2">
      <c r="B3477" s="24"/>
    </row>
    <row r="3478" spans="2:2">
      <c r="B3478" s="24"/>
    </row>
    <row r="3479" spans="2:2">
      <c r="B3479" s="24"/>
    </row>
    <row r="3480" spans="2:2">
      <c r="B3480" s="24"/>
    </row>
    <row r="3481" spans="2:2">
      <c r="B3481" s="24"/>
    </row>
    <row r="3482" spans="2:2">
      <c r="B3482" s="24"/>
    </row>
    <row r="3483" spans="2:2">
      <c r="B3483" s="24"/>
    </row>
    <row r="3484" spans="2:2">
      <c r="B3484" s="24"/>
    </row>
    <row r="3485" spans="2:2">
      <c r="B3485" s="24"/>
    </row>
    <row r="3486" spans="2:2">
      <c r="B3486" s="24"/>
    </row>
    <row r="3487" spans="2:2">
      <c r="B3487" s="24"/>
    </row>
    <row r="3488" spans="2:2">
      <c r="B3488" s="24"/>
    </row>
    <row r="3489" spans="2:2">
      <c r="B3489" s="24"/>
    </row>
    <row r="3490" spans="2:2">
      <c r="B3490" s="24"/>
    </row>
    <row r="3491" spans="2:2">
      <c r="B3491" s="24"/>
    </row>
    <row r="3492" spans="2:2">
      <c r="B3492" s="24"/>
    </row>
    <row r="3493" spans="2:2">
      <c r="B3493" s="24"/>
    </row>
    <row r="3494" spans="2:2">
      <c r="B3494" s="24"/>
    </row>
    <row r="3495" spans="2:2">
      <c r="B3495" s="24"/>
    </row>
    <row r="3496" spans="2:2">
      <c r="B3496" s="24"/>
    </row>
    <row r="3497" spans="2:2">
      <c r="B3497" s="24"/>
    </row>
    <row r="3498" spans="2:2">
      <c r="B3498" s="24"/>
    </row>
    <row r="3499" spans="2:2">
      <c r="B3499" s="24"/>
    </row>
    <row r="3500" spans="2:2">
      <c r="B3500" s="24"/>
    </row>
    <row r="3501" spans="2:2">
      <c r="B3501" s="24"/>
    </row>
    <row r="3502" spans="2:2">
      <c r="B3502" s="24"/>
    </row>
    <row r="3503" spans="2:2">
      <c r="B3503" s="24"/>
    </row>
    <row r="3504" spans="2:2">
      <c r="B3504" s="24"/>
    </row>
    <row r="3505" spans="2:2">
      <c r="B3505" s="24"/>
    </row>
    <row r="3506" spans="2:2">
      <c r="B3506" s="24"/>
    </row>
    <row r="3507" spans="2:2">
      <c r="B3507" s="24"/>
    </row>
    <row r="3508" spans="2:2">
      <c r="B3508" s="24"/>
    </row>
    <row r="3509" spans="2:2">
      <c r="B3509" s="24"/>
    </row>
    <row r="3510" spans="2:2">
      <c r="B3510" s="24"/>
    </row>
    <row r="3511" spans="2:2">
      <c r="B3511" s="24"/>
    </row>
    <row r="3512" spans="2:2">
      <c r="B3512" s="24"/>
    </row>
    <row r="3513" spans="2:2">
      <c r="B3513" s="24"/>
    </row>
    <row r="3514" spans="2:2">
      <c r="B3514" s="24"/>
    </row>
    <row r="3515" spans="2:2">
      <c r="B3515" s="24"/>
    </row>
    <row r="3516" spans="2:2">
      <c r="B3516" s="24"/>
    </row>
    <row r="3517" spans="2:2">
      <c r="B3517" s="24"/>
    </row>
    <row r="3518" spans="2:2">
      <c r="B3518" s="24"/>
    </row>
    <row r="3519" spans="2:2">
      <c r="B3519" s="24"/>
    </row>
    <row r="3520" spans="2:2">
      <c r="B3520" s="24"/>
    </row>
    <row r="3521" spans="2:2">
      <c r="B3521" s="24"/>
    </row>
    <row r="3522" spans="2:2">
      <c r="B3522" s="24"/>
    </row>
    <row r="3523" spans="2:2">
      <c r="B3523" s="24"/>
    </row>
    <row r="3524" spans="2:2">
      <c r="B3524" s="24"/>
    </row>
    <row r="3525" spans="2:2">
      <c r="B3525" s="24"/>
    </row>
    <row r="3526" spans="2:2">
      <c r="B3526" s="24"/>
    </row>
    <row r="3527" spans="2:2">
      <c r="B3527" s="24"/>
    </row>
    <row r="3528" spans="2:2">
      <c r="B3528" s="24"/>
    </row>
    <row r="3529" spans="2:2">
      <c r="B3529" s="24"/>
    </row>
    <row r="3530" spans="2:2">
      <c r="B3530" s="24"/>
    </row>
    <row r="3531" spans="2:2">
      <c r="B3531" s="24"/>
    </row>
    <row r="3532" spans="2:2">
      <c r="B3532" s="24"/>
    </row>
    <row r="3533" spans="2:2">
      <c r="B3533" s="24"/>
    </row>
    <row r="3534" spans="2:2">
      <c r="B3534" s="24"/>
    </row>
    <row r="3535" spans="2:2">
      <c r="B3535" s="24"/>
    </row>
    <row r="3536" spans="2:2">
      <c r="B3536" s="24"/>
    </row>
    <row r="3537" spans="2:2">
      <c r="B3537" s="24"/>
    </row>
    <row r="3538" spans="2:2">
      <c r="B3538" s="24"/>
    </row>
    <row r="3539" spans="2:2">
      <c r="B3539" s="24"/>
    </row>
    <row r="3540" spans="2:2">
      <c r="B3540" s="24"/>
    </row>
    <row r="3541" spans="2:2">
      <c r="B3541" s="24"/>
    </row>
    <row r="3542" spans="2:2">
      <c r="B3542" s="24"/>
    </row>
    <row r="3543" spans="2:2">
      <c r="B3543" s="24"/>
    </row>
    <row r="3544" spans="2:2">
      <c r="B3544" s="24"/>
    </row>
    <row r="3545" spans="2:2">
      <c r="B3545" s="24"/>
    </row>
    <row r="3546" spans="2:2">
      <c r="B3546" s="24"/>
    </row>
    <row r="3547" spans="2:2">
      <c r="B3547" s="24"/>
    </row>
    <row r="3548" spans="2:2">
      <c r="B3548" s="24"/>
    </row>
    <row r="3549" spans="2:2">
      <c r="B3549" s="24"/>
    </row>
    <row r="3550" spans="2:2">
      <c r="B3550" s="24"/>
    </row>
    <row r="3551" spans="2:2">
      <c r="B3551" s="24"/>
    </row>
    <row r="3552" spans="2:2">
      <c r="B3552" s="24"/>
    </row>
    <row r="3553" spans="2:2">
      <c r="B3553" s="24"/>
    </row>
    <row r="3554" spans="2:2">
      <c r="B3554" s="24"/>
    </row>
    <row r="3555" spans="2:2">
      <c r="B3555" s="24"/>
    </row>
    <row r="3556" spans="2:2">
      <c r="B3556" s="24"/>
    </row>
    <row r="3557" spans="2:2">
      <c r="B3557" s="24"/>
    </row>
    <row r="3558" spans="2:2">
      <c r="B3558" s="24"/>
    </row>
    <row r="3559" spans="2:2">
      <c r="B3559" s="24"/>
    </row>
    <row r="3560" spans="2:2">
      <c r="B3560" s="24"/>
    </row>
    <row r="3561" spans="2:2">
      <c r="B3561" s="24"/>
    </row>
    <row r="3562" spans="2:2">
      <c r="B3562" s="24"/>
    </row>
    <row r="3563" spans="2:2">
      <c r="B3563" s="24"/>
    </row>
    <row r="3564" spans="2:2">
      <c r="B3564" s="24"/>
    </row>
    <row r="3565" spans="2:2">
      <c r="B3565" s="24"/>
    </row>
    <row r="3566" spans="2:2">
      <c r="B3566" s="24"/>
    </row>
    <row r="3567" spans="2:2">
      <c r="B3567" s="24"/>
    </row>
    <row r="3568" spans="2:2">
      <c r="B3568" s="24"/>
    </row>
    <row r="3569" spans="2:2">
      <c r="B3569" s="24"/>
    </row>
    <row r="3570" spans="2:2">
      <c r="B3570" s="24"/>
    </row>
    <row r="3571" spans="2:2">
      <c r="B3571" s="24"/>
    </row>
    <row r="3572" spans="2:2">
      <c r="B3572" s="24"/>
    </row>
    <row r="3573" spans="2:2">
      <c r="B3573" s="24"/>
    </row>
    <row r="3574" spans="2:2">
      <c r="B3574" s="24"/>
    </row>
    <row r="3575" spans="2:2">
      <c r="B3575" s="24"/>
    </row>
    <row r="3576" spans="2:2">
      <c r="B3576" s="24"/>
    </row>
    <row r="3577" spans="2:2">
      <c r="B3577" s="24"/>
    </row>
    <row r="3578" spans="2:2">
      <c r="B3578" s="24"/>
    </row>
    <row r="3579" spans="2:2">
      <c r="B3579" s="24"/>
    </row>
    <row r="3580" spans="2:2">
      <c r="B3580" s="24"/>
    </row>
    <row r="3581" spans="2:2">
      <c r="B3581" s="24"/>
    </row>
    <row r="3582" spans="2:2">
      <c r="B3582" s="24"/>
    </row>
    <row r="3583" spans="2:2">
      <c r="B3583" s="24"/>
    </row>
    <row r="3584" spans="2:2">
      <c r="B3584" s="24"/>
    </row>
    <row r="3585" spans="2:2">
      <c r="B3585" s="24"/>
    </row>
    <row r="3586" spans="2:2">
      <c r="B3586" s="24"/>
    </row>
    <row r="3587" spans="2:2">
      <c r="B3587" s="24"/>
    </row>
    <row r="3588" spans="2:2">
      <c r="B3588" s="24"/>
    </row>
    <row r="3589" spans="2:2">
      <c r="B3589" s="24"/>
    </row>
    <row r="3590" spans="2:2">
      <c r="B3590" s="24"/>
    </row>
    <row r="3591" spans="2:2">
      <c r="B3591" s="24"/>
    </row>
    <row r="3592" spans="2:2">
      <c r="B3592" s="24"/>
    </row>
    <row r="3593" spans="2:2">
      <c r="B3593" s="24"/>
    </row>
    <row r="3594" spans="2:2">
      <c r="B3594" s="24"/>
    </row>
    <row r="3595" spans="2:2">
      <c r="B3595" s="24"/>
    </row>
    <row r="3596" spans="2:2">
      <c r="B3596" s="24"/>
    </row>
    <row r="3597" spans="2:2">
      <c r="B3597" s="24"/>
    </row>
    <row r="3598" spans="2:2">
      <c r="B3598" s="24"/>
    </row>
    <row r="3599" spans="2:2">
      <c r="B3599" s="24"/>
    </row>
    <row r="3600" spans="2:2">
      <c r="B3600" s="24"/>
    </row>
    <row r="3601" spans="2:2">
      <c r="B3601" s="24"/>
    </row>
    <row r="3602" spans="2:2">
      <c r="B3602" s="24"/>
    </row>
    <row r="3603" spans="2:2">
      <c r="B3603" s="24"/>
    </row>
    <row r="3604" spans="2:2">
      <c r="B3604" s="24"/>
    </row>
    <row r="3605" spans="2:2">
      <c r="B3605" s="24"/>
    </row>
    <row r="3606" spans="2:2">
      <c r="B3606" s="24"/>
    </row>
    <row r="3607" spans="2:2">
      <c r="B3607" s="24"/>
    </row>
    <row r="3608" spans="2:2">
      <c r="B3608" s="24"/>
    </row>
    <row r="3609" spans="2:2">
      <c r="B3609" s="24"/>
    </row>
    <row r="3610" spans="2:2">
      <c r="B3610" s="24"/>
    </row>
    <row r="3611" spans="2:2">
      <c r="B3611" s="24"/>
    </row>
    <row r="3612" spans="2:2">
      <c r="B3612" s="24"/>
    </row>
    <row r="3613" spans="2:2">
      <c r="B3613" s="24"/>
    </row>
    <row r="3614" spans="2:2">
      <c r="B3614" s="24"/>
    </row>
    <row r="3615" spans="2:2">
      <c r="B3615" s="24"/>
    </row>
    <row r="3616" spans="2:2">
      <c r="B3616" s="24"/>
    </row>
    <row r="3617" spans="2:2">
      <c r="B3617" s="24"/>
    </row>
    <row r="3618" spans="2:2">
      <c r="B3618" s="24"/>
    </row>
    <row r="3619" spans="2:2">
      <c r="B3619" s="24"/>
    </row>
    <row r="3620" spans="2:2">
      <c r="B3620" s="24"/>
    </row>
    <row r="3621" spans="2:2">
      <c r="B3621" s="24"/>
    </row>
    <row r="3622" spans="2:2">
      <c r="B3622" s="24"/>
    </row>
    <row r="3623" spans="2:2">
      <c r="B3623" s="24"/>
    </row>
    <row r="3624" spans="2:2">
      <c r="B3624" s="24"/>
    </row>
    <row r="3625" spans="2:2">
      <c r="B3625" s="24"/>
    </row>
    <row r="3626" spans="2:2">
      <c r="B3626" s="24"/>
    </row>
    <row r="3627" spans="2:2">
      <c r="B3627" s="24"/>
    </row>
    <row r="3628" spans="2:2">
      <c r="B3628" s="24"/>
    </row>
    <row r="3629" spans="2:2">
      <c r="B3629" s="24"/>
    </row>
    <row r="3630" spans="2:2">
      <c r="B3630" s="24"/>
    </row>
    <row r="3631" spans="2:2">
      <c r="B3631" s="24"/>
    </row>
    <row r="3632" spans="2:2">
      <c r="B3632" s="24"/>
    </row>
    <row r="3633" spans="2:2">
      <c r="B3633" s="24"/>
    </row>
    <row r="3634" spans="2:2">
      <c r="B3634" s="24"/>
    </row>
    <row r="3635" spans="2:2">
      <c r="B3635" s="24"/>
    </row>
    <row r="3636" spans="2:2">
      <c r="B3636" s="24"/>
    </row>
    <row r="3637" spans="2:2">
      <c r="B3637" s="24"/>
    </row>
    <row r="3638" spans="2:2">
      <c r="B3638" s="24"/>
    </row>
    <row r="3639" spans="2:2">
      <c r="B3639" s="24"/>
    </row>
    <row r="3640" spans="2:2">
      <c r="B3640" s="24"/>
    </row>
    <row r="3641" spans="2:2">
      <c r="B3641" s="24"/>
    </row>
    <row r="3642" spans="2:2">
      <c r="B3642" s="24"/>
    </row>
    <row r="3643" spans="2:2">
      <c r="B3643" s="24"/>
    </row>
    <row r="3644" spans="2:2">
      <c r="B3644" s="24"/>
    </row>
    <row r="3645" spans="2:2">
      <c r="B3645" s="24"/>
    </row>
    <row r="3646" spans="2:2">
      <c r="B3646" s="24"/>
    </row>
    <row r="3647" spans="2:2">
      <c r="B3647" s="24"/>
    </row>
    <row r="3648" spans="2:2">
      <c r="B3648" s="24"/>
    </row>
    <row r="3649" spans="2:2">
      <c r="B3649" s="24"/>
    </row>
    <row r="3650" spans="2:2">
      <c r="B3650" s="24"/>
    </row>
    <row r="3651" spans="2:2">
      <c r="B3651" s="24"/>
    </row>
    <row r="3652" spans="2:2">
      <c r="B3652" s="24"/>
    </row>
    <row r="3653" spans="2:2">
      <c r="B3653" s="24"/>
    </row>
    <row r="3654" spans="2:2">
      <c r="B3654" s="24"/>
    </row>
    <row r="3655" spans="2:2">
      <c r="B3655" s="24"/>
    </row>
    <row r="3656" spans="2:2">
      <c r="B3656" s="24"/>
    </row>
    <row r="3657" spans="2:2">
      <c r="B3657" s="24"/>
    </row>
    <row r="3658" spans="2:2">
      <c r="B3658" s="24"/>
    </row>
    <row r="3659" spans="2:2">
      <c r="B3659" s="24"/>
    </row>
    <row r="3660" spans="2:2">
      <c r="B3660" s="24"/>
    </row>
    <row r="3661" spans="2:2">
      <c r="B3661" s="24"/>
    </row>
    <row r="3662" spans="2:2">
      <c r="B3662" s="24"/>
    </row>
    <row r="3663" spans="2:2">
      <c r="B3663" s="24"/>
    </row>
    <row r="3664" spans="2:2">
      <c r="B3664" s="24"/>
    </row>
    <row r="3665" spans="2:2">
      <c r="B3665" s="24"/>
    </row>
    <row r="3666" spans="2:2">
      <c r="B3666" s="24"/>
    </row>
    <row r="3667" spans="2:2">
      <c r="B3667" s="24"/>
    </row>
    <row r="3668" spans="2:2">
      <c r="B3668" s="24"/>
    </row>
    <row r="3669" spans="2:2">
      <c r="B3669" s="24"/>
    </row>
    <row r="3670" spans="2:2">
      <c r="B3670" s="24"/>
    </row>
    <row r="3671" spans="2:2">
      <c r="B3671" s="24"/>
    </row>
    <row r="3672" spans="2:2">
      <c r="B3672" s="24"/>
    </row>
    <row r="3673" spans="2:2">
      <c r="B3673" s="24"/>
    </row>
    <row r="3674" spans="2:2">
      <c r="B3674" s="24"/>
    </row>
    <row r="3675" spans="2:2">
      <c r="B3675" s="24"/>
    </row>
    <row r="3676" spans="2:2">
      <c r="B3676" s="24"/>
    </row>
    <row r="3677" spans="2:2">
      <c r="B3677" s="24"/>
    </row>
    <row r="3678" spans="2:2">
      <c r="B3678" s="24"/>
    </row>
    <row r="3679" spans="2:2">
      <c r="B3679" s="24"/>
    </row>
    <row r="3680" spans="2:2">
      <c r="B3680" s="24"/>
    </row>
    <row r="3681" spans="2:2">
      <c r="B3681" s="24"/>
    </row>
    <row r="3682" spans="2:2">
      <c r="B3682" s="24"/>
    </row>
    <row r="3683" spans="2:2">
      <c r="B3683" s="24"/>
    </row>
    <row r="3684" spans="2:2">
      <c r="B3684" s="24"/>
    </row>
    <row r="3685" spans="2:2">
      <c r="B3685" s="24"/>
    </row>
    <row r="3686" spans="2:2">
      <c r="B3686" s="24"/>
    </row>
    <row r="3687" spans="2:2">
      <c r="B3687" s="24"/>
    </row>
    <row r="3688" spans="2:2">
      <c r="B3688" s="24"/>
    </row>
    <row r="3689" spans="2:2">
      <c r="B3689" s="24"/>
    </row>
    <row r="3690" spans="2:2">
      <c r="B3690" s="24"/>
    </row>
    <row r="3691" spans="2:2">
      <c r="B3691" s="24"/>
    </row>
    <row r="3692" spans="2:2">
      <c r="B3692" s="24"/>
    </row>
    <row r="3693" spans="2:2">
      <c r="B3693" s="24"/>
    </row>
    <row r="3694" spans="2:2">
      <c r="B3694" s="24"/>
    </row>
    <row r="3695" spans="2:2">
      <c r="B3695" s="24"/>
    </row>
    <row r="3696" spans="2:2">
      <c r="B3696" s="24"/>
    </row>
    <row r="3697" spans="2:2">
      <c r="B3697" s="24"/>
    </row>
    <row r="3698" spans="2:2">
      <c r="B3698" s="24"/>
    </row>
    <row r="3699" spans="2:2">
      <c r="B3699" s="24"/>
    </row>
    <row r="3700" spans="2:2">
      <c r="B3700" s="24"/>
    </row>
    <row r="3701" spans="2:2">
      <c r="B3701" s="24"/>
    </row>
    <row r="3702" spans="2:2">
      <c r="B3702" s="24"/>
    </row>
    <row r="3703" spans="2:2">
      <c r="B3703" s="24"/>
    </row>
    <row r="3704" spans="2:2">
      <c r="B3704" s="24"/>
    </row>
    <row r="3705" spans="2:2">
      <c r="B3705" s="24"/>
    </row>
    <row r="3706" spans="2:2">
      <c r="B3706" s="24"/>
    </row>
    <row r="3707" spans="2:2">
      <c r="B3707" s="24"/>
    </row>
    <row r="3708" spans="2:2">
      <c r="B3708" s="24"/>
    </row>
    <row r="3709" spans="2:2">
      <c r="B3709" s="24"/>
    </row>
    <row r="3710" spans="2:2">
      <c r="B3710" s="24"/>
    </row>
    <row r="3711" spans="2:2">
      <c r="B3711" s="24"/>
    </row>
    <row r="3712" spans="2:2">
      <c r="B3712" s="24"/>
    </row>
    <row r="3713" spans="2:2">
      <c r="B3713" s="24"/>
    </row>
    <row r="3714" spans="2:2">
      <c r="B3714" s="24"/>
    </row>
    <row r="3715" spans="2:2">
      <c r="B3715" s="24"/>
    </row>
    <row r="3716" spans="2:2">
      <c r="B3716" s="24"/>
    </row>
    <row r="3717" spans="2:2">
      <c r="B3717" s="24"/>
    </row>
    <row r="3718" spans="2:2">
      <c r="B3718" s="24"/>
    </row>
    <row r="3719" spans="2:2">
      <c r="B3719" s="24"/>
    </row>
    <row r="3720" spans="2:2">
      <c r="B3720" s="24"/>
    </row>
    <row r="3721" spans="2:2">
      <c r="B3721" s="24"/>
    </row>
    <row r="3722" spans="2:2">
      <c r="B3722" s="24"/>
    </row>
    <row r="3723" spans="2:2">
      <c r="B3723" s="24"/>
    </row>
    <row r="3724" spans="2:2">
      <c r="B3724" s="24"/>
    </row>
    <row r="3725" spans="2:2">
      <c r="B3725" s="24"/>
    </row>
    <row r="3726" spans="2:2">
      <c r="B3726" s="24"/>
    </row>
    <row r="3727" spans="2:2">
      <c r="B3727" s="24"/>
    </row>
    <row r="3728" spans="2:2">
      <c r="B3728" s="24"/>
    </row>
    <row r="3729" spans="2:2">
      <c r="B3729" s="24"/>
    </row>
    <row r="3730" spans="2:2">
      <c r="B3730" s="24"/>
    </row>
    <row r="3731" spans="2:2">
      <c r="B3731" s="24"/>
    </row>
    <row r="3732" spans="2:2">
      <c r="B3732" s="24"/>
    </row>
    <row r="3733" spans="2:2">
      <c r="B3733" s="24"/>
    </row>
    <row r="3734" spans="2:2">
      <c r="B3734" s="24"/>
    </row>
    <row r="3735" spans="2:2">
      <c r="B3735" s="24"/>
    </row>
    <row r="3736" spans="2:2">
      <c r="B3736" s="24"/>
    </row>
    <row r="3737" spans="2:2">
      <c r="B3737" s="24"/>
    </row>
    <row r="3738" spans="2:2">
      <c r="B3738" s="24"/>
    </row>
    <row r="3739" spans="2:2">
      <c r="B3739" s="24"/>
    </row>
    <row r="3740" spans="2:2">
      <c r="B3740" s="24"/>
    </row>
    <row r="3741" spans="2:2">
      <c r="B3741" s="24"/>
    </row>
    <row r="3742" spans="2:2">
      <c r="B3742" s="24"/>
    </row>
    <row r="3743" spans="2:2">
      <c r="B3743" s="24"/>
    </row>
    <row r="3744" spans="2:2">
      <c r="B3744" s="24"/>
    </row>
    <row r="3745" spans="2:2">
      <c r="B3745" s="24"/>
    </row>
    <row r="3746" spans="2:2">
      <c r="B3746" s="24"/>
    </row>
    <row r="3747" spans="2:2">
      <c r="B3747" s="24"/>
    </row>
    <row r="3748" spans="2:2">
      <c r="B3748" s="24"/>
    </row>
    <row r="3749" spans="2:2">
      <c r="B3749" s="24"/>
    </row>
    <row r="3750" spans="2:2">
      <c r="B3750" s="24"/>
    </row>
    <row r="3751" spans="2:2">
      <c r="B3751" s="24"/>
    </row>
    <row r="3752" spans="2:2">
      <c r="B3752" s="24"/>
    </row>
    <row r="3753" spans="2:2">
      <c r="B3753" s="24"/>
    </row>
    <row r="3754" spans="2:2">
      <c r="B3754" s="24"/>
    </row>
    <row r="3755" spans="2:2">
      <c r="B3755" s="24"/>
    </row>
    <row r="3756" spans="2:2">
      <c r="B3756" s="24"/>
    </row>
    <row r="3757" spans="2:2">
      <c r="B3757" s="24"/>
    </row>
    <row r="3758" spans="2:2">
      <c r="B3758" s="24"/>
    </row>
    <row r="3759" spans="2:2">
      <c r="B3759" s="24"/>
    </row>
    <row r="3760" spans="2:2">
      <c r="B3760" s="24"/>
    </row>
    <row r="3761" spans="2:2">
      <c r="B3761" s="24"/>
    </row>
    <row r="3762" spans="2:2">
      <c r="B3762" s="24"/>
    </row>
    <row r="3763" spans="2:2">
      <c r="B3763" s="24"/>
    </row>
    <row r="3764" spans="2:2">
      <c r="B3764" s="24"/>
    </row>
    <row r="3765" spans="2:2">
      <c r="B3765" s="24"/>
    </row>
    <row r="3766" spans="2:2">
      <c r="B3766" s="24"/>
    </row>
    <row r="3767" spans="2:2">
      <c r="B3767" s="24"/>
    </row>
    <row r="3768" spans="2:2">
      <c r="B3768" s="24"/>
    </row>
    <row r="3769" spans="2:2">
      <c r="B3769" s="24"/>
    </row>
    <row r="3770" spans="2:2">
      <c r="B3770" s="24"/>
    </row>
    <row r="3771" spans="2:2">
      <c r="B3771" s="24"/>
    </row>
    <row r="3772" spans="2:2">
      <c r="B3772" s="24"/>
    </row>
    <row r="3773" spans="2:2">
      <c r="B3773" s="24"/>
    </row>
    <row r="3774" spans="2:2">
      <c r="B3774" s="24"/>
    </row>
    <row r="3775" spans="2:2">
      <c r="B3775" s="24"/>
    </row>
    <row r="3776" spans="2:2">
      <c r="B3776" s="24"/>
    </row>
    <row r="3777" spans="2:2">
      <c r="B3777" s="24"/>
    </row>
    <row r="3778" spans="2:2">
      <c r="B3778" s="24"/>
    </row>
    <row r="3779" spans="2:2">
      <c r="B3779" s="24"/>
    </row>
    <row r="3780" spans="2:2">
      <c r="B3780" s="24"/>
    </row>
    <row r="3781" spans="2:2">
      <c r="B3781" s="24"/>
    </row>
    <row r="3782" spans="2:2">
      <c r="B3782" s="24"/>
    </row>
    <row r="3783" spans="2:2">
      <c r="B3783" s="24"/>
    </row>
    <row r="3784" spans="2:2">
      <c r="B3784" s="24"/>
    </row>
    <row r="3785" spans="2:2">
      <c r="B3785" s="24"/>
    </row>
    <row r="3786" spans="2:2">
      <c r="B3786" s="24"/>
    </row>
    <row r="3787" spans="2:2">
      <c r="B3787" s="24"/>
    </row>
    <row r="3788" spans="2:2">
      <c r="B3788" s="24"/>
    </row>
    <row r="3789" spans="2:2">
      <c r="B3789" s="24"/>
    </row>
    <row r="3790" spans="2:2">
      <c r="B3790" s="24"/>
    </row>
    <row r="3791" spans="2:2">
      <c r="B3791" s="24"/>
    </row>
    <row r="3792" spans="2:2">
      <c r="B3792" s="24"/>
    </row>
    <row r="3793" spans="2:2">
      <c r="B3793" s="24"/>
    </row>
    <row r="3794" spans="2:2">
      <c r="B3794" s="24"/>
    </row>
    <row r="3795" spans="2:2">
      <c r="B3795" s="24"/>
    </row>
    <row r="3796" spans="2:2">
      <c r="B3796" s="24"/>
    </row>
    <row r="3797" spans="2:2">
      <c r="B3797" s="24"/>
    </row>
    <row r="3798" spans="2:2">
      <c r="B3798" s="24"/>
    </row>
    <row r="3799" spans="2:2">
      <c r="B3799" s="24"/>
    </row>
    <row r="3800" spans="2:2">
      <c r="B3800" s="24"/>
    </row>
    <row r="3801" spans="2:2">
      <c r="B3801" s="24"/>
    </row>
    <row r="3802" spans="2:2">
      <c r="B3802" s="24"/>
    </row>
    <row r="3803" spans="2:2">
      <c r="B3803" s="24"/>
    </row>
    <row r="3804" spans="2:2">
      <c r="B3804" s="24"/>
    </row>
    <row r="3805" spans="2:2">
      <c r="B3805" s="24"/>
    </row>
    <row r="3806" spans="2:2">
      <c r="B3806" s="24"/>
    </row>
    <row r="3807" spans="2:2">
      <c r="B3807" s="24"/>
    </row>
    <row r="3808" spans="2:2">
      <c r="B3808" s="24"/>
    </row>
    <row r="3809" spans="2:2">
      <c r="B3809" s="24"/>
    </row>
    <row r="3810" spans="2:2">
      <c r="B3810" s="24"/>
    </row>
    <row r="3811" spans="2:2">
      <c r="B3811" s="24"/>
    </row>
    <row r="3812" spans="2:2">
      <c r="B3812" s="24"/>
    </row>
    <row r="3813" spans="2:2">
      <c r="B3813" s="24"/>
    </row>
    <row r="3814" spans="2:2">
      <c r="B3814" s="24"/>
    </row>
    <row r="3815" spans="2:2">
      <c r="B3815" s="24"/>
    </row>
    <row r="3816" spans="2:2">
      <c r="B3816" s="24"/>
    </row>
    <row r="3817" spans="2:2">
      <c r="B3817" s="24"/>
    </row>
    <row r="3818" spans="2:2">
      <c r="B3818" s="24"/>
    </row>
    <row r="3819" spans="2:2">
      <c r="B3819" s="24"/>
    </row>
    <row r="3820" spans="2:2">
      <c r="B3820" s="24"/>
    </row>
    <row r="3821" spans="2:2">
      <c r="B3821" s="24"/>
    </row>
    <row r="3822" spans="2:2">
      <c r="B3822" s="24"/>
    </row>
    <row r="3823" spans="2:2">
      <c r="B3823" s="24"/>
    </row>
    <row r="3824" spans="2:2">
      <c r="B3824" s="24"/>
    </row>
    <row r="3825" spans="2:2">
      <c r="B3825" s="24"/>
    </row>
    <row r="3826" spans="2:2">
      <c r="B3826" s="24"/>
    </row>
    <row r="3827" spans="2:2">
      <c r="B3827" s="24"/>
    </row>
    <row r="3828" spans="2:2">
      <c r="B3828" s="24"/>
    </row>
    <row r="3829" spans="2:2">
      <c r="B3829" s="24"/>
    </row>
    <row r="3830" spans="2:2">
      <c r="B3830" s="24"/>
    </row>
    <row r="3831" spans="2:2">
      <c r="B3831" s="24"/>
    </row>
    <row r="3832" spans="2:2">
      <c r="B3832" s="24"/>
    </row>
    <row r="3833" spans="2:2">
      <c r="B3833" s="24"/>
    </row>
    <row r="3834" spans="2:2">
      <c r="B3834" s="24"/>
    </row>
    <row r="3835" spans="2:2">
      <c r="B3835" s="24"/>
    </row>
    <row r="3836" spans="2:2">
      <c r="B3836" s="24"/>
    </row>
    <row r="3837" spans="2:2">
      <c r="B3837" s="24"/>
    </row>
    <row r="3838" spans="2:2">
      <c r="B3838" s="24"/>
    </row>
    <row r="3839" spans="2:2">
      <c r="B3839" s="24"/>
    </row>
    <row r="3840" spans="2:2">
      <c r="B3840" s="24"/>
    </row>
    <row r="3841" spans="2:2">
      <c r="B3841" s="24"/>
    </row>
    <row r="3842" spans="2:2">
      <c r="B3842" s="24"/>
    </row>
    <row r="3843" spans="2:2">
      <c r="B3843" s="24"/>
    </row>
    <row r="3844" spans="2:2">
      <c r="B3844" s="24"/>
    </row>
    <row r="3845" spans="2:2">
      <c r="B3845" s="24"/>
    </row>
    <row r="3846" spans="2:2">
      <c r="B3846" s="24"/>
    </row>
    <row r="3847" spans="2:2">
      <c r="B3847" s="24"/>
    </row>
    <row r="3848" spans="2:2">
      <c r="B3848" s="24"/>
    </row>
    <row r="3849" spans="2:2">
      <c r="B3849" s="24"/>
    </row>
    <row r="3850" spans="2:2">
      <c r="B3850" s="24"/>
    </row>
    <row r="3851" spans="2:2">
      <c r="B3851" s="24"/>
    </row>
    <row r="3852" spans="2:2">
      <c r="B3852" s="24"/>
    </row>
    <row r="3853" spans="2:2">
      <c r="B3853" s="24"/>
    </row>
    <row r="3854" spans="2:2">
      <c r="B3854" s="24"/>
    </row>
    <row r="3855" spans="2:2">
      <c r="B3855" s="24"/>
    </row>
    <row r="3856" spans="2:2">
      <c r="B3856" s="24"/>
    </row>
    <row r="3857" spans="2:2">
      <c r="B3857" s="24"/>
    </row>
    <row r="3858" spans="2:2">
      <c r="B3858" s="24"/>
    </row>
    <row r="3859" spans="2:2">
      <c r="B3859" s="24"/>
    </row>
    <row r="3860" spans="2:2">
      <c r="B3860" s="24"/>
    </row>
    <row r="3861" spans="2:2">
      <c r="B3861" s="24"/>
    </row>
    <row r="3862" spans="2:2">
      <c r="B3862" s="24"/>
    </row>
    <row r="3863" spans="2:2">
      <c r="B3863" s="24"/>
    </row>
    <row r="3864" spans="2:2">
      <c r="B3864" s="24"/>
    </row>
    <row r="3865" spans="2:2">
      <c r="B3865" s="24"/>
    </row>
    <row r="3866" spans="2:2">
      <c r="B3866" s="24"/>
    </row>
    <row r="3867" spans="2:2">
      <c r="B3867" s="24"/>
    </row>
    <row r="3868" spans="2:2">
      <c r="B3868" s="24"/>
    </row>
    <row r="3869" spans="2:2">
      <c r="B3869" s="24"/>
    </row>
    <row r="3870" spans="2:2">
      <c r="B3870" s="24"/>
    </row>
    <row r="3871" spans="2:2">
      <c r="B3871" s="24"/>
    </row>
    <row r="3872" spans="2:2">
      <c r="B3872" s="24"/>
    </row>
    <row r="3873" spans="2:2">
      <c r="B3873" s="24"/>
    </row>
    <row r="3874" spans="2:2">
      <c r="B3874" s="24"/>
    </row>
    <row r="3875" spans="2:2">
      <c r="B3875" s="24"/>
    </row>
    <row r="3876" spans="2:2">
      <c r="B3876" s="24"/>
    </row>
    <row r="3877" spans="2:2">
      <c r="B3877" s="24"/>
    </row>
    <row r="3878" spans="2:2">
      <c r="B3878" s="24"/>
    </row>
    <row r="3879" spans="2:2">
      <c r="B3879" s="24"/>
    </row>
    <row r="3880" spans="2:2">
      <c r="B3880" s="24"/>
    </row>
    <row r="3881" spans="2:2">
      <c r="B3881" s="24"/>
    </row>
    <row r="3882" spans="2:2">
      <c r="B3882" s="24"/>
    </row>
    <row r="3883" spans="2:2">
      <c r="B3883" s="24"/>
    </row>
    <row r="3884" spans="2:2">
      <c r="B3884" s="24"/>
    </row>
    <row r="3885" spans="2:2">
      <c r="B3885" s="24"/>
    </row>
    <row r="3886" spans="2:2">
      <c r="B3886" s="24"/>
    </row>
    <row r="3887" spans="2:2">
      <c r="B3887" s="24"/>
    </row>
    <row r="3888" spans="2:2">
      <c r="B3888" s="24"/>
    </row>
    <row r="3889" spans="2:2">
      <c r="B3889" s="24"/>
    </row>
    <row r="3890" spans="2:2">
      <c r="B3890" s="24"/>
    </row>
    <row r="3891" spans="2:2">
      <c r="B3891" s="24"/>
    </row>
    <row r="3892" spans="2:2">
      <c r="B3892" s="24"/>
    </row>
    <row r="3893" spans="2:2">
      <c r="B3893" s="24"/>
    </row>
    <row r="3894" spans="2:2">
      <c r="B3894" s="24"/>
    </row>
    <row r="3895" spans="2:2">
      <c r="B3895" s="24"/>
    </row>
    <row r="3896" spans="2:2">
      <c r="B3896" s="24"/>
    </row>
    <row r="3897" spans="2:2">
      <c r="B3897" s="24"/>
    </row>
    <row r="3898" spans="2:2">
      <c r="B3898" s="24"/>
    </row>
    <row r="3899" spans="2:2">
      <c r="B3899" s="24"/>
    </row>
    <row r="3900" spans="2:2">
      <c r="B3900" s="24"/>
    </row>
    <row r="3901" spans="2:2">
      <c r="B3901" s="24"/>
    </row>
    <row r="3902" spans="2:2">
      <c r="B3902" s="24"/>
    </row>
    <row r="3903" spans="2:2">
      <c r="B3903" s="24"/>
    </row>
    <row r="3904" spans="2:2">
      <c r="B3904" s="24"/>
    </row>
    <row r="3905" spans="2:2">
      <c r="B3905" s="24"/>
    </row>
    <row r="3906" spans="2:2">
      <c r="B3906" s="24"/>
    </row>
    <row r="3907" spans="2:2">
      <c r="B3907" s="24"/>
    </row>
    <row r="3908" spans="2:2">
      <c r="B3908" s="24"/>
    </row>
    <row r="3909" spans="2:2">
      <c r="B3909" s="24"/>
    </row>
    <row r="3910" spans="2:2">
      <c r="B3910" s="24"/>
    </row>
    <row r="3911" spans="2:2">
      <c r="B3911" s="24"/>
    </row>
    <row r="3912" spans="2:2">
      <c r="B3912" s="24"/>
    </row>
    <row r="3913" spans="2:2">
      <c r="B3913" s="24"/>
    </row>
    <row r="3914" spans="2:2">
      <c r="B3914" s="24"/>
    </row>
    <row r="3915" spans="2:2">
      <c r="B3915" s="24"/>
    </row>
    <row r="3916" spans="2:2">
      <c r="B3916" s="24"/>
    </row>
    <row r="3917" spans="2:2">
      <c r="B3917" s="24"/>
    </row>
    <row r="3918" spans="2:2">
      <c r="B3918" s="24"/>
    </row>
    <row r="3919" spans="2:2">
      <c r="B3919" s="24"/>
    </row>
    <row r="3920" spans="2:2">
      <c r="B3920" s="24"/>
    </row>
    <row r="3921" spans="2:2">
      <c r="B3921" s="24"/>
    </row>
    <row r="3922" spans="2:2">
      <c r="B3922" s="24"/>
    </row>
    <row r="3923" spans="2:2">
      <c r="B3923" s="24"/>
    </row>
    <row r="3924" spans="2:2">
      <c r="B3924" s="24"/>
    </row>
    <row r="3925" spans="2:2">
      <c r="B3925" s="24"/>
    </row>
    <row r="3926" spans="2:2">
      <c r="B3926" s="24"/>
    </row>
    <row r="3927" spans="2:2">
      <c r="B3927" s="24"/>
    </row>
    <row r="3928" spans="2:2">
      <c r="B3928" s="24"/>
    </row>
    <row r="3929" spans="2:2">
      <c r="B3929" s="24"/>
    </row>
    <row r="3930" spans="2:2">
      <c r="B3930" s="24"/>
    </row>
    <row r="3931" spans="2:2">
      <c r="B3931" s="24"/>
    </row>
    <row r="3932" spans="2:2">
      <c r="B3932" s="24"/>
    </row>
    <row r="3933" spans="2:2">
      <c r="B3933" s="24"/>
    </row>
    <row r="3934" spans="2:2">
      <c r="B3934" s="24"/>
    </row>
    <row r="3935" spans="2:2">
      <c r="B3935" s="24"/>
    </row>
    <row r="3936" spans="2:2">
      <c r="B3936" s="24"/>
    </row>
    <row r="3937" spans="2:2">
      <c r="B3937" s="24"/>
    </row>
    <row r="3938" spans="2:2">
      <c r="B3938" s="24"/>
    </row>
    <row r="3939" spans="2:2">
      <c r="B3939" s="24"/>
    </row>
    <row r="3940" spans="2:2">
      <c r="B3940" s="24"/>
    </row>
    <row r="3941" spans="2:2">
      <c r="B3941" s="24"/>
    </row>
    <row r="3942" spans="2:2">
      <c r="B3942" s="24"/>
    </row>
    <row r="3943" spans="2:2">
      <c r="B3943" s="24"/>
    </row>
    <row r="3944" spans="2:2">
      <c r="B3944" s="24"/>
    </row>
    <row r="3945" spans="2:2">
      <c r="B3945" s="24"/>
    </row>
    <row r="3946" spans="2:2">
      <c r="B3946" s="24"/>
    </row>
    <row r="3947" spans="2:2">
      <c r="B3947" s="24"/>
    </row>
    <row r="3948" spans="2:2">
      <c r="B3948" s="24"/>
    </row>
    <row r="3949" spans="2:2">
      <c r="B3949" s="24"/>
    </row>
    <row r="3950" spans="2:2">
      <c r="B3950" s="24"/>
    </row>
    <row r="3951" spans="2:2">
      <c r="B3951" s="24"/>
    </row>
    <row r="3952" spans="2:2">
      <c r="B3952" s="24"/>
    </row>
    <row r="3953" spans="2:2">
      <c r="B3953" s="24"/>
    </row>
    <row r="3954" spans="2:2">
      <c r="B3954" s="24"/>
    </row>
    <row r="3955" spans="2:2">
      <c r="B3955" s="24"/>
    </row>
    <row r="3956" spans="2:2">
      <c r="B3956" s="24"/>
    </row>
    <row r="3957" spans="2:2">
      <c r="B3957" s="24"/>
    </row>
    <row r="3958" spans="2:2">
      <c r="B3958" s="24"/>
    </row>
    <row r="3959" spans="2:2">
      <c r="B3959" s="24"/>
    </row>
    <row r="3960" spans="2:2">
      <c r="B3960" s="24"/>
    </row>
    <row r="3961" spans="2:2">
      <c r="B3961" s="24"/>
    </row>
    <row r="3962" spans="2:2">
      <c r="B3962" s="24"/>
    </row>
    <row r="3963" spans="2:2">
      <c r="B3963" s="24"/>
    </row>
    <row r="3964" spans="2:2">
      <c r="B3964" s="24"/>
    </row>
    <row r="3965" spans="2:2">
      <c r="B3965" s="24"/>
    </row>
    <row r="3966" spans="2:2">
      <c r="B3966" s="24"/>
    </row>
    <row r="3967" spans="2:2">
      <c r="B3967" s="24"/>
    </row>
    <row r="3968" spans="2:2">
      <c r="B3968" s="24"/>
    </row>
    <row r="3969" spans="2:2">
      <c r="B3969" s="24"/>
    </row>
    <row r="3970" spans="2:2">
      <c r="B3970" s="24"/>
    </row>
    <row r="3971" spans="2:2">
      <c r="B3971" s="24"/>
    </row>
    <row r="3972" spans="2:2">
      <c r="B3972" s="24"/>
    </row>
    <row r="3973" spans="2:2">
      <c r="B3973" s="24"/>
    </row>
    <row r="3974" spans="2:2">
      <c r="B3974" s="24"/>
    </row>
    <row r="3975" spans="2:2">
      <c r="B3975" s="24"/>
    </row>
    <row r="3976" spans="2:2">
      <c r="B3976" s="24"/>
    </row>
    <row r="3977" spans="2:2">
      <c r="B3977" s="24"/>
    </row>
    <row r="3978" spans="2:2">
      <c r="B3978" s="24"/>
    </row>
    <row r="3979" spans="2:2">
      <c r="B3979" s="24"/>
    </row>
    <row r="3980" spans="2:2">
      <c r="B3980" s="24"/>
    </row>
    <row r="3981" spans="2:2">
      <c r="B3981" s="24"/>
    </row>
    <row r="3982" spans="2:2">
      <c r="B3982" s="24"/>
    </row>
    <row r="3983" spans="2:2">
      <c r="B3983" s="24"/>
    </row>
    <row r="3984" spans="2:2">
      <c r="B3984" s="24"/>
    </row>
    <row r="3985" spans="2:2">
      <c r="B3985" s="24"/>
    </row>
    <row r="3986" spans="2:2">
      <c r="B3986" s="24"/>
    </row>
    <row r="3987" spans="2:2">
      <c r="B3987" s="24"/>
    </row>
    <row r="3988" spans="2:2">
      <c r="B3988" s="24"/>
    </row>
    <row r="3989" spans="2:2">
      <c r="B3989" s="24"/>
    </row>
    <row r="3990" spans="2:2">
      <c r="B3990" s="24"/>
    </row>
    <row r="3991" spans="2:2">
      <c r="B3991" s="24"/>
    </row>
    <row r="3992" spans="2:2">
      <c r="B3992" s="24"/>
    </row>
    <row r="3993" spans="2:2">
      <c r="B3993" s="24"/>
    </row>
    <row r="3994" spans="2:2">
      <c r="B3994" s="24"/>
    </row>
    <row r="3995" spans="2:2">
      <c r="B3995" s="24"/>
    </row>
    <row r="3996" spans="2:2">
      <c r="B3996" s="24"/>
    </row>
    <row r="3997" spans="2:2">
      <c r="B3997" s="24"/>
    </row>
    <row r="3998" spans="2:2">
      <c r="B3998" s="24"/>
    </row>
    <row r="3999" spans="2:2">
      <c r="B3999" s="24"/>
    </row>
    <row r="4000" spans="2:2">
      <c r="B4000" s="24"/>
    </row>
    <row r="4001" spans="2:2">
      <c r="B4001" s="24"/>
    </row>
    <row r="4002" spans="2:2">
      <c r="B4002" s="24"/>
    </row>
    <row r="4003" spans="2:2">
      <c r="B4003" s="24"/>
    </row>
    <row r="4004" spans="2:2">
      <c r="B4004" s="24"/>
    </row>
    <row r="4005" spans="2:2">
      <c r="B4005" s="24"/>
    </row>
    <row r="4006" spans="2:2">
      <c r="B4006" s="24"/>
    </row>
    <row r="4007" spans="2:2">
      <c r="B4007" s="24"/>
    </row>
    <row r="4008" spans="2:2">
      <c r="B4008" s="24"/>
    </row>
    <row r="4009" spans="2:2">
      <c r="B4009" s="24"/>
    </row>
    <row r="4010" spans="2:2">
      <c r="B4010" s="24"/>
    </row>
    <row r="4011" spans="2:2">
      <c r="B4011" s="24"/>
    </row>
    <row r="4012" spans="2:2">
      <c r="B4012" s="24"/>
    </row>
    <row r="4013" spans="2:2">
      <c r="B4013" s="24"/>
    </row>
    <row r="4014" spans="2:2">
      <c r="B4014" s="24"/>
    </row>
    <row r="4015" spans="2:2">
      <c r="B4015" s="24"/>
    </row>
    <row r="4016" spans="2:2">
      <c r="B4016" s="24"/>
    </row>
    <row r="4017" spans="2:2">
      <c r="B4017" s="24"/>
    </row>
    <row r="4018" spans="2:2">
      <c r="B4018" s="24"/>
    </row>
    <row r="4019" spans="2:2">
      <c r="B4019" s="24"/>
    </row>
    <row r="4020" spans="2:2">
      <c r="B4020" s="24"/>
    </row>
    <row r="4021" spans="2:2">
      <c r="B4021" s="24"/>
    </row>
    <row r="4022" spans="2:2">
      <c r="B4022" s="24"/>
    </row>
    <row r="4023" spans="2:2">
      <c r="B4023" s="24"/>
    </row>
    <row r="4024" spans="2:2">
      <c r="B4024" s="24"/>
    </row>
    <row r="4025" spans="2:2">
      <c r="B4025" s="24"/>
    </row>
    <row r="4026" spans="2:2">
      <c r="B4026" s="24"/>
    </row>
    <row r="4027" spans="2:2">
      <c r="B4027" s="24"/>
    </row>
    <row r="4028" spans="2:2">
      <c r="B4028" s="24"/>
    </row>
    <row r="4029" spans="2:2">
      <c r="B4029" s="24"/>
    </row>
    <row r="4030" spans="2:2">
      <c r="B4030" s="24"/>
    </row>
    <row r="4031" spans="2:2">
      <c r="B4031" s="24"/>
    </row>
    <row r="4032" spans="2:2">
      <c r="B4032" s="24"/>
    </row>
    <row r="4033" spans="2:2">
      <c r="B4033" s="24"/>
    </row>
    <row r="4034" spans="2:2">
      <c r="B4034" s="24"/>
    </row>
    <row r="4035" spans="2:2">
      <c r="B4035" s="24"/>
    </row>
    <row r="4036" spans="2:2">
      <c r="B4036" s="24"/>
    </row>
    <row r="4037" spans="2:2">
      <c r="B4037" s="24"/>
    </row>
    <row r="4038" spans="2:2">
      <c r="B4038" s="24"/>
    </row>
    <row r="4039" spans="2:2">
      <c r="B4039" s="24"/>
    </row>
    <row r="4040" spans="2:2">
      <c r="B4040" s="24"/>
    </row>
    <row r="4041" spans="2:2">
      <c r="B4041" s="24"/>
    </row>
    <row r="4042" spans="2:2">
      <c r="B4042" s="24"/>
    </row>
    <row r="4043" spans="2:2">
      <c r="B4043" s="24"/>
    </row>
    <row r="4044" spans="2:2">
      <c r="B4044" s="24"/>
    </row>
    <row r="4045" spans="2:2">
      <c r="B4045" s="24"/>
    </row>
    <row r="4046" spans="2:2">
      <c r="B4046" s="24"/>
    </row>
    <row r="4047" spans="2:2">
      <c r="B4047" s="24"/>
    </row>
    <row r="4048" spans="2:2">
      <c r="B4048" s="24"/>
    </row>
    <row r="4049" spans="2:2">
      <c r="B4049" s="24"/>
    </row>
    <row r="4050" spans="2:2">
      <c r="B4050" s="24"/>
    </row>
    <row r="4051" spans="2:2">
      <c r="B4051" s="24"/>
    </row>
    <row r="4052" spans="2:2">
      <c r="B4052" s="24"/>
    </row>
    <row r="4053" spans="2:2">
      <c r="B4053" s="24"/>
    </row>
    <row r="4054" spans="2:2">
      <c r="B4054" s="24"/>
    </row>
    <row r="4055" spans="2:2">
      <c r="B4055" s="24"/>
    </row>
    <row r="4056" spans="2:2">
      <c r="B4056" s="24"/>
    </row>
    <row r="4057" spans="2:2">
      <c r="B4057" s="24"/>
    </row>
    <row r="4058" spans="2:2">
      <c r="B4058" s="24"/>
    </row>
    <row r="4059" spans="2:2">
      <c r="B4059" s="24"/>
    </row>
    <row r="4060" spans="2:2">
      <c r="B4060" s="24"/>
    </row>
    <row r="4061" spans="2:2">
      <c r="B4061" s="24"/>
    </row>
    <row r="4062" spans="2:2">
      <c r="B4062" s="24"/>
    </row>
    <row r="4063" spans="2:2">
      <c r="B4063" s="24"/>
    </row>
    <row r="4064" spans="2:2">
      <c r="B4064" s="24"/>
    </row>
    <row r="4065" spans="2:2">
      <c r="B4065" s="24"/>
    </row>
    <row r="4066" spans="2:2">
      <c r="B4066" s="24"/>
    </row>
    <row r="4067" spans="2:2">
      <c r="B4067" s="24"/>
    </row>
    <row r="4068" spans="2:2">
      <c r="B4068" s="24"/>
    </row>
    <row r="4069" spans="2:2">
      <c r="B4069" s="24"/>
    </row>
    <row r="4070" spans="2:2">
      <c r="B4070" s="24"/>
    </row>
    <row r="4071" spans="2:2">
      <c r="B4071" s="24"/>
    </row>
    <row r="4072" spans="2:2">
      <c r="B4072" s="24"/>
    </row>
    <row r="4073" spans="2:2">
      <c r="B4073" s="24"/>
    </row>
    <row r="4074" spans="2:2">
      <c r="B4074" s="24"/>
    </row>
    <row r="4075" spans="2:2">
      <c r="B4075" s="24"/>
    </row>
    <row r="4076" spans="2:2">
      <c r="B4076" s="24"/>
    </row>
    <row r="4077" spans="2:2">
      <c r="B4077" s="24"/>
    </row>
    <row r="4078" spans="2:2">
      <c r="B4078" s="24"/>
    </row>
    <row r="4079" spans="2:2">
      <c r="B4079" s="24"/>
    </row>
    <row r="4080" spans="2:2">
      <c r="B4080" s="24"/>
    </row>
    <row r="4081" spans="2:2">
      <c r="B4081" s="24"/>
    </row>
    <row r="4082" spans="2:2">
      <c r="B4082" s="24"/>
    </row>
    <row r="4083" spans="2:2">
      <c r="B4083" s="24"/>
    </row>
    <row r="4084" spans="2:2">
      <c r="B4084" s="24"/>
    </row>
    <row r="4085" spans="2:2">
      <c r="B4085" s="24"/>
    </row>
    <row r="4086" spans="2:2">
      <c r="B4086" s="24"/>
    </row>
    <row r="4087" spans="2:2">
      <c r="B4087" s="24"/>
    </row>
    <row r="4088" spans="2:2">
      <c r="B4088" s="24"/>
    </row>
    <row r="4089" spans="2:2">
      <c r="B4089" s="24"/>
    </row>
    <row r="4090" spans="2:2">
      <c r="B4090" s="24"/>
    </row>
    <row r="4091" spans="2:2">
      <c r="B4091" s="24"/>
    </row>
    <row r="4092" spans="2:2">
      <c r="B4092" s="24"/>
    </row>
    <row r="4093" spans="2:2">
      <c r="B4093" s="24"/>
    </row>
    <row r="4094" spans="2:2">
      <c r="B4094" s="24"/>
    </row>
    <row r="4095" spans="2:2">
      <c r="B4095" s="24"/>
    </row>
    <row r="4096" spans="2:2">
      <c r="B4096" s="24"/>
    </row>
    <row r="4097" spans="2:2">
      <c r="B4097" s="24"/>
    </row>
    <row r="4098" spans="2:2">
      <c r="B4098" s="24"/>
    </row>
    <row r="4099" spans="2:2">
      <c r="B4099" s="24"/>
    </row>
    <row r="4100" spans="2:2">
      <c r="B4100" s="24"/>
    </row>
    <row r="4101" spans="2:2">
      <c r="B4101" s="24"/>
    </row>
    <row r="4102" spans="2:2">
      <c r="B4102" s="24"/>
    </row>
    <row r="4103" spans="2:2">
      <c r="B4103" s="24"/>
    </row>
    <row r="4104" spans="2:2">
      <c r="B4104" s="24"/>
    </row>
    <row r="4105" spans="2:2">
      <c r="B4105" s="24"/>
    </row>
    <row r="4106" spans="2:2">
      <c r="B4106" s="24"/>
    </row>
    <row r="4107" spans="2:2">
      <c r="B4107" s="24"/>
    </row>
    <row r="4108" spans="2:2">
      <c r="B4108" s="24"/>
    </row>
    <row r="4109" spans="2:2">
      <c r="B4109" s="24"/>
    </row>
    <row r="4110" spans="2:2">
      <c r="B4110" s="24"/>
    </row>
    <row r="4111" spans="2:2">
      <c r="B4111" s="24"/>
    </row>
    <row r="4112" spans="2:2">
      <c r="B4112" s="24"/>
    </row>
    <row r="4113" spans="2:2">
      <c r="B4113" s="24"/>
    </row>
    <row r="4114" spans="2:2">
      <c r="B4114" s="24"/>
    </row>
    <row r="4115" spans="2:2">
      <c r="B4115" s="24"/>
    </row>
    <row r="4116" spans="2:2">
      <c r="B4116" s="24"/>
    </row>
    <row r="4117" spans="2:2">
      <c r="B4117" s="24"/>
    </row>
    <row r="4118" spans="2:2">
      <c r="B4118" s="24"/>
    </row>
    <row r="4119" spans="2:2">
      <c r="B4119" s="24"/>
    </row>
    <row r="4120" spans="2:2">
      <c r="B4120" s="24"/>
    </row>
    <row r="4121" spans="2:2">
      <c r="B4121" s="24"/>
    </row>
    <row r="4122" spans="2:2">
      <c r="B4122" s="24"/>
    </row>
    <row r="4123" spans="2:2">
      <c r="B4123" s="24"/>
    </row>
    <row r="4124" spans="2:2">
      <c r="B4124" s="24"/>
    </row>
    <row r="4125" spans="2:2">
      <c r="B4125" s="24"/>
    </row>
    <row r="4126" spans="2:2">
      <c r="B4126" s="24"/>
    </row>
    <row r="4127" spans="2:2">
      <c r="B4127" s="24"/>
    </row>
    <row r="4128" spans="2:2">
      <c r="B4128" s="24"/>
    </row>
    <row r="4129" spans="2:2">
      <c r="B4129" s="24"/>
    </row>
    <row r="4130" spans="2:2">
      <c r="B4130" s="24"/>
    </row>
    <row r="4131" spans="2:2">
      <c r="B4131" s="24"/>
    </row>
    <row r="4132" spans="2:2">
      <c r="B4132" s="24"/>
    </row>
    <row r="4133" spans="2:2">
      <c r="B4133" s="24"/>
    </row>
    <row r="4134" spans="2:2">
      <c r="B4134" s="24"/>
    </row>
    <row r="4135" spans="2:2">
      <c r="B4135" s="24"/>
    </row>
    <row r="4136" spans="2:2">
      <c r="B4136" s="24"/>
    </row>
    <row r="4137" spans="2:2">
      <c r="B4137" s="24"/>
    </row>
    <row r="4138" spans="2:2">
      <c r="B4138" s="24"/>
    </row>
    <row r="4139" spans="2:2">
      <c r="B4139" s="24"/>
    </row>
    <row r="4140" spans="2:2">
      <c r="B4140" s="24"/>
    </row>
    <row r="4141" spans="2:2">
      <c r="B4141" s="24"/>
    </row>
    <row r="4142" spans="2:2">
      <c r="B4142" s="24"/>
    </row>
    <row r="4143" spans="2:2">
      <c r="B4143" s="24"/>
    </row>
    <row r="4144" spans="2:2">
      <c r="B4144" s="24"/>
    </row>
    <row r="4145" spans="2:2">
      <c r="B4145" s="24"/>
    </row>
    <row r="4146" spans="2:2">
      <c r="B4146" s="24"/>
    </row>
    <row r="4147" spans="2:2">
      <c r="B4147" s="24"/>
    </row>
    <row r="4148" spans="2:2">
      <c r="B4148" s="24"/>
    </row>
    <row r="4149" spans="2:2">
      <c r="B4149" s="24"/>
    </row>
    <row r="4150" spans="2:2">
      <c r="B4150" s="24"/>
    </row>
    <row r="4151" spans="2:2">
      <c r="B4151" s="24"/>
    </row>
    <row r="4152" spans="2:2">
      <c r="B4152" s="24"/>
    </row>
    <row r="4153" spans="2:2">
      <c r="B4153" s="24"/>
    </row>
    <row r="4154" spans="2:2">
      <c r="B4154" s="24"/>
    </row>
    <row r="4155" spans="2:2">
      <c r="B4155" s="24"/>
    </row>
    <row r="4156" spans="2:2">
      <c r="B4156" s="24"/>
    </row>
    <row r="4157" spans="2:2">
      <c r="B4157" s="24"/>
    </row>
    <row r="4158" spans="2:2">
      <c r="B4158" s="24"/>
    </row>
    <row r="4159" spans="2:2">
      <c r="B4159" s="24"/>
    </row>
    <row r="4160" spans="2:2">
      <c r="B4160" s="24"/>
    </row>
    <row r="4161" spans="2:2">
      <c r="B4161" s="24"/>
    </row>
    <row r="4162" spans="2:2">
      <c r="B4162" s="24"/>
    </row>
    <row r="4163" spans="2:2">
      <c r="B4163" s="24"/>
    </row>
    <row r="4164" spans="2:2">
      <c r="B4164" s="24"/>
    </row>
    <row r="4165" spans="2:2">
      <c r="B4165" s="24"/>
    </row>
    <row r="4166" spans="2:2">
      <c r="B4166" s="24"/>
    </row>
    <row r="4167" spans="2:2">
      <c r="B4167" s="24"/>
    </row>
    <row r="4168" spans="2:2">
      <c r="B4168" s="24"/>
    </row>
    <row r="4169" spans="2:2">
      <c r="B4169" s="24"/>
    </row>
    <row r="4170" spans="2:2">
      <c r="B4170" s="24"/>
    </row>
    <row r="4171" spans="2:2">
      <c r="B4171" s="24"/>
    </row>
    <row r="4172" spans="2:2">
      <c r="B4172" s="24"/>
    </row>
    <row r="4173" spans="2:2">
      <c r="B4173" s="24"/>
    </row>
    <row r="4174" spans="2:2">
      <c r="B4174" s="24"/>
    </row>
    <row r="4175" spans="2:2">
      <c r="B4175" s="24"/>
    </row>
    <row r="4176" spans="2:2">
      <c r="B4176" s="24"/>
    </row>
    <row r="4177" spans="2:2">
      <c r="B4177" s="24"/>
    </row>
    <row r="4178" spans="2:2">
      <c r="B4178" s="24"/>
    </row>
    <row r="4179" spans="2:2">
      <c r="B4179" s="24"/>
    </row>
    <row r="4180" spans="2:2">
      <c r="B4180" s="24"/>
    </row>
    <row r="4181" spans="2:2">
      <c r="B4181" s="24"/>
    </row>
    <row r="4182" spans="2:2">
      <c r="B4182" s="24"/>
    </row>
    <row r="4183" spans="2:2">
      <c r="B4183" s="24"/>
    </row>
    <row r="4184" spans="2:2">
      <c r="B4184" s="24"/>
    </row>
    <row r="4185" spans="2:2">
      <c r="B4185" s="24"/>
    </row>
    <row r="4186" spans="2:2">
      <c r="B4186" s="24"/>
    </row>
    <row r="4187" spans="2:2">
      <c r="B4187" s="24"/>
    </row>
    <row r="4188" spans="2:2">
      <c r="B4188" s="24"/>
    </row>
    <row r="4189" spans="2:2">
      <c r="B4189" s="24"/>
    </row>
    <row r="4190" spans="2:2">
      <c r="B4190" s="24"/>
    </row>
    <row r="4191" spans="2:2">
      <c r="B4191" s="24"/>
    </row>
    <row r="4192" spans="2:2">
      <c r="B4192" s="24"/>
    </row>
    <row r="4193" spans="2:2">
      <c r="B4193" s="24"/>
    </row>
    <row r="4194" spans="2:2">
      <c r="B4194" s="24"/>
    </row>
    <row r="4195" spans="2:2">
      <c r="B4195" s="24"/>
    </row>
    <row r="4196" spans="2:2">
      <c r="B4196" s="24"/>
    </row>
    <row r="4197" spans="2:2">
      <c r="B4197" s="24"/>
    </row>
    <row r="4198" spans="2:2">
      <c r="B4198" s="24"/>
    </row>
    <row r="4199" spans="2:2">
      <c r="B4199" s="24"/>
    </row>
    <row r="4200" spans="2:2">
      <c r="B4200" s="24"/>
    </row>
    <row r="4201" spans="2:2">
      <c r="B4201" s="24"/>
    </row>
    <row r="4202" spans="2:2">
      <c r="B4202" s="24"/>
    </row>
    <row r="4203" spans="2:2">
      <c r="B4203" s="24"/>
    </row>
    <row r="4204" spans="2:2">
      <c r="B4204" s="24"/>
    </row>
    <row r="4205" spans="2:2">
      <c r="B4205" s="24"/>
    </row>
    <row r="4206" spans="2:2">
      <c r="B4206" s="24"/>
    </row>
    <row r="4207" spans="2:2">
      <c r="B4207" s="24"/>
    </row>
    <row r="4208" spans="2:2">
      <c r="B4208" s="24"/>
    </row>
    <row r="4209" spans="2:2">
      <c r="B4209" s="24"/>
    </row>
    <row r="4210" spans="2:2">
      <c r="B4210" s="24"/>
    </row>
    <row r="4211" spans="2:2">
      <c r="B4211" s="24"/>
    </row>
    <row r="4212" spans="2:2">
      <c r="B4212" s="24"/>
    </row>
    <row r="4213" spans="2:2">
      <c r="B4213" s="24"/>
    </row>
    <row r="4214" spans="2:2">
      <c r="B4214" s="24"/>
    </row>
    <row r="4215" spans="2:2">
      <c r="B4215" s="24"/>
    </row>
    <row r="4216" spans="2:2">
      <c r="B4216" s="24"/>
    </row>
    <row r="4217" spans="2:2">
      <c r="B4217" s="24"/>
    </row>
    <row r="4218" spans="2:2">
      <c r="B4218" s="24"/>
    </row>
    <row r="4219" spans="2:2">
      <c r="B4219" s="24"/>
    </row>
    <row r="4220" spans="2:2">
      <c r="B4220" s="24"/>
    </row>
    <row r="4221" spans="2:2">
      <c r="B4221" s="24"/>
    </row>
    <row r="4222" spans="2:2">
      <c r="B4222" s="24"/>
    </row>
    <row r="4223" spans="2:2">
      <c r="B4223" s="24"/>
    </row>
    <row r="4224" spans="2:2">
      <c r="B4224" s="24"/>
    </row>
    <row r="4225" spans="2:2">
      <c r="B4225" s="24"/>
    </row>
    <row r="4226" spans="2:2">
      <c r="B4226" s="24"/>
    </row>
    <row r="4227" spans="2:2">
      <c r="B4227" s="24"/>
    </row>
    <row r="4228" spans="2:2">
      <c r="B4228" s="24"/>
    </row>
    <row r="4229" spans="2:2">
      <c r="B4229" s="24"/>
    </row>
    <row r="4230" spans="2:2">
      <c r="B4230" s="24"/>
    </row>
    <row r="4231" spans="2:2">
      <c r="B4231" s="24"/>
    </row>
    <row r="4232" spans="2:2">
      <c r="B4232" s="24"/>
    </row>
    <row r="4233" spans="2:2">
      <c r="B4233" s="24"/>
    </row>
    <row r="4234" spans="2:2">
      <c r="B4234" s="24"/>
    </row>
    <row r="4235" spans="2:2">
      <c r="B4235" s="24"/>
    </row>
    <row r="4236" spans="2:2">
      <c r="B4236" s="24"/>
    </row>
    <row r="4237" spans="2:2">
      <c r="B4237" s="24"/>
    </row>
    <row r="4238" spans="2:2">
      <c r="B4238" s="24"/>
    </row>
    <row r="4239" spans="2:2">
      <c r="B4239" s="24"/>
    </row>
    <row r="4240" spans="2:2">
      <c r="B4240" s="24"/>
    </row>
    <row r="4241" spans="2:2">
      <c r="B4241" s="24"/>
    </row>
    <row r="4242" spans="2:2">
      <c r="B4242" s="24"/>
    </row>
    <row r="4243" spans="2:2">
      <c r="B4243" s="24"/>
    </row>
    <row r="4244" spans="2:2">
      <c r="B4244" s="24"/>
    </row>
    <row r="4245" spans="2:2">
      <c r="B4245" s="24"/>
    </row>
    <row r="4246" spans="2:2">
      <c r="B4246" s="24"/>
    </row>
    <row r="4247" spans="2:2">
      <c r="B4247" s="24"/>
    </row>
    <row r="4248" spans="2:2">
      <c r="B4248" s="24"/>
    </row>
    <row r="4249" spans="2:2">
      <c r="B4249" s="24"/>
    </row>
    <row r="4250" spans="2:2">
      <c r="B4250" s="24"/>
    </row>
    <row r="4251" spans="2:2">
      <c r="B4251" s="24"/>
    </row>
    <row r="4252" spans="2:2">
      <c r="B4252" s="24"/>
    </row>
    <row r="4253" spans="2:2">
      <c r="B4253" s="24"/>
    </row>
    <row r="4254" spans="2:2">
      <c r="B4254" s="24"/>
    </row>
    <row r="4255" spans="2:2">
      <c r="B4255" s="24"/>
    </row>
    <row r="4256" spans="2:2">
      <c r="B4256" s="24"/>
    </row>
    <row r="4257" spans="2:2">
      <c r="B4257" s="24"/>
    </row>
    <row r="4258" spans="2:2">
      <c r="B4258" s="24"/>
    </row>
    <row r="4259" spans="2:2">
      <c r="B4259" s="24"/>
    </row>
    <row r="4260" spans="2:2">
      <c r="B4260" s="24"/>
    </row>
    <row r="4261" spans="2:2">
      <c r="B4261" s="24"/>
    </row>
    <row r="4262" spans="2:2">
      <c r="B4262" s="24"/>
    </row>
    <row r="4263" spans="2:2">
      <c r="B4263" s="24"/>
    </row>
    <row r="4264" spans="2:2">
      <c r="B4264" s="24"/>
    </row>
    <row r="4265" spans="2:2">
      <c r="B4265" s="24"/>
    </row>
    <row r="4266" spans="2:2">
      <c r="B4266" s="24"/>
    </row>
    <row r="4267" spans="2:2">
      <c r="B4267" s="24"/>
    </row>
    <row r="4268" spans="2:2">
      <c r="B4268" s="24"/>
    </row>
    <row r="4269" spans="2:2">
      <c r="B4269" s="24"/>
    </row>
    <row r="4270" spans="2:2">
      <c r="B4270" s="24"/>
    </row>
    <row r="4271" spans="2:2">
      <c r="B4271" s="24"/>
    </row>
    <row r="4272" spans="2:2">
      <c r="B4272" s="24"/>
    </row>
    <row r="4273" spans="2:2">
      <c r="B4273" s="24"/>
    </row>
    <row r="4274" spans="2:2">
      <c r="B4274" s="24"/>
    </row>
    <row r="4275" spans="2:2">
      <c r="B4275" s="24"/>
    </row>
    <row r="4276" spans="2:2">
      <c r="B4276" s="24"/>
    </row>
    <row r="4277" spans="2:2">
      <c r="B4277" s="24"/>
    </row>
    <row r="4278" spans="2:2">
      <c r="B4278" s="24"/>
    </row>
    <row r="4279" spans="2:2">
      <c r="B4279" s="24"/>
    </row>
    <row r="4280" spans="2:2">
      <c r="B4280" s="24"/>
    </row>
    <row r="4281" spans="2:2">
      <c r="B4281" s="24"/>
    </row>
    <row r="4282" spans="2:2">
      <c r="B4282" s="24"/>
    </row>
    <row r="4283" spans="2:2">
      <c r="B4283" s="24"/>
    </row>
    <row r="4284" spans="2:2">
      <c r="B4284" s="24"/>
    </row>
    <row r="4285" spans="2:2">
      <c r="B4285" s="24"/>
    </row>
    <row r="4286" spans="2:2">
      <c r="B4286" s="24"/>
    </row>
    <row r="4287" spans="2:2">
      <c r="B4287" s="24"/>
    </row>
    <row r="4288" spans="2:2">
      <c r="B4288" s="24"/>
    </row>
    <row r="4289" spans="2:2">
      <c r="B4289" s="24"/>
    </row>
    <row r="4290" spans="2:2">
      <c r="B4290" s="24"/>
    </row>
    <row r="4291" spans="2:2">
      <c r="B4291" s="24"/>
    </row>
    <row r="4292" spans="2:2">
      <c r="B4292" s="24"/>
    </row>
    <row r="4293" spans="2:2">
      <c r="B4293" s="24"/>
    </row>
    <row r="4294" spans="2:2">
      <c r="B4294" s="24"/>
    </row>
    <row r="4295" spans="2:2">
      <c r="B4295" s="24"/>
    </row>
    <row r="4296" spans="2:2">
      <c r="B4296" s="24"/>
    </row>
    <row r="4297" spans="2:2">
      <c r="B4297" s="24"/>
    </row>
    <row r="4298" spans="2:2">
      <c r="B4298" s="24"/>
    </row>
    <row r="4299" spans="2:2">
      <c r="B4299" s="24"/>
    </row>
    <row r="4300" spans="2:2">
      <c r="B4300" s="24"/>
    </row>
    <row r="4301" spans="2:2">
      <c r="B4301" s="24"/>
    </row>
    <row r="4302" spans="2:2">
      <c r="B4302" s="24"/>
    </row>
    <row r="4303" spans="2:2">
      <c r="B4303" s="24"/>
    </row>
    <row r="4304" spans="2:2">
      <c r="B4304" s="24"/>
    </row>
    <row r="4305" spans="2:2">
      <c r="B4305" s="24"/>
    </row>
    <row r="4306" spans="2:2">
      <c r="B4306" s="24"/>
    </row>
    <row r="4307" spans="2:2">
      <c r="B4307" s="24"/>
    </row>
    <row r="4308" spans="2:2">
      <c r="B4308" s="24"/>
    </row>
    <row r="4309" spans="2:2">
      <c r="B4309" s="24"/>
    </row>
    <row r="4310" spans="2:2">
      <c r="B4310" s="24"/>
    </row>
    <row r="4311" spans="2:2">
      <c r="B4311" s="24"/>
    </row>
    <row r="4312" spans="2:2">
      <c r="B4312" s="24"/>
    </row>
    <row r="4313" spans="2:2">
      <c r="B4313" s="24"/>
    </row>
    <row r="4314" spans="2:2">
      <c r="B4314" s="24"/>
    </row>
    <row r="4315" spans="2:2">
      <c r="B4315" s="24"/>
    </row>
    <row r="4316" spans="2:2">
      <c r="B4316" s="24"/>
    </row>
    <row r="4317" spans="2:2">
      <c r="B4317" s="24"/>
    </row>
    <row r="4318" spans="2:2">
      <c r="B4318" s="24"/>
    </row>
    <row r="4319" spans="2:2">
      <c r="B4319" s="24"/>
    </row>
    <row r="4320" spans="2:2">
      <c r="B4320" s="24"/>
    </row>
    <row r="4321" spans="2:2">
      <c r="B4321" s="24"/>
    </row>
    <row r="4322" spans="2:2">
      <c r="B4322" s="24"/>
    </row>
    <row r="4323" spans="2:2">
      <c r="B4323" s="24"/>
    </row>
    <row r="4324" spans="2:2">
      <c r="B4324" s="24"/>
    </row>
    <row r="4325" spans="2:2">
      <c r="B4325" s="24"/>
    </row>
    <row r="4326" spans="2:2">
      <c r="B4326" s="24"/>
    </row>
    <row r="4327" spans="2:2">
      <c r="B4327" s="24"/>
    </row>
    <row r="4328" spans="2:2">
      <c r="B4328" s="24"/>
    </row>
    <row r="4329" spans="2:2">
      <c r="B4329" s="24"/>
    </row>
    <row r="4330" spans="2:2">
      <c r="B4330" s="24"/>
    </row>
    <row r="4331" spans="2:2">
      <c r="B4331" s="24"/>
    </row>
    <row r="4332" spans="2:2">
      <c r="B4332" s="24"/>
    </row>
    <row r="4333" spans="2:2">
      <c r="B4333" s="24"/>
    </row>
    <row r="4334" spans="2:2">
      <c r="B4334" s="24"/>
    </row>
    <row r="4335" spans="2:2">
      <c r="B4335" s="24"/>
    </row>
    <row r="4336" spans="2:2">
      <c r="B4336" s="24"/>
    </row>
    <row r="4337" spans="2:2">
      <c r="B4337" s="24"/>
    </row>
    <row r="4338" spans="2:2">
      <c r="B4338" s="24"/>
    </row>
    <row r="4339" spans="2:2">
      <c r="B4339" s="24"/>
    </row>
    <row r="4340" spans="2:2">
      <c r="B4340" s="24"/>
    </row>
    <row r="4341" spans="2:2">
      <c r="B4341" s="24"/>
    </row>
    <row r="4342" spans="2:2">
      <c r="B4342" s="24"/>
    </row>
    <row r="4343" spans="2:2">
      <c r="B4343" s="24"/>
    </row>
    <row r="4344" spans="2:2">
      <c r="B4344" s="24"/>
    </row>
    <row r="4345" spans="2:2">
      <c r="B4345" s="24"/>
    </row>
    <row r="4346" spans="2:2">
      <c r="B4346" s="24"/>
    </row>
    <row r="4347" spans="2:2">
      <c r="B4347" s="24"/>
    </row>
    <row r="4348" spans="2:2">
      <c r="B4348" s="24"/>
    </row>
    <row r="4349" spans="2:2">
      <c r="B4349" s="24"/>
    </row>
    <row r="4350" spans="2:2">
      <c r="B4350" s="24"/>
    </row>
    <row r="4351" spans="2:2">
      <c r="B4351" s="24"/>
    </row>
    <row r="4352" spans="2:2">
      <c r="B4352" s="24"/>
    </row>
    <row r="4353" spans="2:2">
      <c r="B4353" s="24"/>
    </row>
    <row r="4354" spans="2:2">
      <c r="B4354" s="24"/>
    </row>
    <row r="4355" spans="2:2">
      <c r="B4355" s="24"/>
    </row>
    <row r="4356" spans="2:2">
      <c r="B4356" s="24"/>
    </row>
    <row r="4357" spans="2:2">
      <c r="B4357" s="24"/>
    </row>
    <row r="4358" spans="2:2">
      <c r="B4358" s="24"/>
    </row>
    <row r="4359" spans="2:2">
      <c r="B4359" s="24"/>
    </row>
    <row r="4360" spans="2:2">
      <c r="B4360" s="24"/>
    </row>
    <row r="4361" spans="2:2">
      <c r="B4361" s="24"/>
    </row>
    <row r="4362" spans="2:2">
      <c r="B4362" s="24"/>
    </row>
    <row r="4363" spans="2:2">
      <c r="B4363" s="24"/>
    </row>
    <row r="4364" spans="2:2">
      <c r="B4364" s="24"/>
    </row>
    <row r="4365" spans="2:2">
      <c r="B4365" s="24"/>
    </row>
    <row r="4366" spans="2:2">
      <c r="B4366" s="24"/>
    </row>
    <row r="4367" spans="2:2">
      <c r="B4367" s="24"/>
    </row>
    <row r="4368" spans="2:2">
      <c r="B4368" s="24"/>
    </row>
    <row r="4369" spans="2:2">
      <c r="B4369" s="24"/>
    </row>
    <row r="4370" spans="2:2">
      <c r="B4370" s="24"/>
    </row>
    <row r="4371" spans="2:2">
      <c r="B4371" s="24"/>
    </row>
    <row r="4372" spans="2:2">
      <c r="B4372" s="24"/>
    </row>
    <row r="4373" spans="2:2">
      <c r="B4373" s="24"/>
    </row>
    <row r="4374" spans="2:2">
      <c r="B4374" s="24"/>
    </row>
    <row r="4375" spans="2:2">
      <c r="B4375" s="24"/>
    </row>
    <row r="4376" spans="2:2">
      <c r="B4376" s="24"/>
    </row>
    <row r="4377" spans="2:2">
      <c r="B4377" s="24"/>
    </row>
    <row r="4378" spans="2:2">
      <c r="B4378" s="24"/>
    </row>
    <row r="4379" spans="2:2">
      <c r="B4379" s="24"/>
    </row>
    <row r="4380" spans="2:2">
      <c r="B4380" s="24"/>
    </row>
    <row r="4381" spans="2:2">
      <c r="B4381" s="24"/>
    </row>
    <row r="4382" spans="2:2">
      <c r="B4382" s="24"/>
    </row>
    <row r="4383" spans="2:2">
      <c r="B4383" s="24"/>
    </row>
    <row r="4384" spans="2:2">
      <c r="B4384" s="24"/>
    </row>
    <row r="4385" spans="2:2">
      <c r="B4385" s="24"/>
    </row>
    <row r="4386" spans="2:2">
      <c r="B4386" s="24"/>
    </row>
    <row r="4387" spans="2:2">
      <c r="B4387" s="24"/>
    </row>
    <row r="4388" spans="2:2">
      <c r="B4388" s="24"/>
    </row>
    <row r="4389" spans="2:2">
      <c r="B4389" s="24"/>
    </row>
    <row r="4390" spans="2:2">
      <c r="B4390" s="24"/>
    </row>
    <row r="4391" spans="2:2">
      <c r="B4391" s="24"/>
    </row>
    <row r="4392" spans="2:2">
      <c r="B4392" s="24"/>
    </row>
    <row r="4393" spans="2:2">
      <c r="B4393" s="24"/>
    </row>
    <row r="4394" spans="2:2">
      <c r="B4394" s="24"/>
    </row>
    <row r="4395" spans="2:2">
      <c r="B4395" s="24"/>
    </row>
    <row r="4396" spans="2:2">
      <c r="B4396" s="24"/>
    </row>
    <row r="4397" spans="2:2">
      <c r="B4397" s="24"/>
    </row>
    <row r="4398" spans="2:2">
      <c r="B4398" s="24"/>
    </row>
    <row r="4399" spans="2:2">
      <c r="B4399" s="24"/>
    </row>
    <row r="4400" spans="2:2">
      <c r="B4400" s="24"/>
    </row>
    <row r="4401" spans="2:2">
      <c r="B4401" s="24"/>
    </row>
    <row r="4402" spans="2:2">
      <c r="B4402" s="24"/>
    </row>
    <row r="4403" spans="2:2">
      <c r="B4403" s="24"/>
    </row>
    <row r="4404" spans="2:2">
      <c r="B4404" s="24"/>
    </row>
    <row r="4405" spans="2:2">
      <c r="B4405" s="24"/>
    </row>
    <row r="4406" spans="2:2">
      <c r="B4406" s="24"/>
    </row>
    <row r="4407" spans="2:2">
      <c r="B4407" s="24"/>
    </row>
    <row r="4408" spans="2:2">
      <c r="B4408" s="24"/>
    </row>
    <row r="4409" spans="2:2">
      <c r="B4409" s="24"/>
    </row>
    <row r="4410" spans="2:2">
      <c r="B4410" s="24"/>
    </row>
    <row r="4411" spans="2:2">
      <c r="B4411" s="24"/>
    </row>
    <row r="4412" spans="2:2">
      <c r="B4412" s="24"/>
    </row>
    <row r="4413" spans="2:2">
      <c r="B4413" s="24"/>
    </row>
    <row r="4414" spans="2:2">
      <c r="B4414" s="24"/>
    </row>
    <row r="4415" spans="2:2">
      <c r="B4415" s="24"/>
    </row>
    <row r="4416" spans="2:2">
      <c r="B4416" s="24"/>
    </row>
    <row r="4417" spans="2:2">
      <c r="B4417" s="24"/>
    </row>
    <row r="4418" spans="2:2">
      <c r="B4418" s="24"/>
    </row>
    <row r="4419" spans="2:2">
      <c r="B4419" s="24"/>
    </row>
    <row r="4420" spans="2:2">
      <c r="B4420" s="24"/>
    </row>
    <row r="4421" spans="2:2">
      <c r="B4421" s="24"/>
    </row>
    <row r="4422" spans="2:2">
      <c r="B4422" s="24"/>
    </row>
    <row r="4423" spans="2:2">
      <c r="B4423" s="24"/>
    </row>
    <row r="4424" spans="2:2">
      <c r="B4424" s="24"/>
    </row>
    <row r="4425" spans="2:2">
      <c r="B4425" s="24"/>
    </row>
    <row r="4426" spans="2:2">
      <c r="B4426" s="24"/>
    </row>
    <row r="4427" spans="2:2">
      <c r="B4427" s="24"/>
    </row>
    <row r="4428" spans="2:2">
      <c r="B4428" s="24"/>
    </row>
    <row r="4429" spans="2:2">
      <c r="B4429" s="24"/>
    </row>
    <row r="4430" spans="2:2">
      <c r="B4430" s="24"/>
    </row>
    <row r="4431" spans="2:2">
      <c r="B4431" s="24"/>
    </row>
    <row r="4432" spans="2:2">
      <c r="B4432" s="24"/>
    </row>
    <row r="4433" spans="2:2">
      <c r="B4433" s="24"/>
    </row>
    <row r="4434" spans="2:2">
      <c r="B4434" s="24"/>
    </row>
    <row r="4435" spans="2:2">
      <c r="B4435" s="24"/>
    </row>
    <row r="4436" spans="2:2">
      <c r="B4436" s="24"/>
    </row>
    <row r="4437" spans="2:2">
      <c r="B4437" s="24"/>
    </row>
    <row r="4438" spans="2:2">
      <c r="B4438" s="24"/>
    </row>
    <row r="4439" spans="2:2">
      <c r="B4439" s="24"/>
    </row>
    <row r="4440" spans="2:2">
      <c r="B4440" s="24"/>
    </row>
    <row r="4441" spans="2:2">
      <c r="B4441" s="24"/>
    </row>
    <row r="4442" spans="2:2">
      <c r="B4442" s="24"/>
    </row>
    <row r="4443" spans="2:2">
      <c r="B4443" s="24"/>
    </row>
    <row r="4444" spans="2:2">
      <c r="B4444" s="24"/>
    </row>
    <row r="4445" spans="2:2">
      <c r="B4445" s="24"/>
    </row>
    <row r="4446" spans="2:2">
      <c r="B4446" s="24"/>
    </row>
    <row r="4447" spans="2:2">
      <c r="B4447" s="24"/>
    </row>
    <row r="4448" spans="2:2">
      <c r="B4448" s="24"/>
    </row>
    <row r="4449" spans="2:2">
      <c r="B4449" s="24"/>
    </row>
    <row r="4450" spans="2:2">
      <c r="B4450" s="24"/>
    </row>
    <row r="4451" spans="2:2">
      <c r="B4451" s="24"/>
    </row>
    <row r="4452" spans="2:2">
      <c r="B4452" s="24"/>
    </row>
    <row r="4453" spans="2:2">
      <c r="B4453" s="24"/>
    </row>
    <row r="4454" spans="2:2">
      <c r="B4454" s="24"/>
    </row>
    <row r="4455" spans="2:2">
      <c r="B4455" s="24"/>
    </row>
    <row r="4456" spans="2:2">
      <c r="B4456" s="24"/>
    </row>
    <row r="4457" spans="2:2">
      <c r="B4457" s="24"/>
    </row>
    <row r="4458" spans="2:2">
      <c r="B4458" s="24"/>
    </row>
    <row r="4459" spans="2:2">
      <c r="B4459" s="24"/>
    </row>
    <row r="4460" spans="2:2">
      <c r="B4460" s="24"/>
    </row>
    <row r="4461" spans="2:2">
      <c r="B4461" s="24"/>
    </row>
    <row r="4462" spans="2:2">
      <c r="B4462" s="24"/>
    </row>
    <row r="4463" spans="2:2">
      <c r="B4463" s="24"/>
    </row>
    <row r="4464" spans="2:2">
      <c r="B4464" s="24"/>
    </row>
    <row r="4465" spans="2:2">
      <c r="B4465" s="24"/>
    </row>
    <row r="4466" spans="2:2">
      <c r="B4466" s="24"/>
    </row>
    <row r="4467" spans="2:2">
      <c r="B4467" s="24"/>
    </row>
    <row r="4468" spans="2:2">
      <c r="B4468" s="24"/>
    </row>
    <row r="4469" spans="2:2">
      <c r="B4469" s="24"/>
    </row>
    <row r="4470" spans="2:2">
      <c r="B4470" s="24"/>
    </row>
    <row r="4471" spans="2:2">
      <c r="B4471" s="24"/>
    </row>
    <row r="4472" spans="2:2">
      <c r="B4472" s="24"/>
    </row>
    <row r="4473" spans="2:2">
      <c r="B4473" s="24"/>
    </row>
    <row r="4474" spans="2:2">
      <c r="B4474" s="24"/>
    </row>
    <row r="4475" spans="2:2">
      <c r="B4475" s="24"/>
    </row>
    <row r="4476" spans="2:2">
      <c r="B4476" s="24"/>
    </row>
    <row r="4477" spans="2:2">
      <c r="B4477" s="24"/>
    </row>
    <row r="4478" spans="2:2">
      <c r="B4478" s="24"/>
    </row>
    <row r="4479" spans="2:2">
      <c r="B4479" s="24"/>
    </row>
    <row r="4480" spans="2:2">
      <c r="B4480" s="24"/>
    </row>
    <row r="4481" spans="2:2">
      <c r="B4481" s="24"/>
    </row>
    <row r="4482" spans="2:2">
      <c r="B4482" s="24"/>
    </row>
    <row r="4483" spans="2:2">
      <c r="B4483" s="24"/>
    </row>
    <row r="4484" spans="2:2">
      <c r="B4484" s="24"/>
    </row>
    <row r="4485" spans="2:2">
      <c r="B4485" s="24"/>
    </row>
    <row r="4486" spans="2:2">
      <c r="B4486" s="24"/>
    </row>
    <row r="4487" spans="2:2">
      <c r="B4487" s="24"/>
    </row>
    <row r="4488" spans="2:2">
      <c r="B4488" s="24"/>
    </row>
    <row r="4489" spans="2:2">
      <c r="B4489" s="24"/>
    </row>
    <row r="4490" spans="2:2">
      <c r="B4490" s="24"/>
    </row>
    <row r="4491" spans="2:2">
      <c r="B4491" s="24"/>
    </row>
    <row r="4492" spans="2:2">
      <c r="B4492" s="24"/>
    </row>
    <row r="4493" spans="2:2">
      <c r="B4493" s="24"/>
    </row>
    <row r="4494" spans="2:2">
      <c r="B4494" s="24"/>
    </row>
    <row r="4495" spans="2:2">
      <c r="B4495" s="24"/>
    </row>
    <row r="4496" spans="2:2">
      <c r="B4496" s="24"/>
    </row>
    <row r="4497" spans="2:2">
      <c r="B4497" s="24"/>
    </row>
    <row r="4498" spans="2:2">
      <c r="B4498" s="24"/>
    </row>
    <row r="4499" spans="2:2">
      <c r="B4499" s="24"/>
    </row>
    <row r="4500" spans="2:2">
      <c r="B4500" s="24"/>
    </row>
    <row r="4501" spans="2:2">
      <c r="B4501" s="24"/>
    </row>
    <row r="4502" spans="2:2">
      <c r="B4502" s="24"/>
    </row>
    <row r="4503" spans="2:2">
      <c r="B4503" s="24"/>
    </row>
    <row r="4504" spans="2:2">
      <c r="B4504" s="24"/>
    </row>
    <row r="4505" spans="2:2">
      <c r="B4505" s="24"/>
    </row>
    <row r="4506" spans="2:2">
      <c r="B4506" s="24"/>
    </row>
    <row r="4507" spans="2:2">
      <c r="B4507" s="24"/>
    </row>
    <row r="4508" spans="2:2">
      <c r="B4508" s="24"/>
    </row>
    <row r="4509" spans="2:2">
      <c r="B4509" s="24"/>
    </row>
    <row r="4510" spans="2:2">
      <c r="B4510" s="24"/>
    </row>
    <row r="4511" spans="2:2">
      <c r="B4511" s="24"/>
    </row>
    <row r="4512" spans="2:2">
      <c r="B4512" s="24"/>
    </row>
    <row r="4513" spans="2:2">
      <c r="B4513" s="24"/>
    </row>
    <row r="4514" spans="2:2">
      <c r="B4514" s="24"/>
    </row>
    <row r="4515" spans="2:2">
      <c r="B4515" s="24"/>
    </row>
    <row r="4516" spans="2:2">
      <c r="B4516" s="24"/>
    </row>
    <row r="4517" spans="2:2">
      <c r="B4517" s="24"/>
    </row>
    <row r="4518" spans="2:2">
      <c r="B4518" s="24"/>
    </row>
    <row r="4519" spans="2:2">
      <c r="B4519" s="24"/>
    </row>
    <row r="4520" spans="2:2">
      <c r="B4520" s="24"/>
    </row>
    <row r="4521" spans="2:2">
      <c r="B4521" s="24"/>
    </row>
    <row r="4522" spans="2:2">
      <c r="B4522" s="24"/>
    </row>
    <row r="4523" spans="2:2">
      <c r="B4523" s="24"/>
    </row>
    <row r="4524" spans="2:2">
      <c r="B4524" s="24"/>
    </row>
    <row r="4525" spans="2:2">
      <c r="B4525" s="24"/>
    </row>
    <row r="4526" spans="2:2">
      <c r="B4526" s="24"/>
    </row>
    <row r="4527" spans="2:2">
      <c r="B4527" s="24"/>
    </row>
    <row r="4528" spans="2:2">
      <c r="B4528" s="24"/>
    </row>
    <row r="4529" spans="2:2">
      <c r="B4529" s="24"/>
    </row>
    <row r="4530" spans="2:2">
      <c r="B4530" s="24"/>
    </row>
    <row r="4531" spans="2:2">
      <c r="B4531" s="24"/>
    </row>
    <row r="4532" spans="2:2">
      <c r="B4532" s="24"/>
    </row>
    <row r="4533" spans="2:2">
      <c r="B4533" s="24"/>
    </row>
    <row r="4534" spans="2:2">
      <c r="B4534" s="24"/>
    </row>
    <row r="4535" spans="2:2">
      <c r="B4535" s="24"/>
    </row>
    <row r="4536" spans="2:2">
      <c r="B4536" s="24"/>
    </row>
    <row r="4537" spans="2:2">
      <c r="B4537" s="24"/>
    </row>
    <row r="4538" spans="2:2">
      <c r="B4538" s="24"/>
    </row>
    <row r="4539" spans="2:2">
      <c r="B4539" s="24"/>
    </row>
    <row r="4540" spans="2:2">
      <c r="B4540" s="24"/>
    </row>
    <row r="4541" spans="2:2">
      <c r="B4541" s="24"/>
    </row>
    <row r="4542" spans="2:2">
      <c r="B4542" s="24"/>
    </row>
    <row r="4543" spans="2:2">
      <c r="B4543" s="24"/>
    </row>
    <row r="4544" spans="2:2">
      <c r="B4544" s="24"/>
    </row>
    <row r="4545" spans="2:2">
      <c r="B4545" s="24"/>
    </row>
    <row r="4546" spans="2:2">
      <c r="B4546" s="24"/>
    </row>
    <row r="4547" spans="2:2">
      <c r="B4547" s="24"/>
    </row>
    <row r="4548" spans="2:2">
      <c r="B4548" s="24"/>
    </row>
    <row r="4549" spans="2:2">
      <c r="B4549" s="24"/>
    </row>
    <row r="4550" spans="2:2">
      <c r="B4550" s="24"/>
    </row>
    <row r="4551" spans="2:2">
      <c r="B4551" s="24"/>
    </row>
    <row r="4552" spans="2:2">
      <c r="B4552" s="24"/>
    </row>
    <row r="4553" spans="2:2">
      <c r="B4553" s="24"/>
    </row>
    <row r="4554" spans="2:2">
      <c r="B4554" s="24"/>
    </row>
    <row r="4555" spans="2:2">
      <c r="B4555" s="24"/>
    </row>
    <row r="4556" spans="2:2">
      <c r="B4556" s="24"/>
    </row>
    <row r="4557" spans="2:2">
      <c r="B4557" s="24"/>
    </row>
    <row r="4558" spans="2:2">
      <c r="B4558" s="24"/>
    </row>
    <row r="4559" spans="2:2">
      <c r="B4559" s="24"/>
    </row>
    <row r="4560" spans="2:2">
      <c r="B4560" s="24"/>
    </row>
    <row r="4561" spans="2:2">
      <c r="B4561" s="24"/>
    </row>
    <row r="4562" spans="2:2">
      <c r="B4562" s="24"/>
    </row>
    <row r="4563" spans="2:2">
      <c r="B4563" s="24"/>
    </row>
    <row r="4564" spans="2:2">
      <c r="B4564" s="24"/>
    </row>
    <row r="4565" spans="2:2">
      <c r="B4565" s="24"/>
    </row>
    <row r="4566" spans="2:2">
      <c r="B4566" s="24"/>
    </row>
    <row r="4567" spans="2:2">
      <c r="B4567" s="24"/>
    </row>
    <row r="4568" spans="2:2">
      <c r="B4568" s="24"/>
    </row>
    <row r="4569" spans="2:2">
      <c r="B4569" s="24"/>
    </row>
    <row r="4570" spans="2:2">
      <c r="B4570" s="24"/>
    </row>
    <row r="4571" spans="2:2">
      <c r="B4571" s="24"/>
    </row>
    <row r="4572" spans="2:2">
      <c r="B4572" s="24"/>
    </row>
    <row r="4573" spans="2:2">
      <c r="B4573" s="24"/>
    </row>
    <row r="4574" spans="2:2">
      <c r="B4574" s="24"/>
    </row>
    <row r="4575" spans="2:2">
      <c r="B4575" s="24"/>
    </row>
    <row r="4576" spans="2:2">
      <c r="B4576" s="24"/>
    </row>
    <row r="4577" spans="2:2">
      <c r="B4577" s="24"/>
    </row>
    <row r="4578" spans="2:2">
      <c r="B4578" s="24"/>
    </row>
    <row r="4579" spans="2:2">
      <c r="B4579" s="24"/>
    </row>
    <row r="4580" spans="2:2">
      <c r="B4580" s="24"/>
    </row>
    <row r="4581" spans="2:2">
      <c r="B4581" s="24"/>
    </row>
    <row r="4582" spans="2:2">
      <c r="B4582" s="24"/>
    </row>
    <row r="4583" spans="2:2">
      <c r="B4583" s="24"/>
    </row>
    <row r="4584" spans="2:2">
      <c r="B4584" s="24"/>
    </row>
    <row r="4585" spans="2:2">
      <c r="B4585" s="24"/>
    </row>
    <row r="4586" spans="2:2">
      <c r="B4586" s="24"/>
    </row>
    <row r="4587" spans="2:2">
      <c r="B4587" s="24"/>
    </row>
    <row r="4588" spans="2:2">
      <c r="B4588" s="24"/>
    </row>
    <row r="4589" spans="2:2">
      <c r="B4589" s="24"/>
    </row>
    <row r="4590" spans="2:2">
      <c r="B4590" s="24"/>
    </row>
    <row r="4591" spans="2:2">
      <c r="B4591" s="24"/>
    </row>
    <row r="4592" spans="2:2">
      <c r="B4592" s="24"/>
    </row>
    <row r="4593" spans="2:2">
      <c r="B4593" s="24"/>
    </row>
    <row r="4594" spans="2:2">
      <c r="B4594" s="24"/>
    </row>
    <row r="4595" spans="2:2">
      <c r="B4595" s="24"/>
    </row>
    <row r="4596" spans="2:2">
      <c r="B4596" s="24"/>
    </row>
    <row r="4597" spans="2:2">
      <c r="B4597" s="24"/>
    </row>
    <row r="4598" spans="2:2">
      <c r="B4598" s="24"/>
    </row>
    <row r="4599" spans="2:2">
      <c r="B4599" s="24"/>
    </row>
    <row r="4600" spans="2:2">
      <c r="B4600" s="24"/>
    </row>
    <row r="4601" spans="2:2">
      <c r="B4601" s="24"/>
    </row>
    <row r="4602" spans="2:2">
      <c r="B4602" s="24"/>
    </row>
    <row r="4603" spans="2:2">
      <c r="B4603" s="24"/>
    </row>
    <row r="4604" spans="2:2">
      <c r="B4604" s="24"/>
    </row>
    <row r="4605" spans="2:2">
      <c r="B4605" s="24"/>
    </row>
    <row r="4606" spans="2:2">
      <c r="B4606" s="24"/>
    </row>
    <row r="4607" spans="2:2">
      <c r="B4607" s="24"/>
    </row>
    <row r="4608" spans="2:2">
      <c r="B4608" s="24"/>
    </row>
    <row r="4609" spans="2:2">
      <c r="B4609" s="24"/>
    </row>
    <row r="4610" spans="2:2">
      <c r="B4610" s="24"/>
    </row>
    <row r="4611" spans="2:2">
      <c r="B4611" s="24"/>
    </row>
    <row r="4612" spans="2:2">
      <c r="B4612" s="24"/>
    </row>
    <row r="4613" spans="2:2">
      <c r="B4613" s="24"/>
    </row>
    <row r="4614" spans="2:2">
      <c r="B4614" s="24"/>
    </row>
    <row r="4615" spans="2:2">
      <c r="B4615" s="24"/>
    </row>
    <row r="4616" spans="2:2">
      <c r="B4616" s="24"/>
    </row>
    <row r="4617" spans="2:2">
      <c r="B4617" s="24"/>
    </row>
    <row r="4618" spans="2:2">
      <c r="B4618" s="24"/>
    </row>
    <row r="4619" spans="2:2">
      <c r="B4619" s="24"/>
    </row>
    <row r="4620" spans="2:2">
      <c r="B4620" s="24"/>
    </row>
    <row r="4621" spans="2:2">
      <c r="B4621" s="24"/>
    </row>
    <row r="4622" spans="2:2">
      <c r="B4622" s="24"/>
    </row>
    <row r="4623" spans="2:2">
      <c r="B4623" s="24"/>
    </row>
    <row r="4624" spans="2:2">
      <c r="B4624" s="24"/>
    </row>
    <row r="4625" spans="2:2">
      <c r="B4625" s="24"/>
    </row>
    <row r="4626" spans="2:2">
      <c r="B4626" s="24"/>
    </row>
    <row r="4627" spans="2:2">
      <c r="B4627" s="24"/>
    </row>
    <row r="4628" spans="2:2">
      <c r="B4628" s="24"/>
    </row>
    <row r="4629" spans="2:2">
      <c r="B4629" s="24"/>
    </row>
    <row r="4630" spans="2:2">
      <c r="B4630" s="24"/>
    </row>
    <row r="4631" spans="2:2">
      <c r="B4631" s="24"/>
    </row>
    <row r="4632" spans="2:2">
      <c r="B4632" s="24"/>
    </row>
    <row r="4633" spans="2:2">
      <c r="B4633" s="24"/>
    </row>
    <row r="4634" spans="2:2">
      <c r="B4634" s="24"/>
    </row>
    <row r="4635" spans="2:2">
      <c r="B4635" s="24"/>
    </row>
    <row r="4636" spans="2:2">
      <c r="B4636" s="24"/>
    </row>
    <row r="4637" spans="2:2">
      <c r="B4637" s="24"/>
    </row>
    <row r="4638" spans="2:2">
      <c r="B4638" s="24"/>
    </row>
    <row r="4639" spans="2:2">
      <c r="B4639" s="24"/>
    </row>
    <row r="4640" spans="2:2">
      <c r="B4640" s="24"/>
    </row>
    <row r="4641" spans="2:2">
      <c r="B4641" s="24"/>
    </row>
    <row r="4642" spans="2:2">
      <c r="B4642" s="24"/>
    </row>
    <row r="4643" spans="2:2">
      <c r="B4643" s="24"/>
    </row>
    <row r="4644" spans="2:2">
      <c r="B4644" s="24"/>
    </row>
    <row r="4645" spans="2:2">
      <c r="B4645" s="24"/>
    </row>
    <row r="4646" spans="2:2">
      <c r="B4646" s="24"/>
    </row>
    <row r="4647" spans="2:2">
      <c r="B4647" s="24"/>
    </row>
    <row r="4648" spans="2:2">
      <c r="B4648" s="24"/>
    </row>
    <row r="4649" spans="2:2">
      <c r="B4649" s="24"/>
    </row>
    <row r="4650" spans="2:2">
      <c r="B4650" s="24"/>
    </row>
    <row r="4651" spans="2:2">
      <c r="B4651" s="24"/>
    </row>
    <row r="4652" spans="2:2">
      <c r="B4652" s="24"/>
    </row>
    <row r="4653" spans="2:2">
      <c r="B4653" s="24"/>
    </row>
    <row r="4654" spans="2:2">
      <c r="B4654" s="24"/>
    </row>
    <row r="4655" spans="2:2">
      <c r="B4655" s="24"/>
    </row>
    <row r="4656" spans="2:2">
      <c r="B4656" s="24"/>
    </row>
    <row r="4657" spans="2:2">
      <c r="B4657" s="24"/>
    </row>
    <row r="4658" spans="2:2">
      <c r="B4658" s="24"/>
    </row>
    <row r="4659" spans="2:2">
      <c r="B4659" s="24"/>
    </row>
    <row r="4660" spans="2:2">
      <c r="B4660" s="24"/>
    </row>
    <row r="4661" spans="2:2">
      <c r="B4661" s="24"/>
    </row>
    <row r="4662" spans="2:2">
      <c r="B4662" s="24"/>
    </row>
    <row r="4663" spans="2:2">
      <c r="B4663" s="24"/>
    </row>
    <row r="4664" spans="2:2">
      <c r="B4664" s="24"/>
    </row>
    <row r="4665" spans="2:2">
      <c r="B4665" s="24"/>
    </row>
    <row r="4666" spans="2:2">
      <c r="B4666" s="24"/>
    </row>
    <row r="4667" spans="2:2">
      <c r="B4667" s="24"/>
    </row>
    <row r="4668" spans="2:2">
      <c r="B4668" s="24"/>
    </row>
    <row r="4669" spans="2:2">
      <c r="B4669" s="24"/>
    </row>
    <row r="4670" spans="2:2">
      <c r="B4670" s="24"/>
    </row>
    <row r="4671" spans="2:2">
      <c r="B4671" s="24"/>
    </row>
    <row r="4672" spans="2:2">
      <c r="B4672" s="24"/>
    </row>
    <row r="4673" spans="2:2">
      <c r="B4673" s="24"/>
    </row>
    <row r="4674" spans="2:2">
      <c r="B4674" s="24"/>
    </row>
    <row r="4675" spans="2:2">
      <c r="B4675" s="24"/>
    </row>
    <row r="4676" spans="2:2">
      <c r="B4676" s="24"/>
    </row>
    <row r="4677" spans="2:2">
      <c r="B4677" s="24"/>
    </row>
    <row r="4678" spans="2:2">
      <c r="B4678" s="24"/>
    </row>
    <row r="4679" spans="2:2">
      <c r="B4679" s="24"/>
    </row>
    <row r="4680" spans="2:2">
      <c r="B4680" s="24"/>
    </row>
    <row r="4681" spans="2:2">
      <c r="B4681" s="24"/>
    </row>
    <row r="4682" spans="2:2">
      <c r="B4682" s="24"/>
    </row>
    <row r="4683" spans="2:2">
      <c r="B4683" s="24"/>
    </row>
    <row r="4684" spans="2:2">
      <c r="B4684" s="24"/>
    </row>
    <row r="4685" spans="2:2">
      <c r="B4685" s="24"/>
    </row>
    <row r="4686" spans="2:2">
      <c r="B4686" s="24"/>
    </row>
    <row r="4687" spans="2:2">
      <c r="B4687" s="24"/>
    </row>
    <row r="4688" spans="2:2">
      <c r="B4688" s="24"/>
    </row>
    <row r="4689" spans="2:2">
      <c r="B4689" s="24"/>
    </row>
    <row r="4690" spans="2:2">
      <c r="B4690" s="24"/>
    </row>
    <row r="4691" spans="2:2">
      <c r="B4691" s="24"/>
    </row>
    <row r="4692" spans="2:2">
      <c r="B4692" s="24"/>
    </row>
    <row r="4693" spans="2:2">
      <c r="B4693" s="24"/>
    </row>
    <row r="4694" spans="2:2">
      <c r="B4694" s="24"/>
    </row>
    <row r="4695" spans="2:2">
      <c r="B4695" s="24"/>
    </row>
    <row r="4696" spans="2:2">
      <c r="B4696" s="24"/>
    </row>
    <row r="4697" spans="2:2">
      <c r="B4697" s="24"/>
    </row>
    <row r="4698" spans="2:2">
      <c r="B4698" s="24"/>
    </row>
    <row r="4699" spans="2:2">
      <c r="B4699" s="24"/>
    </row>
    <row r="4700" spans="2:2">
      <c r="B4700" s="24"/>
    </row>
    <row r="4701" spans="2:2">
      <c r="B4701" s="24"/>
    </row>
    <row r="4702" spans="2:2">
      <c r="B4702" s="24"/>
    </row>
    <row r="4703" spans="2:2">
      <c r="B4703" s="24"/>
    </row>
    <row r="4704" spans="2:2">
      <c r="B4704" s="24"/>
    </row>
    <row r="4705" spans="2:2">
      <c r="B4705" s="24"/>
    </row>
    <row r="4706" spans="2:2">
      <c r="B4706" s="24"/>
    </row>
    <row r="4707" spans="2:2">
      <c r="B4707" s="24"/>
    </row>
    <row r="4708" spans="2:2">
      <c r="B4708" s="24"/>
    </row>
    <row r="4709" spans="2:2">
      <c r="B4709" s="24"/>
    </row>
    <row r="4710" spans="2:2">
      <c r="B4710" s="24"/>
    </row>
    <row r="4711" spans="2:2">
      <c r="B4711" s="24"/>
    </row>
    <row r="4712" spans="2:2">
      <c r="B4712" s="24"/>
    </row>
    <row r="4713" spans="2:2">
      <c r="B4713" s="24"/>
    </row>
    <row r="4714" spans="2:2">
      <c r="B4714" s="24"/>
    </row>
    <row r="4715" spans="2:2">
      <c r="B4715" s="24"/>
    </row>
    <row r="4716" spans="2:2">
      <c r="B4716" s="24"/>
    </row>
    <row r="4717" spans="2:2">
      <c r="B4717" s="24"/>
    </row>
    <row r="4718" spans="2:2">
      <c r="B4718" s="24"/>
    </row>
    <row r="4719" spans="2:2">
      <c r="B4719" s="24"/>
    </row>
    <row r="4720" spans="2:2">
      <c r="B4720" s="24"/>
    </row>
    <row r="4721" spans="2:2">
      <c r="B4721" s="24"/>
    </row>
    <row r="4722" spans="2:2">
      <c r="B4722" s="24"/>
    </row>
    <row r="4723" spans="2:2">
      <c r="B4723" s="24"/>
    </row>
    <row r="4724" spans="2:2">
      <c r="B4724" s="24"/>
    </row>
    <row r="4725" spans="2:2">
      <c r="B4725" s="24"/>
    </row>
    <row r="4726" spans="2:2">
      <c r="B4726" s="24"/>
    </row>
    <row r="4727" spans="2:2">
      <c r="B4727" s="24"/>
    </row>
    <row r="4728" spans="2:2">
      <c r="B4728" s="24"/>
    </row>
    <row r="4729" spans="2:2">
      <c r="B4729" s="24"/>
    </row>
    <row r="4730" spans="2:2">
      <c r="B4730" s="24"/>
    </row>
    <row r="4731" spans="2:2">
      <c r="B4731" s="24"/>
    </row>
    <row r="4732" spans="2:2">
      <c r="B4732" s="24"/>
    </row>
    <row r="4733" spans="2:2">
      <c r="B4733" s="24"/>
    </row>
    <row r="4734" spans="2:2">
      <c r="B4734" s="24"/>
    </row>
    <row r="4735" spans="2:2">
      <c r="B4735" s="24"/>
    </row>
    <row r="4736" spans="2:2">
      <c r="B4736" s="24"/>
    </row>
    <row r="4737" spans="2:2">
      <c r="B4737" s="24"/>
    </row>
    <row r="4738" spans="2:2">
      <c r="B4738" s="24"/>
    </row>
    <row r="4739" spans="2:2">
      <c r="B4739" s="24"/>
    </row>
    <row r="4740" spans="2:2">
      <c r="B4740" s="24"/>
    </row>
    <row r="4741" spans="2:2">
      <c r="B4741" s="24"/>
    </row>
    <row r="4742" spans="2:2">
      <c r="B4742" s="24"/>
    </row>
    <row r="4743" spans="2:2">
      <c r="B4743" s="24"/>
    </row>
    <row r="4744" spans="2:2">
      <c r="B4744" s="24"/>
    </row>
    <row r="4745" spans="2:2">
      <c r="B4745" s="24"/>
    </row>
    <row r="4746" spans="2:2">
      <c r="B4746" s="24"/>
    </row>
    <row r="4747" spans="2:2">
      <c r="B4747" s="24"/>
    </row>
    <row r="4748" spans="2:2">
      <c r="B4748" s="24"/>
    </row>
    <row r="4749" spans="2:2">
      <c r="B4749" s="24"/>
    </row>
    <row r="4750" spans="2:2">
      <c r="B4750" s="24"/>
    </row>
    <row r="4751" spans="2:2">
      <c r="B4751" s="24"/>
    </row>
    <row r="4752" spans="2:2">
      <c r="B4752" s="24"/>
    </row>
    <row r="4753" spans="2:2">
      <c r="B4753" s="24"/>
    </row>
    <row r="4754" spans="2:2">
      <c r="B4754" s="24"/>
    </row>
    <row r="4755" spans="2:2">
      <c r="B4755" s="24"/>
    </row>
    <row r="4756" spans="2:2">
      <c r="B4756" s="24"/>
    </row>
    <row r="4757" spans="2:2">
      <c r="B4757" s="24"/>
    </row>
    <row r="4758" spans="2:2">
      <c r="B4758" s="24"/>
    </row>
    <row r="4759" spans="2:2">
      <c r="B4759" s="24"/>
    </row>
    <row r="4760" spans="2:2">
      <c r="B4760" s="24"/>
    </row>
    <row r="4761" spans="2:2">
      <c r="B4761" s="24"/>
    </row>
    <row r="4762" spans="2:2">
      <c r="B4762" s="24"/>
    </row>
    <row r="4763" spans="2:2">
      <c r="B4763" s="24"/>
    </row>
    <row r="4764" spans="2:2">
      <c r="B4764" s="24"/>
    </row>
    <row r="4765" spans="2:2">
      <c r="B4765" s="24"/>
    </row>
    <row r="4766" spans="2:2">
      <c r="B4766" s="24"/>
    </row>
    <row r="4767" spans="2:2">
      <c r="B4767" s="24"/>
    </row>
    <row r="4768" spans="2:2">
      <c r="B4768" s="24"/>
    </row>
    <row r="4769" spans="2:2">
      <c r="B4769" s="24"/>
    </row>
    <row r="4770" spans="2:2">
      <c r="B4770" s="24"/>
    </row>
    <row r="4771" spans="2:2">
      <c r="B4771" s="24"/>
    </row>
    <row r="4772" spans="2:2">
      <c r="B4772" s="24"/>
    </row>
    <row r="4773" spans="2:2">
      <c r="B4773" s="24"/>
    </row>
    <row r="4774" spans="2:2">
      <c r="B4774" s="24"/>
    </row>
    <row r="4775" spans="2:2">
      <c r="B4775" s="24"/>
    </row>
    <row r="4776" spans="2:2">
      <c r="B4776" s="24"/>
    </row>
    <row r="4777" spans="2:2">
      <c r="B4777" s="24"/>
    </row>
    <row r="4778" spans="2:2">
      <c r="B4778" s="24"/>
    </row>
    <row r="4779" spans="2:2">
      <c r="B4779" s="24"/>
    </row>
    <row r="4780" spans="2:2">
      <c r="B4780" s="24"/>
    </row>
    <row r="4781" spans="2:2">
      <c r="B4781" s="24"/>
    </row>
    <row r="4782" spans="2:2">
      <c r="B4782" s="24"/>
    </row>
    <row r="4783" spans="2:2">
      <c r="B4783" s="24"/>
    </row>
    <row r="4784" spans="2:2">
      <c r="B4784" s="24"/>
    </row>
    <row r="4785" spans="2:2">
      <c r="B4785" s="24"/>
    </row>
    <row r="4786" spans="2:2">
      <c r="B4786" s="24"/>
    </row>
    <row r="4787" spans="2:2">
      <c r="B4787" s="24"/>
    </row>
    <row r="4788" spans="2:2">
      <c r="B4788" s="24"/>
    </row>
    <row r="4789" spans="2:2">
      <c r="B4789" s="24"/>
    </row>
    <row r="4790" spans="2:2">
      <c r="B4790" s="24"/>
    </row>
    <row r="4791" spans="2:2">
      <c r="B4791" s="24"/>
    </row>
    <row r="4792" spans="2:2">
      <c r="B4792" s="24"/>
    </row>
    <row r="4793" spans="2:2">
      <c r="B4793" s="24"/>
    </row>
    <row r="4794" spans="2:2">
      <c r="B4794" s="24"/>
    </row>
    <row r="4795" spans="2:2">
      <c r="B4795" s="24"/>
    </row>
    <row r="4796" spans="2:2">
      <c r="B4796" s="24"/>
    </row>
    <row r="4797" spans="2:2">
      <c r="B4797" s="24"/>
    </row>
    <row r="4798" spans="2:2">
      <c r="B4798" s="24"/>
    </row>
    <row r="4799" spans="2:2">
      <c r="B4799" s="24"/>
    </row>
    <row r="4800" spans="2:2">
      <c r="B4800" s="24"/>
    </row>
    <row r="4801" spans="2:2">
      <c r="B4801" s="24"/>
    </row>
    <row r="4802" spans="2:2">
      <c r="B4802" s="24"/>
    </row>
    <row r="4803" spans="2:2">
      <c r="B4803" s="24"/>
    </row>
    <row r="4804" spans="2:2">
      <c r="B4804" s="24"/>
    </row>
    <row r="4805" spans="2:2">
      <c r="B4805" s="24"/>
    </row>
    <row r="4806" spans="2:2">
      <c r="B4806" s="24"/>
    </row>
    <row r="4807" spans="2:2">
      <c r="B4807" s="24"/>
    </row>
    <row r="4808" spans="2:2">
      <c r="B4808" s="24"/>
    </row>
    <row r="4809" spans="2:2">
      <c r="B4809" s="24"/>
    </row>
    <row r="4810" spans="2:2">
      <c r="B4810" s="24"/>
    </row>
    <row r="4811" spans="2:2">
      <c r="B4811" s="24"/>
    </row>
    <row r="4812" spans="2:2">
      <c r="B4812" s="24"/>
    </row>
    <row r="4813" spans="2:2">
      <c r="B4813" s="24"/>
    </row>
    <row r="4814" spans="2:2">
      <c r="B4814" s="24"/>
    </row>
    <row r="4815" spans="2:2">
      <c r="B4815" s="24"/>
    </row>
    <row r="4816" spans="2:2">
      <c r="B4816" s="24"/>
    </row>
    <row r="4817" spans="2:2">
      <c r="B4817" s="24"/>
    </row>
    <row r="4818" spans="2:2">
      <c r="B4818" s="24"/>
    </row>
    <row r="4819" spans="2:2">
      <c r="B4819" s="24"/>
    </row>
    <row r="4820" spans="2:2">
      <c r="B4820" s="24"/>
    </row>
    <row r="4821" spans="2:2">
      <c r="B4821" s="24"/>
    </row>
    <row r="4822" spans="2:2">
      <c r="B4822" s="24"/>
    </row>
    <row r="4823" spans="2:2">
      <c r="B4823" s="24"/>
    </row>
    <row r="4824" spans="2:2">
      <c r="B4824" s="24"/>
    </row>
    <row r="4825" spans="2:2">
      <c r="B4825" s="24"/>
    </row>
    <row r="4826" spans="2:2">
      <c r="B4826" s="24"/>
    </row>
    <row r="4827" spans="2:2">
      <c r="B4827" s="24"/>
    </row>
    <row r="4828" spans="2:2">
      <c r="B4828" s="24"/>
    </row>
    <row r="4829" spans="2:2">
      <c r="B4829" s="24"/>
    </row>
    <row r="4830" spans="2:2">
      <c r="B4830" s="24"/>
    </row>
    <row r="4831" spans="2:2">
      <c r="B4831" s="24"/>
    </row>
    <row r="4832" spans="2:2">
      <c r="B4832" s="24"/>
    </row>
    <row r="4833" spans="2:2">
      <c r="B4833" s="24"/>
    </row>
    <row r="4834" spans="2:2">
      <c r="B4834" s="24"/>
    </row>
    <row r="4835" spans="2:2">
      <c r="B4835" s="24"/>
    </row>
    <row r="4836" spans="2:2">
      <c r="B4836" s="24"/>
    </row>
    <row r="4837" spans="2:2">
      <c r="B4837" s="24"/>
    </row>
    <row r="4838" spans="2:2">
      <c r="B4838" s="24"/>
    </row>
    <row r="4839" spans="2:2">
      <c r="B4839" s="24"/>
    </row>
    <row r="4840" spans="2:2">
      <c r="B4840" s="24"/>
    </row>
    <row r="4841" spans="2:2">
      <c r="B4841" s="24"/>
    </row>
    <row r="4842" spans="2:2">
      <c r="B4842" s="24"/>
    </row>
    <row r="4843" spans="2:2">
      <c r="B4843" s="24"/>
    </row>
    <row r="4844" spans="2:2">
      <c r="B4844" s="24"/>
    </row>
    <row r="4845" spans="2:2">
      <c r="B4845" s="24"/>
    </row>
    <row r="4846" spans="2:2">
      <c r="B4846" s="24"/>
    </row>
    <row r="4847" spans="2:2">
      <c r="B4847" s="24"/>
    </row>
    <row r="4848" spans="2:2">
      <c r="B4848" s="24"/>
    </row>
    <row r="4849" spans="2:2">
      <c r="B4849" s="24"/>
    </row>
    <row r="4850" spans="2:2">
      <c r="B4850" s="24"/>
    </row>
    <row r="4851" spans="2:2">
      <c r="B4851" s="24"/>
    </row>
    <row r="4852" spans="2:2">
      <c r="B4852" s="24"/>
    </row>
    <row r="4853" spans="2:2">
      <c r="B4853" s="24"/>
    </row>
    <row r="4854" spans="2:2">
      <c r="B4854" s="24"/>
    </row>
    <row r="4855" spans="2:2">
      <c r="B4855" s="24"/>
    </row>
    <row r="4856" spans="2:2">
      <c r="B4856" s="24"/>
    </row>
    <row r="4857" spans="2:2">
      <c r="B4857" s="24"/>
    </row>
    <row r="4858" spans="2:2">
      <c r="B4858" s="24"/>
    </row>
    <row r="4859" spans="2:2">
      <c r="B4859" s="24"/>
    </row>
    <row r="4860" spans="2:2">
      <c r="B4860" s="24"/>
    </row>
    <row r="4861" spans="2:2">
      <c r="B4861" s="24"/>
    </row>
    <row r="4862" spans="2:2">
      <c r="B4862" s="24"/>
    </row>
    <row r="4863" spans="2:2">
      <c r="B4863" s="24"/>
    </row>
    <row r="4864" spans="2:2">
      <c r="B4864" s="24"/>
    </row>
    <row r="4865" spans="2:2">
      <c r="B4865" s="24"/>
    </row>
    <row r="4866" spans="2:2">
      <c r="B4866" s="24"/>
    </row>
    <row r="4867" spans="2:2">
      <c r="B4867" s="24"/>
    </row>
    <row r="4868" spans="2:2">
      <c r="B4868" s="24"/>
    </row>
    <row r="4869" spans="2:2">
      <c r="B4869" s="24"/>
    </row>
    <row r="4870" spans="2:2">
      <c r="B4870" s="24"/>
    </row>
    <row r="4871" spans="2:2">
      <c r="B4871" s="24"/>
    </row>
    <row r="4872" spans="2:2">
      <c r="B4872" s="24"/>
    </row>
    <row r="4873" spans="2:2">
      <c r="B4873" s="24"/>
    </row>
    <row r="4874" spans="2:2">
      <c r="B4874" s="24"/>
    </row>
    <row r="4875" spans="2:2">
      <c r="B4875" s="24"/>
    </row>
    <row r="4876" spans="2:2">
      <c r="B4876" s="24"/>
    </row>
    <row r="4877" spans="2:2">
      <c r="B4877" s="24"/>
    </row>
    <row r="4878" spans="2:2">
      <c r="B4878" s="24"/>
    </row>
    <row r="4879" spans="2:2">
      <c r="B4879" s="24"/>
    </row>
    <row r="4880" spans="2:2">
      <c r="B4880" s="24"/>
    </row>
    <row r="4881" spans="2:2">
      <c r="B4881" s="24"/>
    </row>
    <row r="4882" spans="2:2">
      <c r="B4882" s="24"/>
    </row>
    <row r="4883" spans="2:2">
      <c r="B4883" s="24"/>
    </row>
    <row r="4884" spans="2:2">
      <c r="B4884" s="24"/>
    </row>
    <row r="4885" spans="2:2">
      <c r="B4885" s="24"/>
    </row>
    <row r="4886" spans="2:2">
      <c r="B4886" s="24"/>
    </row>
    <row r="4887" spans="2:2">
      <c r="B4887" s="24"/>
    </row>
    <row r="4888" spans="2:2">
      <c r="B4888" s="24"/>
    </row>
    <row r="4889" spans="2:2">
      <c r="B4889" s="24"/>
    </row>
    <row r="4890" spans="2:2">
      <c r="B4890" s="24"/>
    </row>
    <row r="4891" spans="2:2">
      <c r="B4891" s="24"/>
    </row>
    <row r="4892" spans="2:2">
      <c r="B4892" s="24"/>
    </row>
    <row r="4893" spans="2:2">
      <c r="B4893" s="24"/>
    </row>
    <row r="4894" spans="2:2">
      <c r="B4894" s="24"/>
    </row>
    <row r="4895" spans="2:2">
      <c r="B4895" s="24"/>
    </row>
    <row r="4896" spans="2:2">
      <c r="B4896" s="24"/>
    </row>
    <row r="4897" spans="2:2">
      <c r="B4897" s="24"/>
    </row>
    <row r="4898" spans="2:2">
      <c r="B4898" s="24"/>
    </row>
    <row r="4899" spans="2:2">
      <c r="B4899" s="24"/>
    </row>
    <row r="4900" spans="2:2">
      <c r="B4900" s="24"/>
    </row>
    <row r="4901" spans="2:2">
      <c r="B4901" s="24"/>
    </row>
    <row r="4902" spans="2:2">
      <c r="B4902" s="24"/>
    </row>
    <row r="4903" spans="2:2">
      <c r="B4903" s="24"/>
    </row>
    <row r="4904" spans="2:2">
      <c r="B4904" s="24"/>
    </row>
    <row r="4905" spans="2:2">
      <c r="B4905" s="24"/>
    </row>
    <row r="4906" spans="2:2">
      <c r="B4906" s="24"/>
    </row>
    <row r="4907" spans="2:2">
      <c r="B4907" s="24"/>
    </row>
    <row r="4908" spans="2:2">
      <c r="B4908" s="24"/>
    </row>
    <row r="4909" spans="2:2">
      <c r="B4909" s="24"/>
    </row>
    <row r="4910" spans="2:2">
      <c r="B4910" s="24"/>
    </row>
    <row r="4911" spans="2:2">
      <c r="B4911" s="24"/>
    </row>
    <row r="4912" spans="2:2">
      <c r="B4912" s="24"/>
    </row>
    <row r="4913" spans="2:2">
      <c r="B4913" s="24"/>
    </row>
    <row r="4914" spans="2:2">
      <c r="B4914" s="24"/>
    </row>
    <row r="4915" spans="2:2">
      <c r="B4915" s="24"/>
    </row>
    <row r="4916" spans="2:2">
      <c r="B4916" s="24"/>
    </row>
    <row r="4917" spans="2:2">
      <c r="B4917" s="24"/>
    </row>
    <row r="4918" spans="2:2">
      <c r="B4918" s="24"/>
    </row>
    <row r="4919" spans="2:2">
      <c r="B4919" s="24"/>
    </row>
    <row r="4920" spans="2:2">
      <c r="B4920" s="24"/>
    </row>
    <row r="4921" spans="2:2">
      <c r="B4921" s="24"/>
    </row>
    <row r="4922" spans="2:2">
      <c r="B4922" s="24"/>
    </row>
    <row r="4923" spans="2:2">
      <c r="B4923" s="24"/>
    </row>
    <row r="4924" spans="2:2">
      <c r="B4924" s="24"/>
    </row>
    <row r="4925" spans="2:2">
      <c r="B4925" s="24"/>
    </row>
    <row r="4926" spans="2:2">
      <c r="B4926" s="24"/>
    </row>
    <row r="4927" spans="2:2">
      <c r="B4927" s="24"/>
    </row>
    <row r="4928" spans="2:2">
      <c r="B4928" s="24"/>
    </row>
    <row r="4929" spans="2:2">
      <c r="B4929" s="24"/>
    </row>
    <row r="4930" spans="2:2">
      <c r="B4930" s="24"/>
    </row>
    <row r="4931" spans="2:2">
      <c r="B4931" s="24"/>
    </row>
    <row r="4932" spans="2:2">
      <c r="B4932" s="24"/>
    </row>
    <row r="4933" spans="2:2">
      <c r="B4933" s="24"/>
    </row>
    <row r="4934" spans="2:2">
      <c r="B4934" s="24"/>
    </row>
    <row r="4935" spans="2:2">
      <c r="B4935" s="24"/>
    </row>
    <row r="4936" spans="2:2">
      <c r="B4936" s="24"/>
    </row>
    <row r="4937" spans="2:2">
      <c r="B4937" s="24"/>
    </row>
    <row r="4938" spans="2:2">
      <c r="B4938" s="24"/>
    </row>
    <row r="4939" spans="2:2">
      <c r="B4939" s="24"/>
    </row>
    <row r="4940" spans="2:2">
      <c r="B4940" s="24"/>
    </row>
    <row r="4941" spans="2:2">
      <c r="B4941" s="24"/>
    </row>
    <row r="4942" spans="2:2">
      <c r="B4942" s="24"/>
    </row>
    <row r="4943" spans="2:2">
      <c r="B4943" s="24"/>
    </row>
    <row r="4944" spans="2:2">
      <c r="B4944" s="24"/>
    </row>
    <row r="4945" spans="2:2">
      <c r="B4945" s="24"/>
    </row>
    <row r="4946" spans="2:2">
      <c r="B4946" s="24"/>
    </row>
    <row r="4947" spans="2:2">
      <c r="B4947" s="24"/>
    </row>
    <row r="4948" spans="2:2">
      <c r="B4948" s="24"/>
    </row>
    <row r="4949" spans="2:2">
      <c r="B4949" s="24"/>
    </row>
    <row r="4950" spans="2:2">
      <c r="B4950" s="24"/>
    </row>
    <row r="4951" spans="2:2">
      <c r="B4951" s="24"/>
    </row>
    <row r="4952" spans="2:2">
      <c r="B4952" s="24"/>
    </row>
    <row r="4953" spans="2:2">
      <c r="B4953" s="24"/>
    </row>
    <row r="4954" spans="2:2">
      <c r="B4954" s="24"/>
    </row>
    <row r="4955" spans="2:2">
      <c r="B4955" s="24"/>
    </row>
    <row r="4956" spans="2:2">
      <c r="B4956" s="24"/>
    </row>
    <row r="4957" spans="2:2">
      <c r="B4957" s="24"/>
    </row>
    <row r="4958" spans="2:2">
      <c r="B4958" s="24"/>
    </row>
    <row r="4959" spans="2:2">
      <c r="B4959" s="24"/>
    </row>
    <row r="4960" spans="2:2">
      <c r="B4960" s="24"/>
    </row>
    <row r="4961" spans="2:2">
      <c r="B4961" s="24"/>
    </row>
    <row r="4962" spans="2:2">
      <c r="B4962" s="24"/>
    </row>
    <row r="4963" spans="2:2">
      <c r="B4963" s="24"/>
    </row>
    <row r="4964" spans="2:2">
      <c r="B4964" s="24"/>
    </row>
    <row r="4965" spans="2:2">
      <c r="B4965" s="24"/>
    </row>
    <row r="4966" spans="2:2">
      <c r="B4966" s="24"/>
    </row>
    <row r="4967" spans="2:2">
      <c r="B4967" s="24"/>
    </row>
    <row r="4968" spans="2:2">
      <c r="B4968" s="24"/>
    </row>
    <row r="4969" spans="2:2">
      <c r="B4969" s="24"/>
    </row>
    <row r="4970" spans="2:2">
      <c r="B4970" s="24"/>
    </row>
    <row r="4971" spans="2:2">
      <c r="B4971" s="24"/>
    </row>
    <row r="4972" spans="2:2">
      <c r="B4972" s="24"/>
    </row>
    <row r="4973" spans="2:2">
      <c r="B4973" s="24"/>
    </row>
    <row r="4974" spans="2:2">
      <c r="B4974" s="24"/>
    </row>
    <row r="4975" spans="2:2">
      <c r="B4975" s="24"/>
    </row>
    <row r="4976" spans="2:2">
      <c r="B4976" s="24"/>
    </row>
    <row r="4977" spans="2:2">
      <c r="B4977" s="24"/>
    </row>
    <row r="4978" spans="2:2">
      <c r="B4978" s="24"/>
    </row>
    <row r="4979" spans="2:2">
      <c r="B4979" s="24"/>
    </row>
    <row r="4980" spans="2:2">
      <c r="B4980" s="24"/>
    </row>
    <row r="4981" spans="2:2">
      <c r="B4981" s="24"/>
    </row>
    <row r="4982" spans="2:2">
      <c r="B4982" s="24"/>
    </row>
    <row r="4983" spans="2:2">
      <c r="B4983" s="24"/>
    </row>
    <row r="4984" spans="2:2">
      <c r="B4984" s="24"/>
    </row>
    <row r="4985" spans="2:2">
      <c r="B4985" s="24"/>
    </row>
    <row r="4986" spans="2:2">
      <c r="B4986" s="24"/>
    </row>
    <row r="4987" spans="2:2">
      <c r="B4987" s="24"/>
    </row>
    <row r="4988" spans="2:2">
      <c r="B4988" s="24"/>
    </row>
    <row r="4989" spans="2:2">
      <c r="B4989" s="24"/>
    </row>
    <row r="4990" spans="2:2">
      <c r="B4990" s="24"/>
    </row>
    <row r="4991" spans="2:2">
      <c r="B4991" s="24"/>
    </row>
    <row r="4992" spans="2:2">
      <c r="B4992" s="24"/>
    </row>
    <row r="4993" spans="2:2">
      <c r="B4993" s="24"/>
    </row>
    <row r="4994" spans="2:2">
      <c r="B4994" s="24"/>
    </row>
    <row r="4995" spans="2:2">
      <c r="B4995" s="24"/>
    </row>
    <row r="4996" spans="2:2">
      <c r="B4996" s="24"/>
    </row>
    <row r="4997" spans="2:2">
      <c r="B4997" s="24"/>
    </row>
    <row r="4998" spans="2:2">
      <c r="B4998" s="24"/>
    </row>
    <row r="4999" spans="2:2">
      <c r="B4999" s="24"/>
    </row>
    <row r="5000" spans="2:2">
      <c r="B5000" s="24"/>
    </row>
    <row r="5001" spans="2:2">
      <c r="B5001" s="24"/>
    </row>
    <row r="5002" spans="2:2">
      <c r="B5002" s="24"/>
    </row>
    <row r="5003" spans="2:2">
      <c r="B5003" s="24"/>
    </row>
    <row r="5004" spans="2:2">
      <c r="B5004" s="24"/>
    </row>
    <row r="5005" spans="2:2">
      <c r="B5005" s="24"/>
    </row>
    <row r="5006" spans="2:2">
      <c r="B5006" s="24"/>
    </row>
    <row r="5007" spans="2:2">
      <c r="B5007" s="24"/>
    </row>
    <row r="5008" spans="2:2">
      <c r="B5008" s="24"/>
    </row>
    <row r="5009" spans="2:2">
      <c r="B5009" s="24"/>
    </row>
    <row r="5010" spans="2:2">
      <c r="B5010" s="24"/>
    </row>
    <row r="5011" spans="2:2">
      <c r="B5011" s="24"/>
    </row>
    <row r="5012" spans="2:2">
      <c r="B5012" s="24"/>
    </row>
    <row r="5013" spans="2:2">
      <c r="B5013" s="24"/>
    </row>
    <row r="5014" spans="2:2">
      <c r="B5014" s="24"/>
    </row>
    <row r="5015" spans="2:2">
      <c r="B5015" s="24"/>
    </row>
    <row r="5016" spans="2:2">
      <c r="B5016" s="24"/>
    </row>
    <row r="5017" spans="2:2">
      <c r="B5017" s="24"/>
    </row>
    <row r="5018" spans="2:2">
      <c r="B5018" s="24"/>
    </row>
    <row r="5019" spans="2:2">
      <c r="B5019" s="24"/>
    </row>
    <row r="5020" spans="2:2">
      <c r="B5020" s="24"/>
    </row>
    <row r="5021" spans="2:2">
      <c r="B5021" s="24"/>
    </row>
    <row r="5022" spans="2:2">
      <c r="B5022" s="24"/>
    </row>
    <row r="5023" spans="2:2">
      <c r="B5023" s="24"/>
    </row>
    <row r="5024" spans="2:2">
      <c r="B5024" s="24"/>
    </row>
    <row r="5025" spans="2:2">
      <c r="B5025" s="24"/>
    </row>
    <row r="5026" spans="2:2">
      <c r="B5026" s="24"/>
    </row>
    <row r="5027" spans="2:2">
      <c r="B5027" s="24"/>
    </row>
    <row r="5028" spans="2:2">
      <c r="B5028" s="24"/>
    </row>
    <row r="5029" spans="2:2">
      <c r="B5029" s="24"/>
    </row>
    <row r="5030" spans="2:2">
      <c r="B5030" s="24"/>
    </row>
    <row r="5031" spans="2:2">
      <c r="B5031" s="24"/>
    </row>
    <row r="5032" spans="2:2">
      <c r="B5032" s="24"/>
    </row>
    <row r="5033" spans="2:2">
      <c r="B5033" s="24"/>
    </row>
    <row r="5034" spans="2:2">
      <c r="B5034" s="24"/>
    </row>
    <row r="5035" spans="2:2">
      <c r="B5035" s="24"/>
    </row>
    <row r="5036" spans="2:2">
      <c r="B5036" s="24"/>
    </row>
    <row r="5037" spans="2:2">
      <c r="B5037" s="24"/>
    </row>
    <row r="5038" spans="2:2">
      <c r="B5038" s="24"/>
    </row>
    <row r="5039" spans="2:2">
      <c r="B5039" s="24"/>
    </row>
    <row r="5040" spans="2:2">
      <c r="B5040" s="24"/>
    </row>
    <row r="5041" spans="2:2">
      <c r="B5041" s="24"/>
    </row>
    <row r="5042" spans="2:2">
      <c r="B5042" s="24"/>
    </row>
    <row r="5043" spans="2:2">
      <c r="B5043" s="24"/>
    </row>
    <row r="5044" spans="2:2">
      <c r="B5044" s="24"/>
    </row>
    <row r="5045" spans="2:2">
      <c r="B5045" s="24"/>
    </row>
    <row r="5046" spans="2:2">
      <c r="B5046" s="24"/>
    </row>
    <row r="5047" spans="2:2">
      <c r="B5047" s="24"/>
    </row>
    <row r="5048" spans="2:2">
      <c r="B5048" s="24"/>
    </row>
    <row r="5049" spans="2:2">
      <c r="B5049" s="24"/>
    </row>
    <row r="5050" spans="2:2">
      <c r="B5050" s="24"/>
    </row>
    <row r="5051" spans="2:2">
      <c r="B5051" s="24"/>
    </row>
    <row r="5052" spans="2:2">
      <c r="B5052" s="24"/>
    </row>
    <row r="5053" spans="2:2">
      <c r="B5053" s="24"/>
    </row>
    <row r="5054" spans="2:2">
      <c r="B5054" s="24"/>
    </row>
    <row r="5055" spans="2:2">
      <c r="B5055" s="24"/>
    </row>
    <row r="5056" spans="2:2">
      <c r="B5056" s="24"/>
    </row>
    <row r="5057" spans="2:2">
      <c r="B5057" s="24"/>
    </row>
    <row r="5058" spans="2:2">
      <c r="B5058" s="24"/>
    </row>
    <row r="5059" spans="2:2">
      <c r="B5059" s="24"/>
    </row>
    <row r="5060" spans="2:2">
      <c r="B5060" s="24"/>
    </row>
    <row r="5061" spans="2:2">
      <c r="B5061" s="24"/>
    </row>
    <row r="5062" spans="2:2">
      <c r="B5062" s="24"/>
    </row>
    <row r="5063" spans="2:2">
      <c r="B5063" s="24"/>
    </row>
    <row r="5064" spans="2:2">
      <c r="B5064" s="24"/>
    </row>
    <row r="5065" spans="2:2">
      <c r="B5065" s="24"/>
    </row>
    <row r="5066" spans="2:2">
      <c r="B5066" s="24"/>
    </row>
    <row r="5067" spans="2:2">
      <c r="B5067" s="24"/>
    </row>
    <row r="5068" spans="2:2">
      <c r="B5068" s="24"/>
    </row>
    <row r="5069" spans="2:2">
      <c r="B5069" s="24"/>
    </row>
    <row r="5070" spans="2:2">
      <c r="B5070" s="24"/>
    </row>
    <row r="5071" spans="2:2">
      <c r="B5071" s="24"/>
    </row>
    <row r="5072" spans="2:2">
      <c r="B5072" s="24"/>
    </row>
    <row r="5073" spans="2:2">
      <c r="B5073" s="24"/>
    </row>
    <row r="5074" spans="2:2">
      <c r="B5074" s="24"/>
    </row>
    <row r="5075" spans="2:2">
      <c r="B5075" s="24"/>
    </row>
    <row r="5076" spans="2:2">
      <c r="B5076" s="24"/>
    </row>
    <row r="5077" spans="2:2">
      <c r="B5077" s="24"/>
    </row>
    <row r="5078" spans="2:2">
      <c r="B5078" s="24"/>
    </row>
    <row r="5079" spans="2:2">
      <c r="B5079" s="24"/>
    </row>
    <row r="5080" spans="2:2">
      <c r="B5080" s="24"/>
    </row>
    <row r="5081" spans="2:2">
      <c r="B5081" s="24"/>
    </row>
    <row r="5082" spans="2:2">
      <c r="B5082" s="24"/>
    </row>
    <row r="5083" spans="2:2">
      <c r="B5083" s="24"/>
    </row>
    <row r="5084" spans="2:2">
      <c r="B5084" s="24"/>
    </row>
    <row r="5085" spans="2:2">
      <c r="B5085" s="24"/>
    </row>
    <row r="5086" spans="2:2">
      <c r="B5086" s="24"/>
    </row>
    <row r="5087" spans="2:2">
      <c r="B5087" s="24"/>
    </row>
    <row r="5088" spans="2:2">
      <c r="B5088" s="24"/>
    </row>
    <row r="5089" spans="2:2">
      <c r="B5089" s="24"/>
    </row>
    <row r="5090" spans="2:2">
      <c r="B5090" s="24"/>
    </row>
    <row r="5091" spans="2:2">
      <c r="B5091" s="24"/>
    </row>
    <row r="5092" spans="2:2">
      <c r="B5092" s="24"/>
    </row>
    <row r="5093" spans="2:2">
      <c r="B5093" s="24"/>
    </row>
    <row r="5094" spans="2:2">
      <c r="B5094" s="24"/>
    </row>
    <row r="5095" spans="2:2">
      <c r="B5095" s="24"/>
    </row>
    <row r="5096" spans="2:2">
      <c r="B5096" s="24"/>
    </row>
    <row r="5097" spans="2:2">
      <c r="B5097" s="24"/>
    </row>
    <row r="5098" spans="2:2">
      <c r="B5098" s="24"/>
    </row>
    <row r="5099" spans="2:2">
      <c r="B5099" s="24"/>
    </row>
    <row r="5100" spans="2:2">
      <c r="B5100" s="24"/>
    </row>
    <row r="5101" spans="2:2">
      <c r="B5101" s="24"/>
    </row>
    <row r="5102" spans="2:2">
      <c r="B5102" s="24"/>
    </row>
    <row r="5103" spans="2:2">
      <c r="B5103" s="24"/>
    </row>
    <row r="5104" spans="2:2">
      <c r="B5104" s="24"/>
    </row>
    <row r="5105" spans="2:2">
      <c r="B5105" s="24"/>
    </row>
    <row r="5106" spans="2:2">
      <c r="B5106" s="24"/>
    </row>
    <row r="5107" spans="2:2">
      <c r="B5107" s="24"/>
    </row>
    <row r="5108" spans="2:2">
      <c r="B5108" s="24"/>
    </row>
    <row r="5109" spans="2:2">
      <c r="B5109" s="24"/>
    </row>
    <row r="5110" spans="2:2">
      <c r="B5110" s="24"/>
    </row>
    <row r="5111" spans="2:2">
      <c r="B5111" s="24"/>
    </row>
    <row r="5112" spans="2:2">
      <c r="B5112" s="24"/>
    </row>
    <row r="5113" spans="2:2">
      <c r="B5113" s="24"/>
    </row>
    <row r="5114" spans="2:2">
      <c r="B5114" s="24"/>
    </row>
    <row r="5115" spans="2:2">
      <c r="B5115" s="24"/>
    </row>
    <row r="5116" spans="2:2">
      <c r="B5116" s="24"/>
    </row>
    <row r="5117" spans="2:2">
      <c r="B5117" s="24"/>
    </row>
    <row r="5118" spans="2:2">
      <c r="B5118" s="24"/>
    </row>
    <row r="5119" spans="2:2">
      <c r="B5119" s="24"/>
    </row>
    <row r="5120" spans="2:2">
      <c r="B5120" s="24"/>
    </row>
    <row r="5121" spans="2:2">
      <c r="B5121" s="24"/>
    </row>
    <row r="5122" spans="2:2">
      <c r="B5122" s="24"/>
    </row>
    <row r="5123" spans="2:2">
      <c r="B5123" s="24"/>
    </row>
    <row r="5124" spans="2:2">
      <c r="B5124" s="24"/>
    </row>
    <row r="5125" spans="2:2">
      <c r="B5125" s="24"/>
    </row>
    <row r="5126" spans="2:2">
      <c r="B5126" s="24"/>
    </row>
    <row r="5127" spans="2:2">
      <c r="B5127" s="24"/>
    </row>
    <row r="5128" spans="2:2">
      <c r="B5128" s="24"/>
    </row>
    <row r="5129" spans="2:2">
      <c r="B5129" s="24"/>
    </row>
    <row r="5130" spans="2:2">
      <c r="B5130" s="24"/>
    </row>
    <row r="5131" spans="2:2">
      <c r="B5131" s="24"/>
    </row>
    <row r="5132" spans="2:2">
      <c r="B5132" s="24"/>
    </row>
    <row r="5133" spans="2:2">
      <c r="B5133" s="24"/>
    </row>
    <row r="5134" spans="2:2">
      <c r="B5134" s="24"/>
    </row>
    <row r="5135" spans="2:2">
      <c r="B5135" s="24"/>
    </row>
    <row r="5136" spans="2:2">
      <c r="B5136" s="24"/>
    </row>
    <row r="5137" spans="2:2">
      <c r="B5137" s="24"/>
    </row>
    <row r="5138" spans="2:2">
      <c r="B5138" s="24"/>
    </row>
    <row r="5139" spans="2:2">
      <c r="B5139" s="24"/>
    </row>
    <row r="5140" spans="2:2">
      <c r="B5140" s="24"/>
    </row>
    <row r="5141" spans="2:2">
      <c r="B5141" s="24"/>
    </row>
    <row r="5142" spans="2:2">
      <c r="B5142" s="24"/>
    </row>
    <row r="5143" spans="2:2">
      <c r="B5143" s="24"/>
    </row>
    <row r="5144" spans="2:2">
      <c r="B5144" s="24"/>
    </row>
    <row r="5145" spans="2:2">
      <c r="B5145" s="24"/>
    </row>
    <row r="5146" spans="2:2">
      <c r="B5146" s="24"/>
    </row>
    <row r="5147" spans="2:2">
      <c r="B5147" s="24"/>
    </row>
    <row r="5148" spans="2:2">
      <c r="B5148" s="24"/>
    </row>
    <row r="5149" spans="2:2">
      <c r="B5149" s="24"/>
    </row>
    <row r="5150" spans="2:2">
      <c r="B5150" s="24"/>
    </row>
    <row r="5151" spans="2:2">
      <c r="B5151" s="24"/>
    </row>
    <row r="5152" spans="2:2">
      <c r="B5152" s="24"/>
    </row>
    <row r="5153" spans="2:2">
      <c r="B5153" s="24"/>
    </row>
    <row r="5154" spans="2:2">
      <c r="B5154" s="24"/>
    </row>
    <row r="5155" spans="2:2">
      <c r="B5155" s="24"/>
    </row>
    <row r="5156" spans="2:2">
      <c r="B5156" s="24"/>
    </row>
    <row r="5157" spans="2:2">
      <c r="B5157" s="24"/>
    </row>
    <row r="5158" spans="2:2">
      <c r="B5158" s="24"/>
    </row>
    <row r="5159" spans="2:2">
      <c r="B5159" s="24"/>
    </row>
    <row r="5160" spans="2:2">
      <c r="B5160" s="24"/>
    </row>
    <row r="5161" spans="2:2">
      <c r="B5161" s="24"/>
    </row>
    <row r="5162" spans="2:2">
      <c r="B5162" s="24"/>
    </row>
    <row r="5163" spans="2:2">
      <c r="B5163" s="24"/>
    </row>
    <row r="5164" spans="2:2">
      <c r="B5164" s="24"/>
    </row>
    <row r="5165" spans="2:2">
      <c r="B5165" s="24"/>
    </row>
    <row r="5166" spans="2:2">
      <c r="B5166" s="24"/>
    </row>
    <row r="5167" spans="2:2">
      <c r="B5167" s="24"/>
    </row>
    <row r="5168" spans="2:2">
      <c r="B5168" s="24"/>
    </row>
    <row r="5169" spans="2:2">
      <c r="B5169" s="24"/>
    </row>
    <row r="5170" spans="2:2">
      <c r="B5170" s="24"/>
    </row>
    <row r="5171" spans="2:2">
      <c r="B5171" s="24"/>
    </row>
    <row r="5172" spans="2:2">
      <c r="B5172" s="24"/>
    </row>
    <row r="5173" spans="2:2">
      <c r="B5173" s="24"/>
    </row>
    <row r="5174" spans="2:2">
      <c r="B5174" s="24"/>
    </row>
    <row r="5175" spans="2:2">
      <c r="B5175" s="24"/>
    </row>
    <row r="5176" spans="2:2">
      <c r="B5176" s="24"/>
    </row>
    <row r="5177" spans="2:2">
      <c r="B5177" s="24"/>
    </row>
    <row r="5178" spans="2:2">
      <c r="B5178" s="24"/>
    </row>
    <row r="5179" spans="2:2">
      <c r="B5179" s="24"/>
    </row>
    <row r="5180" spans="2:2">
      <c r="B5180" s="24"/>
    </row>
    <row r="5181" spans="2:2">
      <c r="B5181" s="24"/>
    </row>
    <row r="5182" spans="2:2">
      <c r="B5182" s="24"/>
    </row>
    <row r="5183" spans="2:2">
      <c r="B5183" s="24"/>
    </row>
    <row r="5184" spans="2:2">
      <c r="B5184" s="24"/>
    </row>
    <row r="5185" spans="2:2">
      <c r="B5185" s="24"/>
    </row>
    <row r="5186" spans="2:2">
      <c r="B5186" s="24"/>
    </row>
    <row r="5187" spans="2:2">
      <c r="B5187" s="24"/>
    </row>
    <row r="5188" spans="2:2">
      <c r="B5188" s="24"/>
    </row>
    <row r="5189" spans="2:2">
      <c r="B5189" s="24"/>
    </row>
    <row r="5190" spans="2:2">
      <c r="B5190" s="24"/>
    </row>
    <row r="5191" spans="2:2">
      <c r="B5191" s="24"/>
    </row>
    <row r="5192" spans="2:2">
      <c r="B5192" s="24"/>
    </row>
    <row r="5193" spans="2:2">
      <c r="B5193" s="24"/>
    </row>
    <row r="5194" spans="2:2">
      <c r="B5194" s="24"/>
    </row>
    <row r="5195" spans="2:2">
      <c r="B5195" s="24"/>
    </row>
    <row r="5196" spans="2:2">
      <c r="B5196" s="24"/>
    </row>
    <row r="5197" spans="2:2">
      <c r="B5197" s="24"/>
    </row>
    <row r="5198" spans="2:2">
      <c r="B5198" s="24"/>
    </row>
    <row r="5199" spans="2:2">
      <c r="B5199" s="24"/>
    </row>
    <row r="5200" spans="2:2">
      <c r="B5200" s="24"/>
    </row>
    <row r="5201" spans="2:2">
      <c r="B5201" s="24"/>
    </row>
    <row r="5202" spans="2:2">
      <c r="B5202" s="24"/>
    </row>
    <row r="5203" spans="2:2">
      <c r="B5203" s="24"/>
    </row>
    <row r="5204" spans="2:2">
      <c r="B5204" s="24"/>
    </row>
    <row r="5205" spans="2:2">
      <c r="B5205" s="24"/>
    </row>
    <row r="5206" spans="2:2">
      <c r="B5206" s="24"/>
    </row>
    <row r="5207" spans="2:2">
      <c r="B5207" s="24"/>
    </row>
    <row r="5208" spans="2:2">
      <c r="B5208" s="24"/>
    </row>
    <row r="5209" spans="2:2">
      <c r="B5209" s="24"/>
    </row>
    <row r="5210" spans="2:2">
      <c r="B5210" s="24"/>
    </row>
    <row r="5211" spans="2:2">
      <c r="B5211" s="24"/>
    </row>
    <row r="5212" spans="2:2">
      <c r="B5212" s="24"/>
    </row>
    <row r="5213" spans="2:2">
      <c r="B5213" s="24"/>
    </row>
    <row r="5214" spans="2:2">
      <c r="B5214" s="24"/>
    </row>
    <row r="5215" spans="2:2">
      <c r="B5215" s="24"/>
    </row>
    <row r="5216" spans="2:2">
      <c r="B5216" s="24"/>
    </row>
    <row r="5217" spans="2:2">
      <c r="B5217" s="24"/>
    </row>
    <row r="5218" spans="2:2">
      <c r="B5218" s="24"/>
    </row>
    <row r="5219" spans="2:2">
      <c r="B5219" s="24"/>
    </row>
    <row r="5220" spans="2:2">
      <c r="B5220" s="24"/>
    </row>
    <row r="5221" spans="2:2">
      <c r="B5221" s="24"/>
    </row>
    <row r="5222" spans="2:2">
      <c r="B5222" s="24"/>
    </row>
    <row r="5223" spans="2:2">
      <c r="B5223" s="24"/>
    </row>
    <row r="5224" spans="2:2">
      <c r="B5224" s="24"/>
    </row>
    <row r="5225" spans="2:2">
      <c r="B5225" s="24"/>
    </row>
    <row r="5226" spans="2:2">
      <c r="B5226" s="24"/>
    </row>
    <row r="5227" spans="2:2">
      <c r="B5227" s="24"/>
    </row>
    <row r="5228" spans="2:2">
      <c r="B5228" s="24"/>
    </row>
    <row r="5229" spans="2:2">
      <c r="B5229" s="24"/>
    </row>
    <row r="5230" spans="2:2">
      <c r="B5230" s="24"/>
    </row>
    <row r="5231" spans="2:2">
      <c r="B5231" s="24"/>
    </row>
    <row r="5232" spans="2:2">
      <c r="B5232" s="24"/>
    </row>
    <row r="5233" spans="2:2">
      <c r="B5233" s="24"/>
    </row>
    <row r="5234" spans="2:2">
      <c r="B5234" s="24"/>
    </row>
    <row r="5235" spans="2:2">
      <c r="B5235" s="24"/>
    </row>
    <row r="5236" spans="2:2">
      <c r="B5236" s="24"/>
    </row>
    <row r="5237" spans="2:2">
      <c r="B5237" s="24"/>
    </row>
    <row r="5238" spans="2:2">
      <c r="B5238" s="24"/>
    </row>
    <row r="5239" spans="2:2">
      <c r="B5239" s="24"/>
    </row>
    <row r="5240" spans="2:2">
      <c r="B5240" s="24"/>
    </row>
    <row r="5241" spans="2:2">
      <c r="B5241" s="24"/>
    </row>
    <row r="5242" spans="2:2">
      <c r="B5242" s="24"/>
    </row>
    <row r="5243" spans="2:2">
      <c r="B5243" s="24"/>
    </row>
    <row r="5244" spans="2:2">
      <c r="B5244" s="24"/>
    </row>
    <row r="5245" spans="2:2">
      <c r="B5245" s="24"/>
    </row>
    <row r="5246" spans="2:2">
      <c r="B5246" s="24"/>
    </row>
    <row r="5247" spans="2:2">
      <c r="B5247" s="24"/>
    </row>
    <row r="5248" spans="2:2">
      <c r="B5248" s="24"/>
    </row>
    <row r="5249" spans="2:2">
      <c r="B5249" s="24"/>
    </row>
    <row r="5250" spans="2:2">
      <c r="B5250" s="24"/>
    </row>
    <row r="5251" spans="2:2">
      <c r="B5251" s="24"/>
    </row>
    <row r="5252" spans="2:2">
      <c r="B5252" s="24"/>
    </row>
    <row r="5253" spans="2:2">
      <c r="B5253" s="24"/>
    </row>
    <row r="5254" spans="2:2">
      <c r="B5254" s="24"/>
    </row>
    <row r="5255" spans="2:2">
      <c r="B5255" s="24"/>
    </row>
    <row r="5256" spans="2:2">
      <c r="B5256" s="24"/>
    </row>
    <row r="5257" spans="2:2">
      <c r="B5257" s="24"/>
    </row>
    <row r="5258" spans="2:2">
      <c r="B5258" s="24"/>
    </row>
    <row r="5259" spans="2:2">
      <c r="B5259" s="24"/>
    </row>
    <row r="5260" spans="2:2">
      <c r="B5260" s="24"/>
    </row>
    <row r="5261" spans="2:2">
      <c r="B5261" s="24"/>
    </row>
    <row r="5262" spans="2:2">
      <c r="B5262" s="24"/>
    </row>
    <row r="5263" spans="2:2">
      <c r="B5263" s="24"/>
    </row>
    <row r="5264" spans="2:2">
      <c r="B5264" s="24"/>
    </row>
    <row r="5265" spans="2:2">
      <c r="B5265" s="24"/>
    </row>
    <row r="5266" spans="2:2">
      <c r="B5266" s="24"/>
    </row>
    <row r="5267" spans="2:2">
      <c r="B5267" s="24"/>
    </row>
    <row r="5268" spans="2:2">
      <c r="B5268" s="24"/>
    </row>
    <row r="5269" spans="2:2">
      <c r="B5269" s="24"/>
    </row>
    <row r="5270" spans="2:2">
      <c r="B5270" s="24"/>
    </row>
    <row r="5271" spans="2:2">
      <c r="B5271" s="24"/>
    </row>
    <row r="5272" spans="2:2">
      <c r="B5272" s="24"/>
    </row>
    <row r="5273" spans="2:2">
      <c r="B5273" s="24"/>
    </row>
    <row r="5274" spans="2:2">
      <c r="B5274" s="24"/>
    </row>
    <row r="5275" spans="2:2">
      <c r="B5275" s="24"/>
    </row>
    <row r="5276" spans="2:2">
      <c r="B5276" s="24"/>
    </row>
    <row r="5277" spans="2:2">
      <c r="B5277" s="24"/>
    </row>
    <row r="5278" spans="2:2">
      <c r="B5278" s="24"/>
    </row>
    <row r="5279" spans="2:2">
      <c r="B5279" s="24"/>
    </row>
    <row r="5280" spans="2:2">
      <c r="B5280" s="24"/>
    </row>
    <row r="5281" spans="2:2">
      <c r="B5281" s="24"/>
    </row>
    <row r="5282" spans="2:2">
      <c r="B5282" s="24"/>
    </row>
    <row r="5283" spans="2:2">
      <c r="B5283" s="24"/>
    </row>
    <row r="5284" spans="2:2">
      <c r="B5284" s="24"/>
    </row>
    <row r="5285" spans="2:2">
      <c r="B5285" s="24"/>
    </row>
    <row r="5286" spans="2:2">
      <c r="B5286" s="24"/>
    </row>
    <row r="5287" spans="2:2">
      <c r="B5287" s="24"/>
    </row>
    <row r="5288" spans="2:2">
      <c r="B5288" s="24"/>
    </row>
    <row r="5289" spans="2:2">
      <c r="B5289" s="24"/>
    </row>
    <row r="5290" spans="2:2">
      <c r="B5290" s="24"/>
    </row>
    <row r="5291" spans="2:2">
      <c r="B5291" s="24"/>
    </row>
    <row r="5292" spans="2:2">
      <c r="B5292" s="24"/>
    </row>
    <row r="5293" spans="2:2">
      <c r="B5293" s="24"/>
    </row>
    <row r="5294" spans="2:2">
      <c r="B5294" s="24"/>
    </row>
    <row r="5295" spans="2:2">
      <c r="B5295" s="24"/>
    </row>
    <row r="5296" spans="2:2">
      <c r="B5296" s="24"/>
    </row>
    <row r="5297" spans="2:2">
      <c r="B5297" s="24"/>
    </row>
    <row r="5298" spans="2:2">
      <c r="B5298" s="24"/>
    </row>
    <row r="5299" spans="2:2">
      <c r="B5299" s="24"/>
    </row>
    <row r="5300" spans="2:2">
      <c r="B5300" s="24"/>
    </row>
    <row r="5301" spans="2:2">
      <c r="B5301" s="24"/>
    </row>
    <row r="5302" spans="2:2">
      <c r="B5302" s="24"/>
    </row>
    <row r="5303" spans="2:2">
      <c r="B5303" s="24"/>
    </row>
    <row r="5304" spans="2:2">
      <c r="B5304" s="24"/>
    </row>
    <row r="5305" spans="2:2">
      <c r="B5305" s="24"/>
    </row>
    <row r="5306" spans="2:2">
      <c r="B5306" s="24"/>
    </row>
    <row r="5307" spans="2:2">
      <c r="B5307" s="24"/>
    </row>
    <row r="5308" spans="2:2">
      <c r="B5308" s="24"/>
    </row>
    <row r="5309" spans="2:2">
      <c r="B5309" s="24"/>
    </row>
    <row r="5310" spans="2:2">
      <c r="B5310" s="24"/>
    </row>
    <row r="5311" spans="2:2">
      <c r="B5311" s="24"/>
    </row>
    <row r="5312" spans="2:2">
      <c r="B5312" s="24"/>
    </row>
    <row r="5313" spans="2:2">
      <c r="B5313" s="24"/>
    </row>
    <row r="5314" spans="2:2">
      <c r="B5314" s="24"/>
    </row>
    <row r="5315" spans="2:2">
      <c r="B5315" s="24"/>
    </row>
    <row r="5316" spans="2:2">
      <c r="B5316" s="24"/>
    </row>
    <row r="5317" spans="2:2">
      <c r="B5317" s="24"/>
    </row>
    <row r="5318" spans="2:2">
      <c r="B5318" s="24"/>
    </row>
    <row r="5319" spans="2:2">
      <c r="B5319" s="24"/>
    </row>
    <row r="5320" spans="2:2">
      <c r="B5320" s="24"/>
    </row>
    <row r="5321" spans="2:2">
      <c r="B5321" s="24"/>
    </row>
    <row r="5322" spans="2:2">
      <c r="B5322" s="24"/>
    </row>
    <row r="5323" spans="2:2">
      <c r="B5323" s="24"/>
    </row>
    <row r="5324" spans="2:2">
      <c r="B5324" s="24"/>
    </row>
    <row r="5325" spans="2:2">
      <c r="B5325" s="24"/>
    </row>
    <row r="5326" spans="2:2">
      <c r="B5326" s="24"/>
    </row>
    <row r="5327" spans="2:2">
      <c r="B5327" s="24"/>
    </row>
    <row r="5328" spans="2:2">
      <c r="B5328" s="24"/>
    </row>
    <row r="5329" spans="2:2">
      <c r="B5329" s="24"/>
    </row>
    <row r="5330" spans="2:2">
      <c r="B5330" s="24"/>
    </row>
    <row r="5331" spans="2:2">
      <c r="B5331" s="24"/>
    </row>
    <row r="5332" spans="2:2">
      <c r="B5332" s="24"/>
    </row>
    <row r="5333" spans="2:2">
      <c r="B5333" s="24"/>
    </row>
    <row r="5334" spans="2:2">
      <c r="B5334" s="24"/>
    </row>
    <row r="5335" spans="2:2">
      <c r="B5335" s="24"/>
    </row>
    <row r="5336" spans="2:2">
      <c r="B5336" s="24"/>
    </row>
    <row r="5337" spans="2:2">
      <c r="B5337" s="24"/>
    </row>
    <row r="5338" spans="2:2">
      <c r="B5338" s="24"/>
    </row>
    <row r="5339" spans="2:2">
      <c r="B5339" s="24"/>
    </row>
    <row r="5340" spans="2:2">
      <c r="B5340" s="24"/>
    </row>
    <row r="5341" spans="2:2">
      <c r="B5341" s="24"/>
    </row>
    <row r="5342" spans="2:2">
      <c r="B5342" s="24"/>
    </row>
    <row r="5343" spans="2:2">
      <c r="B5343" s="24"/>
    </row>
    <row r="5344" spans="2:2">
      <c r="B5344" s="24"/>
    </row>
    <row r="5345" spans="2:2">
      <c r="B5345" s="24"/>
    </row>
    <row r="5346" spans="2:2">
      <c r="B5346" s="24"/>
    </row>
    <row r="5347" spans="2:2">
      <c r="B5347" s="24"/>
    </row>
    <row r="5348" spans="2:2">
      <c r="B5348" s="24"/>
    </row>
    <row r="5349" spans="2:2">
      <c r="B5349" s="24"/>
    </row>
    <row r="5350" spans="2:2">
      <c r="B5350" s="24"/>
    </row>
    <row r="5351" spans="2:2">
      <c r="B5351" s="24"/>
    </row>
    <row r="5352" spans="2:2">
      <c r="B5352" s="24"/>
    </row>
    <row r="5353" spans="2:2">
      <c r="B5353" s="24"/>
    </row>
    <row r="5354" spans="2:2">
      <c r="B5354" s="24"/>
    </row>
    <row r="5355" spans="2:2">
      <c r="B5355" s="24"/>
    </row>
    <row r="5356" spans="2:2">
      <c r="B5356" s="24"/>
    </row>
    <row r="5357" spans="2:2">
      <c r="B5357" s="24"/>
    </row>
    <row r="5358" spans="2:2">
      <c r="B5358" s="24"/>
    </row>
    <row r="5359" spans="2:2">
      <c r="B5359" s="24"/>
    </row>
    <row r="5360" spans="2:2">
      <c r="B5360" s="24"/>
    </row>
    <row r="5361" spans="2:2">
      <c r="B5361" s="24"/>
    </row>
    <row r="5362" spans="2:2">
      <c r="B5362" s="24"/>
    </row>
    <row r="5363" spans="2:2">
      <c r="B5363" s="24"/>
    </row>
    <row r="5364" spans="2:2">
      <c r="B5364" s="24"/>
    </row>
    <row r="5365" spans="2:2">
      <c r="B5365" s="24"/>
    </row>
    <row r="5366" spans="2:2">
      <c r="B5366" s="24"/>
    </row>
    <row r="5367" spans="2:2">
      <c r="B5367" s="24"/>
    </row>
    <row r="5368" spans="2:2">
      <c r="B5368" s="24"/>
    </row>
    <row r="5369" spans="2:2">
      <c r="B5369" s="24"/>
    </row>
    <row r="5370" spans="2:2">
      <c r="B5370" s="24"/>
    </row>
    <row r="5371" spans="2:2">
      <c r="B5371" s="24"/>
    </row>
    <row r="5372" spans="2:2">
      <c r="B5372" s="24"/>
    </row>
    <row r="5373" spans="2:2">
      <c r="B5373" s="24"/>
    </row>
    <row r="5374" spans="2:2">
      <c r="B5374" s="24"/>
    </row>
    <row r="5375" spans="2:2">
      <c r="B5375" s="24"/>
    </row>
    <row r="5376" spans="2:2">
      <c r="B5376" s="24"/>
    </row>
    <row r="5377" spans="2:2">
      <c r="B5377" s="24"/>
    </row>
    <row r="5378" spans="2:2">
      <c r="B5378" s="24"/>
    </row>
    <row r="5379" spans="2:2">
      <c r="B5379" s="24"/>
    </row>
    <row r="5380" spans="2:2">
      <c r="B5380" s="24"/>
    </row>
    <row r="5381" spans="2:2">
      <c r="B5381" s="24"/>
    </row>
    <row r="5382" spans="2:2">
      <c r="B5382" s="24"/>
    </row>
    <row r="5383" spans="2:2">
      <c r="B5383" s="24"/>
    </row>
    <row r="5384" spans="2:2">
      <c r="B5384" s="24"/>
    </row>
    <row r="5385" spans="2:2">
      <c r="B5385" s="24"/>
    </row>
    <row r="5386" spans="2:2">
      <c r="B5386" s="24"/>
    </row>
    <row r="5387" spans="2:2">
      <c r="B5387" s="24"/>
    </row>
    <row r="5388" spans="2:2">
      <c r="B5388" s="24"/>
    </row>
    <row r="5389" spans="2:2">
      <c r="B5389" s="24"/>
    </row>
    <row r="5390" spans="2:2">
      <c r="B5390" s="24"/>
    </row>
    <row r="5391" spans="2:2">
      <c r="B5391" s="24"/>
    </row>
    <row r="5392" spans="2:2">
      <c r="B5392" s="24"/>
    </row>
    <row r="5393" spans="2:2">
      <c r="B5393" s="24"/>
    </row>
    <row r="5394" spans="2:2">
      <c r="B5394" s="24"/>
    </row>
    <row r="5395" spans="2:2">
      <c r="B5395" s="24"/>
    </row>
    <row r="5396" spans="2:2">
      <c r="B5396" s="24"/>
    </row>
    <row r="5397" spans="2:2">
      <c r="B5397" s="24"/>
    </row>
    <row r="5398" spans="2:2">
      <c r="B5398" s="24"/>
    </row>
    <row r="5399" spans="2:2">
      <c r="B5399" s="24"/>
    </row>
    <row r="5400" spans="2:2">
      <c r="B5400" s="24"/>
    </row>
    <row r="5401" spans="2:2">
      <c r="B5401" s="24"/>
    </row>
    <row r="5402" spans="2:2">
      <c r="B5402" s="24"/>
    </row>
    <row r="5403" spans="2:2">
      <c r="B5403" s="24"/>
    </row>
    <row r="5404" spans="2:2">
      <c r="B5404" s="24"/>
    </row>
    <row r="5405" spans="2:2">
      <c r="B5405" s="24"/>
    </row>
    <row r="5406" spans="2:2">
      <c r="B5406" s="24"/>
    </row>
    <row r="5407" spans="2:2">
      <c r="B5407" s="24"/>
    </row>
    <row r="5408" spans="2:2">
      <c r="B5408" s="24"/>
    </row>
    <row r="5409" spans="2:2">
      <c r="B5409" s="24"/>
    </row>
    <row r="5410" spans="2:2">
      <c r="B5410" s="24"/>
    </row>
    <row r="5411" spans="2:2">
      <c r="B5411" s="24"/>
    </row>
    <row r="5412" spans="2:2">
      <c r="B5412" s="24"/>
    </row>
    <row r="5413" spans="2:2">
      <c r="B5413" s="24"/>
    </row>
    <row r="5414" spans="2:2">
      <c r="B5414" s="24"/>
    </row>
    <row r="5415" spans="2:2">
      <c r="B5415" s="24"/>
    </row>
    <row r="5416" spans="2:2">
      <c r="B5416" s="24"/>
    </row>
    <row r="5417" spans="2:2">
      <c r="B5417" s="24"/>
    </row>
    <row r="5418" spans="2:2">
      <c r="B5418" s="24"/>
    </row>
    <row r="5419" spans="2:2">
      <c r="B5419" s="24"/>
    </row>
    <row r="5420" spans="2:2">
      <c r="B5420" s="24"/>
    </row>
    <row r="5421" spans="2:2">
      <c r="B5421" s="24"/>
    </row>
    <row r="5422" spans="2:2">
      <c r="B5422" s="24"/>
    </row>
    <row r="5423" spans="2:2">
      <c r="B5423" s="24"/>
    </row>
    <row r="5424" spans="2:2">
      <c r="B5424" s="24"/>
    </row>
    <row r="5425" spans="2:2">
      <c r="B5425" s="24"/>
    </row>
    <row r="5426" spans="2:2">
      <c r="B5426" s="24"/>
    </row>
    <row r="5427" spans="2:2">
      <c r="B5427" s="24"/>
    </row>
    <row r="5428" spans="2:2">
      <c r="B5428" s="24"/>
    </row>
    <row r="5429" spans="2:2">
      <c r="B5429" s="24"/>
    </row>
    <row r="5430" spans="2:2">
      <c r="B5430" s="24"/>
    </row>
    <row r="5431" spans="2:2">
      <c r="B5431" s="24"/>
    </row>
    <row r="5432" spans="2:2">
      <c r="B5432" s="24"/>
    </row>
    <row r="5433" spans="2:2">
      <c r="B5433" s="24"/>
    </row>
    <row r="5434" spans="2:2">
      <c r="B5434" s="24"/>
    </row>
    <row r="5435" spans="2:2">
      <c r="B5435" s="24"/>
    </row>
    <row r="5436" spans="2:2">
      <c r="B5436" s="24"/>
    </row>
    <row r="5437" spans="2:2">
      <c r="B5437" s="24"/>
    </row>
    <row r="5438" spans="2:2">
      <c r="B5438" s="24"/>
    </row>
    <row r="5439" spans="2:2">
      <c r="B5439" s="24"/>
    </row>
    <row r="5440" spans="2:2">
      <c r="B5440" s="24"/>
    </row>
    <row r="5441" spans="2:2">
      <c r="B5441" s="24"/>
    </row>
    <row r="5442" spans="2:2">
      <c r="B5442" s="24"/>
    </row>
    <row r="5443" spans="2:2">
      <c r="B5443" s="24"/>
    </row>
    <row r="5444" spans="2:2">
      <c r="B5444" s="24"/>
    </row>
    <row r="5445" spans="2:2">
      <c r="B5445" s="24"/>
    </row>
    <row r="5446" spans="2:2">
      <c r="B5446" s="24"/>
    </row>
    <row r="5447" spans="2:2">
      <c r="B5447" s="24"/>
    </row>
    <row r="5448" spans="2:2">
      <c r="B5448" s="24"/>
    </row>
    <row r="5449" spans="2:2">
      <c r="B5449" s="24"/>
    </row>
    <row r="5450" spans="2:2">
      <c r="B5450" s="24"/>
    </row>
    <row r="5451" spans="2:2">
      <c r="B5451" s="24"/>
    </row>
    <row r="5452" spans="2:2">
      <c r="B5452" s="24"/>
    </row>
    <row r="5453" spans="2:2">
      <c r="B5453" s="24"/>
    </row>
    <row r="5454" spans="2:2">
      <c r="B5454" s="24"/>
    </row>
    <row r="5455" spans="2:2">
      <c r="B5455" s="24"/>
    </row>
    <row r="5456" spans="2:2">
      <c r="B5456" s="24"/>
    </row>
    <row r="5457" spans="2:2">
      <c r="B5457" s="24"/>
    </row>
    <row r="5458" spans="2:2">
      <c r="B5458" s="24"/>
    </row>
    <row r="5459" spans="2:2">
      <c r="B5459" s="24"/>
    </row>
    <row r="5460" spans="2:2">
      <c r="B5460" s="24"/>
    </row>
    <row r="5461" spans="2:2">
      <c r="B5461" s="24"/>
    </row>
    <row r="5462" spans="2:2">
      <c r="B5462" s="24"/>
    </row>
    <row r="5463" spans="2:2">
      <c r="B5463" s="24"/>
    </row>
    <row r="5464" spans="2:2">
      <c r="B5464" s="24"/>
    </row>
    <row r="5465" spans="2:2">
      <c r="B5465" s="24"/>
    </row>
    <row r="5466" spans="2:2">
      <c r="B5466" s="24"/>
    </row>
    <row r="5467" spans="2:2">
      <c r="B5467" s="24"/>
    </row>
    <row r="5468" spans="2:2">
      <c r="B5468" s="24"/>
    </row>
    <row r="5469" spans="2:2">
      <c r="B5469" s="24"/>
    </row>
    <row r="5470" spans="2:2">
      <c r="B5470" s="24"/>
    </row>
    <row r="5471" spans="2:2">
      <c r="B5471" s="24"/>
    </row>
    <row r="5472" spans="2:2">
      <c r="B5472" s="24"/>
    </row>
    <row r="5473" spans="2:2">
      <c r="B5473" s="24"/>
    </row>
    <row r="5474" spans="2:2">
      <c r="B5474" s="24"/>
    </row>
    <row r="5475" spans="2:2">
      <c r="B5475" s="24"/>
    </row>
    <row r="5476" spans="2:2">
      <c r="B5476" s="24"/>
    </row>
    <row r="5477" spans="2:2">
      <c r="B5477" s="24"/>
    </row>
    <row r="5478" spans="2:2">
      <c r="B5478" s="24"/>
    </row>
    <row r="5479" spans="2:2">
      <c r="B5479" s="24"/>
    </row>
    <row r="5480" spans="2:2">
      <c r="B5480" s="24"/>
    </row>
    <row r="5481" spans="2:2">
      <c r="B5481" s="24"/>
    </row>
    <row r="5482" spans="2:2">
      <c r="B5482" s="24"/>
    </row>
    <row r="5483" spans="2:2">
      <c r="B5483" s="24"/>
    </row>
    <row r="5484" spans="2:2">
      <c r="B5484" s="24"/>
    </row>
    <row r="5485" spans="2:2">
      <c r="B5485" s="24"/>
    </row>
    <row r="5486" spans="2:2">
      <c r="B5486" s="24"/>
    </row>
    <row r="5487" spans="2:2">
      <c r="B5487" s="24"/>
    </row>
    <row r="5488" spans="2:2">
      <c r="B5488" s="24"/>
    </row>
    <row r="5489" spans="2:2">
      <c r="B5489" s="24"/>
    </row>
    <row r="5490" spans="2:2">
      <c r="B5490" s="24"/>
    </row>
    <row r="5491" spans="2:2">
      <c r="B5491" s="24"/>
    </row>
    <row r="5492" spans="2:2">
      <c r="B5492" s="24"/>
    </row>
    <row r="5493" spans="2:2">
      <c r="B5493" s="24"/>
    </row>
    <row r="5494" spans="2:2">
      <c r="B5494" s="24"/>
    </row>
    <row r="5495" spans="2:2">
      <c r="B5495" s="24"/>
    </row>
    <row r="5496" spans="2:2">
      <c r="B5496" s="24"/>
    </row>
    <row r="5497" spans="2:2">
      <c r="B5497" s="24"/>
    </row>
    <row r="5498" spans="2:2">
      <c r="B5498" s="24"/>
    </row>
    <row r="5499" spans="2:2">
      <c r="B5499" s="24"/>
    </row>
    <row r="5500" spans="2:2">
      <c r="B5500" s="24"/>
    </row>
    <row r="5501" spans="2:2">
      <c r="B5501" s="24"/>
    </row>
    <row r="5502" spans="2:2">
      <c r="B5502" s="24"/>
    </row>
    <row r="5503" spans="2:2">
      <c r="B5503" s="24"/>
    </row>
    <row r="5504" spans="2:2">
      <c r="B5504" s="24"/>
    </row>
    <row r="5505" spans="2:2">
      <c r="B5505" s="24"/>
    </row>
    <row r="5506" spans="2:2">
      <c r="B5506" s="24"/>
    </row>
    <row r="5507" spans="2:2">
      <c r="B5507" s="24"/>
    </row>
    <row r="5508" spans="2:2">
      <c r="B5508" s="24"/>
    </row>
    <row r="5509" spans="2:2">
      <c r="B5509" s="24"/>
    </row>
    <row r="5510" spans="2:2">
      <c r="B5510" s="24"/>
    </row>
    <row r="5511" spans="2:2">
      <c r="B5511" s="24"/>
    </row>
    <row r="5512" spans="2:2">
      <c r="B5512" s="24"/>
    </row>
    <row r="5513" spans="2:2">
      <c r="B5513" s="24"/>
    </row>
    <row r="5514" spans="2:2">
      <c r="B5514" s="24"/>
    </row>
    <row r="5515" spans="2:2">
      <c r="B5515" s="24"/>
    </row>
    <row r="5516" spans="2:2">
      <c r="B5516" s="24"/>
    </row>
    <row r="5517" spans="2:2">
      <c r="B5517" s="24"/>
    </row>
    <row r="5518" spans="2:2">
      <c r="B5518" s="24"/>
    </row>
    <row r="5519" spans="2:2">
      <c r="B5519" s="24"/>
    </row>
    <row r="5520" spans="2:2">
      <c r="B5520" s="24"/>
    </row>
    <row r="5521" spans="2:2">
      <c r="B5521" s="24"/>
    </row>
    <row r="5522" spans="2:2">
      <c r="B5522" s="24"/>
    </row>
    <row r="5523" spans="2:2">
      <c r="B5523" s="24"/>
    </row>
    <row r="5524" spans="2:2">
      <c r="B5524" s="24"/>
    </row>
    <row r="5525" spans="2:2">
      <c r="B5525" s="24"/>
    </row>
    <row r="5526" spans="2:2">
      <c r="B5526" s="24"/>
    </row>
    <row r="5527" spans="2:2">
      <c r="B5527" s="24"/>
    </row>
    <row r="5528" spans="2:2">
      <c r="B5528" s="24"/>
    </row>
    <row r="5529" spans="2:2">
      <c r="B5529" s="24"/>
    </row>
    <row r="5530" spans="2:2">
      <c r="B5530" s="24"/>
    </row>
    <row r="5531" spans="2:2">
      <c r="B5531" s="24"/>
    </row>
    <row r="5532" spans="2:2">
      <c r="B5532" s="24"/>
    </row>
    <row r="5533" spans="2:2">
      <c r="B5533" s="24"/>
    </row>
    <row r="5534" spans="2:2">
      <c r="B5534" s="24"/>
    </row>
    <row r="5535" spans="2:2">
      <c r="B5535" s="24"/>
    </row>
    <row r="5536" spans="2:2">
      <c r="B5536" s="24"/>
    </row>
    <row r="5537" spans="2:2">
      <c r="B5537" s="24"/>
    </row>
    <row r="5538" spans="2:2">
      <c r="B5538" s="24"/>
    </row>
    <row r="5539" spans="2:2">
      <c r="B5539" s="24"/>
    </row>
    <row r="5540" spans="2:2">
      <c r="B5540" s="24"/>
    </row>
    <row r="5541" spans="2:2">
      <c r="B5541" s="24"/>
    </row>
    <row r="5542" spans="2:2">
      <c r="B5542" s="24"/>
    </row>
    <row r="5543" spans="2:2">
      <c r="B5543" s="24"/>
    </row>
    <row r="5544" spans="2:2">
      <c r="B5544" s="24"/>
    </row>
    <row r="5545" spans="2:2">
      <c r="B5545" s="24"/>
    </row>
    <row r="5546" spans="2:2">
      <c r="B5546" s="24"/>
    </row>
    <row r="5547" spans="2:2">
      <c r="B5547" s="24"/>
    </row>
    <row r="5548" spans="2:2">
      <c r="B5548" s="24"/>
    </row>
    <row r="5549" spans="2:2">
      <c r="B5549" s="24"/>
    </row>
    <row r="5550" spans="2:2">
      <c r="B5550" s="24"/>
    </row>
    <row r="5551" spans="2:2">
      <c r="B5551" s="24"/>
    </row>
    <row r="5552" spans="2:2">
      <c r="B5552" s="24"/>
    </row>
    <row r="5553" spans="2:2">
      <c r="B5553" s="24"/>
    </row>
    <row r="5554" spans="2:2">
      <c r="B5554" s="24"/>
    </row>
    <row r="5555" spans="2:2">
      <c r="B5555" s="24"/>
    </row>
    <row r="5556" spans="2:2">
      <c r="B5556" s="24"/>
    </row>
    <row r="5557" spans="2:2">
      <c r="B5557" s="24"/>
    </row>
    <row r="5558" spans="2:2">
      <c r="B5558" s="24"/>
    </row>
    <row r="5559" spans="2:2">
      <c r="B5559" s="24"/>
    </row>
    <row r="5560" spans="2:2">
      <c r="B5560" s="24"/>
    </row>
    <row r="5561" spans="2:2">
      <c r="B5561" s="24"/>
    </row>
    <row r="5562" spans="2:2">
      <c r="B5562" s="24"/>
    </row>
    <row r="5563" spans="2:2">
      <c r="B5563" s="24"/>
    </row>
    <row r="5564" spans="2:2">
      <c r="B5564" s="24"/>
    </row>
    <row r="5565" spans="2:2">
      <c r="B5565" s="24"/>
    </row>
    <row r="5566" spans="2:2">
      <c r="B5566" s="24"/>
    </row>
    <row r="5567" spans="2:2">
      <c r="B5567" s="24"/>
    </row>
    <row r="5568" spans="2:2">
      <c r="B5568" s="24"/>
    </row>
    <row r="5569" spans="2:2">
      <c r="B5569" s="24"/>
    </row>
    <row r="5570" spans="2:2">
      <c r="B5570" s="24"/>
    </row>
    <row r="5571" spans="2:2">
      <c r="B5571" s="24"/>
    </row>
    <row r="5572" spans="2:2">
      <c r="B5572" s="24"/>
    </row>
    <row r="5573" spans="2:2">
      <c r="B5573" s="24"/>
    </row>
    <row r="5574" spans="2:2">
      <c r="B5574" s="24"/>
    </row>
    <row r="5575" spans="2:2">
      <c r="B5575" s="24"/>
    </row>
    <row r="5576" spans="2:2">
      <c r="B5576" s="24"/>
    </row>
    <row r="5577" spans="2:2">
      <c r="B5577" s="24"/>
    </row>
    <row r="5578" spans="2:2">
      <c r="B5578" s="24"/>
    </row>
    <row r="5579" spans="2:2">
      <c r="B5579" s="24"/>
    </row>
    <row r="5580" spans="2:2">
      <c r="B5580" s="24"/>
    </row>
    <row r="5581" spans="2:2">
      <c r="B5581" s="24"/>
    </row>
    <row r="5582" spans="2:2">
      <c r="B5582" s="24"/>
    </row>
    <row r="5583" spans="2:2">
      <c r="B5583" s="24"/>
    </row>
    <row r="5584" spans="2:2">
      <c r="B5584" s="24"/>
    </row>
    <row r="5585" spans="2:2">
      <c r="B5585" s="24"/>
    </row>
    <row r="5586" spans="2:2">
      <c r="B5586" s="24"/>
    </row>
    <row r="5587" spans="2:2">
      <c r="B5587" s="24"/>
    </row>
    <row r="5588" spans="2:2">
      <c r="B5588" s="24"/>
    </row>
    <row r="5589" spans="2:2">
      <c r="B5589" s="24"/>
    </row>
    <row r="5590" spans="2:2">
      <c r="B5590" s="24"/>
    </row>
    <row r="5591" spans="2:2">
      <c r="B5591" s="24"/>
    </row>
    <row r="5592" spans="2:2">
      <c r="B5592" s="24"/>
    </row>
    <row r="5593" spans="2:2">
      <c r="B5593" s="24"/>
    </row>
    <row r="5594" spans="2:2">
      <c r="B5594" s="24"/>
    </row>
    <row r="5595" spans="2:2">
      <c r="B5595" s="24"/>
    </row>
    <row r="5596" spans="2:2">
      <c r="B5596" s="24"/>
    </row>
    <row r="5597" spans="2:2">
      <c r="B5597" s="24"/>
    </row>
    <row r="5598" spans="2:2">
      <c r="B5598" s="24"/>
    </row>
    <row r="5599" spans="2:2">
      <c r="B5599" s="24"/>
    </row>
    <row r="5600" spans="2:2">
      <c r="B5600" s="24"/>
    </row>
    <row r="5601" spans="2:2">
      <c r="B5601" s="24"/>
    </row>
    <row r="5602" spans="2:2">
      <c r="B5602" s="24"/>
    </row>
    <row r="5603" spans="2:2">
      <c r="B5603" s="24"/>
    </row>
    <row r="5604" spans="2:2">
      <c r="B5604" s="24"/>
    </row>
    <row r="5605" spans="2:2">
      <c r="B5605" s="24"/>
    </row>
    <row r="5606" spans="2:2">
      <c r="B5606" s="24"/>
    </row>
    <row r="5607" spans="2:2">
      <c r="B5607" s="24"/>
    </row>
    <row r="5608" spans="2:2">
      <c r="B5608" s="24"/>
    </row>
    <row r="5609" spans="2:2">
      <c r="B5609" s="24"/>
    </row>
    <row r="5610" spans="2:2">
      <c r="B5610" s="24"/>
    </row>
    <row r="5611" spans="2:2">
      <c r="B5611" s="24"/>
    </row>
    <row r="5612" spans="2:2">
      <c r="B5612" s="24"/>
    </row>
    <row r="5613" spans="2:2">
      <c r="B5613" s="24"/>
    </row>
    <row r="5614" spans="2:2">
      <c r="B5614" s="24"/>
    </row>
    <row r="5615" spans="2:2">
      <c r="B5615" s="24"/>
    </row>
    <row r="5616" spans="2:2">
      <c r="B5616" s="24"/>
    </row>
    <row r="5617" spans="2:2">
      <c r="B5617" s="24"/>
    </row>
    <row r="5618" spans="2:2">
      <c r="B5618" s="24"/>
    </row>
    <row r="5619" spans="2:2">
      <c r="B5619" s="24"/>
    </row>
    <row r="5620" spans="2:2">
      <c r="B5620" s="24"/>
    </row>
    <row r="5621" spans="2:2">
      <c r="B5621" s="24"/>
    </row>
    <row r="5622" spans="2:2">
      <c r="B5622" s="24"/>
    </row>
    <row r="5623" spans="2:2">
      <c r="B5623" s="24"/>
    </row>
    <row r="5624" spans="2:2">
      <c r="B5624" s="24"/>
    </row>
    <row r="5625" spans="2:2">
      <c r="B5625" s="24"/>
    </row>
    <row r="5626" spans="2:2">
      <c r="B5626" s="24"/>
    </row>
    <row r="5627" spans="2:2">
      <c r="B5627" s="24"/>
    </row>
    <row r="5628" spans="2:2">
      <c r="B5628" s="24"/>
    </row>
    <row r="5629" spans="2:2">
      <c r="B5629" s="24"/>
    </row>
    <row r="5630" spans="2:2">
      <c r="B5630" s="24"/>
    </row>
    <row r="5631" spans="2:2">
      <c r="B5631" s="24"/>
    </row>
    <row r="5632" spans="2:2">
      <c r="B5632" s="24"/>
    </row>
    <row r="5633" spans="2:2">
      <c r="B5633" s="24"/>
    </row>
    <row r="5634" spans="2:2">
      <c r="B5634" s="24"/>
    </row>
    <row r="5635" spans="2:2">
      <c r="B5635" s="24"/>
    </row>
    <row r="5636" spans="2:2">
      <c r="B5636" s="24"/>
    </row>
    <row r="5637" spans="2:2">
      <c r="B5637" s="24"/>
    </row>
    <row r="5638" spans="2:2">
      <c r="B5638" s="24"/>
    </row>
    <row r="5639" spans="2:2">
      <c r="B5639" s="24"/>
    </row>
    <row r="5640" spans="2:2">
      <c r="B5640" s="24"/>
    </row>
    <row r="5641" spans="2:2">
      <c r="B5641" s="24"/>
    </row>
    <row r="5642" spans="2:2">
      <c r="B5642" s="24"/>
    </row>
    <row r="5643" spans="2:2">
      <c r="B5643" s="24"/>
    </row>
    <row r="5644" spans="2:2">
      <c r="B5644" s="24"/>
    </row>
    <row r="5645" spans="2:2">
      <c r="B5645" s="24"/>
    </row>
    <row r="5646" spans="2:2">
      <c r="B5646" s="24"/>
    </row>
    <row r="5647" spans="2:2">
      <c r="B5647" s="24"/>
    </row>
    <row r="5648" spans="2:2">
      <c r="B5648" s="24"/>
    </row>
    <row r="5649" spans="2:2">
      <c r="B5649" s="24"/>
    </row>
    <row r="5650" spans="2:2">
      <c r="B5650" s="24"/>
    </row>
    <row r="5651" spans="2:2">
      <c r="B5651" s="24"/>
    </row>
    <row r="5652" spans="2:2">
      <c r="B5652" s="24"/>
    </row>
    <row r="5653" spans="2:2">
      <c r="B5653" s="24"/>
    </row>
    <row r="5654" spans="2:2">
      <c r="B5654" s="24"/>
    </row>
    <row r="5655" spans="2:2">
      <c r="B5655" s="24"/>
    </row>
    <row r="5656" spans="2:2">
      <c r="B5656" s="24"/>
    </row>
    <row r="5657" spans="2:2">
      <c r="B5657" s="24"/>
    </row>
    <row r="5658" spans="2:2">
      <c r="B5658" s="24"/>
    </row>
    <row r="5659" spans="2:2">
      <c r="B5659" s="24"/>
    </row>
    <row r="5660" spans="2:2">
      <c r="B5660" s="24"/>
    </row>
    <row r="5661" spans="2:2">
      <c r="B5661" s="24"/>
    </row>
    <row r="5662" spans="2:2">
      <c r="B5662" s="24"/>
    </row>
    <row r="5663" spans="2:2">
      <c r="B5663" s="24"/>
    </row>
    <row r="5664" spans="2:2">
      <c r="B5664" s="24"/>
    </row>
    <row r="5665" spans="2:2">
      <c r="B5665" s="24"/>
    </row>
    <row r="5666" spans="2:2">
      <c r="B5666" s="24"/>
    </row>
    <row r="5667" spans="2:2">
      <c r="B5667" s="24"/>
    </row>
    <row r="5668" spans="2:2">
      <c r="B5668" s="24"/>
    </row>
    <row r="5669" spans="2:2">
      <c r="B5669" s="24"/>
    </row>
    <row r="5670" spans="2:2">
      <c r="B5670" s="24"/>
    </row>
    <row r="5671" spans="2:2">
      <c r="B5671" s="24"/>
    </row>
    <row r="5672" spans="2:2">
      <c r="B5672" s="24"/>
    </row>
    <row r="5673" spans="2:2">
      <c r="B5673" s="24"/>
    </row>
    <row r="5674" spans="2:2">
      <c r="B5674" s="24"/>
    </row>
    <row r="5675" spans="2:2">
      <c r="B5675" s="24"/>
    </row>
    <row r="5676" spans="2:2">
      <c r="B5676" s="24"/>
    </row>
    <row r="5677" spans="2:2">
      <c r="B5677" s="24"/>
    </row>
    <row r="5678" spans="2:2">
      <c r="B5678" s="24"/>
    </row>
    <row r="5679" spans="2:2">
      <c r="B5679" s="24"/>
    </row>
    <row r="5680" spans="2:2">
      <c r="B5680" s="24"/>
    </row>
    <row r="5681" spans="2:2">
      <c r="B5681" s="24"/>
    </row>
    <row r="5682" spans="2:2">
      <c r="B5682" s="24"/>
    </row>
    <row r="5683" spans="2:2">
      <c r="B5683" s="24"/>
    </row>
    <row r="5684" spans="2:2">
      <c r="B5684" s="24"/>
    </row>
    <row r="5685" spans="2:2">
      <c r="B5685" s="24"/>
    </row>
    <row r="5686" spans="2:2">
      <c r="B5686" s="24"/>
    </row>
    <row r="5687" spans="2:2">
      <c r="B5687" s="24"/>
    </row>
    <row r="5688" spans="2:2">
      <c r="B5688" s="24"/>
    </row>
    <row r="5689" spans="2:2">
      <c r="B5689" s="24"/>
    </row>
    <row r="5690" spans="2:2">
      <c r="B5690" s="24"/>
    </row>
    <row r="5691" spans="2:2">
      <c r="B5691" s="24"/>
    </row>
    <row r="5692" spans="2:2">
      <c r="B5692" s="24"/>
    </row>
    <row r="5693" spans="2:2">
      <c r="B5693" s="24"/>
    </row>
    <row r="5694" spans="2:2">
      <c r="B5694" s="24"/>
    </row>
    <row r="5695" spans="2:2">
      <c r="B5695" s="24"/>
    </row>
    <row r="5696" spans="2:2">
      <c r="B5696" s="24"/>
    </row>
    <row r="5697" spans="2:2">
      <c r="B5697" s="24"/>
    </row>
    <row r="5698" spans="2:2">
      <c r="B5698" s="24"/>
    </row>
    <row r="5699" spans="2:2">
      <c r="B5699" s="24"/>
    </row>
    <row r="5700" spans="2:2">
      <c r="B5700" s="24"/>
    </row>
    <row r="5701" spans="2:2">
      <c r="B5701" s="24"/>
    </row>
    <row r="5702" spans="2:2">
      <c r="B5702" s="24"/>
    </row>
    <row r="5703" spans="2:2">
      <c r="B5703" s="24"/>
    </row>
    <row r="5704" spans="2:2">
      <c r="B5704" s="24"/>
    </row>
    <row r="5705" spans="2:2">
      <c r="B5705" s="24"/>
    </row>
    <row r="5706" spans="2:2">
      <c r="B5706" s="24"/>
    </row>
    <row r="5707" spans="2:2">
      <c r="B5707" s="24"/>
    </row>
    <row r="5708" spans="2:2">
      <c r="B5708" s="24"/>
    </row>
    <row r="5709" spans="2:2">
      <c r="B5709" s="24"/>
    </row>
    <row r="5710" spans="2:2">
      <c r="B5710" s="24"/>
    </row>
    <row r="5711" spans="2:2">
      <c r="B5711" s="24"/>
    </row>
    <row r="5712" spans="2:2">
      <c r="B5712" s="24"/>
    </row>
    <row r="5713" spans="2:2">
      <c r="B5713" s="24"/>
    </row>
    <row r="5714" spans="2:2">
      <c r="B5714" s="24"/>
    </row>
    <row r="5715" spans="2:2">
      <c r="B5715" s="24"/>
    </row>
    <row r="5716" spans="2:2">
      <c r="B5716" s="24"/>
    </row>
    <row r="5717" spans="2:2">
      <c r="B5717" s="24"/>
    </row>
    <row r="5718" spans="2:2">
      <c r="B5718" s="24"/>
    </row>
    <row r="5719" spans="2:2">
      <c r="B5719" s="24"/>
    </row>
    <row r="5720" spans="2:2">
      <c r="B5720" s="24"/>
    </row>
    <row r="5721" spans="2:2">
      <c r="B5721" s="24"/>
    </row>
    <row r="5722" spans="2:2">
      <c r="B5722" s="24"/>
    </row>
    <row r="5723" spans="2:2">
      <c r="B5723" s="24"/>
    </row>
    <row r="5724" spans="2:2">
      <c r="B5724" s="24"/>
    </row>
    <row r="5725" spans="2:2">
      <c r="B5725" s="24"/>
    </row>
    <row r="5726" spans="2:2">
      <c r="B5726" s="24"/>
    </row>
    <row r="5727" spans="2:2">
      <c r="B5727" s="24"/>
    </row>
    <row r="5728" spans="2:2">
      <c r="B5728" s="24"/>
    </row>
    <row r="5729" spans="2:2">
      <c r="B5729" s="24"/>
    </row>
    <row r="5730" spans="2:2">
      <c r="B5730" s="24"/>
    </row>
    <row r="5731" spans="2:2">
      <c r="B5731" s="24"/>
    </row>
    <row r="5732" spans="2:2">
      <c r="B5732" s="24"/>
    </row>
    <row r="5733" spans="2:2">
      <c r="B5733" s="24"/>
    </row>
    <row r="5734" spans="2:2">
      <c r="B5734" s="24"/>
    </row>
    <row r="5735" spans="2:2">
      <c r="B5735" s="24"/>
    </row>
    <row r="5736" spans="2:2">
      <c r="B5736" s="24"/>
    </row>
    <row r="5737" spans="2:2">
      <c r="B5737" s="24"/>
    </row>
    <row r="5738" spans="2:2">
      <c r="B5738" s="24"/>
    </row>
    <row r="5739" spans="2:2">
      <c r="B5739" s="24"/>
    </row>
    <row r="5740" spans="2:2">
      <c r="B5740" s="24"/>
    </row>
    <row r="5741" spans="2:2">
      <c r="B5741" s="24"/>
    </row>
    <row r="5742" spans="2:2">
      <c r="B5742" s="24"/>
    </row>
    <row r="5743" spans="2:2">
      <c r="B5743" s="24"/>
    </row>
    <row r="5744" spans="2:2">
      <c r="B5744" s="24"/>
    </row>
    <row r="5745" spans="2:2">
      <c r="B5745" s="24"/>
    </row>
    <row r="5746" spans="2:2">
      <c r="B5746" s="24"/>
    </row>
    <row r="5747" spans="2:2">
      <c r="B5747" s="24"/>
    </row>
    <row r="5748" spans="2:2">
      <c r="B5748" s="24"/>
    </row>
    <row r="5749" spans="2:2">
      <c r="B5749" s="24"/>
    </row>
    <row r="5750" spans="2:2">
      <c r="B5750" s="24"/>
    </row>
    <row r="5751" spans="2:2">
      <c r="B5751" s="24"/>
    </row>
    <row r="5752" spans="2:2">
      <c r="B5752" s="24"/>
    </row>
    <row r="5753" spans="2:2">
      <c r="B5753" s="24"/>
    </row>
    <row r="5754" spans="2:2">
      <c r="B5754" s="24"/>
    </row>
    <row r="5755" spans="2:2">
      <c r="B5755" s="24"/>
    </row>
    <row r="5756" spans="2:2">
      <c r="B5756" s="24"/>
    </row>
    <row r="5757" spans="2:2">
      <c r="B5757" s="24"/>
    </row>
    <row r="5758" spans="2:2">
      <c r="B5758" s="24"/>
    </row>
    <row r="5759" spans="2:2">
      <c r="B5759" s="24"/>
    </row>
    <row r="5760" spans="2:2">
      <c r="B5760" s="24"/>
    </row>
    <row r="5761" spans="2:2">
      <c r="B5761" s="24"/>
    </row>
    <row r="5762" spans="2:2">
      <c r="B5762" s="24"/>
    </row>
    <row r="5763" spans="2:2">
      <c r="B5763" s="24"/>
    </row>
    <row r="5764" spans="2:2">
      <c r="B5764" s="24"/>
    </row>
    <row r="5765" spans="2:2">
      <c r="B5765" s="24"/>
    </row>
    <row r="5766" spans="2:2">
      <c r="B5766" s="24"/>
    </row>
    <row r="5767" spans="2:2">
      <c r="B5767" s="24"/>
    </row>
    <row r="5768" spans="2:2">
      <c r="B5768" s="24"/>
    </row>
    <row r="5769" spans="2:2">
      <c r="B5769" s="24"/>
    </row>
    <row r="5770" spans="2:2">
      <c r="B5770" s="24"/>
    </row>
    <row r="5771" spans="2:2">
      <c r="B5771" s="24"/>
    </row>
    <row r="5772" spans="2:2">
      <c r="B5772" s="24"/>
    </row>
    <row r="5773" spans="2:2">
      <c r="B5773" s="24"/>
    </row>
    <row r="5774" spans="2:2">
      <c r="B5774" s="24"/>
    </row>
    <row r="5775" spans="2:2">
      <c r="B5775" s="24"/>
    </row>
    <row r="5776" spans="2:2">
      <c r="B5776" s="24"/>
    </row>
    <row r="5777" spans="2:2">
      <c r="B5777" s="24"/>
    </row>
    <row r="5778" spans="2:2">
      <c r="B5778" s="24"/>
    </row>
    <row r="5779" spans="2:2">
      <c r="B5779" s="24"/>
    </row>
    <row r="5780" spans="2:2">
      <c r="B5780" s="24"/>
    </row>
    <row r="5781" spans="2:2">
      <c r="B5781" s="24"/>
    </row>
    <row r="5782" spans="2:2">
      <c r="B5782" s="24"/>
    </row>
    <row r="5783" spans="2:2">
      <c r="B5783" s="24"/>
    </row>
    <row r="5784" spans="2:2">
      <c r="B5784" s="24"/>
    </row>
    <row r="5785" spans="2:2">
      <c r="B5785" s="24"/>
    </row>
    <row r="5786" spans="2:2">
      <c r="B5786" s="24"/>
    </row>
    <row r="5787" spans="2:2">
      <c r="B5787" s="24"/>
    </row>
    <row r="5788" spans="2:2">
      <c r="B5788" s="24"/>
    </row>
    <row r="5789" spans="2:2">
      <c r="B5789" s="24"/>
    </row>
    <row r="5790" spans="2:2">
      <c r="B5790" s="24"/>
    </row>
    <row r="5791" spans="2:2">
      <c r="B5791" s="24"/>
    </row>
    <row r="5792" spans="2:2">
      <c r="B5792" s="24"/>
    </row>
    <row r="5793" spans="2:2">
      <c r="B5793" s="24"/>
    </row>
    <row r="5794" spans="2:2">
      <c r="B5794" s="24"/>
    </row>
    <row r="5795" spans="2:2">
      <c r="B5795" s="24"/>
    </row>
    <row r="5796" spans="2:2">
      <c r="B5796" s="24"/>
    </row>
    <row r="5797" spans="2:2">
      <c r="B5797" s="24"/>
    </row>
    <row r="5798" spans="2:2">
      <c r="B5798" s="24"/>
    </row>
    <row r="5799" spans="2:2">
      <c r="B5799" s="24"/>
    </row>
    <row r="5800" spans="2:2">
      <c r="B5800" s="24"/>
    </row>
    <row r="5801" spans="2:2">
      <c r="B5801" s="24"/>
    </row>
    <row r="5802" spans="2:2">
      <c r="B5802" s="24"/>
    </row>
    <row r="5803" spans="2:2">
      <c r="B5803" s="24"/>
    </row>
    <row r="5804" spans="2:2">
      <c r="B5804" s="24"/>
    </row>
    <row r="5805" spans="2:2">
      <c r="B5805" s="24"/>
    </row>
    <row r="5806" spans="2:2">
      <c r="B5806" s="24"/>
    </row>
    <row r="5807" spans="2:2">
      <c r="B5807" s="24"/>
    </row>
    <row r="5808" spans="2:2">
      <c r="B5808" s="24"/>
    </row>
    <row r="5809" spans="2:2">
      <c r="B5809" s="24"/>
    </row>
    <row r="5810" spans="2:2">
      <c r="B5810" s="24"/>
    </row>
    <row r="5811" spans="2:2">
      <c r="B5811" s="24"/>
    </row>
    <row r="5812" spans="2:2">
      <c r="B5812" s="24"/>
    </row>
    <row r="5813" spans="2:2">
      <c r="B5813" s="24"/>
    </row>
    <row r="5814" spans="2:2">
      <c r="B5814" s="24"/>
    </row>
    <row r="5815" spans="2:2">
      <c r="B5815" s="24"/>
    </row>
    <row r="5816" spans="2:2">
      <c r="B5816" s="24"/>
    </row>
    <row r="5817" spans="2:2">
      <c r="B5817" s="24"/>
    </row>
    <row r="5818" spans="2:2">
      <c r="B5818" s="24"/>
    </row>
    <row r="5819" spans="2:2">
      <c r="B5819" s="24"/>
    </row>
    <row r="5820" spans="2:2">
      <c r="B5820" s="24"/>
    </row>
    <row r="5821" spans="2:2">
      <c r="B5821" s="24"/>
    </row>
    <row r="5822" spans="2:2">
      <c r="B5822" s="24"/>
    </row>
    <row r="5823" spans="2:2">
      <c r="B5823" s="24"/>
    </row>
    <row r="5824" spans="2:2">
      <c r="B5824" s="24"/>
    </row>
    <row r="5825" spans="2:2">
      <c r="B5825" s="24"/>
    </row>
    <row r="5826" spans="2:2">
      <c r="B5826" s="24"/>
    </row>
    <row r="5827" spans="2:2">
      <c r="B5827" s="24"/>
    </row>
    <row r="5828" spans="2:2">
      <c r="B5828" s="24"/>
    </row>
    <row r="5829" spans="2:2">
      <c r="B5829" s="24"/>
    </row>
    <row r="5830" spans="2:2">
      <c r="B5830" s="24"/>
    </row>
    <row r="5831" spans="2:2">
      <c r="B5831" s="24"/>
    </row>
    <row r="5832" spans="2:2">
      <c r="B5832" s="24"/>
    </row>
    <row r="5833" spans="2:2">
      <c r="B5833" s="24"/>
    </row>
    <row r="5834" spans="2:2">
      <c r="B5834" s="24"/>
    </row>
    <row r="5835" spans="2:2">
      <c r="B5835" s="24"/>
    </row>
    <row r="5836" spans="2:2">
      <c r="B5836" s="24"/>
    </row>
    <row r="5837" spans="2:2">
      <c r="B5837" s="24"/>
    </row>
    <row r="5838" spans="2:2">
      <c r="B5838" s="24"/>
    </row>
    <row r="5839" spans="2:2">
      <c r="B5839" s="24"/>
    </row>
    <row r="5840" spans="2:2">
      <c r="B5840" s="24"/>
    </row>
    <row r="5841" spans="2:2">
      <c r="B5841" s="24"/>
    </row>
    <row r="5842" spans="2:2">
      <c r="B5842" s="24"/>
    </row>
    <row r="5843" spans="2:2">
      <c r="B5843" s="24"/>
    </row>
    <row r="5844" spans="2:2">
      <c r="B5844" s="24"/>
    </row>
    <row r="5845" spans="2:2">
      <c r="B5845" s="24"/>
    </row>
    <row r="5846" spans="2:2">
      <c r="B5846" s="24"/>
    </row>
    <row r="5847" spans="2:2">
      <c r="B5847" s="24"/>
    </row>
    <row r="5848" spans="2:2">
      <c r="B5848" s="24"/>
    </row>
    <row r="5849" spans="2:2">
      <c r="B5849" s="24"/>
    </row>
    <row r="5850" spans="2:2">
      <c r="B5850" s="24"/>
    </row>
    <row r="5851" spans="2:2">
      <c r="B5851" s="24"/>
    </row>
    <row r="5852" spans="2:2">
      <c r="B5852" s="24"/>
    </row>
    <row r="5853" spans="2:2">
      <c r="B5853" s="24"/>
    </row>
    <row r="5854" spans="2:2">
      <c r="B5854" s="24"/>
    </row>
    <row r="5855" spans="2:2">
      <c r="B5855" s="24"/>
    </row>
    <row r="5856" spans="2:2">
      <c r="B5856" s="24"/>
    </row>
    <row r="5857" spans="2:2">
      <c r="B5857" s="24"/>
    </row>
    <row r="5858" spans="2:2">
      <c r="B5858" s="24"/>
    </row>
    <row r="5859" spans="2:2">
      <c r="B5859" s="24"/>
    </row>
    <row r="5860" spans="2:2">
      <c r="B5860" s="24"/>
    </row>
    <row r="5861" spans="2:2">
      <c r="B5861" s="24"/>
    </row>
    <row r="5862" spans="2:2">
      <c r="B5862" s="24"/>
    </row>
    <row r="5863" spans="2:2">
      <c r="B5863" s="24"/>
    </row>
    <row r="5864" spans="2:2">
      <c r="B5864" s="24"/>
    </row>
    <row r="5865" spans="2:2">
      <c r="B5865" s="24"/>
    </row>
    <row r="5866" spans="2:2">
      <c r="B5866" s="24"/>
    </row>
    <row r="5867" spans="2:2">
      <c r="B5867" s="24"/>
    </row>
    <row r="5868" spans="2:2">
      <c r="B5868" s="24"/>
    </row>
    <row r="5869" spans="2:2">
      <c r="B5869" s="24"/>
    </row>
    <row r="5870" spans="2:2">
      <c r="B5870" s="24"/>
    </row>
    <row r="5871" spans="2:2">
      <c r="B5871" s="24"/>
    </row>
    <row r="5872" spans="2:2">
      <c r="B5872" s="24"/>
    </row>
    <row r="5873" spans="2:2">
      <c r="B5873" s="24"/>
    </row>
    <row r="5874" spans="2:2">
      <c r="B5874" s="24"/>
    </row>
    <row r="5875" spans="2:2">
      <c r="B5875" s="24"/>
    </row>
    <row r="5876" spans="2:2">
      <c r="B5876" s="24"/>
    </row>
    <row r="5877" spans="2:2">
      <c r="B5877" s="24"/>
    </row>
    <row r="5878" spans="2:2">
      <c r="B5878" s="24"/>
    </row>
    <row r="5879" spans="2:2">
      <c r="B5879" s="24"/>
    </row>
    <row r="5880" spans="2:2">
      <c r="B5880" s="24"/>
    </row>
    <row r="5881" spans="2:2">
      <c r="B5881" s="24"/>
    </row>
    <row r="5882" spans="2:2">
      <c r="B5882" s="24"/>
    </row>
    <row r="5883" spans="2:2">
      <c r="B5883" s="24"/>
    </row>
    <row r="5884" spans="2:2">
      <c r="B5884" s="24"/>
    </row>
    <row r="5885" spans="2:2">
      <c r="B5885" s="24"/>
    </row>
    <row r="5886" spans="2:2">
      <c r="B5886" s="24"/>
    </row>
    <row r="5887" spans="2:2">
      <c r="B5887" s="24"/>
    </row>
    <row r="5888" spans="2:2">
      <c r="B5888" s="24"/>
    </row>
    <row r="5889" spans="2:2">
      <c r="B5889" s="24"/>
    </row>
    <row r="5890" spans="2:2">
      <c r="B5890" s="24"/>
    </row>
    <row r="5891" spans="2:2">
      <c r="B5891" s="24"/>
    </row>
    <row r="5892" spans="2:2">
      <c r="B5892" s="24"/>
    </row>
    <row r="5893" spans="2:2">
      <c r="B5893" s="24"/>
    </row>
    <row r="5894" spans="2:2">
      <c r="B5894" s="24"/>
    </row>
    <row r="5895" spans="2:2">
      <c r="B5895" s="24"/>
    </row>
    <row r="5896" spans="2:2">
      <c r="B5896" s="24"/>
    </row>
    <row r="5897" spans="2:2">
      <c r="B5897" s="24"/>
    </row>
    <row r="5898" spans="2:2">
      <c r="B5898" s="24"/>
    </row>
    <row r="5899" spans="2:2">
      <c r="B5899" s="24"/>
    </row>
    <row r="5900" spans="2:2">
      <c r="B5900" s="24"/>
    </row>
    <row r="5901" spans="2:2">
      <c r="B5901" s="24"/>
    </row>
    <row r="5902" spans="2:2">
      <c r="B5902" s="24"/>
    </row>
    <row r="5903" spans="2:2">
      <c r="B5903" s="24"/>
    </row>
    <row r="5904" spans="2:2">
      <c r="B5904" s="24"/>
    </row>
    <row r="5905" spans="2:2">
      <c r="B5905" s="24"/>
    </row>
    <row r="5906" spans="2:2">
      <c r="B5906" s="24"/>
    </row>
    <row r="5907" spans="2:2">
      <c r="B5907" s="24"/>
    </row>
    <row r="5908" spans="2:2">
      <c r="B5908" s="24"/>
    </row>
    <row r="5909" spans="2:2">
      <c r="B5909" s="24"/>
    </row>
    <row r="5910" spans="2:2">
      <c r="B5910" s="24"/>
    </row>
    <row r="5911" spans="2:2">
      <c r="B5911" s="24"/>
    </row>
    <row r="5912" spans="2:2">
      <c r="B5912" s="24"/>
    </row>
    <row r="5913" spans="2:2">
      <c r="B5913" s="24"/>
    </row>
    <row r="5914" spans="2:2">
      <c r="B5914" s="24"/>
    </row>
    <row r="5915" spans="2:2">
      <c r="B5915" s="24"/>
    </row>
    <row r="5916" spans="2:2">
      <c r="B5916" s="24"/>
    </row>
    <row r="5917" spans="2:2">
      <c r="B5917" s="24"/>
    </row>
    <row r="5918" spans="2:2">
      <c r="B5918" s="24"/>
    </row>
    <row r="5919" spans="2:2">
      <c r="B5919" s="24"/>
    </row>
    <row r="5920" spans="2:2">
      <c r="B5920" s="24"/>
    </row>
    <row r="5921" spans="2:2">
      <c r="B5921" s="24"/>
    </row>
    <row r="5922" spans="2:2">
      <c r="B5922" s="24"/>
    </row>
    <row r="5923" spans="2:2">
      <c r="B5923" s="24"/>
    </row>
    <row r="5924" spans="2:2">
      <c r="B5924" s="24"/>
    </row>
    <row r="5925" spans="2:2">
      <c r="B5925" s="24"/>
    </row>
    <row r="5926" spans="2:2">
      <c r="B5926" s="24"/>
    </row>
    <row r="5927" spans="2:2">
      <c r="B5927" s="24"/>
    </row>
    <row r="5928" spans="2:2">
      <c r="B5928" s="24"/>
    </row>
    <row r="5929" spans="2:2">
      <c r="B5929" s="24"/>
    </row>
    <row r="5930" spans="2:2">
      <c r="B5930" s="24"/>
    </row>
    <row r="5931" spans="2:2">
      <c r="B5931" s="24"/>
    </row>
    <row r="5932" spans="2:2">
      <c r="B5932" s="24"/>
    </row>
    <row r="5933" spans="2:2">
      <c r="B5933" s="24"/>
    </row>
    <row r="5934" spans="2:2">
      <c r="B5934" s="24"/>
    </row>
    <row r="5935" spans="2:2">
      <c r="B5935" s="24"/>
    </row>
    <row r="5936" spans="2:2">
      <c r="B5936" s="24"/>
    </row>
    <row r="5937" spans="2:2">
      <c r="B5937" s="24"/>
    </row>
    <row r="5938" spans="2:2">
      <c r="B5938" s="24"/>
    </row>
    <row r="5939" spans="2:2">
      <c r="B5939" s="24"/>
    </row>
    <row r="5940" spans="2:2">
      <c r="B5940" s="24"/>
    </row>
    <row r="5941" spans="2:2">
      <c r="B5941" s="24"/>
    </row>
    <row r="5942" spans="2:2">
      <c r="B5942" s="24"/>
    </row>
    <row r="5943" spans="2:2">
      <c r="B5943" s="24"/>
    </row>
    <row r="5944" spans="2:2">
      <c r="B5944" s="24"/>
    </row>
    <row r="5945" spans="2:2">
      <c r="B5945" s="24"/>
    </row>
    <row r="5946" spans="2:2">
      <c r="B5946" s="24"/>
    </row>
    <row r="5947" spans="2:2">
      <c r="B5947" s="24"/>
    </row>
    <row r="5948" spans="2:2">
      <c r="B5948" s="24"/>
    </row>
    <row r="5949" spans="2:2">
      <c r="B5949" s="24"/>
    </row>
    <row r="5950" spans="2:2">
      <c r="B5950" s="24"/>
    </row>
    <row r="5951" spans="2:2">
      <c r="B5951" s="24"/>
    </row>
    <row r="5952" spans="2:2">
      <c r="B5952" s="24"/>
    </row>
    <row r="5953" spans="2:2">
      <c r="B5953" s="24"/>
    </row>
    <row r="5954" spans="2:2">
      <c r="B5954" s="24"/>
    </row>
    <row r="5955" spans="2:2">
      <c r="B5955" s="24"/>
    </row>
    <row r="5956" spans="2:2">
      <c r="B5956" s="24"/>
    </row>
    <row r="5957" spans="2:2">
      <c r="B5957" s="24"/>
    </row>
    <row r="5958" spans="2:2">
      <c r="B5958" s="24"/>
    </row>
    <row r="5959" spans="2:2">
      <c r="B5959" s="24"/>
    </row>
    <row r="5960" spans="2:2">
      <c r="B5960" s="24"/>
    </row>
    <row r="5961" spans="2:2">
      <c r="B5961" s="24"/>
    </row>
    <row r="5962" spans="2:2">
      <c r="B5962" s="24"/>
    </row>
    <row r="5963" spans="2:2">
      <c r="B5963" s="24"/>
    </row>
    <row r="5964" spans="2:2">
      <c r="B5964" s="24"/>
    </row>
    <row r="5965" spans="2:2">
      <c r="B5965" s="24"/>
    </row>
    <row r="5966" spans="2:2">
      <c r="B5966" s="24"/>
    </row>
    <row r="5967" spans="2:2">
      <c r="B5967" s="24"/>
    </row>
    <row r="5968" spans="2:2">
      <c r="B5968" s="24"/>
    </row>
    <row r="5969" spans="2:2">
      <c r="B5969" s="24"/>
    </row>
    <row r="5970" spans="2:2">
      <c r="B5970" s="24"/>
    </row>
    <row r="5971" spans="2:2">
      <c r="B5971" s="24"/>
    </row>
    <row r="5972" spans="2:2">
      <c r="B5972" s="24"/>
    </row>
    <row r="5973" spans="2:2">
      <c r="B5973" s="24"/>
    </row>
    <row r="5974" spans="2:2">
      <c r="B5974" s="24"/>
    </row>
    <row r="5975" spans="2:2">
      <c r="B5975" s="24"/>
    </row>
    <row r="5976" spans="2:2">
      <c r="B5976" s="24"/>
    </row>
    <row r="5977" spans="2:2">
      <c r="B5977" s="24"/>
    </row>
    <row r="5978" spans="2:2">
      <c r="B5978" s="24"/>
    </row>
    <row r="5979" spans="2:2">
      <c r="B5979" s="24"/>
    </row>
    <row r="5980" spans="2:2">
      <c r="B5980" s="24"/>
    </row>
    <row r="5981" spans="2:2">
      <c r="B5981" s="24"/>
    </row>
    <row r="5982" spans="2:2">
      <c r="B5982" s="24"/>
    </row>
    <row r="5983" spans="2:2">
      <c r="B5983" s="24"/>
    </row>
    <row r="5984" spans="2:2">
      <c r="B5984" s="24"/>
    </row>
    <row r="5985" spans="2:2">
      <c r="B5985" s="24"/>
    </row>
    <row r="5986" spans="2:2">
      <c r="B5986" s="24"/>
    </row>
    <row r="5987" spans="2:2">
      <c r="B5987" s="24"/>
    </row>
    <row r="5988" spans="2:2">
      <c r="B5988" s="24"/>
    </row>
    <row r="5989" spans="2:2">
      <c r="B5989" s="24"/>
    </row>
    <row r="5990" spans="2:2">
      <c r="B5990" s="24"/>
    </row>
    <row r="5991" spans="2:2">
      <c r="B5991" s="24"/>
    </row>
    <row r="5992" spans="2:2">
      <c r="B5992" s="24"/>
    </row>
    <row r="5993" spans="2:2">
      <c r="B5993" s="24"/>
    </row>
    <row r="5994" spans="2:2">
      <c r="B5994" s="24"/>
    </row>
    <row r="5995" spans="2:2">
      <c r="B5995" s="24"/>
    </row>
    <row r="5996" spans="2:2">
      <c r="B5996" s="24"/>
    </row>
    <row r="5997" spans="2:2">
      <c r="B5997" s="24"/>
    </row>
    <row r="5998" spans="2:2">
      <c r="B5998" s="24"/>
    </row>
    <row r="5999" spans="2:2">
      <c r="B5999" s="24"/>
    </row>
    <row r="6000" spans="2:2">
      <c r="B6000" s="24"/>
    </row>
    <row r="6001" spans="2:2">
      <c r="B6001" s="24"/>
    </row>
    <row r="6002" spans="2:2">
      <c r="B6002" s="24"/>
    </row>
    <row r="6003" spans="2:2">
      <c r="B6003" s="24"/>
    </row>
    <row r="6004" spans="2:2">
      <c r="B6004" s="24"/>
    </row>
    <row r="6005" spans="2:2">
      <c r="B6005" s="24"/>
    </row>
    <row r="6006" spans="2:2">
      <c r="B6006" s="24"/>
    </row>
    <row r="6007" spans="2:2">
      <c r="B6007" s="24"/>
    </row>
    <row r="6008" spans="2:2">
      <c r="B6008" s="24"/>
    </row>
    <row r="6009" spans="2:2">
      <c r="B6009" s="24"/>
    </row>
    <row r="6010" spans="2:2">
      <c r="B6010" s="24"/>
    </row>
    <row r="6011" spans="2:2">
      <c r="B6011" s="24"/>
    </row>
    <row r="6012" spans="2:2">
      <c r="B6012" s="24"/>
    </row>
    <row r="6013" spans="2:2">
      <c r="B6013" s="24"/>
    </row>
    <row r="6014" spans="2:2">
      <c r="B6014" s="24"/>
    </row>
    <row r="6015" spans="2:2">
      <c r="B6015" s="24"/>
    </row>
    <row r="6016" spans="2:2">
      <c r="B6016" s="24"/>
    </row>
    <row r="6017" spans="2:2">
      <c r="B6017" s="24"/>
    </row>
    <row r="6018" spans="2:2">
      <c r="B6018" s="24"/>
    </row>
    <row r="6019" spans="2:2">
      <c r="B6019" s="24"/>
    </row>
    <row r="6020" spans="2:2">
      <c r="B6020" s="24"/>
    </row>
    <row r="6021" spans="2:2">
      <c r="B6021" s="24"/>
    </row>
    <row r="6022" spans="2:2">
      <c r="B6022" s="24"/>
    </row>
    <row r="6023" spans="2:2">
      <c r="B6023" s="24"/>
    </row>
    <row r="6024" spans="2:2">
      <c r="B6024" s="24"/>
    </row>
    <row r="6025" spans="2:2">
      <c r="B6025" s="24"/>
    </row>
    <row r="6026" spans="2:2">
      <c r="B6026" s="24"/>
    </row>
    <row r="6027" spans="2:2">
      <c r="B6027" s="24"/>
    </row>
    <row r="6028" spans="2:2">
      <c r="B6028" s="24"/>
    </row>
    <row r="6029" spans="2:2">
      <c r="B6029" s="24"/>
    </row>
    <row r="6030" spans="2:2">
      <c r="B6030" s="24"/>
    </row>
    <row r="6031" spans="2:2">
      <c r="B6031" s="24"/>
    </row>
    <row r="6032" spans="2:2">
      <c r="B6032" s="24"/>
    </row>
    <row r="6033" spans="2:2">
      <c r="B6033" s="24"/>
    </row>
    <row r="6034" spans="2:2">
      <c r="B6034" s="24"/>
    </row>
    <row r="6035" spans="2:2">
      <c r="B6035" s="24"/>
    </row>
    <row r="6036" spans="2:2">
      <c r="B6036" s="24"/>
    </row>
    <row r="6037" spans="2:2">
      <c r="B6037" s="24"/>
    </row>
    <row r="6038" spans="2:2">
      <c r="B6038" s="24"/>
    </row>
    <row r="6039" spans="2:2">
      <c r="B6039" s="24"/>
    </row>
    <row r="6040" spans="2:2">
      <c r="B6040" s="24"/>
    </row>
    <row r="6041" spans="2:2">
      <c r="B6041" s="24"/>
    </row>
    <row r="6042" spans="2:2">
      <c r="B6042" s="24"/>
    </row>
    <row r="6043" spans="2:2">
      <c r="B6043" s="24"/>
    </row>
    <row r="6044" spans="2:2">
      <c r="B6044" s="24"/>
    </row>
    <row r="6045" spans="2:2">
      <c r="B6045" s="24"/>
    </row>
    <row r="6046" spans="2:2">
      <c r="B6046" s="24"/>
    </row>
    <row r="6047" spans="2:2">
      <c r="B6047" s="24"/>
    </row>
    <row r="6048" spans="2:2">
      <c r="B6048" s="24"/>
    </row>
    <row r="6049" spans="2:2">
      <c r="B6049" s="24"/>
    </row>
    <row r="6050" spans="2:2">
      <c r="B6050" s="24"/>
    </row>
    <row r="6051" spans="2:2">
      <c r="B6051" s="24"/>
    </row>
    <row r="6052" spans="2:2">
      <c r="B6052" s="24"/>
    </row>
    <row r="6053" spans="2:2">
      <c r="B6053" s="24"/>
    </row>
    <row r="6054" spans="2:2">
      <c r="B6054" s="24"/>
    </row>
    <row r="6055" spans="2:2">
      <c r="B6055" s="24"/>
    </row>
    <row r="6056" spans="2:2">
      <c r="B6056" s="24"/>
    </row>
    <row r="6057" spans="2:2">
      <c r="B6057" s="24"/>
    </row>
    <row r="6058" spans="2:2">
      <c r="B6058" s="24"/>
    </row>
    <row r="6059" spans="2:2">
      <c r="B6059" s="24"/>
    </row>
    <row r="6060" spans="2:2">
      <c r="B6060" s="24"/>
    </row>
    <row r="6061" spans="2:2">
      <c r="B6061" s="24"/>
    </row>
    <row r="6062" spans="2:2">
      <c r="B6062" s="24"/>
    </row>
    <row r="6063" spans="2:2">
      <c r="B6063" s="24"/>
    </row>
    <row r="6064" spans="2:2">
      <c r="B6064" s="24"/>
    </row>
    <row r="6065" spans="2:2">
      <c r="B6065" s="24"/>
    </row>
    <row r="6066" spans="2:2">
      <c r="B6066" s="24"/>
    </row>
    <row r="6067" spans="2:2">
      <c r="B6067" s="24"/>
    </row>
    <row r="6068" spans="2:2">
      <c r="B6068" s="24"/>
    </row>
    <row r="6069" spans="2:2">
      <c r="B6069" s="24"/>
    </row>
    <row r="6070" spans="2:2">
      <c r="B6070" s="24"/>
    </row>
    <row r="6071" spans="2:2">
      <c r="B6071" s="24"/>
    </row>
    <row r="6072" spans="2:2">
      <c r="B6072" s="24"/>
    </row>
    <row r="6073" spans="2:2">
      <c r="B6073" s="24"/>
    </row>
    <row r="6074" spans="2:2">
      <c r="B6074" s="24"/>
    </row>
    <row r="6075" spans="2:2">
      <c r="B6075" s="24"/>
    </row>
    <row r="6076" spans="2:2">
      <c r="B6076" s="24"/>
    </row>
    <row r="6077" spans="2:2">
      <c r="B6077" s="24"/>
    </row>
    <row r="6078" spans="2:2">
      <c r="B6078" s="24"/>
    </row>
    <row r="6079" spans="2:2">
      <c r="B6079" s="24"/>
    </row>
    <row r="6080" spans="2:2">
      <c r="B6080" s="24"/>
    </row>
    <row r="6081" spans="2:2">
      <c r="B6081" s="24"/>
    </row>
    <row r="6082" spans="2:2">
      <c r="B6082" s="24"/>
    </row>
    <row r="6083" spans="2:2">
      <c r="B6083" s="24"/>
    </row>
    <row r="6084" spans="2:2">
      <c r="B6084" s="24"/>
    </row>
    <row r="6085" spans="2:2">
      <c r="B6085" s="24"/>
    </row>
    <row r="6086" spans="2:2">
      <c r="B6086" s="24"/>
    </row>
    <row r="6087" spans="2:2">
      <c r="B6087" s="24"/>
    </row>
    <row r="6088" spans="2:2">
      <c r="B6088" s="24"/>
    </row>
    <row r="6089" spans="2:2">
      <c r="B6089" s="24"/>
    </row>
    <row r="6090" spans="2:2">
      <c r="B6090" s="24"/>
    </row>
    <row r="6091" spans="2:2">
      <c r="B6091" s="24"/>
    </row>
    <row r="6092" spans="2:2">
      <c r="B6092" s="24"/>
    </row>
    <row r="6093" spans="2:2">
      <c r="B6093" s="24"/>
    </row>
    <row r="6094" spans="2:2">
      <c r="B6094" s="24"/>
    </row>
    <row r="6095" spans="2:2">
      <c r="B6095" s="24"/>
    </row>
    <row r="6096" spans="2:2">
      <c r="B6096" s="24"/>
    </row>
    <row r="6097" spans="2:2">
      <c r="B6097" s="24"/>
    </row>
    <row r="6098" spans="2:2">
      <c r="B6098" s="24"/>
    </row>
    <row r="6099" spans="2:2">
      <c r="B6099" s="24"/>
    </row>
    <row r="6100" spans="2:2">
      <c r="B6100" s="24"/>
    </row>
    <row r="6101" spans="2:2">
      <c r="B6101" s="24"/>
    </row>
    <row r="6102" spans="2:2">
      <c r="B6102" s="24"/>
    </row>
    <row r="6103" spans="2:2">
      <c r="B6103" s="24"/>
    </row>
    <row r="6104" spans="2:2">
      <c r="B6104" s="24"/>
    </row>
    <row r="6105" spans="2:2">
      <c r="B6105" s="24"/>
    </row>
    <row r="6106" spans="2:2">
      <c r="B6106" s="24"/>
    </row>
    <row r="6107" spans="2:2">
      <c r="B6107" s="24"/>
    </row>
    <row r="6108" spans="2:2">
      <c r="B6108" s="24"/>
    </row>
    <row r="6109" spans="2:2">
      <c r="B6109" s="24"/>
    </row>
    <row r="6110" spans="2:2">
      <c r="B6110" s="24"/>
    </row>
    <row r="6111" spans="2:2">
      <c r="B6111" s="24"/>
    </row>
    <row r="6112" spans="2:2">
      <c r="B6112" s="24"/>
    </row>
    <row r="6113" spans="2:2">
      <c r="B6113" s="24"/>
    </row>
    <row r="6114" spans="2:2">
      <c r="B6114" s="24"/>
    </row>
    <row r="6115" spans="2:2">
      <c r="B6115" s="24"/>
    </row>
    <row r="6116" spans="2:2">
      <c r="B6116" s="24"/>
    </row>
    <row r="6117" spans="2:2">
      <c r="B6117" s="24"/>
    </row>
    <row r="6118" spans="2:2">
      <c r="B6118" s="24"/>
    </row>
    <row r="6119" spans="2:2">
      <c r="B6119" s="24"/>
    </row>
    <row r="6120" spans="2:2">
      <c r="B6120" s="24"/>
    </row>
    <row r="6121" spans="2:2">
      <c r="B6121" s="24"/>
    </row>
    <row r="6122" spans="2:2">
      <c r="B6122" s="24"/>
    </row>
    <row r="6123" spans="2:2">
      <c r="B6123" s="24"/>
    </row>
    <row r="6124" spans="2:2">
      <c r="B6124" s="24"/>
    </row>
    <row r="6125" spans="2:2">
      <c r="B6125" s="24"/>
    </row>
    <row r="6126" spans="2:2">
      <c r="B6126" s="24"/>
    </row>
    <row r="6127" spans="2:2">
      <c r="B6127" s="24"/>
    </row>
    <row r="6128" spans="2:2">
      <c r="B6128" s="24"/>
    </row>
    <row r="6129" spans="2:2">
      <c r="B6129" s="24"/>
    </row>
    <row r="6130" spans="2:2">
      <c r="B6130" s="24"/>
    </row>
    <row r="6131" spans="2:2">
      <c r="B6131" s="24"/>
    </row>
    <row r="6132" spans="2:2">
      <c r="B6132" s="24"/>
    </row>
    <row r="6133" spans="2:2">
      <c r="B6133" s="24"/>
    </row>
    <row r="6134" spans="2:2">
      <c r="B6134" s="24"/>
    </row>
    <row r="6135" spans="2:2">
      <c r="B6135" s="24"/>
    </row>
    <row r="6136" spans="2:2">
      <c r="B6136" s="24"/>
    </row>
    <row r="6137" spans="2:2">
      <c r="B6137" s="24"/>
    </row>
    <row r="6138" spans="2:2">
      <c r="B6138" s="24"/>
    </row>
    <row r="6139" spans="2:2">
      <c r="B6139" s="24"/>
    </row>
    <row r="6140" spans="2:2">
      <c r="B6140" s="24"/>
    </row>
    <row r="6141" spans="2:2">
      <c r="B6141" s="24"/>
    </row>
    <row r="6142" spans="2:2">
      <c r="B6142" s="24"/>
    </row>
    <row r="6143" spans="2:2">
      <c r="B6143" s="24"/>
    </row>
    <row r="6144" spans="2:2">
      <c r="B6144" s="24"/>
    </row>
    <row r="6145" spans="2:2">
      <c r="B6145" s="24"/>
    </row>
    <row r="6146" spans="2:2">
      <c r="B6146" s="24"/>
    </row>
    <row r="6147" spans="2:2">
      <c r="B6147" s="24"/>
    </row>
    <row r="6148" spans="2:2">
      <c r="B6148" s="24"/>
    </row>
    <row r="6149" spans="2:2">
      <c r="B6149" s="24"/>
    </row>
    <row r="6150" spans="2:2">
      <c r="B6150" s="24"/>
    </row>
    <row r="6151" spans="2:2">
      <c r="B6151" s="24"/>
    </row>
    <row r="6152" spans="2:2">
      <c r="B6152" s="24"/>
    </row>
    <row r="6153" spans="2:2">
      <c r="B6153" s="24"/>
    </row>
    <row r="6154" spans="2:2">
      <c r="B6154" s="24"/>
    </row>
    <row r="6155" spans="2:2">
      <c r="B6155" s="24"/>
    </row>
    <row r="6156" spans="2:2">
      <c r="B6156" s="24"/>
    </row>
    <row r="6157" spans="2:2">
      <c r="B6157" s="24"/>
    </row>
    <row r="6158" spans="2:2">
      <c r="B6158" s="24"/>
    </row>
    <row r="6159" spans="2:2">
      <c r="B6159" s="24"/>
    </row>
    <row r="6160" spans="2:2">
      <c r="B6160" s="24"/>
    </row>
    <row r="6161" spans="2:2">
      <c r="B6161" s="24"/>
    </row>
    <row r="6162" spans="2:2">
      <c r="B6162" s="24"/>
    </row>
    <row r="6163" spans="2:2">
      <c r="B6163" s="24"/>
    </row>
    <row r="6164" spans="2:2">
      <c r="B6164" s="24"/>
    </row>
    <row r="6165" spans="2:2">
      <c r="B6165" s="24"/>
    </row>
    <row r="6166" spans="2:2">
      <c r="B6166" s="24"/>
    </row>
    <row r="6167" spans="2:2">
      <c r="B6167" s="24"/>
    </row>
    <row r="6168" spans="2:2">
      <c r="B6168" s="24"/>
    </row>
    <row r="6169" spans="2:2">
      <c r="B6169" s="24"/>
    </row>
    <row r="6170" spans="2:2">
      <c r="B6170" s="24"/>
    </row>
    <row r="6171" spans="2:2">
      <c r="B6171" s="24"/>
    </row>
    <row r="6172" spans="2:2">
      <c r="B6172" s="24"/>
    </row>
    <row r="6173" spans="2:2">
      <c r="B6173" s="24"/>
    </row>
    <row r="6174" spans="2:2">
      <c r="B6174" s="24"/>
    </row>
    <row r="6175" spans="2:2">
      <c r="B6175" s="24"/>
    </row>
    <row r="6176" spans="2:2">
      <c r="B6176" s="24"/>
    </row>
    <row r="6177" spans="2:2">
      <c r="B6177" s="24"/>
    </row>
    <row r="6178" spans="2:2">
      <c r="B6178" s="24"/>
    </row>
    <row r="6179" spans="2:2">
      <c r="B6179" s="24"/>
    </row>
    <row r="6180" spans="2:2">
      <c r="B6180" s="24"/>
    </row>
    <row r="6181" spans="2:2">
      <c r="B6181" s="24"/>
    </row>
    <row r="6182" spans="2:2">
      <c r="B6182" s="24"/>
    </row>
    <row r="6183" spans="2:2">
      <c r="B6183" s="24"/>
    </row>
    <row r="6184" spans="2:2">
      <c r="B6184" s="24"/>
    </row>
    <row r="6185" spans="2:2">
      <c r="B6185" s="24"/>
    </row>
    <row r="6186" spans="2:2">
      <c r="B6186" s="24"/>
    </row>
    <row r="6187" spans="2:2">
      <c r="B6187" s="24"/>
    </row>
    <row r="6188" spans="2:2">
      <c r="B6188" s="24"/>
    </row>
    <row r="6189" spans="2:2">
      <c r="B6189" s="24"/>
    </row>
    <row r="6190" spans="2:2">
      <c r="B6190" s="24"/>
    </row>
    <row r="6191" spans="2:2">
      <c r="B6191" s="24"/>
    </row>
    <row r="6192" spans="2:2">
      <c r="B6192" s="24"/>
    </row>
    <row r="6193" spans="2:2">
      <c r="B6193" s="24"/>
    </row>
    <row r="6194" spans="2:2">
      <c r="B6194" s="24"/>
    </row>
    <row r="6195" spans="2:2">
      <c r="B6195" s="24"/>
    </row>
    <row r="6196" spans="2:2">
      <c r="B6196" s="24"/>
    </row>
    <row r="6197" spans="2:2">
      <c r="B6197" s="24"/>
    </row>
    <row r="6198" spans="2:2">
      <c r="B6198" s="24"/>
    </row>
    <row r="6199" spans="2:2">
      <c r="B6199" s="24"/>
    </row>
    <row r="6200" spans="2:2">
      <c r="B6200" s="24"/>
    </row>
    <row r="6201" spans="2:2">
      <c r="B6201" s="24"/>
    </row>
    <row r="6202" spans="2:2">
      <c r="B6202" s="24"/>
    </row>
    <row r="6203" spans="2:2">
      <c r="B6203" s="24"/>
    </row>
    <row r="6204" spans="2:2">
      <c r="B6204" s="24"/>
    </row>
    <row r="6205" spans="2:2">
      <c r="B6205" s="24"/>
    </row>
    <row r="6206" spans="2:2">
      <c r="B6206" s="24"/>
    </row>
    <row r="6207" spans="2:2">
      <c r="B6207" s="24"/>
    </row>
    <row r="6208" spans="2:2">
      <c r="B6208" s="24"/>
    </row>
    <row r="6209" spans="2:2">
      <c r="B6209" s="24"/>
    </row>
    <row r="6210" spans="2:2">
      <c r="B6210" s="24"/>
    </row>
    <row r="6211" spans="2:2">
      <c r="B6211" s="24"/>
    </row>
    <row r="6212" spans="2:2">
      <c r="B6212" s="24"/>
    </row>
    <row r="6213" spans="2:2">
      <c r="B6213" s="24"/>
    </row>
    <row r="6214" spans="2:2">
      <c r="B6214" s="24"/>
    </row>
    <row r="6215" spans="2:2">
      <c r="B6215" s="24"/>
    </row>
    <row r="6216" spans="2:2">
      <c r="B6216" s="24"/>
    </row>
    <row r="6217" spans="2:2">
      <c r="B6217" s="24"/>
    </row>
    <row r="6218" spans="2:2">
      <c r="B6218" s="24"/>
    </row>
    <row r="6219" spans="2:2">
      <c r="B6219" s="24"/>
    </row>
    <row r="6220" spans="2:2">
      <c r="B6220" s="24"/>
    </row>
    <row r="6221" spans="2:2">
      <c r="B6221" s="24"/>
    </row>
    <row r="6222" spans="2:2">
      <c r="B6222" s="24"/>
    </row>
    <row r="6223" spans="2:2">
      <c r="B6223" s="24"/>
    </row>
    <row r="6224" spans="2:2">
      <c r="B6224" s="24"/>
    </row>
    <row r="6225" spans="2:2">
      <c r="B6225" s="24"/>
    </row>
    <row r="6226" spans="2:2">
      <c r="B6226" s="24"/>
    </row>
    <row r="6227" spans="2:2">
      <c r="B6227" s="24"/>
    </row>
    <row r="6228" spans="2:2">
      <c r="B6228" s="24"/>
    </row>
    <row r="6229" spans="2:2">
      <c r="B6229" s="24"/>
    </row>
    <row r="6230" spans="2:2">
      <c r="B6230" s="24"/>
    </row>
    <row r="6231" spans="2:2">
      <c r="B6231" s="24"/>
    </row>
    <row r="6232" spans="2:2">
      <c r="B6232" s="24"/>
    </row>
    <row r="6233" spans="2:2">
      <c r="B6233" s="24"/>
    </row>
    <row r="6234" spans="2:2">
      <c r="B6234" s="24"/>
    </row>
    <row r="6235" spans="2:2">
      <c r="B6235" s="24"/>
    </row>
    <row r="6236" spans="2:2">
      <c r="B6236" s="24"/>
    </row>
    <row r="6237" spans="2:2">
      <c r="B6237" s="24"/>
    </row>
    <row r="6238" spans="2:2">
      <c r="B6238" s="24"/>
    </row>
    <row r="6239" spans="2:2">
      <c r="B6239" s="24"/>
    </row>
    <row r="6240" spans="2:2">
      <c r="B6240" s="24"/>
    </row>
    <row r="6241" spans="2:2">
      <c r="B6241" s="24"/>
    </row>
    <row r="6242" spans="2:2">
      <c r="B6242" s="24"/>
    </row>
    <row r="6243" spans="2:2">
      <c r="B6243" s="24"/>
    </row>
    <row r="6244" spans="2:2">
      <c r="B6244" s="24"/>
    </row>
    <row r="6245" spans="2:2">
      <c r="B6245" s="24"/>
    </row>
    <row r="6246" spans="2:2">
      <c r="B6246" s="24"/>
    </row>
    <row r="6247" spans="2:2">
      <c r="B6247" s="24"/>
    </row>
    <row r="6248" spans="2:2">
      <c r="B6248" s="24"/>
    </row>
    <row r="6249" spans="2:2">
      <c r="B6249" s="24"/>
    </row>
    <row r="6250" spans="2:2">
      <c r="B6250" s="24"/>
    </row>
    <row r="6251" spans="2:2">
      <c r="B6251" s="24"/>
    </row>
    <row r="6252" spans="2:2">
      <c r="B6252" s="24"/>
    </row>
    <row r="6253" spans="2:2">
      <c r="B6253" s="24"/>
    </row>
    <row r="6254" spans="2:2">
      <c r="B6254" s="24"/>
    </row>
    <row r="6255" spans="2:2">
      <c r="B6255" s="24"/>
    </row>
    <row r="6256" spans="2:2">
      <c r="B6256" s="24"/>
    </row>
    <row r="6257" spans="2:2">
      <c r="B6257" s="24"/>
    </row>
    <row r="6258" spans="2:2">
      <c r="B6258" s="24"/>
    </row>
    <row r="6259" spans="2:2">
      <c r="B6259" s="24"/>
    </row>
    <row r="6260" spans="2:2">
      <c r="B6260" s="24"/>
    </row>
    <row r="6261" spans="2:2">
      <c r="B6261" s="24"/>
    </row>
    <row r="6262" spans="2:2">
      <c r="B6262" s="24"/>
    </row>
    <row r="6263" spans="2:2">
      <c r="B6263" s="24"/>
    </row>
    <row r="6264" spans="2:2">
      <c r="B6264" s="24"/>
    </row>
    <row r="6265" spans="2:2">
      <c r="B6265" s="24"/>
    </row>
    <row r="6266" spans="2:2">
      <c r="B6266" s="24"/>
    </row>
    <row r="6267" spans="2:2">
      <c r="B6267" s="24"/>
    </row>
    <row r="6268" spans="2:2">
      <c r="B6268" s="24"/>
    </row>
    <row r="6269" spans="2:2">
      <c r="B6269" s="24"/>
    </row>
    <row r="6270" spans="2:2">
      <c r="B6270" s="24"/>
    </row>
    <row r="6271" spans="2:2">
      <c r="B6271" s="24"/>
    </row>
    <row r="6272" spans="2:2">
      <c r="B6272" s="24"/>
    </row>
    <row r="6273" spans="2:2">
      <c r="B6273" s="24"/>
    </row>
    <row r="6274" spans="2:2">
      <c r="B6274" s="24"/>
    </row>
    <row r="6275" spans="2:2">
      <c r="B6275" s="24"/>
    </row>
    <row r="6276" spans="2:2">
      <c r="B6276" s="24"/>
    </row>
    <row r="6277" spans="2:2">
      <c r="B6277" s="24"/>
    </row>
    <row r="6278" spans="2:2">
      <c r="B6278" s="24"/>
    </row>
    <row r="6279" spans="2:2">
      <c r="B6279" s="24"/>
    </row>
    <row r="6280" spans="2:2">
      <c r="B6280" s="24"/>
    </row>
    <row r="6281" spans="2:2">
      <c r="B6281" s="24"/>
    </row>
    <row r="6282" spans="2:2">
      <c r="B6282" s="24"/>
    </row>
    <row r="6283" spans="2:2">
      <c r="B6283" s="24"/>
    </row>
    <row r="6284" spans="2:2">
      <c r="B6284" s="24"/>
    </row>
    <row r="6285" spans="2:2">
      <c r="B6285" s="24"/>
    </row>
    <row r="6286" spans="2:2">
      <c r="B6286" s="24"/>
    </row>
    <row r="6287" spans="2:2">
      <c r="B6287" s="24"/>
    </row>
    <row r="6288" spans="2:2">
      <c r="B6288" s="24"/>
    </row>
    <row r="6289" spans="2:2">
      <c r="B6289" s="24"/>
    </row>
    <row r="6290" spans="2:2">
      <c r="B6290" s="24"/>
    </row>
    <row r="6291" spans="2:2">
      <c r="B6291" s="24"/>
    </row>
    <row r="6292" spans="2:2">
      <c r="B6292" s="24"/>
    </row>
    <row r="6293" spans="2:2">
      <c r="B6293" s="24"/>
    </row>
    <row r="6294" spans="2:2">
      <c r="B6294" s="24"/>
    </row>
    <row r="6295" spans="2:2">
      <c r="B6295" s="24"/>
    </row>
    <row r="6296" spans="2:2">
      <c r="B6296" s="24"/>
    </row>
    <row r="6297" spans="2:2">
      <c r="B6297" s="24"/>
    </row>
    <row r="6298" spans="2:2">
      <c r="B6298" s="24"/>
    </row>
    <row r="6299" spans="2:2">
      <c r="B6299" s="24"/>
    </row>
    <row r="6300" spans="2:2">
      <c r="B6300" s="24"/>
    </row>
    <row r="6301" spans="2:2">
      <c r="B6301" s="24"/>
    </row>
    <row r="6302" spans="2:2">
      <c r="B6302" s="24"/>
    </row>
    <row r="6303" spans="2:2">
      <c r="B6303" s="24"/>
    </row>
    <row r="6304" spans="2:2">
      <c r="B6304" s="24"/>
    </row>
    <row r="6305" spans="2:2">
      <c r="B6305" s="24"/>
    </row>
    <row r="6306" spans="2:2">
      <c r="B6306" s="24"/>
    </row>
    <row r="6307" spans="2:2">
      <c r="B6307" s="24"/>
    </row>
    <row r="6308" spans="2:2">
      <c r="B6308" s="24"/>
    </row>
    <row r="6309" spans="2:2">
      <c r="B6309" s="24"/>
    </row>
    <row r="6310" spans="2:2">
      <c r="B6310" s="24"/>
    </row>
    <row r="6311" spans="2:2">
      <c r="B6311" s="24"/>
    </row>
    <row r="6312" spans="2:2">
      <c r="B6312" s="24"/>
    </row>
    <row r="6313" spans="2:2">
      <c r="B6313" s="24"/>
    </row>
    <row r="6314" spans="2:2">
      <c r="B6314" s="24"/>
    </row>
    <row r="6315" spans="2:2">
      <c r="B6315" s="24"/>
    </row>
    <row r="6316" spans="2:2">
      <c r="B6316" s="24"/>
    </row>
    <row r="6317" spans="2:2">
      <c r="B6317" s="24"/>
    </row>
    <row r="6318" spans="2:2">
      <c r="B6318" s="24"/>
    </row>
    <row r="6319" spans="2:2">
      <c r="B6319" s="24"/>
    </row>
    <row r="6320" spans="2:2">
      <c r="B6320" s="24"/>
    </row>
    <row r="6321" spans="2:2">
      <c r="B6321" s="24"/>
    </row>
    <row r="6322" spans="2:2">
      <c r="B6322" s="24"/>
    </row>
    <row r="6323" spans="2:2">
      <c r="B6323" s="24"/>
    </row>
    <row r="6324" spans="2:2">
      <c r="B6324" s="24"/>
    </row>
    <row r="6325" spans="2:2">
      <c r="B6325" s="24"/>
    </row>
    <row r="6326" spans="2:2">
      <c r="B6326" s="24"/>
    </row>
    <row r="6327" spans="2:2">
      <c r="B6327" s="24"/>
    </row>
    <row r="6328" spans="2:2">
      <c r="B6328" s="24"/>
    </row>
    <row r="6329" spans="2:2">
      <c r="B6329" s="24"/>
    </row>
    <row r="6330" spans="2:2">
      <c r="B6330" s="24"/>
    </row>
    <row r="6331" spans="2:2">
      <c r="B6331" s="24"/>
    </row>
    <row r="6332" spans="2:2">
      <c r="B6332" s="24"/>
    </row>
    <row r="6333" spans="2:2">
      <c r="B6333" s="24"/>
    </row>
    <row r="6334" spans="2:2">
      <c r="B6334" s="24"/>
    </row>
    <row r="6335" spans="2:2">
      <c r="B6335" s="24"/>
    </row>
    <row r="6336" spans="2:2">
      <c r="B6336" s="24"/>
    </row>
    <row r="6337" spans="2:2">
      <c r="B6337" s="24"/>
    </row>
    <row r="6338" spans="2:2">
      <c r="B6338" s="24"/>
    </row>
    <row r="6339" spans="2:2">
      <c r="B6339" s="24"/>
    </row>
    <row r="6340" spans="2:2">
      <c r="B6340" s="24"/>
    </row>
    <row r="6341" spans="2:2">
      <c r="B6341" s="24"/>
    </row>
    <row r="6342" spans="2:2">
      <c r="B6342" s="24"/>
    </row>
    <row r="6343" spans="2:2">
      <c r="B6343" s="24"/>
    </row>
    <row r="6344" spans="2:2">
      <c r="B6344" s="24"/>
    </row>
    <row r="6345" spans="2:2">
      <c r="B6345" s="24"/>
    </row>
    <row r="6346" spans="2:2">
      <c r="B6346" s="24"/>
    </row>
    <row r="6347" spans="2:2">
      <c r="B6347" s="24"/>
    </row>
    <row r="6348" spans="2:2">
      <c r="B6348" s="24"/>
    </row>
    <row r="6349" spans="2:2">
      <c r="B6349" s="24"/>
    </row>
    <row r="6350" spans="2:2">
      <c r="B6350" s="24"/>
    </row>
    <row r="6351" spans="2:2">
      <c r="B6351" s="24"/>
    </row>
    <row r="6352" spans="2:2">
      <c r="B6352" s="24"/>
    </row>
    <row r="6353" spans="2:2">
      <c r="B6353" s="24"/>
    </row>
    <row r="6354" spans="2:2">
      <c r="B6354" s="24"/>
    </row>
    <row r="6355" spans="2:2">
      <c r="B6355" s="24"/>
    </row>
    <row r="6356" spans="2:2">
      <c r="B6356" s="24"/>
    </row>
    <row r="6357" spans="2:2">
      <c r="B6357" s="24"/>
    </row>
    <row r="6358" spans="2:2">
      <c r="B6358" s="24"/>
    </row>
    <row r="6359" spans="2:2">
      <c r="B6359" s="24"/>
    </row>
    <row r="6360" spans="2:2">
      <c r="B6360" s="24"/>
    </row>
    <row r="6361" spans="2:2">
      <c r="B6361" s="24"/>
    </row>
    <row r="6362" spans="2:2">
      <c r="B6362" s="24"/>
    </row>
    <row r="6363" spans="2:2">
      <c r="B6363" s="24"/>
    </row>
    <row r="6364" spans="2:2">
      <c r="B6364" s="24"/>
    </row>
    <row r="6365" spans="2:2">
      <c r="B6365" s="24"/>
    </row>
    <row r="6366" spans="2:2">
      <c r="B6366" s="24"/>
    </row>
    <row r="6367" spans="2:2">
      <c r="B6367" s="24"/>
    </row>
    <row r="6368" spans="2:2">
      <c r="B6368" s="24"/>
    </row>
    <row r="6369" spans="2:2">
      <c r="B6369" s="24"/>
    </row>
    <row r="6370" spans="2:2">
      <c r="B6370" s="24"/>
    </row>
    <row r="6371" spans="2:2">
      <c r="B6371" s="24"/>
    </row>
    <row r="6372" spans="2:2">
      <c r="B6372" s="24"/>
    </row>
    <row r="6373" spans="2:2">
      <c r="B6373" s="24"/>
    </row>
    <row r="6374" spans="2:2">
      <c r="B6374" s="24"/>
    </row>
    <row r="6375" spans="2:2">
      <c r="B6375" s="24"/>
    </row>
    <row r="6376" spans="2:2">
      <c r="B6376" s="24"/>
    </row>
    <row r="6377" spans="2:2">
      <c r="B6377" s="24"/>
    </row>
    <row r="6378" spans="2:2">
      <c r="B6378" s="24"/>
    </row>
    <row r="6379" spans="2:2">
      <c r="B6379" s="24"/>
    </row>
    <row r="6380" spans="2:2">
      <c r="B6380" s="24"/>
    </row>
    <row r="6381" spans="2:2">
      <c r="B6381" s="24"/>
    </row>
    <row r="6382" spans="2:2">
      <c r="B6382" s="24"/>
    </row>
    <row r="6383" spans="2:2">
      <c r="B6383" s="24"/>
    </row>
    <row r="6384" spans="2:2">
      <c r="B6384" s="24"/>
    </row>
    <row r="6385" spans="2:2">
      <c r="B6385" s="24"/>
    </row>
    <row r="6386" spans="2:2">
      <c r="B6386" s="24"/>
    </row>
    <row r="6387" spans="2:2">
      <c r="B6387" s="24"/>
    </row>
    <row r="6388" spans="2:2">
      <c r="B6388" s="24"/>
    </row>
    <row r="6389" spans="2:2">
      <c r="B6389" s="24"/>
    </row>
    <row r="6390" spans="2:2">
      <c r="B6390" s="24"/>
    </row>
    <row r="6391" spans="2:2">
      <c r="B6391" s="24"/>
    </row>
    <row r="6392" spans="2:2">
      <c r="B6392" s="24"/>
    </row>
    <row r="6393" spans="2:2">
      <c r="B6393" s="24"/>
    </row>
    <row r="6394" spans="2:2">
      <c r="B6394" s="24"/>
    </row>
    <row r="6395" spans="2:2">
      <c r="B6395" s="24"/>
    </row>
    <row r="6396" spans="2:2">
      <c r="B6396" s="24"/>
    </row>
    <row r="6397" spans="2:2">
      <c r="B6397" s="24"/>
    </row>
    <row r="6398" spans="2:2">
      <c r="B6398" s="24"/>
    </row>
    <row r="6399" spans="2:2">
      <c r="B6399" s="24"/>
    </row>
    <row r="6400" spans="2:2">
      <c r="B6400" s="24"/>
    </row>
    <row r="6401" spans="2:2">
      <c r="B6401" s="24"/>
    </row>
    <row r="6402" spans="2:2">
      <c r="B6402" s="24"/>
    </row>
    <row r="6403" spans="2:2">
      <c r="B6403" s="24"/>
    </row>
    <row r="6404" spans="2:2">
      <c r="B6404" s="24"/>
    </row>
    <row r="6405" spans="2:2">
      <c r="B6405" s="24"/>
    </row>
    <row r="6406" spans="2:2">
      <c r="B6406" s="24"/>
    </row>
    <row r="6407" spans="2:2">
      <c r="B6407" s="24"/>
    </row>
    <row r="6408" spans="2:2">
      <c r="B6408" s="24"/>
    </row>
    <row r="6409" spans="2:2">
      <c r="B6409" s="24"/>
    </row>
    <row r="6410" spans="2:2">
      <c r="B6410" s="24"/>
    </row>
    <row r="6411" spans="2:2">
      <c r="B6411" s="24"/>
    </row>
    <row r="6412" spans="2:2">
      <c r="B6412" s="24"/>
    </row>
    <row r="6413" spans="2:2">
      <c r="B6413" s="24"/>
    </row>
    <row r="6414" spans="2:2">
      <c r="B6414" s="24"/>
    </row>
    <row r="6415" spans="2:2">
      <c r="B6415" s="24"/>
    </row>
    <row r="6416" spans="2:2">
      <c r="B6416" s="24"/>
    </row>
    <row r="6417" spans="2:2">
      <c r="B6417" s="24"/>
    </row>
    <row r="6418" spans="2:2">
      <c r="B6418" s="24"/>
    </row>
    <row r="6419" spans="2:2">
      <c r="B6419" s="24"/>
    </row>
    <row r="6420" spans="2:2">
      <c r="B6420" s="24"/>
    </row>
    <row r="6421" spans="2:2">
      <c r="B6421" s="24"/>
    </row>
    <row r="6422" spans="2:2">
      <c r="B6422" s="24"/>
    </row>
    <row r="6423" spans="2:2">
      <c r="B6423" s="24"/>
    </row>
    <row r="6424" spans="2:2">
      <c r="B6424" s="24"/>
    </row>
    <row r="6425" spans="2:2">
      <c r="B6425" s="24"/>
    </row>
    <row r="6426" spans="2:2">
      <c r="B6426" s="24"/>
    </row>
    <row r="6427" spans="2:2">
      <c r="B6427" s="24"/>
    </row>
    <row r="6428" spans="2:2">
      <c r="B6428" s="24"/>
    </row>
    <row r="6429" spans="2:2">
      <c r="B6429" s="24"/>
    </row>
    <row r="6430" spans="2:2">
      <c r="B6430" s="24"/>
    </row>
    <row r="6431" spans="2:2">
      <c r="B6431" s="24"/>
    </row>
    <row r="6432" spans="2:2">
      <c r="B6432" s="24"/>
    </row>
    <row r="6433" spans="2:2">
      <c r="B6433" s="24"/>
    </row>
    <row r="6434" spans="2:2">
      <c r="B6434" s="24"/>
    </row>
    <row r="6435" spans="2:2">
      <c r="B6435" s="24"/>
    </row>
    <row r="6436" spans="2:2">
      <c r="B6436" s="24"/>
    </row>
    <row r="6437" spans="2:2">
      <c r="B6437" s="24"/>
    </row>
    <row r="6438" spans="2:2">
      <c r="B6438" s="24"/>
    </row>
    <row r="6439" spans="2:2">
      <c r="B6439" s="24"/>
    </row>
    <row r="6440" spans="2:2">
      <c r="B6440" s="24"/>
    </row>
    <row r="6441" spans="2:2">
      <c r="B6441" s="24"/>
    </row>
    <row r="6442" spans="2:2">
      <c r="B6442" s="24"/>
    </row>
    <row r="6443" spans="2:2">
      <c r="B6443" s="24"/>
    </row>
    <row r="6444" spans="2:2">
      <c r="B6444" s="24"/>
    </row>
    <row r="6445" spans="2:2">
      <c r="B6445" s="24"/>
    </row>
    <row r="6446" spans="2:2">
      <c r="B6446" s="24"/>
    </row>
    <row r="6447" spans="2:2">
      <c r="B6447" s="24"/>
    </row>
    <row r="6448" spans="2:2">
      <c r="B6448" s="24"/>
    </row>
    <row r="6449" spans="2:2">
      <c r="B6449" s="24"/>
    </row>
    <row r="6450" spans="2:2">
      <c r="B6450" s="24"/>
    </row>
    <row r="6451" spans="2:2">
      <c r="B6451" s="24"/>
    </row>
    <row r="6452" spans="2:2">
      <c r="B6452" s="24"/>
    </row>
    <row r="6453" spans="2:2">
      <c r="B6453" s="24"/>
    </row>
    <row r="6454" spans="2:2">
      <c r="B6454" s="24"/>
    </row>
    <row r="6455" spans="2:2">
      <c r="B6455" s="24"/>
    </row>
    <row r="6456" spans="2:2">
      <c r="B6456" s="24"/>
    </row>
    <row r="6457" spans="2:2">
      <c r="B6457" s="24"/>
    </row>
    <row r="6458" spans="2:2">
      <c r="B6458" s="24"/>
    </row>
    <row r="6459" spans="2:2">
      <c r="B6459" s="24"/>
    </row>
    <row r="6460" spans="2:2">
      <c r="B6460" s="24"/>
    </row>
    <row r="6461" spans="2:2">
      <c r="B6461" s="24"/>
    </row>
    <row r="6462" spans="2:2">
      <c r="B6462" s="24"/>
    </row>
    <row r="6463" spans="2:2">
      <c r="B6463" s="24"/>
    </row>
    <row r="6464" spans="2:2">
      <c r="B6464" s="24"/>
    </row>
    <row r="6465" spans="2:2">
      <c r="B6465" s="24"/>
    </row>
    <row r="6466" spans="2:2">
      <c r="B6466" s="24"/>
    </row>
    <row r="6467" spans="2:2">
      <c r="B6467" s="24"/>
    </row>
    <row r="6468" spans="2:2">
      <c r="B6468" s="24"/>
    </row>
    <row r="6469" spans="2:2">
      <c r="B6469" s="24"/>
    </row>
    <row r="6470" spans="2:2">
      <c r="B6470" s="24"/>
    </row>
    <row r="6471" spans="2:2">
      <c r="B6471" s="24"/>
    </row>
    <row r="6472" spans="2:2">
      <c r="B6472" s="24"/>
    </row>
    <row r="6473" spans="2:2">
      <c r="B6473" s="24"/>
    </row>
    <row r="6474" spans="2:2">
      <c r="B6474" s="24"/>
    </row>
    <row r="6475" spans="2:2">
      <c r="B6475" s="24"/>
    </row>
    <row r="6476" spans="2:2">
      <c r="B6476" s="24"/>
    </row>
    <row r="6477" spans="2:2">
      <c r="B6477" s="24"/>
    </row>
    <row r="6478" spans="2:2">
      <c r="B6478" s="24"/>
    </row>
    <row r="6479" spans="2:2">
      <c r="B6479" s="24"/>
    </row>
    <row r="6480" spans="2:2">
      <c r="B6480" s="24"/>
    </row>
    <row r="6481" spans="2:2">
      <c r="B6481" s="24"/>
    </row>
    <row r="6482" spans="2:2">
      <c r="B6482" s="24"/>
    </row>
    <row r="6483" spans="2:2">
      <c r="B6483" s="24"/>
    </row>
    <row r="6484" spans="2:2">
      <c r="B6484" s="24"/>
    </row>
    <row r="6485" spans="2:2">
      <c r="B6485" s="24"/>
    </row>
    <row r="6486" spans="2:2">
      <c r="B6486" s="24"/>
    </row>
    <row r="6487" spans="2:2">
      <c r="B6487" s="24"/>
    </row>
    <row r="6488" spans="2:2">
      <c r="B6488" s="24"/>
    </row>
    <row r="6489" spans="2:2">
      <c r="B6489" s="24"/>
    </row>
    <row r="6490" spans="2:2">
      <c r="B6490" s="24"/>
    </row>
    <row r="6491" spans="2:2">
      <c r="B6491" s="24"/>
    </row>
    <row r="6492" spans="2:2">
      <c r="B6492" s="24"/>
    </row>
    <row r="6493" spans="2:2">
      <c r="B6493" s="24"/>
    </row>
    <row r="6494" spans="2:2">
      <c r="B6494" s="24"/>
    </row>
    <row r="6495" spans="2:2">
      <c r="B6495" s="24"/>
    </row>
    <row r="6496" spans="2:2">
      <c r="B6496" s="24"/>
    </row>
    <row r="6497" spans="2:2">
      <c r="B6497" s="24"/>
    </row>
    <row r="6498" spans="2:2">
      <c r="B6498" s="24"/>
    </row>
    <row r="6499" spans="2:2">
      <c r="B6499" s="24"/>
    </row>
    <row r="6500" spans="2:2">
      <c r="B6500" s="24"/>
    </row>
    <row r="6501" spans="2:2">
      <c r="B6501" s="24"/>
    </row>
    <row r="6502" spans="2:2">
      <c r="B6502" s="24"/>
    </row>
    <row r="6503" spans="2:2">
      <c r="B6503" s="24"/>
    </row>
    <row r="6504" spans="2:2">
      <c r="B6504" s="24"/>
    </row>
    <row r="6505" spans="2:2">
      <c r="B6505" s="24"/>
    </row>
    <row r="6506" spans="2:2">
      <c r="B6506" s="24"/>
    </row>
    <row r="6507" spans="2:2">
      <c r="B6507" s="24"/>
    </row>
    <row r="6508" spans="2:2">
      <c r="B6508" s="24"/>
    </row>
    <row r="6509" spans="2:2">
      <c r="B6509" s="24"/>
    </row>
    <row r="6510" spans="2:2">
      <c r="B6510" s="24"/>
    </row>
    <row r="6511" spans="2:2">
      <c r="B6511" s="24"/>
    </row>
    <row r="6512" spans="2:2">
      <c r="B6512" s="24"/>
    </row>
    <row r="6513" spans="2:2">
      <c r="B6513" s="24"/>
    </row>
    <row r="6514" spans="2:2">
      <c r="B6514" s="24"/>
    </row>
    <row r="6515" spans="2:2">
      <c r="B6515" s="24"/>
    </row>
    <row r="6516" spans="2:2">
      <c r="B6516" s="24"/>
    </row>
    <row r="6517" spans="2:2">
      <c r="B6517" s="24"/>
    </row>
    <row r="6518" spans="2:2">
      <c r="B6518" s="24"/>
    </row>
    <row r="6519" spans="2:2">
      <c r="B6519" s="24"/>
    </row>
    <row r="6520" spans="2:2">
      <c r="B6520" s="24"/>
    </row>
    <row r="6521" spans="2:2">
      <c r="B6521" s="24"/>
    </row>
    <row r="6522" spans="2:2">
      <c r="B6522" s="24"/>
    </row>
    <row r="6523" spans="2:2">
      <c r="B6523" s="24"/>
    </row>
    <row r="6524" spans="2:2">
      <c r="B6524" s="24"/>
    </row>
    <row r="6525" spans="2:2">
      <c r="B6525" s="24"/>
    </row>
    <row r="6526" spans="2:2">
      <c r="B6526" s="24"/>
    </row>
    <row r="6527" spans="2:2">
      <c r="B6527" s="24"/>
    </row>
    <row r="6528" spans="2:2">
      <c r="B6528" s="24"/>
    </row>
    <row r="6529" spans="2:2">
      <c r="B6529" s="24"/>
    </row>
    <row r="6530" spans="2:2">
      <c r="B6530" s="24"/>
    </row>
    <row r="6531" spans="2:2">
      <c r="B6531" s="24"/>
    </row>
    <row r="6532" spans="2:2">
      <c r="B6532" s="24"/>
    </row>
    <row r="6533" spans="2:2">
      <c r="B6533" s="24"/>
    </row>
    <row r="6534" spans="2:2">
      <c r="B6534" s="24"/>
    </row>
    <row r="6535" spans="2:2">
      <c r="B6535" s="24"/>
    </row>
    <row r="6536" spans="2:2">
      <c r="B6536" s="24"/>
    </row>
    <row r="6537" spans="2:2">
      <c r="B6537" s="24"/>
    </row>
    <row r="6538" spans="2:2">
      <c r="B6538" s="24"/>
    </row>
    <row r="6539" spans="2:2">
      <c r="B6539" s="24"/>
    </row>
    <row r="6540" spans="2:2">
      <c r="B6540" s="24"/>
    </row>
    <row r="6541" spans="2:2">
      <c r="B6541" s="24"/>
    </row>
    <row r="6542" spans="2:2">
      <c r="B6542" s="24"/>
    </row>
    <row r="6543" spans="2:2">
      <c r="B6543" s="24"/>
    </row>
    <row r="6544" spans="2:2">
      <c r="B6544" s="24"/>
    </row>
    <row r="6545" spans="2:2">
      <c r="B6545" s="24"/>
    </row>
    <row r="6546" spans="2:2">
      <c r="B6546" s="24"/>
    </row>
    <row r="6547" spans="2:2">
      <c r="B6547" s="24"/>
    </row>
    <row r="6548" spans="2:2">
      <c r="B6548" s="24"/>
    </row>
    <row r="6549" spans="2:2">
      <c r="B6549" s="24"/>
    </row>
    <row r="6550" spans="2:2">
      <c r="B6550" s="24"/>
    </row>
    <row r="6551" spans="2:2">
      <c r="B6551" s="24"/>
    </row>
    <row r="6552" spans="2:2">
      <c r="B6552" s="24"/>
    </row>
    <row r="6553" spans="2:2">
      <c r="B6553" s="24"/>
    </row>
    <row r="6554" spans="2:2">
      <c r="B6554" s="24"/>
    </row>
    <row r="6555" spans="2:2">
      <c r="B6555" s="24"/>
    </row>
    <row r="6556" spans="2:2">
      <c r="B6556" s="24"/>
    </row>
    <row r="6557" spans="2:2">
      <c r="B6557" s="24"/>
    </row>
    <row r="6558" spans="2:2">
      <c r="B6558" s="24"/>
    </row>
    <row r="6559" spans="2:2">
      <c r="B6559" s="24"/>
    </row>
    <row r="6560" spans="2:2">
      <c r="B6560" s="24"/>
    </row>
    <row r="6561" spans="2:2">
      <c r="B6561" s="24"/>
    </row>
    <row r="6562" spans="2:2">
      <c r="B6562" s="24"/>
    </row>
    <row r="6563" spans="2:2">
      <c r="B6563" s="24"/>
    </row>
    <row r="6564" spans="2:2">
      <c r="B6564" s="24"/>
    </row>
    <row r="6565" spans="2:2">
      <c r="B6565" s="24"/>
    </row>
    <row r="6566" spans="2:2">
      <c r="B6566" s="24"/>
    </row>
    <row r="6567" spans="2:2">
      <c r="B6567" s="24"/>
    </row>
    <row r="6568" spans="2:2">
      <c r="B6568" s="24"/>
    </row>
    <row r="6569" spans="2:2">
      <c r="B6569" s="24"/>
    </row>
    <row r="6570" spans="2:2">
      <c r="B6570" s="24"/>
    </row>
    <row r="6571" spans="2:2">
      <c r="B6571" s="24"/>
    </row>
    <row r="6572" spans="2:2">
      <c r="B6572" s="24"/>
    </row>
    <row r="6573" spans="2:2">
      <c r="B6573" s="24"/>
    </row>
    <row r="6574" spans="2:2">
      <c r="B6574" s="24"/>
    </row>
    <row r="6575" spans="2:2">
      <c r="B6575" s="24"/>
    </row>
    <row r="6576" spans="2:2">
      <c r="B6576" s="24"/>
    </row>
    <row r="6577" spans="2:2">
      <c r="B6577" s="24"/>
    </row>
    <row r="6578" spans="2:2">
      <c r="B6578" s="24"/>
    </row>
    <row r="6579" spans="2:2">
      <c r="B6579" s="24"/>
    </row>
    <row r="6580" spans="2:2">
      <c r="B6580" s="24"/>
    </row>
    <row r="6581" spans="2:2">
      <c r="B6581" s="24"/>
    </row>
    <row r="6582" spans="2:2">
      <c r="B6582" s="24"/>
    </row>
    <row r="6583" spans="2:2">
      <c r="B6583" s="24"/>
    </row>
    <row r="6584" spans="2:2">
      <c r="B6584" s="24"/>
    </row>
    <row r="6585" spans="2:2">
      <c r="B6585" s="24"/>
    </row>
    <row r="6586" spans="2:2">
      <c r="B6586" s="24"/>
    </row>
    <row r="6587" spans="2:2">
      <c r="B6587" s="24"/>
    </row>
    <row r="6588" spans="2:2">
      <c r="B6588" s="24"/>
    </row>
    <row r="6589" spans="2:2">
      <c r="B6589" s="24"/>
    </row>
    <row r="6590" spans="2:2">
      <c r="B6590" s="24"/>
    </row>
    <row r="6591" spans="2:2">
      <c r="B6591" s="24"/>
    </row>
    <row r="6592" spans="2:2">
      <c r="B6592" s="24"/>
    </row>
    <row r="6593" spans="2:2">
      <c r="B6593" s="24"/>
    </row>
    <row r="6594" spans="2:2">
      <c r="B6594" s="24"/>
    </row>
    <row r="6595" spans="2:2">
      <c r="B6595" s="24"/>
    </row>
    <row r="6596" spans="2:2">
      <c r="B6596" s="24"/>
    </row>
    <row r="6597" spans="2:2">
      <c r="B6597" s="24"/>
    </row>
    <row r="6598" spans="2:2">
      <c r="B6598" s="24"/>
    </row>
    <row r="6599" spans="2:2">
      <c r="B6599" s="24"/>
    </row>
    <row r="6600" spans="2:2">
      <c r="B6600" s="24"/>
    </row>
    <row r="6601" spans="2:2">
      <c r="B6601" s="24"/>
    </row>
    <row r="6602" spans="2:2">
      <c r="B6602" s="24"/>
    </row>
    <row r="6603" spans="2:2">
      <c r="B6603" s="24"/>
    </row>
    <row r="6604" spans="2:2">
      <c r="B6604" s="24"/>
    </row>
    <row r="6605" spans="2:2">
      <c r="B6605" s="24"/>
    </row>
    <row r="6606" spans="2:2">
      <c r="B6606" s="24"/>
    </row>
    <row r="6607" spans="2:2">
      <c r="B6607" s="24"/>
    </row>
    <row r="6608" spans="2:2">
      <c r="B6608" s="24"/>
    </row>
    <row r="6609" spans="2:2">
      <c r="B6609" s="24"/>
    </row>
    <row r="6610" spans="2:2">
      <c r="B6610" s="24"/>
    </row>
    <row r="6611" spans="2:2">
      <c r="B6611" s="24"/>
    </row>
    <row r="6612" spans="2:2">
      <c r="B6612" s="24"/>
    </row>
    <row r="6613" spans="2:2">
      <c r="B6613" s="24"/>
    </row>
    <row r="6614" spans="2:2">
      <c r="B6614" s="24"/>
    </row>
    <row r="6615" spans="2:2">
      <c r="B6615" s="24"/>
    </row>
    <row r="6616" spans="2:2">
      <c r="B6616" s="24"/>
    </row>
    <row r="6617" spans="2:2">
      <c r="B6617" s="24"/>
    </row>
    <row r="6618" spans="2:2">
      <c r="B6618" s="24"/>
    </row>
    <row r="6619" spans="2:2">
      <c r="B6619" s="24"/>
    </row>
    <row r="6620" spans="2:2">
      <c r="B6620" s="24"/>
    </row>
    <row r="6621" spans="2:2">
      <c r="B6621" s="24"/>
    </row>
    <row r="6622" spans="2:2">
      <c r="B6622" s="24"/>
    </row>
    <row r="6623" spans="2:2">
      <c r="B6623" s="24"/>
    </row>
    <row r="6624" spans="2:2">
      <c r="B6624" s="24"/>
    </row>
    <row r="6625" spans="2:2">
      <c r="B6625" s="24"/>
    </row>
    <row r="6626" spans="2:2">
      <c r="B6626" s="24"/>
    </row>
    <row r="6627" spans="2:2">
      <c r="B6627" s="24"/>
    </row>
    <row r="6628" spans="2:2">
      <c r="B6628" s="24"/>
    </row>
    <row r="6629" spans="2:2">
      <c r="B6629" s="24"/>
    </row>
    <row r="6630" spans="2:2">
      <c r="B6630" s="24"/>
    </row>
    <row r="6631" spans="2:2">
      <c r="B6631" s="24"/>
    </row>
    <row r="6632" spans="2:2">
      <c r="B6632" s="24"/>
    </row>
    <row r="6633" spans="2:2">
      <c r="B6633" s="24"/>
    </row>
    <row r="6634" spans="2:2">
      <c r="B6634" s="24"/>
    </row>
    <row r="6635" spans="2:2">
      <c r="B6635" s="24"/>
    </row>
    <row r="6636" spans="2:2">
      <c r="B6636" s="24"/>
    </row>
    <row r="6637" spans="2:2">
      <c r="B6637" s="24"/>
    </row>
    <row r="6638" spans="2:2">
      <c r="B6638" s="24"/>
    </row>
    <row r="6639" spans="2:2">
      <c r="B6639" s="24"/>
    </row>
    <row r="6640" spans="2:2">
      <c r="B6640" s="24"/>
    </row>
    <row r="6641" spans="2:2">
      <c r="B6641" s="24"/>
    </row>
    <row r="6642" spans="2:2">
      <c r="B6642" s="24"/>
    </row>
    <row r="6643" spans="2:2">
      <c r="B6643" s="24"/>
    </row>
    <row r="6644" spans="2:2">
      <c r="B6644" s="24"/>
    </row>
    <row r="6645" spans="2:2">
      <c r="B6645" s="24"/>
    </row>
    <row r="6646" spans="2:2">
      <c r="B6646" s="24"/>
    </row>
    <row r="6647" spans="2:2">
      <c r="B6647" s="24"/>
    </row>
    <row r="6648" spans="2:2">
      <c r="B6648" s="24"/>
    </row>
    <row r="6649" spans="2:2">
      <c r="B6649" s="24"/>
    </row>
    <row r="6650" spans="2:2">
      <c r="B6650" s="24"/>
    </row>
    <row r="6651" spans="2:2">
      <c r="B6651" s="24"/>
    </row>
    <row r="6652" spans="2:2">
      <c r="B6652" s="24"/>
    </row>
    <row r="6653" spans="2:2">
      <c r="B6653" s="24"/>
    </row>
    <row r="6654" spans="2:2">
      <c r="B6654" s="24"/>
    </row>
    <row r="6655" spans="2:2">
      <c r="B6655" s="24"/>
    </row>
    <row r="6656" spans="2:2">
      <c r="B6656" s="24"/>
    </row>
    <row r="6657" spans="2:2">
      <c r="B6657" s="24"/>
    </row>
    <row r="6658" spans="2:2">
      <c r="B6658" s="24"/>
    </row>
    <row r="6659" spans="2:2">
      <c r="B6659" s="24"/>
    </row>
    <row r="6660" spans="2:2">
      <c r="B6660" s="24"/>
    </row>
    <row r="6661" spans="2:2">
      <c r="B6661" s="24"/>
    </row>
    <row r="6662" spans="2:2">
      <c r="B6662" s="24"/>
    </row>
    <row r="6663" spans="2:2">
      <c r="B6663" s="24"/>
    </row>
    <row r="6664" spans="2:2">
      <c r="B6664" s="24"/>
    </row>
    <row r="6665" spans="2:2">
      <c r="B6665" s="24"/>
    </row>
    <row r="6666" spans="2:2">
      <c r="B6666" s="24"/>
    </row>
    <row r="6667" spans="2:2">
      <c r="B6667" s="24"/>
    </row>
    <row r="6668" spans="2:2">
      <c r="B6668" s="24"/>
    </row>
    <row r="6669" spans="2:2">
      <c r="B6669" s="24"/>
    </row>
    <row r="6670" spans="2:2">
      <c r="B6670" s="24"/>
    </row>
    <row r="6671" spans="2:2">
      <c r="B6671" s="24"/>
    </row>
    <row r="6672" spans="2:2">
      <c r="B6672" s="24"/>
    </row>
    <row r="6673" spans="2:2">
      <c r="B6673" s="24"/>
    </row>
    <row r="6674" spans="2:2">
      <c r="B6674" s="24"/>
    </row>
    <row r="6675" spans="2:2">
      <c r="B6675" s="24"/>
    </row>
    <row r="6676" spans="2:2">
      <c r="B6676" s="24"/>
    </row>
    <row r="6677" spans="2:2">
      <c r="B6677" s="24"/>
    </row>
    <row r="6678" spans="2:2">
      <c r="B6678" s="24"/>
    </row>
    <row r="6679" spans="2:2">
      <c r="B6679" s="24"/>
    </row>
    <row r="6680" spans="2:2">
      <c r="B6680" s="24"/>
    </row>
    <row r="6681" spans="2:2">
      <c r="B6681" s="24"/>
    </row>
    <row r="6682" spans="2:2">
      <c r="B6682" s="24"/>
    </row>
    <row r="6683" spans="2:2">
      <c r="B6683" s="24"/>
    </row>
    <row r="6684" spans="2:2">
      <c r="B6684" s="24"/>
    </row>
    <row r="6685" spans="2:2">
      <c r="B6685" s="24"/>
    </row>
    <row r="6686" spans="2:2">
      <c r="B6686" s="24"/>
    </row>
    <row r="6687" spans="2:2">
      <c r="B6687" s="24"/>
    </row>
    <row r="6688" spans="2:2">
      <c r="B6688" s="24"/>
    </row>
    <row r="6689" spans="2:2">
      <c r="B6689" s="24"/>
    </row>
    <row r="6690" spans="2:2">
      <c r="B6690" s="24"/>
    </row>
    <row r="6691" spans="2:2">
      <c r="B6691" s="24"/>
    </row>
    <row r="6692" spans="2:2">
      <c r="B6692" s="24"/>
    </row>
    <row r="6693" spans="2:2">
      <c r="B6693" s="24"/>
    </row>
    <row r="6694" spans="2:2">
      <c r="B6694" s="24"/>
    </row>
    <row r="6695" spans="2:2">
      <c r="B6695" s="24"/>
    </row>
    <row r="6696" spans="2:2">
      <c r="B6696" s="24"/>
    </row>
    <row r="6697" spans="2:2">
      <c r="B6697" s="24"/>
    </row>
    <row r="6698" spans="2:2">
      <c r="B6698" s="24"/>
    </row>
    <row r="6699" spans="2:2">
      <c r="B6699" s="24"/>
    </row>
    <row r="6700" spans="2:2">
      <c r="B6700" s="24"/>
    </row>
    <row r="6701" spans="2:2">
      <c r="B6701" s="24"/>
    </row>
    <row r="6702" spans="2:2">
      <c r="B6702" s="24"/>
    </row>
    <row r="6703" spans="2:2">
      <c r="B6703" s="24"/>
    </row>
    <row r="6704" spans="2:2">
      <c r="B6704" s="24"/>
    </row>
    <row r="6705" spans="2:2">
      <c r="B6705" s="24"/>
    </row>
    <row r="6706" spans="2:2">
      <c r="B6706" s="24"/>
    </row>
    <row r="6707" spans="2:2">
      <c r="B6707" s="24"/>
    </row>
    <row r="6708" spans="2:2">
      <c r="B6708" s="24"/>
    </row>
    <row r="6709" spans="2:2">
      <c r="B6709" s="24"/>
    </row>
    <row r="6710" spans="2:2">
      <c r="B6710" s="24"/>
    </row>
    <row r="6711" spans="2:2">
      <c r="B6711" s="24"/>
    </row>
    <row r="6712" spans="2:2">
      <c r="B6712" s="24"/>
    </row>
    <row r="6713" spans="2:2">
      <c r="B6713" s="24"/>
    </row>
    <row r="6714" spans="2:2">
      <c r="B6714" s="24"/>
    </row>
    <row r="6715" spans="2:2">
      <c r="B6715" s="24"/>
    </row>
    <row r="6716" spans="2:2">
      <c r="B6716" s="24"/>
    </row>
    <row r="6717" spans="2:2">
      <c r="B6717" s="24"/>
    </row>
    <row r="6718" spans="2:2">
      <c r="B6718" s="24"/>
    </row>
    <row r="6719" spans="2:2">
      <c r="B6719" s="24"/>
    </row>
    <row r="6720" spans="2:2">
      <c r="B6720" s="24"/>
    </row>
    <row r="6721" spans="2:2">
      <c r="B6721" s="24"/>
    </row>
    <row r="6722" spans="2:2">
      <c r="B6722" s="24"/>
    </row>
    <row r="6723" spans="2:2">
      <c r="B6723" s="24"/>
    </row>
    <row r="6724" spans="2:2">
      <c r="B6724" s="24"/>
    </row>
    <row r="6725" spans="2:2">
      <c r="B6725" s="24"/>
    </row>
    <row r="6726" spans="2:2">
      <c r="B6726" s="24"/>
    </row>
    <row r="6727" spans="2:2">
      <c r="B6727" s="24"/>
    </row>
    <row r="6728" spans="2:2">
      <c r="B6728" s="24"/>
    </row>
    <row r="6729" spans="2:2">
      <c r="B6729" s="24"/>
    </row>
    <row r="6730" spans="2:2">
      <c r="B6730" s="24"/>
    </row>
    <row r="6731" spans="2:2">
      <c r="B6731" s="24"/>
    </row>
    <row r="6732" spans="2:2">
      <c r="B6732" s="24"/>
    </row>
    <row r="6733" spans="2:2">
      <c r="B6733" s="24"/>
    </row>
    <row r="6734" spans="2:2">
      <c r="B6734" s="24"/>
    </row>
    <row r="6735" spans="2:2">
      <c r="B6735" s="24"/>
    </row>
    <row r="6736" spans="2:2">
      <c r="B6736" s="24"/>
    </row>
    <row r="6737" spans="2:2">
      <c r="B6737" s="24"/>
    </row>
    <row r="6738" spans="2:2">
      <c r="B6738" s="24"/>
    </row>
    <row r="6739" spans="2:2">
      <c r="B6739" s="24"/>
    </row>
    <row r="6740" spans="2:2">
      <c r="B6740" s="24"/>
    </row>
    <row r="6741" spans="2:2">
      <c r="B6741" s="24"/>
    </row>
    <row r="6742" spans="2:2">
      <c r="B6742" s="24"/>
    </row>
    <row r="6743" spans="2:2">
      <c r="B6743" s="24"/>
    </row>
    <row r="6744" spans="2:2">
      <c r="B6744" s="24"/>
    </row>
    <row r="6745" spans="2:2">
      <c r="B6745" s="24"/>
    </row>
    <row r="6746" spans="2:2">
      <c r="B6746" s="24"/>
    </row>
    <row r="6747" spans="2:2">
      <c r="B6747" s="24"/>
    </row>
    <row r="6748" spans="2:2">
      <c r="B6748" s="24"/>
    </row>
    <row r="6749" spans="2:2">
      <c r="B6749" s="24"/>
    </row>
    <row r="6750" spans="2:2">
      <c r="B6750" s="24"/>
    </row>
    <row r="6751" spans="2:2">
      <c r="B6751" s="24"/>
    </row>
    <row r="6752" spans="2:2">
      <c r="B6752" s="24"/>
    </row>
    <row r="6753" spans="2:2">
      <c r="B6753" s="24"/>
    </row>
    <row r="6754" spans="2:2">
      <c r="B6754" s="24"/>
    </row>
    <row r="6755" spans="2:2">
      <c r="B6755" s="24"/>
    </row>
    <row r="6756" spans="2:2">
      <c r="B6756" s="24"/>
    </row>
    <row r="6757" spans="2:2">
      <c r="B6757" s="24"/>
    </row>
    <row r="6758" spans="2:2">
      <c r="B6758" s="24"/>
    </row>
    <row r="6759" spans="2:2">
      <c r="B6759" s="24"/>
    </row>
    <row r="6760" spans="2:2">
      <c r="B6760" s="24"/>
    </row>
    <row r="6761" spans="2:2">
      <c r="B6761" s="24"/>
    </row>
    <row r="6762" spans="2:2">
      <c r="B6762" s="24"/>
    </row>
    <row r="6763" spans="2:2">
      <c r="B6763" s="24"/>
    </row>
    <row r="6764" spans="2:2">
      <c r="B6764" s="24"/>
    </row>
    <row r="6765" spans="2:2">
      <c r="B6765" s="24"/>
    </row>
    <row r="6766" spans="2:2">
      <c r="B6766" s="24"/>
    </row>
    <row r="6767" spans="2:2">
      <c r="B6767" s="24"/>
    </row>
    <row r="6768" spans="2:2">
      <c r="B6768" s="24"/>
    </row>
    <row r="6769" spans="2:2">
      <c r="B6769" s="24"/>
    </row>
    <row r="6770" spans="2:2">
      <c r="B6770" s="24"/>
    </row>
    <row r="6771" spans="2:2">
      <c r="B6771" s="24"/>
    </row>
    <row r="6772" spans="2:2">
      <c r="B6772" s="24"/>
    </row>
    <row r="6773" spans="2:2">
      <c r="B6773" s="24"/>
    </row>
    <row r="6774" spans="2:2">
      <c r="B6774" s="24"/>
    </row>
    <row r="6775" spans="2:2">
      <c r="B6775" s="24"/>
    </row>
    <row r="6776" spans="2:2">
      <c r="B6776" s="24"/>
    </row>
    <row r="6777" spans="2:2">
      <c r="B6777" s="24"/>
    </row>
    <row r="6778" spans="2:2">
      <c r="B6778" s="24"/>
    </row>
    <row r="6779" spans="2:2">
      <c r="B6779" s="24"/>
    </row>
    <row r="6780" spans="2:2">
      <c r="B6780" s="24"/>
    </row>
    <row r="6781" spans="2:2">
      <c r="B6781" s="24"/>
    </row>
    <row r="6782" spans="2:2">
      <c r="B6782" s="24"/>
    </row>
    <row r="6783" spans="2:2">
      <c r="B6783" s="24"/>
    </row>
    <row r="6784" spans="2:2">
      <c r="B6784" s="24"/>
    </row>
    <row r="6785" spans="2:2">
      <c r="B6785" s="24"/>
    </row>
    <row r="6786" spans="2:2">
      <c r="B6786" s="24"/>
    </row>
    <row r="6787" spans="2:2">
      <c r="B6787" s="24"/>
    </row>
    <row r="6788" spans="2:2">
      <c r="B6788" s="24"/>
    </row>
    <row r="6789" spans="2:2">
      <c r="B6789" s="24"/>
    </row>
    <row r="6790" spans="2:2">
      <c r="B6790" s="24"/>
    </row>
    <row r="6791" spans="2:2">
      <c r="B6791" s="24"/>
    </row>
    <row r="6792" spans="2:2">
      <c r="B6792" s="24"/>
    </row>
    <row r="6793" spans="2:2">
      <c r="B6793" s="24"/>
    </row>
    <row r="6794" spans="2:2">
      <c r="B6794" s="24"/>
    </row>
    <row r="6795" spans="2:2">
      <c r="B6795" s="24"/>
    </row>
    <row r="6796" spans="2:2">
      <c r="B6796" s="24"/>
    </row>
    <row r="6797" spans="2:2">
      <c r="B6797" s="24"/>
    </row>
    <row r="6798" spans="2:2">
      <c r="B6798" s="24"/>
    </row>
    <row r="6799" spans="2:2">
      <c r="B6799" s="24"/>
    </row>
    <row r="6800" spans="2:2">
      <c r="B6800" s="24"/>
    </row>
    <row r="6801" spans="2:2">
      <c r="B6801" s="24"/>
    </row>
    <row r="6802" spans="2:2">
      <c r="B6802" s="24"/>
    </row>
    <row r="6803" spans="2:2">
      <c r="B6803" s="24"/>
    </row>
    <row r="6804" spans="2:2">
      <c r="B6804" s="24"/>
    </row>
    <row r="6805" spans="2:2">
      <c r="B6805" s="24"/>
    </row>
    <row r="6806" spans="2:2">
      <c r="B6806" s="24"/>
    </row>
    <row r="6807" spans="2:2">
      <c r="B6807" s="24"/>
    </row>
    <row r="6808" spans="2:2">
      <c r="B6808" s="24"/>
    </row>
    <row r="6809" spans="2:2">
      <c r="B6809" s="24"/>
    </row>
    <row r="6810" spans="2:2">
      <c r="B6810" s="24"/>
    </row>
    <row r="6811" spans="2:2">
      <c r="B6811" s="24"/>
    </row>
    <row r="6812" spans="2:2">
      <c r="B6812" s="24"/>
    </row>
    <row r="6813" spans="2:2">
      <c r="B6813" s="24"/>
    </row>
    <row r="6814" spans="2:2">
      <c r="B6814" s="24"/>
    </row>
    <row r="6815" spans="2:2">
      <c r="B6815" s="24"/>
    </row>
    <row r="6816" spans="2:2">
      <c r="B6816" s="24"/>
    </row>
    <row r="6817" spans="2:2">
      <c r="B6817" s="24"/>
    </row>
    <row r="6818" spans="2:2">
      <c r="B6818" s="24"/>
    </row>
    <row r="6819" spans="2:2">
      <c r="B6819" s="24"/>
    </row>
    <row r="6820" spans="2:2">
      <c r="B6820" s="24"/>
    </row>
    <row r="6821" spans="2:2">
      <c r="B6821" s="24"/>
    </row>
    <row r="6822" spans="2:2">
      <c r="B6822" s="24"/>
    </row>
    <row r="6823" spans="2:2">
      <c r="B6823" s="24"/>
    </row>
    <row r="6824" spans="2:2">
      <c r="B6824" s="24"/>
    </row>
    <row r="6825" spans="2:2">
      <c r="B6825" s="24"/>
    </row>
    <row r="6826" spans="2:2">
      <c r="B6826" s="24"/>
    </row>
    <row r="6827" spans="2:2">
      <c r="B6827" s="24"/>
    </row>
    <row r="6828" spans="2:2">
      <c r="B6828" s="24"/>
    </row>
    <row r="6829" spans="2:2">
      <c r="B6829" s="24"/>
    </row>
    <row r="6830" spans="2:2">
      <c r="B6830" s="24"/>
    </row>
    <row r="6831" spans="2:2">
      <c r="B6831" s="24"/>
    </row>
    <row r="6832" spans="2:2">
      <c r="B6832" s="24"/>
    </row>
    <row r="6833" spans="2:2">
      <c r="B6833" s="24"/>
    </row>
    <row r="6834" spans="2:2">
      <c r="B6834" s="24"/>
    </row>
    <row r="6835" spans="2:2">
      <c r="B6835" s="24"/>
    </row>
    <row r="6836" spans="2:2">
      <c r="B6836" s="24"/>
    </row>
    <row r="6837" spans="2:2">
      <c r="B6837" s="24"/>
    </row>
    <row r="6838" spans="2:2">
      <c r="B6838" s="24"/>
    </row>
    <row r="6839" spans="2:2">
      <c r="B6839" s="24"/>
    </row>
    <row r="6840" spans="2:2">
      <c r="B6840" s="24"/>
    </row>
    <row r="6841" spans="2:2">
      <c r="B6841" s="24"/>
    </row>
    <row r="6842" spans="2:2">
      <c r="B6842" s="24"/>
    </row>
    <row r="6843" spans="2:2">
      <c r="B6843" s="24"/>
    </row>
    <row r="6844" spans="2:2">
      <c r="B6844" s="24"/>
    </row>
    <row r="6845" spans="2:2">
      <c r="B6845" s="24"/>
    </row>
    <row r="6846" spans="2:2">
      <c r="B6846" s="24"/>
    </row>
    <row r="6847" spans="2:2">
      <c r="B6847" s="24"/>
    </row>
    <row r="6848" spans="2:2">
      <c r="B6848" s="24"/>
    </row>
    <row r="6849" spans="2:2">
      <c r="B6849" s="24"/>
    </row>
    <row r="6850" spans="2:2">
      <c r="B6850" s="24"/>
    </row>
    <row r="6851" spans="2:2">
      <c r="B6851" s="24"/>
    </row>
    <row r="6852" spans="2:2">
      <c r="B6852" s="24"/>
    </row>
    <row r="6853" spans="2:2">
      <c r="B6853" s="24"/>
    </row>
    <row r="6854" spans="2:2">
      <c r="B6854" s="24"/>
    </row>
    <row r="6855" spans="2:2">
      <c r="B6855" s="24"/>
    </row>
    <row r="6856" spans="2:2">
      <c r="B6856" s="24"/>
    </row>
    <row r="6857" spans="2:2">
      <c r="B6857" s="24"/>
    </row>
    <row r="6858" spans="2:2">
      <c r="B6858" s="24"/>
    </row>
    <row r="6859" spans="2:2">
      <c r="B6859" s="24"/>
    </row>
    <row r="6860" spans="2:2">
      <c r="B6860" s="24"/>
    </row>
    <row r="6861" spans="2:2">
      <c r="B6861" s="24"/>
    </row>
    <row r="6862" spans="2:2">
      <c r="B6862" s="24"/>
    </row>
    <row r="6863" spans="2:2">
      <c r="B6863" s="24"/>
    </row>
    <row r="6864" spans="2:2">
      <c r="B6864" s="24"/>
    </row>
    <row r="6865" spans="2:2">
      <c r="B6865" s="24"/>
    </row>
    <row r="6866" spans="2:2">
      <c r="B6866" s="24"/>
    </row>
    <row r="6867" spans="2:2">
      <c r="B6867" s="24"/>
    </row>
    <row r="6868" spans="2:2">
      <c r="B6868" s="24"/>
    </row>
    <row r="6869" spans="2:2">
      <c r="B6869" s="24"/>
    </row>
    <row r="6870" spans="2:2">
      <c r="B6870" s="24"/>
    </row>
    <row r="6871" spans="2:2">
      <c r="B6871" s="24"/>
    </row>
    <row r="6872" spans="2:2">
      <c r="B6872" s="24"/>
    </row>
    <row r="6873" spans="2:2">
      <c r="B6873" s="24"/>
    </row>
    <row r="6874" spans="2:2">
      <c r="B6874" s="24"/>
    </row>
    <row r="6875" spans="2:2">
      <c r="B6875" s="24"/>
    </row>
    <row r="6876" spans="2:2">
      <c r="B6876" s="24"/>
    </row>
    <row r="6877" spans="2:2">
      <c r="B6877" s="24"/>
    </row>
    <row r="6878" spans="2:2">
      <c r="B6878" s="24"/>
    </row>
    <row r="6879" spans="2:2">
      <c r="B6879" s="24"/>
    </row>
    <row r="6880" spans="2:2">
      <c r="B6880" s="24"/>
    </row>
    <row r="6881" spans="2:2">
      <c r="B6881" s="24"/>
    </row>
    <row r="6882" spans="2:2">
      <c r="B6882" s="24"/>
    </row>
    <row r="6883" spans="2:2">
      <c r="B6883" s="24"/>
    </row>
    <row r="6884" spans="2:2">
      <c r="B6884" s="24"/>
    </row>
    <row r="6885" spans="2:2">
      <c r="B6885" s="24"/>
    </row>
    <row r="6886" spans="2:2">
      <c r="B6886" s="24"/>
    </row>
    <row r="6887" spans="2:2">
      <c r="B6887" s="24"/>
    </row>
    <row r="6888" spans="2:2">
      <c r="B6888" s="24"/>
    </row>
    <row r="6889" spans="2:2">
      <c r="B6889" s="24"/>
    </row>
    <row r="6890" spans="2:2">
      <c r="B6890" s="24"/>
    </row>
    <row r="6891" spans="2:2">
      <c r="B6891" s="24"/>
    </row>
    <row r="6892" spans="2:2">
      <c r="B6892" s="24"/>
    </row>
    <row r="6893" spans="2:2">
      <c r="B6893" s="24"/>
    </row>
    <row r="6894" spans="2:2">
      <c r="B6894" s="24"/>
    </row>
    <row r="6895" spans="2:2">
      <c r="B6895" s="24"/>
    </row>
    <row r="6896" spans="2:2">
      <c r="B6896" s="24"/>
    </row>
    <row r="6897" spans="2:2">
      <c r="B6897" s="24"/>
    </row>
    <row r="6898" spans="2:2">
      <c r="B6898" s="24"/>
    </row>
    <row r="6899" spans="2:2">
      <c r="B6899" s="24"/>
    </row>
    <row r="6900" spans="2:2">
      <c r="B6900" s="24"/>
    </row>
    <row r="6901" spans="2:2">
      <c r="B6901" s="24"/>
    </row>
    <row r="6902" spans="2:2">
      <c r="B6902" s="24"/>
    </row>
    <row r="6903" spans="2:2">
      <c r="B6903" s="24"/>
    </row>
    <row r="6904" spans="2:2">
      <c r="B6904" s="24"/>
    </row>
    <row r="6905" spans="2:2">
      <c r="B6905" s="24"/>
    </row>
    <row r="6906" spans="2:2">
      <c r="B6906" s="24"/>
    </row>
    <row r="6907" spans="2:2">
      <c r="B6907" s="24"/>
    </row>
    <row r="6908" spans="2:2">
      <c r="B6908" s="24"/>
    </row>
    <row r="6909" spans="2:2">
      <c r="B6909" s="24"/>
    </row>
    <row r="6910" spans="2:2">
      <c r="B6910" s="24"/>
    </row>
    <row r="6911" spans="2:2">
      <c r="B6911" s="24"/>
    </row>
    <row r="6912" spans="2:2">
      <c r="B6912" s="24"/>
    </row>
    <row r="6913" spans="2:2">
      <c r="B6913" s="24"/>
    </row>
    <row r="6914" spans="2:2">
      <c r="B6914" s="24"/>
    </row>
    <row r="6915" spans="2:2">
      <c r="B6915" s="24"/>
    </row>
    <row r="6916" spans="2:2">
      <c r="B6916" s="24"/>
    </row>
    <row r="6917" spans="2:2">
      <c r="B6917" s="24"/>
    </row>
    <row r="6918" spans="2:2">
      <c r="B6918" s="24"/>
    </row>
    <row r="6919" spans="2:2">
      <c r="B6919" s="24"/>
    </row>
    <row r="6920" spans="2:2">
      <c r="B6920" s="24"/>
    </row>
    <row r="6921" spans="2:2">
      <c r="B6921" s="24"/>
    </row>
    <row r="6922" spans="2:2">
      <c r="B6922" s="24"/>
    </row>
    <row r="6923" spans="2:2">
      <c r="B6923" s="24"/>
    </row>
    <row r="6924" spans="2:2">
      <c r="B6924" s="24"/>
    </row>
    <row r="6925" spans="2:2">
      <c r="B6925" s="24"/>
    </row>
    <row r="6926" spans="2:2">
      <c r="B6926" s="24"/>
    </row>
    <row r="6927" spans="2:2">
      <c r="B6927" s="24"/>
    </row>
    <row r="6928" spans="2:2">
      <c r="B6928" s="24"/>
    </row>
    <row r="6929" spans="2:2">
      <c r="B6929" s="24"/>
    </row>
    <row r="6930" spans="2:2">
      <c r="B6930" s="24"/>
    </row>
    <row r="6931" spans="2:2">
      <c r="B6931" s="24"/>
    </row>
    <row r="6932" spans="2:2">
      <c r="B6932" s="24"/>
    </row>
    <row r="6933" spans="2:2">
      <c r="B6933" s="24"/>
    </row>
    <row r="6934" spans="2:2">
      <c r="B6934" s="24"/>
    </row>
    <row r="6935" spans="2:2">
      <c r="B6935" s="24"/>
    </row>
    <row r="6936" spans="2:2">
      <c r="B6936" s="24"/>
    </row>
    <row r="6937" spans="2:2">
      <c r="B6937" s="24"/>
    </row>
    <row r="6938" spans="2:2">
      <c r="B6938" s="24"/>
    </row>
    <row r="6939" spans="2:2">
      <c r="B6939" s="24"/>
    </row>
    <row r="6940" spans="2:2">
      <c r="B6940" s="24"/>
    </row>
    <row r="6941" spans="2:2">
      <c r="B6941" s="24"/>
    </row>
    <row r="6942" spans="2:2">
      <c r="B6942" s="24"/>
    </row>
    <row r="6943" spans="2:2">
      <c r="B6943" s="24"/>
    </row>
    <row r="6944" spans="2:2">
      <c r="B6944" s="24"/>
    </row>
    <row r="6945" spans="2:2">
      <c r="B6945" s="24"/>
    </row>
    <row r="6946" spans="2:2">
      <c r="B6946" s="24"/>
    </row>
    <row r="6947" spans="2:2">
      <c r="B6947" s="24"/>
    </row>
    <row r="6948" spans="2:2">
      <c r="B6948" s="24"/>
    </row>
    <row r="6949" spans="2:2">
      <c r="B6949" s="24"/>
    </row>
    <row r="6950" spans="2:2">
      <c r="B6950" s="24"/>
    </row>
    <row r="6951" spans="2:2">
      <c r="B6951" s="24"/>
    </row>
    <row r="6952" spans="2:2">
      <c r="B6952" s="24"/>
    </row>
    <row r="6953" spans="2:2">
      <c r="B6953" s="24"/>
    </row>
    <row r="6954" spans="2:2">
      <c r="B6954" s="24"/>
    </row>
    <row r="6955" spans="2:2">
      <c r="B6955" s="24"/>
    </row>
    <row r="6956" spans="2:2">
      <c r="B6956" s="24"/>
    </row>
    <row r="6957" spans="2:2">
      <c r="B6957" s="24"/>
    </row>
    <row r="6958" spans="2:2">
      <c r="B6958" s="24"/>
    </row>
    <row r="6959" spans="2:2">
      <c r="B6959" s="24"/>
    </row>
    <row r="6960" spans="2:2">
      <c r="B6960" s="24"/>
    </row>
    <row r="6961" spans="2:2">
      <c r="B6961" s="24"/>
    </row>
    <row r="6962" spans="2:2">
      <c r="B6962" s="24"/>
    </row>
    <row r="6963" spans="2:2">
      <c r="B6963" s="24"/>
    </row>
    <row r="6964" spans="2:2">
      <c r="B6964" s="24"/>
    </row>
    <row r="6965" spans="2:2">
      <c r="B6965" s="24"/>
    </row>
    <row r="6966" spans="2:2">
      <c r="B6966" s="24"/>
    </row>
    <row r="6967" spans="2:2">
      <c r="B6967" s="24"/>
    </row>
    <row r="6968" spans="2:2">
      <c r="B6968" s="24"/>
    </row>
    <row r="6969" spans="2:2">
      <c r="B6969" s="24"/>
    </row>
    <row r="6970" spans="2:2">
      <c r="B6970" s="24"/>
    </row>
    <row r="6971" spans="2:2">
      <c r="B6971" s="24"/>
    </row>
    <row r="6972" spans="2:2">
      <c r="B6972" s="24"/>
    </row>
    <row r="6973" spans="2:2">
      <c r="B6973" s="24"/>
    </row>
    <row r="6974" spans="2:2">
      <c r="B6974" s="24"/>
    </row>
    <row r="6975" spans="2:2">
      <c r="B6975" s="24"/>
    </row>
    <row r="6976" spans="2:2">
      <c r="B6976" s="24"/>
    </row>
    <row r="6977" spans="2:2">
      <c r="B6977" s="24"/>
    </row>
    <row r="6978" spans="2:2">
      <c r="B6978" s="24"/>
    </row>
    <row r="6979" spans="2:2">
      <c r="B6979" s="24"/>
    </row>
    <row r="6980" spans="2:2">
      <c r="B6980" s="24"/>
    </row>
    <row r="6981" spans="2:2">
      <c r="B6981" s="24"/>
    </row>
    <row r="6982" spans="2:2">
      <c r="B6982" s="24"/>
    </row>
    <row r="6983" spans="2:2">
      <c r="B6983" s="24"/>
    </row>
    <row r="6984" spans="2:2">
      <c r="B6984" s="24"/>
    </row>
    <row r="6985" spans="2:2">
      <c r="B6985" s="24"/>
    </row>
    <row r="6986" spans="2:2">
      <c r="B6986" s="24"/>
    </row>
    <row r="6987" spans="2:2">
      <c r="B6987" s="24"/>
    </row>
    <row r="6988" spans="2:2">
      <c r="B6988" s="24"/>
    </row>
    <row r="6989" spans="2:2">
      <c r="B6989" s="24"/>
    </row>
    <row r="6990" spans="2:2">
      <c r="B6990" s="24"/>
    </row>
    <row r="6991" spans="2:2">
      <c r="B6991" s="24"/>
    </row>
    <row r="6992" spans="2:2">
      <c r="B6992" s="24"/>
    </row>
    <row r="6993" spans="2:2">
      <c r="B6993" s="24"/>
    </row>
    <row r="6994" spans="2:2">
      <c r="B6994" s="24"/>
    </row>
    <row r="6995" spans="2:2">
      <c r="B6995" s="24"/>
    </row>
    <row r="6996" spans="2:2">
      <c r="B6996" s="24"/>
    </row>
    <row r="6997" spans="2:2">
      <c r="B6997" s="24"/>
    </row>
    <row r="6998" spans="2:2">
      <c r="B6998" s="24"/>
    </row>
    <row r="6999" spans="2:2">
      <c r="B6999" s="24"/>
    </row>
    <row r="7000" spans="2:2">
      <c r="B7000" s="24"/>
    </row>
    <row r="7001" spans="2:2">
      <c r="B7001" s="24"/>
    </row>
    <row r="7002" spans="2:2">
      <c r="B7002" s="24"/>
    </row>
    <row r="7003" spans="2:2">
      <c r="B7003" s="24"/>
    </row>
    <row r="7004" spans="2:2">
      <c r="B7004" s="24"/>
    </row>
    <row r="7005" spans="2:2">
      <c r="B7005" s="24"/>
    </row>
    <row r="7006" spans="2:2">
      <c r="B7006" s="24"/>
    </row>
    <row r="7007" spans="2:2">
      <c r="B7007" s="24"/>
    </row>
    <row r="7008" spans="2:2">
      <c r="B7008" s="24"/>
    </row>
    <row r="7009" spans="2:2">
      <c r="B7009" s="24"/>
    </row>
    <row r="7010" spans="2:2">
      <c r="B7010" s="24"/>
    </row>
    <row r="7011" spans="2:2">
      <c r="B7011" s="24"/>
    </row>
    <row r="7012" spans="2:2">
      <c r="B7012" s="24"/>
    </row>
    <row r="7013" spans="2:2">
      <c r="B7013" s="24"/>
    </row>
    <row r="7014" spans="2:2">
      <c r="B7014" s="24"/>
    </row>
    <row r="7015" spans="2:2">
      <c r="B7015" s="24"/>
    </row>
    <row r="7016" spans="2:2">
      <c r="B7016" s="24"/>
    </row>
    <row r="7017" spans="2:2">
      <c r="B7017" s="24"/>
    </row>
    <row r="7018" spans="2:2">
      <c r="B7018" s="24"/>
    </row>
    <row r="7019" spans="2:2">
      <c r="B7019" s="24"/>
    </row>
    <row r="7020" spans="2:2">
      <c r="B7020" s="24"/>
    </row>
    <row r="7021" spans="2:2">
      <c r="B7021" s="24"/>
    </row>
    <row r="7022" spans="2:2">
      <c r="B7022" s="24"/>
    </row>
    <row r="7023" spans="2:2">
      <c r="B7023" s="24"/>
    </row>
    <row r="7024" spans="2:2">
      <c r="B7024" s="24"/>
    </row>
    <row r="7025" spans="2:2">
      <c r="B7025" s="24"/>
    </row>
    <row r="7026" spans="2:2">
      <c r="B7026" s="24"/>
    </row>
    <row r="7027" spans="2:2">
      <c r="B7027" s="24"/>
    </row>
    <row r="7028" spans="2:2">
      <c r="B7028" s="24"/>
    </row>
    <row r="7029" spans="2:2">
      <c r="B7029" s="24"/>
    </row>
    <row r="7030" spans="2:2">
      <c r="B7030" s="24"/>
    </row>
    <row r="7031" spans="2:2">
      <c r="B7031" s="24"/>
    </row>
    <row r="7032" spans="2:2">
      <c r="B7032" s="24"/>
    </row>
    <row r="7033" spans="2:2">
      <c r="B7033" s="24"/>
    </row>
    <row r="7034" spans="2:2">
      <c r="B7034" s="24"/>
    </row>
    <row r="7035" spans="2:2">
      <c r="B7035" s="24"/>
    </row>
    <row r="7036" spans="2:2">
      <c r="B7036" s="24"/>
    </row>
    <row r="7037" spans="2:2">
      <c r="B7037" s="24"/>
    </row>
    <row r="7038" spans="2:2">
      <c r="B7038" s="24"/>
    </row>
    <row r="7039" spans="2:2">
      <c r="B7039" s="24"/>
    </row>
    <row r="7040" spans="2:2">
      <c r="B7040" s="24"/>
    </row>
    <row r="7041" spans="2:2">
      <c r="B7041" s="24"/>
    </row>
    <row r="7042" spans="2:2">
      <c r="B7042" s="24"/>
    </row>
    <row r="7043" spans="2:2">
      <c r="B7043" s="24"/>
    </row>
    <row r="7044" spans="2:2">
      <c r="B7044" s="24"/>
    </row>
    <row r="7045" spans="2:2">
      <c r="B7045" s="24"/>
    </row>
    <row r="7046" spans="2:2">
      <c r="B7046" s="24"/>
    </row>
    <row r="7047" spans="2:2">
      <c r="B7047" s="24"/>
    </row>
    <row r="7048" spans="2:2">
      <c r="B7048" s="24"/>
    </row>
    <row r="7049" spans="2:2">
      <c r="B7049" s="24"/>
    </row>
    <row r="7050" spans="2:2">
      <c r="B7050" s="24"/>
    </row>
    <row r="7051" spans="2:2">
      <c r="B7051" s="24"/>
    </row>
    <row r="7052" spans="2:2">
      <c r="B7052" s="24"/>
    </row>
    <row r="7053" spans="2:2">
      <c r="B7053" s="24"/>
    </row>
    <row r="7054" spans="2:2">
      <c r="B7054" s="24"/>
    </row>
    <row r="7055" spans="2:2">
      <c r="B7055" s="24"/>
    </row>
    <row r="7056" spans="2:2">
      <c r="B7056" s="24"/>
    </row>
    <row r="7057" spans="2:2">
      <c r="B7057" s="24"/>
    </row>
    <row r="7058" spans="2:2">
      <c r="B7058" s="24"/>
    </row>
    <row r="7059" spans="2:2">
      <c r="B7059" s="24"/>
    </row>
    <row r="7060" spans="2:2">
      <c r="B7060" s="24"/>
    </row>
    <row r="7061" spans="2:2">
      <c r="B7061" s="24"/>
    </row>
    <row r="7062" spans="2:2">
      <c r="B7062" s="24"/>
    </row>
    <row r="7063" spans="2:2">
      <c r="B7063" s="24"/>
    </row>
    <row r="7064" spans="2:2">
      <c r="B7064" s="24"/>
    </row>
    <row r="7065" spans="2:2">
      <c r="B7065" s="24"/>
    </row>
    <row r="7066" spans="2:2">
      <c r="B7066" s="24"/>
    </row>
    <row r="7067" spans="2:2">
      <c r="B7067" s="24"/>
    </row>
    <row r="7068" spans="2:2">
      <c r="B7068" s="24"/>
    </row>
    <row r="7069" spans="2:2">
      <c r="B7069" s="24"/>
    </row>
    <row r="7070" spans="2:2">
      <c r="B7070" s="24"/>
    </row>
    <row r="7071" spans="2:2">
      <c r="B7071" s="24"/>
    </row>
    <row r="7072" spans="2:2">
      <c r="B7072" s="24"/>
    </row>
    <row r="7073" spans="2:2">
      <c r="B7073" s="24"/>
    </row>
    <row r="7074" spans="2:2">
      <c r="B7074" s="24"/>
    </row>
    <row r="7075" spans="2:2">
      <c r="B7075" s="24"/>
    </row>
    <row r="7076" spans="2:2">
      <c r="B7076" s="24"/>
    </row>
    <row r="7077" spans="2:2">
      <c r="B7077" s="24"/>
    </row>
    <row r="7078" spans="2:2">
      <c r="B7078" s="24"/>
    </row>
    <row r="7079" spans="2:2">
      <c r="B7079" s="24"/>
    </row>
    <row r="7080" spans="2:2">
      <c r="B7080" s="24"/>
    </row>
    <row r="7081" spans="2:2">
      <c r="B7081" s="24"/>
    </row>
    <row r="7082" spans="2:2">
      <c r="B7082" s="24"/>
    </row>
    <row r="7083" spans="2:2">
      <c r="B7083" s="24"/>
    </row>
    <row r="7084" spans="2:2">
      <c r="B7084" s="24"/>
    </row>
    <row r="7085" spans="2:2">
      <c r="B7085" s="24"/>
    </row>
    <row r="7086" spans="2:2">
      <c r="B7086" s="24"/>
    </row>
    <row r="7087" spans="2:2">
      <c r="B7087" s="24"/>
    </row>
    <row r="7088" spans="2:2">
      <c r="B7088" s="24"/>
    </row>
    <row r="7089" spans="2:2">
      <c r="B7089" s="24"/>
    </row>
    <row r="7090" spans="2:2">
      <c r="B7090" s="24"/>
    </row>
    <row r="7091" spans="2:2">
      <c r="B7091" s="24"/>
    </row>
    <row r="7092" spans="2:2">
      <c r="B7092" s="24"/>
    </row>
    <row r="7093" spans="2:2">
      <c r="B7093" s="24"/>
    </row>
    <row r="7094" spans="2:2">
      <c r="B7094" s="24"/>
    </row>
    <row r="7095" spans="2:2">
      <c r="B7095" s="24"/>
    </row>
    <row r="7096" spans="2:2">
      <c r="B7096" s="24"/>
    </row>
    <row r="7097" spans="2:2">
      <c r="B7097" s="24"/>
    </row>
    <row r="7098" spans="2:2">
      <c r="B7098" s="24"/>
    </row>
    <row r="7099" spans="2:2">
      <c r="B7099" s="24"/>
    </row>
    <row r="7100" spans="2:2">
      <c r="B7100" s="24"/>
    </row>
    <row r="7101" spans="2:2">
      <c r="B7101" s="24"/>
    </row>
    <row r="7102" spans="2:2">
      <c r="B7102" s="24"/>
    </row>
    <row r="7103" spans="2:2">
      <c r="B7103" s="24"/>
    </row>
    <row r="7104" spans="2:2">
      <c r="B7104" s="24"/>
    </row>
    <row r="7105" spans="2:2">
      <c r="B7105" s="24"/>
    </row>
    <row r="7106" spans="2:2">
      <c r="B7106" s="24"/>
    </row>
    <row r="7107" spans="2:2">
      <c r="B7107" s="24"/>
    </row>
    <row r="7108" spans="2:2">
      <c r="B7108" s="24"/>
    </row>
    <row r="7109" spans="2:2">
      <c r="B7109" s="24"/>
    </row>
    <row r="7110" spans="2:2">
      <c r="B7110" s="24"/>
    </row>
    <row r="7111" spans="2:2">
      <c r="B7111" s="24"/>
    </row>
    <row r="7112" spans="2:2">
      <c r="B7112" s="24"/>
    </row>
    <row r="7113" spans="2:2">
      <c r="B7113" s="24"/>
    </row>
    <row r="7114" spans="2:2">
      <c r="B7114" s="24"/>
    </row>
    <row r="7115" spans="2:2">
      <c r="B7115" s="24"/>
    </row>
    <row r="7116" spans="2:2">
      <c r="B7116" s="24"/>
    </row>
    <row r="7117" spans="2:2">
      <c r="B7117" s="24"/>
    </row>
    <row r="7118" spans="2:2">
      <c r="B7118" s="24"/>
    </row>
    <row r="7119" spans="2:2">
      <c r="B7119" s="24"/>
    </row>
    <row r="7120" spans="2:2">
      <c r="B7120" s="24"/>
    </row>
    <row r="7121" spans="2:2">
      <c r="B7121" s="24"/>
    </row>
    <row r="7122" spans="2:2">
      <c r="B7122" s="24"/>
    </row>
    <row r="7123" spans="2:2">
      <c r="B7123" s="24"/>
    </row>
    <row r="7124" spans="2:2">
      <c r="B7124" s="24"/>
    </row>
    <row r="7125" spans="2:2">
      <c r="B7125" s="24"/>
    </row>
    <row r="7126" spans="2:2">
      <c r="B7126" s="24"/>
    </row>
    <row r="7127" spans="2:2">
      <c r="B7127" s="24"/>
    </row>
    <row r="7128" spans="2:2">
      <c r="B7128" s="24"/>
    </row>
    <row r="7129" spans="2:2">
      <c r="B7129" s="24"/>
    </row>
    <row r="7130" spans="2:2">
      <c r="B7130" s="24"/>
    </row>
    <row r="7131" spans="2:2">
      <c r="B7131" s="24"/>
    </row>
    <row r="7132" spans="2:2">
      <c r="B7132" s="24"/>
    </row>
    <row r="7133" spans="2:2">
      <c r="B7133" s="24"/>
    </row>
    <row r="7134" spans="2:2">
      <c r="B7134" s="24"/>
    </row>
    <row r="7135" spans="2:2">
      <c r="B7135" s="24"/>
    </row>
    <row r="7136" spans="2:2">
      <c r="B7136" s="24"/>
    </row>
    <row r="7137" spans="2:2">
      <c r="B7137" s="24"/>
    </row>
    <row r="7138" spans="2:2">
      <c r="B7138" s="24"/>
    </row>
    <row r="7139" spans="2:2">
      <c r="B7139" s="24"/>
    </row>
    <row r="7140" spans="2:2">
      <c r="B7140" s="24"/>
    </row>
    <row r="7141" spans="2:2">
      <c r="B7141" s="24"/>
    </row>
    <row r="7142" spans="2:2">
      <c r="B7142" s="24"/>
    </row>
    <row r="7143" spans="2:2">
      <c r="B7143" s="24"/>
    </row>
    <row r="7144" spans="2:2">
      <c r="B7144" s="24"/>
    </row>
    <row r="7145" spans="2:2">
      <c r="B7145" s="24"/>
    </row>
    <row r="7146" spans="2:2">
      <c r="B7146" s="24"/>
    </row>
    <row r="7147" spans="2:2">
      <c r="B7147" s="24"/>
    </row>
    <row r="7148" spans="2:2">
      <c r="B7148" s="24"/>
    </row>
    <row r="7149" spans="2:2">
      <c r="B7149" s="24"/>
    </row>
    <row r="7150" spans="2:2">
      <c r="B7150" s="24"/>
    </row>
    <row r="7151" spans="2:2">
      <c r="B7151" s="24"/>
    </row>
    <row r="7152" spans="2:2">
      <c r="B7152" s="24"/>
    </row>
    <row r="7153" spans="2:2">
      <c r="B7153" s="24"/>
    </row>
    <row r="7154" spans="2:2">
      <c r="B7154" s="24"/>
    </row>
    <row r="7155" spans="2:2">
      <c r="B7155" s="24"/>
    </row>
    <row r="7156" spans="2:2">
      <c r="B7156" s="24"/>
    </row>
    <row r="7157" spans="2:2">
      <c r="B7157" s="24"/>
    </row>
    <row r="7158" spans="2:2">
      <c r="B7158" s="24"/>
    </row>
    <row r="7159" spans="2:2">
      <c r="B7159" s="24"/>
    </row>
    <row r="7160" spans="2:2">
      <c r="B7160" s="24"/>
    </row>
    <row r="7161" spans="2:2">
      <c r="B7161" s="24"/>
    </row>
    <row r="7162" spans="2:2">
      <c r="B7162" s="24"/>
    </row>
    <row r="7163" spans="2:2">
      <c r="B7163" s="24"/>
    </row>
    <row r="7164" spans="2:2">
      <c r="B7164" s="24"/>
    </row>
    <row r="7165" spans="2:2">
      <c r="B7165" s="24"/>
    </row>
    <row r="7166" spans="2:2">
      <c r="B7166" s="24"/>
    </row>
    <row r="7167" spans="2:2">
      <c r="B7167" s="24"/>
    </row>
    <row r="7168" spans="2:2">
      <c r="B7168" s="24"/>
    </row>
    <row r="7169" spans="2:2">
      <c r="B7169" s="24"/>
    </row>
    <row r="7170" spans="2:2">
      <c r="B7170" s="24"/>
    </row>
    <row r="7171" spans="2:2">
      <c r="B7171" s="24"/>
    </row>
    <row r="7172" spans="2:2">
      <c r="B7172" s="24"/>
    </row>
    <row r="7173" spans="2:2">
      <c r="B7173" s="24"/>
    </row>
    <row r="7174" spans="2:2">
      <c r="B7174" s="24"/>
    </row>
    <row r="7175" spans="2:2">
      <c r="B7175" s="24"/>
    </row>
    <row r="7176" spans="2:2">
      <c r="B7176" s="24"/>
    </row>
    <row r="7177" spans="2:2">
      <c r="B7177" s="24"/>
    </row>
    <row r="7178" spans="2:2">
      <c r="B7178" s="24"/>
    </row>
    <row r="7179" spans="2:2">
      <c r="B7179" s="24"/>
    </row>
    <row r="7180" spans="2:2">
      <c r="B7180" s="24"/>
    </row>
    <row r="7181" spans="2:2">
      <c r="B7181" s="24"/>
    </row>
    <row r="7182" spans="2:2">
      <c r="B7182" s="24"/>
    </row>
    <row r="7183" spans="2:2">
      <c r="B7183" s="24"/>
    </row>
    <row r="7184" spans="2:2">
      <c r="B7184" s="24"/>
    </row>
    <row r="7185" spans="2:2">
      <c r="B7185" s="24"/>
    </row>
    <row r="7186" spans="2:2">
      <c r="B7186" s="24"/>
    </row>
    <row r="7187" spans="2:2">
      <c r="B7187" s="24"/>
    </row>
    <row r="7188" spans="2:2">
      <c r="B7188" s="24"/>
    </row>
    <row r="7189" spans="2:2">
      <c r="B7189" s="24"/>
    </row>
    <row r="7190" spans="2:2">
      <c r="B7190" s="24"/>
    </row>
    <row r="7191" spans="2:2">
      <c r="B7191" s="24"/>
    </row>
    <row r="7192" spans="2:2">
      <c r="B7192" s="24"/>
    </row>
    <row r="7193" spans="2:2">
      <c r="B7193" s="24"/>
    </row>
    <row r="7194" spans="2:2">
      <c r="B7194" s="24"/>
    </row>
    <row r="7195" spans="2:2">
      <c r="B7195" s="24"/>
    </row>
    <row r="7196" spans="2:2">
      <c r="B7196" s="24"/>
    </row>
    <row r="7197" spans="2:2">
      <c r="B7197" s="24"/>
    </row>
    <row r="7198" spans="2:2">
      <c r="B7198" s="24"/>
    </row>
    <row r="7199" spans="2:2">
      <c r="B7199" s="24"/>
    </row>
    <row r="7200" spans="2:2">
      <c r="B7200" s="24"/>
    </row>
    <row r="7201" spans="2:2">
      <c r="B7201" s="24"/>
    </row>
    <row r="7202" spans="2:2">
      <c r="B7202" s="24"/>
    </row>
    <row r="7203" spans="2:2">
      <c r="B7203" s="24"/>
    </row>
    <row r="7204" spans="2:2">
      <c r="B7204" s="24"/>
    </row>
    <row r="7205" spans="2:2">
      <c r="B7205" s="24"/>
    </row>
    <row r="7206" spans="2:2">
      <c r="B7206" s="24"/>
    </row>
    <row r="7207" spans="2:2">
      <c r="B7207" s="24"/>
    </row>
    <row r="7208" spans="2:2">
      <c r="B7208" s="24"/>
    </row>
    <row r="7209" spans="2:2">
      <c r="B7209" s="24"/>
    </row>
    <row r="7210" spans="2:2">
      <c r="B7210" s="24"/>
    </row>
    <row r="7211" spans="2:2">
      <c r="B7211" s="24"/>
    </row>
    <row r="7212" spans="2:2">
      <c r="B7212" s="24"/>
    </row>
    <row r="7213" spans="2:2">
      <c r="B7213" s="24"/>
    </row>
    <row r="7214" spans="2:2">
      <c r="B7214" s="24"/>
    </row>
    <row r="7215" spans="2:2">
      <c r="B7215" s="24"/>
    </row>
    <row r="7216" spans="2:2">
      <c r="B7216" s="24"/>
    </row>
    <row r="7217" spans="2:2">
      <c r="B7217" s="24"/>
    </row>
    <row r="7218" spans="2:2">
      <c r="B7218" s="24"/>
    </row>
    <row r="7219" spans="2:2">
      <c r="B7219" s="24"/>
    </row>
    <row r="7220" spans="2:2">
      <c r="B7220" s="24"/>
    </row>
    <row r="7221" spans="2:2">
      <c r="B7221" s="24"/>
    </row>
    <row r="7222" spans="2:2">
      <c r="B7222" s="24"/>
    </row>
    <row r="7223" spans="2:2">
      <c r="B7223" s="24"/>
    </row>
    <row r="7224" spans="2:2">
      <c r="B7224" s="24"/>
    </row>
    <row r="7225" spans="2:2">
      <c r="B7225" s="24"/>
    </row>
    <row r="7226" spans="2:2">
      <c r="B7226" s="24"/>
    </row>
    <row r="7227" spans="2:2">
      <c r="B7227" s="24"/>
    </row>
    <row r="7228" spans="2:2">
      <c r="B7228" s="24"/>
    </row>
    <row r="7229" spans="2:2">
      <c r="B7229" s="24"/>
    </row>
    <row r="7230" spans="2:2">
      <c r="B7230" s="24"/>
    </row>
    <row r="7231" spans="2:2">
      <c r="B7231" s="24"/>
    </row>
    <row r="7232" spans="2:2">
      <c r="B7232" s="24"/>
    </row>
    <row r="7233" spans="2:2">
      <c r="B7233" s="24"/>
    </row>
    <row r="7234" spans="2:2">
      <c r="B7234" s="24"/>
    </row>
    <row r="7235" spans="2:2">
      <c r="B7235" s="24"/>
    </row>
    <row r="7236" spans="2:2">
      <c r="B7236" s="24"/>
    </row>
    <row r="7237" spans="2:2">
      <c r="B7237" s="24"/>
    </row>
    <row r="7238" spans="2:2">
      <c r="B7238" s="24"/>
    </row>
    <row r="7239" spans="2:2">
      <c r="B7239" s="24"/>
    </row>
    <row r="7240" spans="2:2">
      <c r="B7240" s="24"/>
    </row>
    <row r="7241" spans="2:2">
      <c r="B7241" s="24"/>
    </row>
    <row r="7242" spans="2:2">
      <c r="B7242" s="24"/>
    </row>
    <row r="7243" spans="2:2">
      <c r="B7243" s="24"/>
    </row>
    <row r="7244" spans="2:2">
      <c r="B7244" s="24"/>
    </row>
    <row r="7245" spans="2:2">
      <c r="B7245" s="24"/>
    </row>
    <row r="7246" spans="2:2">
      <c r="B7246" s="24"/>
    </row>
    <row r="7247" spans="2:2">
      <c r="B7247" s="24"/>
    </row>
    <row r="7248" spans="2:2">
      <c r="B7248" s="24"/>
    </row>
    <row r="7249" spans="2:2">
      <c r="B7249" s="24"/>
    </row>
    <row r="7250" spans="2:2">
      <c r="B7250" s="24"/>
    </row>
    <row r="7251" spans="2:2">
      <c r="B7251" s="24"/>
    </row>
    <row r="7252" spans="2:2">
      <c r="B7252" s="24"/>
    </row>
    <row r="7253" spans="2:2">
      <c r="B7253" s="24"/>
    </row>
    <row r="7254" spans="2:2">
      <c r="B7254" s="24"/>
    </row>
    <row r="7255" spans="2:2">
      <c r="B7255" s="24"/>
    </row>
    <row r="7256" spans="2:2">
      <c r="B7256" s="24"/>
    </row>
    <row r="7257" spans="2:2">
      <c r="B7257" s="24"/>
    </row>
    <row r="7258" spans="2:2">
      <c r="B7258" s="24"/>
    </row>
    <row r="7259" spans="2:2">
      <c r="B7259" s="24"/>
    </row>
    <row r="7260" spans="2:2">
      <c r="B7260" s="24"/>
    </row>
    <row r="7261" spans="2:2">
      <c r="B7261" s="24"/>
    </row>
    <row r="7262" spans="2:2">
      <c r="B7262" s="24"/>
    </row>
    <row r="7263" spans="2:2">
      <c r="B7263" s="24"/>
    </row>
    <row r="7264" spans="2:2">
      <c r="B7264" s="24"/>
    </row>
    <row r="7265" spans="2:2">
      <c r="B7265" s="24"/>
    </row>
    <row r="7266" spans="2:2">
      <c r="B7266" s="24"/>
    </row>
    <row r="7267" spans="2:2">
      <c r="B7267" s="24"/>
    </row>
    <row r="7268" spans="2:2">
      <c r="B7268" s="24"/>
    </row>
    <row r="7269" spans="2:2">
      <c r="B7269" s="24"/>
    </row>
    <row r="7270" spans="2:2">
      <c r="B7270" s="24"/>
    </row>
    <row r="7271" spans="2:2">
      <c r="B7271" s="24"/>
    </row>
    <row r="7272" spans="2:2">
      <c r="B7272" s="24"/>
    </row>
    <row r="7273" spans="2:2">
      <c r="B7273" s="24"/>
    </row>
    <row r="7274" spans="2:2">
      <c r="B7274" s="24"/>
    </row>
    <row r="7275" spans="2:2">
      <c r="B7275" s="24"/>
    </row>
    <row r="7276" spans="2:2">
      <c r="B7276" s="24"/>
    </row>
    <row r="7277" spans="2:2">
      <c r="B7277" s="24"/>
    </row>
    <row r="7278" spans="2:2">
      <c r="B7278" s="24"/>
    </row>
    <row r="7279" spans="2:2">
      <c r="B7279" s="24"/>
    </row>
    <row r="7280" spans="2:2">
      <c r="B7280" s="24"/>
    </row>
    <row r="7281" spans="2:2">
      <c r="B7281" s="24"/>
    </row>
    <row r="7282" spans="2:2">
      <c r="B7282" s="24"/>
    </row>
    <row r="7283" spans="2:2">
      <c r="B7283" s="24"/>
    </row>
    <row r="7284" spans="2:2">
      <c r="B7284" s="24"/>
    </row>
    <row r="7285" spans="2:2">
      <c r="B7285" s="24"/>
    </row>
    <row r="7286" spans="2:2">
      <c r="B7286" s="24"/>
    </row>
    <row r="7287" spans="2:2">
      <c r="B7287" s="24"/>
    </row>
    <row r="7288" spans="2:2">
      <c r="B7288" s="24"/>
    </row>
    <row r="7289" spans="2:2">
      <c r="B7289" s="24"/>
    </row>
    <row r="7290" spans="2:2">
      <c r="B7290" s="24"/>
    </row>
    <row r="7291" spans="2:2">
      <c r="B7291" s="24"/>
    </row>
    <row r="7292" spans="2:2">
      <c r="B7292" s="24"/>
    </row>
    <row r="7293" spans="2:2">
      <c r="B7293" s="24"/>
    </row>
    <row r="7294" spans="2:2">
      <c r="B7294" s="24"/>
    </row>
    <row r="7295" spans="2:2">
      <c r="B7295" s="24"/>
    </row>
    <row r="7296" spans="2:2">
      <c r="B7296" s="24"/>
    </row>
    <row r="7297" spans="2:2">
      <c r="B7297" s="24"/>
    </row>
    <row r="7298" spans="2:2">
      <c r="B7298" s="24"/>
    </row>
    <row r="7299" spans="2:2">
      <c r="B7299" s="24"/>
    </row>
    <row r="7300" spans="2:2">
      <c r="B7300" s="24"/>
    </row>
    <row r="7301" spans="2:2">
      <c r="B7301" s="24"/>
    </row>
    <row r="7302" spans="2:2">
      <c r="B7302" s="24"/>
    </row>
    <row r="7303" spans="2:2">
      <c r="B7303" s="24"/>
    </row>
    <row r="7304" spans="2:2">
      <c r="B7304" s="24"/>
    </row>
    <row r="7305" spans="2:2">
      <c r="B7305" s="24"/>
    </row>
    <row r="7306" spans="2:2">
      <c r="B7306" s="24"/>
    </row>
    <row r="7307" spans="2:2">
      <c r="B7307" s="24"/>
    </row>
    <row r="7308" spans="2:2">
      <c r="B7308" s="24"/>
    </row>
    <row r="7309" spans="2:2">
      <c r="B7309" s="24"/>
    </row>
    <row r="7310" spans="2:2">
      <c r="B7310" s="24"/>
    </row>
    <row r="7311" spans="2:2">
      <c r="B7311" s="24"/>
    </row>
    <row r="7312" spans="2:2">
      <c r="B7312" s="24"/>
    </row>
    <row r="7313" spans="2:2">
      <c r="B7313" s="24"/>
    </row>
    <row r="7314" spans="2:2">
      <c r="B7314" s="24"/>
    </row>
    <row r="7315" spans="2:2">
      <c r="B7315" s="24"/>
    </row>
    <row r="7316" spans="2:2">
      <c r="B7316" s="24"/>
    </row>
    <row r="7317" spans="2:2">
      <c r="B7317" s="24"/>
    </row>
    <row r="7318" spans="2:2">
      <c r="B7318" s="24"/>
    </row>
    <row r="7319" spans="2:2">
      <c r="B7319" s="24"/>
    </row>
    <row r="7320" spans="2:2">
      <c r="B7320" s="24"/>
    </row>
    <row r="7321" spans="2:2">
      <c r="B7321" s="24"/>
    </row>
    <row r="7322" spans="2:2">
      <c r="B7322" s="24"/>
    </row>
    <row r="7323" spans="2:2">
      <c r="B7323" s="24"/>
    </row>
    <row r="7324" spans="2:2">
      <c r="B7324" s="24"/>
    </row>
    <row r="7325" spans="2:2">
      <c r="B7325" s="24"/>
    </row>
    <row r="7326" spans="2:2">
      <c r="B7326" s="24"/>
    </row>
    <row r="7327" spans="2:2">
      <c r="B7327" s="24"/>
    </row>
    <row r="7328" spans="2:2">
      <c r="B7328" s="24"/>
    </row>
    <row r="7329" spans="2:2">
      <c r="B7329" s="24"/>
    </row>
    <row r="7330" spans="2:2">
      <c r="B7330" s="24"/>
    </row>
    <row r="7331" spans="2:2">
      <c r="B7331" s="24"/>
    </row>
    <row r="7332" spans="2:2">
      <c r="B7332" s="24"/>
    </row>
    <row r="7333" spans="2:2">
      <c r="B7333" s="24"/>
    </row>
    <row r="7334" spans="2:2">
      <c r="B7334" s="24"/>
    </row>
    <row r="7335" spans="2:2">
      <c r="B7335" s="24"/>
    </row>
    <row r="7336" spans="2:2">
      <c r="B7336" s="24"/>
    </row>
    <row r="7337" spans="2:2">
      <c r="B7337" s="24"/>
    </row>
    <row r="7338" spans="2:2">
      <c r="B7338" s="24"/>
    </row>
    <row r="7339" spans="2:2">
      <c r="B7339" s="24"/>
    </row>
    <row r="7340" spans="2:2">
      <c r="B7340" s="24"/>
    </row>
    <row r="7341" spans="2:2">
      <c r="B7341" s="24"/>
    </row>
    <row r="7342" spans="2:2">
      <c r="B7342" s="24"/>
    </row>
    <row r="7343" spans="2:2">
      <c r="B7343" s="24"/>
    </row>
    <row r="7344" spans="2:2">
      <c r="B7344" s="24"/>
    </row>
    <row r="7345" spans="2:2">
      <c r="B7345" s="24"/>
    </row>
    <row r="7346" spans="2:2">
      <c r="B7346" s="24"/>
    </row>
    <row r="7347" spans="2:2">
      <c r="B7347" s="24"/>
    </row>
    <row r="7348" spans="2:2">
      <c r="B7348" s="24"/>
    </row>
    <row r="7349" spans="2:2">
      <c r="B7349" s="24"/>
    </row>
    <row r="7350" spans="2:2">
      <c r="B7350" s="24"/>
    </row>
    <row r="7351" spans="2:2">
      <c r="B7351" s="24"/>
    </row>
    <row r="7352" spans="2:2">
      <c r="B7352" s="24"/>
    </row>
    <row r="7353" spans="2:2">
      <c r="B7353" s="24"/>
    </row>
    <row r="7354" spans="2:2">
      <c r="B7354" s="24"/>
    </row>
    <row r="7355" spans="2:2">
      <c r="B7355" s="24"/>
    </row>
    <row r="7356" spans="2:2">
      <c r="B7356" s="24"/>
    </row>
    <row r="7357" spans="2:2">
      <c r="B7357" s="24"/>
    </row>
    <row r="7358" spans="2:2">
      <c r="B7358" s="24"/>
    </row>
    <row r="7359" spans="2:2">
      <c r="B7359" s="24"/>
    </row>
    <row r="7360" spans="2:2">
      <c r="B7360" s="24"/>
    </row>
    <row r="7361" spans="2:2">
      <c r="B7361" s="24"/>
    </row>
    <row r="7362" spans="2:2">
      <c r="B7362" s="24"/>
    </row>
    <row r="7363" spans="2:2">
      <c r="B7363" s="24"/>
    </row>
    <row r="7364" spans="2:2">
      <c r="B7364" s="24"/>
    </row>
    <row r="7365" spans="2:2">
      <c r="B7365" s="24"/>
    </row>
    <row r="7366" spans="2:2">
      <c r="B7366" s="24"/>
    </row>
    <row r="7367" spans="2:2">
      <c r="B7367" s="24"/>
    </row>
    <row r="7368" spans="2:2">
      <c r="B7368" s="24"/>
    </row>
    <row r="7369" spans="2:2">
      <c r="B7369" s="24"/>
    </row>
    <row r="7370" spans="2:2">
      <c r="B7370" s="24"/>
    </row>
    <row r="7371" spans="2:2">
      <c r="B7371" s="24"/>
    </row>
    <row r="7372" spans="2:2">
      <c r="B7372" s="24"/>
    </row>
    <row r="7373" spans="2:2">
      <c r="B7373" s="24"/>
    </row>
    <row r="7374" spans="2:2">
      <c r="B7374" s="24"/>
    </row>
    <row r="7375" spans="2:2">
      <c r="B7375" s="24"/>
    </row>
    <row r="7376" spans="2:2">
      <c r="B7376" s="24"/>
    </row>
    <row r="7377" spans="2:2">
      <c r="B7377" s="24"/>
    </row>
    <row r="7378" spans="2:2">
      <c r="B7378" s="24"/>
    </row>
    <row r="7379" spans="2:2">
      <c r="B7379" s="24"/>
    </row>
    <row r="7380" spans="2:2">
      <c r="B7380" s="24"/>
    </row>
    <row r="7381" spans="2:2">
      <c r="B7381" s="24"/>
    </row>
    <row r="7382" spans="2:2">
      <c r="B7382" s="24"/>
    </row>
    <row r="7383" spans="2:2">
      <c r="B7383" s="24"/>
    </row>
    <row r="7384" spans="2:2">
      <c r="B7384" s="24"/>
    </row>
    <row r="7385" spans="2:2">
      <c r="B7385" s="24"/>
    </row>
    <row r="7386" spans="2:2">
      <c r="B7386" s="24"/>
    </row>
    <row r="7387" spans="2:2">
      <c r="B7387" s="24"/>
    </row>
    <row r="7388" spans="2:2">
      <c r="B7388" s="24"/>
    </row>
    <row r="7389" spans="2:2">
      <c r="B7389" s="24"/>
    </row>
    <row r="7390" spans="2:2">
      <c r="B7390" s="24"/>
    </row>
    <row r="7391" spans="2:2">
      <c r="B7391" s="24"/>
    </row>
    <row r="7392" spans="2:2">
      <c r="B7392" s="24"/>
    </row>
    <row r="7393" spans="2:2">
      <c r="B7393" s="24"/>
    </row>
    <row r="7394" spans="2:2">
      <c r="B7394" s="24"/>
    </row>
    <row r="7395" spans="2:2">
      <c r="B7395" s="24"/>
    </row>
    <row r="7396" spans="2:2">
      <c r="B7396" s="24"/>
    </row>
    <row r="7397" spans="2:2">
      <c r="B7397" s="24"/>
    </row>
    <row r="7398" spans="2:2">
      <c r="B7398" s="24"/>
    </row>
    <row r="7399" spans="2:2">
      <c r="B7399" s="24"/>
    </row>
    <row r="7400" spans="2:2">
      <c r="B7400" s="24"/>
    </row>
    <row r="7401" spans="2:2">
      <c r="B7401" s="24"/>
    </row>
    <row r="7402" spans="2:2">
      <c r="B7402" s="24"/>
    </row>
    <row r="7403" spans="2:2">
      <c r="B7403" s="24"/>
    </row>
    <row r="7404" spans="2:2">
      <c r="B7404" s="24"/>
    </row>
    <row r="7405" spans="2:2">
      <c r="B7405" s="24"/>
    </row>
    <row r="7406" spans="2:2">
      <c r="B7406" s="24"/>
    </row>
    <row r="7407" spans="2:2">
      <c r="B7407" s="24"/>
    </row>
    <row r="7408" spans="2:2">
      <c r="B7408" s="24"/>
    </row>
    <row r="7409" spans="2:2">
      <c r="B7409" s="24"/>
    </row>
    <row r="7410" spans="2:2">
      <c r="B7410" s="24"/>
    </row>
    <row r="7411" spans="2:2">
      <c r="B7411" s="24"/>
    </row>
    <row r="7412" spans="2:2">
      <c r="B7412" s="24"/>
    </row>
    <row r="7413" spans="2:2">
      <c r="B7413" s="24"/>
    </row>
    <row r="7414" spans="2:2">
      <c r="B7414" s="24"/>
    </row>
    <row r="7415" spans="2:2">
      <c r="B7415" s="24"/>
    </row>
    <row r="7416" spans="2:2">
      <c r="B7416" s="24"/>
    </row>
    <row r="7417" spans="2:2">
      <c r="B7417" s="24"/>
    </row>
    <row r="7418" spans="2:2">
      <c r="B7418" s="24"/>
    </row>
    <row r="7419" spans="2:2">
      <c r="B7419" s="24"/>
    </row>
    <row r="7420" spans="2:2">
      <c r="B7420" s="24"/>
    </row>
    <row r="7421" spans="2:2">
      <c r="B7421" s="24"/>
    </row>
    <row r="7422" spans="2:2">
      <c r="B7422" s="24"/>
    </row>
    <row r="7423" spans="2:2">
      <c r="B7423" s="24"/>
    </row>
    <row r="7424" spans="2:2">
      <c r="B7424" s="24"/>
    </row>
    <row r="7425" spans="2:2">
      <c r="B7425" s="24"/>
    </row>
    <row r="7426" spans="2:2">
      <c r="B7426" s="24"/>
    </row>
    <row r="7427" spans="2:2">
      <c r="B7427" s="24"/>
    </row>
    <row r="7428" spans="2:2">
      <c r="B7428" s="24"/>
    </row>
    <row r="7429" spans="2:2">
      <c r="B7429" s="24"/>
    </row>
    <row r="7430" spans="2:2">
      <c r="B7430" s="24"/>
    </row>
    <row r="7431" spans="2:2">
      <c r="B7431" s="24"/>
    </row>
    <row r="7432" spans="2:2">
      <c r="B7432" s="24"/>
    </row>
    <row r="7433" spans="2:2">
      <c r="B7433" s="24"/>
    </row>
    <row r="7434" spans="2:2">
      <c r="B7434" s="24"/>
    </row>
    <row r="7435" spans="2:2">
      <c r="B7435" s="24"/>
    </row>
    <row r="7436" spans="2:2">
      <c r="B7436" s="24"/>
    </row>
    <row r="7437" spans="2:2">
      <c r="B7437" s="24"/>
    </row>
    <row r="7438" spans="2:2">
      <c r="B7438" s="24"/>
    </row>
    <row r="7439" spans="2:2">
      <c r="B7439" s="24"/>
    </row>
    <row r="7440" spans="2:2">
      <c r="B7440" s="24"/>
    </row>
    <row r="7441" spans="2:2">
      <c r="B7441" s="24"/>
    </row>
    <row r="7442" spans="2:2">
      <c r="B7442" s="24"/>
    </row>
    <row r="7443" spans="2:2">
      <c r="B7443" s="24"/>
    </row>
    <row r="7444" spans="2:2">
      <c r="B7444" s="24"/>
    </row>
    <row r="7445" spans="2:2">
      <c r="B7445" s="24"/>
    </row>
    <row r="7446" spans="2:2">
      <c r="B7446" s="24"/>
    </row>
    <row r="7447" spans="2:2">
      <c r="B7447" s="24"/>
    </row>
    <row r="7448" spans="2:2">
      <c r="B7448" s="24"/>
    </row>
    <row r="7449" spans="2:2">
      <c r="B7449" s="24"/>
    </row>
    <row r="7450" spans="2:2">
      <c r="B7450" s="24"/>
    </row>
    <row r="7451" spans="2:2">
      <c r="B7451" s="24"/>
    </row>
    <row r="7452" spans="2:2">
      <c r="B7452" s="24"/>
    </row>
    <row r="7453" spans="2:2">
      <c r="B7453" s="24"/>
    </row>
    <row r="7454" spans="2:2">
      <c r="B7454" s="24"/>
    </row>
    <row r="7455" spans="2:2">
      <c r="B7455" s="24"/>
    </row>
    <row r="7456" spans="2:2">
      <c r="B7456" s="24"/>
    </row>
    <row r="7457" spans="2:2">
      <c r="B7457" s="24"/>
    </row>
    <row r="7458" spans="2:2">
      <c r="B7458" s="24"/>
    </row>
    <row r="7459" spans="2:2">
      <c r="B7459" s="24"/>
    </row>
    <row r="7460" spans="2:2">
      <c r="B7460" s="24"/>
    </row>
    <row r="7461" spans="2:2">
      <c r="B7461" s="24"/>
    </row>
    <row r="7462" spans="2:2">
      <c r="B7462" s="24"/>
    </row>
    <row r="7463" spans="2:2">
      <c r="B7463" s="24"/>
    </row>
    <row r="7464" spans="2:2">
      <c r="B7464" s="24"/>
    </row>
    <row r="7465" spans="2:2">
      <c r="B7465" s="24"/>
    </row>
    <row r="7466" spans="2:2">
      <c r="B7466" s="24"/>
    </row>
    <row r="7467" spans="2:2">
      <c r="B7467" s="24"/>
    </row>
    <row r="7468" spans="2:2">
      <c r="B7468" s="24"/>
    </row>
    <row r="7469" spans="2:2">
      <c r="B7469" s="24"/>
    </row>
    <row r="7470" spans="2:2">
      <c r="B7470" s="24"/>
    </row>
    <row r="7471" spans="2:2">
      <c r="B7471" s="24"/>
    </row>
    <row r="7472" spans="2:2">
      <c r="B7472" s="24"/>
    </row>
    <row r="7473" spans="2:2">
      <c r="B7473" s="24"/>
    </row>
    <row r="7474" spans="2:2">
      <c r="B7474" s="24"/>
    </row>
    <row r="7475" spans="2:2">
      <c r="B7475" s="24"/>
    </row>
    <row r="7476" spans="2:2">
      <c r="B7476" s="24"/>
    </row>
    <row r="7477" spans="2:2">
      <c r="B7477" s="24"/>
    </row>
    <row r="7478" spans="2:2">
      <c r="B7478" s="24"/>
    </row>
    <row r="7479" spans="2:2">
      <c r="B7479" s="24"/>
    </row>
    <row r="7480" spans="2:2">
      <c r="B7480" s="24"/>
    </row>
    <row r="7481" spans="2:2">
      <c r="B7481" s="24"/>
    </row>
    <row r="7482" spans="2:2">
      <c r="B7482" s="24"/>
    </row>
    <row r="7483" spans="2:2">
      <c r="B7483" s="24"/>
    </row>
    <row r="7484" spans="2:2">
      <c r="B7484" s="24"/>
    </row>
    <row r="7485" spans="2:2">
      <c r="B7485" s="24"/>
    </row>
    <row r="7486" spans="2:2">
      <c r="B7486" s="24"/>
    </row>
    <row r="7487" spans="2:2">
      <c r="B7487" s="24"/>
    </row>
    <row r="7488" spans="2:2">
      <c r="B7488" s="24"/>
    </row>
    <row r="7489" spans="2:2">
      <c r="B7489" s="24"/>
    </row>
    <row r="7490" spans="2:2">
      <c r="B7490" s="24"/>
    </row>
    <row r="7491" spans="2:2">
      <c r="B7491" s="24"/>
    </row>
    <row r="7492" spans="2:2">
      <c r="B7492" s="24"/>
    </row>
    <row r="7493" spans="2:2">
      <c r="B7493" s="24"/>
    </row>
    <row r="7494" spans="2:2">
      <c r="B7494" s="24"/>
    </row>
    <row r="7495" spans="2:2">
      <c r="B7495" s="24"/>
    </row>
    <row r="7496" spans="2:2">
      <c r="B7496" s="24"/>
    </row>
    <row r="7497" spans="2:2">
      <c r="B7497" s="24"/>
    </row>
    <row r="7498" spans="2:2">
      <c r="B7498" s="24"/>
    </row>
    <row r="7499" spans="2:2">
      <c r="B7499" s="24"/>
    </row>
    <row r="7500" spans="2:2">
      <c r="B7500" s="24"/>
    </row>
    <row r="7501" spans="2:2">
      <c r="B7501" s="24"/>
    </row>
    <row r="7502" spans="2:2">
      <c r="B7502" s="24"/>
    </row>
    <row r="7503" spans="2:2">
      <c r="B7503" s="24"/>
    </row>
    <row r="7504" spans="2:2">
      <c r="B7504" s="24"/>
    </row>
    <row r="7505" spans="2:2">
      <c r="B7505" s="24"/>
    </row>
    <row r="7506" spans="2:2">
      <c r="B7506" s="24"/>
    </row>
    <row r="7507" spans="2:2">
      <c r="B7507" s="24"/>
    </row>
    <row r="7508" spans="2:2">
      <c r="B7508" s="24"/>
    </row>
    <row r="7509" spans="2:2">
      <c r="B7509" s="24"/>
    </row>
    <row r="7510" spans="2:2">
      <c r="B7510" s="24"/>
    </row>
    <row r="7511" spans="2:2">
      <c r="B7511" s="24"/>
    </row>
    <row r="7512" spans="2:2">
      <c r="B7512" s="24"/>
    </row>
    <row r="7513" spans="2:2">
      <c r="B7513" s="24"/>
    </row>
    <row r="7514" spans="2:2">
      <c r="B7514" s="24"/>
    </row>
    <row r="7515" spans="2:2">
      <c r="B7515" s="24"/>
    </row>
    <row r="7516" spans="2:2">
      <c r="B7516" s="24"/>
    </row>
    <row r="7517" spans="2:2">
      <c r="B7517" s="24"/>
    </row>
    <row r="7518" spans="2:2">
      <c r="B7518" s="24"/>
    </row>
    <row r="7519" spans="2:2">
      <c r="B7519" s="24"/>
    </row>
    <row r="7520" spans="2:2">
      <c r="B7520" s="24"/>
    </row>
    <row r="7521" spans="2:2">
      <c r="B7521" s="24"/>
    </row>
    <row r="7522" spans="2:2">
      <c r="B7522" s="24"/>
    </row>
    <row r="7523" spans="2:2">
      <c r="B7523" s="24"/>
    </row>
    <row r="7524" spans="2:2">
      <c r="B7524" s="24"/>
    </row>
    <row r="7525" spans="2:2">
      <c r="B7525" s="24"/>
    </row>
    <row r="7526" spans="2:2">
      <c r="B7526" s="24"/>
    </row>
    <row r="7527" spans="2:2">
      <c r="B7527" s="24"/>
    </row>
    <row r="7528" spans="2:2">
      <c r="B7528" s="24"/>
    </row>
    <row r="7529" spans="2:2">
      <c r="B7529" s="24"/>
    </row>
    <row r="7530" spans="2:2">
      <c r="B7530" s="24"/>
    </row>
    <row r="7531" spans="2:2">
      <c r="B7531" s="24"/>
    </row>
    <row r="7532" spans="2:2">
      <c r="B7532" s="24"/>
    </row>
    <row r="7533" spans="2:2">
      <c r="B7533" s="24"/>
    </row>
    <row r="7534" spans="2:2">
      <c r="B7534" s="24"/>
    </row>
    <row r="7535" spans="2:2">
      <c r="B7535" s="24"/>
    </row>
    <row r="7536" spans="2:2">
      <c r="B7536" s="24"/>
    </row>
    <row r="7537" spans="2:2">
      <c r="B7537" s="24"/>
    </row>
    <row r="7538" spans="2:2">
      <c r="B7538" s="24"/>
    </row>
    <row r="7539" spans="2:2">
      <c r="B7539" s="24"/>
    </row>
    <row r="7540" spans="2:2">
      <c r="B7540" s="24"/>
    </row>
    <row r="7541" spans="2:2">
      <c r="B7541" s="24"/>
    </row>
    <row r="7542" spans="2:2">
      <c r="B7542" s="24"/>
    </row>
    <row r="7543" spans="2:2">
      <c r="B7543" s="24"/>
    </row>
    <row r="7544" spans="2:2">
      <c r="B7544" s="24"/>
    </row>
    <row r="7545" spans="2:2">
      <c r="B7545" s="24"/>
    </row>
    <row r="7546" spans="2:2">
      <c r="B7546" s="24"/>
    </row>
    <row r="7547" spans="2:2">
      <c r="B7547" s="24"/>
    </row>
    <row r="7548" spans="2:2">
      <c r="B7548" s="24"/>
    </row>
    <row r="7549" spans="2:2">
      <c r="B7549" s="24"/>
    </row>
    <row r="7550" spans="2:2">
      <c r="B7550" s="24"/>
    </row>
    <row r="7551" spans="2:2">
      <c r="B7551" s="24"/>
    </row>
    <row r="7552" spans="2:2">
      <c r="B7552" s="24"/>
    </row>
    <row r="7553" spans="2:2">
      <c r="B7553" s="24"/>
    </row>
    <row r="7554" spans="2:2">
      <c r="B7554" s="24"/>
    </row>
    <row r="7555" spans="2:2">
      <c r="B7555" s="24"/>
    </row>
    <row r="7556" spans="2:2">
      <c r="B7556" s="24"/>
    </row>
    <row r="7557" spans="2:2">
      <c r="B7557" s="24"/>
    </row>
    <row r="7558" spans="2:2">
      <c r="B7558" s="24"/>
    </row>
    <row r="7559" spans="2:2">
      <c r="B7559" s="24"/>
    </row>
    <row r="7560" spans="2:2">
      <c r="B7560" s="24"/>
    </row>
    <row r="7561" spans="2:2">
      <c r="B7561" s="24"/>
    </row>
    <row r="7562" spans="2:2">
      <c r="B7562" s="24"/>
    </row>
    <row r="7563" spans="2:2">
      <c r="B7563" s="24"/>
    </row>
    <row r="7564" spans="2:2">
      <c r="B7564" s="24"/>
    </row>
    <row r="7565" spans="2:2">
      <c r="B7565" s="24"/>
    </row>
    <row r="7566" spans="2:2">
      <c r="B7566" s="24"/>
    </row>
    <row r="7567" spans="2:2">
      <c r="B7567" s="24"/>
    </row>
    <row r="7568" spans="2:2">
      <c r="B7568" s="24"/>
    </row>
    <row r="7569" spans="2:2">
      <c r="B7569" s="24"/>
    </row>
    <row r="7570" spans="2:2">
      <c r="B7570" s="24"/>
    </row>
    <row r="7571" spans="2:2">
      <c r="B7571" s="24"/>
    </row>
    <row r="7572" spans="2:2">
      <c r="B7572" s="24"/>
    </row>
    <row r="7573" spans="2:2">
      <c r="B7573" s="24"/>
    </row>
    <row r="7574" spans="2:2">
      <c r="B7574" s="24"/>
    </row>
    <row r="7575" spans="2:2">
      <c r="B7575" s="24"/>
    </row>
    <row r="7576" spans="2:2">
      <c r="B7576" s="24"/>
    </row>
    <row r="7577" spans="2:2">
      <c r="B7577" s="24"/>
    </row>
    <row r="7578" spans="2:2">
      <c r="B7578" s="24"/>
    </row>
    <row r="7579" spans="2:2">
      <c r="B7579" s="24"/>
    </row>
    <row r="7580" spans="2:2">
      <c r="B7580" s="24"/>
    </row>
    <row r="7581" spans="2:2">
      <c r="B7581" s="24"/>
    </row>
    <row r="7582" spans="2:2">
      <c r="B7582" s="24"/>
    </row>
    <row r="7583" spans="2:2">
      <c r="B7583" s="24"/>
    </row>
    <row r="7584" spans="2:2">
      <c r="B7584" s="24"/>
    </row>
    <row r="7585" spans="2:2">
      <c r="B7585" s="24"/>
    </row>
    <row r="7586" spans="2:2">
      <c r="B7586" s="24"/>
    </row>
    <row r="7587" spans="2:2">
      <c r="B7587" s="24"/>
    </row>
    <row r="7588" spans="2:2">
      <c r="B7588" s="24"/>
    </row>
    <row r="7589" spans="2:2">
      <c r="B7589" s="24"/>
    </row>
    <row r="7590" spans="2:2">
      <c r="B7590" s="24"/>
    </row>
    <row r="7591" spans="2:2">
      <c r="B7591" s="24"/>
    </row>
    <row r="7592" spans="2:2">
      <c r="B7592" s="24"/>
    </row>
    <row r="7593" spans="2:2">
      <c r="B7593" s="24"/>
    </row>
    <row r="7594" spans="2:2">
      <c r="B7594" s="24"/>
    </row>
    <row r="7595" spans="2:2">
      <c r="B7595" s="24"/>
    </row>
    <row r="7596" spans="2:2">
      <c r="B7596" s="24"/>
    </row>
    <row r="7597" spans="2:2">
      <c r="B7597" s="24"/>
    </row>
    <row r="7598" spans="2:2">
      <c r="B7598" s="24"/>
    </row>
    <row r="7599" spans="2:2">
      <c r="B7599" s="24"/>
    </row>
    <row r="7600" spans="2:2">
      <c r="B7600" s="24"/>
    </row>
    <row r="7601" spans="2:2">
      <c r="B7601" s="24"/>
    </row>
    <row r="7602" spans="2:2">
      <c r="B7602" s="24"/>
    </row>
    <row r="7603" spans="2:2">
      <c r="B7603" s="24"/>
    </row>
    <row r="7604" spans="2:2">
      <c r="B7604" s="24"/>
    </row>
    <row r="7605" spans="2:2">
      <c r="B7605" s="24"/>
    </row>
    <row r="7606" spans="2:2">
      <c r="B7606" s="24"/>
    </row>
    <row r="7607" spans="2:2">
      <c r="B7607" s="24"/>
    </row>
    <row r="7608" spans="2:2">
      <c r="B7608" s="24"/>
    </row>
    <row r="7609" spans="2:2">
      <c r="B7609" s="24"/>
    </row>
    <row r="7610" spans="2:2">
      <c r="B7610" s="24"/>
    </row>
    <row r="7611" spans="2:2">
      <c r="B7611" s="24"/>
    </row>
    <row r="7612" spans="2:2">
      <c r="B7612" s="24"/>
    </row>
    <row r="7613" spans="2:2">
      <c r="B7613" s="24"/>
    </row>
    <row r="7614" spans="2:2">
      <c r="B7614" s="24"/>
    </row>
    <row r="7615" spans="2:2">
      <c r="B7615" s="24"/>
    </row>
    <row r="7616" spans="2:2">
      <c r="B7616" s="24"/>
    </row>
    <row r="7617" spans="2:2">
      <c r="B7617" s="24"/>
    </row>
    <row r="7618" spans="2:2">
      <c r="B7618" s="24"/>
    </row>
    <row r="7619" spans="2:2">
      <c r="B7619" s="24"/>
    </row>
    <row r="7620" spans="2:2">
      <c r="B7620" s="24"/>
    </row>
    <row r="7621" spans="2:2">
      <c r="B7621" s="24"/>
    </row>
    <row r="7622" spans="2:2">
      <c r="B7622" s="24"/>
    </row>
    <row r="7623" spans="2:2">
      <c r="B7623" s="24"/>
    </row>
    <row r="7624" spans="2:2">
      <c r="B7624" s="24"/>
    </row>
    <row r="7625" spans="2:2">
      <c r="B7625" s="24"/>
    </row>
    <row r="7626" spans="2:2">
      <c r="B7626" s="24"/>
    </row>
    <row r="7627" spans="2:2">
      <c r="B7627" s="24"/>
    </row>
    <row r="7628" spans="2:2">
      <c r="B7628" s="24"/>
    </row>
    <row r="7629" spans="2:2">
      <c r="B7629" s="24"/>
    </row>
    <row r="7630" spans="2:2">
      <c r="B7630" s="24"/>
    </row>
    <row r="7631" spans="2:2">
      <c r="B7631" s="24"/>
    </row>
    <row r="7632" spans="2:2">
      <c r="B7632" s="24"/>
    </row>
    <row r="7633" spans="2:2">
      <c r="B7633" s="24"/>
    </row>
    <row r="7634" spans="2:2">
      <c r="B7634" s="24"/>
    </row>
    <row r="7635" spans="2:2">
      <c r="B7635" s="24"/>
    </row>
    <row r="7636" spans="2:2">
      <c r="B7636" s="24"/>
    </row>
    <row r="7637" spans="2:2">
      <c r="B7637" s="24"/>
    </row>
    <row r="7638" spans="2:2">
      <c r="B7638" s="24"/>
    </row>
    <row r="7639" spans="2:2">
      <c r="B7639" s="24"/>
    </row>
    <row r="7640" spans="2:2">
      <c r="B7640" s="24"/>
    </row>
    <row r="7641" spans="2:2">
      <c r="B7641" s="24"/>
    </row>
    <row r="7642" spans="2:2">
      <c r="B7642" s="24"/>
    </row>
    <row r="7643" spans="2:2">
      <c r="B7643" s="24"/>
    </row>
    <row r="7644" spans="2:2">
      <c r="B7644" s="24"/>
    </row>
    <row r="7645" spans="2:2">
      <c r="B7645" s="24"/>
    </row>
    <row r="7646" spans="2:2">
      <c r="B7646" s="24"/>
    </row>
    <row r="7647" spans="2:2">
      <c r="B7647" s="24"/>
    </row>
    <row r="7648" spans="2:2">
      <c r="B7648" s="24"/>
    </row>
    <row r="7649" spans="2:2">
      <c r="B7649" s="24"/>
    </row>
    <row r="7650" spans="2:2">
      <c r="B7650" s="24"/>
    </row>
    <row r="7651" spans="2:2">
      <c r="B7651" s="24"/>
    </row>
    <row r="7652" spans="2:2">
      <c r="B7652" s="24"/>
    </row>
    <row r="7653" spans="2:2">
      <c r="B7653" s="24"/>
    </row>
    <row r="7654" spans="2:2">
      <c r="B7654" s="24"/>
    </row>
    <row r="7655" spans="2:2">
      <c r="B7655" s="24"/>
    </row>
    <row r="7656" spans="2:2">
      <c r="B7656" s="24"/>
    </row>
    <row r="7657" spans="2:2">
      <c r="B7657" s="24"/>
    </row>
    <row r="7658" spans="2:2">
      <c r="B7658" s="24"/>
    </row>
    <row r="7659" spans="2:2">
      <c r="B7659" s="24"/>
    </row>
    <row r="7660" spans="2:2">
      <c r="B7660" s="24"/>
    </row>
    <row r="7661" spans="2:2">
      <c r="B7661" s="24"/>
    </row>
    <row r="7662" spans="2:2">
      <c r="B7662" s="24"/>
    </row>
    <row r="7663" spans="2:2">
      <c r="B7663" s="24"/>
    </row>
    <row r="7664" spans="2:2">
      <c r="B7664" s="24"/>
    </row>
    <row r="7665" spans="2:2">
      <c r="B7665" s="24"/>
    </row>
    <row r="7666" spans="2:2">
      <c r="B7666" s="24"/>
    </row>
    <row r="7667" spans="2:2">
      <c r="B7667" s="24"/>
    </row>
    <row r="7668" spans="2:2">
      <c r="B7668" s="24"/>
    </row>
    <row r="7669" spans="2:2">
      <c r="B7669" s="24"/>
    </row>
    <row r="7670" spans="2:2">
      <c r="B7670" s="24"/>
    </row>
    <row r="7671" spans="2:2">
      <c r="B7671" s="24"/>
    </row>
    <row r="7672" spans="2:2">
      <c r="B7672" s="24"/>
    </row>
    <row r="7673" spans="2:2">
      <c r="B7673" s="24"/>
    </row>
    <row r="7674" spans="2:2">
      <c r="B7674" s="24"/>
    </row>
    <row r="7675" spans="2:2">
      <c r="B7675" s="24"/>
    </row>
    <row r="7676" spans="2:2">
      <c r="B7676" s="24"/>
    </row>
    <row r="7677" spans="2:2">
      <c r="B7677" s="24"/>
    </row>
    <row r="7678" spans="2:2">
      <c r="B7678" s="24"/>
    </row>
    <row r="7679" spans="2:2">
      <c r="B7679" s="24"/>
    </row>
    <row r="7680" spans="2:2">
      <c r="B7680" s="24"/>
    </row>
    <row r="7681" spans="2:2">
      <c r="B7681" s="24"/>
    </row>
    <row r="7682" spans="2:2">
      <c r="B7682" s="24"/>
    </row>
    <row r="7683" spans="2:2">
      <c r="B7683" s="24"/>
    </row>
    <row r="7684" spans="2:2">
      <c r="B7684" s="24"/>
    </row>
    <row r="7685" spans="2:2">
      <c r="B7685" s="24"/>
    </row>
    <row r="7686" spans="2:2">
      <c r="B7686" s="24"/>
    </row>
    <row r="7687" spans="2:2">
      <c r="B7687" s="24"/>
    </row>
    <row r="7688" spans="2:2">
      <c r="B7688" s="24"/>
    </row>
    <row r="7689" spans="2:2">
      <c r="B7689" s="24"/>
    </row>
    <row r="7690" spans="2:2">
      <c r="B7690" s="24"/>
    </row>
    <row r="7691" spans="2:2">
      <c r="B7691" s="24"/>
    </row>
    <row r="7692" spans="2:2">
      <c r="B7692" s="24"/>
    </row>
    <row r="7693" spans="2:2">
      <c r="B7693" s="24"/>
    </row>
    <row r="7694" spans="2:2">
      <c r="B7694" s="24"/>
    </row>
    <row r="7695" spans="2:2">
      <c r="B7695" s="24"/>
    </row>
    <row r="7696" spans="2:2">
      <c r="B7696" s="24"/>
    </row>
    <row r="7697" spans="2:2">
      <c r="B7697" s="24"/>
    </row>
    <row r="7698" spans="2:2">
      <c r="B7698" s="24"/>
    </row>
    <row r="7699" spans="2:2">
      <c r="B7699" s="24"/>
    </row>
    <row r="7700" spans="2:2">
      <c r="B7700" s="24"/>
    </row>
    <row r="7701" spans="2:2">
      <c r="B7701" s="24"/>
    </row>
    <row r="7702" spans="2:2">
      <c r="B7702" s="24"/>
    </row>
    <row r="7703" spans="2:2">
      <c r="B7703" s="24"/>
    </row>
    <row r="7704" spans="2:2">
      <c r="B7704" s="24"/>
    </row>
    <row r="7705" spans="2:2">
      <c r="B7705" s="24"/>
    </row>
    <row r="7706" spans="2:2">
      <c r="B7706" s="24"/>
    </row>
    <row r="7707" spans="2:2">
      <c r="B7707" s="24"/>
    </row>
    <row r="7708" spans="2:2">
      <c r="B7708" s="24"/>
    </row>
    <row r="7709" spans="2:2">
      <c r="B7709" s="24"/>
    </row>
    <row r="7710" spans="2:2">
      <c r="B7710" s="24"/>
    </row>
    <row r="7711" spans="2:2">
      <c r="B7711" s="24"/>
    </row>
    <row r="7712" spans="2:2">
      <c r="B7712" s="24"/>
    </row>
    <row r="7713" spans="2:2">
      <c r="B7713" s="24"/>
    </row>
    <row r="7714" spans="2:2">
      <c r="B7714" s="24"/>
    </row>
    <row r="7715" spans="2:2">
      <c r="B7715" s="24"/>
    </row>
    <row r="7716" spans="2:2">
      <c r="B7716" s="24"/>
    </row>
    <row r="7717" spans="2:2">
      <c r="B7717" s="24"/>
    </row>
    <row r="7718" spans="2:2">
      <c r="B7718" s="24"/>
    </row>
    <row r="7719" spans="2:2">
      <c r="B7719" s="24"/>
    </row>
    <row r="7720" spans="2:2">
      <c r="B7720" s="24"/>
    </row>
    <row r="7721" spans="2:2">
      <c r="B7721" s="24"/>
    </row>
    <row r="7722" spans="2:2">
      <c r="B7722" s="24"/>
    </row>
    <row r="7723" spans="2:2">
      <c r="B7723" s="24"/>
    </row>
    <row r="7724" spans="2:2">
      <c r="B7724" s="24"/>
    </row>
    <row r="7725" spans="2:2">
      <c r="B7725" s="24"/>
    </row>
    <row r="7726" spans="2:2">
      <c r="B7726" s="24"/>
    </row>
    <row r="7727" spans="2:2">
      <c r="B7727" s="24"/>
    </row>
    <row r="7728" spans="2:2">
      <c r="B7728" s="24"/>
    </row>
    <row r="7729" spans="2:2">
      <c r="B7729" s="24"/>
    </row>
    <row r="7730" spans="2:2">
      <c r="B7730" s="24"/>
    </row>
    <row r="7731" spans="2:2">
      <c r="B7731" s="24"/>
    </row>
    <row r="7732" spans="2:2">
      <c r="B7732" s="24"/>
    </row>
    <row r="7733" spans="2:2">
      <c r="B7733" s="24"/>
    </row>
    <row r="7734" spans="2:2">
      <c r="B7734" s="24"/>
    </row>
    <row r="7735" spans="2:2">
      <c r="B7735" s="24"/>
    </row>
    <row r="7736" spans="2:2">
      <c r="B7736" s="24"/>
    </row>
    <row r="7737" spans="2:2">
      <c r="B7737" s="24"/>
    </row>
    <row r="7738" spans="2:2">
      <c r="B7738" s="24"/>
    </row>
    <row r="7739" spans="2:2">
      <c r="B7739" s="24"/>
    </row>
    <row r="7740" spans="2:2">
      <c r="B7740" s="24"/>
    </row>
    <row r="7741" spans="2:2">
      <c r="B7741" s="24"/>
    </row>
    <row r="7742" spans="2:2">
      <c r="B7742" s="24"/>
    </row>
    <row r="7743" spans="2:2">
      <c r="B7743" s="24"/>
    </row>
    <row r="7744" spans="2:2">
      <c r="B7744" s="24"/>
    </row>
    <row r="7745" spans="2:2">
      <c r="B7745" s="24"/>
    </row>
    <row r="7746" spans="2:2">
      <c r="B7746" s="24"/>
    </row>
    <row r="7747" spans="2:2">
      <c r="B7747" s="24"/>
    </row>
    <row r="7748" spans="2:2">
      <c r="B7748" s="24"/>
    </row>
    <row r="7749" spans="2:2">
      <c r="B7749" s="24"/>
    </row>
    <row r="7750" spans="2:2">
      <c r="B7750" s="24"/>
    </row>
    <row r="7751" spans="2:2">
      <c r="B7751" s="24"/>
    </row>
    <row r="7752" spans="2:2">
      <c r="B7752" s="24"/>
    </row>
    <row r="7753" spans="2:2">
      <c r="B7753" s="24"/>
    </row>
    <row r="7754" spans="2:2">
      <c r="B7754" s="24"/>
    </row>
    <row r="7755" spans="2:2">
      <c r="B7755" s="24"/>
    </row>
    <row r="7756" spans="2:2">
      <c r="B7756" s="24"/>
    </row>
    <row r="7757" spans="2:2">
      <c r="B7757" s="24"/>
    </row>
    <row r="7758" spans="2:2">
      <c r="B7758" s="24"/>
    </row>
    <row r="7759" spans="2:2">
      <c r="B7759" s="24"/>
    </row>
    <row r="7760" spans="2:2">
      <c r="B7760" s="24"/>
    </row>
    <row r="7761" spans="2:2">
      <c r="B7761" s="24"/>
    </row>
    <row r="7762" spans="2:2">
      <c r="B7762" s="24"/>
    </row>
    <row r="7763" spans="2:2">
      <c r="B7763" s="24"/>
    </row>
    <row r="7764" spans="2:2">
      <c r="B7764" s="24"/>
    </row>
    <row r="7765" spans="2:2">
      <c r="B7765" s="24"/>
    </row>
    <row r="7766" spans="2:2">
      <c r="B7766" s="24"/>
    </row>
    <row r="7767" spans="2:2">
      <c r="B7767" s="24"/>
    </row>
    <row r="7768" spans="2:2">
      <c r="B7768" s="24"/>
    </row>
    <row r="7769" spans="2:2">
      <c r="B7769" s="24"/>
    </row>
    <row r="7770" spans="2:2">
      <c r="B7770" s="24"/>
    </row>
    <row r="7771" spans="2:2">
      <c r="B7771" s="24"/>
    </row>
    <row r="7772" spans="2:2">
      <c r="B7772" s="24"/>
    </row>
    <row r="7773" spans="2:2">
      <c r="B7773" s="24"/>
    </row>
    <row r="7774" spans="2:2">
      <c r="B7774" s="24"/>
    </row>
    <row r="7775" spans="2:2">
      <c r="B7775" s="24"/>
    </row>
    <row r="7776" spans="2:2">
      <c r="B7776" s="24"/>
    </row>
    <row r="7777" spans="2:2">
      <c r="B7777" s="24"/>
    </row>
    <row r="7778" spans="2:2">
      <c r="B7778" s="24"/>
    </row>
    <row r="7779" spans="2:2">
      <c r="B7779" s="24"/>
    </row>
    <row r="7780" spans="2:2">
      <c r="B7780" s="24"/>
    </row>
    <row r="7781" spans="2:2">
      <c r="B7781" s="24"/>
    </row>
    <row r="7782" spans="2:2">
      <c r="B7782" s="24"/>
    </row>
    <row r="7783" spans="2:2">
      <c r="B7783" s="24"/>
    </row>
    <row r="7784" spans="2:2">
      <c r="B7784" s="24"/>
    </row>
    <row r="7785" spans="2:2">
      <c r="B7785" s="24"/>
    </row>
    <row r="7786" spans="2:2">
      <c r="B7786" s="24"/>
    </row>
    <row r="7787" spans="2:2">
      <c r="B7787" s="24"/>
    </row>
    <row r="7788" spans="2:2">
      <c r="B7788" s="24"/>
    </row>
    <row r="7789" spans="2:2">
      <c r="B7789" s="24"/>
    </row>
    <row r="7790" spans="2:2">
      <c r="B7790" s="24"/>
    </row>
    <row r="7791" spans="2:2">
      <c r="B7791" s="24"/>
    </row>
    <row r="7792" spans="2:2">
      <c r="B7792" s="24"/>
    </row>
    <row r="7793" spans="2:2">
      <c r="B7793" s="24"/>
    </row>
    <row r="7794" spans="2:2">
      <c r="B7794" s="24"/>
    </row>
    <row r="7795" spans="2:2">
      <c r="B7795" s="24"/>
    </row>
    <row r="7796" spans="2:2">
      <c r="B7796" s="24"/>
    </row>
    <row r="7797" spans="2:2">
      <c r="B7797" s="24"/>
    </row>
    <row r="7798" spans="2:2">
      <c r="B7798" s="24"/>
    </row>
    <row r="7799" spans="2:2">
      <c r="B7799" s="24"/>
    </row>
    <row r="7800" spans="2:2">
      <c r="B7800" s="24"/>
    </row>
    <row r="7801" spans="2:2">
      <c r="B7801" s="24"/>
    </row>
    <row r="7802" spans="2:2">
      <c r="B7802" s="24"/>
    </row>
    <row r="7803" spans="2:2">
      <c r="B7803" s="24"/>
    </row>
    <row r="7804" spans="2:2">
      <c r="B7804" s="24"/>
    </row>
    <row r="7805" spans="2:2">
      <c r="B7805" s="24"/>
    </row>
    <row r="7806" spans="2:2">
      <c r="B7806" s="24"/>
    </row>
    <row r="7807" spans="2:2">
      <c r="B7807" s="24"/>
    </row>
    <row r="7808" spans="2:2">
      <c r="B7808" s="24"/>
    </row>
    <row r="7809" spans="2:2">
      <c r="B7809" s="24"/>
    </row>
    <row r="7810" spans="2:2">
      <c r="B7810" s="24"/>
    </row>
    <row r="7811" spans="2:2">
      <c r="B7811" s="24"/>
    </row>
    <row r="7812" spans="2:2">
      <c r="B7812" s="24"/>
    </row>
    <row r="7813" spans="2:2">
      <c r="B7813" s="24"/>
    </row>
    <row r="7814" spans="2:2">
      <c r="B7814" s="24"/>
    </row>
    <row r="7815" spans="2:2">
      <c r="B7815" s="24"/>
    </row>
    <row r="7816" spans="2:2">
      <c r="B7816" s="24"/>
    </row>
    <row r="7817" spans="2:2">
      <c r="B7817" s="24"/>
    </row>
    <row r="7818" spans="2:2">
      <c r="B7818" s="24"/>
    </row>
    <row r="7819" spans="2:2">
      <c r="B7819" s="24"/>
    </row>
    <row r="7820" spans="2:2">
      <c r="B7820" s="24"/>
    </row>
    <row r="7821" spans="2:2">
      <c r="B7821" s="24"/>
    </row>
    <row r="7822" spans="2:2">
      <c r="B7822" s="24"/>
    </row>
    <row r="7823" spans="2:2">
      <c r="B7823" s="24"/>
    </row>
    <row r="7824" spans="2:2">
      <c r="B7824" s="24"/>
    </row>
    <row r="7825" spans="2:2">
      <c r="B7825" s="24"/>
    </row>
    <row r="7826" spans="2:2">
      <c r="B7826" s="24"/>
    </row>
    <row r="7827" spans="2:2">
      <c r="B7827" s="24"/>
    </row>
    <row r="7828" spans="2:2">
      <c r="B7828" s="24"/>
    </row>
    <row r="7829" spans="2:2">
      <c r="B7829" s="24"/>
    </row>
    <row r="7830" spans="2:2">
      <c r="B7830" s="24"/>
    </row>
    <row r="7831" spans="2:2">
      <c r="B7831" s="24"/>
    </row>
    <row r="7832" spans="2:2">
      <c r="B7832" s="24"/>
    </row>
    <row r="7833" spans="2:2">
      <c r="B7833" s="24"/>
    </row>
    <row r="7834" spans="2:2">
      <c r="B7834" s="24"/>
    </row>
    <row r="7835" spans="2:2">
      <c r="B7835" s="24"/>
    </row>
    <row r="7836" spans="2:2">
      <c r="B7836" s="24"/>
    </row>
    <row r="7837" spans="2:2">
      <c r="B7837" s="24"/>
    </row>
    <row r="7838" spans="2:2">
      <c r="B7838" s="24"/>
    </row>
    <row r="7839" spans="2:2">
      <c r="B7839" s="24"/>
    </row>
    <row r="7840" spans="2:2">
      <c r="B7840" s="24"/>
    </row>
    <row r="7841" spans="2:2">
      <c r="B7841" s="24"/>
    </row>
    <row r="7842" spans="2:2">
      <c r="B7842" s="24"/>
    </row>
    <row r="7843" spans="2:2">
      <c r="B7843" s="24"/>
    </row>
    <row r="7844" spans="2:2">
      <c r="B7844" s="24"/>
    </row>
    <row r="7845" spans="2:2">
      <c r="B7845" s="24"/>
    </row>
    <row r="7846" spans="2:2">
      <c r="B7846" s="24"/>
    </row>
    <row r="7847" spans="2:2">
      <c r="B7847" s="24"/>
    </row>
    <row r="7848" spans="2:2">
      <c r="B7848" s="24"/>
    </row>
    <row r="7849" spans="2:2">
      <c r="B7849" s="24"/>
    </row>
    <row r="7850" spans="2:2">
      <c r="B7850" s="24"/>
    </row>
    <row r="7851" spans="2:2">
      <c r="B7851" s="24"/>
    </row>
    <row r="7852" spans="2:2">
      <c r="B7852" s="24"/>
    </row>
    <row r="7853" spans="2:2">
      <c r="B7853" s="24"/>
    </row>
    <row r="7854" spans="2:2">
      <c r="B7854" s="24"/>
    </row>
    <row r="7855" spans="2:2">
      <c r="B7855" s="24"/>
    </row>
    <row r="7856" spans="2:2">
      <c r="B7856" s="24"/>
    </row>
    <row r="7857" spans="2:2">
      <c r="B7857" s="24"/>
    </row>
    <row r="7858" spans="2:2">
      <c r="B7858" s="24"/>
    </row>
    <row r="7859" spans="2:2">
      <c r="B7859" s="24"/>
    </row>
    <row r="7860" spans="2:2">
      <c r="B7860" s="24"/>
    </row>
    <row r="7861" spans="2:2">
      <c r="B7861" s="24"/>
    </row>
    <row r="7862" spans="2:2">
      <c r="B7862" s="24"/>
    </row>
    <row r="7863" spans="2:2">
      <c r="B7863" s="24"/>
    </row>
    <row r="7864" spans="2:2">
      <c r="B7864" s="24"/>
    </row>
    <row r="7865" spans="2:2">
      <c r="B7865" s="24"/>
    </row>
    <row r="7866" spans="2:2">
      <c r="B7866" s="24"/>
    </row>
    <row r="7867" spans="2:2">
      <c r="B7867" s="24"/>
    </row>
    <row r="7868" spans="2:2">
      <c r="B7868" s="24"/>
    </row>
    <row r="7869" spans="2:2">
      <c r="B7869" s="24"/>
    </row>
    <row r="7870" spans="2:2">
      <c r="B7870" s="24"/>
    </row>
    <row r="7871" spans="2:2">
      <c r="B7871" s="24"/>
    </row>
    <row r="7872" spans="2:2">
      <c r="B7872" s="24"/>
    </row>
    <row r="7873" spans="2:2">
      <c r="B7873" s="24"/>
    </row>
    <row r="7874" spans="2:2">
      <c r="B7874" s="24"/>
    </row>
    <row r="7875" spans="2:2">
      <c r="B7875" s="24"/>
    </row>
    <row r="7876" spans="2:2">
      <c r="B7876" s="24"/>
    </row>
    <row r="7877" spans="2:2">
      <c r="B7877" s="24"/>
    </row>
    <row r="7878" spans="2:2">
      <c r="B7878" s="24"/>
    </row>
    <row r="7879" spans="2:2">
      <c r="B7879" s="24"/>
    </row>
    <row r="7880" spans="2:2">
      <c r="B7880" s="24"/>
    </row>
    <row r="7881" spans="2:2">
      <c r="B7881" s="24"/>
    </row>
    <row r="7882" spans="2:2">
      <c r="B7882" s="24"/>
    </row>
    <row r="7883" spans="2:2">
      <c r="B7883" s="24"/>
    </row>
    <row r="7884" spans="2:2">
      <c r="B7884" s="24"/>
    </row>
    <row r="7885" spans="2:2">
      <c r="B7885" s="24"/>
    </row>
    <row r="7886" spans="2:2">
      <c r="B7886" s="24"/>
    </row>
    <row r="7887" spans="2:2">
      <c r="B7887" s="24"/>
    </row>
    <row r="7888" spans="2:2">
      <c r="B7888" s="24"/>
    </row>
    <row r="7889" spans="2:2">
      <c r="B7889" s="24"/>
    </row>
    <row r="7890" spans="2:2">
      <c r="B7890" s="24"/>
    </row>
    <row r="7891" spans="2:2">
      <c r="B7891" s="24"/>
    </row>
    <row r="7892" spans="2:2">
      <c r="B7892" s="24"/>
    </row>
    <row r="7893" spans="2:2">
      <c r="B7893" s="24"/>
    </row>
    <row r="7894" spans="2:2">
      <c r="B7894" s="24"/>
    </row>
    <row r="7895" spans="2:2">
      <c r="B7895" s="24"/>
    </row>
    <row r="7896" spans="2:2">
      <c r="B7896" s="24"/>
    </row>
    <row r="7897" spans="2:2">
      <c r="B7897" s="24"/>
    </row>
    <row r="7898" spans="2:2">
      <c r="B7898" s="24"/>
    </row>
    <row r="7899" spans="2:2">
      <c r="B7899" s="24"/>
    </row>
    <row r="7900" spans="2:2">
      <c r="B7900" s="24"/>
    </row>
    <row r="7901" spans="2:2">
      <c r="B7901" s="24"/>
    </row>
    <row r="7902" spans="2:2">
      <c r="B7902" s="24"/>
    </row>
    <row r="7903" spans="2:2">
      <c r="B7903" s="24"/>
    </row>
    <row r="7904" spans="2:2">
      <c r="B7904" s="24"/>
    </row>
    <row r="7905" spans="2:2">
      <c r="B7905" s="24"/>
    </row>
    <row r="7906" spans="2:2">
      <c r="B7906" s="24"/>
    </row>
    <row r="7907" spans="2:2">
      <c r="B7907" s="24"/>
    </row>
    <row r="7908" spans="2:2">
      <c r="B7908" s="24"/>
    </row>
    <row r="7909" spans="2:2">
      <c r="B7909" s="24"/>
    </row>
    <row r="7910" spans="2:2">
      <c r="B7910" s="24"/>
    </row>
    <row r="7911" spans="2:2">
      <c r="B7911" s="24"/>
    </row>
    <row r="7912" spans="2:2">
      <c r="B7912" s="24"/>
    </row>
    <row r="7913" spans="2:2">
      <c r="B7913" s="24"/>
    </row>
    <row r="7914" spans="2:2">
      <c r="B7914" s="24"/>
    </row>
    <row r="7915" spans="2:2">
      <c r="B7915" s="24"/>
    </row>
    <row r="7916" spans="2:2">
      <c r="B7916" s="24"/>
    </row>
    <row r="7917" spans="2:2">
      <c r="B7917" s="24"/>
    </row>
    <row r="7918" spans="2:2">
      <c r="B7918" s="24"/>
    </row>
    <row r="7919" spans="2:2">
      <c r="B7919" s="24"/>
    </row>
    <row r="7920" spans="2:2">
      <c r="B7920" s="24"/>
    </row>
    <row r="7921" spans="2:2">
      <c r="B7921" s="24"/>
    </row>
    <row r="7922" spans="2:2">
      <c r="B7922" s="24"/>
    </row>
    <row r="7923" spans="2:2">
      <c r="B7923" s="24"/>
    </row>
    <row r="7924" spans="2:2">
      <c r="B7924" s="24"/>
    </row>
    <row r="7925" spans="2:2">
      <c r="B7925" s="24"/>
    </row>
    <row r="7926" spans="2:2">
      <c r="B7926" s="24"/>
    </row>
    <row r="7927" spans="2:2">
      <c r="B7927" s="24"/>
    </row>
    <row r="7928" spans="2:2">
      <c r="B7928" s="24"/>
    </row>
    <row r="7929" spans="2:2">
      <c r="B7929" s="24"/>
    </row>
    <row r="7930" spans="2:2">
      <c r="B7930" s="24"/>
    </row>
    <row r="7931" spans="2:2">
      <c r="B7931" s="24"/>
    </row>
    <row r="7932" spans="2:2">
      <c r="B7932" s="24"/>
    </row>
    <row r="7933" spans="2:2">
      <c r="B7933" s="24"/>
    </row>
    <row r="7934" spans="2:2">
      <c r="B7934" s="24"/>
    </row>
    <row r="7935" spans="2:2">
      <c r="B7935" s="24"/>
    </row>
    <row r="7936" spans="2:2">
      <c r="B7936" s="24"/>
    </row>
    <row r="7937" spans="2:2">
      <c r="B7937" s="24"/>
    </row>
    <row r="7938" spans="2:2">
      <c r="B7938" s="24"/>
    </row>
    <row r="7939" spans="2:2">
      <c r="B7939" s="24"/>
    </row>
    <row r="7940" spans="2:2">
      <c r="B7940" s="24"/>
    </row>
    <row r="7941" spans="2:2">
      <c r="B7941" s="24"/>
    </row>
    <row r="7942" spans="2:2">
      <c r="B7942" s="24"/>
    </row>
    <row r="7943" spans="2:2">
      <c r="B7943" s="24"/>
    </row>
    <row r="7944" spans="2:2">
      <c r="B7944" s="24"/>
    </row>
    <row r="7945" spans="2:2">
      <c r="B7945" s="24"/>
    </row>
    <row r="7946" spans="2:2">
      <c r="B7946" s="24"/>
    </row>
    <row r="7947" spans="2:2">
      <c r="B7947" s="24"/>
    </row>
    <row r="7948" spans="2:2">
      <c r="B7948" s="24"/>
    </row>
    <row r="7949" spans="2:2">
      <c r="B7949" s="24"/>
    </row>
    <row r="7950" spans="2:2">
      <c r="B7950" s="24"/>
    </row>
    <row r="7951" spans="2:2">
      <c r="B7951" s="24"/>
    </row>
    <row r="7952" spans="2:2">
      <c r="B7952" s="24"/>
    </row>
    <row r="7953" spans="2:2">
      <c r="B7953" s="24"/>
    </row>
    <row r="7954" spans="2:2">
      <c r="B7954" s="24"/>
    </row>
    <row r="7955" spans="2:2">
      <c r="B7955" s="24"/>
    </row>
    <row r="7956" spans="2:2">
      <c r="B7956" s="24"/>
    </row>
    <row r="7957" spans="2:2">
      <c r="B7957" s="24"/>
    </row>
    <row r="7958" spans="2:2">
      <c r="B7958" s="24"/>
    </row>
    <row r="7959" spans="2:2">
      <c r="B7959" s="24"/>
    </row>
    <row r="7960" spans="2:2">
      <c r="B7960" s="24"/>
    </row>
    <row r="7961" spans="2:2">
      <c r="B7961" s="24"/>
    </row>
    <row r="7962" spans="2:2">
      <c r="B7962" s="24"/>
    </row>
    <row r="7963" spans="2:2">
      <c r="B7963" s="24"/>
    </row>
    <row r="7964" spans="2:2">
      <c r="B7964" s="24"/>
    </row>
    <row r="7965" spans="2:2">
      <c r="B7965" s="24"/>
    </row>
    <row r="7966" spans="2:2">
      <c r="B7966" s="24"/>
    </row>
    <row r="7967" spans="2:2">
      <c r="B7967" s="24"/>
    </row>
    <row r="7968" spans="2:2">
      <c r="B7968" s="24"/>
    </row>
    <row r="7969" spans="2:2">
      <c r="B7969" s="24"/>
    </row>
    <row r="7970" spans="2:2">
      <c r="B7970" s="24"/>
    </row>
    <row r="7971" spans="2:2">
      <c r="B7971" s="24"/>
    </row>
    <row r="7972" spans="2:2">
      <c r="B7972" s="24"/>
    </row>
    <row r="7973" spans="2:2">
      <c r="B7973" s="24"/>
    </row>
    <row r="7974" spans="2:2">
      <c r="B7974" s="24"/>
    </row>
    <row r="7975" spans="2:2">
      <c r="B7975" s="24"/>
    </row>
    <row r="7976" spans="2:2">
      <c r="B7976" s="24"/>
    </row>
    <row r="7977" spans="2:2">
      <c r="B7977" s="24"/>
    </row>
    <row r="7978" spans="2:2">
      <c r="B7978" s="24"/>
    </row>
    <row r="7979" spans="2:2">
      <c r="B7979" s="24"/>
    </row>
    <row r="7980" spans="2:2">
      <c r="B7980" s="24"/>
    </row>
    <row r="7981" spans="2:2">
      <c r="B7981" s="24"/>
    </row>
    <row r="7982" spans="2:2">
      <c r="B7982" s="24"/>
    </row>
    <row r="7983" spans="2:2">
      <c r="B7983" s="24"/>
    </row>
    <row r="7984" spans="2:2">
      <c r="B7984" s="24"/>
    </row>
    <row r="7985" spans="2:2">
      <c r="B7985" s="24"/>
    </row>
    <row r="7986" spans="2:2">
      <c r="B7986" s="24"/>
    </row>
    <row r="7987" spans="2:2">
      <c r="B7987" s="24"/>
    </row>
    <row r="7988" spans="2:2">
      <c r="B7988" s="24"/>
    </row>
    <row r="7989" spans="2:2">
      <c r="B7989" s="24"/>
    </row>
    <row r="7990" spans="2:2">
      <c r="B7990" s="24"/>
    </row>
    <row r="7991" spans="2:2">
      <c r="B7991" s="24"/>
    </row>
    <row r="7992" spans="2:2">
      <c r="B7992" s="24"/>
    </row>
    <row r="7993" spans="2:2">
      <c r="B7993" s="24"/>
    </row>
    <row r="7994" spans="2:2">
      <c r="B7994" s="24"/>
    </row>
    <row r="7995" spans="2:2">
      <c r="B7995" s="24"/>
    </row>
    <row r="7996" spans="2:2">
      <c r="B7996" s="24"/>
    </row>
    <row r="7997" spans="2:2">
      <c r="B7997" s="24"/>
    </row>
    <row r="7998" spans="2:2">
      <c r="B7998" s="24"/>
    </row>
    <row r="7999" spans="2:2">
      <c r="B7999" s="24"/>
    </row>
    <row r="8000" spans="2:2">
      <c r="B8000" s="24"/>
    </row>
    <row r="8001" spans="2:2">
      <c r="B8001" s="24"/>
    </row>
    <row r="8002" spans="2:2">
      <c r="B8002" s="24"/>
    </row>
    <row r="8003" spans="2:2">
      <c r="B8003" s="24"/>
    </row>
    <row r="8004" spans="2:2">
      <c r="B8004" s="24"/>
    </row>
    <row r="8005" spans="2:2">
      <c r="B8005" s="24"/>
    </row>
    <row r="8006" spans="2:2">
      <c r="B8006" s="24"/>
    </row>
    <row r="8007" spans="2:2">
      <c r="B8007" s="24"/>
    </row>
    <row r="8008" spans="2:2">
      <c r="B8008" s="24"/>
    </row>
    <row r="8009" spans="2:2">
      <c r="B8009" s="24"/>
    </row>
    <row r="8010" spans="2:2">
      <c r="B8010" s="24"/>
    </row>
    <row r="8011" spans="2:2">
      <c r="B8011" s="24"/>
    </row>
    <row r="8012" spans="2:2">
      <c r="B8012" s="24"/>
    </row>
    <row r="8013" spans="2:2">
      <c r="B8013" s="24"/>
    </row>
    <row r="8014" spans="2:2">
      <c r="B8014" s="24"/>
    </row>
    <row r="8015" spans="2:2">
      <c r="B8015" s="24"/>
    </row>
    <row r="8016" spans="2:2">
      <c r="B8016" s="24"/>
    </row>
    <row r="8017" spans="2:2">
      <c r="B8017" s="24"/>
    </row>
    <row r="8018" spans="2:2">
      <c r="B8018" s="24"/>
    </row>
    <row r="8019" spans="2:2">
      <c r="B8019" s="24"/>
    </row>
    <row r="8020" spans="2:2">
      <c r="B8020" s="24"/>
    </row>
    <row r="8021" spans="2:2">
      <c r="B8021" s="24"/>
    </row>
    <row r="8022" spans="2:2">
      <c r="B8022" s="24"/>
    </row>
    <row r="8023" spans="2:2">
      <c r="B8023" s="24"/>
    </row>
    <row r="8024" spans="2:2">
      <c r="B8024" s="24"/>
    </row>
    <row r="8025" spans="2:2">
      <c r="B8025" s="24"/>
    </row>
    <row r="8026" spans="2:2">
      <c r="B8026" s="24"/>
    </row>
    <row r="8027" spans="2:2">
      <c r="B8027" s="24"/>
    </row>
    <row r="8028" spans="2:2">
      <c r="B8028" s="24"/>
    </row>
    <row r="8029" spans="2:2">
      <c r="B8029" s="24"/>
    </row>
    <row r="8030" spans="2:2">
      <c r="B8030" s="24"/>
    </row>
    <row r="8031" spans="2:2">
      <c r="B8031" s="24"/>
    </row>
    <row r="8032" spans="2:2">
      <c r="B8032" s="24"/>
    </row>
    <row r="8033" spans="2:2">
      <c r="B8033" s="24"/>
    </row>
    <row r="8034" spans="2:2">
      <c r="B8034" s="24"/>
    </row>
    <row r="8035" spans="2:2">
      <c r="B8035" s="24"/>
    </row>
    <row r="8036" spans="2:2">
      <c r="B8036" s="24"/>
    </row>
    <row r="8037" spans="2:2">
      <c r="B8037" s="24"/>
    </row>
    <row r="8038" spans="2:2">
      <c r="B8038" s="24"/>
    </row>
    <row r="8039" spans="2:2">
      <c r="B8039" s="24"/>
    </row>
    <row r="8040" spans="2:2">
      <c r="B8040" s="24"/>
    </row>
    <row r="8041" spans="2:2">
      <c r="B8041" s="24"/>
    </row>
    <row r="8042" spans="2:2">
      <c r="B8042" s="24"/>
    </row>
    <row r="8043" spans="2:2">
      <c r="B8043" s="24"/>
    </row>
    <row r="8044" spans="2:2">
      <c r="B8044" s="24"/>
    </row>
    <row r="8045" spans="2:2">
      <c r="B8045" s="24"/>
    </row>
    <row r="8046" spans="2:2">
      <c r="B8046" s="24"/>
    </row>
    <row r="8047" spans="2:2">
      <c r="B8047" s="24"/>
    </row>
    <row r="8048" spans="2:2">
      <c r="B8048" s="24"/>
    </row>
    <row r="8049" spans="2:2">
      <c r="B8049" s="24"/>
    </row>
    <row r="8050" spans="2:2">
      <c r="B8050" s="24"/>
    </row>
    <row r="8051" spans="2:2">
      <c r="B8051" s="24"/>
    </row>
    <row r="8052" spans="2:2">
      <c r="B8052" s="24"/>
    </row>
    <row r="8053" spans="2:2">
      <c r="B8053" s="24"/>
    </row>
    <row r="8054" spans="2:2">
      <c r="B8054" s="24"/>
    </row>
    <row r="8055" spans="2:2">
      <c r="B8055" s="24"/>
    </row>
    <row r="8056" spans="2:2">
      <c r="B8056" s="24"/>
    </row>
    <row r="8057" spans="2:2">
      <c r="B8057" s="24"/>
    </row>
    <row r="8058" spans="2:2">
      <c r="B8058" s="24"/>
    </row>
    <row r="8059" spans="2:2">
      <c r="B8059" s="24"/>
    </row>
    <row r="8060" spans="2:2">
      <c r="B8060" s="24"/>
    </row>
    <row r="8061" spans="2:2">
      <c r="B8061" s="24"/>
    </row>
    <row r="8062" spans="2:2">
      <c r="B8062" s="24"/>
    </row>
    <row r="8063" spans="2:2">
      <c r="B8063" s="24"/>
    </row>
    <row r="8064" spans="2:2">
      <c r="B8064" s="24"/>
    </row>
    <row r="8065" spans="2:2">
      <c r="B8065" s="24"/>
    </row>
    <row r="8066" spans="2:2">
      <c r="B8066" s="24"/>
    </row>
    <row r="8067" spans="2:2">
      <c r="B8067" s="24"/>
    </row>
    <row r="8068" spans="2:2">
      <c r="B8068" s="24"/>
    </row>
    <row r="8069" spans="2:2">
      <c r="B8069" s="24"/>
    </row>
    <row r="8070" spans="2:2">
      <c r="B8070" s="24"/>
    </row>
    <row r="8071" spans="2:2">
      <c r="B8071" s="24"/>
    </row>
    <row r="8072" spans="2:2">
      <c r="B8072" s="24"/>
    </row>
    <row r="8073" spans="2:2">
      <c r="B8073" s="24"/>
    </row>
    <row r="8074" spans="2:2">
      <c r="B8074" s="24"/>
    </row>
    <row r="8075" spans="2:2">
      <c r="B8075" s="24"/>
    </row>
    <row r="8076" spans="2:2">
      <c r="B8076" s="24"/>
    </row>
    <row r="8077" spans="2:2">
      <c r="B8077" s="24"/>
    </row>
    <row r="8078" spans="2:2">
      <c r="B8078" s="24"/>
    </row>
    <row r="8079" spans="2:2">
      <c r="B8079" s="24"/>
    </row>
    <row r="8080" spans="2:2">
      <c r="B8080" s="24"/>
    </row>
    <row r="8081" spans="2:2">
      <c r="B8081" s="24"/>
    </row>
    <row r="8082" spans="2:2">
      <c r="B8082" s="24"/>
    </row>
    <row r="8083" spans="2:2">
      <c r="B8083" s="24"/>
    </row>
    <row r="8084" spans="2:2">
      <c r="B8084" s="24"/>
    </row>
    <row r="8085" spans="2:2">
      <c r="B8085" s="24"/>
    </row>
    <row r="8086" spans="2:2">
      <c r="B8086" s="24"/>
    </row>
    <row r="8087" spans="2:2">
      <c r="B8087" s="24"/>
    </row>
    <row r="8088" spans="2:2">
      <c r="B8088" s="24"/>
    </row>
    <row r="8089" spans="2:2">
      <c r="B8089" s="24"/>
    </row>
    <row r="8090" spans="2:2">
      <c r="B8090" s="24"/>
    </row>
    <row r="8091" spans="2:2">
      <c r="B8091" s="24"/>
    </row>
    <row r="8092" spans="2:2">
      <c r="B8092" s="24"/>
    </row>
    <row r="8093" spans="2:2">
      <c r="B8093" s="24"/>
    </row>
    <row r="8094" spans="2:2">
      <c r="B8094" s="24"/>
    </row>
    <row r="8095" spans="2:2">
      <c r="B8095" s="24"/>
    </row>
    <row r="8096" spans="2:2">
      <c r="B8096" s="24"/>
    </row>
    <row r="8097" spans="2:2">
      <c r="B8097" s="24"/>
    </row>
    <row r="8098" spans="2:2">
      <c r="B8098" s="24"/>
    </row>
    <row r="8099" spans="2:2">
      <c r="B8099" s="24"/>
    </row>
    <row r="8100" spans="2:2">
      <c r="B8100" s="24"/>
    </row>
    <row r="8101" spans="2:2">
      <c r="B8101" s="24"/>
    </row>
    <row r="8102" spans="2:2">
      <c r="B8102" s="24"/>
    </row>
    <row r="8103" spans="2:2">
      <c r="B8103" s="24"/>
    </row>
    <row r="8104" spans="2:2">
      <c r="B8104" s="24"/>
    </row>
    <row r="8105" spans="2:2">
      <c r="B8105" s="24"/>
    </row>
    <row r="8106" spans="2:2">
      <c r="B8106" s="24"/>
    </row>
    <row r="8107" spans="2:2">
      <c r="B8107" s="24"/>
    </row>
    <row r="8108" spans="2:2">
      <c r="B8108" s="24"/>
    </row>
    <row r="8109" spans="2:2">
      <c r="B8109" s="24"/>
    </row>
    <row r="8110" spans="2:2">
      <c r="B8110" s="24"/>
    </row>
    <row r="8111" spans="2:2">
      <c r="B8111" s="24"/>
    </row>
    <row r="8112" spans="2:2">
      <c r="B8112" s="24"/>
    </row>
    <row r="8113" spans="2:2">
      <c r="B8113" s="24"/>
    </row>
    <row r="8114" spans="2:2">
      <c r="B8114" s="24"/>
    </row>
    <row r="8115" spans="2:2">
      <c r="B8115" s="24"/>
    </row>
    <row r="8116" spans="2:2">
      <c r="B8116" s="24"/>
    </row>
    <row r="8117" spans="2:2">
      <c r="B8117" s="24"/>
    </row>
    <row r="8118" spans="2:2">
      <c r="B8118" s="24"/>
    </row>
    <row r="8119" spans="2:2">
      <c r="B8119" s="24"/>
    </row>
    <row r="8120" spans="2:2">
      <c r="B8120" s="24"/>
    </row>
    <row r="8121" spans="2:2">
      <c r="B8121" s="24"/>
    </row>
    <row r="8122" spans="2:2">
      <c r="B8122" s="24"/>
    </row>
    <row r="8123" spans="2:2">
      <c r="B8123" s="24"/>
    </row>
    <row r="8124" spans="2:2">
      <c r="B8124" s="24"/>
    </row>
    <row r="8125" spans="2:2">
      <c r="B8125" s="24"/>
    </row>
    <row r="8126" spans="2:2">
      <c r="B8126" s="24"/>
    </row>
    <row r="8127" spans="2:2">
      <c r="B8127" s="24"/>
    </row>
    <row r="8128" spans="2:2">
      <c r="B8128" s="24"/>
    </row>
    <row r="8129" spans="2:2">
      <c r="B8129" s="24"/>
    </row>
    <row r="8130" spans="2:2">
      <c r="B8130" s="24"/>
    </row>
    <row r="8131" spans="2:2">
      <c r="B8131" s="24"/>
    </row>
    <row r="8132" spans="2:2">
      <c r="B8132" s="24"/>
    </row>
    <row r="8133" spans="2:2">
      <c r="B8133" s="24"/>
    </row>
    <row r="8134" spans="2:2">
      <c r="B8134" s="24"/>
    </row>
    <row r="8135" spans="2:2">
      <c r="B8135" s="24"/>
    </row>
    <row r="8136" spans="2:2">
      <c r="B8136" s="24"/>
    </row>
    <row r="8137" spans="2:2">
      <c r="B8137" s="24"/>
    </row>
    <row r="8138" spans="2:2">
      <c r="B8138" s="24"/>
    </row>
    <row r="8139" spans="2:2">
      <c r="B8139" s="24"/>
    </row>
    <row r="8140" spans="2:2">
      <c r="B8140" s="24"/>
    </row>
    <row r="8141" spans="2:2">
      <c r="B8141" s="24"/>
    </row>
    <row r="8142" spans="2:2">
      <c r="B8142" s="24"/>
    </row>
    <row r="8143" spans="2:2">
      <c r="B8143" s="24"/>
    </row>
    <row r="8144" spans="2:2">
      <c r="B8144" s="24"/>
    </row>
    <row r="8145" spans="2:2">
      <c r="B8145" s="24"/>
    </row>
    <row r="8146" spans="2:2">
      <c r="B8146" s="24"/>
    </row>
    <row r="8147" spans="2:2">
      <c r="B8147" s="24"/>
    </row>
    <row r="8148" spans="2:2">
      <c r="B8148" s="24"/>
    </row>
    <row r="8149" spans="2:2">
      <c r="B8149" s="24"/>
    </row>
    <row r="8150" spans="2:2">
      <c r="B8150" s="24"/>
    </row>
    <row r="8151" spans="2:2">
      <c r="B8151" s="24"/>
    </row>
    <row r="8152" spans="2:2">
      <c r="B8152" s="24"/>
    </row>
    <row r="8153" spans="2:2">
      <c r="B8153" s="24"/>
    </row>
    <row r="8154" spans="2:2">
      <c r="B8154" s="24"/>
    </row>
    <row r="8155" spans="2:2">
      <c r="B8155" s="24"/>
    </row>
    <row r="8156" spans="2:2">
      <c r="B8156" s="24"/>
    </row>
    <row r="8157" spans="2:2">
      <c r="B8157" s="24"/>
    </row>
    <row r="8158" spans="2:2">
      <c r="B8158" s="24"/>
    </row>
    <row r="8159" spans="2:2">
      <c r="B8159" s="24"/>
    </row>
    <row r="8160" spans="2:2">
      <c r="B8160" s="24"/>
    </row>
    <row r="8161" spans="2:2">
      <c r="B8161" s="24"/>
    </row>
    <row r="8162" spans="2:2">
      <c r="B8162" s="24"/>
    </row>
    <row r="8163" spans="2:2">
      <c r="B8163" s="24"/>
    </row>
    <row r="8164" spans="2:2">
      <c r="B8164" s="24"/>
    </row>
    <row r="8165" spans="2:2">
      <c r="B8165" s="24"/>
    </row>
    <row r="8166" spans="2:2">
      <c r="B8166" s="24"/>
    </row>
    <row r="8167" spans="2:2">
      <c r="B8167" s="24"/>
    </row>
    <row r="8168" spans="2:2">
      <c r="B8168" s="24"/>
    </row>
    <row r="8169" spans="2:2">
      <c r="B8169" s="24"/>
    </row>
    <row r="8170" spans="2:2">
      <c r="B8170" s="24"/>
    </row>
    <row r="8171" spans="2:2">
      <c r="B8171" s="24"/>
    </row>
    <row r="8172" spans="2:2">
      <c r="B8172" s="24"/>
    </row>
    <row r="8173" spans="2:2">
      <c r="B8173" s="24"/>
    </row>
    <row r="8174" spans="2:2">
      <c r="B8174" s="24"/>
    </row>
    <row r="8175" spans="2:2">
      <c r="B8175" s="24"/>
    </row>
    <row r="8176" spans="2:2">
      <c r="B8176" s="24"/>
    </row>
    <row r="8177" spans="2:2">
      <c r="B8177" s="24"/>
    </row>
    <row r="8178" spans="2:2">
      <c r="B8178" s="24"/>
    </row>
    <row r="8179" spans="2:2">
      <c r="B8179" s="24"/>
    </row>
    <row r="8180" spans="2:2">
      <c r="B8180" s="24"/>
    </row>
    <row r="8181" spans="2:2">
      <c r="B8181" s="24"/>
    </row>
    <row r="8182" spans="2:2">
      <c r="B8182" s="24"/>
    </row>
    <row r="8183" spans="2:2">
      <c r="B8183" s="24"/>
    </row>
    <row r="8184" spans="2:2">
      <c r="B8184" s="24"/>
    </row>
    <row r="8185" spans="2:2">
      <c r="B8185" s="24"/>
    </row>
    <row r="8186" spans="2:2">
      <c r="B8186" s="24"/>
    </row>
    <row r="8187" spans="2:2">
      <c r="B8187" s="24"/>
    </row>
    <row r="8188" spans="2:2">
      <c r="B8188" s="24"/>
    </row>
    <row r="8189" spans="2:2">
      <c r="B8189" s="24"/>
    </row>
    <row r="8190" spans="2:2">
      <c r="B8190" s="24"/>
    </row>
    <row r="8191" spans="2:2">
      <c r="B8191" s="24"/>
    </row>
    <row r="8192" spans="2:2">
      <c r="B8192" s="24"/>
    </row>
    <row r="8193" spans="2:2">
      <c r="B8193" s="24"/>
    </row>
    <row r="8194" spans="2:2">
      <c r="B8194" s="24"/>
    </row>
    <row r="8195" spans="2:2">
      <c r="B8195" s="24"/>
    </row>
    <row r="8196" spans="2:2">
      <c r="B8196" s="24"/>
    </row>
    <row r="8197" spans="2:2">
      <c r="B8197" s="24"/>
    </row>
    <row r="8198" spans="2:2">
      <c r="B8198" s="24"/>
    </row>
    <row r="8199" spans="2:2">
      <c r="B8199" s="24"/>
    </row>
    <row r="8200" spans="2:2">
      <c r="B8200" s="24"/>
    </row>
    <row r="8201" spans="2:2">
      <c r="B8201" s="24"/>
    </row>
    <row r="8202" spans="2:2">
      <c r="B8202" s="24"/>
    </row>
    <row r="8203" spans="2:2">
      <c r="B8203" s="24"/>
    </row>
    <row r="8204" spans="2:2">
      <c r="B8204" s="24"/>
    </row>
    <row r="8205" spans="2:2">
      <c r="B8205" s="24"/>
    </row>
    <row r="8206" spans="2:2">
      <c r="B8206" s="24"/>
    </row>
    <row r="8207" spans="2:2">
      <c r="B8207" s="24"/>
    </row>
    <row r="8208" spans="2:2">
      <c r="B8208" s="24"/>
    </row>
    <row r="8209" spans="2:2">
      <c r="B8209" s="24"/>
    </row>
    <row r="8210" spans="2:2">
      <c r="B8210" s="24"/>
    </row>
    <row r="8211" spans="2:2">
      <c r="B8211" s="24"/>
    </row>
    <row r="8212" spans="2:2">
      <c r="B8212" s="24"/>
    </row>
    <row r="8213" spans="2:2">
      <c r="B8213" s="24"/>
    </row>
    <row r="8214" spans="2:2">
      <c r="B8214" s="24"/>
    </row>
    <row r="8215" spans="2:2">
      <c r="B8215" s="24"/>
    </row>
    <row r="8216" spans="2:2">
      <c r="B8216" s="24"/>
    </row>
    <row r="8217" spans="2:2">
      <c r="B8217" s="24"/>
    </row>
    <row r="8218" spans="2:2">
      <c r="B8218" s="24"/>
    </row>
    <row r="8219" spans="2:2">
      <c r="B8219" s="24"/>
    </row>
    <row r="8220" spans="2:2">
      <c r="B8220" s="24"/>
    </row>
    <row r="8221" spans="2:2">
      <c r="B8221" s="24"/>
    </row>
    <row r="8222" spans="2:2">
      <c r="B8222" s="24"/>
    </row>
    <row r="8223" spans="2:2">
      <c r="B8223" s="24"/>
    </row>
    <row r="8224" spans="2:2">
      <c r="B8224" s="24"/>
    </row>
    <row r="8225" spans="2:2">
      <c r="B8225" s="24"/>
    </row>
    <row r="8226" spans="2:2">
      <c r="B8226" s="24"/>
    </row>
    <row r="8227" spans="2:2">
      <c r="B8227" s="24"/>
    </row>
    <row r="8228" spans="2:2">
      <c r="B8228" s="24"/>
    </row>
    <row r="8229" spans="2:2">
      <c r="B8229" s="24"/>
    </row>
    <row r="8230" spans="2:2">
      <c r="B8230" s="24"/>
    </row>
    <row r="8231" spans="2:2">
      <c r="B8231" s="24"/>
    </row>
    <row r="8232" spans="2:2">
      <c r="B8232" s="24"/>
    </row>
    <row r="8233" spans="2:2">
      <c r="B8233" s="24"/>
    </row>
    <row r="8234" spans="2:2">
      <c r="B8234" s="24"/>
    </row>
    <row r="8235" spans="2:2">
      <c r="B8235" s="24"/>
    </row>
    <row r="8236" spans="2:2">
      <c r="B8236" s="24"/>
    </row>
    <row r="8237" spans="2:2">
      <c r="B8237" s="24"/>
    </row>
    <row r="8238" spans="2:2">
      <c r="B8238" s="24"/>
    </row>
    <row r="8239" spans="2:2">
      <c r="B8239" s="24"/>
    </row>
    <row r="8240" spans="2:2">
      <c r="B8240" s="24"/>
    </row>
    <row r="8241" spans="2:2">
      <c r="B8241" s="24"/>
    </row>
    <row r="8242" spans="2:2">
      <c r="B8242" s="24"/>
    </row>
    <row r="8243" spans="2:2">
      <c r="B8243" s="24"/>
    </row>
    <row r="8244" spans="2:2">
      <c r="B8244" s="24"/>
    </row>
    <row r="8245" spans="2:2">
      <c r="B8245" s="24"/>
    </row>
    <row r="8246" spans="2:2">
      <c r="B8246" s="24"/>
    </row>
    <row r="8247" spans="2:2">
      <c r="B8247" s="24"/>
    </row>
    <row r="8248" spans="2:2">
      <c r="B8248" s="24"/>
    </row>
    <row r="8249" spans="2:2">
      <c r="B8249" s="24"/>
    </row>
    <row r="8250" spans="2:2">
      <c r="B8250" s="24"/>
    </row>
    <row r="8251" spans="2:2">
      <c r="B8251" s="24"/>
    </row>
    <row r="8252" spans="2:2">
      <c r="B8252" s="24"/>
    </row>
    <row r="8253" spans="2:2">
      <c r="B8253" s="24"/>
    </row>
    <row r="8254" spans="2:2">
      <c r="B8254" s="24"/>
    </row>
    <row r="8255" spans="2:2">
      <c r="B8255" s="24"/>
    </row>
    <row r="8256" spans="2:2">
      <c r="B8256" s="24"/>
    </row>
    <row r="8257" spans="2:2">
      <c r="B8257" s="24"/>
    </row>
    <row r="8258" spans="2:2">
      <c r="B8258" s="24"/>
    </row>
    <row r="8259" spans="2:2">
      <c r="B8259" s="24"/>
    </row>
    <row r="8260" spans="2:2">
      <c r="B8260" s="24"/>
    </row>
    <row r="8261" spans="2:2">
      <c r="B8261" s="24"/>
    </row>
    <row r="8262" spans="2:2">
      <c r="B8262" s="24"/>
    </row>
    <row r="8263" spans="2:2">
      <c r="B8263" s="24"/>
    </row>
    <row r="8264" spans="2:2">
      <c r="B8264" s="24"/>
    </row>
    <row r="8265" spans="2:2">
      <c r="B8265" s="24"/>
    </row>
    <row r="8266" spans="2:2">
      <c r="B8266" s="24"/>
    </row>
    <row r="8267" spans="2:2">
      <c r="B8267" s="24"/>
    </row>
    <row r="8268" spans="2:2">
      <c r="B8268" s="24"/>
    </row>
    <row r="8269" spans="2:2">
      <c r="B8269" s="24"/>
    </row>
    <row r="8270" spans="2:2">
      <c r="B8270" s="24"/>
    </row>
    <row r="8271" spans="2:2">
      <c r="B8271" s="24"/>
    </row>
    <row r="8272" spans="2:2">
      <c r="B8272" s="24"/>
    </row>
    <row r="8273" spans="2:2">
      <c r="B8273" s="24"/>
    </row>
    <row r="8274" spans="2:2">
      <c r="B8274" s="24"/>
    </row>
    <row r="8275" spans="2:2">
      <c r="B8275" s="24"/>
    </row>
    <row r="8276" spans="2:2">
      <c r="B8276" s="24"/>
    </row>
    <row r="8277" spans="2:2">
      <c r="B8277" s="24"/>
    </row>
    <row r="8278" spans="2:2">
      <c r="B8278" s="24"/>
    </row>
    <row r="8279" spans="2:2">
      <c r="B8279" s="24"/>
    </row>
    <row r="8280" spans="2:2">
      <c r="B8280" s="24"/>
    </row>
    <row r="8281" spans="2:2">
      <c r="B8281" s="24"/>
    </row>
    <row r="8282" spans="2:2">
      <c r="B8282" s="24"/>
    </row>
    <row r="8283" spans="2:2">
      <c r="B8283" s="24"/>
    </row>
    <row r="8284" spans="2:2">
      <c r="B8284" s="24"/>
    </row>
    <row r="8285" spans="2:2">
      <c r="B8285" s="24"/>
    </row>
    <row r="8286" spans="2:2">
      <c r="B8286" s="24"/>
    </row>
    <row r="8287" spans="2:2">
      <c r="B8287" s="24"/>
    </row>
    <row r="8288" spans="2:2">
      <c r="B8288" s="24"/>
    </row>
    <row r="8289" spans="2:2">
      <c r="B8289" s="24"/>
    </row>
    <row r="8290" spans="2:2">
      <c r="B8290" s="24"/>
    </row>
    <row r="8291" spans="2:2">
      <c r="B8291" s="24"/>
    </row>
    <row r="8292" spans="2:2">
      <c r="B8292" s="24"/>
    </row>
    <row r="8293" spans="2:2">
      <c r="B8293" s="24"/>
    </row>
    <row r="8294" spans="2:2">
      <c r="B8294" s="24"/>
    </row>
    <row r="8295" spans="2:2">
      <c r="B8295" s="24"/>
    </row>
    <row r="8296" spans="2:2">
      <c r="B8296" s="24"/>
    </row>
    <row r="8297" spans="2:2">
      <c r="B8297" s="24"/>
    </row>
    <row r="8298" spans="2:2">
      <c r="B8298" s="24"/>
    </row>
    <row r="8299" spans="2:2">
      <c r="B8299" s="24"/>
    </row>
    <row r="8300" spans="2:2">
      <c r="B8300" s="24"/>
    </row>
    <row r="8301" spans="2:2">
      <c r="B8301" s="24"/>
    </row>
    <row r="8302" spans="2:2">
      <c r="B8302" s="24"/>
    </row>
    <row r="8303" spans="2:2">
      <c r="B8303" s="24"/>
    </row>
    <row r="8304" spans="2:2">
      <c r="B8304" s="24"/>
    </row>
    <row r="8305" spans="2:2">
      <c r="B8305" s="24"/>
    </row>
    <row r="8306" spans="2:2">
      <c r="B8306" s="24"/>
    </row>
    <row r="8307" spans="2:2">
      <c r="B8307" s="24"/>
    </row>
    <row r="8308" spans="2:2">
      <c r="B8308" s="24"/>
    </row>
    <row r="8309" spans="2:2">
      <c r="B8309" s="24"/>
    </row>
    <row r="8310" spans="2:2">
      <c r="B8310" s="24"/>
    </row>
    <row r="8311" spans="2:2">
      <c r="B8311" s="24"/>
    </row>
    <row r="8312" spans="2:2">
      <c r="B8312" s="24"/>
    </row>
    <row r="8313" spans="2:2">
      <c r="B8313" s="24"/>
    </row>
    <row r="8314" spans="2:2">
      <c r="B8314" s="24"/>
    </row>
    <row r="8315" spans="2:2">
      <c r="B8315" s="24"/>
    </row>
    <row r="8316" spans="2:2">
      <c r="B8316" s="24"/>
    </row>
    <row r="8317" spans="2:2">
      <c r="B8317" s="24"/>
    </row>
    <row r="8318" spans="2:2">
      <c r="B8318" s="24"/>
    </row>
    <row r="8319" spans="2:2">
      <c r="B8319" s="24"/>
    </row>
    <row r="8320" spans="2:2">
      <c r="B8320" s="24"/>
    </row>
    <row r="8321" spans="2:2">
      <c r="B8321" s="24"/>
    </row>
    <row r="8322" spans="2:2">
      <c r="B8322" s="24"/>
    </row>
    <row r="8323" spans="2:2">
      <c r="B8323" s="24"/>
    </row>
    <row r="8324" spans="2:2">
      <c r="B8324" s="24"/>
    </row>
    <row r="8325" spans="2:2">
      <c r="B8325" s="24"/>
    </row>
    <row r="8326" spans="2:2">
      <c r="B8326" s="24"/>
    </row>
    <row r="8327" spans="2:2">
      <c r="B8327" s="24"/>
    </row>
    <row r="8328" spans="2:2">
      <c r="B8328" s="24"/>
    </row>
    <row r="8329" spans="2:2">
      <c r="B8329" s="24"/>
    </row>
    <row r="8330" spans="2:2">
      <c r="B8330" s="24"/>
    </row>
    <row r="8331" spans="2:2">
      <c r="B8331" s="24"/>
    </row>
    <row r="8332" spans="2:2">
      <c r="B8332" s="24"/>
    </row>
    <row r="8333" spans="2:2">
      <c r="B8333" s="24"/>
    </row>
    <row r="8334" spans="2:2">
      <c r="B8334" s="24"/>
    </row>
    <row r="8335" spans="2:2">
      <c r="B8335" s="24"/>
    </row>
    <row r="8336" spans="2:2">
      <c r="B8336" s="24"/>
    </row>
    <row r="8337" spans="2:2">
      <c r="B8337" s="24"/>
    </row>
    <row r="8338" spans="2:2">
      <c r="B8338" s="24"/>
    </row>
    <row r="8339" spans="2:2">
      <c r="B8339" s="24"/>
    </row>
    <row r="8340" spans="2:2">
      <c r="B8340" s="24"/>
    </row>
    <row r="8341" spans="2:2">
      <c r="B8341" s="24"/>
    </row>
    <row r="8342" spans="2:2">
      <c r="B8342" s="24"/>
    </row>
    <row r="8343" spans="2:2">
      <c r="B8343" s="24"/>
    </row>
    <row r="8344" spans="2:2">
      <c r="B8344" s="24"/>
    </row>
    <row r="8345" spans="2:2">
      <c r="B8345" s="24"/>
    </row>
    <row r="8346" spans="2:2">
      <c r="B8346" s="24"/>
    </row>
    <row r="8347" spans="2:2">
      <c r="B8347" s="24"/>
    </row>
    <row r="8348" spans="2:2">
      <c r="B8348" s="24"/>
    </row>
    <row r="8349" spans="2:2">
      <c r="B8349" s="24"/>
    </row>
    <row r="8350" spans="2:2">
      <c r="B8350" s="24"/>
    </row>
    <row r="8351" spans="2:2">
      <c r="B8351" s="24"/>
    </row>
    <row r="8352" spans="2:2">
      <c r="B8352" s="24"/>
    </row>
    <row r="8353" spans="2:2">
      <c r="B8353" s="24"/>
    </row>
    <row r="8354" spans="2:2">
      <c r="B8354" s="24"/>
    </row>
    <row r="8355" spans="2:2">
      <c r="B8355" s="24"/>
    </row>
    <row r="8356" spans="2:2">
      <c r="B8356" s="24"/>
    </row>
    <row r="8357" spans="2:2">
      <c r="B8357" s="24"/>
    </row>
    <row r="8358" spans="2:2">
      <c r="B8358" s="24"/>
    </row>
    <row r="8359" spans="2:2">
      <c r="B8359" s="24"/>
    </row>
    <row r="8360" spans="2:2">
      <c r="B8360" s="24"/>
    </row>
    <row r="8361" spans="2:2">
      <c r="B8361" s="24"/>
    </row>
    <row r="8362" spans="2:2">
      <c r="B8362" s="24"/>
    </row>
    <row r="8363" spans="2:2">
      <c r="B8363" s="24"/>
    </row>
    <row r="8364" spans="2:2">
      <c r="B8364" s="24"/>
    </row>
    <row r="8365" spans="2:2">
      <c r="B8365" s="24"/>
    </row>
    <row r="8366" spans="2:2">
      <c r="B8366" s="24"/>
    </row>
    <row r="8367" spans="2:2">
      <c r="B8367" s="24"/>
    </row>
    <row r="8368" spans="2:2">
      <c r="B8368" s="24"/>
    </row>
    <row r="8369" spans="2:2">
      <c r="B8369" s="24"/>
    </row>
    <row r="8370" spans="2:2">
      <c r="B8370" s="24"/>
    </row>
    <row r="8371" spans="2:2">
      <c r="B8371" s="24"/>
    </row>
    <row r="8372" spans="2:2">
      <c r="B8372" s="24"/>
    </row>
    <row r="8373" spans="2:2">
      <c r="B8373" s="24"/>
    </row>
    <row r="8374" spans="2:2">
      <c r="B8374" s="24"/>
    </row>
    <row r="8375" spans="2:2">
      <c r="B8375" s="24"/>
    </row>
    <row r="8376" spans="2:2">
      <c r="B8376" s="24"/>
    </row>
    <row r="8377" spans="2:2">
      <c r="B8377" s="24"/>
    </row>
    <row r="8378" spans="2:2">
      <c r="B8378" s="24"/>
    </row>
    <row r="8379" spans="2:2">
      <c r="B8379" s="24"/>
    </row>
    <row r="8380" spans="2:2">
      <c r="B8380" s="24"/>
    </row>
    <row r="8381" spans="2:2">
      <c r="B8381" s="24"/>
    </row>
    <row r="8382" spans="2:2">
      <c r="B8382" s="24"/>
    </row>
    <row r="8383" spans="2:2">
      <c r="B8383" s="24"/>
    </row>
    <row r="8384" spans="2:2">
      <c r="B8384" s="24"/>
    </row>
    <row r="8385" spans="2:2">
      <c r="B8385" s="24"/>
    </row>
    <row r="8386" spans="2:2">
      <c r="B8386" s="24"/>
    </row>
    <row r="8387" spans="2:2">
      <c r="B8387" s="24"/>
    </row>
    <row r="8388" spans="2:2">
      <c r="B8388" s="24"/>
    </row>
    <row r="8389" spans="2:2">
      <c r="B8389" s="24"/>
    </row>
    <row r="8390" spans="2:2">
      <c r="B8390" s="24"/>
    </row>
    <row r="8391" spans="2:2">
      <c r="B8391" s="24"/>
    </row>
    <row r="8392" spans="2:2">
      <c r="B8392" s="24"/>
    </row>
    <row r="8393" spans="2:2">
      <c r="B8393" s="24"/>
    </row>
    <row r="8394" spans="2:2">
      <c r="B8394" s="24"/>
    </row>
    <row r="8395" spans="2:2">
      <c r="B8395" s="24"/>
    </row>
    <row r="8396" spans="2:2">
      <c r="B8396" s="24"/>
    </row>
    <row r="8397" spans="2:2">
      <c r="B8397" s="24"/>
    </row>
    <row r="8398" spans="2:2">
      <c r="B8398" s="24"/>
    </row>
    <row r="8399" spans="2:2">
      <c r="B8399" s="24"/>
    </row>
    <row r="8400" spans="2:2">
      <c r="B8400" s="24"/>
    </row>
    <row r="8401" spans="2:2">
      <c r="B8401" s="24"/>
    </row>
    <row r="8402" spans="2:2">
      <c r="B8402" s="24"/>
    </row>
    <row r="8403" spans="2:2">
      <c r="B8403" s="24"/>
    </row>
    <row r="8404" spans="2:2">
      <c r="B8404" s="24"/>
    </row>
    <row r="8405" spans="2:2">
      <c r="B8405" s="24"/>
    </row>
    <row r="8406" spans="2:2">
      <c r="B8406" s="24"/>
    </row>
    <row r="8407" spans="2:2">
      <c r="B8407" s="24"/>
    </row>
    <row r="8408" spans="2:2">
      <c r="B8408" s="24"/>
    </row>
    <row r="8409" spans="2:2">
      <c r="B8409" s="24"/>
    </row>
    <row r="8410" spans="2:2">
      <c r="B8410" s="24"/>
    </row>
    <row r="8411" spans="2:2">
      <c r="B8411" s="24"/>
    </row>
    <row r="8412" spans="2:2">
      <c r="B8412" s="24"/>
    </row>
    <row r="8413" spans="2:2">
      <c r="B8413" s="24"/>
    </row>
    <row r="8414" spans="2:2">
      <c r="B8414" s="24"/>
    </row>
    <row r="8415" spans="2:2">
      <c r="B8415" s="24"/>
    </row>
    <row r="8416" spans="2:2">
      <c r="B8416" s="24"/>
    </row>
    <row r="8417" spans="2:2">
      <c r="B8417" s="24"/>
    </row>
    <row r="8418" spans="2:2">
      <c r="B8418" s="24"/>
    </row>
    <row r="8419" spans="2:2">
      <c r="B8419" s="24"/>
    </row>
    <row r="8420" spans="2:2">
      <c r="B8420" s="24"/>
    </row>
    <row r="8421" spans="2:2">
      <c r="B8421" s="24"/>
    </row>
    <row r="8422" spans="2:2">
      <c r="B8422" s="24"/>
    </row>
    <row r="8423" spans="2:2">
      <c r="B8423" s="24"/>
    </row>
    <row r="8424" spans="2:2">
      <c r="B8424" s="24"/>
    </row>
    <row r="8425" spans="2:2">
      <c r="B8425" s="24"/>
    </row>
    <row r="8426" spans="2:2">
      <c r="B8426" s="24"/>
    </row>
    <row r="8427" spans="2:2">
      <c r="B8427" s="24"/>
    </row>
    <row r="8428" spans="2:2">
      <c r="B8428" s="24"/>
    </row>
    <row r="8429" spans="2:2">
      <c r="B8429" s="24"/>
    </row>
    <row r="8430" spans="2:2">
      <c r="B8430" s="24"/>
    </row>
    <row r="8431" spans="2:2">
      <c r="B8431" s="24"/>
    </row>
    <row r="8432" spans="2:2">
      <c r="B8432" s="24"/>
    </row>
    <row r="8433" spans="2:2">
      <c r="B8433" s="24"/>
    </row>
    <row r="8434" spans="2:2">
      <c r="B8434" s="24"/>
    </row>
    <row r="8435" spans="2:2">
      <c r="B8435" s="24"/>
    </row>
    <row r="8436" spans="2:2">
      <c r="B8436" s="24"/>
    </row>
    <row r="8437" spans="2:2">
      <c r="B8437" s="24"/>
    </row>
    <row r="8438" spans="2:2">
      <c r="B8438" s="24"/>
    </row>
    <row r="8439" spans="2:2">
      <c r="B8439" s="24"/>
    </row>
    <row r="8440" spans="2:2">
      <c r="B8440" s="24"/>
    </row>
    <row r="8441" spans="2:2">
      <c r="B8441" s="24"/>
    </row>
    <row r="8442" spans="2:2">
      <c r="B8442" s="24"/>
    </row>
    <row r="8443" spans="2:2">
      <c r="B8443" s="24"/>
    </row>
    <row r="8444" spans="2:2">
      <c r="B8444" s="24"/>
    </row>
    <row r="8445" spans="2:2">
      <c r="B8445" s="24"/>
    </row>
    <row r="8446" spans="2:2">
      <c r="B8446" s="24"/>
    </row>
    <row r="8447" spans="2:2">
      <c r="B8447" s="24"/>
    </row>
    <row r="8448" spans="2:2">
      <c r="B8448" s="24"/>
    </row>
    <row r="8449" spans="2:2">
      <c r="B8449" s="24"/>
    </row>
    <row r="8450" spans="2:2">
      <c r="B8450" s="24"/>
    </row>
    <row r="8451" spans="2:2">
      <c r="B8451" s="24"/>
    </row>
    <row r="8452" spans="2:2">
      <c r="B8452" s="24"/>
    </row>
    <row r="8453" spans="2:2">
      <c r="B8453" s="24"/>
    </row>
    <row r="8454" spans="2:2">
      <c r="B8454" s="24"/>
    </row>
    <row r="8455" spans="2:2">
      <c r="B8455" s="24"/>
    </row>
    <row r="8456" spans="2:2">
      <c r="B8456" s="24"/>
    </row>
    <row r="8457" spans="2:2">
      <c r="B8457" s="24"/>
    </row>
    <row r="8458" spans="2:2">
      <c r="B8458" s="24"/>
    </row>
    <row r="8459" spans="2:2">
      <c r="B8459" s="24"/>
    </row>
    <row r="8460" spans="2:2">
      <c r="B8460" s="24"/>
    </row>
    <row r="8461" spans="2:2">
      <c r="B8461" s="24"/>
    </row>
    <row r="8462" spans="2:2">
      <c r="B8462" s="24"/>
    </row>
    <row r="8463" spans="2:2">
      <c r="B8463" s="24"/>
    </row>
    <row r="8464" spans="2:2">
      <c r="B8464" s="24"/>
    </row>
    <row r="8465" spans="2:2">
      <c r="B8465" s="24"/>
    </row>
    <row r="8466" spans="2:2">
      <c r="B8466" s="24"/>
    </row>
    <row r="8467" spans="2:2">
      <c r="B8467" s="24"/>
    </row>
    <row r="8468" spans="2:2">
      <c r="B8468" s="24"/>
    </row>
    <row r="8469" spans="2:2">
      <c r="B8469" s="24"/>
    </row>
    <row r="8470" spans="2:2">
      <c r="B8470" s="24"/>
    </row>
    <row r="8471" spans="2:2">
      <c r="B8471" s="24"/>
    </row>
    <row r="8472" spans="2:2">
      <c r="B8472" s="24"/>
    </row>
    <row r="8473" spans="2:2">
      <c r="B8473" s="24"/>
    </row>
    <row r="8474" spans="2:2">
      <c r="B8474" s="24"/>
    </row>
    <row r="8475" spans="2:2">
      <c r="B8475" s="24"/>
    </row>
    <row r="8476" spans="2:2">
      <c r="B8476" s="24"/>
    </row>
    <row r="8477" spans="2:2">
      <c r="B8477" s="24"/>
    </row>
    <row r="8478" spans="2:2">
      <c r="B8478" s="24"/>
    </row>
    <row r="8479" spans="2:2">
      <c r="B8479" s="24"/>
    </row>
    <row r="8480" spans="2:2">
      <c r="B8480" s="24"/>
    </row>
    <row r="8481" spans="2:2">
      <c r="B8481" s="24"/>
    </row>
    <row r="8482" spans="2:2">
      <c r="B8482" s="24"/>
    </row>
    <row r="8483" spans="2:2">
      <c r="B8483" s="24"/>
    </row>
    <row r="8484" spans="2:2">
      <c r="B8484" s="24"/>
    </row>
    <row r="8485" spans="2:2">
      <c r="B8485" s="24"/>
    </row>
    <row r="8486" spans="2:2">
      <c r="B8486" s="24"/>
    </row>
    <row r="8487" spans="2:2">
      <c r="B8487" s="24"/>
    </row>
    <row r="8488" spans="2:2">
      <c r="B8488" s="24"/>
    </row>
    <row r="8489" spans="2:2">
      <c r="B8489" s="24"/>
    </row>
    <row r="8490" spans="2:2">
      <c r="B8490" s="24"/>
    </row>
    <row r="8491" spans="2:2">
      <c r="B8491" s="24"/>
    </row>
    <row r="8492" spans="2:2">
      <c r="B8492" s="24"/>
    </row>
    <row r="8493" spans="2:2">
      <c r="B8493" s="24"/>
    </row>
    <row r="8494" spans="2:2">
      <c r="B8494" s="24"/>
    </row>
    <row r="8495" spans="2:2">
      <c r="B8495" s="24"/>
    </row>
    <row r="8496" spans="2:2">
      <c r="B8496" s="24"/>
    </row>
    <row r="8497" spans="2:2">
      <c r="B8497" s="24"/>
    </row>
    <row r="8498" spans="2:2">
      <c r="B8498" s="24"/>
    </row>
    <row r="8499" spans="2:2">
      <c r="B8499" s="24"/>
    </row>
    <row r="8500" spans="2:2">
      <c r="B8500" s="24"/>
    </row>
    <row r="8501" spans="2:2">
      <c r="B8501" s="24"/>
    </row>
    <row r="8502" spans="2:2">
      <c r="B8502" s="24"/>
    </row>
    <row r="8503" spans="2:2">
      <c r="B8503" s="24"/>
    </row>
    <row r="8504" spans="2:2">
      <c r="B8504" s="24"/>
    </row>
    <row r="8505" spans="2:2">
      <c r="B8505" s="24"/>
    </row>
    <row r="8506" spans="2:2">
      <c r="B8506" s="24"/>
    </row>
    <row r="8507" spans="2:2">
      <c r="B8507" s="24"/>
    </row>
    <row r="8508" spans="2:2">
      <c r="B8508" s="24"/>
    </row>
    <row r="8509" spans="2:2">
      <c r="B8509" s="24"/>
    </row>
    <row r="8510" spans="2:2">
      <c r="B8510" s="24"/>
    </row>
    <row r="8511" spans="2:2">
      <c r="B8511" s="24"/>
    </row>
    <row r="8512" spans="2:2">
      <c r="B8512" s="24"/>
    </row>
    <row r="8513" spans="2:2">
      <c r="B8513" s="24"/>
    </row>
    <row r="8514" spans="2:2">
      <c r="B8514" s="24"/>
    </row>
    <row r="8515" spans="2:2">
      <c r="B8515" s="24"/>
    </row>
    <row r="8516" spans="2:2">
      <c r="B8516" s="24"/>
    </row>
    <row r="8517" spans="2:2">
      <c r="B8517" s="24"/>
    </row>
    <row r="8518" spans="2:2">
      <c r="B8518" s="24"/>
    </row>
    <row r="8519" spans="2:2">
      <c r="B8519" s="24"/>
    </row>
    <row r="8520" spans="2:2">
      <c r="B8520" s="24"/>
    </row>
    <row r="8521" spans="2:2">
      <c r="B8521" s="24"/>
    </row>
    <row r="8522" spans="2:2">
      <c r="B8522" s="24"/>
    </row>
    <row r="8523" spans="2:2">
      <c r="B8523" s="24"/>
    </row>
    <row r="8524" spans="2:2">
      <c r="B8524" s="24"/>
    </row>
    <row r="8525" spans="2:2">
      <c r="B8525" s="24"/>
    </row>
    <row r="8526" spans="2:2">
      <c r="B8526" s="24"/>
    </row>
    <row r="8527" spans="2:2">
      <c r="B8527" s="24"/>
    </row>
    <row r="8528" spans="2:2">
      <c r="B8528" s="24"/>
    </row>
    <row r="8529" spans="2:2">
      <c r="B8529" s="24"/>
    </row>
    <row r="8530" spans="2:2">
      <c r="B8530" s="24"/>
    </row>
    <row r="8531" spans="2:2">
      <c r="B8531" s="24"/>
    </row>
    <row r="8532" spans="2:2">
      <c r="B8532" s="24"/>
    </row>
    <row r="8533" spans="2:2">
      <c r="B8533" s="24"/>
    </row>
    <row r="8534" spans="2:2">
      <c r="B8534" s="24"/>
    </row>
    <row r="8535" spans="2:2">
      <c r="B8535" s="24"/>
    </row>
    <row r="8536" spans="2:2">
      <c r="B8536" s="24"/>
    </row>
    <row r="8537" spans="2:2">
      <c r="B8537" s="24"/>
    </row>
    <row r="8538" spans="2:2">
      <c r="B8538" s="24"/>
    </row>
    <row r="8539" spans="2:2">
      <c r="B8539" s="24"/>
    </row>
    <row r="8540" spans="2:2">
      <c r="B8540" s="24"/>
    </row>
    <row r="8541" spans="2:2">
      <c r="B8541" s="24"/>
    </row>
    <row r="8542" spans="2:2">
      <c r="B8542" s="24"/>
    </row>
    <row r="8543" spans="2:2">
      <c r="B8543" s="24"/>
    </row>
    <row r="8544" spans="2:2">
      <c r="B8544" s="24"/>
    </row>
    <row r="8545" spans="2:2">
      <c r="B8545" s="24"/>
    </row>
    <row r="8546" spans="2:2">
      <c r="B8546" s="24"/>
    </row>
    <row r="8547" spans="2:2">
      <c r="B8547" s="24"/>
    </row>
    <row r="8548" spans="2:2">
      <c r="B8548" s="24"/>
    </row>
    <row r="8549" spans="2:2">
      <c r="B8549" s="24"/>
    </row>
    <row r="8550" spans="2:2">
      <c r="B8550" s="24"/>
    </row>
    <row r="8551" spans="2:2">
      <c r="B8551" s="24"/>
    </row>
    <row r="8552" spans="2:2">
      <c r="B8552" s="24"/>
    </row>
    <row r="8553" spans="2:2">
      <c r="B8553" s="24"/>
    </row>
    <row r="8554" spans="2:2">
      <c r="B8554" s="24"/>
    </row>
    <row r="8555" spans="2:2">
      <c r="B8555" s="24"/>
    </row>
    <row r="8556" spans="2:2">
      <c r="B8556" s="24"/>
    </row>
    <row r="8557" spans="2:2">
      <c r="B8557" s="24"/>
    </row>
    <row r="8558" spans="2:2">
      <c r="B8558" s="24"/>
    </row>
    <row r="8559" spans="2:2">
      <c r="B8559" s="24"/>
    </row>
    <row r="8560" spans="2:2">
      <c r="B8560" s="24"/>
    </row>
    <row r="8561" spans="2:2">
      <c r="B8561" s="24"/>
    </row>
    <row r="8562" spans="2:2">
      <c r="B8562" s="24"/>
    </row>
    <row r="8563" spans="2:2">
      <c r="B8563" s="24"/>
    </row>
    <row r="8564" spans="2:2">
      <c r="B8564" s="24"/>
    </row>
    <row r="8565" spans="2:2">
      <c r="B8565" s="24"/>
    </row>
    <row r="8566" spans="2:2">
      <c r="B8566" s="24"/>
    </row>
    <row r="8567" spans="2:2">
      <c r="B8567" s="24"/>
    </row>
    <row r="8568" spans="2:2">
      <c r="B8568" s="24"/>
    </row>
    <row r="8569" spans="2:2">
      <c r="B8569" s="24"/>
    </row>
    <row r="8570" spans="2:2">
      <c r="B8570" s="24"/>
    </row>
    <row r="8571" spans="2:2">
      <c r="B8571" s="24"/>
    </row>
    <row r="8572" spans="2:2">
      <c r="B8572" s="24"/>
    </row>
    <row r="8573" spans="2:2">
      <c r="B8573" s="24"/>
    </row>
    <row r="8574" spans="2:2">
      <c r="B8574" s="24"/>
    </row>
    <row r="8575" spans="2:2">
      <c r="B8575" s="24"/>
    </row>
    <row r="8576" spans="2:2">
      <c r="B8576" s="24"/>
    </row>
    <row r="8577" spans="2:2">
      <c r="B8577" s="24"/>
    </row>
    <row r="8578" spans="2:2">
      <c r="B8578" s="24"/>
    </row>
    <row r="8579" spans="2:2">
      <c r="B8579" s="24"/>
    </row>
    <row r="8580" spans="2:2">
      <c r="B8580" s="24"/>
    </row>
    <row r="8581" spans="2:2">
      <c r="B8581" s="24"/>
    </row>
    <row r="8582" spans="2:2">
      <c r="B8582" s="24"/>
    </row>
    <row r="8583" spans="2:2">
      <c r="B8583" s="24"/>
    </row>
    <row r="8584" spans="2:2">
      <c r="B8584" s="24"/>
    </row>
    <row r="8585" spans="2:2">
      <c r="B8585" s="24"/>
    </row>
    <row r="8586" spans="2:2">
      <c r="B8586" s="24"/>
    </row>
    <row r="8587" spans="2:2">
      <c r="B8587" s="24"/>
    </row>
    <row r="8588" spans="2:2">
      <c r="B8588" s="24"/>
    </row>
    <row r="8589" spans="2:2">
      <c r="B8589" s="24"/>
    </row>
    <row r="8590" spans="2:2">
      <c r="B8590" s="24"/>
    </row>
    <row r="8591" spans="2:2">
      <c r="B8591" s="24"/>
    </row>
    <row r="8592" spans="2:2">
      <c r="B8592" s="24"/>
    </row>
    <row r="8593" spans="2:2">
      <c r="B8593" s="24"/>
    </row>
    <row r="8594" spans="2:2">
      <c r="B8594" s="24"/>
    </row>
    <row r="8595" spans="2:2">
      <c r="B8595" s="24"/>
    </row>
    <row r="8596" spans="2:2">
      <c r="B8596" s="24"/>
    </row>
    <row r="8597" spans="2:2">
      <c r="B8597" s="24"/>
    </row>
    <row r="8598" spans="2:2">
      <c r="B8598" s="24"/>
    </row>
    <row r="8599" spans="2:2">
      <c r="B8599" s="24"/>
    </row>
    <row r="8600" spans="2:2">
      <c r="B8600" s="24"/>
    </row>
    <row r="8601" spans="2:2">
      <c r="B8601" s="24"/>
    </row>
    <row r="8602" spans="2:2">
      <c r="B8602" s="24"/>
    </row>
    <row r="8603" spans="2:2">
      <c r="B8603" s="24"/>
    </row>
    <row r="8604" spans="2:2">
      <c r="B8604" s="24"/>
    </row>
    <row r="8605" spans="2:2">
      <c r="B8605" s="24"/>
    </row>
    <row r="8606" spans="2:2">
      <c r="B8606" s="24"/>
    </row>
    <row r="8607" spans="2:2">
      <c r="B8607" s="24"/>
    </row>
    <row r="8608" spans="2:2">
      <c r="B8608" s="24"/>
    </row>
    <row r="8609" spans="2:2">
      <c r="B8609" s="24"/>
    </row>
    <row r="8610" spans="2:2">
      <c r="B8610" s="24"/>
    </row>
    <row r="8611" spans="2:2">
      <c r="B8611" s="24"/>
    </row>
    <row r="8612" spans="2:2">
      <c r="B8612" s="24"/>
    </row>
    <row r="8613" spans="2:2">
      <c r="B8613" s="24"/>
    </row>
    <row r="8614" spans="2:2">
      <c r="B8614" s="24"/>
    </row>
    <row r="8615" spans="2:2">
      <c r="B8615" s="24"/>
    </row>
    <row r="8616" spans="2:2">
      <c r="B8616" s="24"/>
    </row>
    <row r="8617" spans="2:2">
      <c r="B8617" s="24"/>
    </row>
    <row r="8618" spans="2:2">
      <c r="B8618" s="24"/>
    </row>
    <row r="8619" spans="2:2">
      <c r="B8619" s="24"/>
    </row>
    <row r="8620" spans="2:2">
      <c r="B8620" s="24"/>
    </row>
    <row r="8621" spans="2:2">
      <c r="B8621" s="24"/>
    </row>
    <row r="8622" spans="2:2">
      <c r="B8622" s="24"/>
    </row>
    <row r="8623" spans="2:2">
      <c r="B8623" s="24"/>
    </row>
    <row r="8624" spans="2:2">
      <c r="B8624" s="24"/>
    </row>
    <row r="8625" spans="2:2">
      <c r="B8625" s="24"/>
    </row>
    <row r="8626" spans="2:2">
      <c r="B8626" s="24"/>
    </row>
    <row r="8627" spans="2:2">
      <c r="B8627" s="24"/>
    </row>
    <row r="8628" spans="2:2">
      <c r="B8628" s="24"/>
    </row>
    <row r="8629" spans="2:2">
      <c r="B8629" s="24"/>
    </row>
    <row r="8630" spans="2:2">
      <c r="B8630" s="24"/>
    </row>
    <row r="8631" spans="2:2">
      <c r="B8631" s="24"/>
    </row>
    <row r="8632" spans="2:2">
      <c r="B8632" s="24"/>
    </row>
    <row r="8633" spans="2:2">
      <c r="B8633" s="24"/>
    </row>
    <row r="8634" spans="2:2">
      <c r="B8634" s="24"/>
    </row>
    <row r="8635" spans="2:2">
      <c r="B8635" s="24"/>
    </row>
    <row r="8636" spans="2:2">
      <c r="B8636" s="24"/>
    </row>
    <row r="8637" spans="2:2">
      <c r="B8637" s="24"/>
    </row>
    <row r="8638" spans="2:2">
      <c r="B8638" s="24"/>
    </row>
    <row r="8639" spans="2:2">
      <c r="B8639" s="24"/>
    </row>
    <row r="8640" spans="2:2">
      <c r="B8640" s="24"/>
    </row>
    <row r="8641" spans="2:2">
      <c r="B8641" s="24"/>
    </row>
    <row r="8642" spans="2:2">
      <c r="B8642" s="24"/>
    </row>
    <row r="8643" spans="2:2">
      <c r="B8643" s="24"/>
    </row>
    <row r="8644" spans="2:2">
      <c r="B8644" s="24"/>
    </row>
    <row r="8645" spans="2:2">
      <c r="B8645" s="24"/>
    </row>
    <row r="8646" spans="2:2">
      <c r="B8646" s="24"/>
    </row>
    <row r="8647" spans="2:2">
      <c r="B8647" s="24"/>
    </row>
    <row r="8648" spans="2:2">
      <c r="B8648" s="24"/>
    </row>
    <row r="8649" spans="2:2">
      <c r="B8649" s="24"/>
    </row>
    <row r="8650" spans="2:2">
      <c r="B8650" s="24"/>
    </row>
    <row r="8651" spans="2:2">
      <c r="B8651" s="24"/>
    </row>
    <row r="8652" spans="2:2">
      <c r="B8652" s="24"/>
    </row>
    <row r="8653" spans="2:2">
      <c r="B8653" s="24"/>
    </row>
    <row r="8654" spans="2:2">
      <c r="B8654" s="24"/>
    </row>
    <row r="8655" spans="2:2">
      <c r="B8655" s="24"/>
    </row>
    <row r="8656" spans="2:2">
      <c r="B8656" s="24"/>
    </row>
    <row r="8657" spans="2:2">
      <c r="B8657" s="24"/>
    </row>
    <row r="8658" spans="2:2">
      <c r="B8658" s="24"/>
    </row>
    <row r="8659" spans="2:2">
      <c r="B8659" s="24"/>
    </row>
    <row r="8660" spans="2:2">
      <c r="B8660" s="24"/>
    </row>
    <row r="8661" spans="2:2">
      <c r="B8661" s="24"/>
    </row>
    <row r="8662" spans="2:2">
      <c r="B8662" s="24"/>
    </row>
    <row r="8663" spans="2:2">
      <c r="B8663" s="24"/>
    </row>
    <row r="8664" spans="2:2">
      <c r="B8664" s="24"/>
    </row>
    <row r="8665" spans="2:2">
      <c r="B8665" s="24"/>
    </row>
    <row r="8666" spans="2:2">
      <c r="B8666" s="24"/>
    </row>
    <row r="8667" spans="2:2">
      <c r="B8667" s="24"/>
    </row>
    <row r="8668" spans="2:2">
      <c r="B8668" s="24"/>
    </row>
    <row r="8669" spans="2:2">
      <c r="B8669" s="24"/>
    </row>
    <row r="8670" spans="2:2">
      <c r="B8670" s="24"/>
    </row>
    <row r="8671" spans="2:2">
      <c r="B8671" s="24"/>
    </row>
    <row r="8672" spans="2:2">
      <c r="B8672" s="24"/>
    </row>
    <row r="8673" spans="2:2">
      <c r="B8673" s="24"/>
    </row>
    <row r="8674" spans="2:2">
      <c r="B8674" s="24"/>
    </row>
    <row r="8675" spans="2:2">
      <c r="B8675" s="24"/>
    </row>
    <row r="8676" spans="2:2">
      <c r="B8676" s="24"/>
    </row>
    <row r="8677" spans="2:2">
      <c r="B8677" s="24"/>
    </row>
    <row r="8678" spans="2:2">
      <c r="B8678" s="24"/>
    </row>
    <row r="8679" spans="2:2">
      <c r="B8679" s="24"/>
    </row>
    <row r="8680" spans="2:2">
      <c r="B8680" s="24"/>
    </row>
    <row r="8681" spans="2:2">
      <c r="B8681" s="24"/>
    </row>
    <row r="8682" spans="2:2">
      <c r="B8682" s="24"/>
    </row>
    <row r="8683" spans="2:2">
      <c r="B8683" s="24"/>
    </row>
    <row r="8684" spans="2:2">
      <c r="B8684" s="24"/>
    </row>
    <row r="8685" spans="2:2">
      <c r="B8685" s="24"/>
    </row>
    <row r="8686" spans="2:2">
      <c r="B8686" s="24"/>
    </row>
    <row r="8687" spans="2:2">
      <c r="B8687" s="24"/>
    </row>
    <row r="8688" spans="2:2">
      <c r="B8688" s="24"/>
    </row>
    <row r="8689" spans="2:2">
      <c r="B8689" s="24"/>
    </row>
    <row r="8690" spans="2:2">
      <c r="B8690" s="24"/>
    </row>
    <row r="8691" spans="2:2">
      <c r="B8691" s="24"/>
    </row>
    <row r="8692" spans="2:2">
      <c r="B8692" s="24"/>
    </row>
    <row r="8693" spans="2:2">
      <c r="B8693" s="24"/>
    </row>
    <row r="8694" spans="2:2">
      <c r="B8694" s="24"/>
    </row>
    <row r="8695" spans="2:2">
      <c r="B8695" s="24"/>
    </row>
    <row r="8696" spans="2:2">
      <c r="B8696" s="24"/>
    </row>
    <row r="8697" spans="2:2">
      <c r="B8697" s="24"/>
    </row>
    <row r="8698" spans="2:2">
      <c r="B8698" s="24"/>
    </row>
    <row r="8699" spans="2:2">
      <c r="B8699" s="24"/>
    </row>
    <row r="8700" spans="2:2">
      <c r="B8700" s="24"/>
    </row>
    <row r="8701" spans="2:2">
      <c r="B8701" s="24"/>
    </row>
    <row r="8702" spans="2:2">
      <c r="B8702" s="24"/>
    </row>
    <row r="8703" spans="2:2">
      <c r="B8703" s="24"/>
    </row>
    <row r="8704" spans="2:2">
      <c r="B8704" s="24"/>
    </row>
    <row r="8705" spans="2:2">
      <c r="B8705" s="24"/>
    </row>
    <row r="8706" spans="2:2">
      <c r="B8706" s="24"/>
    </row>
    <row r="8707" spans="2:2">
      <c r="B8707" s="24"/>
    </row>
    <row r="8708" spans="2:2">
      <c r="B8708" s="24"/>
    </row>
    <row r="8709" spans="2:2">
      <c r="B8709" s="24"/>
    </row>
    <row r="8710" spans="2:2">
      <c r="B8710" s="24"/>
    </row>
    <row r="8711" spans="2:2">
      <c r="B8711" s="24"/>
    </row>
    <row r="8712" spans="2:2">
      <c r="B8712" s="24"/>
    </row>
    <row r="8713" spans="2:2">
      <c r="B8713" s="24"/>
    </row>
    <row r="8714" spans="2:2">
      <c r="B8714" s="24"/>
    </row>
    <row r="8715" spans="2:2">
      <c r="B8715" s="24"/>
    </row>
    <row r="8716" spans="2:2">
      <c r="B8716" s="24"/>
    </row>
    <row r="8717" spans="2:2">
      <c r="B8717" s="24"/>
    </row>
    <row r="8718" spans="2:2">
      <c r="B8718" s="24"/>
    </row>
    <row r="8719" spans="2:2">
      <c r="B8719" s="24"/>
    </row>
    <row r="8720" spans="2:2">
      <c r="B8720" s="24"/>
    </row>
    <row r="8721" spans="2:2">
      <c r="B8721" s="24"/>
    </row>
    <row r="8722" spans="2:2">
      <c r="B8722" s="24"/>
    </row>
    <row r="8723" spans="2:2">
      <c r="B8723" s="24"/>
    </row>
    <row r="8724" spans="2:2">
      <c r="B8724" s="24"/>
    </row>
    <row r="8725" spans="2:2">
      <c r="B8725" s="24"/>
    </row>
    <row r="8726" spans="2:2">
      <c r="B8726" s="24"/>
    </row>
    <row r="8727" spans="2:2">
      <c r="B8727" s="24"/>
    </row>
    <row r="8728" spans="2:2">
      <c r="B8728" s="24"/>
    </row>
    <row r="8729" spans="2:2">
      <c r="B8729" s="24"/>
    </row>
    <row r="8730" spans="2:2">
      <c r="B8730" s="24"/>
    </row>
    <row r="8731" spans="2:2">
      <c r="B8731" s="24"/>
    </row>
    <row r="8732" spans="2:2">
      <c r="B8732" s="24"/>
    </row>
    <row r="8733" spans="2:2">
      <c r="B8733" s="24"/>
    </row>
    <row r="8734" spans="2:2">
      <c r="B8734" s="24"/>
    </row>
    <row r="8735" spans="2:2">
      <c r="B8735" s="24"/>
    </row>
    <row r="8736" spans="2:2">
      <c r="B8736" s="24"/>
    </row>
    <row r="8737" spans="2:2">
      <c r="B8737" s="24"/>
    </row>
    <row r="8738" spans="2:2">
      <c r="B8738" s="24"/>
    </row>
    <row r="8739" spans="2:2">
      <c r="B8739" s="24"/>
    </row>
    <row r="8740" spans="2:2">
      <c r="B8740" s="24"/>
    </row>
    <row r="8741" spans="2:2">
      <c r="B8741" s="24"/>
    </row>
    <row r="8742" spans="2:2">
      <c r="B8742" s="24"/>
    </row>
    <row r="8743" spans="2:2">
      <c r="B8743" s="24"/>
    </row>
    <row r="8744" spans="2:2">
      <c r="B8744" s="24"/>
    </row>
    <row r="8745" spans="2:2">
      <c r="B8745" s="24"/>
    </row>
    <row r="8746" spans="2:2">
      <c r="B8746" s="24"/>
    </row>
    <row r="8747" spans="2:2">
      <c r="B8747" s="24"/>
    </row>
    <row r="8748" spans="2:2">
      <c r="B8748" s="24"/>
    </row>
    <row r="8749" spans="2:2">
      <c r="B8749" s="24"/>
    </row>
    <row r="8750" spans="2:2">
      <c r="B8750" s="24"/>
    </row>
    <row r="8751" spans="2:2">
      <c r="B8751" s="24"/>
    </row>
    <row r="8752" spans="2:2">
      <c r="B8752" s="24"/>
    </row>
    <row r="8753" spans="2:2">
      <c r="B8753" s="24"/>
    </row>
    <row r="8754" spans="2:2">
      <c r="B8754" s="24"/>
    </row>
    <row r="8755" spans="2:2">
      <c r="B8755" s="24"/>
    </row>
    <row r="8756" spans="2:2">
      <c r="B8756" s="24"/>
    </row>
    <row r="8757" spans="2:2">
      <c r="B8757" s="24"/>
    </row>
    <row r="8758" spans="2:2">
      <c r="B8758" s="24"/>
    </row>
    <row r="8759" spans="2:2">
      <c r="B8759" s="24"/>
    </row>
    <row r="8760" spans="2:2">
      <c r="B8760" s="24"/>
    </row>
    <row r="8761" spans="2:2">
      <c r="B8761" s="24"/>
    </row>
    <row r="8762" spans="2:2">
      <c r="B8762" s="24"/>
    </row>
    <row r="8763" spans="2:2">
      <c r="B8763" s="24"/>
    </row>
    <row r="8764" spans="2:2">
      <c r="B8764" s="24"/>
    </row>
    <row r="8765" spans="2:2">
      <c r="B8765" s="24"/>
    </row>
    <row r="8766" spans="2:2">
      <c r="B8766" s="24"/>
    </row>
    <row r="8767" spans="2:2">
      <c r="B8767" s="24"/>
    </row>
    <row r="8768" spans="2:2">
      <c r="B8768" s="24"/>
    </row>
    <row r="8769" spans="2:2">
      <c r="B8769" s="24"/>
    </row>
    <row r="8770" spans="2:2">
      <c r="B8770" s="24"/>
    </row>
    <row r="8771" spans="2:2">
      <c r="B8771" s="24"/>
    </row>
    <row r="8772" spans="2:2">
      <c r="B8772" s="24"/>
    </row>
    <row r="8773" spans="2:2">
      <c r="B8773" s="24"/>
    </row>
    <row r="8774" spans="2:2">
      <c r="B8774" s="24"/>
    </row>
    <row r="8775" spans="2:2">
      <c r="B8775" s="24"/>
    </row>
    <row r="8776" spans="2:2">
      <c r="B8776" s="24"/>
    </row>
    <row r="8777" spans="2:2">
      <c r="B8777" s="24"/>
    </row>
    <row r="8778" spans="2:2">
      <c r="B8778" s="24"/>
    </row>
    <row r="8779" spans="2:2">
      <c r="B8779" s="24"/>
    </row>
    <row r="8780" spans="2:2">
      <c r="B8780" s="24"/>
    </row>
    <row r="8781" spans="2:2">
      <c r="B8781" s="24"/>
    </row>
    <row r="8782" spans="2:2">
      <c r="B8782" s="24"/>
    </row>
    <row r="8783" spans="2:2">
      <c r="B8783" s="24"/>
    </row>
    <row r="8784" spans="2:2">
      <c r="B8784" s="24"/>
    </row>
    <row r="8785" spans="2:2">
      <c r="B8785" s="24"/>
    </row>
    <row r="8786" spans="2:2">
      <c r="B8786" s="24"/>
    </row>
    <row r="8787" spans="2:2">
      <c r="B8787" s="24"/>
    </row>
    <row r="8788" spans="2:2">
      <c r="B8788" s="24"/>
    </row>
    <row r="8789" spans="2:2">
      <c r="B8789" s="24"/>
    </row>
    <row r="8790" spans="2:2">
      <c r="B8790" s="24"/>
    </row>
    <row r="8791" spans="2:2">
      <c r="B8791" s="24"/>
    </row>
    <row r="8792" spans="2:2">
      <c r="B8792" s="24"/>
    </row>
    <row r="8793" spans="2:2">
      <c r="B8793" s="24"/>
    </row>
    <row r="8794" spans="2:2">
      <c r="B8794" s="24"/>
    </row>
    <row r="8795" spans="2:2">
      <c r="B8795" s="24"/>
    </row>
    <row r="8796" spans="2:2">
      <c r="B8796" s="24"/>
    </row>
    <row r="8797" spans="2:2">
      <c r="B8797" s="24"/>
    </row>
    <row r="8798" spans="2:2">
      <c r="B8798" s="24"/>
    </row>
    <row r="8799" spans="2:2">
      <c r="B8799" s="24"/>
    </row>
    <row r="8800" spans="2:2">
      <c r="B8800" s="24"/>
    </row>
    <row r="8801" spans="2:2">
      <c r="B8801" s="24"/>
    </row>
    <row r="8802" spans="2:2">
      <c r="B8802" s="24"/>
    </row>
    <row r="8803" spans="2:2">
      <c r="B8803" s="24"/>
    </row>
    <row r="8804" spans="2:2">
      <c r="B8804" s="24"/>
    </row>
    <row r="8805" spans="2:2">
      <c r="B8805" s="24"/>
    </row>
    <row r="8806" spans="2:2">
      <c r="B8806" s="24"/>
    </row>
    <row r="8807" spans="2:2">
      <c r="B8807" s="24"/>
    </row>
    <row r="8808" spans="2:2">
      <c r="B8808" s="24"/>
    </row>
    <row r="8809" spans="2:2">
      <c r="B8809" s="24"/>
    </row>
    <row r="8810" spans="2:2">
      <c r="B8810" s="24"/>
    </row>
    <row r="8811" spans="2:2">
      <c r="B8811" s="24"/>
    </row>
    <row r="8812" spans="2:2">
      <c r="B8812" s="24"/>
    </row>
    <row r="8813" spans="2:2">
      <c r="B8813" s="24"/>
    </row>
    <row r="8814" spans="2:2">
      <c r="B8814" s="24"/>
    </row>
    <row r="8815" spans="2:2">
      <c r="B8815" s="24"/>
    </row>
    <row r="8816" spans="2:2">
      <c r="B8816" s="24"/>
    </row>
    <row r="8817" spans="2:2">
      <c r="B8817" s="24"/>
    </row>
    <row r="8818" spans="2:2">
      <c r="B8818" s="24"/>
    </row>
    <row r="8819" spans="2:2">
      <c r="B8819" s="24"/>
    </row>
    <row r="8820" spans="2:2">
      <c r="B8820" s="24"/>
    </row>
    <row r="8821" spans="2:2">
      <c r="B8821" s="24"/>
    </row>
    <row r="8822" spans="2:2">
      <c r="B8822" s="24"/>
    </row>
    <row r="8823" spans="2:2">
      <c r="B8823" s="24"/>
    </row>
    <row r="8824" spans="2:2">
      <c r="B8824" s="24"/>
    </row>
    <row r="8825" spans="2:2">
      <c r="B8825" s="24"/>
    </row>
    <row r="8826" spans="2:2">
      <c r="B8826" s="24"/>
    </row>
    <row r="8827" spans="2:2">
      <c r="B8827" s="24"/>
    </row>
    <row r="8828" spans="2:2">
      <c r="B8828" s="24"/>
    </row>
    <row r="8829" spans="2:2">
      <c r="B8829" s="24"/>
    </row>
    <row r="8830" spans="2:2">
      <c r="B8830" s="24"/>
    </row>
    <row r="8831" spans="2:2">
      <c r="B8831" s="24"/>
    </row>
    <row r="8832" spans="2:2">
      <c r="B8832" s="24"/>
    </row>
    <row r="8833" spans="2:2">
      <c r="B8833" s="24"/>
    </row>
    <row r="8834" spans="2:2">
      <c r="B8834" s="24"/>
    </row>
    <row r="8835" spans="2:2">
      <c r="B8835" s="24"/>
    </row>
    <row r="8836" spans="2:2">
      <c r="B8836" s="24"/>
    </row>
    <row r="8837" spans="2:2">
      <c r="B8837" s="24"/>
    </row>
    <row r="8838" spans="2:2">
      <c r="B8838" s="24"/>
    </row>
    <row r="8839" spans="2:2">
      <c r="B8839" s="24"/>
    </row>
    <row r="8840" spans="2:2">
      <c r="B8840" s="24"/>
    </row>
    <row r="8841" spans="2:2">
      <c r="B8841" s="24"/>
    </row>
    <row r="8842" spans="2:2">
      <c r="B8842" s="24"/>
    </row>
    <row r="8843" spans="2:2">
      <c r="B8843" s="24"/>
    </row>
    <row r="8844" spans="2:2">
      <c r="B8844" s="24"/>
    </row>
    <row r="8845" spans="2:2">
      <c r="B8845" s="24"/>
    </row>
    <row r="8846" spans="2:2">
      <c r="B8846" s="24"/>
    </row>
    <row r="8847" spans="2:2">
      <c r="B8847" s="24"/>
    </row>
    <row r="8848" spans="2:2">
      <c r="B8848" s="24"/>
    </row>
    <row r="8849" spans="2:2">
      <c r="B8849" s="24"/>
    </row>
    <row r="8850" spans="2:2">
      <c r="B8850" s="24"/>
    </row>
    <row r="8851" spans="2:2">
      <c r="B8851" s="24"/>
    </row>
    <row r="8852" spans="2:2">
      <c r="B8852" s="24"/>
    </row>
    <row r="8853" spans="2:2">
      <c r="B8853" s="24"/>
    </row>
    <row r="8854" spans="2:2">
      <c r="B8854" s="24"/>
    </row>
    <row r="8855" spans="2:2">
      <c r="B8855" s="24"/>
    </row>
    <row r="8856" spans="2:2">
      <c r="B8856" s="24"/>
    </row>
    <row r="8857" spans="2:2">
      <c r="B8857" s="24"/>
    </row>
    <row r="8858" spans="2:2">
      <c r="B8858" s="24"/>
    </row>
    <row r="8859" spans="2:2">
      <c r="B8859" s="24"/>
    </row>
    <row r="8860" spans="2:2">
      <c r="B8860" s="24"/>
    </row>
    <row r="8861" spans="2:2">
      <c r="B8861" s="24"/>
    </row>
    <row r="8862" spans="2:2">
      <c r="B8862" s="24"/>
    </row>
    <row r="8863" spans="2:2">
      <c r="B8863" s="24"/>
    </row>
    <row r="8864" spans="2:2">
      <c r="B8864" s="24"/>
    </row>
    <row r="8865" spans="2:2">
      <c r="B8865" s="24"/>
    </row>
    <row r="8866" spans="2:2">
      <c r="B8866" s="24"/>
    </row>
    <row r="8867" spans="2:2">
      <c r="B8867" s="24"/>
    </row>
    <row r="8868" spans="2:2">
      <c r="B8868" s="24"/>
    </row>
    <row r="8869" spans="2:2">
      <c r="B8869" s="24"/>
    </row>
    <row r="8870" spans="2:2">
      <c r="B8870" s="24"/>
    </row>
    <row r="8871" spans="2:2">
      <c r="B8871" s="24"/>
    </row>
    <row r="8872" spans="2:2">
      <c r="B8872" s="24"/>
    </row>
    <row r="8873" spans="2:2">
      <c r="B8873" s="24"/>
    </row>
    <row r="8874" spans="2:2">
      <c r="B8874" s="24"/>
    </row>
    <row r="8875" spans="2:2">
      <c r="B8875" s="24"/>
    </row>
    <row r="8876" spans="2:2">
      <c r="B8876" s="24"/>
    </row>
    <row r="8877" spans="2:2">
      <c r="B8877" s="24"/>
    </row>
    <row r="8878" spans="2:2">
      <c r="B8878" s="24"/>
    </row>
    <row r="8879" spans="2:2">
      <c r="B8879" s="24"/>
    </row>
    <row r="8880" spans="2:2">
      <c r="B8880" s="24"/>
    </row>
    <row r="8881" spans="2:2">
      <c r="B8881" s="24"/>
    </row>
    <row r="8882" spans="2:2">
      <c r="B8882" s="24"/>
    </row>
    <row r="8883" spans="2:2">
      <c r="B8883" s="24"/>
    </row>
    <row r="8884" spans="2:2">
      <c r="B8884" s="24"/>
    </row>
    <row r="8885" spans="2:2">
      <c r="B8885" s="24"/>
    </row>
    <row r="8886" spans="2:2">
      <c r="B8886" s="24"/>
    </row>
    <row r="8887" spans="2:2">
      <c r="B8887" s="24"/>
    </row>
    <row r="8888" spans="2:2">
      <c r="B8888" s="24"/>
    </row>
    <row r="8889" spans="2:2">
      <c r="B8889" s="24"/>
    </row>
    <row r="8890" spans="2:2">
      <c r="B8890" s="24"/>
    </row>
    <row r="8891" spans="2:2">
      <c r="B8891" s="24"/>
    </row>
    <row r="8892" spans="2:2">
      <c r="B8892" s="24"/>
    </row>
    <row r="8893" spans="2:2">
      <c r="B8893" s="24"/>
    </row>
    <row r="8894" spans="2:2">
      <c r="B8894" s="24"/>
    </row>
    <row r="8895" spans="2:2">
      <c r="B8895" s="24"/>
    </row>
    <row r="8896" spans="2:2">
      <c r="B8896" s="24"/>
    </row>
    <row r="8897" spans="2:2">
      <c r="B8897" s="24"/>
    </row>
    <row r="8898" spans="2:2">
      <c r="B8898" s="24"/>
    </row>
    <row r="8899" spans="2:2">
      <c r="B8899" s="24"/>
    </row>
    <row r="8900" spans="2:2">
      <c r="B8900" s="24"/>
    </row>
    <row r="8901" spans="2:2">
      <c r="B8901" s="24"/>
    </row>
    <row r="8902" spans="2:2">
      <c r="B8902" s="24"/>
    </row>
    <row r="8903" spans="2:2">
      <c r="B8903" s="24"/>
    </row>
    <row r="8904" spans="2:2">
      <c r="B8904" s="24"/>
    </row>
    <row r="8905" spans="2:2">
      <c r="B8905" s="24"/>
    </row>
    <row r="8906" spans="2:2">
      <c r="B8906" s="24"/>
    </row>
    <row r="8907" spans="2:2">
      <c r="B8907" s="24"/>
    </row>
    <row r="8908" spans="2:2">
      <c r="B8908" s="24"/>
    </row>
    <row r="8909" spans="2:2">
      <c r="B8909" s="24"/>
    </row>
    <row r="8910" spans="2:2">
      <c r="B8910" s="24"/>
    </row>
    <row r="8911" spans="2:2">
      <c r="B8911" s="24"/>
    </row>
    <row r="8912" spans="2:2">
      <c r="B8912" s="24"/>
    </row>
    <row r="8913" spans="2:2">
      <c r="B8913" s="24"/>
    </row>
    <row r="8914" spans="2:2">
      <c r="B8914" s="24"/>
    </row>
    <row r="8915" spans="2:2">
      <c r="B8915" s="24"/>
    </row>
    <row r="8916" spans="2:2">
      <c r="B8916" s="24"/>
    </row>
    <row r="8917" spans="2:2">
      <c r="B8917" s="24"/>
    </row>
    <row r="8918" spans="2:2">
      <c r="B8918" s="24"/>
    </row>
    <row r="8919" spans="2:2">
      <c r="B8919" s="24"/>
    </row>
    <row r="8920" spans="2:2">
      <c r="B8920" s="24"/>
    </row>
    <row r="8921" spans="2:2">
      <c r="B8921" s="24"/>
    </row>
    <row r="8922" spans="2:2">
      <c r="B8922" s="24"/>
    </row>
    <row r="8923" spans="2:2">
      <c r="B8923" s="24"/>
    </row>
    <row r="8924" spans="2:2">
      <c r="B8924" s="24"/>
    </row>
    <row r="8925" spans="2:2">
      <c r="B8925" s="24"/>
    </row>
    <row r="8926" spans="2:2">
      <c r="B8926" s="24"/>
    </row>
    <row r="8927" spans="2:2">
      <c r="B8927" s="24"/>
    </row>
    <row r="8928" spans="2:2">
      <c r="B8928" s="24"/>
    </row>
    <row r="8929" spans="2:2">
      <c r="B8929" s="24"/>
    </row>
    <row r="8930" spans="2:2">
      <c r="B8930" s="24"/>
    </row>
    <row r="8931" spans="2:2">
      <c r="B8931" s="24"/>
    </row>
    <row r="8932" spans="2:2">
      <c r="B8932" s="24"/>
    </row>
    <row r="8933" spans="2:2">
      <c r="B8933" s="24"/>
    </row>
    <row r="8934" spans="2:2">
      <c r="B8934" s="24"/>
    </row>
    <row r="8935" spans="2:2">
      <c r="B8935" s="24"/>
    </row>
    <row r="8936" spans="2:2">
      <c r="B8936" s="24"/>
    </row>
    <row r="8937" spans="2:2">
      <c r="B8937" s="24"/>
    </row>
    <row r="8938" spans="2:2">
      <c r="B8938" s="24"/>
    </row>
    <row r="8939" spans="2:2">
      <c r="B8939" s="24"/>
    </row>
    <row r="8940" spans="2:2">
      <c r="B8940" s="24"/>
    </row>
    <row r="8941" spans="2:2">
      <c r="B8941" s="24"/>
    </row>
    <row r="8942" spans="2:2">
      <c r="B8942" s="24"/>
    </row>
    <row r="8943" spans="2:2">
      <c r="B8943" s="24"/>
    </row>
    <row r="8944" spans="2:2">
      <c r="B8944" s="24"/>
    </row>
    <row r="8945" spans="2:2">
      <c r="B8945" s="24"/>
    </row>
    <row r="8946" spans="2:2">
      <c r="B8946" s="24"/>
    </row>
    <row r="8947" spans="2:2">
      <c r="B8947" s="24"/>
    </row>
    <row r="8948" spans="2:2">
      <c r="B8948" s="24"/>
    </row>
    <row r="8949" spans="2:2">
      <c r="B8949" s="24"/>
    </row>
    <row r="8950" spans="2:2">
      <c r="B8950" s="24"/>
    </row>
    <row r="8951" spans="2:2">
      <c r="B8951" s="24"/>
    </row>
    <row r="8952" spans="2:2">
      <c r="B8952" s="24"/>
    </row>
    <row r="8953" spans="2:2">
      <c r="B8953" s="24"/>
    </row>
    <row r="8954" spans="2:2">
      <c r="B8954" s="24"/>
    </row>
    <row r="8955" spans="2:2">
      <c r="B8955" s="24"/>
    </row>
    <row r="8956" spans="2:2">
      <c r="B8956" s="24"/>
    </row>
    <row r="8957" spans="2:2">
      <c r="B8957" s="24"/>
    </row>
    <row r="8958" spans="2:2">
      <c r="B8958" s="24"/>
    </row>
    <row r="8959" spans="2:2">
      <c r="B8959" s="24"/>
    </row>
    <row r="8960" spans="2:2">
      <c r="B8960" s="24"/>
    </row>
    <row r="8961" spans="2:2">
      <c r="B8961" s="24"/>
    </row>
    <row r="8962" spans="2:2">
      <c r="B8962" s="24"/>
    </row>
    <row r="8963" spans="2:2">
      <c r="B8963" s="24"/>
    </row>
    <row r="8964" spans="2:2">
      <c r="B8964" s="24"/>
    </row>
    <row r="8965" spans="2:2">
      <c r="B8965" s="24"/>
    </row>
    <row r="8966" spans="2:2">
      <c r="B8966" s="24"/>
    </row>
    <row r="8967" spans="2:2">
      <c r="B8967" s="24"/>
    </row>
    <row r="8968" spans="2:2">
      <c r="B8968" s="24"/>
    </row>
    <row r="8969" spans="2:2">
      <c r="B8969" s="24"/>
    </row>
    <row r="8970" spans="2:2">
      <c r="B8970" s="24"/>
    </row>
    <row r="8971" spans="2:2">
      <c r="B8971" s="24"/>
    </row>
    <row r="8972" spans="2:2">
      <c r="B8972" s="24"/>
    </row>
    <row r="8973" spans="2:2">
      <c r="B8973" s="24"/>
    </row>
    <row r="8974" spans="2:2">
      <c r="B8974" s="24"/>
    </row>
    <row r="8975" spans="2:2">
      <c r="B8975" s="24"/>
    </row>
    <row r="8976" spans="2:2">
      <c r="B8976" s="24"/>
    </row>
    <row r="8977" spans="2:2">
      <c r="B8977" s="24"/>
    </row>
    <row r="8978" spans="2:2">
      <c r="B8978" s="24"/>
    </row>
    <row r="8979" spans="2:2">
      <c r="B8979" s="24"/>
    </row>
    <row r="8980" spans="2:2">
      <c r="B8980" s="24"/>
    </row>
    <row r="8981" spans="2:2">
      <c r="B8981" s="24"/>
    </row>
    <row r="8982" spans="2:2">
      <c r="B8982" s="24"/>
    </row>
    <row r="8983" spans="2:2">
      <c r="B8983" s="24"/>
    </row>
    <row r="8984" spans="2:2">
      <c r="B8984" s="24"/>
    </row>
    <row r="8985" spans="2:2">
      <c r="B8985" s="24"/>
    </row>
    <row r="8986" spans="2:2">
      <c r="B8986" s="24"/>
    </row>
    <row r="8987" spans="2:2">
      <c r="B8987" s="24"/>
    </row>
    <row r="8988" spans="2:2">
      <c r="B8988" s="24"/>
    </row>
    <row r="8989" spans="2:2">
      <c r="B8989" s="24"/>
    </row>
    <row r="8990" spans="2:2">
      <c r="B8990" s="24"/>
    </row>
    <row r="8991" spans="2:2">
      <c r="B8991" s="24"/>
    </row>
    <row r="8992" spans="2:2">
      <c r="B8992" s="24"/>
    </row>
    <row r="8993" spans="2:2">
      <c r="B8993" s="24"/>
    </row>
    <row r="8994" spans="2:2">
      <c r="B8994" s="24"/>
    </row>
    <row r="8995" spans="2:2">
      <c r="B8995" s="24"/>
    </row>
    <row r="8996" spans="2:2">
      <c r="B8996" s="24"/>
    </row>
    <row r="8997" spans="2:2">
      <c r="B8997" s="24"/>
    </row>
    <row r="8998" spans="2:2">
      <c r="B8998" s="24"/>
    </row>
    <row r="8999" spans="2:2">
      <c r="B8999" s="24"/>
    </row>
    <row r="9000" spans="2:2">
      <c r="B9000" s="24"/>
    </row>
    <row r="9001" spans="2:2">
      <c r="B9001" s="24"/>
    </row>
    <row r="9002" spans="2:2">
      <c r="B9002" s="24"/>
    </row>
    <row r="9003" spans="2:2">
      <c r="B9003" s="24"/>
    </row>
    <row r="9004" spans="2:2">
      <c r="B9004" s="24"/>
    </row>
    <row r="9005" spans="2:2">
      <c r="B9005" s="24"/>
    </row>
    <row r="9006" spans="2:2">
      <c r="B9006" s="24"/>
    </row>
    <row r="9007" spans="2:2">
      <c r="B9007" s="24"/>
    </row>
    <row r="9008" spans="2:2">
      <c r="B9008" s="24"/>
    </row>
    <row r="9009" spans="2:2">
      <c r="B9009" s="24"/>
    </row>
    <row r="9010" spans="2:2">
      <c r="B9010" s="24"/>
    </row>
    <row r="9011" spans="2:2">
      <c r="B9011" s="24"/>
    </row>
    <row r="9012" spans="2:2">
      <c r="B9012" s="24"/>
    </row>
    <row r="9013" spans="2:2">
      <c r="B9013" s="24"/>
    </row>
    <row r="9014" spans="2:2">
      <c r="B9014" s="24"/>
    </row>
    <row r="9015" spans="2:2">
      <c r="B9015" s="24"/>
    </row>
    <row r="9016" spans="2:2">
      <c r="B9016" s="24"/>
    </row>
    <row r="9017" spans="2:2">
      <c r="B9017" s="24"/>
    </row>
    <row r="9018" spans="2:2">
      <c r="B9018" s="24"/>
    </row>
    <row r="9019" spans="2:2">
      <c r="B9019" s="24"/>
    </row>
    <row r="9020" spans="2:2">
      <c r="B9020" s="24"/>
    </row>
    <row r="9021" spans="2:2">
      <c r="B9021" s="24"/>
    </row>
    <row r="9022" spans="2:2">
      <c r="B9022" s="24"/>
    </row>
    <row r="9023" spans="2:2">
      <c r="B9023" s="24"/>
    </row>
    <row r="9024" spans="2:2">
      <c r="B9024" s="24"/>
    </row>
    <row r="9025" spans="2:2">
      <c r="B9025" s="24"/>
    </row>
    <row r="9026" spans="2:2">
      <c r="B9026" s="24"/>
    </row>
    <row r="9027" spans="2:2">
      <c r="B9027" s="24"/>
    </row>
    <row r="9028" spans="2:2">
      <c r="B9028" s="24"/>
    </row>
    <row r="9029" spans="2:2">
      <c r="B9029" s="24"/>
    </row>
    <row r="9030" spans="2:2">
      <c r="B9030" s="24"/>
    </row>
    <row r="9031" spans="2:2">
      <c r="B9031" s="24"/>
    </row>
    <row r="9032" spans="2:2">
      <c r="B9032" s="24"/>
    </row>
    <row r="9033" spans="2:2">
      <c r="B9033" s="24"/>
    </row>
    <row r="9034" spans="2:2">
      <c r="B9034" s="24"/>
    </row>
    <row r="9035" spans="2:2">
      <c r="B9035" s="24"/>
    </row>
    <row r="9036" spans="2:2">
      <c r="B9036" s="24"/>
    </row>
    <row r="9037" spans="2:2">
      <c r="B9037" s="24"/>
    </row>
    <row r="9038" spans="2:2">
      <c r="B9038" s="24"/>
    </row>
    <row r="9039" spans="2:2">
      <c r="B9039" s="24"/>
    </row>
    <row r="9040" spans="2:2">
      <c r="B9040" s="24"/>
    </row>
    <row r="9041" spans="2:2">
      <c r="B9041" s="24"/>
    </row>
    <row r="9042" spans="2:2">
      <c r="B9042" s="24"/>
    </row>
    <row r="9043" spans="2:2">
      <c r="B9043" s="24"/>
    </row>
    <row r="9044" spans="2:2">
      <c r="B9044" s="24"/>
    </row>
    <row r="9045" spans="2:2">
      <c r="B9045" s="24"/>
    </row>
    <row r="9046" spans="2:2">
      <c r="B9046" s="24"/>
    </row>
    <row r="9047" spans="2:2">
      <c r="B9047" s="24"/>
    </row>
    <row r="9048" spans="2:2">
      <c r="B9048" s="24"/>
    </row>
    <row r="9049" spans="2:2">
      <c r="B9049" s="24"/>
    </row>
    <row r="9050" spans="2:2">
      <c r="B9050" s="24"/>
    </row>
    <row r="9051" spans="2:2">
      <c r="B9051" s="24"/>
    </row>
    <row r="9052" spans="2:2">
      <c r="B9052" s="24"/>
    </row>
    <row r="9053" spans="2:2">
      <c r="B9053" s="24"/>
    </row>
    <row r="9054" spans="2:2">
      <c r="B9054" s="24"/>
    </row>
    <row r="9055" spans="2:2">
      <c r="B9055" s="24"/>
    </row>
    <row r="9056" spans="2:2">
      <c r="B9056" s="24"/>
    </row>
    <row r="9057" spans="2:2">
      <c r="B9057" s="24"/>
    </row>
    <row r="9058" spans="2:2">
      <c r="B9058" s="24"/>
    </row>
    <row r="9059" spans="2:2">
      <c r="B9059" s="24"/>
    </row>
    <row r="9060" spans="2:2">
      <c r="B9060" s="24"/>
    </row>
    <row r="9061" spans="2:2">
      <c r="B9061" s="24"/>
    </row>
    <row r="9062" spans="2:2">
      <c r="B9062" s="24"/>
    </row>
    <row r="9063" spans="2:2">
      <c r="B9063" s="24"/>
    </row>
    <row r="9064" spans="2:2">
      <c r="B9064" s="24"/>
    </row>
    <row r="9065" spans="2:2">
      <c r="B9065" s="24"/>
    </row>
    <row r="9066" spans="2:2">
      <c r="B9066" s="24"/>
    </row>
    <row r="9067" spans="2:2">
      <c r="B9067" s="24"/>
    </row>
    <row r="9068" spans="2:2">
      <c r="B9068" s="24"/>
    </row>
    <row r="9069" spans="2:2">
      <c r="B9069" s="24"/>
    </row>
    <row r="9070" spans="2:2">
      <c r="B9070" s="24"/>
    </row>
    <row r="9071" spans="2:2">
      <c r="B9071" s="24"/>
    </row>
    <row r="9072" spans="2:2">
      <c r="B9072" s="24"/>
    </row>
    <row r="9073" spans="2:2">
      <c r="B9073" s="24"/>
    </row>
    <row r="9074" spans="2:2">
      <c r="B9074" s="24"/>
    </row>
    <row r="9075" spans="2:2">
      <c r="B9075" s="24"/>
    </row>
    <row r="9076" spans="2:2">
      <c r="B9076" s="24"/>
    </row>
    <row r="9077" spans="2:2">
      <c r="B9077" s="24"/>
    </row>
    <row r="9078" spans="2:2">
      <c r="B9078" s="24"/>
    </row>
    <row r="9079" spans="2:2">
      <c r="B9079" s="24"/>
    </row>
    <row r="9080" spans="2:2">
      <c r="B9080" s="24"/>
    </row>
    <row r="9081" spans="2:2">
      <c r="B9081" s="24"/>
    </row>
    <row r="9082" spans="2:2">
      <c r="B9082" s="24"/>
    </row>
    <row r="9083" spans="2:2">
      <c r="B9083" s="24"/>
    </row>
    <row r="9084" spans="2:2">
      <c r="B9084" s="24"/>
    </row>
    <row r="9085" spans="2:2">
      <c r="B9085" s="24"/>
    </row>
    <row r="9086" spans="2:2">
      <c r="B9086" s="24"/>
    </row>
    <row r="9087" spans="2:2">
      <c r="B9087" s="24"/>
    </row>
    <row r="9088" spans="2:2">
      <c r="B9088" s="24"/>
    </row>
    <row r="9089" spans="2:2">
      <c r="B9089" s="24"/>
    </row>
    <row r="9090" spans="2:2">
      <c r="B9090" s="24"/>
    </row>
    <row r="9091" spans="2:2">
      <c r="B9091" s="24"/>
    </row>
    <row r="9092" spans="2:2">
      <c r="B9092" s="24"/>
    </row>
    <row r="9093" spans="2:2">
      <c r="B9093" s="24"/>
    </row>
    <row r="9094" spans="2:2">
      <c r="B9094" s="24"/>
    </row>
    <row r="9095" spans="2:2">
      <c r="B9095" s="24"/>
    </row>
    <row r="9096" spans="2:2">
      <c r="B9096" s="24"/>
    </row>
    <row r="9097" spans="2:2">
      <c r="B9097" s="24"/>
    </row>
    <row r="9098" spans="2:2">
      <c r="B9098" s="24"/>
    </row>
    <row r="9099" spans="2:2">
      <c r="B9099" s="24"/>
    </row>
    <row r="9100" spans="2:2">
      <c r="B9100" s="24"/>
    </row>
    <row r="9101" spans="2:2">
      <c r="B9101" s="24"/>
    </row>
    <row r="9102" spans="2:2">
      <c r="B9102" s="24"/>
    </row>
    <row r="9103" spans="2:2">
      <c r="B9103" s="24"/>
    </row>
    <row r="9104" spans="2:2">
      <c r="B9104" s="24"/>
    </row>
    <row r="9105" spans="2:2">
      <c r="B9105" s="24"/>
    </row>
    <row r="9106" spans="2:2">
      <c r="B9106" s="24"/>
    </row>
    <row r="9107" spans="2:2">
      <c r="B9107" s="24"/>
    </row>
    <row r="9108" spans="2:2">
      <c r="B9108" s="24"/>
    </row>
    <row r="9109" spans="2:2">
      <c r="B9109" s="24"/>
    </row>
    <row r="9110" spans="2:2">
      <c r="B9110" s="24"/>
    </row>
    <row r="9111" spans="2:2">
      <c r="B9111" s="24"/>
    </row>
    <row r="9112" spans="2:2">
      <c r="B9112" s="24"/>
    </row>
    <row r="9113" spans="2:2">
      <c r="B9113" s="24"/>
    </row>
    <row r="9114" spans="2:2">
      <c r="B9114" s="24"/>
    </row>
    <row r="9115" spans="2:2">
      <c r="B9115" s="24"/>
    </row>
    <row r="9116" spans="2:2">
      <c r="B9116" s="24"/>
    </row>
    <row r="9117" spans="2:2">
      <c r="B9117" s="24"/>
    </row>
    <row r="9118" spans="2:2">
      <c r="B9118" s="24"/>
    </row>
    <row r="9119" spans="2:2">
      <c r="B9119" s="24"/>
    </row>
    <row r="9120" spans="2:2">
      <c r="B9120" s="24"/>
    </row>
    <row r="9121" spans="2:2">
      <c r="B9121" s="24"/>
    </row>
    <row r="9122" spans="2:2">
      <c r="B9122" s="24"/>
    </row>
    <row r="9123" spans="2:2">
      <c r="B9123" s="24"/>
    </row>
    <row r="9124" spans="2:2">
      <c r="B9124" s="24"/>
    </row>
    <row r="9125" spans="2:2">
      <c r="B9125" s="24"/>
    </row>
    <row r="9126" spans="2:2">
      <c r="B9126" s="24"/>
    </row>
    <row r="9127" spans="2:2">
      <c r="B9127" s="24"/>
    </row>
    <row r="9128" spans="2:2">
      <c r="B9128" s="24"/>
    </row>
    <row r="9129" spans="2:2">
      <c r="B9129" s="24"/>
    </row>
    <row r="9130" spans="2:2">
      <c r="B9130" s="24"/>
    </row>
    <row r="9131" spans="2:2">
      <c r="B9131" s="24"/>
    </row>
    <row r="9132" spans="2:2">
      <c r="B9132" s="24"/>
    </row>
    <row r="9133" spans="2:2">
      <c r="B9133" s="24"/>
    </row>
    <row r="9134" spans="2:2">
      <c r="B9134" s="24"/>
    </row>
    <row r="9135" spans="2:2">
      <c r="B9135" s="24"/>
    </row>
    <row r="9136" spans="2:2">
      <c r="B9136" s="24"/>
    </row>
    <row r="9137" spans="2:2">
      <c r="B9137" s="24"/>
    </row>
    <row r="9138" spans="2:2">
      <c r="B9138" s="24"/>
    </row>
    <row r="9139" spans="2:2">
      <c r="B9139" s="24"/>
    </row>
    <row r="9140" spans="2:2">
      <c r="B9140" s="24"/>
    </row>
    <row r="9141" spans="2:2">
      <c r="B9141" s="24"/>
    </row>
    <row r="9142" spans="2:2">
      <c r="B9142" s="24"/>
    </row>
    <row r="9143" spans="2:2">
      <c r="B9143" s="24"/>
    </row>
    <row r="9144" spans="2:2">
      <c r="B9144" s="24"/>
    </row>
    <row r="9145" spans="2:2">
      <c r="B9145" s="24"/>
    </row>
    <row r="9146" spans="2:2">
      <c r="B9146" s="24"/>
    </row>
    <row r="9147" spans="2:2">
      <c r="B9147" s="24"/>
    </row>
    <row r="9148" spans="2:2">
      <c r="B9148" s="24"/>
    </row>
    <row r="9149" spans="2:2">
      <c r="B9149" s="24"/>
    </row>
    <row r="9150" spans="2:2">
      <c r="B9150" s="24"/>
    </row>
    <row r="9151" spans="2:2">
      <c r="B9151" s="24"/>
    </row>
    <row r="9152" spans="2:2">
      <c r="B9152" s="24"/>
    </row>
    <row r="9153" spans="2:2">
      <c r="B9153" s="24"/>
    </row>
    <row r="9154" spans="2:2">
      <c r="B9154" s="24"/>
    </row>
    <row r="9155" spans="2:2">
      <c r="B9155" s="24"/>
    </row>
    <row r="9156" spans="2:2">
      <c r="B9156" s="24"/>
    </row>
    <row r="9157" spans="2:2">
      <c r="B9157" s="24"/>
    </row>
    <row r="9158" spans="2:2">
      <c r="B9158" s="24"/>
    </row>
    <row r="9159" spans="2:2">
      <c r="B9159" s="24"/>
    </row>
    <row r="9160" spans="2:2">
      <c r="B9160" s="24"/>
    </row>
    <row r="9161" spans="2:2">
      <c r="B9161" s="24"/>
    </row>
    <row r="9162" spans="2:2">
      <c r="B9162" s="24"/>
    </row>
    <row r="9163" spans="2:2">
      <c r="B9163" s="24"/>
    </row>
    <row r="9164" spans="2:2">
      <c r="B9164" s="24"/>
    </row>
    <row r="9165" spans="2:2">
      <c r="B9165" s="24"/>
    </row>
    <row r="9166" spans="2:2">
      <c r="B9166" s="24"/>
    </row>
    <row r="9167" spans="2:2">
      <c r="B9167" s="24"/>
    </row>
    <row r="9168" spans="2:2">
      <c r="B9168" s="24"/>
    </row>
    <row r="9169" spans="2:2">
      <c r="B9169" s="24"/>
    </row>
    <row r="9170" spans="2:2">
      <c r="B9170" s="24"/>
    </row>
    <row r="9171" spans="2:2">
      <c r="B9171" s="24"/>
    </row>
    <row r="9172" spans="2:2">
      <c r="B9172" s="24"/>
    </row>
    <row r="9173" spans="2:2">
      <c r="B9173" s="24"/>
    </row>
    <row r="9174" spans="2:2">
      <c r="B9174" s="24"/>
    </row>
    <row r="9175" spans="2:2">
      <c r="B9175" s="24"/>
    </row>
    <row r="9176" spans="2:2">
      <c r="B9176" s="24"/>
    </row>
    <row r="9177" spans="2:2">
      <c r="B9177" s="24"/>
    </row>
    <row r="9178" spans="2:2">
      <c r="B9178" s="24"/>
    </row>
    <row r="9179" spans="2:2">
      <c r="B9179" s="24"/>
    </row>
    <row r="9180" spans="2:2">
      <c r="B9180" s="24"/>
    </row>
    <row r="9181" spans="2:2">
      <c r="B9181" s="24"/>
    </row>
    <row r="9182" spans="2:2">
      <c r="B9182" s="24"/>
    </row>
    <row r="9183" spans="2:2">
      <c r="B9183" s="24"/>
    </row>
    <row r="9184" spans="2:2">
      <c r="B9184" s="24"/>
    </row>
    <row r="9185" spans="2:2">
      <c r="B9185" s="24"/>
    </row>
    <row r="9186" spans="2:2">
      <c r="B9186" s="24"/>
    </row>
    <row r="9187" spans="2:2">
      <c r="B9187" s="24"/>
    </row>
    <row r="9188" spans="2:2">
      <c r="B9188" s="24"/>
    </row>
    <row r="9189" spans="2:2">
      <c r="B9189" s="24"/>
    </row>
    <row r="9190" spans="2:2">
      <c r="B9190" s="24"/>
    </row>
    <row r="9191" spans="2:2">
      <c r="B9191" s="24"/>
    </row>
    <row r="9192" spans="2:2">
      <c r="B9192" s="24"/>
    </row>
    <row r="9193" spans="2:2">
      <c r="B9193" s="24"/>
    </row>
    <row r="9194" spans="2:2">
      <c r="B9194" s="24"/>
    </row>
    <row r="9195" spans="2:2">
      <c r="B9195" s="24"/>
    </row>
    <row r="9196" spans="2:2">
      <c r="B9196" s="24"/>
    </row>
    <row r="9197" spans="2:2">
      <c r="B9197" s="24"/>
    </row>
    <row r="9198" spans="2:2">
      <c r="B9198" s="24"/>
    </row>
    <row r="9199" spans="2:2">
      <c r="B9199" s="24"/>
    </row>
    <row r="9200" spans="2:2">
      <c r="B9200" s="24"/>
    </row>
    <row r="9201" spans="2:2">
      <c r="B9201" s="24"/>
    </row>
    <row r="9202" spans="2:2">
      <c r="B9202" s="24"/>
    </row>
    <row r="9203" spans="2:2">
      <c r="B9203" s="24"/>
    </row>
    <row r="9204" spans="2:2">
      <c r="B9204" s="24"/>
    </row>
    <row r="9205" spans="2:2">
      <c r="B9205" s="24"/>
    </row>
    <row r="9206" spans="2:2">
      <c r="B9206" s="24"/>
    </row>
    <row r="9207" spans="2:2">
      <c r="B9207" s="24"/>
    </row>
    <row r="9208" spans="2:2">
      <c r="B9208" s="24"/>
    </row>
    <row r="9209" spans="2:2">
      <c r="B9209" s="24"/>
    </row>
    <row r="9210" spans="2:2">
      <c r="B9210" s="24"/>
    </row>
    <row r="9211" spans="2:2">
      <c r="B9211" s="24"/>
    </row>
    <row r="9212" spans="2:2">
      <c r="B9212" s="24"/>
    </row>
    <row r="9213" spans="2:2">
      <c r="B9213" s="24"/>
    </row>
    <row r="9214" spans="2:2">
      <c r="B9214" s="24"/>
    </row>
    <row r="9215" spans="2:2">
      <c r="B9215" s="24"/>
    </row>
    <row r="9216" spans="2:2">
      <c r="B9216" s="24"/>
    </row>
    <row r="9217" spans="2:2">
      <c r="B9217" s="24"/>
    </row>
    <row r="9218" spans="2:2">
      <c r="B9218" s="24"/>
    </row>
    <row r="9219" spans="2:2">
      <c r="B9219" s="24"/>
    </row>
    <row r="9220" spans="2:2">
      <c r="B9220" s="24"/>
    </row>
    <row r="9221" spans="2:2">
      <c r="B9221" s="24"/>
    </row>
    <row r="9222" spans="2:2">
      <c r="B9222" s="24"/>
    </row>
    <row r="9223" spans="2:2">
      <c r="B9223" s="24"/>
    </row>
    <row r="9224" spans="2:2">
      <c r="B9224" s="24"/>
    </row>
    <row r="9225" spans="2:2">
      <c r="B9225" s="24"/>
    </row>
    <row r="9226" spans="2:2">
      <c r="B9226" s="24"/>
    </row>
    <row r="9227" spans="2:2">
      <c r="B9227" s="24"/>
    </row>
    <row r="9228" spans="2:2">
      <c r="B9228" s="24"/>
    </row>
    <row r="9229" spans="2:2">
      <c r="B9229" s="24"/>
    </row>
    <row r="9230" spans="2:2">
      <c r="B9230" s="24"/>
    </row>
    <row r="9231" spans="2:2">
      <c r="B9231" s="24"/>
    </row>
    <row r="9232" spans="2:2">
      <c r="B9232" s="24"/>
    </row>
    <row r="9233" spans="2:2">
      <c r="B9233" s="24"/>
    </row>
    <row r="9234" spans="2:2">
      <c r="B9234" s="24"/>
    </row>
    <row r="9235" spans="2:2">
      <c r="B9235" s="24"/>
    </row>
    <row r="9236" spans="2:2">
      <c r="B9236" s="24"/>
    </row>
    <row r="9237" spans="2:2">
      <c r="B9237" s="24"/>
    </row>
    <row r="9238" spans="2:2">
      <c r="B9238" s="24"/>
    </row>
    <row r="9239" spans="2:2">
      <c r="B9239" s="24"/>
    </row>
    <row r="9240" spans="2:2">
      <c r="B9240" s="24"/>
    </row>
    <row r="9241" spans="2:2">
      <c r="B9241" s="24"/>
    </row>
    <row r="9242" spans="2:2">
      <c r="B9242" s="24"/>
    </row>
    <row r="9243" spans="2:2">
      <c r="B9243" s="24"/>
    </row>
    <row r="9244" spans="2:2">
      <c r="B9244" s="24"/>
    </row>
    <row r="9245" spans="2:2">
      <c r="B9245" s="24"/>
    </row>
    <row r="9246" spans="2:2">
      <c r="B9246" s="24"/>
    </row>
    <row r="9247" spans="2:2">
      <c r="B9247" s="24"/>
    </row>
    <row r="9248" spans="2:2">
      <c r="B9248" s="24"/>
    </row>
    <row r="9249" spans="2:2">
      <c r="B9249" s="24"/>
    </row>
    <row r="9250" spans="2:2">
      <c r="B9250" s="24"/>
    </row>
    <row r="9251" spans="2:2">
      <c r="B9251" s="24"/>
    </row>
    <row r="9252" spans="2:2">
      <c r="B9252" s="24"/>
    </row>
    <row r="9253" spans="2:2">
      <c r="B9253" s="24"/>
    </row>
    <row r="9254" spans="2:2">
      <c r="B9254" s="24"/>
    </row>
    <row r="9255" spans="2:2">
      <c r="B9255" s="24"/>
    </row>
    <row r="9256" spans="2:2">
      <c r="B9256" s="24"/>
    </row>
    <row r="9257" spans="2:2">
      <c r="B9257" s="24"/>
    </row>
    <row r="9258" spans="2:2">
      <c r="B9258" s="24"/>
    </row>
    <row r="9259" spans="2:2">
      <c r="B9259" s="24"/>
    </row>
    <row r="9260" spans="2:2">
      <c r="B9260" s="24"/>
    </row>
    <row r="9261" spans="2:2">
      <c r="B9261" s="24"/>
    </row>
    <row r="9262" spans="2:2">
      <c r="B9262" s="24"/>
    </row>
    <row r="9263" spans="2:2">
      <c r="B9263" s="24"/>
    </row>
    <row r="9264" spans="2:2">
      <c r="B9264" s="24"/>
    </row>
    <row r="9265" spans="2:2">
      <c r="B9265" s="24"/>
    </row>
    <row r="9266" spans="2:2">
      <c r="B9266" s="24"/>
    </row>
    <row r="9267" spans="2:2">
      <c r="B9267" s="24"/>
    </row>
    <row r="9268" spans="2:2">
      <c r="B9268" s="24"/>
    </row>
    <row r="9269" spans="2:2">
      <c r="B9269" s="24"/>
    </row>
    <row r="9270" spans="2:2">
      <c r="B9270" s="24"/>
    </row>
    <row r="9271" spans="2:2">
      <c r="B9271" s="24"/>
    </row>
    <row r="9272" spans="2:2">
      <c r="B9272" s="24"/>
    </row>
    <row r="9273" spans="2:2">
      <c r="B9273" s="24"/>
    </row>
    <row r="9274" spans="2:2">
      <c r="B9274" s="24"/>
    </row>
    <row r="9275" spans="2:2">
      <c r="B9275" s="24"/>
    </row>
    <row r="9276" spans="2:2">
      <c r="B9276" s="24"/>
    </row>
    <row r="9277" spans="2:2">
      <c r="B9277" s="24"/>
    </row>
    <row r="9278" spans="2:2">
      <c r="B9278" s="24"/>
    </row>
    <row r="9279" spans="2:2">
      <c r="B9279" s="24"/>
    </row>
    <row r="9280" spans="2:2">
      <c r="B9280" s="24"/>
    </row>
    <row r="9281" spans="2:2">
      <c r="B9281" s="24"/>
    </row>
    <row r="9282" spans="2:2">
      <c r="B9282" s="24"/>
    </row>
    <row r="9283" spans="2:2">
      <c r="B9283" s="24"/>
    </row>
    <row r="9284" spans="2:2">
      <c r="B9284" s="24"/>
    </row>
    <row r="9285" spans="2:2">
      <c r="B9285" s="24"/>
    </row>
    <row r="9286" spans="2:2">
      <c r="B9286" s="24"/>
    </row>
    <row r="9287" spans="2:2">
      <c r="B9287" s="24"/>
    </row>
    <row r="9288" spans="2:2">
      <c r="B9288" s="24"/>
    </row>
    <row r="9289" spans="2:2">
      <c r="B9289" s="24"/>
    </row>
    <row r="9290" spans="2:2">
      <c r="B9290" s="24"/>
    </row>
    <row r="9291" spans="2:2">
      <c r="B9291" s="24"/>
    </row>
    <row r="9292" spans="2:2">
      <c r="B9292" s="24"/>
    </row>
    <row r="9293" spans="2:2">
      <c r="B9293" s="24"/>
    </row>
    <row r="9294" spans="2:2">
      <c r="B9294" s="24"/>
    </row>
    <row r="9295" spans="2:2">
      <c r="B9295" s="24"/>
    </row>
    <row r="9296" spans="2:2">
      <c r="B9296" s="24"/>
    </row>
    <row r="9297" spans="2:2">
      <c r="B9297" s="24"/>
    </row>
    <row r="9298" spans="2:2">
      <c r="B9298" s="24"/>
    </row>
    <row r="9299" spans="2:2">
      <c r="B9299" s="24"/>
    </row>
    <row r="9300" spans="2:2">
      <c r="B9300" s="24"/>
    </row>
    <row r="9301" spans="2:2">
      <c r="B9301" s="24"/>
    </row>
    <row r="9302" spans="2:2">
      <c r="B9302" s="24"/>
    </row>
    <row r="9303" spans="2:2">
      <c r="B9303" s="24"/>
    </row>
    <row r="9304" spans="2:2">
      <c r="B9304" s="24"/>
    </row>
    <row r="9305" spans="2:2">
      <c r="B9305" s="24"/>
    </row>
    <row r="9306" spans="2:2">
      <c r="B9306" s="24"/>
    </row>
    <row r="9307" spans="2:2">
      <c r="B9307" s="24"/>
    </row>
    <row r="9308" spans="2:2">
      <c r="B9308" s="24"/>
    </row>
    <row r="9309" spans="2:2">
      <c r="B9309" s="24"/>
    </row>
    <row r="9310" spans="2:2">
      <c r="B9310" s="24"/>
    </row>
    <row r="9311" spans="2:2">
      <c r="B9311" s="24"/>
    </row>
    <row r="9312" spans="2:2">
      <c r="B9312" s="24"/>
    </row>
    <row r="9313" spans="2:2">
      <c r="B9313" s="24"/>
    </row>
    <row r="9314" spans="2:2">
      <c r="B9314" s="24"/>
    </row>
    <row r="9315" spans="2:2">
      <c r="B9315" s="24"/>
    </row>
    <row r="9316" spans="2:2">
      <c r="B9316" s="24"/>
    </row>
    <row r="9317" spans="2:2">
      <c r="B9317" s="24"/>
    </row>
    <row r="9318" spans="2:2">
      <c r="B9318" s="24"/>
    </row>
    <row r="9319" spans="2:2">
      <c r="B9319" s="24"/>
    </row>
    <row r="9320" spans="2:2">
      <c r="B9320" s="24"/>
    </row>
    <row r="9321" spans="2:2">
      <c r="B9321" s="24"/>
    </row>
    <row r="9322" spans="2:2">
      <c r="B9322" s="24"/>
    </row>
    <row r="9323" spans="2:2">
      <c r="B9323" s="24"/>
    </row>
    <row r="9324" spans="2:2">
      <c r="B9324" s="24"/>
    </row>
    <row r="9325" spans="2:2">
      <c r="B9325" s="24"/>
    </row>
    <row r="9326" spans="2:2">
      <c r="B9326" s="24"/>
    </row>
    <row r="9327" spans="2:2">
      <c r="B9327" s="24"/>
    </row>
    <row r="9328" spans="2:2">
      <c r="B9328" s="24"/>
    </row>
    <row r="9329" spans="2:2">
      <c r="B9329" s="24"/>
    </row>
    <row r="9330" spans="2:2">
      <c r="B9330" s="24"/>
    </row>
    <row r="9331" spans="2:2">
      <c r="B9331" s="24"/>
    </row>
    <row r="9332" spans="2:2">
      <c r="B9332" s="24"/>
    </row>
    <row r="9333" spans="2:2">
      <c r="B9333" s="24"/>
    </row>
    <row r="9334" spans="2:2">
      <c r="B9334" s="24"/>
    </row>
    <row r="9335" spans="2:2">
      <c r="B9335" s="24"/>
    </row>
    <row r="9336" spans="2:2">
      <c r="B9336" s="24"/>
    </row>
    <row r="9337" spans="2:2">
      <c r="B9337" s="24"/>
    </row>
    <row r="9338" spans="2:2">
      <c r="B9338" s="24"/>
    </row>
    <row r="9339" spans="2:2">
      <c r="B9339" s="24"/>
    </row>
    <row r="9340" spans="2:2">
      <c r="B9340" s="24"/>
    </row>
    <row r="9341" spans="2:2">
      <c r="B9341" s="24"/>
    </row>
    <row r="9342" spans="2:2">
      <c r="B9342" s="24"/>
    </row>
    <row r="9343" spans="2:2">
      <c r="B9343" s="24"/>
    </row>
    <row r="9344" spans="2:2">
      <c r="B9344" s="24"/>
    </row>
    <row r="9345" spans="2:2">
      <c r="B9345" s="24"/>
    </row>
    <row r="9346" spans="2:2">
      <c r="B9346" s="24"/>
    </row>
    <row r="9347" spans="2:2">
      <c r="B9347" s="24"/>
    </row>
    <row r="9348" spans="2:2">
      <c r="B9348" s="24"/>
    </row>
    <row r="9349" spans="2:2">
      <c r="B9349" s="24"/>
    </row>
    <row r="9350" spans="2:2">
      <c r="B9350" s="24"/>
    </row>
    <row r="9351" spans="2:2">
      <c r="B9351" s="24"/>
    </row>
    <row r="9352" spans="2:2">
      <c r="B9352" s="24"/>
    </row>
    <row r="9353" spans="2:2">
      <c r="B9353" s="24"/>
    </row>
    <row r="9354" spans="2:2">
      <c r="B9354" s="24"/>
    </row>
    <row r="9355" spans="2:2">
      <c r="B9355" s="24"/>
    </row>
    <row r="9356" spans="2:2">
      <c r="B9356" s="24"/>
    </row>
    <row r="9357" spans="2:2">
      <c r="B9357" s="24"/>
    </row>
    <row r="9358" spans="2:2">
      <c r="B9358" s="24"/>
    </row>
    <row r="9359" spans="2:2">
      <c r="B9359" s="24"/>
    </row>
    <row r="9360" spans="2:2">
      <c r="B9360" s="24"/>
    </row>
    <row r="9361" spans="2:2">
      <c r="B9361" s="24"/>
    </row>
    <row r="9362" spans="2:2">
      <c r="B9362" s="24"/>
    </row>
    <row r="9363" spans="2:2">
      <c r="B9363" s="24"/>
    </row>
    <row r="9364" spans="2:2">
      <c r="B9364" s="24"/>
    </row>
    <row r="9365" spans="2:2">
      <c r="B9365" s="24"/>
    </row>
    <row r="9366" spans="2:2">
      <c r="B9366" s="24"/>
    </row>
    <row r="9367" spans="2:2">
      <c r="B9367" s="24"/>
    </row>
    <row r="9368" spans="2:2">
      <c r="B9368" s="24"/>
    </row>
    <row r="9369" spans="2:2">
      <c r="B9369" s="24"/>
    </row>
    <row r="9370" spans="2:2">
      <c r="B9370" s="24"/>
    </row>
    <row r="9371" spans="2:2">
      <c r="B9371" s="24"/>
    </row>
    <row r="9372" spans="2:2">
      <c r="B9372" s="24"/>
    </row>
    <row r="9373" spans="2:2">
      <c r="B9373" s="24"/>
    </row>
    <row r="9374" spans="2:2">
      <c r="B9374" s="24"/>
    </row>
    <row r="9375" spans="2:2">
      <c r="B9375" s="24"/>
    </row>
    <row r="9376" spans="2:2">
      <c r="B9376" s="24"/>
    </row>
    <row r="9377" spans="2:2">
      <c r="B9377" s="24"/>
    </row>
    <row r="9378" spans="2:2">
      <c r="B9378" s="24"/>
    </row>
    <row r="9379" spans="2:2">
      <c r="B9379" s="24"/>
    </row>
    <row r="9380" spans="2:2">
      <c r="B9380" s="24"/>
    </row>
    <row r="9381" spans="2:2">
      <c r="B9381" s="24"/>
    </row>
    <row r="9382" spans="2:2">
      <c r="B9382" s="24"/>
    </row>
    <row r="9383" spans="2:2">
      <c r="B9383" s="24"/>
    </row>
    <row r="9384" spans="2:2">
      <c r="B9384" s="24"/>
    </row>
    <row r="9385" spans="2:2">
      <c r="B9385" s="24"/>
    </row>
    <row r="9386" spans="2:2">
      <c r="B9386" s="24"/>
    </row>
    <row r="9387" spans="2:2">
      <c r="B9387" s="24"/>
    </row>
    <row r="9388" spans="2:2">
      <c r="B9388" s="24"/>
    </row>
    <row r="9389" spans="2:2">
      <c r="B9389" s="24"/>
    </row>
    <row r="9390" spans="2:2">
      <c r="B9390" s="24"/>
    </row>
    <row r="9391" spans="2:2">
      <c r="B9391" s="24"/>
    </row>
    <row r="9392" spans="2:2">
      <c r="B9392" s="24"/>
    </row>
    <row r="9393" spans="2:2">
      <c r="B9393" s="24"/>
    </row>
    <row r="9394" spans="2:2">
      <c r="B9394" s="24"/>
    </row>
    <row r="9395" spans="2:2">
      <c r="B9395" s="24"/>
    </row>
    <row r="9396" spans="2:2">
      <c r="B9396" s="24"/>
    </row>
    <row r="9397" spans="2:2">
      <c r="B9397" s="24"/>
    </row>
    <row r="9398" spans="2:2">
      <c r="B9398" s="24"/>
    </row>
    <row r="9399" spans="2:2">
      <c r="B9399" s="24"/>
    </row>
    <row r="9400" spans="2:2">
      <c r="B9400" s="24"/>
    </row>
    <row r="9401" spans="2:2">
      <c r="B9401" s="24"/>
    </row>
    <row r="9402" spans="2:2">
      <c r="B9402" s="24"/>
    </row>
    <row r="9403" spans="2:2">
      <c r="B9403" s="24"/>
    </row>
    <row r="9404" spans="2:2">
      <c r="B9404" s="24"/>
    </row>
    <row r="9405" spans="2:2">
      <c r="B9405" s="24"/>
    </row>
    <row r="9406" spans="2:2">
      <c r="B9406" s="24"/>
    </row>
    <row r="9407" spans="2:2">
      <c r="B9407" s="24"/>
    </row>
    <row r="9408" spans="2:2">
      <c r="B9408" s="24"/>
    </row>
    <row r="9409" spans="2:2">
      <c r="B9409" s="24"/>
    </row>
    <row r="9410" spans="2:2">
      <c r="B9410" s="24"/>
    </row>
    <row r="9411" spans="2:2">
      <c r="B9411" s="24"/>
    </row>
    <row r="9412" spans="2:2">
      <c r="B9412" s="24"/>
    </row>
    <row r="9413" spans="2:2">
      <c r="B9413" s="24"/>
    </row>
    <row r="9414" spans="2:2">
      <c r="B9414" s="24"/>
    </row>
    <row r="9415" spans="2:2">
      <c r="B9415" s="24"/>
    </row>
    <row r="9416" spans="2:2">
      <c r="B9416" s="24"/>
    </row>
    <row r="9417" spans="2:2">
      <c r="B9417" s="24"/>
    </row>
    <row r="9418" spans="2:2">
      <c r="B9418" s="24"/>
    </row>
    <row r="9419" spans="2:2">
      <c r="B9419" s="24"/>
    </row>
    <row r="9420" spans="2:2">
      <c r="B9420" s="24"/>
    </row>
    <row r="9421" spans="2:2">
      <c r="B9421" s="24"/>
    </row>
    <row r="9422" spans="2:2">
      <c r="B9422" s="24"/>
    </row>
    <row r="9423" spans="2:2">
      <c r="B9423" s="24"/>
    </row>
    <row r="9424" spans="2:2">
      <c r="B9424" s="24"/>
    </row>
    <row r="9425" spans="2:2">
      <c r="B9425" s="24"/>
    </row>
    <row r="9426" spans="2:2">
      <c r="B9426" s="24"/>
    </row>
    <row r="9427" spans="2:2">
      <c r="B9427" s="24"/>
    </row>
    <row r="9428" spans="2:2">
      <c r="B9428" s="24"/>
    </row>
    <row r="9429" spans="2:2">
      <c r="B9429" s="24"/>
    </row>
    <row r="9430" spans="2:2">
      <c r="B9430" s="24"/>
    </row>
    <row r="9431" spans="2:2">
      <c r="B9431" s="24"/>
    </row>
    <row r="9432" spans="2:2">
      <c r="B9432" s="24"/>
    </row>
    <row r="9433" spans="2:2">
      <c r="B9433" s="24"/>
    </row>
    <row r="9434" spans="2:2">
      <c r="B9434" s="24"/>
    </row>
    <row r="9435" spans="2:2">
      <c r="B9435" s="24"/>
    </row>
    <row r="9436" spans="2:2">
      <c r="B9436" s="24"/>
    </row>
    <row r="9437" spans="2:2">
      <c r="B9437" s="24"/>
    </row>
    <row r="9438" spans="2:2">
      <c r="B9438" s="24"/>
    </row>
    <row r="9439" spans="2:2">
      <c r="B9439" s="24"/>
    </row>
    <row r="9440" spans="2:2">
      <c r="B9440" s="24"/>
    </row>
    <row r="9441" spans="2:2">
      <c r="B9441" s="24"/>
    </row>
    <row r="9442" spans="2:2">
      <c r="B9442" s="24"/>
    </row>
    <row r="9443" spans="2:2">
      <c r="B9443" s="24"/>
    </row>
    <row r="9444" spans="2:2">
      <c r="B9444" s="24"/>
    </row>
    <row r="9445" spans="2:2">
      <c r="B9445" s="24"/>
    </row>
    <row r="9446" spans="2:2">
      <c r="B9446" s="24"/>
    </row>
    <row r="9447" spans="2:2">
      <c r="B9447" s="24"/>
    </row>
    <row r="9448" spans="2:2">
      <c r="B9448" s="24"/>
    </row>
    <row r="9449" spans="2:2">
      <c r="B9449" s="24"/>
    </row>
    <row r="9450" spans="2:2">
      <c r="B9450" s="24"/>
    </row>
    <row r="9451" spans="2:2">
      <c r="B9451" s="24"/>
    </row>
    <row r="9452" spans="2:2">
      <c r="B9452" s="24"/>
    </row>
    <row r="9453" spans="2:2">
      <c r="B9453" s="24"/>
    </row>
    <row r="9454" spans="2:2">
      <c r="B9454" s="24"/>
    </row>
    <row r="9455" spans="2:2">
      <c r="B9455" s="24"/>
    </row>
    <row r="9456" spans="2:2">
      <c r="B9456" s="24"/>
    </row>
    <row r="9457" spans="2:2">
      <c r="B9457" s="24"/>
    </row>
    <row r="9458" spans="2:2">
      <c r="B9458" s="24"/>
    </row>
    <row r="9459" spans="2:2">
      <c r="B9459" s="24"/>
    </row>
    <row r="9460" spans="2:2">
      <c r="B9460" s="24"/>
    </row>
    <row r="9461" spans="2:2">
      <c r="B9461" s="24"/>
    </row>
    <row r="9462" spans="2:2">
      <c r="B9462" s="24"/>
    </row>
    <row r="9463" spans="2:2">
      <c r="B9463" s="24"/>
    </row>
    <row r="9464" spans="2:2">
      <c r="B9464" s="24"/>
    </row>
    <row r="9465" spans="2:2">
      <c r="B9465" s="24"/>
    </row>
    <row r="9466" spans="2:2">
      <c r="B9466" s="24"/>
    </row>
    <row r="9467" spans="2:2">
      <c r="B9467" s="24"/>
    </row>
    <row r="9468" spans="2:2">
      <c r="B9468" s="24"/>
    </row>
    <row r="9469" spans="2:2">
      <c r="B9469" s="24"/>
    </row>
    <row r="9470" spans="2:2">
      <c r="B9470" s="24"/>
    </row>
    <row r="9471" spans="2:2">
      <c r="B9471" s="24"/>
    </row>
    <row r="9472" spans="2:2">
      <c r="B9472" s="24"/>
    </row>
    <row r="9473" spans="2:2">
      <c r="B9473" s="24"/>
    </row>
    <row r="9474" spans="2:2">
      <c r="B9474" s="24"/>
    </row>
    <row r="9475" spans="2:2">
      <c r="B9475" s="24"/>
    </row>
    <row r="9476" spans="2:2">
      <c r="B9476" s="24"/>
    </row>
    <row r="9477" spans="2:2">
      <c r="B9477" s="24"/>
    </row>
    <row r="9478" spans="2:2">
      <c r="B9478" s="24"/>
    </row>
    <row r="9479" spans="2:2">
      <c r="B9479" s="24"/>
    </row>
    <row r="9480" spans="2:2">
      <c r="B9480" s="24"/>
    </row>
    <row r="9481" spans="2:2">
      <c r="B9481" s="24"/>
    </row>
    <row r="9482" spans="2:2">
      <c r="B9482" s="24"/>
    </row>
    <row r="9483" spans="2:2">
      <c r="B9483" s="24"/>
    </row>
    <row r="9484" spans="2:2">
      <c r="B9484" s="24"/>
    </row>
    <row r="9485" spans="2:2">
      <c r="B9485" s="24"/>
    </row>
    <row r="9486" spans="2:2">
      <c r="B9486" s="24"/>
    </row>
    <row r="9487" spans="2:2">
      <c r="B9487" s="24"/>
    </row>
    <row r="9488" spans="2:2">
      <c r="B9488" s="24"/>
    </row>
    <row r="9489" spans="2:2">
      <c r="B9489" s="24"/>
    </row>
    <row r="9490" spans="2:2">
      <c r="B9490" s="24"/>
    </row>
    <row r="9491" spans="2:2">
      <c r="B9491" s="24"/>
    </row>
    <row r="9492" spans="2:2">
      <c r="B9492" s="24"/>
    </row>
    <row r="9493" spans="2:2">
      <c r="B9493" s="24"/>
    </row>
    <row r="9494" spans="2:2">
      <c r="B9494" s="24"/>
    </row>
    <row r="9495" spans="2:2">
      <c r="B9495" s="24"/>
    </row>
    <row r="9496" spans="2:2">
      <c r="B9496" s="24"/>
    </row>
    <row r="9497" spans="2:2">
      <c r="B9497" s="24"/>
    </row>
    <row r="9498" spans="2:2">
      <c r="B9498" s="24"/>
    </row>
    <row r="9499" spans="2:2">
      <c r="B9499" s="24"/>
    </row>
    <row r="9500" spans="2:2">
      <c r="B9500" s="24"/>
    </row>
    <row r="9501" spans="2:2">
      <c r="B9501" s="24"/>
    </row>
    <row r="9502" spans="2:2">
      <c r="B9502" s="24"/>
    </row>
    <row r="9503" spans="2:2">
      <c r="B9503" s="24"/>
    </row>
    <row r="9504" spans="2:2">
      <c r="B9504" s="24"/>
    </row>
    <row r="9505" spans="2:2">
      <c r="B9505" s="24"/>
    </row>
    <row r="9506" spans="2:2">
      <c r="B9506" s="24"/>
    </row>
    <row r="9507" spans="2:2">
      <c r="B9507" s="24"/>
    </row>
    <row r="9508" spans="2:2">
      <c r="B9508" s="24"/>
    </row>
    <row r="9509" spans="2:2">
      <c r="B9509" s="24"/>
    </row>
    <row r="9510" spans="2:2">
      <c r="B9510" s="24"/>
    </row>
    <row r="9511" spans="2:2">
      <c r="B9511" s="24"/>
    </row>
    <row r="9512" spans="2:2">
      <c r="B9512" s="24"/>
    </row>
    <row r="9513" spans="2:2">
      <c r="B9513" s="24"/>
    </row>
    <row r="9514" spans="2:2">
      <c r="B9514" s="24"/>
    </row>
    <row r="9515" spans="2:2">
      <c r="B9515" s="24"/>
    </row>
    <row r="9516" spans="2:2">
      <c r="B9516" s="24"/>
    </row>
    <row r="9517" spans="2:2">
      <c r="B9517" s="24"/>
    </row>
    <row r="9518" spans="2:2">
      <c r="B9518" s="24"/>
    </row>
    <row r="9519" spans="2:2">
      <c r="B9519" s="24"/>
    </row>
    <row r="9520" spans="2:2">
      <c r="B9520" s="24"/>
    </row>
    <row r="9521" spans="2:2">
      <c r="B9521" s="24"/>
    </row>
    <row r="9522" spans="2:2">
      <c r="B9522" s="24"/>
    </row>
    <row r="9523" spans="2:2">
      <c r="B9523" s="24"/>
    </row>
    <row r="9524" spans="2:2">
      <c r="B9524" s="24"/>
    </row>
    <row r="9525" spans="2:2">
      <c r="B9525" s="24"/>
    </row>
    <row r="9526" spans="2:2">
      <c r="B9526" s="24"/>
    </row>
    <row r="9527" spans="2:2">
      <c r="B9527" s="24"/>
    </row>
    <row r="9528" spans="2:2">
      <c r="B9528" s="24"/>
    </row>
    <row r="9529" spans="2:2">
      <c r="B9529" s="24"/>
    </row>
    <row r="9530" spans="2:2">
      <c r="B9530" s="24"/>
    </row>
    <row r="9531" spans="2:2">
      <c r="B9531" s="24"/>
    </row>
    <row r="9532" spans="2:2">
      <c r="B9532" s="24"/>
    </row>
    <row r="9533" spans="2:2">
      <c r="B9533" s="24"/>
    </row>
    <row r="9534" spans="2:2">
      <c r="B9534" s="24"/>
    </row>
    <row r="9535" spans="2:2">
      <c r="B9535" s="24"/>
    </row>
    <row r="9536" spans="2:2">
      <c r="B9536" s="24"/>
    </row>
    <row r="9537" spans="2:2">
      <c r="B9537" s="24"/>
    </row>
    <row r="9538" spans="2:2">
      <c r="B9538" s="24"/>
    </row>
    <row r="9539" spans="2:2">
      <c r="B9539" s="24"/>
    </row>
    <row r="9540" spans="2:2">
      <c r="B9540" s="24"/>
    </row>
    <row r="9541" spans="2:2">
      <c r="B9541" s="24"/>
    </row>
    <row r="9542" spans="2:2">
      <c r="B9542" s="24"/>
    </row>
    <row r="9543" spans="2:2">
      <c r="B9543" s="24"/>
    </row>
    <row r="9544" spans="2:2">
      <c r="B9544" s="24"/>
    </row>
    <row r="9545" spans="2:2">
      <c r="B9545" s="24"/>
    </row>
    <row r="9546" spans="2:2">
      <c r="B9546" s="24"/>
    </row>
    <row r="9547" spans="2:2">
      <c r="B9547" s="24"/>
    </row>
    <row r="9548" spans="2:2">
      <c r="B9548" s="24"/>
    </row>
    <row r="9549" spans="2:2">
      <c r="B9549" s="24"/>
    </row>
    <row r="9550" spans="2:2">
      <c r="B9550" s="24"/>
    </row>
    <row r="9551" spans="2:2">
      <c r="B9551" s="24"/>
    </row>
    <row r="9552" spans="2:2">
      <c r="B9552" s="24"/>
    </row>
    <row r="9553" spans="2:2">
      <c r="B9553" s="24"/>
    </row>
    <row r="9554" spans="2:2">
      <c r="B9554" s="24"/>
    </row>
    <row r="9555" spans="2:2">
      <c r="B9555" s="24"/>
    </row>
    <row r="9556" spans="2:2">
      <c r="B9556" s="24"/>
    </row>
    <row r="9557" spans="2:2">
      <c r="B9557" s="24"/>
    </row>
    <row r="9558" spans="2:2">
      <c r="B9558" s="24"/>
    </row>
    <row r="9559" spans="2:2">
      <c r="B9559" s="24"/>
    </row>
    <row r="9560" spans="2:2">
      <c r="B9560" s="24"/>
    </row>
    <row r="9561" spans="2:2">
      <c r="B9561" s="24"/>
    </row>
    <row r="9562" spans="2:2">
      <c r="B9562" s="24"/>
    </row>
    <row r="9563" spans="2:2">
      <c r="B9563" s="24"/>
    </row>
    <row r="9564" spans="2:2">
      <c r="B9564" s="24"/>
    </row>
    <row r="9565" spans="2:2">
      <c r="B9565" s="24"/>
    </row>
    <row r="9566" spans="2:2">
      <c r="B9566" s="24"/>
    </row>
    <row r="9567" spans="2:2">
      <c r="B9567" s="24"/>
    </row>
    <row r="9568" spans="2:2">
      <c r="B9568" s="24"/>
    </row>
    <row r="9569" spans="2:2">
      <c r="B9569" s="24"/>
    </row>
    <row r="9570" spans="2:2">
      <c r="B9570" s="24"/>
    </row>
    <row r="9571" spans="2:2">
      <c r="B9571" s="24"/>
    </row>
    <row r="9572" spans="2:2">
      <c r="B9572" s="24"/>
    </row>
    <row r="9573" spans="2:2">
      <c r="B9573" s="24"/>
    </row>
    <row r="9574" spans="2:2">
      <c r="B9574" s="24"/>
    </row>
    <row r="9575" spans="2:2">
      <c r="B9575" s="24"/>
    </row>
    <row r="9576" spans="2:2">
      <c r="B9576" s="24"/>
    </row>
    <row r="9577" spans="2:2">
      <c r="B9577" s="24"/>
    </row>
    <row r="9578" spans="2:2">
      <c r="B9578" s="24"/>
    </row>
    <row r="9579" spans="2:2">
      <c r="B9579" s="24"/>
    </row>
    <row r="9580" spans="2:2">
      <c r="B9580" s="24"/>
    </row>
    <row r="9581" spans="2:2">
      <c r="B9581" s="24"/>
    </row>
    <row r="9582" spans="2:2">
      <c r="B9582" s="24"/>
    </row>
    <row r="9583" spans="2:2">
      <c r="B9583" s="24"/>
    </row>
    <row r="9584" spans="2:2">
      <c r="B9584" s="24"/>
    </row>
    <row r="9585" spans="2:2">
      <c r="B9585" s="24"/>
    </row>
    <row r="9586" spans="2:2">
      <c r="B9586" s="24"/>
    </row>
    <row r="9587" spans="2:2">
      <c r="B9587" s="24"/>
    </row>
    <row r="9588" spans="2:2">
      <c r="B9588" s="24"/>
    </row>
    <row r="9589" spans="2:2">
      <c r="B9589" s="24"/>
    </row>
    <row r="9590" spans="2:2">
      <c r="B9590" s="24"/>
    </row>
    <row r="9591" spans="2:2">
      <c r="B9591" s="24"/>
    </row>
    <row r="9592" spans="2:2">
      <c r="B9592" s="24"/>
    </row>
    <row r="9593" spans="2:2">
      <c r="B9593" s="24"/>
    </row>
    <row r="9594" spans="2:2">
      <c r="B9594" s="24"/>
    </row>
    <row r="9595" spans="2:2">
      <c r="B9595" s="24"/>
    </row>
    <row r="9596" spans="2:2">
      <c r="B9596" s="24"/>
    </row>
    <row r="9597" spans="2:2">
      <c r="B9597" s="24"/>
    </row>
    <row r="9598" spans="2:2">
      <c r="B9598" s="24"/>
    </row>
    <row r="9599" spans="2:2">
      <c r="B9599" s="24"/>
    </row>
    <row r="9600" spans="2:2">
      <c r="B9600" s="24"/>
    </row>
    <row r="9601" spans="2:2">
      <c r="B9601" s="24"/>
    </row>
    <row r="9602" spans="2:2">
      <c r="B9602" s="24"/>
    </row>
    <row r="9603" spans="2:2">
      <c r="B9603" s="24"/>
    </row>
    <row r="9604" spans="2:2">
      <c r="B9604" s="24"/>
    </row>
    <row r="9605" spans="2:2">
      <c r="B9605" s="24"/>
    </row>
    <row r="9606" spans="2:2">
      <c r="B9606" s="24"/>
    </row>
    <row r="9607" spans="2:2">
      <c r="B9607" s="24"/>
    </row>
    <row r="9608" spans="2:2">
      <c r="B9608" s="24"/>
    </row>
    <row r="9609" spans="2:2">
      <c r="B9609" s="24"/>
    </row>
    <row r="9610" spans="2:2">
      <c r="B9610" s="24"/>
    </row>
    <row r="9611" spans="2:2">
      <c r="B9611" s="24"/>
    </row>
    <row r="9612" spans="2:2">
      <c r="B9612" s="24"/>
    </row>
    <row r="9613" spans="2:2">
      <c r="B9613" s="24"/>
    </row>
    <row r="9614" spans="2:2">
      <c r="B9614" s="24"/>
    </row>
    <row r="9615" spans="2:2">
      <c r="B9615" s="24"/>
    </row>
    <row r="9616" spans="2:2">
      <c r="B9616" s="24"/>
    </row>
    <row r="9617" spans="2:2">
      <c r="B9617" s="24"/>
    </row>
    <row r="9618" spans="2:2">
      <c r="B9618" s="24"/>
    </row>
    <row r="9619" spans="2:2">
      <c r="B9619" s="24"/>
    </row>
    <row r="9620" spans="2:2">
      <c r="B9620" s="24"/>
    </row>
    <row r="9621" spans="2:2">
      <c r="B9621" s="24"/>
    </row>
    <row r="9622" spans="2:2">
      <c r="B9622" s="24"/>
    </row>
    <row r="9623" spans="2:2">
      <c r="B9623" s="24"/>
    </row>
    <row r="9624" spans="2:2">
      <c r="B9624" s="24"/>
    </row>
    <row r="9625" spans="2:2">
      <c r="B9625" s="24"/>
    </row>
    <row r="9626" spans="2:2">
      <c r="B9626" s="24"/>
    </row>
    <row r="9627" spans="2:2">
      <c r="B9627" s="24"/>
    </row>
    <row r="9628" spans="2:2">
      <c r="B9628" s="24"/>
    </row>
    <row r="9629" spans="2:2">
      <c r="B9629" s="24"/>
    </row>
    <row r="9630" spans="2:2">
      <c r="B9630" s="24"/>
    </row>
    <row r="9631" spans="2:2">
      <c r="B9631" s="24"/>
    </row>
    <row r="9632" spans="2:2">
      <c r="B9632" s="24"/>
    </row>
    <row r="9633" spans="2:2">
      <c r="B9633" s="24"/>
    </row>
    <row r="9634" spans="2:2">
      <c r="B9634" s="24"/>
    </row>
    <row r="9635" spans="2:2">
      <c r="B9635" s="24"/>
    </row>
    <row r="9636" spans="2:2">
      <c r="B9636" s="24"/>
    </row>
    <row r="9637" spans="2:2">
      <c r="B9637" s="24"/>
    </row>
    <row r="9638" spans="2:2">
      <c r="B9638" s="24"/>
    </row>
    <row r="9639" spans="2:2">
      <c r="B9639" s="24"/>
    </row>
    <row r="9640" spans="2:2">
      <c r="B9640" s="24"/>
    </row>
    <row r="9641" spans="2:2">
      <c r="B9641" s="24"/>
    </row>
    <row r="9642" spans="2:2">
      <c r="B9642" s="24"/>
    </row>
    <row r="9643" spans="2:2">
      <c r="B9643" s="24"/>
    </row>
    <row r="9644" spans="2:2">
      <c r="B9644" s="24"/>
    </row>
    <row r="9645" spans="2:2">
      <c r="B9645" s="24"/>
    </row>
    <row r="9646" spans="2:2">
      <c r="B9646" s="24"/>
    </row>
    <row r="9647" spans="2:2">
      <c r="B9647" s="24"/>
    </row>
    <row r="9648" spans="2:2">
      <c r="B9648" s="24"/>
    </row>
    <row r="9649" spans="2:2">
      <c r="B9649" s="24"/>
    </row>
    <row r="9650" spans="2:2">
      <c r="B9650" s="24"/>
    </row>
    <row r="9651" spans="2:2">
      <c r="B9651" s="24"/>
    </row>
    <row r="9652" spans="2:2">
      <c r="B9652" s="24"/>
    </row>
    <row r="9653" spans="2:2">
      <c r="B9653" s="24"/>
    </row>
    <row r="9654" spans="2:2">
      <c r="B9654" s="24"/>
    </row>
    <row r="9655" spans="2:2">
      <c r="B9655" s="24"/>
    </row>
    <row r="9656" spans="2:2">
      <c r="B9656" s="24"/>
    </row>
    <row r="9657" spans="2:2">
      <c r="B9657" s="24"/>
    </row>
    <row r="9658" spans="2:2">
      <c r="B9658" s="24"/>
    </row>
    <row r="9659" spans="2:2">
      <c r="B9659" s="24"/>
    </row>
    <row r="9660" spans="2:2">
      <c r="B9660" s="24"/>
    </row>
    <row r="9661" spans="2:2">
      <c r="B9661" s="24"/>
    </row>
    <row r="9662" spans="2:2">
      <c r="B9662" s="24"/>
    </row>
    <row r="9663" spans="2:2">
      <c r="B9663" s="24"/>
    </row>
    <row r="9664" spans="2:2">
      <c r="B9664" s="24"/>
    </row>
    <row r="9665" spans="2:2">
      <c r="B9665" s="24"/>
    </row>
    <row r="9666" spans="2:2">
      <c r="B9666" s="24"/>
    </row>
    <row r="9667" spans="2:2">
      <c r="B9667" s="24"/>
    </row>
    <row r="9668" spans="2:2">
      <c r="B9668" s="24"/>
    </row>
    <row r="9669" spans="2:2">
      <c r="B9669" s="24"/>
    </row>
    <row r="9670" spans="2:2">
      <c r="B9670" s="24"/>
    </row>
    <row r="9671" spans="2:2">
      <c r="B9671" s="24"/>
    </row>
    <row r="9672" spans="2:2">
      <c r="B9672" s="24"/>
    </row>
    <row r="9673" spans="2:2">
      <c r="B9673" s="24"/>
    </row>
    <row r="9674" spans="2:2">
      <c r="B9674" s="24"/>
    </row>
    <row r="9675" spans="2:2">
      <c r="B9675" s="24"/>
    </row>
    <row r="9676" spans="2:2">
      <c r="B9676" s="24"/>
    </row>
    <row r="9677" spans="2:2">
      <c r="B9677" s="24"/>
    </row>
    <row r="9678" spans="2:2">
      <c r="B9678" s="24"/>
    </row>
    <row r="9679" spans="2:2">
      <c r="B9679" s="24"/>
    </row>
    <row r="9680" spans="2:2">
      <c r="B9680" s="24"/>
    </row>
    <row r="9681" spans="2:2">
      <c r="B9681" s="24"/>
    </row>
    <row r="9682" spans="2:2">
      <c r="B9682" s="24"/>
    </row>
    <row r="9683" spans="2:2">
      <c r="B9683" s="24"/>
    </row>
    <row r="9684" spans="2:2">
      <c r="B9684" s="24"/>
    </row>
    <row r="9685" spans="2:2">
      <c r="B9685" s="24"/>
    </row>
    <row r="9686" spans="2:2">
      <c r="B9686" s="24"/>
    </row>
    <row r="9687" spans="2:2">
      <c r="B9687" s="24"/>
    </row>
    <row r="9688" spans="2:2">
      <c r="B9688" s="24"/>
    </row>
    <row r="9689" spans="2:2">
      <c r="B9689" s="24"/>
    </row>
    <row r="9690" spans="2:2">
      <c r="B9690" s="24"/>
    </row>
    <row r="9691" spans="2:2">
      <c r="B9691" s="24"/>
    </row>
    <row r="9692" spans="2:2">
      <c r="B9692" s="24"/>
    </row>
    <row r="9693" spans="2:2">
      <c r="B9693" s="24"/>
    </row>
    <row r="9694" spans="2:2">
      <c r="B9694" s="24"/>
    </row>
    <row r="9695" spans="2:2">
      <c r="B9695" s="24"/>
    </row>
    <row r="9696" spans="2:2">
      <c r="B9696" s="24"/>
    </row>
    <row r="9697" spans="2:2">
      <c r="B9697" s="24"/>
    </row>
    <row r="9698" spans="2:2">
      <c r="B9698" s="24"/>
    </row>
    <row r="9699" spans="2:2">
      <c r="B9699" s="24"/>
    </row>
    <row r="9700" spans="2:2">
      <c r="B9700" s="24"/>
    </row>
    <row r="9701" spans="2:2">
      <c r="B9701" s="24"/>
    </row>
    <row r="9702" spans="2:2">
      <c r="B9702" s="24"/>
    </row>
    <row r="9703" spans="2:2">
      <c r="B9703" s="24"/>
    </row>
    <row r="9704" spans="2:2">
      <c r="B9704" s="24"/>
    </row>
    <row r="9705" spans="2:2">
      <c r="B9705" s="24"/>
    </row>
    <row r="9706" spans="2:2">
      <c r="B9706" s="24"/>
    </row>
    <row r="9707" spans="2:2">
      <c r="B9707" s="24"/>
    </row>
    <row r="9708" spans="2:2">
      <c r="B9708" s="24"/>
    </row>
    <row r="9709" spans="2:2">
      <c r="B9709" s="24"/>
    </row>
    <row r="9710" spans="2:2">
      <c r="B9710" s="24"/>
    </row>
    <row r="9711" spans="2:2">
      <c r="B9711" s="24"/>
    </row>
    <row r="9712" spans="2:2">
      <c r="B9712" s="24"/>
    </row>
    <row r="9713" spans="2:2">
      <c r="B9713" s="24"/>
    </row>
    <row r="9714" spans="2:2">
      <c r="B9714" s="24"/>
    </row>
    <row r="9715" spans="2:2">
      <c r="B9715" s="24"/>
    </row>
    <row r="9716" spans="2:2">
      <c r="B9716" s="24"/>
    </row>
    <row r="9717" spans="2:2">
      <c r="B9717" s="24"/>
    </row>
    <row r="9718" spans="2:2">
      <c r="B9718" s="24"/>
    </row>
    <row r="9719" spans="2:2">
      <c r="B9719" s="24"/>
    </row>
    <row r="9720" spans="2:2">
      <c r="B9720" s="24"/>
    </row>
    <row r="9721" spans="2:2">
      <c r="B9721" s="24"/>
    </row>
    <row r="9722" spans="2:2">
      <c r="B9722" s="24"/>
    </row>
    <row r="9723" spans="2:2">
      <c r="B9723" s="24"/>
    </row>
    <row r="9724" spans="2:2">
      <c r="B9724" s="24"/>
    </row>
    <row r="9725" spans="2:2">
      <c r="B9725" s="24"/>
    </row>
    <row r="9726" spans="2:2">
      <c r="B9726" s="24"/>
    </row>
    <row r="9727" spans="2:2">
      <c r="B9727" s="24"/>
    </row>
    <row r="9728" spans="2:2">
      <c r="B9728" s="24"/>
    </row>
    <row r="9729" spans="2:2">
      <c r="B9729" s="24"/>
    </row>
    <row r="9730" spans="2:2">
      <c r="B9730" s="24"/>
    </row>
    <row r="9731" spans="2:2">
      <c r="B9731" s="24"/>
    </row>
    <row r="9732" spans="2:2">
      <c r="B9732" s="24"/>
    </row>
    <row r="9733" spans="2:2">
      <c r="B9733" s="24"/>
    </row>
    <row r="9734" spans="2:2">
      <c r="B9734" s="24"/>
    </row>
    <row r="9735" spans="2:2">
      <c r="B9735" s="24"/>
    </row>
    <row r="9736" spans="2:2">
      <c r="B9736" s="24"/>
    </row>
    <row r="9737" spans="2:2">
      <c r="B9737" s="24"/>
    </row>
    <row r="9738" spans="2:2">
      <c r="B9738" s="24"/>
    </row>
    <row r="9739" spans="2:2">
      <c r="B9739" s="24"/>
    </row>
    <row r="9740" spans="2:2">
      <c r="B9740" s="24"/>
    </row>
    <row r="9741" spans="2:2">
      <c r="B9741" s="24"/>
    </row>
    <row r="9742" spans="2:2">
      <c r="B9742" s="24"/>
    </row>
    <row r="9743" spans="2:2">
      <c r="B9743" s="24"/>
    </row>
    <row r="9744" spans="2:2">
      <c r="B9744" s="24"/>
    </row>
    <row r="9745" spans="2:2">
      <c r="B9745" s="24"/>
    </row>
    <row r="9746" spans="2:2">
      <c r="B9746" s="24"/>
    </row>
    <row r="9747" spans="2:2">
      <c r="B9747" s="24"/>
    </row>
    <row r="9748" spans="2:2">
      <c r="B9748" s="24"/>
    </row>
    <row r="9749" spans="2:2">
      <c r="B9749" s="24"/>
    </row>
    <row r="9750" spans="2:2">
      <c r="B9750" s="24"/>
    </row>
    <row r="9751" spans="2:2">
      <c r="B9751" s="24"/>
    </row>
    <row r="9752" spans="2:2">
      <c r="B9752" s="24"/>
    </row>
    <row r="9753" spans="2:2">
      <c r="B9753" s="24"/>
    </row>
    <row r="9754" spans="2:2">
      <c r="B9754" s="24"/>
    </row>
    <row r="9755" spans="2:2">
      <c r="B9755" s="24"/>
    </row>
    <row r="9756" spans="2:2">
      <c r="B9756" s="24"/>
    </row>
    <row r="9757" spans="2:2">
      <c r="B9757" s="24"/>
    </row>
    <row r="9758" spans="2:2">
      <c r="B9758" s="24"/>
    </row>
    <row r="9759" spans="2:2">
      <c r="B9759" s="24"/>
    </row>
    <row r="9760" spans="2:2">
      <c r="B9760" s="24"/>
    </row>
    <row r="9761" spans="2:2">
      <c r="B9761" s="24"/>
    </row>
    <row r="9762" spans="2:2">
      <c r="B9762" s="24"/>
    </row>
    <row r="9763" spans="2:2">
      <c r="B9763" s="24"/>
    </row>
    <row r="9764" spans="2:2">
      <c r="B9764" s="24"/>
    </row>
    <row r="9765" spans="2:2">
      <c r="B9765" s="24"/>
    </row>
    <row r="9766" spans="2:2">
      <c r="B9766" s="24"/>
    </row>
    <row r="9767" spans="2:2">
      <c r="B9767" s="24"/>
    </row>
    <row r="9768" spans="2:2">
      <c r="B9768" s="24"/>
    </row>
    <row r="9769" spans="2:2">
      <c r="B9769" s="24"/>
    </row>
    <row r="9770" spans="2:2">
      <c r="B9770" s="24"/>
    </row>
    <row r="9771" spans="2:2">
      <c r="B9771" s="24"/>
    </row>
    <row r="9772" spans="2:2">
      <c r="B9772" s="24"/>
    </row>
    <row r="9773" spans="2:2">
      <c r="B9773" s="24"/>
    </row>
    <row r="9774" spans="2:2">
      <c r="B9774" s="24"/>
    </row>
    <row r="9775" spans="2:2">
      <c r="B9775" s="24"/>
    </row>
    <row r="9776" spans="2:2">
      <c r="B9776" s="24"/>
    </row>
    <row r="9777" spans="2:2">
      <c r="B9777" s="24"/>
    </row>
    <row r="9778" spans="2:2">
      <c r="B9778" s="24"/>
    </row>
    <row r="9779" spans="2:2">
      <c r="B9779" s="24"/>
    </row>
    <row r="9780" spans="2:2">
      <c r="B9780" s="24"/>
    </row>
    <row r="9781" spans="2:2">
      <c r="B9781" s="24"/>
    </row>
    <row r="9782" spans="2:2">
      <c r="B9782" s="24"/>
    </row>
    <row r="9783" spans="2:2">
      <c r="B9783" s="24"/>
    </row>
    <row r="9784" spans="2:2">
      <c r="B9784" s="24"/>
    </row>
    <row r="9785" spans="2:2">
      <c r="B9785" s="24"/>
    </row>
    <row r="9786" spans="2:2">
      <c r="B9786" s="24"/>
    </row>
    <row r="9787" spans="2:2">
      <c r="B9787" s="24"/>
    </row>
    <row r="9788" spans="2:2">
      <c r="B9788" s="24"/>
    </row>
    <row r="9789" spans="2:2">
      <c r="B9789" s="24"/>
    </row>
    <row r="9790" spans="2:2">
      <c r="B9790" s="24"/>
    </row>
    <row r="9791" spans="2:2">
      <c r="B9791" s="24"/>
    </row>
    <row r="9792" spans="2:2">
      <c r="B9792" s="24"/>
    </row>
    <row r="9793" spans="2:2">
      <c r="B9793" s="24"/>
    </row>
    <row r="9794" spans="2:2">
      <c r="B9794" s="24"/>
    </row>
    <row r="9795" spans="2:2">
      <c r="B9795" s="24"/>
    </row>
    <row r="9796" spans="2:2">
      <c r="B9796" s="24"/>
    </row>
    <row r="9797" spans="2:2">
      <c r="B9797" s="24"/>
    </row>
    <row r="9798" spans="2:2">
      <c r="B9798" s="24"/>
    </row>
    <row r="9799" spans="2:2">
      <c r="B9799" s="24"/>
    </row>
    <row r="9800" spans="2:2">
      <c r="B9800" s="24"/>
    </row>
    <row r="9801" spans="2:2">
      <c r="B9801" s="24"/>
    </row>
    <row r="9802" spans="2:2">
      <c r="B9802" s="24"/>
    </row>
    <row r="9803" spans="2:2">
      <c r="B9803" s="24"/>
    </row>
    <row r="9804" spans="2:2">
      <c r="B9804" s="24"/>
    </row>
    <row r="9805" spans="2:2">
      <c r="B9805" s="24"/>
    </row>
    <row r="9806" spans="2:2">
      <c r="B9806" s="24"/>
    </row>
    <row r="9807" spans="2:2">
      <c r="B9807" s="24"/>
    </row>
    <row r="9808" spans="2:2">
      <c r="B9808" s="24"/>
    </row>
    <row r="9809" spans="2:2">
      <c r="B9809" s="24"/>
    </row>
    <row r="9810" spans="2:2">
      <c r="B9810" s="24"/>
    </row>
    <row r="9811" spans="2:2">
      <c r="B9811" s="24"/>
    </row>
    <row r="9812" spans="2:2">
      <c r="B9812" s="24"/>
    </row>
    <row r="9813" spans="2:2">
      <c r="B9813" s="24"/>
    </row>
    <row r="9814" spans="2:2">
      <c r="B9814" s="24"/>
    </row>
    <row r="9815" spans="2:2">
      <c r="B9815" s="24"/>
    </row>
    <row r="9816" spans="2:2">
      <c r="B9816" s="24"/>
    </row>
    <row r="9817" spans="2:2">
      <c r="B9817" s="24"/>
    </row>
    <row r="9818" spans="2:2">
      <c r="B9818" s="24"/>
    </row>
    <row r="9819" spans="2:2">
      <c r="B9819" s="24"/>
    </row>
    <row r="9820" spans="2:2">
      <c r="B9820" s="24"/>
    </row>
    <row r="9821" spans="2:2">
      <c r="B9821" s="24"/>
    </row>
    <row r="9822" spans="2:2">
      <c r="B9822" s="24"/>
    </row>
    <row r="9823" spans="2:2">
      <c r="B9823" s="24"/>
    </row>
    <row r="9824" spans="2:2">
      <c r="B9824" s="24"/>
    </row>
    <row r="9825" spans="2:2">
      <c r="B9825" s="24"/>
    </row>
    <row r="9826" spans="2:2">
      <c r="B9826" s="24"/>
    </row>
    <row r="9827" spans="2:2">
      <c r="B9827" s="24"/>
    </row>
    <row r="9828" spans="2:2">
      <c r="B9828" s="24"/>
    </row>
    <row r="9829" spans="2:2">
      <c r="B9829" s="24"/>
    </row>
    <row r="9830" spans="2:2">
      <c r="B9830" s="24"/>
    </row>
    <row r="9831" spans="2:2">
      <c r="B9831" s="24"/>
    </row>
    <row r="9832" spans="2:2">
      <c r="B9832" s="24"/>
    </row>
    <row r="9833" spans="2:2">
      <c r="B9833" s="24"/>
    </row>
    <row r="9834" spans="2:2">
      <c r="B9834" s="24"/>
    </row>
    <row r="9835" spans="2:2">
      <c r="B9835" s="24"/>
    </row>
    <row r="9836" spans="2:2">
      <c r="B9836" s="24"/>
    </row>
    <row r="9837" spans="2:2">
      <c r="B9837" s="24"/>
    </row>
    <row r="9838" spans="2:2">
      <c r="B9838" s="24"/>
    </row>
    <row r="9839" spans="2:2">
      <c r="B9839" s="24"/>
    </row>
    <row r="9840" spans="2:2">
      <c r="B9840" s="24"/>
    </row>
    <row r="9841" spans="2:2">
      <c r="B9841" s="24"/>
    </row>
    <row r="9842" spans="2:2">
      <c r="B9842" s="24"/>
    </row>
    <row r="9843" spans="2:2">
      <c r="B9843" s="24"/>
    </row>
    <row r="9844" spans="2:2">
      <c r="B9844" s="24"/>
    </row>
    <row r="9845" spans="2:2">
      <c r="B9845" s="24"/>
    </row>
    <row r="9846" spans="2:2">
      <c r="B9846" s="24"/>
    </row>
    <row r="9847" spans="2:2">
      <c r="B9847" s="24"/>
    </row>
    <row r="9848" spans="2:2">
      <c r="B9848" s="24"/>
    </row>
    <row r="9849" spans="2:2">
      <c r="B9849" s="24"/>
    </row>
    <row r="9850" spans="2:2">
      <c r="B9850" s="24"/>
    </row>
    <row r="9851" spans="2:2">
      <c r="B9851" s="24"/>
    </row>
    <row r="9852" spans="2:2">
      <c r="B9852" s="24"/>
    </row>
    <row r="9853" spans="2:2">
      <c r="B9853" s="24"/>
    </row>
    <row r="9854" spans="2:2">
      <c r="B9854" s="24"/>
    </row>
    <row r="9855" spans="2:2">
      <c r="B9855" s="24"/>
    </row>
    <row r="9856" spans="2:2">
      <c r="B9856" s="24"/>
    </row>
    <row r="9857" spans="2:2">
      <c r="B9857" s="24"/>
    </row>
    <row r="9858" spans="2:2">
      <c r="B9858" s="24"/>
    </row>
    <row r="9859" spans="2:2">
      <c r="B9859" s="24"/>
    </row>
    <row r="9860" spans="2:2">
      <c r="B9860" s="24"/>
    </row>
    <row r="9861" spans="2:2">
      <c r="B9861" s="24"/>
    </row>
    <row r="9862" spans="2:2">
      <c r="B9862" s="24"/>
    </row>
    <row r="9863" spans="2:2">
      <c r="B9863" s="24"/>
    </row>
    <row r="9864" spans="2:2">
      <c r="B9864" s="24"/>
    </row>
    <row r="9865" spans="2:2">
      <c r="B9865" s="24"/>
    </row>
    <row r="9866" spans="2:2">
      <c r="B9866" s="24"/>
    </row>
    <row r="9867" spans="2:2">
      <c r="B9867" s="24"/>
    </row>
    <row r="9868" spans="2:2">
      <c r="B9868" s="24"/>
    </row>
    <row r="9869" spans="2:2">
      <c r="B9869" s="24"/>
    </row>
    <row r="9870" spans="2:2">
      <c r="B9870" s="24"/>
    </row>
    <row r="9871" spans="2:2">
      <c r="B9871" s="24"/>
    </row>
    <row r="9872" spans="2:2">
      <c r="B9872" s="24"/>
    </row>
    <row r="9873" spans="2:2">
      <c r="B9873" s="24"/>
    </row>
    <row r="9874" spans="2:2">
      <c r="B9874" s="24"/>
    </row>
    <row r="9875" spans="2:2">
      <c r="B9875" s="24"/>
    </row>
    <row r="9876" spans="2:2">
      <c r="B9876" s="24"/>
    </row>
    <row r="9877" spans="2:2">
      <c r="B9877" s="24"/>
    </row>
    <row r="9878" spans="2:2">
      <c r="B9878" s="24"/>
    </row>
    <row r="9879" spans="2:2">
      <c r="B9879" s="24"/>
    </row>
    <row r="9880" spans="2:2">
      <c r="B9880" s="24"/>
    </row>
    <row r="9881" spans="2:2">
      <c r="B9881" s="24"/>
    </row>
    <row r="9882" spans="2:2">
      <c r="B9882" s="24"/>
    </row>
    <row r="9883" spans="2:2">
      <c r="B9883" s="24"/>
    </row>
    <row r="9884" spans="2:2">
      <c r="B9884" s="24"/>
    </row>
    <row r="9885" spans="2:2">
      <c r="B9885" s="24"/>
    </row>
    <row r="9886" spans="2:2">
      <c r="B9886" s="24"/>
    </row>
    <row r="9887" spans="2:2">
      <c r="B9887" s="24"/>
    </row>
    <row r="9888" spans="2:2">
      <c r="B9888" s="24"/>
    </row>
    <row r="9889" spans="2:2">
      <c r="B9889" s="24"/>
    </row>
    <row r="9890" spans="2:2">
      <c r="B9890" s="24"/>
    </row>
    <row r="9891" spans="2:2">
      <c r="B9891" s="24"/>
    </row>
    <row r="9892" spans="2:2">
      <c r="B9892" s="24"/>
    </row>
    <row r="9893" spans="2:2">
      <c r="B9893" s="24"/>
    </row>
    <row r="9894" spans="2:2">
      <c r="B9894" s="24"/>
    </row>
    <row r="9895" spans="2:2">
      <c r="B9895" s="24"/>
    </row>
    <row r="9896" spans="2:2">
      <c r="B9896" s="24"/>
    </row>
    <row r="9897" spans="2:2">
      <c r="B9897" s="24"/>
    </row>
    <row r="9898" spans="2:2">
      <c r="B9898" s="24"/>
    </row>
    <row r="9899" spans="2:2">
      <c r="B9899" s="24"/>
    </row>
    <row r="9900" spans="2:2">
      <c r="B9900" s="24"/>
    </row>
    <row r="9901" spans="2:2">
      <c r="B9901" s="24"/>
    </row>
    <row r="9902" spans="2:2">
      <c r="B9902" s="24"/>
    </row>
    <row r="9903" spans="2:2">
      <c r="B9903" s="24"/>
    </row>
    <row r="9904" spans="2:2">
      <c r="B9904" s="24"/>
    </row>
    <row r="9905" spans="2:2">
      <c r="B9905" s="24"/>
    </row>
    <row r="9906" spans="2:2">
      <c r="B9906" s="24"/>
    </row>
    <row r="9907" spans="2:2">
      <c r="B9907" s="24"/>
    </row>
    <row r="9908" spans="2:2">
      <c r="B9908" s="24"/>
    </row>
    <row r="9909" spans="2:2">
      <c r="B9909" s="24"/>
    </row>
    <row r="9910" spans="2:2">
      <c r="B9910" s="24"/>
    </row>
    <row r="9911" spans="2:2">
      <c r="B9911" s="24"/>
    </row>
    <row r="9912" spans="2:2">
      <c r="B9912" s="24"/>
    </row>
    <row r="9913" spans="2:2">
      <c r="B9913" s="24"/>
    </row>
    <row r="9914" spans="2:2">
      <c r="B9914" s="24"/>
    </row>
    <row r="9915" spans="2:2">
      <c r="B9915" s="24"/>
    </row>
    <row r="9916" spans="2:2">
      <c r="B9916" s="24"/>
    </row>
    <row r="9917" spans="2:2">
      <c r="B9917" s="24"/>
    </row>
    <row r="9918" spans="2:2">
      <c r="B9918" s="24"/>
    </row>
    <row r="9919" spans="2:2">
      <c r="B9919" s="24"/>
    </row>
    <row r="9920" spans="2:2">
      <c r="B9920" s="24"/>
    </row>
    <row r="9921" spans="2:2">
      <c r="B9921" s="24"/>
    </row>
    <row r="9922" spans="2:2">
      <c r="B9922" s="24"/>
    </row>
    <row r="9923" spans="2:2">
      <c r="B9923" s="24"/>
    </row>
    <row r="9924" spans="2:2">
      <c r="B9924" s="24"/>
    </row>
    <row r="9925" spans="2:2">
      <c r="B9925" s="24"/>
    </row>
    <row r="9926" spans="2:2">
      <c r="B9926" s="24"/>
    </row>
    <row r="9927" spans="2:2">
      <c r="B9927" s="24"/>
    </row>
    <row r="9928" spans="2:2">
      <c r="B9928" s="24"/>
    </row>
    <row r="9929" spans="2:2">
      <c r="B9929" s="24"/>
    </row>
    <row r="9930" spans="2:2">
      <c r="B9930" s="24"/>
    </row>
    <row r="9931" spans="2:2">
      <c r="B9931" s="24"/>
    </row>
    <row r="9932" spans="2:2">
      <c r="B9932" s="24"/>
    </row>
    <row r="9933" spans="2:2">
      <c r="B9933" s="24"/>
    </row>
    <row r="9934" spans="2:2">
      <c r="B9934" s="24"/>
    </row>
    <row r="9935" spans="2:2">
      <c r="B9935" s="24"/>
    </row>
    <row r="9936" spans="2:2">
      <c r="B9936" s="24"/>
    </row>
    <row r="9937" spans="2:2">
      <c r="B9937" s="24"/>
    </row>
    <row r="9938" spans="2:2">
      <c r="B9938" s="24"/>
    </row>
    <row r="9939" spans="2:2">
      <c r="B9939" s="24"/>
    </row>
    <row r="9940" spans="2:2">
      <c r="B9940" s="24"/>
    </row>
    <row r="9941" spans="2:2">
      <c r="B9941" s="24"/>
    </row>
    <row r="9942" spans="2:2">
      <c r="B9942" s="24"/>
    </row>
    <row r="9943" spans="2:2">
      <c r="B9943" s="24"/>
    </row>
    <row r="9944" spans="2:2">
      <c r="B9944" s="24"/>
    </row>
    <row r="9945" spans="2:2">
      <c r="B9945" s="24"/>
    </row>
    <row r="9946" spans="2:2">
      <c r="B9946" s="24"/>
    </row>
    <row r="9947" spans="2:2">
      <c r="B9947" s="24"/>
    </row>
    <row r="9948" spans="2:2">
      <c r="B9948" s="24"/>
    </row>
    <row r="9949" spans="2:2">
      <c r="B9949" s="24"/>
    </row>
    <row r="9950" spans="2:2">
      <c r="B9950" s="24"/>
    </row>
    <row r="9951" spans="2:2">
      <c r="B9951" s="24"/>
    </row>
    <row r="9952" spans="2:2">
      <c r="B9952" s="24"/>
    </row>
    <row r="9953" spans="2:2">
      <c r="B9953" s="24"/>
    </row>
    <row r="9954" spans="2:2">
      <c r="B9954" s="24"/>
    </row>
    <row r="9955" spans="2:2">
      <c r="B9955" s="24"/>
    </row>
    <row r="9956" spans="2:2">
      <c r="B9956" s="24"/>
    </row>
    <row r="9957" spans="2:2">
      <c r="B9957" s="24"/>
    </row>
    <row r="9958" spans="2:2">
      <c r="B9958" s="24"/>
    </row>
    <row r="9959" spans="2:2">
      <c r="B9959" s="24"/>
    </row>
    <row r="9960" spans="2:2">
      <c r="B9960" s="24"/>
    </row>
    <row r="9961" spans="2:2">
      <c r="B9961" s="24"/>
    </row>
    <row r="9962" spans="2:2">
      <c r="B9962" s="24"/>
    </row>
    <row r="9963" spans="2:2">
      <c r="B9963" s="24"/>
    </row>
    <row r="9964" spans="2:2">
      <c r="B9964" s="24"/>
    </row>
    <row r="9965" spans="2:2">
      <c r="B9965" s="24"/>
    </row>
    <row r="9966" spans="2:2">
      <c r="B9966" s="24"/>
    </row>
    <row r="9967" spans="2:2">
      <c r="B9967" s="24"/>
    </row>
    <row r="9968" spans="2:2">
      <c r="B9968" s="24"/>
    </row>
    <row r="9969" spans="2:2">
      <c r="B9969" s="24"/>
    </row>
    <row r="9970" spans="2:2">
      <c r="B9970" s="24"/>
    </row>
    <row r="9971" spans="2:2">
      <c r="B9971" s="24"/>
    </row>
    <row r="9972" spans="2:2">
      <c r="B9972" s="24"/>
    </row>
    <row r="9973" spans="2:2">
      <c r="B9973" s="24"/>
    </row>
    <row r="9974" spans="2:2">
      <c r="B9974" s="24"/>
    </row>
    <row r="9975" spans="2:2">
      <c r="B9975" s="24"/>
    </row>
    <row r="9976" spans="2:2">
      <c r="B9976" s="24"/>
    </row>
    <row r="9977" spans="2:2">
      <c r="B9977" s="24"/>
    </row>
    <row r="9978" spans="2:2">
      <c r="B9978" s="24"/>
    </row>
    <row r="9979" spans="2:2">
      <c r="B9979" s="24"/>
    </row>
    <row r="9980" spans="2:2">
      <c r="B9980" s="24"/>
    </row>
    <row r="9981" spans="2:2">
      <c r="B9981" s="24"/>
    </row>
    <row r="9982" spans="2:2">
      <c r="B9982" s="24"/>
    </row>
    <row r="9983" spans="2:2">
      <c r="B9983" s="24"/>
    </row>
    <row r="9984" spans="2:2">
      <c r="B9984" s="24"/>
    </row>
    <row r="9985" spans="2:2">
      <c r="B9985" s="24"/>
    </row>
    <row r="9986" spans="2:2">
      <c r="B9986" s="24"/>
    </row>
    <row r="9987" spans="2:2">
      <c r="B9987" s="24"/>
    </row>
    <row r="9988" spans="2:2">
      <c r="B9988" s="24"/>
    </row>
    <row r="9989" spans="2:2">
      <c r="B9989" s="24"/>
    </row>
    <row r="9990" spans="2:2">
      <c r="B9990" s="24"/>
    </row>
    <row r="9991" spans="2:2">
      <c r="B9991" s="24"/>
    </row>
    <row r="9992" spans="2:2">
      <c r="B9992" s="24"/>
    </row>
    <row r="9993" spans="2:2">
      <c r="B9993" s="24"/>
    </row>
    <row r="9994" spans="2:2">
      <c r="B9994" s="24"/>
    </row>
    <row r="9995" spans="2:2">
      <c r="B9995" s="24"/>
    </row>
    <row r="9996" spans="2:2">
      <c r="B9996" s="24"/>
    </row>
    <row r="9997" spans="2:2">
      <c r="B9997" s="24"/>
    </row>
    <row r="9998" spans="2:2">
      <c r="B9998" s="24"/>
    </row>
    <row r="9999" spans="2:2">
      <c r="B9999" s="24"/>
    </row>
    <row r="10000" spans="2:2">
      <c r="B10000" s="24"/>
    </row>
    <row r="10001" spans="2:2">
      <c r="B10001" s="24"/>
    </row>
    <row r="10002" spans="2:2">
      <c r="B10002" s="24"/>
    </row>
    <row r="10003" spans="2:2">
      <c r="B10003" s="24"/>
    </row>
    <row r="10004" spans="2:2">
      <c r="B10004" s="24"/>
    </row>
    <row r="10005" spans="2:2">
      <c r="B10005" s="24"/>
    </row>
    <row r="10006" spans="2:2">
      <c r="B10006" s="24"/>
    </row>
    <row r="10007" spans="2:2">
      <c r="B10007" s="24"/>
    </row>
    <row r="10008" spans="2:2">
      <c r="B10008" s="24"/>
    </row>
    <row r="10009" spans="2:2">
      <c r="B10009" s="24"/>
    </row>
    <row r="10010" spans="2:2">
      <c r="B10010" s="24"/>
    </row>
    <row r="10011" spans="2:2">
      <c r="B10011" s="24"/>
    </row>
    <row r="10012" spans="2:2">
      <c r="B10012" s="24"/>
    </row>
    <row r="10013" spans="2:2">
      <c r="B10013" s="24"/>
    </row>
    <row r="10014" spans="2:2">
      <c r="B10014" s="24"/>
    </row>
    <row r="10015" spans="2:2">
      <c r="B10015" s="24"/>
    </row>
    <row r="10016" spans="2:2">
      <c r="B10016" s="24"/>
    </row>
    <row r="10017" spans="2:2">
      <c r="B10017" s="24"/>
    </row>
    <row r="10018" spans="2:2">
      <c r="B10018" s="24"/>
    </row>
    <row r="10019" spans="2:2">
      <c r="B10019" s="24"/>
    </row>
    <row r="10020" spans="2:2">
      <c r="B10020" s="24"/>
    </row>
    <row r="10021" spans="2:2">
      <c r="B10021" s="24"/>
    </row>
    <row r="10022" spans="2:2">
      <c r="B10022" s="24"/>
    </row>
    <row r="10023" spans="2:2">
      <c r="B10023" s="24"/>
    </row>
    <row r="10024" spans="2:2">
      <c r="B10024" s="24"/>
    </row>
    <row r="10025" spans="2:2">
      <c r="B10025" s="24"/>
    </row>
    <row r="10026" spans="2:2">
      <c r="B10026" s="24"/>
    </row>
    <row r="10027" spans="2:2">
      <c r="B10027" s="24"/>
    </row>
    <row r="10028" spans="2:2">
      <c r="B10028" s="24"/>
    </row>
    <row r="10029" spans="2:2">
      <c r="B10029" s="24"/>
    </row>
    <row r="10030" spans="2:2">
      <c r="B10030" s="24"/>
    </row>
    <row r="10031" spans="2:2">
      <c r="B10031" s="24"/>
    </row>
    <row r="10032" spans="2:2">
      <c r="B10032" s="24"/>
    </row>
    <row r="10033" spans="2:2">
      <c r="B10033" s="24"/>
    </row>
    <row r="10034" spans="2:2">
      <c r="B10034" s="24"/>
    </row>
    <row r="10035" spans="2:2">
      <c r="B10035" s="24"/>
    </row>
    <row r="10036" spans="2:2">
      <c r="B10036" s="24"/>
    </row>
    <row r="10037" spans="2:2">
      <c r="B10037" s="24"/>
    </row>
    <row r="10038" spans="2:2">
      <c r="B10038" s="24"/>
    </row>
    <row r="10039" spans="2:2">
      <c r="B10039" s="24"/>
    </row>
    <row r="10040" spans="2:2">
      <c r="B10040" s="24"/>
    </row>
    <row r="10041" spans="2:2">
      <c r="B10041" s="24"/>
    </row>
    <row r="10042" spans="2:2">
      <c r="B10042" s="24"/>
    </row>
    <row r="10043" spans="2:2">
      <c r="B10043" s="24"/>
    </row>
    <row r="10044" spans="2:2">
      <c r="B10044" s="24"/>
    </row>
    <row r="10045" spans="2:2">
      <c r="B10045" s="24"/>
    </row>
    <row r="10046" spans="2:2">
      <c r="B10046" s="24"/>
    </row>
    <row r="10047" spans="2:2">
      <c r="B10047" s="24"/>
    </row>
    <row r="10048" spans="2:2">
      <c r="B10048" s="24"/>
    </row>
    <row r="10049" spans="2:2">
      <c r="B10049" s="24"/>
    </row>
    <row r="10050" spans="2:2">
      <c r="B10050" s="24"/>
    </row>
    <row r="10051" spans="2:2">
      <c r="B10051" s="24"/>
    </row>
    <row r="10052" spans="2:2">
      <c r="B10052" s="24"/>
    </row>
    <row r="10053" spans="2:2">
      <c r="B10053" s="24"/>
    </row>
    <row r="10054" spans="2:2">
      <c r="B10054" s="24"/>
    </row>
    <row r="10055" spans="2:2">
      <c r="B10055" s="24"/>
    </row>
    <row r="10056" spans="2:2">
      <c r="B10056" s="24"/>
    </row>
    <row r="10057" spans="2:2">
      <c r="B10057" s="24"/>
    </row>
    <row r="10058" spans="2:2">
      <c r="B10058" s="24"/>
    </row>
    <row r="10059" spans="2:2">
      <c r="B10059" s="24"/>
    </row>
    <row r="10060" spans="2:2">
      <c r="B10060" s="24"/>
    </row>
    <row r="10061" spans="2:2">
      <c r="B10061" s="24"/>
    </row>
    <row r="10062" spans="2:2">
      <c r="B10062" s="24"/>
    </row>
    <row r="10063" spans="2:2">
      <c r="B10063" s="24"/>
    </row>
    <row r="10064" spans="2:2">
      <c r="B10064" s="24"/>
    </row>
    <row r="10065" spans="2:2">
      <c r="B10065" s="24"/>
    </row>
    <row r="10066" spans="2:2">
      <c r="B10066" s="24"/>
    </row>
    <row r="10067" spans="2:2">
      <c r="B10067" s="24"/>
    </row>
    <row r="10068" spans="2:2">
      <c r="B10068" s="24"/>
    </row>
    <row r="10069" spans="2:2">
      <c r="B10069" s="24"/>
    </row>
    <row r="10070" spans="2:2">
      <c r="B10070" s="24"/>
    </row>
    <row r="10071" spans="2:2">
      <c r="B10071" s="24"/>
    </row>
    <row r="10072" spans="2:2">
      <c r="B10072" s="24"/>
    </row>
    <row r="10073" spans="2:2">
      <c r="B10073" s="24"/>
    </row>
    <row r="10074" spans="2:2">
      <c r="B10074" s="24"/>
    </row>
    <row r="10075" spans="2:2">
      <c r="B10075" s="24"/>
    </row>
    <row r="10076" spans="2:2">
      <c r="B10076" s="24"/>
    </row>
    <row r="10077" spans="2:2">
      <c r="B10077" s="24"/>
    </row>
    <row r="10078" spans="2:2">
      <c r="B10078" s="24"/>
    </row>
    <row r="10079" spans="2:2">
      <c r="B10079" s="24"/>
    </row>
    <row r="10080" spans="2:2">
      <c r="B10080" s="24"/>
    </row>
    <row r="10081" spans="2:2">
      <c r="B10081" s="24"/>
    </row>
    <row r="10082" spans="2:2">
      <c r="B10082" s="24"/>
    </row>
    <row r="10083" spans="2:2">
      <c r="B10083" s="24"/>
    </row>
    <row r="10084" spans="2:2">
      <c r="B10084" s="24"/>
    </row>
    <row r="10085" spans="2:2">
      <c r="B10085" s="24"/>
    </row>
    <row r="10086" spans="2:2">
      <c r="B10086" s="24"/>
    </row>
    <row r="10087" spans="2:2">
      <c r="B10087" s="24"/>
    </row>
    <row r="10088" spans="2:2">
      <c r="B10088" s="24"/>
    </row>
    <row r="10089" spans="2:2">
      <c r="B10089" s="24"/>
    </row>
    <row r="10090" spans="2:2">
      <c r="B10090" s="24"/>
    </row>
    <row r="10091" spans="2:2">
      <c r="B10091" s="24"/>
    </row>
    <row r="10092" spans="2:2">
      <c r="B10092" s="24"/>
    </row>
    <row r="10093" spans="2:2">
      <c r="B10093" s="24"/>
    </row>
    <row r="10094" spans="2:2">
      <c r="B10094" s="24"/>
    </row>
    <row r="10095" spans="2:2">
      <c r="B10095" s="24"/>
    </row>
    <row r="10096" spans="2:2">
      <c r="B10096" s="24"/>
    </row>
    <row r="10097" spans="2:2">
      <c r="B10097" s="24"/>
    </row>
    <row r="10098" spans="2:2">
      <c r="B10098" s="24"/>
    </row>
    <row r="10099" spans="2:2">
      <c r="B10099" s="24"/>
    </row>
    <row r="10100" spans="2:2">
      <c r="B10100" s="24"/>
    </row>
    <row r="10101" spans="2:2">
      <c r="B10101" s="24"/>
    </row>
    <row r="10102" spans="2:2">
      <c r="B10102" s="24"/>
    </row>
    <row r="10103" spans="2:2">
      <c r="B10103" s="24"/>
    </row>
    <row r="10104" spans="2:2">
      <c r="B10104" s="24"/>
    </row>
    <row r="10105" spans="2:2">
      <c r="B10105" s="24"/>
    </row>
    <row r="10106" spans="2:2">
      <c r="B10106" s="24"/>
    </row>
    <row r="10107" spans="2:2">
      <c r="B10107" s="24"/>
    </row>
    <row r="10108" spans="2:2">
      <c r="B10108" s="24"/>
    </row>
    <row r="10109" spans="2:2">
      <c r="B10109" s="24"/>
    </row>
    <row r="10110" spans="2:2">
      <c r="B10110" s="24"/>
    </row>
    <row r="10111" spans="2:2">
      <c r="B10111" s="24"/>
    </row>
    <row r="10112" spans="2:2">
      <c r="B10112" s="24"/>
    </row>
    <row r="10113" spans="2:2">
      <c r="B10113" s="24"/>
    </row>
    <row r="10114" spans="2:2">
      <c r="B10114" s="24"/>
    </row>
    <row r="10115" spans="2:2">
      <c r="B10115" s="24"/>
    </row>
    <row r="10116" spans="2:2">
      <c r="B10116" s="24"/>
    </row>
    <row r="10117" spans="2:2">
      <c r="B10117" s="24"/>
    </row>
    <row r="10118" spans="2:2">
      <c r="B10118" s="24"/>
    </row>
    <row r="10119" spans="2:2">
      <c r="B10119" s="24"/>
    </row>
    <row r="10120" spans="2:2">
      <c r="B10120" s="24"/>
    </row>
    <row r="10121" spans="2:2">
      <c r="B10121" s="24"/>
    </row>
    <row r="10122" spans="2:2">
      <c r="B10122" s="24"/>
    </row>
    <row r="10123" spans="2:2">
      <c r="B10123" s="24"/>
    </row>
    <row r="10124" spans="2:2">
      <c r="B10124" s="24"/>
    </row>
    <row r="10125" spans="2:2">
      <c r="B10125" s="24"/>
    </row>
    <row r="10126" spans="2:2">
      <c r="B10126" s="24"/>
    </row>
    <row r="10127" spans="2:2">
      <c r="B10127" s="24"/>
    </row>
    <row r="10128" spans="2:2">
      <c r="B10128" s="24"/>
    </row>
    <row r="10129" spans="2:2">
      <c r="B10129" s="24"/>
    </row>
    <row r="10130" spans="2:2">
      <c r="B10130" s="24"/>
    </row>
    <row r="10131" spans="2:2">
      <c r="B10131" s="24"/>
    </row>
    <row r="10132" spans="2:2">
      <c r="B10132" s="24"/>
    </row>
    <row r="10133" spans="2:2">
      <c r="B10133" s="24"/>
    </row>
    <row r="10134" spans="2:2">
      <c r="B10134" s="24"/>
    </row>
    <row r="10135" spans="2:2">
      <c r="B10135" s="24"/>
    </row>
    <row r="10136" spans="2:2">
      <c r="B10136" s="24"/>
    </row>
    <row r="10137" spans="2:2">
      <c r="B10137" s="24"/>
    </row>
    <row r="10138" spans="2:2">
      <c r="B10138" s="24"/>
    </row>
    <row r="10139" spans="2:2">
      <c r="B10139" s="24"/>
    </row>
    <row r="10140" spans="2:2">
      <c r="B10140" s="24"/>
    </row>
    <row r="10141" spans="2:2">
      <c r="B10141" s="24"/>
    </row>
    <row r="10142" spans="2:2">
      <c r="B10142" s="24"/>
    </row>
    <row r="10143" spans="2:2">
      <c r="B10143" s="24"/>
    </row>
    <row r="10144" spans="2:2">
      <c r="B10144" s="24"/>
    </row>
    <row r="10145" spans="2:2">
      <c r="B10145" s="24"/>
    </row>
    <row r="10146" spans="2:2">
      <c r="B10146" s="24"/>
    </row>
    <row r="10147" spans="2:2">
      <c r="B10147" s="24"/>
    </row>
    <row r="10148" spans="2:2">
      <c r="B10148" s="24"/>
    </row>
    <row r="10149" spans="2:2">
      <c r="B10149" s="24"/>
    </row>
    <row r="10150" spans="2:2">
      <c r="B10150" s="24"/>
    </row>
    <row r="10151" spans="2:2">
      <c r="B10151" s="24"/>
    </row>
    <row r="10152" spans="2:2">
      <c r="B10152" s="24"/>
    </row>
    <row r="10153" spans="2:2">
      <c r="B10153" s="24"/>
    </row>
    <row r="10154" spans="2:2">
      <c r="B10154" s="24"/>
    </row>
    <row r="10155" spans="2:2">
      <c r="B10155" s="24"/>
    </row>
    <row r="10156" spans="2:2">
      <c r="B10156" s="24"/>
    </row>
    <row r="10157" spans="2:2">
      <c r="B10157" s="24"/>
    </row>
    <row r="10158" spans="2:2">
      <c r="B10158" s="24"/>
    </row>
    <row r="10159" spans="2:2">
      <c r="B10159" s="24"/>
    </row>
    <row r="10160" spans="2:2">
      <c r="B10160" s="24"/>
    </row>
    <row r="10161" spans="2:2">
      <c r="B10161" s="24"/>
    </row>
    <row r="10162" spans="2:2">
      <c r="B10162" s="24"/>
    </row>
    <row r="10163" spans="2:2">
      <c r="B10163" s="24"/>
    </row>
    <row r="10164" spans="2:2">
      <c r="B10164" s="24"/>
    </row>
    <row r="10165" spans="2:2">
      <c r="B10165" s="24"/>
    </row>
    <row r="10166" spans="2:2">
      <c r="B10166" s="24"/>
    </row>
    <row r="10167" spans="2:2">
      <c r="B10167" s="24"/>
    </row>
    <row r="10168" spans="2:2">
      <c r="B10168" s="24"/>
    </row>
    <row r="10169" spans="2:2">
      <c r="B10169" s="24"/>
    </row>
    <row r="10170" spans="2:2">
      <c r="B10170" s="24"/>
    </row>
    <row r="10171" spans="2:2">
      <c r="B10171" s="24"/>
    </row>
    <row r="10172" spans="2:2">
      <c r="B10172" s="24"/>
    </row>
    <row r="10173" spans="2:2">
      <c r="B10173" s="24"/>
    </row>
    <row r="10174" spans="2:2">
      <c r="B10174" s="24"/>
    </row>
    <row r="10175" spans="2:2">
      <c r="B10175" s="24"/>
    </row>
    <row r="10176" spans="2:2">
      <c r="B10176" s="24"/>
    </row>
    <row r="10177" spans="2:2">
      <c r="B10177" s="24"/>
    </row>
    <row r="10178" spans="2:2">
      <c r="B10178" s="24"/>
    </row>
    <row r="10179" spans="2:2">
      <c r="B10179" s="24"/>
    </row>
    <row r="10180" spans="2:2">
      <c r="B10180" s="24"/>
    </row>
    <row r="10181" spans="2:2">
      <c r="B10181" s="24"/>
    </row>
    <row r="10182" spans="2:2">
      <c r="B10182" s="24"/>
    </row>
    <row r="10183" spans="2:2">
      <c r="B10183" s="24"/>
    </row>
    <row r="10184" spans="2:2">
      <c r="B10184" s="24"/>
    </row>
    <row r="10185" spans="2:2">
      <c r="B10185" s="24"/>
    </row>
    <row r="10186" spans="2:2">
      <c r="B10186" s="24"/>
    </row>
    <row r="10187" spans="2:2">
      <c r="B10187" s="24"/>
    </row>
    <row r="10188" spans="2:2">
      <c r="B10188" s="24"/>
    </row>
    <row r="10189" spans="2:2">
      <c r="B10189" s="24"/>
    </row>
    <row r="10190" spans="2:2">
      <c r="B10190" s="24"/>
    </row>
    <row r="10191" spans="2:2">
      <c r="B10191" s="24"/>
    </row>
    <row r="10192" spans="2:2">
      <c r="B10192" s="24"/>
    </row>
    <row r="10193" spans="2:2">
      <c r="B10193" s="24"/>
    </row>
    <row r="10194" spans="2:2">
      <c r="B10194" s="24"/>
    </row>
    <row r="10195" spans="2:2">
      <c r="B10195" s="24"/>
    </row>
    <row r="10196" spans="2:2">
      <c r="B10196" s="24"/>
    </row>
    <row r="10197" spans="2:2">
      <c r="B10197" s="24"/>
    </row>
    <row r="10198" spans="2:2">
      <c r="B10198" s="24"/>
    </row>
    <row r="10199" spans="2:2">
      <c r="B10199" s="24"/>
    </row>
    <row r="10200" spans="2:2">
      <c r="B10200" s="24"/>
    </row>
    <row r="10201" spans="2:2">
      <c r="B10201" s="24"/>
    </row>
    <row r="10202" spans="2:2">
      <c r="B10202" s="24"/>
    </row>
    <row r="10203" spans="2:2">
      <c r="B10203" s="24"/>
    </row>
    <row r="10204" spans="2:2">
      <c r="B10204" s="24"/>
    </row>
    <row r="10205" spans="2:2">
      <c r="B10205" s="24"/>
    </row>
    <row r="10206" spans="2:2">
      <c r="B10206" s="24"/>
    </row>
    <row r="10207" spans="2:2">
      <c r="B10207" s="24"/>
    </row>
    <row r="10208" spans="2:2">
      <c r="B10208" s="24"/>
    </row>
    <row r="10209" spans="2:2">
      <c r="B10209" s="24"/>
    </row>
    <row r="10210" spans="2:2">
      <c r="B10210" s="24"/>
    </row>
    <row r="10211" spans="2:2">
      <c r="B10211" s="24"/>
    </row>
    <row r="10212" spans="2:2">
      <c r="B10212" s="24"/>
    </row>
    <row r="10213" spans="2:2">
      <c r="B10213" s="24"/>
    </row>
    <row r="10214" spans="2:2">
      <c r="B10214" s="24"/>
    </row>
    <row r="10215" spans="2:2">
      <c r="B10215" s="24"/>
    </row>
    <row r="10216" spans="2:2">
      <c r="B10216" s="24"/>
    </row>
    <row r="10217" spans="2:2">
      <c r="B10217" s="24"/>
    </row>
    <row r="10218" spans="2:2">
      <c r="B10218" s="24"/>
    </row>
    <row r="10219" spans="2:2">
      <c r="B10219" s="24"/>
    </row>
    <row r="10220" spans="2:2">
      <c r="B10220" s="24"/>
    </row>
    <row r="10221" spans="2:2">
      <c r="B10221" s="24"/>
    </row>
    <row r="10222" spans="2:2">
      <c r="B10222" s="24"/>
    </row>
    <row r="10223" spans="2:2">
      <c r="B10223" s="24"/>
    </row>
    <row r="10224" spans="2:2">
      <c r="B10224" s="24"/>
    </row>
    <row r="10225" spans="2:2">
      <c r="B10225" s="24"/>
    </row>
    <row r="10226" spans="2:2">
      <c r="B10226" s="24"/>
    </row>
    <row r="10227" spans="2:2">
      <c r="B10227" s="24"/>
    </row>
    <row r="10228" spans="2:2">
      <c r="B10228" s="24"/>
    </row>
    <row r="10229" spans="2:2">
      <c r="B10229" s="24"/>
    </row>
    <row r="10230" spans="2:2">
      <c r="B10230" s="24"/>
    </row>
    <row r="10231" spans="2:2">
      <c r="B10231" s="24"/>
    </row>
    <row r="10232" spans="2:2">
      <c r="B10232" s="24"/>
    </row>
    <row r="10233" spans="2:2">
      <c r="B10233" s="24"/>
    </row>
    <row r="10234" spans="2:2">
      <c r="B10234" s="24"/>
    </row>
    <row r="10235" spans="2:2">
      <c r="B10235" s="24"/>
    </row>
    <row r="10236" spans="2:2">
      <c r="B10236" s="24"/>
    </row>
    <row r="10237" spans="2:2">
      <c r="B10237" s="24"/>
    </row>
    <row r="10238" spans="2:2">
      <c r="B10238" s="24"/>
    </row>
    <row r="10239" spans="2:2">
      <c r="B10239" s="24"/>
    </row>
    <row r="10240" spans="2:2">
      <c r="B10240" s="24"/>
    </row>
    <row r="10241" spans="2:2">
      <c r="B10241" s="24"/>
    </row>
    <row r="10242" spans="2:2">
      <c r="B10242" s="24"/>
    </row>
    <row r="10243" spans="2:2">
      <c r="B10243" s="24"/>
    </row>
    <row r="10244" spans="2:2">
      <c r="B10244" s="24"/>
    </row>
    <row r="10245" spans="2:2">
      <c r="B10245" s="24"/>
    </row>
    <row r="10246" spans="2:2">
      <c r="B10246" s="24"/>
    </row>
    <row r="10247" spans="2:2">
      <c r="B10247" s="24"/>
    </row>
    <row r="10248" spans="2:2">
      <c r="B10248" s="24"/>
    </row>
    <row r="10249" spans="2:2">
      <c r="B10249" s="24"/>
    </row>
    <row r="10250" spans="2:2">
      <c r="B10250" s="24"/>
    </row>
    <row r="10251" spans="2:2">
      <c r="B10251" s="24"/>
    </row>
    <row r="10252" spans="2:2">
      <c r="B10252" s="24"/>
    </row>
    <row r="10253" spans="2:2">
      <c r="B10253" s="24"/>
    </row>
    <row r="10254" spans="2:2">
      <c r="B10254" s="24"/>
    </row>
    <row r="10255" spans="2:2">
      <c r="B10255" s="24"/>
    </row>
    <row r="10256" spans="2:2">
      <c r="B10256" s="24"/>
    </row>
    <row r="10257" spans="2:2">
      <c r="B10257" s="24"/>
    </row>
    <row r="10258" spans="2:2">
      <c r="B10258" s="24"/>
    </row>
    <row r="10259" spans="2:2">
      <c r="B10259" s="24"/>
    </row>
    <row r="10260" spans="2:2">
      <c r="B10260" s="24"/>
    </row>
    <row r="10261" spans="2:2">
      <c r="B10261" s="24"/>
    </row>
    <row r="10262" spans="2:2">
      <c r="B10262" s="24"/>
    </row>
    <row r="10263" spans="2:2">
      <c r="B10263" s="24"/>
    </row>
    <row r="10264" spans="2:2">
      <c r="B10264" s="24"/>
    </row>
    <row r="10265" spans="2:2">
      <c r="B10265" s="24"/>
    </row>
    <row r="10266" spans="2:2">
      <c r="B10266" s="24"/>
    </row>
    <row r="10267" spans="2:2">
      <c r="B10267" s="24"/>
    </row>
    <row r="10268" spans="2:2">
      <c r="B10268" s="24"/>
    </row>
    <row r="10269" spans="2:2">
      <c r="B10269" s="24"/>
    </row>
    <row r="10270" spans="2:2">
      <c r="B10270" s="24"/>
    </row>
    <row r="10271" spans="2:2">
      <c r="B10271" s="24"/>
    </row>
    <row r="10272" spans="2:2">
      <c r="B10272" s="24"/>
    </row>
    <row r="10273" spans="2:2">
      <c r="B10273" s="24"/>
    </row>
    <row r="10274" spans="2:2">
      <c r="B10274" s="24"/>
    </row>
    <row r="10275" spans="2:2">
      <c r="B10275" s="24"/>
    </row>
    <row r="10276" spans="2:2">
      <c r="B10276" s="24"/>
    </row>
    <row r="10277" spans="2:2">
      <c r="B10277" s="24"/>
    </row>
    <row r="10278" spans="2:2">
      <c r="B10278" s="24"/>
    </row>
    <row r="10279" spans="2:2">
      <c r="B10279" s="24"/>
    </row>
    <row r="10280" spans="2:2">
      <c r="B10280" s="24"/>
    </row>
    <row r="10281" spans="2:2">
      <c r="B10281" s="24"/>
    </row>
    <row r="10282" spans="2:2">
      <c r="B10282" s="24"/>
    </row>
    <row r="10283" spans="2:2">
      <c r="B10283" s="24"/>
    </row>
    <row r="10284" spans="2:2">
      <c r="B10284" s="24"/>
    </row>
    <row r="10285" spans="2:2">
      <c r="B10285" s="24"/>
    </row>
    <row r="10286" spans="2:2">
      <c r="B10286" s="24"/>
    </row>
    <row r="10287" spans="2:2">
      <c r="B10287" s="24"/>
    </row>
    <row r="10288" spans="2:2">
      <c r="B10288" s="24"/>
    </row>
    <row r="10289" spans="2:2">
      <c r="B10289" s="24"/>
    </row>
    <row r="10290" spans="2:2">
      <c r="B10290" s="24"/>
    </row>
    <row r="10291" spans="2:2">
      <c r="B10291" s="24"/>
    </row>
    <row r="10292" spans="2:2">
      <c r="B10292" s="24"/>
    </row>
    <row r="10293" spans="2:2">
      <c r="B10293" s="24"/>
    </row>
    <row r="10294" spans="2:2">
      <c r="B10294" s="24"/>
    </row>
    <row r="10295" spans="2:2">
      <c r="B10295" s="24"/>
    </row>
    <row r="10296" spans="2:2">
      <c r="B10296" s="24"/>
    </row>
    <row r="10297" spans="2:2">
      <c r="B10297" s="24"/>
    </row>
    <row r="10298" spans="2:2">
      <c r="B10298" s="24"/>
    </row>
    <row r="10299" spans="2:2">
      <c r="B10299" s="24"/>
    </row>
    <row r="10300" spans="2:2">
      <c r="B10300" s="24"/>
    </row>
    <row r="10301" spans="2:2">
      <c r="B10301" s="24"/>
    </row>
    <row r="10302" spans="2:2">
      <c r="B10302" s="24"/>
    </row>
    <row r="10303" spans="2:2">
      <c r="B10303" s="24"/>
    </row>
    <row r="10304" spans="2:2">
      <c r="B10304" s="24"/>
    </row>
    <row r="10305" spans="2:2">
      <c r="B10305" s="24"/>
    </row>
    <row r="10306" spans="2:2">
      <c r="B10306" s="24"/>
    </row>
    <row r="10307" spans="2:2">
      <c r="B10307" s="24"/>
    </row>
    <row r="10308" spans="2:2">
      <c r="B10308" s="24"/>
    </row>
    <row r="10309" spans="2:2">
      <c r="B10309" s="24"/>
    </row>
    <row r="10310" spans="2:2">
      <c r="B10310" s="24"/>
    </row>
    <row r="10311" spans="2:2">
      <c r="B10311" s="24"/>
    </row>
    <row r="10312" spans="2:2">
      <c r="B10312" s="24"/>
    </row>
    <row r="10313" spans="2:2">
      <c r="B10313" s="24"/>
    </row>
    <row r="10314" spans="2:2">
      <c r="B10314" s="24"/>
    </row>
    <row r="10315" spans="2:2">
      <c r="B10315" s="24"/>
    </row>
    <row r="10316" spans="2:2">
      <c r="B10316" s="24"/>
    </row>
    <row r="10317" spans="2:2">
      <c r="B10317" s="24"/>
    </row>
    <row r="10318" spans="2:2">
      <c r="B10318" s="24"/>
    </row>
    <row r="10319" spans="2:2">
      <c r="B10319" s="24"/>
    </row>
    <row r="10320" spans="2:2">
      <c r="B10320" s="24"/>
    </row>
    <row r="10321" spans="2:2">
      <c r="B10321" s="24"/>
    </row>
    <row r="10322" spans="2:2">
      <c r="B10322" s="24"/>
    </row>
    <row r="10323" spans="2:2">
      <c r="B10323" s="24"/>
    </row>
    <row r="10324" spans="2:2">
      <c r="B10324" s="24"/>
    </row>
    <row r="10325" spans="2:2">
      <c r="B10325" s="24"/>
    </row>
    <row r="10326" spans="2:2">
      <c r="B10326" s="24"/>
    </row>
    <row r="10327" spans="2:2">
      <c r="B10327" s="24"/>
    </row>
    <row r="10328" spans="2:2">
      <c r="B10328" s="24"/>
    </row>
    <row r="10329" spans="2:2">
      <c r="B10329" s="24"/>
    </row>
    <row r="10330" spans="2:2">
      <c r="B10330" s="24"/>
    </row>
    <row r="10331" spans="2:2">
      <c r="B10331" s="24"/>
    </row>
    <row r="10332" spans="2:2">
      <c r="B10332" s="24"/>
    </row>
    <row r="10333" spans="2:2">
      <c r="B10333" s="24"/>
    </row>
    <row r="10334" spans="2:2">
      <c r="B10334" s="24"/>
    </row>
    <row r="10335" spans="2:2">
      <c r="B10335" s="24"/>
    </row>
    <row r="10336" spans="2:2">
      <c r="B10336" s="24"/>
    </row>
    <row r="10337" spans="2:2">
      <c r="B10337" s="24"/>
    </row>
    <row r="10338" spans="2:2">
      <c r="B10338" s="24"/>
    </row>
    <row r="10339" spans="2:2">
      <c r="B10339" s="24"/>
    </row>
    <row r="10340" spans="2:2">
      <c r="B10340" s="24"/>
    </row>
    <row r="10341" spans="2:2">
      <c r="B10341" s="24"/>
    </row>
    <row r="10342" spans="2:2">
      <c r="B10342" s="24"/>
    </row>
    <row r="10343" spans="2:2">
      <c r="B10343" s="24"/>
    </row>
    <row r="10344" spans="2:2">
      <c r="B10344" s="24"/>
    </row>
    <row r="10345" spans="2:2">
      <c r="B10345" s="24"/>
    </row>
    <row r="10346" spans="2:2">
      <c r="B10346" s="24"/>
    </row>
    <row r="10347" spans="2:2">
      <c r="B10347" s="24"/>
    </row>
    <row r="10348" spans="2:2">
      <c r="B10348" s="24"/>
    </row>
    <row r="10349" spans="2:2">
      <c r="B10349" s="24"/>
    </row>
    <row r="10350" spans="2:2">
      <c r="B10350" s="24"/>
    </row>
    <row r="10351" spans="2:2">
      <c r="B10351" s="24"/>
    </row>
    <row r="10352" spans="2:2">
      <c r="B10352" s="24"/>
    </row>
    <row r="10353" spans="2:2">
      <c r="B10353" s="24"/>
    </row>
    <row r="10354" spans="2:2">
      <c r="B10354" s="24"/>
    </row>
    <row r="10355" spans="2:2">
      <c r="B10355" s="24"/>
    </row>
    <row r="10356" spans="2:2">
      <c r="B10356" s="24"/>
    </row>
    <row r="10357" spans="2:2">
      <c r="B10357" s="24"/>
    </row>
    <row r="10358" spans="2:2">
      <c r="B10358" s="24"/>
    </row>
    <row r="10359" spans="2:2">
      <c r="B10359" s="24"/>
    </row>
    <row r="10360" spans="2:2">
      <c r="B10360" s="24"/>
    </row>
    <row r="10361" spans="2:2">
      <c r="B10361" s="24"/>
    </row>
    <row r="10362" spans="2:2">
      <c r="B10362" s="24"/>
    </row>
    <row r="10363" spans="2:2">
      <c r="B10363" s="24"/>
    </row>
    <row r="10364" spans="2:2">
      <c r="B10364" s="24"/>
    </row>
    <row r="10365" spans="2:2">
      <c r="B10365" s="24"/>
    </row>
    <row r="10366" spans="2:2">
      <c r="B10366" s="24"/>
    </row>
    <row r="10367" spans="2:2">
      <c r="B10367" s="24"/>
    </row>
    <row r="10368" spans="2:2">
      <c r="B10368" s="24"/>
    </row>
    <row r="10369" spans="2:2">
      <c r="B10369" s="24"/>
    </row>
    <row r="10370" spans="2:2">
      <c r="B10370" s="24"/>
    </row>
    <row r="10371" spans="2:2">
      <c r="B10371" s="24"/>
    </row>
    <row r="10372" spans="2:2">
      <c r="B10372" s="24"/>
    </row>
    <row r="10373" spans="2:2">
      <c r="B10373" s="24"/>
    </row>
    <row r="10374" spans="2:2">
      <c r="B10374" s="24"/>
    </row>
    <row r="10375" spans="2:2">
      <c r="B10375" s="24"/>
    </row>
    <row r="10376" spans="2:2">
      <c r="B10376" s="24"/>
    </row>
    <row r="10377" spans="2:2">
      <c r="B10377" s="24"/>
    </row>
    <row r="10378" spans="2:2">
      <c r="B10378" s="24"/>
    </row>
    <row r="10379" spans="2:2">
      <c r="B10379" s="24"/>
    </row>
    <row r="10380" spans="2:2">
      <c r="B10380" s="24"/>
    </row>
    <row r="10381" spans="2:2">
      <c r="B10381" s="24"/>
    </row>
    <row r="10382" spans="2:2">
      <c r="B10382" s="24"/>
    </row>
    <row r="10383" spans="2:2">
      <c r="B10383" s="24"/>
    </row>
    <row r="10384" spans="2:2">
      <c r="B10384" s="24"/>
    </row>
    <row r="10385" spans="2:2">
      <c r="B10385" s="24"/>
    </row>
    <row r="10386" spans="2:2">
      <c r="B10386" s="24"/>
    </row>
    <row r="10387" spans="2:2">
      <c r="B10387" s="24"/>
    </row>
    <row r="10388" spans="2:2">
      <c r="B10388" s="24"/>
    </row>
    <row r="10389" spans="2:2">
      <c r="B10389" s="24"/>
    </row>
    <row r="10390" spans="2:2">
      <c r="B10390" s="24"/>
    </row>
    <row r="10391" spans="2:2">
      <c r="B10391" s="24"/>
    </row>
    <row r="10392" spans="2:2">
      <c r="B10392" s="24"/>
    </row>
    <row r="10393" spans="2:2">
      <c r="B10393" s="24"/>
    </row>
    <row r="10394" spans="2:2">
      <c r="B10394" s="24"/>
    </row>
    <row r="10395" spans="2:2">
      <c r="B10395" s="24"/>
    </row>
    <row r="10396" spans="2:2">
      <c r="B10396" s="24"/>
    </row>
    <row r="10397" spans="2:2">
      <c r="B10397" s="24"/>
    </row>
    <row r="10398" spans="2:2">
      <c r="B10398" s="24"/>
    </row>
    <row r="10399" spans="2:2">
      <c r="B10399" s="24"/>
    </row>
    <row r="10400" spans="2:2">
      <c r="B10400" s="24"/>
    </row>
    <row r="10401" spans="2:2">
      <c r="B10401" s="24"/>
    </row>
    <row r="10402" spans="2:2">
      <c r="B10402" s="24"/>
    </row>
    <row r="10403" spans="2:2">
      <c r="B10403" s="24"/>
    </row>
    <row r="10404" spans="2:2">
      <c r="B10404" s="24"/>
    </row>
    <row r="10405" spans="2:2">
      <c r="B10405" s="24"/>
    </row>
    <row r="10406" spans="2:2">
      <c r="B10406" s="24"/>
    </row>
    <row r="10407" spans="2:2">
      <c r="B10407" s="24"/>
    </row>
    <row r="10408" spans="2:2">
      <c r="B10408" s="24"/>
    </row>
    <row r="10409" spans="2:2">
      <c r="B10409" s="24"/>
    </row>
    <row r="10410" spans="2:2">
      <c r="B10410" s="24"/>
    </row>
    <row r="10411" spans="2:2">
      <c r="B10411" s="24"/>
    </row>
    <row r="10412" spans="2:2">
      <c r="B10412" s="24"/>
    </row>
    <row r="10413" spans="2:2">
      <c r="B10413" s="24"/>
    </row>
    <row r="10414" spans="2:2">
      <c r="B10414" s="24"/>
    </row>
    <row r="10415" spans="2:2">
      <c r="B10415" s="24"/>
    </row>
    <row r="10416" spans="2:2">
      <c r="B10416" s="24"/>
    </row>
    <row r="10417" spans="2:2">
      <c r="B10417" s="24"/>
    </row>
    <row r="10418" spans="2:2">
      <c r="B10418" s="24"/>
    </row>
    <row r="10419" spans="2:2">
      <c r="B10419" s="24"/>
    </row>
    <row r="10420" spans="2:2">
      <c r="B10420" s="24"/>
    </row>
    <row r="10421" spans="2:2">
      <c r="B10421" s="24"/>
    </row>
    <row r="10422" spans="2:2">
      <c r="B10422" s="24"/>
    </row>
    <row r="10423" spans="2:2">
      <c r="B10423" s="24"/>
    </row>
    <row r="10424" spans="2:2">
      <c r="B10424" s="24"/>
    </row>
    <row r="10425" spans="2:2">
      <c r="B10425" s="24"/>
    </row>
    <row r="10426" spans="2:2">
      <c r="B10426" s="24"/>
    </row>
    <row r="10427" spans="2:2">
      <c r="B10427" s="24"/>
    </row>
    <row r="10428" spans="2:2">
      <c r="B10428" s="24"/>
    </row>
    <row r="10429" spans="2:2">
      <c r="B10429" s="24"/>
    </row>
    <row r="10430" spans="2:2">
      <c r="B10430" s="24"/>
    </row>
    <row r="10431" spans="2:2">
      <c r="B10431" s="24"/>
    </row>
    <row r="10432" spans="2:2">
      <c r="B10432" s="24"/>
    </row>
    <row r="10433" spans="2:2">
      <c r="B10433" s="24"/>
    </row>
    <row r="10434" spans="2:2">
      <c r="B10434" s="24"/>
    </row>
    <row r="10435" spans="2:2">
      <c r="B10435" s="24"/>
    </row>
    <row r="10436" spans="2:2">
      <c r="B10436" s="24"/>
    </row>
    <row r="10437" spans="2:2">
      <c r="B10437" s="24"/>
    </row>
    <row r="10438" spans="2:2">
      <c r="B10438" s="24"/>
    </row>
    <row r="10439" spans="2:2">
      <c r="B10439" s="24"/>
    </row>
    <row r="10440" spans="2:2">
      <c r="B10440" s="24"/>
    </row>
    <row r="10441" spans="2:2">
      <c r="B10441" s="24"/>
    </row>
    <row r="10442" spans="2:2">
      <c r="B10442" s="24"/>
    </row>
    <row r="10443" spans="2:2">
      <c r="B10443" s="24"/>
    </row>
    <row r="10444" spans="2:2">
      <c r="B10444" s="24"/>
    </row>
    <row r="10445" spans="2:2">
      <c r="B10445" s="24"/>
    </row>
    <row r="10446" spans="2:2">
      <c r="B10446" s="24"/>
    </row>
    <row r="10447" spans="2:2">
      <c r="B10447" s="24"/>
    </row>
    <row r="10448" spans="2:2">
      <c r="B10448" s="24"/>
    </row>
    <row r="10449" spans="2:2">
      <c r="B10449" s="24"/>
    </row>
    <row r="10450" spans="2:2">
      <c r="B10450" s="24"/>
    </row>
    <row r="10451" spans="2:2">
      <c r="B10451" s="24"/>
    </row>
    <row r="10452" spans="2:2">
      <c r="B10452" s="24"/>
    </row>
    <row r="10453" spans="2:2">
      <c r="B10453" s="24"/>
    </row>
    <row r="10454" spans="2:2">
      <c r="B10454" s="24"/>
    </row>
    <row r="10455" spans="2:2">
      <c r="B10455" s="24"/>
    </row>
    <row r="10456" spans="2:2">
      <c r="B10456" s="24"/>
    </row>
    <row r="10457" spans="2:2">
      <c r="B10457" s="24"/>
    </row>
    <row r="10458" spans="2:2">
      <c r="B10458" s="24"/>
    </row>
    <row r="10459" spans="2:2">
      <c r="B10459" s="24"/>
    </row>
    <row r="10460" spans="2:2">
      <c r="B10460" s="24"/>
    </row>
    <row r="10461" spans="2:2">
      <c r="B10461" s="24"/>
    </row>
    <row r="10462" spans="2:2">
      <c r="B10462" s="24"/>
    </row>
    <row r="10463" spans="2:2">
      <c r="B10463" s="24"/>
    </row>
    <row r="10464" spans="2:2">
      <c r="B10464" s="24"/>
    </row>
    <row r="10465" spans="2:2">
      <c r="B10465" s="24"/>
    </row>
    <row r="10466" spans="2:2">
      <c r="B10466" s="24"/>
    </row>
    <row r="10467" spans="2:2">
      <c r="B10467" s="24"/>
    </row>
    <row r="10468" spans="2:2">
      <c r="B10468" s="24"/>
    </row>
    <row r="10469" spans="2:2">
      <c r="B10469" s="24"/>
    </row>
    <row r="10470" spans="2:2">
      <c r="B10470" s="24"/>
    </row>
    <row r="10471" spans="2:2">
      <c r="B10471" s="24"/>
    </row>
    <row r="10472" spans="2:2">
      <c r="B10472" s="24"/>
    </row>
    <row r="10473" spans="2:2">
      <c r="B10473" s="24"/>
    </row>
    <row r="10474" spans="2:2">
      <c r="B10474" s="24"/>
    </row>
    <row r="10475" spans="2:2">
      <c r="B10475" s="24"/>
    </row>
    <row r="10476" spans="2:2">
      <c r="B10476" s="24"/>
    </row>
    <row r="10477" spans="2:2">
      <c r="B10477" s="24"/>
    </row>
    <row r="10478" spans="2:2">
      <c r="B10478" s="24"/>
    </row>
    <row r="10479" spans="2:2">
      <c r="B10479" s="24"/>
    </row>
    <row r="10480" spans="2:2">
      <c r="B10480" s="24"/>
    </row>
    <row r="10481" spans="2:2">
      <c r="B10481" s="24"/>
    </row>
    <row r="10482" spans="2:2">
      <c r="B10482" s="24"/>
    </row>
    <row r="10483" spans="2:2">
      <c r="B10483" s="24"/>
    </row>
    <row r="10484" spans="2:2">
      <c r="B10484" s="24"/>
    </row>
    <row r="10485" spans="2:2">
      <c r="B10485" s="24"/>
    </row>
    <row r="10486" spans="2:2">
      <c r="B10486" s="24"/>
    </row>
    <row r="10487" spans="2:2">
      <c r="B10487" s="24"/>
    </row>
    <row r="10488" spans="2:2">
      <c r="B10488" s="24"/>
    </row>
    <row r="10489" spans="2:2">
      <c r="B10489" s="24"/>
    </row>
    <row r="10490" spans="2:2">
      <c r="B10490" s="24"/>
    </row>
    <row r="10491" spans="2:2">
      <c r="B10491" s="24"/>
    </row>
    <row r="10492" spans="2:2">
      <c r="B10492" s="24"/>
    </row>
    <row r="10493" spans="2:2">
      <c r="B10493" s="24"/>
    </row>
    <row r="10494" spans="2:2">
      <c r="B10494" s="24"/>
    </row>
    <row r="10495" spans="2:2">
      <c r="B10495" s="24"/>
    </row>
    <row r="10496" spans="2:2">
      <c r="B10496" s="24"/>
    </row>
    <row r="10497" spans="2:2">
      <c r="B10497" s="24"/>
    </row>
    <row r="10498" spans="2:2">
      <c r="B10498" s="24"/>
    </row>
    <row r="10499" spans="2:2">
      <c r="B10499" s="24"/>
    </row>
    <row r="10500" spans="2:2">
      <c r="B10500" s="24"/>
    </row>
    <row r="10501" spans="2:2">
      <c r="B10501" s="24"/>
    </row>
    <row r="10502" spans="2:2">
      <c r="B10502" s="24"/>
    </row>
    <row r="10503" spans="2:2">
      <c r="B10503" s="24"/>
    </row>
    <row r="10504" spans="2:2">
      <c r="B10504" s="24"/>
    </row>
    <row r="10505" spans="2:2">
      <c r="B10505" s="24"/>
    </row>
    <row r="10506" spans="2:2">
      <c r="B10506" s="24"/>
    </row>
    <row r="10507" spans="2:2">
      <c r="B10507" s="24"/>
    </row>
    <row r="10508" spans="2:2">
      <c r="B10508" s="24"/>
    </row>
    <row r="10509" spans="2:2">
      <c r="B10509" s="24"/>
    </row>
    <row r="10510" spans="2:2">
      <c r="B10510" s="24"/>
    </row>
    <row r="10511" spans="2:2">
      <c r="B10511" s="24"/>
    </row>
    <row r="10512" spans="2:2">
      <c r="B10512" s="24"/>
    </row>
    <row r="10513" spans="2:2">
      <c r="B10513" s="24"/>
    </row>
    <row r="10514" spans="2:2">
      <c r="B10514" s="24"/>
    </row>
    <row r="10515" spans="2:2">
      <c r="B10515" s="24"/>
    </row>
    <row r="10516" spans="2:2">
      <c r="B10516" s="24"/>
    </row>
    <row r="10517" spans="2:2">
      <c r="B10517" s="24"/>
    </row>
    <row r="10518" spans="2:2">
      <c r="B10518" s="24"/>
    </row>
    <row r="10519" spans="2:2">
      <c r="B10519" s="24"/>
    </row>
    <row r="10520" spans="2:2">
      <c r="B10520" s="24"/>
    </row>
    <row r="10521" spans="2:2">
      <c r="B10521" s="24"/>
    </row>
    <row r="10522" spans="2:2">
      <c r="B10522" s="24"/>
    </row>
    <row r="10523" spans="2:2">
      <c r="B10523" s="24"/>
    </row>
    <row r="10524" spans="2:2">
      <c r="B10524" s="24"/>
    </row>
    <row r="10525" spans="2:2">
      <c r="B10525" s="24"/>
    </row>
    <row r="10526" spans="2:2">
      <c r="B10526" s="24"/>
    </row>
    <row r="10527" spans="2:2">
      <c r="B10527" s="24"/>
    </row>
    <row r="10528" spans="2:2">
      <c r="B10528" s="24"/>
    </row>
    <row r="10529" spans="2:2">
      <c r="B10529" s="24"/>
    </row>
    <row r="10530" spans="2:2">
      <c r="B10530" s="24"/>
    </row>
    <row r="10531" spans="2:2">
      <c r="B10531" s="24"/>
    </row>
    <row r="10532" spans="2:2">
      <c r="B10532" s="24"/>
    </row>
    <row r="10533" spans="2:2">
      <c r="B10533" s="24"/>
    </row>
    <row r="10534" spans="2:2">
      <c r="B10534" s="24"/>
    </row>
    <row r="10535" spans="2:2">
      <c r="B10535" s="24"/>
    </row>
    <row r="10536" spans="2:2">
      <c r="B10536" s="24"/>
    </row>
    <row r="10537" spans="2:2">
      <c r="B10537" s="24"/>
    </row>
    <row r="10538" spans="2:2">
      <c r="B10538" s="24"/>
    </row>
    <row r="10539" spans="2:2">
      <c r="B10539" s="24"/>
    </row>
    <row r="10540" spans="2:2">
      <c r="B10540" s="24"/>
    </row>
    <row r="10541" spans="2:2">
      <c r="B10541" s="24"/>
    </row>
    <row r="10542" spans="2:2">
      <c r="B10542" s="24"/>
    </row>
    <row r="10543" spans="2:2">
      <c r="B10543" s="24"/>
    </row>
    <row r="10544" spans="2:2">
      <c r="B10544" s="24"/>
    </row>
    <row r="10545" spans="2:2">
      <c r="B10545" s="24"/>
    </row>
    <row r="10546" spans="2:2">
      <c r="B10546" s="24"/>
    </row>
    <row r="10547" spans="2:2">
      <c r="B10547" s="24"/>
    </row>
    <row r="10548" spans="2:2">
      <c r="B10548" s="24"/>
    </row>
    <row r="10549" spans="2:2">
      <c r="B10549" s="24"/>
    </row>
    <row r="10550" spans="2:2">
      <c r="B10550" s="24"/>
    </row>
    <row r="10551" spans="2:2">
      <c r="B10551" s="24"/>
    </row>
    <row r="10552" spans="2:2">
      <c r="B10552" s="24"/>
    </row>
    <row r="10553" spans="2:2">
      <c r="B10553" s="24"/>
    </row>
    <row r="10554" spans="2:2">
      <c r="B10554" s="24"/>
    </row>
    <row r="10555" spans="2:2">
      <c r="B10555" s="24"/>
    </row>
    <row r="10556" spans="2:2">
      <c r="B10556" s="24"/>
    </row>
    <row r="10557" spans="2:2">
      <c r="B10557" s="24"/>
    </row>
    <row r="10558" spans="2:2">
      <c r="B10558" s="24"/>
    </row>
    <row r="10559" spans="2:2">
      <c r="B10559" s="24"/>
    </row>
    <row r="10560" spans="2:2">
      <c r="B10560" s="24"/>
    </row>
    <row r="10561" spans="2:2">
      <c r="B10561" s="24"/>
    </row>
    <row r="10562" spans="2:2">
      <c r="B10562" s="24"/>
    </row>
    <row r="10563" spans="2:2">
      <c r="B10563" s="24"/>
    </row>
    <row r="10564" spans="2:2">
      <c r="B10564" s="24"/>
    </row>
    <row r="10565" spans="2:2">
      <c r="B10565" s="24"/>
    </row>
    <row r="10566" spans="2:2">
      <c r="B10566" s="24"/>
    </row>
    <row r="10567" spans="2:2">
      <c r="B10567" s="24"/>
    </row>
    <row r="10568" spans="2:2">
      <c r="B10568" s="24"/>
    </row>
    <row r="10569" spans="2:2">
      <c r="B10569" s="24"/>
    </row>
    <row r="10570" spans="2:2">
      <c r="B10570" s="24"/>
    </row>
    <row r="10571" spans="2:2">
      <c r="B10571" s="24"/>
    </row>
    <row r="10572" spans="2:2">
      <c r="B10572" s="24"/>
    </row>
    <row r="10573" spans="2:2">
      <c r="B10573" s="24"/>
    </row>
    <row r="10574" spans="2:2">
      <c r="B10574" s="24"/>
    </row>
    <row r="10575" spans="2:2">
      <c r="B10575" s="24"/>
    </row>
    <row r="10576" spans="2:2">
      <c r="B10576" s="24"/>
    </row>
    <row r="10577" spans="2:2">
      <c r="B10577" s="24"/>
    </row>
    <row r="10578" spans="2:2">
      <c r="B10578" s="24"/>
    </row>
    <row r="10579" spans="2:2">
      <c r="B10579" s="24"/>
    </row>
    <row r="10580" spans="2:2">
      <c r="B10580" s="24"/>
    </row>
    <row r="10581" spans="2:2">
      <c r="B10581" s="24"/>
    </row>
    <row r="10582" spans="2:2">
      <c r="B10582" s="24"/>
    </row>
    <row r="10583" spans="2:2">
      <c r="B10583" s="24"/>
    </row>
    <row r="10584" spans="2:2">
      <c r="B10584" s="24"/>
    </row>
    <row r="10585" spans="2:2">
      <c r="B10585" s="24"/>
    </row>
    <row r="10586" spans="2:2">
      <c r="B10586" s="24"/>
    </row>
    <row r="10587" spans="2:2">
      <c r="B10587" s="24"/>
    </row>
    <row r="10588" spans="2:2">
      <c r="B10588" s="24"/>
    </row>
    <row r="10589" spans="2:2">
      <c r="B10589" s="24"/>
    </row>
    <row r="10590" spans="2:2">
      <c r="B10590" s="24"/>
    </row>
    <row r="10591" spans="2:2">
      <c r="B10591" s="24"/>
    </row>
    <row r="10592" spans="2:2">
      <c r="B10592" s="24"/>
    </row>
    <row r="10593" spans="2:2">
      <c r="B10593" s="24"/>
    </row>
    <row r="10594" spans="2:2">
      <c r="B10594" s="24"/>
    </row>
    <row r="10595" spans="2:2">
      <c r="B10595" s="24"/>
    </row>
    <row r="10596" spans="2:2">
      <c r="B10596" s="24"/>
    </row>
    <row r="10597" spans="2:2">
      <c r="B10597" s="24"/>
    </row>
    <row r="10598" spans="2:2">
      <c r="B10598" s="24"/>
    </row>
    <row r="10599" spans="2:2">
      <c r="B10599" s="24"/>
    </row>
    <row r="10600" spans="2:2">
      <c r="B10600" s="24"/>
    </row>
    <row r="10601" spans="2:2">
      <c r="B10601" s="24"/>
    </row>
    <row r="10602" spans="2:2">
      <c r="B10602" s="24"/>
    </row>
    <row r="10603" spans="2:2">
      <c r="B10603" s="24"/>
    </row>
    <row r="10604" spans="2:2">
      <c r="B10604" s="24"/>
    </row>
    <row r="10605" spans="2:2">
      <c r="B10605" s="24"/>
    </row>
    <row r="10606" spans="2:2">
      <c r="B10606" s="24"/>
    </row>
    <row r="10607" spans="2:2">
      <c r="B10607" s="24"/>
    </row>
    <row r="10608" spans="2:2">
      <c r="B10608" s="24"/>
    </row>
    <row r="10609" spans="2:2">
      <c r="B10609" s="24"/>
    </row>
    <row r="10610" spans="2:2">
      <c r="B10610" s="24"/>
    </row>
    <row r="10611" spans="2:2">
      <c r="B10611" s="24"/>
    </row>
    <row r="10612" spans="2:2">
      <c r="B10612" s="24"/>
    </row>
    <row r="10613" spans="2:2">
      <c r="B10613" s="24"/>
    </row>
    <row r="10614" spans="2:2">
      <c r="B10614" s="24"/>
    </row>
    <row r="10615" spans="2:2">
      <c r="B10615" s="24"/>
    </row>
    <row r="10616" spans="2:2">
      <c r="B10616" s="24"/>
    </row>
    <row r="10617" spans="2:2">
      <c r="B10617" s="24"/>
    </row>
    <row r="10618" spans="2:2">
      <c r="B10618" s="24"/>
    </row>
    <row r="10619" spans="2:2">
      <c r="B10619" s="24"/>
    </row>
    <row r="10620" spans="2:2">
      <c r="B10620" s="24"/>
    </row>
    <row r="10621" spans="2:2">
      <c r="B10621" s="24"/>
    </row>
    <row r="10622" spans="2:2">
      <c r="B10622" s="24"/>
    </row>
    <row r="10623" spans="2:2">
      <c r="B10623" s="24"/>
    </row>
    <row r="10624" spans="2:2">
      <c r="B10624" s="24"/>
    </row>
    <row r="10625" spans="2:2">
      <c r="B10625" s="24"/>
    </row>
    <row r="10626" spans="2:2">
      <c r="B10626" s="24"/>
    </row>
    <row r="10627" spans="2:2">
      <c r="B10627" s="24"/>
    </row>
    <row r="10628" spans="2:2">
      <c r="B10628" s="24"/>
    </row>
    <row r="10629" spans="2:2">
      <c r="B10629" s="24"/>
    </row>
    <row r="10630" spans="2:2">
      <c r="B10630" s="24"/>
    </row>
    <row r="10631" spans="2:2">
      <c r="B10631" s="24"/>
    </row>
    <row r="10632" spans="2:2">
      <c r="B10632" s="24"/>
    </row>
    <row r="10633" spans="2:2">
      <c r="B10633" s="24"/>
    </row>
    <row r="10634" spans="2:2">
      <c r="B10634" s="24"/>
    </row>
    <row r="10635" spans="2:2">
      <c r="B10635" s="24"/>
    </row>
    <row r="10636" spans="2:2">
      <c r="B10636" s="24"/>
    </row>
    <row r="10637" spans="2:2">
      <c r="B10637" s="24"/>
    </row>
    <row r="10638" spans="2:2">
      <c r="B10638" s="24"/>
    </row>
    <row r="10639" spans="2:2">
      <c r="B10639" s="24"/>
    </row>
    <row r="10640" spans="2:2">
      <c r="B10640" s="24"/>
    </row>
    <row r="10641" spans="2:2">
      <c r="B10641" s="24"/>
    </row>
    <row r="10642" spans="2:2">
      <c r="B10642" s="24"/>
    </row>
    <row r="10643" spans="2:2">
      <c r="B10643" s="24"/>
    </row>
    <row r="10644" spans="2:2">
      <c r="B10644" s="24"/>
    </row>
    <row r="10645" spans="2:2">
      <c r="B10645" s="24"/>
    </row>
    <row r="10646" spans="2:2">
      <c r="B10646" s="24"/>
    </row>
    <row r="10647" spans="2:2">
      <c r="B10647" s="24"/>
    </row>
    <row r="10648" spans="2:2">
      <c r="B10648" s="24"/>
    </row>
    <row r="10649" spans="2:2">
      <c r="B10649" s="24"/>
    </row>
    <row r="10650" spans="2:2">
      <c r="B10650" s="24"/>
    </row>
    <row r="10651" spans="2:2">
      <c r="B10651" s="24"/>
    </row>
    <row r="10652" spans="2:2">
      <c r="B10652" s="24"/>
    </row>
    <row r="10653" spans="2:2">
      <c r="B10653" s="24"/>
    </row>
    <row r="10654" spans="2:2">
      <c r="B10654" s="24"/>
    </row>
    <row r="10655" spans="2:2">
      <c r="B10655" s="24"/>
    </row>
    <row r="10656" spans="2:2">
      <c r="B10656" s="24"/>
    </row>
    <row r="10657" spans="2:2">
      <c r="B10657" s="24"/>
    </row>
    <row r="10658" spans="2:2">
      <c r="B10658" s="24"/>
    </row>
    <row r="10659" spans="2:2">
      <c r="B10659" s="24"/>
    </row>
    <row r="10660" spans="2:2">
      <c r="B10660" s="24"/>
    </row>
    <row r="10661" spans="2:2">
      <c r="B10661" s="24"/>
    </row>
    <row r="10662" spans="2:2">
      <c r="B10662" s="24"/>
    </row>
    <row r="10663" spans="2:2">
      <c r="B10663" s="24"/>
    </row>
    <row r="10664" spans="2:2">
      <c r="B10664" s="24"/>
    </row>
    <row r="10665" spans="2:2">
      <c r="B10665" s="24"/>
    </row>
    <row r="10666" spans="2:2">
      <c r="B10666" s="24"/>
    </row>
    <row r="10667" spans="2:2">
      <c r="B10667" s="24"/>
    </row>
    <row r="10668" spans="2:2">
      <c r="B10668" s="24"/>
    </row>
    <row r="10669" spans="2:2">
      <c r="B10669" s="24"/>
    </row>
    <row r="10670" spans="2:2">
      <c r="B10670" s="24"/>
    </row>
    <row r="10671" spans="2:2">
      <c r="B10671" s="24"/>
    </row>
    <row r="10672" spans="2:2">
      <c r="B10672" s="24"/>
    </row>
    <row r="10673" spans="2:2">
      <c r="B10673" s="24"/>
    </row>
    <row r="10674" spans="2:2">
      <c r="B10674" s="24"/>
    </row>
    <row r="10675" spans="2:2">
      <c r="B10675" s="24"/>
    </row>
    <row r="10676" spans="2:2">
      <c r="B10676" s="24"/>
    </row>
    <row r="10677" spans="2:2">
      <c r="B10677" s="24"/>
    </row>
    <row r="10678" spans="2:2">
      <c r="B10678" s="24"/>
    </row>
    <row r="10679" spans="2:2">
      <c r="B10679" s="24"/>
    </row>
    <row r="10680" spans="2:2">
      <c r="B10680" s="24"/>
    </row>
    <row r="10681" spans="2:2">
      <c r="B10681" s="24"/>
    </row>
    <row r="10682" spans="2:2">
      <c r="B10682" s="24"/>
    </row>
    <row r="10683" spans="2:2">
      <c r="B10683" s="24"/>
    </row>
    <row r="10684" spans="2:2">
      <c r="B10684" s="24"/>
    </row>
    <row r="10685" spans="2:2">
      <c r="B10685" s="24"/>
    </row>
    <row r="10686" spans="2:2">
      <c r="B10686" s="24"/>
    </row>
    <row r="10687" spans="2:2">
      <c r="B10687" s="24"/>
    </row>
    <row r="10688" spans="2:2">
      <c r="B10688" s="24"/>
    </row>
    <row r="10689" spans="2:2">
      <c r="B10689" s="24"/>
    </row>
    <row r="10690" spans="2:2">
      <c r="B10690" s="24"/>
    </row>
    <row r="10691" spans="2:2">
      <c r="B10691" s="24"/>
    </row>
    <row r="10692" spans="2:2">
      <c r="B10692" s="24"/>
    </row>
    <row r="10693" spans="2:2">
      <c r="B10693" s="24"/>
    </row>
    <row r="10694" spans="2:2">
      <c r="B10694" s="24"/>
    </row>
    <row r="10695" spans="2:2">
      <c r="B10695" s="24"/>
    </row>
    <row r="10696" spans="2:2">
      <c r="B10696" s="24"/>
    </row>
    <row r="10697" spans="2:2">
      <c r="B10697" s="24"/>
    </row>
    <row r="10698" spans="2:2">
      <c r="B10698" s="24"/>
    </row>
    <row r="10699" spans="2:2">
      <c r="B10699" s="24"/>
    </row>
    <row r="10700" spans="2:2">
      <c r="B10700" s="24"/>
    </row>
    <row r="10701" spans="2:2">
      <c r="B10701" s="24"/>
    </row>
    <row r="10702" spans="2:2">
      <c r="B10702" s="24"/>
    </row>
    <row r="10703" spans="2:2">
      <c r="B10703" s="24"/>
    </row>
    <row r="10704" spans="2:2">
      <c r="B10704" s="24"/>
    </row>
    <row r="10705" spans="2:2">
      <c r="B10705" s="24"/>
    </row>
    <row r="10706" spans="2:2">
      <c r="B10706" s="24"/>
    </row>
    <row r="10707" spans="2:2">
      <c r="B10707" s="24"/>
    </row>
    <row r="10708" spans="2:2">
      <c r="B10708" s="24"/>
    </row>
    <row r="10709" spans="2:2">
      <c r="B10709" s="24"/>
    </row>
    <row r="10710" spans="2:2">
      <c r="B10710" s="24"/>
    </row>
    <row r="10711" spans="2:2">
      <c r="B10711" s="24"/>
    </row>
    <row r="10712" spans="2:2">
      <c r="B10712" s="24"/>
    </row>
    <row r="10713" spans="2:2">
      <c r="B10713" s="24"/>
    </row>
    <row r="10714" spans="2:2">
      <c r="B10714" s="24"/>
    </row>
    <row r="10715" spans="2:2">
      <c r="B10715" s="24"/>
    </row>
    <row r="10716" spans="2:2">
      <c r="B10716" s="24"/>
    </row>
    <row r="10717" spans="2:2">
      <c r="B10717" s="24"/>
    </row>
    <row r="10718" spans="2:2">
      <c r="B10718" s="24"/>
    </row>
    <row r="10719" spans="2:2">
      <c r="B10719" s="24"/>
    </row>
    <row r="10720" spans="2:2">
      <c r="B10720" s="24"/>
    </row>
    <row r="10721" spans="2:2">
      <c r="B10721" s="24"/>
    </row>
    <row r="10722" spans="2:2">
      <c r="B10722" s="24"/>
    </row>
    <row r="10723" spans="2:2">
      <c r="B10723" s="24"/>
    </row>
    <row r="10724" spans="2:2">
      <c r="B10724" s="24"/>
    </row>
    <row r="10725" spans="2:2">
      <c r="B10725" s="24"/>
    </row>
    <row r="10726" spans="2:2">
      <c r="B10726" s="24"/>
    </row>
    <row r="10727" spans="2:2">
      <c r="B10727" s="24"/>
    </row>
    <row r="10728" spans="2:2">
      <c r="B10728" s="24"/>
    </row>
    <row r="10729" spans="2:2">
      <c r="B10729" s="24"/>
    </row>
    <row r="10730" spans="2:2">
      <c r="B10730" s="24"/>
    </row>
    <row r="10731" spans="2:2">
      <c r="B10731" s="24"/>
    </row>
    <row r="10732" spans="2:2">
      <c r="B10732" s="24"/>
    </row>
    <row r="10733" spans="2:2">
      <c r="B10733" s="24"/>
    </row>
    <row r="10734" spans="2:2">
      <c r="B10734" s="24"/>
    </row>
    <row r="10735" spans="2:2">
      <c r="B10735" s="24"/>
    </row>
    <row r="10736" spans="2:2">
      <c r="B10736" s="24"/>
    </row>
    <row r="10737" spans="2:2">
      <c r="B10737" s="24"/>
    </row>
    <row r="10738" spans="2:2">
      <c r="B10738" s="24"/>
    </row>
    <row r="10739" spans="2:2">
      <c r="B10739" s="24"/>
    </row>
    <row r="10740" spans="2:2">
      <c r="B10740" s="24"/>
    </row>
    <row r="10741" spans="2:2">
      <c r="B10741" s="24"/>
    </row>
    <row r="10742" spans="2:2">
      <c r="B10742" s="24"/>
    </row>
    <row r="10743" spans="2:2">
      <c r="B10743" s="24"/>
    </row>
    <row r="10744" spans="2:2">
      <c r="B10744" s="24"/>
    </row>
    <row r="10745" spans="2:2">
      <c r="B10745" s="24"/>
    </row>
    <row r="10746" spans="2:2">
      <c r="B10746" s="24"/>
    </row>
    <row r="10747" spans="2:2">
      <c r="B10747" s="24"/>
    </row>
    <row r="10748" spans="2:2">
      <c r="B10748" s="24"/>
    </row>
    <row r="10749" spans="2:2">
      <c r="B10749" s="24"/>
    </row>
    <row r="10750" spans="2:2">
      <c r="B10750" s="24"/>
    </row>
    <row r="10751" spans="2:2">
      <c r="B10751" s="24"/>
    </row>
    <row r="10752" spans="2:2">
      <c r="B10752" s="24"/>
    </row>
    <row r="10753" spans="2:2">
      <c r="B10753" s="24"/>
    </row>
    <row r="10754" spans="2:2">
      <c r="B10754" s="24"/>
    </row>
    <row r="10755" spans="2:2">
      <c r="B10755" s="24"/>
    </row>
    <row r="10756" spans="2:2">
      <c r="B10756" s="24"/>
    </row>
    <row r="10757" spans="2:2">
      <c r="B10757" s="24"/>
    </row>
    <row r="10758" spans="2:2">
      <c r="B10758" s="24"/>
    </row>
    <row r="10759" spans="2:2">
      <c r="B10759" s="24"/>
    </row>
    <row r="10760" spans="2:2">
      <c r="B10760" s="24"/>
    </row>
    <row r="10761" spans="2:2">
      <c r="B10761" s="24"/>
    </row>
    <row r="10762" spans="2:2">
      <c r="B10762" s="24"/>
    </row>
    <row r="10763" spans="2:2">
      <c r="B10763" s="24"/>
    </row>
    <row r="10764" spans="2:2">
      <c r="B10764" s="24"/>
    </row>
    <row r="10765" spans="2:2">
      <c r="B10765" s="24"/>
    </row>
    <row r="10766" spans="2:2">
      <c r="B10766" s="24"/>
    </row>
    <row r="10767" spans="2:2">
      <c r="B10767" s="24"/>
    </row>
    <row r="10768" spans="2:2">
      <c r="B10768" s="24"/>
    </row>
    <row r="10769" spans="2:2">
      <c r="B10769" s="24"/>
    </row>
    <row r="10770" spans="2:2">
      <c r="B10770" s="24"/>
    </row>
    <row r="10771" spans="2:2">
      <c r="B10771" s="24"/>
    </row>
    <row r="10772" spans="2:2">
      <c r="B10772" s="24"/>
    </row>
    <row r="10773" spans="2:2">
      <c r="B10773" s="24"/>
    </row>
    <row r="10774" spans="2:2">
      <c r="B10774" s="24"/>
    </row>
    <row r="10775" spans="2:2">
      <c r="B10775" s="24"/>
    </row>
    <row r="10776" spans="2:2">
      <c r="B10776" s="24"/>
    </row>
    <row r="10777" spans="2:2">
      <c r="B10777" s="24"/>
    </row>
    <row r="10778" spans="2:2">
      <c r="B10778" s="24"/>
    </row>
    <row r="10779" spans="2:2">
      <c r="B10779" s="24"/>
    </row>
    <row r="10780" spans="2:2">
      <c r="B10780" s="24"/>
    </row>
    <row r="10781" spans="2:2">
      <c r="B10781" s="24"/>
    </row>
    <row r="10782" spans="2:2">
      <c r="B10782" s="24"/>
    </row>
    <row r="10783" spans="2:2">
      <c r="B10783" s="24"/>
    </row>
    <row r="10784" spans="2:2">
      <c r="B10784" s="24"/>
    </row>
    <row r="10785" spans="2:2">
      <c r="B10785" s="24"/>
    </row>
    <row r="10786" spans="2:2">
      <c r="B10786" s="24"/>
    </row>
    <row r="10787" spans="2:2">
      <c r="B10787" s="24"/>
    </row>
    <row r="10788" spans="2:2">
      <c r="B10788" s="24"/>
    </row>
    <row r="10789" spans="2:2">
      <c r="B10789" s="24"/>
    </row>
    <row r="10790" spans="2:2">
      <c r="B10790" s="24"/>
    </row>
    <row r="10791" spans="2:2">
      <c r="B10791" s="24"/>
    </row>
    <row r="10792" spans="2:2">
      <c r="B10792" s="24"/>
    </row>
    <row r="10793" spans="2:2">
      <c r="B10793" s="24"/>
    </row>
    <row r="10794" spans="2:2">
      <c r="B10794" s="24"/>
    </row>
    <row r="10795" spans="2:2">
      <c r="B10795" s="24"/>
    </row>
    <row r="10796" spans="2:2">
      <c r="B10796" s="24"/>
    </row>
    <row r="10797" spans="2:2">
      <c r="B10797" s="24"/>
    </row>
    <row r="10798" spans="2:2">
      <c r="B10798" s="24"/>
    </row>
    <row r="10799" spans="2:2">
      <c r="B10799" s="24"/>
    </row>
    <row r="10800" spans="2:2">
      <c r="B10800" s="24"/>
    </row>
    <row r="10801" spans="2:2">
      <c r="B10801" s="24"/>
    </row>
    <row r="10802" spans="2:2">
      <c r="B10802" s="24"/>
    </row>
    <row r="10803" spans="2:2">
      <c r="B10803" s="24"/>
    </row>
    <row r="10804" spans="2:2">
      <c r="B10804" s="24"/>
    </row>
    <row r="10805" spans="2:2">
      <c r="B10805" s="24"/>
    </row>
    <row r="10806" spans="2:2">
      <c r="B10806" s="24"/>
    </row>
    <row r="10807" spans="2:2">
      <c r="B10807" s="24"/>
    </row>
    <row r="10808" spans="2:2">
      <c r="B10808" s="24"/>
    </row>
    <row r="10809" spans="2:2">
      <c r="B10809" s="24"/>
    </row>
    <row r="10810" spans="2:2">
      <c r="B10810" s="24"/>
    </row>
    <row r="10811" spans="2:2">
      <c r="B10811" s="24"/>
    </row>
    <row r="10812" spans="2:2">
      <c r="B10812" s="24"/>
    </row>
    <row r="10813" spans="2:2">
      <c r="B10813" s="24"/>
    </row>
    <row r="10814" spans="2:2">
      <c r="B10814" s="24"/>
    </row>
    <row r="10815" spans="2:2">
      <c r="B10815" s="24"/>
    </row>
    <row r="10816" spans="2:2">
      <c r="B10816" s="24"/>
    </row>
    <row r="10817" spans="2:2">
      <c r="B10817" s="24"/>
    </row>
    <row r="10818" spans="2:2">
      <c r="B10818" s="24"/>
    </row>
    <row r="10819" spans="2:2">
      <c r="B10819" s="24"/>
    </row>
    <row r="10820" spans="2:2">
      <c r="B10820" s="24"/>
    </row>
    <row r="10821" spans="2:2">
      <c r="B10821" s="24"/>
    </row>
    <row r="10822" spans="2:2">
      <c r="B10822" s="24"/>
    </row>
    <row r="10823" spans="2:2">
      <c r="B10823" s="24"/>
    </row>
    <row r="10824" spans="2:2">
      <c r="B10824" s="24"/>
    </row>
    <row r="10825" spans="2:2">
      <c r="B10825" s="24"/>
    </row>
    <row r="10826" spans="2:2">
      <c r="B10826" s="24"/>
    </row>
    <row r="10827" spans="2:2">
      <c r="B10827" s="24"/>
    </row>
    <row r="10828" spans="2:2">
      <c r="B10828" s="24"/>
    </row>
    <row r="10829" spans="2:2">
      <c r="B10829" s="24"/>
    </row>
    <row r="10830" spans="2:2">
      <c r="B10830" s="24"/>
    </row>
    <row r="10831" spans="2:2">
      <c r="B10831" s="24"/>
    </row>
    <row r="10832" spans="2:2">
      <c r="B10832" s="24"/>
    </row>
    <row r="10833" spans="2:2">
      <c r="B10833" s="24"/>
    </row>
    <row r="10834" spans="2:2">
      <c r="B10834" s="24"/>
    </row>
    <row r="10835" spans="2:2">
      <c r="B10835" s="24"/>
    </row>
    <row r="10836" spans="2:2">
      <c r="B10836" s="24"/>
    </row>
    <row r="10837" spans="2:2">
      <c r="B10837" s="24"/>
    </row>
    <row r="10838" spans="2:2">
      <c r="B10838" s="24"/>
    </row>
    <row r="10839" spans="2:2">
      <c r="B10839" s="24"/>
    </row>
    <row r="10840" spans="2:2">
      <c r="B10840" s="24"/>
    </row>
    <row r="10841" spans="2:2">
      <c r="B10841" s="24"/>
    </row>
    <row r="10842" spans="2:2">
      <c r="B10842" s="24"/>
    </row>
    <row r="10843" spans="2:2">
      <c r="B10843" s="24"/>
    </row>
    <row r="10844" spans="2:2">
      <c r="B10844" s="24"/>
    </row>
    <row r="10845" spans="2:2">
      <c r="B10845" s="24"/>
    </row>
    <row r="10846" spans="2:2">
      <c r="B10846" s="24"/>
    </row>
    <row r="10847" spans="2:2">
      <c r="B10847" s="24"/>
    </row>
    <row r="10848" spans="2:2">
      <c r="B10848" s="24"/>
    </row>
    <row r="10849" spans="2:2">
      <c r="B10849" s="24"/>
    </row>
    <row r="10850" spans="2:2">
      <c r="B10850" s="24"/>
    </row>
    <row r="10851" spans="2:2">
      <c r="B10851" s="24"/>
    </row>
    <row r="10852" spans="2:2">
      <c r="B10852" s="24"/>
    </row>
    <row r="10853" spans="2:2">
      <c r="B10853" s="24"/>
    </row>
    <row r="10854" spans="2:2">
      <c r="B10854" s="24"/>
    </row>
    <row r="10855" spans="2:2">
      <c r="B10855" s="24"/>
    </row>
    <row r="10856" spans="2:2">
      <c r="B10856" s="24"/>
    </row>
    <row r="10857" spans="2:2">
      <c r="B10857" s="24"/>
    </row>
    <row r="10858" spans="2:2">
      <c r="B10858" s="24"/>
    </row>
    <row r="10859" spans="2:2">
      <c r="B10859" s="24"/>
    </row>
    <row r="10860" spans="2:2">
      <c r="B10860" s="24"/>
    </row>
    <row r="10861" spans="2:2">
      <c r="B10861" s="24"/>
    </row>
    <row r="10862" spans="2:2">
      <c r="B10862" s="24"/>
    </row>
    <row r="10863" spans="2:2">
      <c r="B10863" s="24"/>
    </row>
    <row r="10864" spans="2:2">
      <c r="B10864" s="24"/>
    </row>
    <row r="10865" spans="2:2">
      <c r="B10865" s="24"/>
    </row>
    <row r="10866" spans="2:2">
      <c r="B10866" s="24"/>
    </row>
    <row r="10867" spans="2:2">
      <c r="B10867" s="24"/>
    </row>
    <row r="10868" spans="2:2">
      <c r="B10868" s="24"/>
    </row>
    <row r="10869" spans="2:2">
      <c r="B10869" s="24"/>
    </row>
    <row r="10870" spans="2:2">
      <c r="B10870" s="24"/>
    </row>
    <row r="10871" spans="2:2">
      <c r="B10871" s="24"/>
    </row>
    <row r="10872" spans="2:2">
      <c r="B10872" s="24"/>
    </row>
    <row r="10873" spans="2:2">
      <c r="B10873" s="24"/>
    </row>
    <row r="10874" spans="2:2">
      <c r="B10874" s="24"/>
    </row>
    <row r="10875" spans="2:2">
      <c r="B10875" s="24"/>
    </row>
    <row r="10876" spans="2:2">
      <c r="B10876" s="24"/>
    </row>
    <row r="10877" spans="2:2">
      <c r="B10877" s="24"/>
    </row>
    <row r="10878" spans="2:2">
      <c r="B10878" s="24"/>
    </row>
    <row r="10879" spans="2:2">
      <c r="B10879" s="24"/>
    </row>
    <row r="10880" spans="2:2">
      <c r="B10880" s="24"/>
    </row>
    <row r="10881" spans="2:2">
      <c r="B10881" s="24"/>
    </row>
    <row r="10882" spans="2:2">
      <c r="B10882" s="24"/>
    </row>
    <row r="10883" spans="2:2">
      <c r="B10883" s="24"/>
    </row>
    <row r="10884" spans="2:2">
      <c r="B10884" s="24"/>
    </row>
    <row r="10885" spans="2:2">
      <c r="B10885" s="24"/>
    </row>
    <row r="10886" spans="2:2">
      <c r="B10886" s="24"/>
    </row>
    <row r="10887" spans="2:2">
      <c r="B10887" s="24"/>
    </row>
    <row r="10888" spans="2:2">
      <c r="B10888" s="24"/>
    </row>
    <row r="10889" spans="2:2">
      <c r="B10889" s="24"/>
    </row>
    <row r="10890" spans="2:2">
      <c r="B10890" s="24"/>
    </row>
    <row r="10891" spans="2:2">
      <c r="B10891" s="24"/>
    </row>
    <row r="10892" spans="2:2">
      <c r="B10892" s="24"/>
    </row>
    <row r="10893" spans="2:2">
      <c r="B10893" s="24"/>
    </row>
    <row r="10894" spans="2:2">
      <c r="B10894" s="24"/>
    </row>
    <row r="10895" spans="2:2">
      <c r="B10895" s="24"/>
    </row>
    <row r="10896" spans="2:2">
      <c r="B10896" s="24"/>
    </row>
    <row r="10897" spans="2:2">
      <c r="B10897" s="24"/>
    </row>
    <row r="10898" spans="2:2">
      <c r="B10898" s="24"/>
    </row>
    <row r="10899" spans="2:2">
      <c r="B10899" s="24"/>
    </row>
    <row r="10900" spans="2:2">
      <c r="B10900" s="24"/>
    </row>
    <row r="10901" spans="2:2">
      <c r="B10901" s="24"/>
    </row>
    <row r="10902" spans="2:2">
      <c r="B10902" s="24"/>
    </row>
    <row r="10903" spans="2:2">
      <c r="B10903" s="24"/>
    </row>
    <row r="10904" spans="2:2">
      <c r="B10904" s="24"/>
    </row>
    <row r="10905" spans="2:2">
      <c r="B10905" s="24"/>
    </row>
    <row r="10906" spans="2:2">
      <c r="B10906" s="24"/>
    </row>
    <row r="10907" spans="2:2">
      <c r="B10907" s="24"/>
    </row>
    <row r="10908" spans="2:2">
      <c r="B10908" s="24"/>
    </row>
    <row r="10909" spans="2:2">
      <c r="B10909" s="24"/>
    </row>
    <row r="10910" spans="2:2">
      <c r="B10910" s="24"/>
    </row>
    <row r="10911" spans="2:2">
      <c r="B10911" s="24"/>
    </row>
    <row r="10912" spans="2:2">
      <c r="B10912" s="24"/>
    </row>
    <row r="10913" spans="2:2">
      <c r="B10913" s="24"/>
    </row>
    <row r="10914" spans="2:2">
      <c r="B10914" s="24"/>
    </row>
    <row r="10915" spans="2:2">
      <c r="B10915" s="24"/>
    </row>
    <row r="10916" spans="2:2">
      <c r="B10916" s="24"/>
    </row>
    <row r="10917" spans="2:2">
      <c r="B10917" s="24"/>
    </row>
    <row r="10918" spans="2:2">
      <c r="B10918" s="24"/>
    </row>
    <row r="10919" spans="2:2">
      <c r="B10919" s="24"/>
    </row>
    <row r="10920" spans="2:2">
      <c r="B10920" s="24"/>
    </row>
    <row r="10921" spans="2:2">
      <c r="B10921" s="24"/>
    </row>
    <row r="10922" spans="2:2">
      <c r="B10922" s="24"/>
    </row>
    <row r="10923" spans="2:2">
      <c r="B10923" s="24"/>
    </row>
    <row r="10924" spans="2:2">
      <c r="B10924" s="24"/>
    </row>
    <row r="10925" spans="2:2">
      <c r="B10925" s="24"/>
    </row>
    <row r="10926" spans="2:2">
      <c r="B10926" s="24"/>
    </row>
    <row r="10927" spans="2:2">
      <c r="B10927" s="24"/>
    </row>
    <row r="10928" spans="2:2">
      <c r="B10928" s="24"/>
    </row>
    <row r="10929" spans="2:2">
      <c r="B10929" s="24"/>
    </row>
    <row r="10930" spans="2:2">
      <c r="B10930" s="24"/>
    </row>
    <row r="10931" spans="2:2">
      <c r="B10931" s="24"/>
    </row>
    <row r="10932" spans="2:2">
      <c r="B10932" s="24"/>
    </row>
    <row r="10933" spans="2:2">
      <c r="B10933" s="24"/>
    </row>
    <row r="10934" spans="2:2">
      <c r="B10934" s="24"/>
    </row>
    <row r="10935" spans="2:2">
      <c r="B10935" s="24"/>
    </row>
    <row r="10936" spans="2:2">
      <c r="B10936" s="24"/>
    </row>
    <row r="10937" spans="2:2">
      <c r="B10937" s="24"/>
    </row>
    <row r="10938" spans="2:2">
      <c r="B10938" s="24"/>
    </row>
    <row r="10939" spans="2:2">
      <c r="B10939" s="24"/>
    </row>
    <row r="10940" spans="2:2">
      <c r="B10940" s="24"/>
    </row>
    <row r="10941" spans="2:2">
      <c r="B10941" s="24"/>
    </row>
    <row r="10942" spans="2:2">
      <c r="B10942" s="24"/>
    </row>
    <row r="10943" spans="2:2">
      <c r="B10943" s="24"/>
    </row>
    <row r="10944" spans="2:2">
      <c r="B10944" s="24"/>
    </row>
    <row r="10945" spans="2:2">
      <c r="B10945" s="24"/>
    </row>
    <row r="10946" spans="2:2">
      <c r="B10946" s="24"/>
    </row>
    <row r="10947" spans="2:2">
      <c r="B10947" s="24"/>
    </row>
    <row r="10948" spans="2:2">
      <c r="B10948" s="24"/>
    </row>
    <row r="10949" spans="2:2">
      <c r="B10949" s="24"/>
    </row>
    <row r="10950" spans="2:2">
      <c r="B10950" s="24"/>
    </row>
    <row r="10951" spans="2:2">
      <c r="B10951" s="24"/>
    </row>
    <row r="10952" spans="2:2">
      <c r="B10952" s="24"/>
    </row>
    <row r="10953" spans="2:2">
      <c r="B10953" s="24"/>
    </row>
    <row r="10954" spans="2:2">
      <c r="B10954" s="24"/>
    </row>
    <row r="10955" spans="2:2">
      <c r="B10955" s="24"/>
    </row>
    <row r="10956" spans="2:2">
      <c r="B10956" s="24"/>
    </row>
    <row r="10957" spans="2:2">
      <c r="B10957" s="24"/>
    </row>
    <row r="10958" spans="2:2">
      <c r="B10958" s="24"/>
    </row>
    <row r="10959" spans="2:2">
      <c r="B10959" s="24"/>
    </row>
    <row r="10960" spans="2:2">
      <c r="B10960" s="24"/>
    </row>
    <row r="10961" spans="2:2">
      <c r="B10961" s="24"/>
    </row>
    <row r="10962" spans="2:2">
      <c r="B10962" s="24"/>
    </row>
    <row r="10963" spans="2:2">
      <c r="B10963" s="24"/>
    </row>
    <row r="10964" spans="2:2">
      <c r="B10964" s="24"/>
    </row>
    <row r="10965" spans="2:2">
      <c r="B10965" s="24"/>
    </row>
    <row r="10966" spans="2:2">
      <c r="B10966" s="24"/>
    </row>
    <row r="10967" spans="2:2">
      <c r="B10967" s="24"/>
    </row>
    <row r="10968" spans="2:2">
      <c r="B10968" s="24"/>
    </row>
    <row r="10969" spans="2:2">
      <c r="B10969" s="24"/>
    </row>
    <row r="10970" spans="2:2">
      <c r="B10970" s="24"/>
    </row>
    <row r="10971" spans="2:2">
      <c r="B10971" s="24"/>
    </row>
    <row r="10972" spans="2:2">
      <c r="B10972" s="24"/>
    </row>
    <row r="10973" spans="2:2">
      <c r="B10973" s="24"/>
    </row>
    <row r="10974" spans="2:2">
      <c r="B10974" s="24"/>
    </row>
    <row r="10975" spans="2:2">
      <c r="B10975" s="24"/>
    </row>
    <row r="10976" spans="2:2">
      <c r="B10976" s="24"/>
    </row>
    <row r="10977" spans="2:2">
      <c r="B10977" s="24"/>
    </row>
    <row r="10978" spans="2:2">
      <c r="B10978" s="24"/>
    </row>
    <row r="10979" spans="2:2">
      <c r="B10979" s="24"/>
    </row>
    <row r="10980" spans="2:2">
      <c r="B10980" s="24"/>
    </row>
    <row r="10981" spans="2:2">
      <c r="B10981" s="24"/>
    </row>
    <row r="10982" spans="2:2">
      <c r="B10982" s="24"/>
    </row>
    <row r="10983" spans="2:2">
      <c r="B10983" s="24"/>
    </row>
    <row r="10984" spans="2:2">
      <c r="B10984" s="24"/>
    </row>
    <row r="10985" spans="2:2">
      <c r="B10985" s="24"/>
    </row>
    <row r="10986" spans="2:2">
      <c r="B10986" s="24"/>
    </row>
    <row r="10987" spans="2:2">
      <c r="B10987" s="24"/>
    </row>
    <row r="10988" spans="2:2">
      <c r="B10988" s="24"/>
    </row>
    <row r="10989" spans="2:2">
      <c r="B10989" s="24"/>
    </row>
    <row r="10990" spans="2:2">
      <c r="B10990" s="24"/>
    </row>
    <row r="10991" spans="2:2">
      <c r="B10991" s="24"/>
    </row>
    <row r="10992" spans="2:2">
      <c r="B10992" s="24"/>
    </row>
    <row r="10993" spans="2:2">
      <c r="B10993" s="24"/>
    </row>
    <row r="10994" spans="2:2">
      <c r="B10994" s="24"/>
    </row>
    <row r="10995" spans="2:2">
      <c r="B10995" s="24"/>
    </row>
    <row r="10996" spans="2:2">
      <c r="B10996" s="24"/>
    </row>
    <row r="10997" spans="2:2">
      <c r="B10997" s="24"/>
    </row>
    <row r="10998" spans="2:2">
      <c r="B10998" s="24"/>
    </row>
    <row r="10999" spans="2:2">
      <c r="B10999" s="24"/>
    </row>
    <row r="11000" spans="2:2">
      <c r="B11000" s="24"/>
    </row>
    <row r="11001" spans="2:2">
      <c r="B11001" s="24"/>
    </row>
    <row r="11002" spans="2:2">
      <c r="B11002" s="24"/>
    </row>
    <row r="11003" spans="2:2">
      <c r="B11003" s="24"/>
    </row>
    <row r="11004" spans="2:2">
      <c r="B11004" s="24"/>
    </row>
    <row r="11005" spans="2:2">
      <c r="B11005" s="24"/>
    </row>
    <row r="11006" spans="2:2">
      <c r="B11006" s="24"/>
    </row>
    <row r="11007" spans="2:2">
      <c r="B11007" s="24"/>
    </row>
    <row r="11008" spans="2:2">
      <c r="B11008" s="24"/>
    </row>
    <row r="11009" spans="2:2">
      <c r="B11009" s="24"/>
    </row>
    <row r="11010" spans="2:2">
      <c r="B11010" s="24"/>
    </row>
    <row r="11011" spans="2:2">
      <c r="B11011" s="24"/>
    </row>
    <row r="11012" spans="2:2">
      <c r="B11012" s="24"/>
    </row>
    <row r="11013" spans="2:2">
      <c r="B11013" s="24"/>
    </row>
    <row r="11014" spans="2:2">
      <c r="B11014" s="24"/>
    </row>
    <row r="11015" spans="2:2">
      <c r="B11015" s="24"/>
    </row>
    <row r="11016" spans="2:2">
      <c r="B11016" s="24"/>
    </row>
    <row r="11017" spans="2:2">
      <c r="B11017" s="24"/>
    </row>
    <row r="11018" spans="2:2">
      <c r="B11018" s="24"/>
    </row>
    <row r="11019" spans="2:2">
      <c r="B11019" s="24"/>
    </row>
    <row r="11020" spans="2:2">
      <c r="B11020" s="24"/>
    </row>
    <row r="11021" spans="2:2">
      <c r="B11021" s="24"/>
    </row>
    <row r="11022" spans="2:2">
      <c r="B11022" s="24"/>
    </row>
    <row r="11023" spans="2:2">
      <c r="B11023" s="24"/>
    </row>
    <row r="11024" spans="2:2">
      <c r="B11024" s="24"/>
    </row>
    <row r="11025" spans="2:2">
      <c r="B11025" s="24"/>
    </row>
    <row r="11026" spans="2:2">
      <c r="B11026" s="24"/>
    </row>
    <row r="11027" spans="2:2">
      <c r="B11027" s="24"/>
    </row>
    <row r="11028" spans="2:2">
      <c r="B11028" s="24"/>
    </row>
    <row r="11029" spans="2:2">
      <c r="B11029" s="24"/>
    </row>
    <row r="11030" spans="2:2">
      <c r="B11030" s="24"/>
    </row>
    <row r="11031" spans="2:2">
      <c r="B11031" s="24"/>
    </row>
    <row r="11032" spans="2:2">
      <c r="B11032" s="24"/>
    </row>
    <row r="11033" spans="2:2">
      <c r="B11033" s="24"/>
    </row>
    <row r="11034" spans="2:2">
      <c r="B11034" s="24"/>
    </row>
    <row r="11035" spans="2:2">
      <c r="B11035" s="24"/>
    </row>
    <row r="11036" spans="2:2">
      <c r="B11036" s="24"/>
    </row>
    <row r="11037" spans="2:2">
      <c r="B11037" s="24"/>
    </row>
    <row r="11038" spans="2:2">
      <c r="B11038" s="24"/>
    </row>
    <row r="11039" spans="2:2">
      <c r="B11039" s="24"/>
    </row>
    <row r="11040" spans="2:2">
      <c r="B11040" s="24"/>
    </row>
    <row r="11041" spans="2:2">
      <c r="B11041" s="24"/>
    </row>
    <row r="11042" spans="2:2">
      <c r="B11042" s="24"/>
    </row>
    <row r="11043" spans="2:2">
      <c r="B11043" s="24"/>
    </row>
    <row r="11044" spans="2:2">
      <c r="B11044" s="24"/>
    </row>
    <row r="11045" spans="2:2">
      <c r="B11045" s="24"/>
    </row>
    <row r="11046" spans="2:2">
      <c r="B11046" s="24"/>
    </row>
    <row r="11047" spans="2:2">
      <c r="B11047" s="24"/>
    </row>
    <row r="11048" spans="2:2">
      <c r="B11048" s="24"/>
    </row>
    <row r="11049" spans="2:2">
      <c r="B11049" s="24"/>
    </row>
    <row r="11050" spans="2:2">
      <c r="B11050" s="24"/>
    </row>
    <row r="11051" spans="2:2">
      <c r="B11051" s="24"/>
    </row>
    <row r="11052" spans="2:2">
      <c r="B11052" s="24"/>
    </row>
    <row r="11053" spans="2:2">
      <c r="B11053" s="24"/>
    </row>
    <row r="11054" spans="2:2">
      <c r="B11054" s="24"/>
    </row>
    <row r="11055" spans="2:2">
      <c r="B11055" s="24"/>
    </row>
    <row r="11056" spans="2:2">
      <c r="B11056" s="24"/>
    </row>
    <row r="11057" spans="2:2">
      <c r="B11057" s="24"/>
    </row>
    <row r="11058" spans="2:2">
      <c r="B11058" s="24"/>
    </row>
    <row r="11059" spans="2:2">
      <c r="B11059" s="24"/>
    </row>
    <row r="11060" spans="2:2">
      <c r="B11060" s="24"/>
    </row>
    <row r="11061" spans="2:2">
      <c r="B11061" s="24"/>
    </row>
    <row r="11062" spans="2:2">
      <c r="B11062" s="24"/>
    </row>
    <row r="11063" spans="2:2">
      <c r="B11063" s="24"/>
    </row>
    <row r="11064" spans="2:2">
      <c r="B11064" s="24"/>
    </row>
    <row r="11065" spans="2:2">
      <c r="B11065" s="24"/>
    </row>
    <row r="11066" spans="2:2">
      <c r="B11066" s="24"/>
    </row>
    <row r="11067" spans="2:2">
      <c r="B11067" s="24"/>
    </row>
    <row r="11068" spans="2:2">
      <c r="B11068" s="24"/>
    </row>
    <row r="11069" spans="2:2">
      <c r="B11069" s="24"/>
    </row>
    <row r="11070" spans="2:2">
      <c r="B11070" s="24"/>
    </row>
    <row r="11071" spans="2:2">
      <c r="B11071" s="24"/>
    </row>
    <row r="11072" spans="2:2">
      <c r="B11072" s="24"/>
    </row>
    <row r="11073" spans="2:2">
      <c r="B11073" s="24"/>
    </row>
    <row r="11074" spans="2:2">
      <c r="B11074" s="24"/>
    </row>
    <row r="11075" spans="2:2">
      <c r="B11075" s="24"/>
    </row>
    <row r="11076" spans="2:2">
      <c r="B11076" s="24"/>
    </row>
    <row r="11077" spans="2:2">
      <c r="B11077" s="24"/>
    </row>
    <row r="11078" spans="2:2">
      <c r="B11078" s="24"/>
    </row>
    <row r="11079" spans="2:2">
      <c r="B11079" s="24"/>
    </row>
    <row r="11080" spans="2:2">
      <c r="B11080" s="24"/>
    </row>
    <row r="11081" spans="2:2">
      <c r="B11081" s="24"/>
    </row>
    <row r="11082" spans="2:2">
      <c r="B11082" s="24"/>
    </row>
    <row r="11083" spans="2:2">
      <c r="B11083" s="24"/>
    </row>
    <row r="11084" spans="2:2">
      <c r="B11084" s="24"/>
    </row>
    <row r="11085" spans="2:2">
      <c r="B11085" s="24"/>
    </row>
    <row r="11086" spans="2:2">
      <c r="B11086" s="24"/>
    </row>
    <row r="11087" spans="2:2">
      <c r="B11087" s="24"/>
    </row>
    <row r="11088" spans="2:2">
      <c r="B11088" s="24"/>
    </row>
    <row r="11089" spans="2:2">
      <c r="B11089" s="24"/>
    </row>
    <row r="11090" spans="2:2">
      <c r="B11090" s="24"/>
    </row>
    <row r="11091" spans="2:2">
      <c r="B11091" s="24"/>
    </row>
    <row r="11092" spans="2:2">
      <c r="B11092" s="24"/>
    </row>
    <row r="11093" spans="2:2">
      <c r="B11093" s="24"/>
    </row>
    <row r="11094" spans="2:2">
      <c r="B11094" s="24"/>
    </row>
    <row r="11095" spans="2:2">
      <c r="B11095" s="24"/>
    </row>
    <row r="11096" spans="2:2">
      <c r="B11096" s="24"/>
    </row>
    <row r="11097" spans="2:2">
      <c r="B11097" s="24"/>
    </row>
    <row r="11098" spans="2:2">
      <c r="B11098" s="24"/>
    </row>
    <row r="11099" spans="2:2">
      <c r="B11099" s="24"/>
    </row>
    <row r="11100" spans="2:2">
      <c r="B11100" s="24"/>
    </row>
    <row r="11101" spans="2:2">
      <c r="B11101" s="24"/>
    </row>
    <row r="11102" spans="2:2">
      <c r="B11102" s="24"/>
    </row>
    <row r="11103" spans="2:2">
      <c r="B11103" s="24"/>
    </row>
    <row r="11104" spans="2:2">
      <c r="B11104" s="24"/>
    </row>
    <row r="11105" spans="2:2">
      <c r="B11105" s="24"/>
    </row>
    <row r="11106" spans="2:2">
      <c r="B11106" s="24"/>
    </row>
    <row r="11107" spans="2:2">
      <c r="B11107" s="24"/>
    </row>
    <row r="11108" spans="2:2">
      <c r="B11108" s="24"/>
    </row>
    <row r="11109" spans="2:2">
      <c r="B11109" s="24"/>
    </row>
    <row r="11110" spans="2:2">
      <c r="B11110" s="24"/>
    </row>
    <row r="11111" spans="2:2">
      <c r="B11111" s="24"/>
    </row>
    <row r="11112" spans="2:2">
      <c r="B11112" s="24"/>
    </row>
    <row r="11113" spans="2:2">
      <c r="B11113" s="24"/>
    </row>
    <row r="11114" spans="2:2">
      <c r="B11114" s="24"/>
    </row>
    <row r="11115" spans="2:2">
      <c r="B11115" s="24"/>
    </row>
    <row r="11116" spans="2:2">
      <c r="B11116" s="24"/>
    </row>
    <row r="11117" spans="2:2">
      <c r="B11117" s="24"/>
    </row>
    <row r="11118" spans="2:2">
      <c r="B11118" s="24"/>
    </row>
    <row r="11119" spans="2:2">
      <c r="B11119" s="24"/>
    </row>
    <row r="11120" spans="2:2">
      <c r="B11120" s="24"/>
    </row>
    <row r="11121" spans="2:2">
      <c r="B11121" s="24"/>
    </row>
    <row r="11122" spans="2:2">
      <c r="B11122" s="24"/>
    </row>
    <row r="11123" spans="2:2">
      <c r="B11123" s="24"/>
    </row>
    <row r="11124" spans="2:2">
      <c r="B11124" s="24"/>
    </row>
    <row r="11125" spans="2:2">
      <c r="B11125" s="24"/>
    </row>
    <row r="11126" spans="2:2">
      <c r="B11126" s="24"/>
    </row>
    <row r="11127" spans="2:2">
      <c r="B11127" s="24"/>
    </row>
    <row r="11128" spans="2:2">
      <c r="B11128" s="24"/>
    </row>
    <row r="11129" spans="2:2">
      <c r="B11129" s="24"/>
    </row>
    <row r="11130" spans="2:2">
      <c r="B11130" s="24"/>
    </row>
    <row r="11131" spans="2:2">
      <c r="B11131" s="24"/>
    </row>
    <row r="11132" spans="2:2">
      <c r="B11132" s="24"/>
    </row>
    <row r="11133" spans="2:2">
      <c r="B11133" s="24"/>
    </row>
    <row r="11134" spans="2:2">
      <c r="B11134" s="24"/>
    </row>
    <row r="11135" spans="2:2">
      <c r="B11135" s="24"/>
    </row>
    <row r="11136" spans="2:2">
      <c r="B11136" s="24"/>
    </row>
    <row r="11137" spans="2:2">
      <c r="B11137" s="24"/>
    </row>
    <row r="11138" spans="2:2">
      <c r="B11138" s="24"/>
    </row>
    <row r="11139" spans="2:2">
      <c r="B11139" s="24"/>
    </row>
    <row r="11140" spans="2:2">
      <c r="B11140" s="24"/>
    </row>
    <row r="11141" spans="2:2">
      <c r="B11141" s="24"/>
    </row>
    <row r="11142" spans="2:2">
      <c r="B11142" s="24"/>
    </row>
    <row r="11143" spans="2:2">
      <c r="B11143" s="24"/>
    </row>
    <row r="11144" spans="2:2">
      <c r="B11144" s="24"/>
    </row>
    <row r="11145" spans="2:2">
      <c r="B11145" s="24"/>
    </row>
    <row r="11146" spans="2:2">
      <c r="B11146" s="24"/>
    </row>
    <row r="11147" spans="2:2">
      <c r="B11147" s="24"/>
    </row>
    <row r="11148" spans="2:2">
      <c r="B11148" s="24"/>
    </row>
    <row r="11149" spans="2:2">
      <c r="B11149" s="24"/>
    </row>
    <row r="11150" spans="2:2">
      <c r="B11150" s="24"/>
    </row>
    <row r="11151" spans="2:2">
      <c r="B11151" s="24"/>
    </row>
    <row r="11152" spans="2:2">
      <c r="B11152" s="24"/>
    </row>
    <row r="11153" spans="2:2">
      <c r="B11153" s="24"/>
    </row>
    <row r="11154" spans="2:2">
      <c r="B11154" s="24"/>
    </row>
    <row r="11155" spans="2:2">
      <c r="B11155" s="24"/>
    </row>
    <row r="11156" spans="2:2">
      <c r="B11156" s="24"/>
    </row>
    <row r="11157" spans="2:2">
      <c r="B11157" s="24"/>
    </row>
    <row r="11158" spans="2:2">
      <c r="B11158" s="24"/>
    </row>
    <row r="11159" spans="2:2">
      <c r="B11159" s="24"/>
    </row>
    <row r="11160" spans="2:2">
      <c r="B11160" s="24"/>
    </row>
    <row r="11161" spans="2:2">
      <c r="B11161" s="24"/>
    </row>
    <row r="11162" spans="2:2">
      <c r="B11162" s="24"/>
    </row>
    <row r="11163" spans="2:2">
      <c r="B11163" s="24"/>
    </row>
    <row r="11164" spans="2:2">
      <c r="B11164" s="24"/>
    </row>
    <row r="11165" spans="2:2">
      <c r="B11165" s="24"/>
    </row>
    <row r="11166" spans="2:2">
      <c r="B11166" s="24"/>
    </row>
    <row r="11167" spans="2:2">
      <c r="B11167" s="24"/>
    </row>
    <row r="11168" spans="2:2">
      <c r="B11168" s="24"/>
    </row>
    <row r="11169" spans="2:2">
      <c r="B11169" s="24"/>
    </row>
    <row r="11170" spans="2:2">
      <c r="B11170" s="24"/>
    </row>
    <row r="11171" spans="2:2">
      <c r="B11171" s="24"/>
    </row>
    <row r="11172" spans="2:2">
      <c r="B11172" s="24"/>
    </row>
    <row r="11173" spans="2:2">
      <c r="B11173" s="24"/>
    </row>
    <row r="11174" spans="2:2">
      <c r="B11174" s="24"/>
    </row>
    <row r="11175" spans="2:2">
      <c r="B11175" s="24"/>
    </row>
    <row r="11176" spans="2:2">
      <c r="B11176" s="24"/>
    </row>
    <row r="11177" spans="2:2">
      <c r="B11177" s="24"/>
    </row>
    <row r="11178" spans="2:2">
      <c r="B11178" s="24"/>
    </row>
    <row r="11179" spans="2:2">
      <c r="B11179" s="24"/>
    </row>
    <row r="11180" spans="2:2">
      <c r="B11180" s="24"/>
    </row>
    <row r="11181" spans="2:2">
      <c r="B11181" s="24"/>
    </row>
    <row r="11182" spans="2:2">
      <c r="B11182" s="24"/>
    </row>
    <row r="11183" spans="2:2">
      <c r="B11183" s="24"/>
    </row>
    <row r="11184" spans="2:2">
      <c r="B11184" s="24"/>
    </row>
    <row r="11185" spans="2:2">
      <c r="B11185" s="24"/>
    </row>
    <row r="11186" spans="2:2">
      <c r="B11186" s="24"/>
    </row>
    <row r="11187" spans="2:2">
      <c r="B11187" s="24"/>
    </row>
    <row r="11188" spans="2:2">
      <c r="B11188" s="24"/>
    </row>
    <row r="11189" spans="2:2">
      <c r="B11189" s="24"/>
    </row>
    <row r="11190" spans="2:2">
      <c r="B11190" s="24"/>
    </row>
    <row r="11191" spans="2:2">
      <c r="B11191" s="24"/>
    </row>
    <row r="11192" spans="2:2">
      <c r="B11192" s="24"/>
    </row>
    <row r="11193" spans="2:2">
      <c r="B11193" s="24"/>
    </row>
    <row r="11194" spans="2:2">
      <c r="B11194" s="24"/>
    </row>
    <row r="11195" spans="2:2">
      <c r="B11195" s="24"/>
    </row>
    <row r="11196" spans="2:2">
      <c r="B11196" s="24"/>
    </row>
    <row r="11197" spans="2:2">
      <c r="B11197" s="24"/>
    </row>
    <row r="11198" spans="2:2">
      <c r="B11198" s="24"/>
    </row>
    <row r="11199" spans="2:2">
      <c r="B11199" s="24"/>
    </row>
    <row r="11200" spans="2:2">
      <c r="B11200" s="24"/>
    </row>
    <row r="11201" spans="2:2">
      <c r="B11201" s="24"/>
    </row>
    <row r="11202" spans="2:2">
      <c r="B11202" s="24"/>
    </row>
    <row r="11203" spans="2:2">
      <c r="B11203" s="24"/>
    </row>
    <row r="11204" spans="2:2">
      <c r="B11204" s="24"/>
    </row>
    <row r="11205" spans="2:2">
      <c r="B11205" s="24"/>
    </row>
    <row r="11206" spans="2:2">
      <c r="B11206" s="24"/>
    </row>
    <row r="11207" spans="2:2">
      <c r="B11207" s="24"/>
    </row>
    <row r="11208" spans="2:2">
      <c r="B11208" s="24"/>
    </row>
    <row r="11209" spans="2:2">
      <c r="B11209" s="24"/>
    </row>
    <row r="11210" spans="2:2">
      <c r="B11210" s="24"/>
    </row>
    <row r="11211" spans="2:2">
      <c r="B11211" s="24"/>
    </row>
    <row r="11212" spans="2:2">
      <c r="B11212" s="24"/>
    </row>
    <row r="11213" spans="2:2">
      <c r="B11213" s="24"/>
    </row>
    <row r="11214" spans="2:2">
      <c r="B11214" s="24"/>
    </row>
    <row r="11215" spans="2:2">
      <c r="B11215" s="24"/>
    </row>
    <row r="11216" spans="2:2">
      <c r="B11216" s="24"/>
    </row>
    <row r="11217" spans="2:2">
      <c r="B11217" s="24"/>
    </row>
    <row r="11218" spans="2:2">
      <c r="B11218" s="24"/>
    </row>
    <row r="11219" spans="2:2">
      <c r="B11219" s="24"/>
    </row>
    <row r="11220" spans="2:2">
      <c r="B11220" s="24"/>
    </row>
    <row r="11221" spans="2:2">
      <c r="B11221" s="24"/>
    </row>
    <row r="11222" spans="2:2">
      <c r="B11222" s="24"/>
    </row>
    <row r="11223" spans="2:2">
      <c r="B11223" s="24"/>
    </row>
    <row r="11224" spans="2:2">
      <c r="B11224" s="24"/>
    </row>
    <row r="11225" spans="2:2">
      <c r="B11225" s="24"/>
    </row>
    <row r="11226" spans="2:2">
      <c r="B11226" s="24"/>
    </row>
    <row r="11227" spans="2:2">
      <c r="B11227" s="24"/>
    </row>
    <row r="11228" spans="2:2">
      <c r="B11228" s="24"/>
    </row>
    <row r="11229" spans="2:2">
      <c r="B11229" s="24"/>
    </row>
    <row r="11230" spans="2:2">
      <c r="B11230" s="24"/>
    </row>
    <row r="11231" spans="2:2">
      <c r="B11231" s="24"/>
    </row>
    <row r="11232" spans="2:2">
      <c r="B11232" s="24"/>
    </row>
    <row r="11233" spans="2:2">
      <c r="B11233" s="24"/>
    </row>
    <row r="11234" spans="2:2">
      <c r="B11234" s="24"/>
    </row>
    <row r="11235" spans="2:2">
      <c r="B11235" s="24"/>
    </row>
    <row r="11236" spans="2:2">
      <c r="B11236" s="24"/>
    </row>
    <row r="11237" spans="2:2">
      <c r="B11237" s="24"/>
    </row>
    <row r="11238" spans="2:2">
      <c r="B11238" s="24"/>
    </row>
    <row r="11239" spans="2:2">
      <c r="B11239" s="24"/>
    </row>
    <row r="11240" spans="2:2">
      <c r="B11240" s="24"/>
    </row>
    <row r="11241" spans="2:2">
      <c r="B11241" s="24"/>
    </row>
    <row r="11242" spans="2:2">
      <c r="B11242" s="24"/>
    </row>
    <row r="11243" spans="2:2">
      <c r="B11243" s="24"/>
    </row>
    <row r="11244" spans="2:2">
      <c r="B11244" s="24"/>
    </row>
    <row r="11245" spans="2:2">
      <c r="B11245" s="24"/>
    </row>
    <row r="11246" spans="2:2">
      <c r="B11246" s="24"/>
    </row>
    <row r="11247" spans="2:2">
      <c r="B11247" s="24"/>
    </row>
    <row r="11248" spans="2:2">
      <c r="B11248" s="24"/>
    </row>
    <row r="11249" spans="2:2">
      <c r="B11249" s="24"/>
    </row>
    <row r="11250" spans="2:2">
      <c r="B11250" s="24"/>
    </row>
    <row r="11251" spans="2:2">
      <c r="B11251" s="24"/>
    </row>
    <row r="11252" spans="2:2">
      <c r="B11252" s="24"/>
    </row>
    <row r="11253" spans="2:2">
      <c r="B11253" s="24"/>
    </row>
    <row r="11254" spans="2:2">
      <c r="B11254" s="24"/>
    </row>
    <row r="11255" spans="2:2">
      <c r="B11255" s="24"/>
    </row>
    <row r="11256" spans="2:2">
      <c r="B11256" s="24"/>
    </row>
    <row r="11257" spans="2:2">
      <c r="B11257" s="24"/>
    </row>
    <row r="11258" spans="2:2">
      <c r="B11258" s="24"/>
    </row>
    <row r="11259" spans="2:2">
      <c r="B11259" s="24"/>
    </row>
    <row r="11260" spans="2:2">
      <c r="B11260" s="24"/>
    </row>
    <row r="11261" spans="2:2">
      <c r="B11261" s="24"/>
    </row>
    <row r="11262" spans="2:2">
      <c r="B11262" s="24"/>
    </row>
    <row r="11263" spans="2:2">
      <c r="B11263" s="24"/>
    </row>
    <row r="11264" spans="2:2">
      <c r="B11264" s="24"/>
    </row>
    <row r="11265" spans="2:2">
      <c r="B11265" s="24"/>
    </row>
    <row r="11266" spans="2:2">
      <c r="B11266" s="24"/>
    </row>
    <row r="11267" spans="2:2">
      <c r="B11267" s="24"/>
    </row>
    <row r="11268" spans="2:2">
      <c r="B11268" s="24"/>
    </row>
    <row r="11269" spans="2:2">
      <c r="B11269" s="24"/>
    </row>
    <row r="11270" spans="2:2">
      <c r="B11270" s="24"/>
    </row>
    <row r="11271" spans="2:2">
      <c r="B11271" s="24"/>
    </row>
    <row r="11272" spans="2:2">
      <c r="B11272" s="24"/>
    </row>
    <row r="11273" spans="2:2">
      <c r="B11273" s="24"/>
    </row>
    <row r="11274" spans="2:2">
      <c r="B11274" s="24"/>
    </row>
    <row r="11275" spans="2:2">
      <c r="B11275" s="24"/>
    </row>
    <row r="11276" spans="2:2">
      <c r="B11276" s="24"/>
    </row>
    <row r="11277" spans="2:2">
      <c r="B11277" s="24"/>
    </row>
    <row r="11278" spans="2:2">
      <c r="B11278" s="24"/>
    </row>
    <row r="11279" spans="2:2">
      <c r="B11279" s="24"/>
    </row>
    <row r="11280" spans="2:2">
      <c r="B11280" s="24"/>
    </row>
    <row r="11281" spans="2:2">
      <c r="B11281" s="24"/>
    </row>
    <row r="11282" spans="2:2">
      <c r="B11282" s="24"/>
    </row>
    <row r="11283" spans="2:2">
      <c r="B11283" s="24"/>
    </row>
    <row r="11284" spans="2:2">
      <c r="B11284" s="24"/>
    </row>
    <row r="11285" spans="2:2">
      <c r="B11285" s="24"/>
    </row>
    <row r="11286" spans="2:2">
      <c r="B11286" s="24"/>
    </row>
    <row r="11287" spans="2:2">
      <c r="B11287" s="24"/>
    </row>
    <row r="11288" spans="2:2">
      <c r="B11288" s="24"/>
    </row>
    <row r="11289" spans="2:2">
      <c r="B11289" s="24"/>
    </row>
    <row r="11290" spans="2:2">
      <c r="B11290" s="24"/>
    </row>
    <row r="11291" spans="2:2">
      <c r="B11291" s="24"/>
    </row>
    <row r="11292" spans="2:2">
      <c r="B11292" s="24"/>
    </row>
    <row r="11293" spans="2:2">
      <c r="B11293" s="24"/>
    </row>
    <row r="11294" spans="2:2">
      <c r="B11294" s="24"/>
    </row>
    <row r="11295" spans="2:2">
      <c r="B11295" s="24"/>
    </row>
    <row r="11296" spans="2:2">
      <c r="B11296" s="24"/>
    </row>
    <row r="11297" spans="2:2">
      <c r="B11297" s="24"/>
    </row>
    <row r="11298" spans="2:2">
      <c r="B11298" s="24"/>
    </row>
    <row r="11299" spans="2:2">
      <c r="B11299" s="24"/>
    </row>
    <row r="11300" spans="2:2">
      <c r="B11300" s="24"/>
    </row>
    <row r="11301" spans="2:2">
      <c r="B11301" s="24"/>
    </row>
    <row r="11302" spans="2:2">
      <c r="B11302" s="24"/>
    </row>
    <row r="11303" spans="2:2">
      <c r="B11303" s="24"/>
    </row>
    <row r="11304" spans="2:2">
      <c r="B11304" s="24"/>
    </row>
    <row r="11305" spans="2:2">
      <c r="B11305" s="24"/>
    </row>
    <row r="11306" spans="2:2">
      <c r="B11306" s="24"/>
    </row>
    <row r="11307" spans="2:2">
      <c r="B11307" s="24"/>
    </row>
    <row r="11308" spans="2:2">
      <c r="B11308" s="24"/>
    </row>
    <row r="11309" spans="2:2">
      <c r="B11309" s="24"/>
    </row>
    <row r="11310" spans="2:2">
      <c r="B11310" s="24"/>
    </row>
    <row r="11311" spans="2:2">
      <c r="B11311" s="24"/>
    </row>
    <row r="11312" spans="2:2">
      <c r="B11312" s="24"/>
    </row>
    <row r="11313" spans="2:2">
      <c r="B11313" s="24"/>
    </row>
    <row r="11314" spans="2:2">
      <c r="B11314" s="24"/>
    </row>
    <row r="11315" spans="2:2">
      <c r="B11315" s="24"/>
    </row>
    <row r="11316" spans="2:2">
      <c r="B11316" s="24"/>
    </row>
    <row r="11317" spans="2:2">
      <c r="B11317" s="24"/>
    </row>
    <row r="11318" spans="2:2">
      <c r="B11318" s="24"/>
    </row>
    <row r="11319" spans="2:2">
      <c r="B11319" s="24"/>
    </row>
    <row r="11320" spans="2:2">
      <c r="B11320" s="24"/>
    </row>
    <row r="11321" spans="2:2">
      <c r="B11321" s="24"/>
    </row>
    <row r="11322" spans="2:2">
      <c r="B11322" s="24"/>
    </row>
    <row r="11323" spans="2:2">
      <c r="B11323" s="24"/>
    </row>
    <row r="11324" spans="2:2">
      <c r="B11324" s="24"/>
    </row>
    <row r="11325" spans="2:2">
      <c r="B11325" s="24"/>
    </row>
    <row r="11326" spans="2:2">
      <c r="B11326" s="24"/>
    </row>
    <row r="11327" spans="2:2">
      <c r="B11327" s="24"/>
    </row>
    <row r="11328" spans="2:2">
      <c r="B11328" s="24"/>
    </row>
    <row r="11329" spans="2:2">
      <c r="B11329" s="24"/>
    </row>
    <row r="11330" spans="2:2">
      <c r="B11330" s="24"/>
    </row>
    <row r="11331" spans="2:2">
      <c r="B11331" s="24"/>
    </row>
    <row r="11332" spans="2:2">
      <c r="B11332" s="24"/>
    </row>
    <row r="11333" spans="2:2">
      <c r="B11333" s="24"/>
    </row>
    <row r="11334" spans="2:2">
      <c r="B11334" s="24"/>
    </row>
    <row r="11335" spans="2:2">
      <c r="B11335" s="24"/>
    </row>
    <row r="11336" spans="2:2">
      <c r="B11336" s="24"/>
    </row>
    <row r="11337" spans="2:2">
      <c r="B11337" s="24"/>
    </row>
    <row r="11338" spans="2:2">
      <c r="B11338" s="24"/>
    </row>
    <row r="11339" spans="2:2">
      <c r="B11339" s="24"/>
    </row>
    <row r="11340" spans="2:2">
      <c r="B11340" s="24"/>
    </row>
    <row r="11341" spans="2:2">
      <c r="B11341" s="24"/>
    </row>
    <row r="11342" spans="2:2">
      <c r="B11342" s="24"/>
    </row>
    <row r="11343" spans="2:2">
      <c r="B11343" s="24"/>
    </row>
    <row r="11344" spans="2:2">
      <c r="B11344" s="24"/>
    </row>
    <row r="11345" spans="2:2">
      <c r="B11345" s="24"/>
    </row>
    <row r="11346" spans="2:2">
      <c r="B11346" s="24"/>
    </row>
    <row r="11347" spans="2:2">
      <c r="B11347" s="24"/>
    </row>
    <row r="11348" spans="2:2">
      <c r="B11348" s="24"/>
    </row>
    <row r="11349" spans="2:2">
      <c r="B11349" s="24"/>
    </row>
    <row r="11350" spans="2:2">
      <c r="B11350" s="24"/>
    </row>
    <row r="11351" spans="2:2">
      <c r="B11351" s="24"/>
    </row>
    <row r="11352" spans="2:2">
      <c r="B11352" s="24"/>
    </row>
    <row r="11353" spans="2:2">
      <c r="B11353" s="24"/>
    </row>
    <row r="11354" spans="2:2">
      <c r="B11354" s="24"/>
    </row>
    <row r="11355" spans="2:2">
      <c r="B11355" s="24"/>
    </row>
    <row r="11356" spans="2:2">
      <c r="B11356" s="24"/>
    </row>
    <row r="11357" spans="2:2">
      <c r="B11357" s="24"/>
    </row>
    <row r="11358" spans="2:2">
      <c r="B11358" s="24"/>
    </row>
    <row r="11359" spans="2:2">
      <c r="B11359" s="24"/>
    </row>
    <row r="11360" spans="2:2">
      <c r="B11360" s="24"/>
    </row>
    <row r="11361" spans="2:2">
      <c r="B11361" s="24"/>
    </row>
    <row r="11362" spans="2:2">
      <c r="B11362" s="24"/>
    </row>
    <row r="11363" spans="2:2">
      <c r="B11363" s="24"/>
    </row>
    <row r="11364" spans="2:2">
      <c r="B11364" s="24"/>
    </row>
    <row r="11365" spans="2:2">
      <c r="B11365" s="24"/>
    </row>
    <row r="11366" spans="2:2">
      <c r="B11366" s="24"/>
    </row>
    <row r="11367" spans="2:2">
      <c r="B11367" s="24"/>
    </row>
    <row r="11368" spans="2:2">
      <c r="B11368" s="24"/>
    </row>
    <row r="11369" spans="2:2">
      <c r="B11369" s="24"/>
    </row>
    <row r="11370" spans="2:2">
      <c r="B11370" s="24"/>
    </row>
    <row r="11371" spans="2:2">
      <c r="B11371" s="24"/>
    </row>
    <row r="11372" spans="2:2">
      <c r="B11372" s="24"/>
    </row>
    <row r="11373" spans="2:2">
      <c r="B11373" s="24"/>
    </row>
    <row r="11374" spans="2:2">
      <c r="B11374" s="24"/>
    </row>
    <row r="11375" spans="2:2">
      <c r="B11375" s="24"/>
    </row>
    <row r="11376" spans="2:2">
      <c r="B11376" s="24"/>
    </row>
    <row r="11377" spans="2:2">
      <c r="B11377" s="24"/>
    </row>
    <row r="11378" spans="2:2">
      <c r="B11378" s="24"/>
    </row>
    <row r="11379" spans="2:2">
      <c r="B11379" s="24"/>
    </row>
    <row r="11380" spans="2:2">
      <c r="B11380" s="24"/>
    </row>
    <row r="11381" spans="2:2">
      <c r="B11381" s="24"/>
    </row>
    <row r="11382" spans="2:2">
      <c r="B11382" s="24"/>
    </row>
    <row r="11383" spans="2:2">
      <c r="B11383" s="24"/>
    </row>
    <row r="11384" spans="2:2">
      <c r="B11384" s="24"/>
    </row>
    <row r="11385" spans="2:2">
      <c r="B11385" s="24"/>
    </row>
    <row r="11386" spans="2:2">
      <c r="B11386" s="24"/>
    </row>
    <row r="11387" spans="2:2">
      <c r="B11387" s="24"/>
    </row>
    <row r="11388" spans="2:2">
      <c r="B11388" s="24"/>
    </row>
    <row r="11389" spans="2:2">
      <c r="B11389" s="24"/>
    </row>
    <row r="11390" spans="2:2">
      <c r="B11390" s="24"/>
    </row>
    <row r="11391" spans="2:2">
      <c r="B11391" s="24"/>
    </row>
    <row r="11392" spans="2:2">
      <c r="B11392" s="24"/>
    </row>
    <row r="11393" spans="2:2">
      <c r="B11393" s="24"/>
    </row>
    <row r="11394" spans="2:2">
      <c r="B11394" s="24"/>
    </row>
    <row r="11395" spans="2:2">
      <c r="B11395" s="24"/>
    </row>
    <row r="11396" spans="2:2">
      <c r="B11396" s="24"/>
    </row>
    <row r="11397" spans="2:2">
      <c r="B11397" s="24"/>
    </row>
    <row r="11398" spans="2:2">
      <c r="B11398" s="24"/>
    </row>
    <row r="11399" spans="2:2">
      <c r="B11399" s="24"/>
    </row>
    <row r="11400" spans="2:2">
      <c r="B11400" s="24"/>
    </row>
    <row r="11401" spans="2:2">
      <c r="B11401" s="24"/>
    </row>
    <row r="11402" spans="2:2">
      <c r="B11402" s="24"/>
    </row>
    <row r="11403" spans="2:2">
      <c r="B11403" s="24"/>
    </row>
    <row r="11404" spans="2:2">
      <c r="B11404" s="24"/>
    </row>
    <row r="11405" spans="2:2">
      <c r="B11405" s="24"/>
    </row>
    <row r="11406" spans="2:2">
      <c r="B11406" s="24"/>
    </row>
    <row r="11407" spans="2:2">
      <c r="B11407" s="24"/>
    </row>
    <row r="11408" spans="2:2">
      <c r="B11408" s="24"/>
    </row>
    <row r="11409" spans="2:2">
      <c r="B11409" s="24"/>
    </row>
    <row r="11410" spans="2:2">
      <c r="B11410" s="24"/>
    </row>
    <row r="11411" spans="2:2">
      <c r="B11411" s="24"/>
    </row>
    <row r="11412" spans="2:2">
      <c r="B11412" s="24"/>
    </row>
    <row r="11413" spans="2:2">
      <c r="B11413" s="24"/>
    </row>
    <row r="11414" spans="2:2">
      <c r="B11414" s="24"/>
    </row>
    <row r="11415" spans="2:2">
      <c r="B11415" s="24"/>
    </row>
    <row r="11416" spans="2:2">
      <c r="B11416" s="24"/>
    </row>
    <row r="11417" spans="2:2">
      <c r="B11417" s="24"/>
    </row>
    <row r="11418" spans="2:2">
      <c r="B11418" s="24"/>
    </row>
    <row r="11419" spans="2:2">
      <c r="B11419" s="24"/>
    </row>
    <row r="11420" spans="2:2">
      <c r="B11420" s="24"/>
    </row>
    <row r="11421" spans="2:2">
      <c r="B11421" s="24"/>
    </row>
    <row r="11422" spans="2:2">
      <c r="B11422" s="24"/>
    </row>
    <row r="11423" spans="2:2">
      <c r="B11423" s="24"/>
    </row>
    <row r="11424" spans="2:2">
      <c r="B11424" s="24"/>
    </row>
    <row r="11425" spans="2:2">
      <c r="B11425" s="24"/>
    </row>
    <row r="11426" spans="2:2">
      <c r="B11426" s="24"/>
    </row>
    <row r="11427" spans="2:2">
      <c r="B11427" s="24"/>
    </row>
    <row r="11428" spans="2:2">
      <c r="B11428" s="24"/>
    </row>
    <row r="11429" spans="2:2">
      <c r="B11429" s="24"/>
    </row>
    <row r="11430" spans="2:2">
      <c r="B11430" s="24"/>
    </row>
    <row r="11431" spans="2:2">
      <c r="B11431" s="24"/>
    </row>
    <row r="11432" spans="2:2">
      <c r="B11432" s="24"/>
    </row>
    <row r="11433" spans="2:2">
      <c r="B11433" s="24"/>
    </row>
    <row r="11434" spans="2:2">
      <c r="B11434" s="24"/>
    </row>
    <row r="11435" spans="2:2">
      <c r="B11435" s="24"/>
    </row>
    <row r="11436" spans="2:2">
      <c r="B11436" s="24"/>
    </row>
    <row r="11437" spans="2:2">
      <c r="B11437" s="24"/>
    </row>
    <row r="11438" spans="2:2">
      <c r="B11438" s="24"/>
    </row>
    <row r="11439" spans="2:2">
      <c r="B11439" s="24"/>
    </row>
    <row r="11440" spans="2:2">
      <c r="B11440" s="24"/>
    </row>
    <row r="11441" spans="2:2">
      <c r="B11441" s="24"/>
    </row>
    <row r="11442" spans="2:2">
      <c r="B11442" s="24"/>
    </row>
    <row r="11443" spans="2:2">
      <c r="B11443" s="24"/>
    </row>
    <row r="11444" spans="2:2">
      <c r="B11444" s="24"/>
    </row>
    <row r="11445" spans="2:2">
      <c r="B11445" s="24"/>
    </row>
    <row r="11446" spans="2:2">
      <c r="B11446" s="24"/>
    </row>
    <row r="11447" spans="2:2">
      <c r="B11447" s="24"/>
    </row>
    <row r="11448" spans="2:2">
      <c r="B11448" s="24"/>
    </row>
    <row r="11449" spans="2:2">
      <c r="B11449" s="24"/>
    </row>
    <row r="11450" spans="2:2">
      <c r="B11450" s="24"/>
    </row>
    <row r="11451" spans="2:2">
      <c r="B11451" s="24"/>
    </row>
    <row r="11452" spans="2:2">
      <c r="B11452" s="24"/>
    </row>
    <row r="11453" spans="2:2">
      <c r="B11453" s="24"/>
    </row>
    <row r="11454" spans="2:2">
      <c r="B11454" s="24"/>
    </row>
    <row r="11455" spans="2:2">
      <c r="B11455" s="24"/>
    </row>
    <row r="11456" spans="2:2">
      <c r="B11456" s="24"/>
    </row>
    <row r="11457" spans="2:2">
      <c r="B11457" s="24"/>
    </row>
    <row r="11458" spans="2:2">
      <c r="B11458" s="24"/>
    </row>
    <row r="11459" spans="2:2">
      <c r="B11459" s="24"/>
    </row>
    <row r="11460" spans="2:2">
      <c r="B11460" s="24"/>
    </row>
    <row r="11461" spans="2:2">
      <c r="B11461" s="24"/>
    </row>
    <row r="11462" spans="2:2">
      <c r="B11462" s="24"/>
    </row>
    <row r="11463" spans="2:2">
      <c r="B11463" s="24"/>
    </row>
    <row r="11464" spans="2:2">
      <c r="B11464" s="24"/>
    </row>
    <row r="11465" spans="2:2">
      <c r="B11465" s="24"/>
    </row>
    <row r="11466" spans="2:2">
      <c r="B11466" s="24"/>
    </row>
    <row r="11467" spans="2:2">
      <c r="B11467" s="24"/>
    </row>
    <row r="11468" spans="2:2">
      <c r="B11468" s="24"/>
    </row>
    <row r="11469" spans="2:2">
      <c r="B11469" s="24"/>
    </row>
    <row r="11470" spans="2:2">
      <c r="B11470" s="24"/>
    </row>
    <row r="11471" spans="2:2">
      <c r="B11471" s="24"/>
    </row>
    <row r="11472" spans="2:2">
      <c r="B11472" s="24"/>
    </row>
    <row r="11473" spans="2:2">
      <c r="B11473" s="24"/>
    </row>
    <row r="11474" spans="2:2">
      <c r="B11474" s="24"/>
    </row>
    <row r="11475" spans="2:2">
      <c r="B11475" s="24"/>
    </row>
    <row r="11476" spans="2:2">
      <c r="B11476" s="24"/>
    </row>
    <row r="11477" spans="2:2">
      <c r="B11477" s="24"/>
    </row>
    <row r="11478" spans="2:2">
      <c r="B11478" s="24"/>
    </row>
    <row r="11479" spans="2:2">
      <c r="B11479" s="24"/>
    </row>
    <row r="11480" spans="2:2">
      <c r="B11480" s="24"/>
    </row>
    <row r="11481" spans="2:2">
      <c r="B11481" s="24"/>
    </row>
    <row r="11482" spans="2:2">
      <c r="B11482" s="24"/>
    </row>
    <row r="11483" spans="2:2">
      <c r="B11483" s="24"/>
    </row>
    <row r="11484" spans="2:2">
      <c r="B11484" s="24"/>
    </row>
    <row r="11485" spans="2:2">
      <c r="B11485" s="24"/>
    </row>
    <row r="11486" spans="2:2">
      <c r="B11486" s="24"/>
    </row>
    <row r="11487" spans="2:2">
      <c r="B11487" s="24"/>
    </row>
    <row r="11488" spans="2:2">
      <c r="B11488" s="24"/>
    </row>
    <row r="11489" spans="2:2">
      <c r="B11489" s="24"/>
    </row>
    <row r="11490" spans="2:2">
      <c r="B11490" s="24"/>
    </row>
    <row r="11491" spans="2:2">
      <c r="B11491" s="24"/>
    </row>
    <row r="11492" spans="2:2">
      <c r="B11492" s="24"/>
    </row>
    <row r="11493" spans="2:2">
      <c r="B11493" s="24"/>
    </row>
    <row r="11494" spans="2:2">
      <c r="B11494" s="24"/>
    </row>
    <row r="11495" spans="2:2">
      <c r="B11495" s="24"/>
    </row>
    <row r="11496" spans="2:2">
      <c r="B11496" s="24"/>
    </row>
    <row r="11497" spans="2:2">
      <c r="B11497" s="24"/>
    </row>
    <row r="11498" spans="2:2">
      <c r="B11498" s="24"/>
    </row>
    <row r="11499" spans="2:2">
      <c r="B11499" s="24"/>
    </row>
    <row r="11500" spans="2:2">
      <c r="B11500" s="24"/>
    </row>
    <row r="11501" spans="2:2">
      <c r="B11501" s="24"/>
    </row>
    <row r="11502" spans="2:2">
      <c r="B11502" s="24"/>
    </row>
    <row r="11503" spans="2:2">
      <c r="B11503" s="24"/>
    </row>
    <row r="11504" spans="2:2">
      <c r="B11504" s="24"/>
    </row>
    <row r="11505" spans="2:2">
      <c r="B11505" s="24"/>
    </row>
    <row r="11506" spans="2:2">
      <c r="B11506" s="24"/>
    </row>
    <row r="11507" spans="2:2">
      <c r="B11507" s="24"/>
    </row>
    <row r="11508" spans="2:2">
      <c r="B11508" s="24"/>
    </row>
    <row r="11509" spans="2:2">
      <c r="B11509" s="24"/>
    </row>
    <row r="11510" spans="2:2">
      <c r="B11510" s="24"/>
    </row>
    <row r="11511" spans="2:2">
      <c r="B11511" s="24"/>
    </row>
    <row r="11512" spans="2:2">
      <c r="B11512" s="24"/>
    </row>
    <row r="11513" spans="2:2">
      <c r="B11513" s="24"/>
    </row>
    <row r="11514" spans="2:2">
      <c r="B11514" s="24"/>
    </row>
    <row r="11515" spans="2:2">
      <c r="B11515" s="24"/>
    </row>
    <row r="11516" spans="2:2">
      <c r="B11516" s="24"/>
    </row>
    <row r="11517" spans="2:2">
      <c r="B11517" s="24"/>
    </row>
    <row r="11518" spans="2:2">
      <c r="B11518" s="24"/>
    </row>
    <row r="11519" spans="2:2">
      <c r="B11519" s="24"/>
    </row>
    <row r="11520" spans="2:2">
      <c r="B11520" s="24"/>
    </row>
    <row r="11521" spans="2:2">
      <c r="B11521" s="24"/>
    </row>
    <row r="11522" spans="2:2">
      <c r="B11522" s="24"/>
    </row>
    <row r="11523" spans="2:2">
      <c r="B11523" s="24"/>
    </row>
    <row r="11524" spans="2:2">
      <c r="B11524" s="24"/>
    </row>
    <row r="11525" spans="2:2">
      <c r="B11525" s="24"/>
    </row>
    <row r="11526" spans="2:2">
      <c r="B11526" s="24"/>
    </row>
    <row r="11527" spans="2:2">
      <c r="B11527" s="24"/>
    </row>
    <row r="11528" spans="2:2">
      <c r="B11528" s="24"/>
    </row>
    <row r="11529" spans="2:2">
      <c r="B11529" s="24"/>
    </row>
    <row r="11530" spans="2:2">
      <c r="B11530" s="24"/>
    </row>
    <row r="11531" spans="2:2">
      <c r="B11531" s="24"/>
    </row>
    <row r="11532" spans="2:2">
      <c r="B11532" s="24"/>
    </row>
    <row r="11533" spans="2:2">
      <c r="B11533" s="24"/>
    </row>
    <row r="11534" spans="2:2">
      <c r="B11534" s="24"/>
    </row>
    <row r="11535" spans="2:2">
      <c r="B11535" s="24"/>
    </row>
    <row r="11536" spans="2:2">
      <c r="B11536" s="24"/>
    </row>
    <row r="11537" spans="2:2">
      <c r="B11537" s="24"/>
    </row>
    <row r="11538" spans="2:2">
      <c r="B11538" s="24"/>
    </row>
    <row r="11539" spans="2:2">
      <c r="B11539" s="24"/>
    </row>
    <row r="11540" spans="2:2">
      <c r="B11540" s="24"/>
    </row>
    <row r="11541" spans="2:2">
      <c r="B11541" s="24"/>
    </row>
    <row r="11542" spans="2:2">
      <c r="B11542" s="24"/>
    </row>
    <row r="11543" spans="2:2">
      <c r="B11543" s="24"/>
    </row>
    <row r="11544" spans="2:2">
      <c r="B11544" s="24"/>
    </row>
    <row r="11545" spans="2:2">
      <c r="B11545" s="24"/>
    </row>
    <row r="11546" spans="2:2">
      <c r="B11546" s="24"/>
    </row>
    <row r="11547" spans="2:2">
      <c r="B11547" s="24"/>
    </row>
    <row r="11548" spans="2:2">
      <c r="B11548" s="24"/>
    </row>
    <row r="11549" spans="2:2">
      <c r="B11549" s="24"/>
    </row>
    <row r="11550" spans="2:2">
      <c r="B11550" s="24"/>
    </row>
    <row r="11551" spans="2:2">
      <c r="B11551" s="24"/>
    </row>
    <row r="11552" spans="2:2">
      <c r="B11552" s="24"/>
    </row>
    <row r="11553" spans="2:2">
      <c r="B11553" s="24"/>
    </row>
    <row r="11554" spans="2:2">
      <c r="B11554" s="24"/>
    </row>
    <row r="11555" spans="2:2">
      <c r="B11555" s="24"/>
    </row>
    <row r="11556" spans="2:2">
      <c r="B11556" s="24"/>
    </row>
    <row r="11557" spans="2:2">
      <c r="B11557" s="24"/>
    </row>
    <row r="11558" spans="2:2">
      <c r="B11558" s="24"/>
    </row>
    <row r="11559" spans="2:2">
      <c r="B11559" s="24"/>
    </row>
    <row r="11560" spans="2:2">
      <c r="B11560" s="24"/>
    </row>
    <row r="11561" spans="2:2">
      <c r="B11561" s="24"/>
    </row>
    <row r="11562" spans="2:2">
      <c r="B11562" s="24"/>
    </row>
    <row r="11563" spans="2:2">
      <c r="B11563" s="24"/>
    </row>
    <row r="11564" spans="2:2">
      <c r="B11564" s="24"/>
    </row>
    <row r="11565" spans="2:2">
      <c r="B11565" s="24"/>
    </row>
    <row r="11566" spans="2:2">
      <c r="B11566" s="24"/>
    </row>
    <row r="11567" spans="2:2">
      <c r="B11567" s="24"/>
    </row>
    <row r="11568" spans="2:2">
      <c r="B11568" s="24"/>
    </row>
    <row r="11569" spans="2:2">
      <c r="B11569" s="24"/>
    </row>
    <row r="11570" spans="2:2">
      <c r="B11570" s="24"/>
    </row>
    <row r="11571" spans="2:2">
      <c r="B11571" s="24"/>
    </row>
    <row r="11572" spans="2:2">
      <c r="B11572" s="24"/>
    </row>
    <row r="11573" spans="2:2">
      <c r="B11573" s="24"/>
    </row>
    <row r="11574" spans="2:2">
      <c r="B11574" s="24"/>
    </row>
    <row r="11575" spans="2:2">
      <c r="B11575" s="24"/>
    </row>
    <row r="11576" spans="2:2">
      <c r="B11576" s="24"/>
    </row>
    <row r="11577" spans="2:2">
      <c r="B11577" s="24"/>
    </row>
    <row r="11578" spans="2:2">
      <c r="B11578" s="24"/>
    </row>
    <row r="11579" spans="2:2">
      <c r="B11579" s="24"/>
    </row>
    <row r="11580" spans="2:2">
      <c r="B11580" s="24"/>
    </row>
    <row r="11581" spans="2:2">
      <c r="B11581" s="24"/>
    </row>
    <row r="11582" spans="2:2">
      <c r="B11582" s="24"/>
    </row>
    <row r="11583" spans="2:2">
      <c r="B11583" s="24"/>
    </row>
    <row r="11584" spans="2:2">
      <c r="B11584" s="24"/>
    </row>
    <row r="11585" spans="2:2">
      <c r="B11585" s="24"/>
    </row>
    <row r="11586" spans="2:2">
      <c r="B11586" s="24"/>
    </row>
    <row r="11587" spans="2:2">
      <c r="B11587" s="24"/>
    </row>
    <row r="11588" spans="2:2">
      <c r="B11588" s="24"/>
    </row>
    <row r="11589" spans="2:2">
      <c r="B11589" s="24"/>
    </row>
    <row r="11590" spans="2:2">
      <c r="B11590" s="24"/>
    </row>
    <row r="11591" spans="2:2">
      <c r="B11591" s="24"/>
    </row>
    <row r="11592" spans="2:2">
      <c r="B11592" s="24"/>
    </row>
    <row r="11593" spans="2:2">
      <c r="B11593" s="24"/>
    </row>
    <row r="11594" spans="2:2">
      <c r="B11594" s="24"/>
    </row>
    <row r="11595" spans="2:2">
      <c r="B11595" s="24"/>
    </row>
    <row r="11596" spans="2:2">
      <c r="B11596" s="24"/>
    </row>
    <row r="11597" spans="2:2">
      <c r="B11597" s="24"/>
    </row>
    <row r="11598" spans="2:2">
      <c r="B11598" s="24"/>
    </row>
    <row r="11599" spans="2:2">
      <c r="B11599" s="24"/>
    </row>
    <row r="11600" spans="2:2">
      <c r="B11600" s="24"/>
    </row>
    <row r="11601" spans="2:2">
      <c r="B11601" s="24"/>
    </row>
    <row r="11602" spans="2:2">
      <c r="B11602" s="24"/>
    </row>
    <row r="11603" spans="2:2">
      <c r="B11603" s="24"/>
    </row>
    <row r="11604" spans="2:2">
      <c r="B11604" s="24"/>
    </row>
    <row r="11605" spans="2:2">
      <c r="B11605" s="24"/>
    </row>
    <row r="11606" spans="2:2">
      <c r="B11606" s="24"/>
    </row>
    <row r="11607" spans="2:2">
      <c r="B11607" s="24"/>
    </row>
    <row r="11608" spans="2:2">
      <c r="B11608" s="24"/>
    </row>
    <row r="11609" spans="2:2">
      <c r="B11609" s="24"/>
    </row>
    <row r="11610" spans="2:2">
      <c r="B11610" s="24"/>
    </row>
    <row r="11611" spans="2:2">
      <c r="B11611" s="24"/>
    </row>
    <row r="11612" spans="2:2">
      <c r="B11612" s="24"/>
    </row>
    <row r="11613" spans="2:2">
      <c r="B11613" s="24"/>
    </row>
    <row r="11614" spans="2:2">
      <c r="B11614" s="24"/>
    </row>
    <row r="11615" spans="2:2">
      <c r="B11615" s="24"/>
    </row>
    <row r="11616" spans="2:2">
      <c r="B11616" s="24"/>
    </row>
    <row r="11617" spans="2:2">
      <c r="B11617" s="24"/>
    </row>
    <row r="11618" spans="2:2">
      <c r="B11618" s="24"/>
    </row>
    <row r="11619" spans="2:2">
      <c r="B11619" s="24"/>
    </row>
    <row r="11620" spans="2:2">
      <c r="B11620" s="24"/>
    </row>
    <row r="11621" spans="2:2">
      <c r="B11621" s="24"/>
    </row>
    <row r="11622" spans="2:2">
      <c r="B11622" s="24"/>
    </row>
    <row r="11623" spans="2:2">
      <c r="B11623" s="24"/>
    </row>
    <row r="11624" spans="2:2">
      <c r="B11624" s="24"/>
    </row>
    <row r="11625" spans="2:2">
      <c r="B11625" s="24"/>
    </row>
    <row r="11626" spans="2:2">
      <c r="B11626" s="24"/>
    </row>
    <row r="11627" spans="2:2">
      <c r="B11627" s="24"/>
    </row>
    <row r="11628" spans="2:2">
      <c r="B11628" s="24"/>
    </row>
    <row r="11629" spans="2:2">
      <c r="B11629" s="24"/>
    </row>
    <row r="11630" spans="2:2">
      <c r="B11630" s="24"/>
    </row>
    <row r="11631" spans="2:2">
      <c r="B11631" s="24"/>
    </row>
    <row r="11632" spans="2:2">
      <c r="B11632" s="24"/>
    </row>
    <row r="11633" spans="2:2">
      <c r="B11633" s="24"/>
    </row>
    <row r="11634" spans="2:2">
      <c r="B11634" s="24"/>
    </row>
    <row r="11635" spans="2:2">
      <c r="B11635" s="24"/>
    </row>
    <row r="11636" spans="2:2">
      <c r="B11636" s="24"/>
    </row>
    <row r="11637" spans="2:2">
      <c r="B11637" s="24"/>
    </row>
    <row r="11638" spans="2:2">
      <c r="B11638" s="24"/>
    </row>
    <row r="11639" spans="2:2">
      <c r="B11639" s="24"/>
    </row>
    <row r="11640" spans="2:2">
      <c r="B11640" s="24"/>
    </row>
    <row r="11641" spans="2:2">
      <c r="B11641" s="24"/>
    </row>
    <row r="11642" spans="2:2">
      <c r="B11642" s="24"/>
    </row>
    <row r="11643" spans="2:2">
      <c r="B11643" s="24"/>
    </row>
    <row r="11644" spans="2:2">
      <c r="B11644" s="24"/>
    </row>
    <row r="11645" spans="2:2">
      <c r="B11645" s="24"/>
    </row>
    <row r="11646" spans="2:2">
      <c r="B11646" s="24"/>
    </row>
    <row r="11647" spans="2:2">
      <c r="B11647" s="24"/>
    </row>
    <row r="11648" spans="2:2">
      <c r="B11648" s="24"/>
    </row>
    <row r="11649" spans="2:2">
      <c r="B11649" s="24"/>
    </row>
    <row r="11650" spans="2:2">
      <c r="B11650" s="24"/>
    </row>
    <row r="11651" spans="2:2">
      <c r="B11651" s="24"/>
    </row>
    <row r="11652" spans="2:2">
      <c r="B11652" s="24"/>
    </row>
    <row r="11653" spans="2:2">
      <c r="B11653" s="24"/>
    </row>
    <row r="11654" spans="2:2">
      <c r="B11654" s="24"/>
    </row>
    <row r="11655" spans="2:2">
      <c r="B11655" s="24"/>
    </row>
    <row r="11656" spans="2:2">
      <c r="B11656" s="24"/>
    </row>
    <row r="11657" spans="2:2">
      <c r="B11657" s="24"/>
    </row>
    <row r="11658" spans="2:2">
      <c r="B11658" s="24"/>
    </row>
    <row r="11659" spans="2:2">
      <c r="B11659" s="24"/>
    </row>
    <row r="11660" spans="2:2">
      <c r="B11660" s="24"/>
    </row>
    <row r="11661" spans="2:2">
      <c r="B11661" s="24"/>
    </row>
    <row r="11662" spans="2:2">
      <c r="B11662" s="24"/>
    </row>
    <row r="11663" spans="2:2">
      <c r="B11663" s="24"/>
    </row>
    <row r="11664" spans="2:2">
      <c r="B11664" s="24"/>
    </row>
    <row r="11665" spans="2:2">
      <c r="B11665" s="24"/>
    </row>
    <row r="11666" spans="2:2">
      <c r="B11666" s="24"/>
    </row>
    <row r="11667" spans="2:2">
      <c r="B11667" s="24"/>
    </row>
    <row r="11668" spans="2:2">
      <c r="B11668" s="24"/>
    </row>
    <row r="11669" spans="2:2">
      <c r="B11669" s="24"/>
    </row>
    <row r="11670" spans="2:2">
      <c r="B11670" s="24"/>
    </row>
    <row r="11671" spans="2:2">
      <c r="B11671" s="24"/>
    </row>
    <row r="11672" spans="2:2">
      <c r="B11672" s="24"/>
    </row>
    <row r="11673" spans="2:2">
      <c r="B11673" s="24"/>
    </row>
    <row r="11674" spans="2:2">
      <c r="B11674" s="24"/>
    </row>
    <row r="11675" spans="2:2">
      <c r="B11675" s="24"/>
    </row>
    <row r="11676" spans="2:2">
      <c r="B11676" s="24"/>
    </row>
    <row r="11677" spans="2:2">
      <c r="B11677" s="24"/>
    </row>
    <row r="11678" spans="2:2">
      <c r="B11678" s="24"/>
    </row>
    <row r="11679" spans="2:2">
      <c r="B11679" s="24"/>
    </row>
    <row r="11680" spans="2:2">
      <c r="B11680" s="24"/>
    </row>
    <row r="11681" spans="2:2">
      <c r="B11681" s="24"/>
    </row>
    <row r="11682" spans="2:2">
      <c r="B11682" s="24"/>
    </row>
    <row r="11683" spans="2:2">
      <c r="B11683" s="24"/>
    </row>
    <row r="11684" spans="2:2">
      <c r="B11684" s="24"/>
    </row>
    <row r="11685" spans="2:2">
      <c r="B11685" s="24"/>
    </row>
    <row r="11686" spans="2:2">
      <c r="B11686" s="24"/>
    </row>
    <row r="11687" spans="2:2">
      <c r="B11687" s="24"/>
    </row>
    <row r="11688" spans="2:2">
      <c r="B11688" s="24"/>
    </row>
    <row r="11689" spans="2:2">
      <c r="B11689" s="24"/>
    </row>
    <row r="11690" spans="2:2">
      <c r="B11690" s="24"/>
    </row>
    <row r="11691" spans="2:2">
      <c r="B11691" s="24"/>
    </row>
    <row r="11692" spans="2:2">
      <c r="B11692" s="24"/>
    </row>
    <row r="11693" spans="2:2">
      <c r="B11693" s="24"/>
    </row>
    <row r="11694" spans="2:2">
      <c r="B11694" s="24"/>
    </row>
    <row r="11695" spans="2:2">
      <c r="B11695" s="24"/>
    </row>
    <row r="11696" spans="2:2">
      <c r="B11696" s="24"/>
    </row>
    <row r="11697" spans="2:2">
      <c r="B11697" s="24"/>
    </row>
    <row r="11698" spans="2:2">
      <c r="B11698" s="24"/>
    </row>
    <row r="11699" spans="2:2">
      <c r="B11699" s="24"/>
    </row>
    <row r="11700" spans="2:2">
      <c r="B11700" s="24"/>
    </row>
    <row r="11701" spans="2:2">
      <c r="B11701" s="24"/>
    </row>
    <row r="11702" spans="2:2">
      <c r="B11702" s="24"/>
    </row>
    <row r="11703" spans="2:2">
      <c r="B11703" s="24"/>
    </row>
    <row r="11704" spans="2:2">
      <c r="B11704" s="24"/>
    </row>
    <row r="11705" spans="2:2">
      <c r="B11705" s="24"/>
    </row>
    <row r="11706" spans="2:2">
      <c r="B11706" s="24"/>
    </row>
    <row r="11707" spans="2:2">
      <c r="B11707" s="24"/>
    </row>
    <row r="11708" spans="2:2">
      <c r="B11708" s="24"/>
    </row>
    <row r="11709" spans="2:2">
      <c r="B11709" s="24"/>
    </row>
    <row r="11710" spans="2:2">
      <c r="B11710" s="24"/>
    </row>
    <row r="11711" spans="2:2">
      <c r="B11711" s="24"/>
    </row>
    <row r="11712" spans="2:2">
      <c r="B11712" s="24"/>
    </row>
    <row r="11713" spans="2:2">
      <c r="B11713" s="24"/>
    </row>
    <row r="11714" spans="2:2">
      <c r="B11714" s="24"/>
    </row>
    <row r="11715" spans="2:2">
      <c r="B11715" s="24"/>
    </row>
    <row r="11716" spans="2:2">
      <c r="B11716" s="24"/>
    </row>
    <row r="11717" spans="2:2">
      <c r="B11717" s="24"/>
    </row>
    <row r="11718" spans="2:2">
      <c r="B11718" s="24"/>
    </row>
    <row r="11719" spans="2:2">
      <c r="B11719" s="24"/>
    </row>
    <row r="11720" spans="2:2">
      <c r="B11720" s="24"/>
    </row>
    <row r="11721" spans="2:2">
      <c r="B11721" s="24"/>
    </row>
    <row r="11722" spans="2:2">
      <c r="B11722" s="24"/>
    </row>
    <row r="11723" spans="2:2">
      <c r="B11723" s="24"/>
    </row>
    <row r="11724" spans="2:2">
      <c r="B11724" s="24"/>
    </row>
    <row r="11725" spans="2:2">
      <c r="B11725" s="24"/>
    </row>
    <row r="11726" spans="2:2">
      <c r="B11726" s="24"/>
    </row>
    <row r="11727" spans="2:2">
      <c r="B11727" s="24"/>
    </row>
    <row r="11728" spans="2:2">
      <c r="B11728" s="24"/>
    </row>
    <row r="11729" spans="2:2">
      <c r="B11729" s="24"/>
    </row>
    <row r="11730" spans="2:2">
      <c r="B11730" s="24"/>
    </row>
    <row r="11731" spans="2:2">
      <c r="B11731" s="24"/>
    </row>
    <row r="11732" spans="2:2">
      <c r="B11732" s="24"/>
    </row>
    <row r="11733" spans="2:2">
      <c r="B11733" s="24"/>
    </row>
    <row r="11734" spans="2:2">
      <c r="B11734" s="24"/>
    </row>
    <row r="11735" spans="2:2">
      <c r="B11735" s="24"/>
    </row>
    <row r="11736" spans="2:2">
      <c r="B11736" s="24"/>
    </row>
    <row r="11737" spans="2:2">
      <c r="B11737" s="24"/>
    </row>
    <row r="11738" spans="2:2">
      <c r="B11738" s="24"/>
    </row>
    <row r="11739" spans="2:2">
      <c r="B11739" s="24"/>
    </row>
    <row r="11740" spans="2:2">
      <c r="B11740" s="24"/>
    </row>
    <row r="11741" spans="2:2">
      <c r="B11741" s="24"/>
    </row>
    <row r="11742" spans="2:2">
      <c r="B11742" s="24"/>
    </row>
    <row r="11743" spans="2:2">
      <c r="B11743" s="24"/>
    </row>
    <row r="11744" spans="2:2">
      <c r="B11744" s="24"/>
    </row>
    <row r="11745" spans="2:2">
      <c r="B11745" s="24"/>
    </row>
    <row r="11746" spans="2:2">
      <c r="B11746" s="24"/>
    </row>
    <row r="11747" spans="2:2">
      <c r="B11747" s="24"/>
    </row>
    <row r="11748" spans="2:2">
      <c r="B11748" s="24"/>
    </row>
    <row r="11749" spans="2:2">
      <c r="B11749" s="24"/>
    </row>
    <row r="11750" spans="2:2">
      <c r="B11750" s="24"/>
    </row>
    <row r="11751" spans="2:2">
      <c r="B11751" s="24"/>
    </row>
    <row r="11752" spans="2:2">
      <c r="B11752" s="24"/>
    </row>
    <row r="11753" spans="2:2">
      <c r="B11753" s="24"/>
    </row>
    <row r="11754" spans="2:2">
      <c r="B11754" s="24"/>
    </row>
    <row r="11755" spans="2:2">
      <c r="B11755" s="24"/>
    </row>
    <row r="11756" spans="2:2">
      <c r="B11756" s="24"/>
    </row>
    <row r="11757" spans="2:2">
      <c r="B11757" s="24"/>
    </row>
    <row r="11758" spans="2:2">
      <c r="B11758" s="24"/>
    </row>
    <row r="11759" spans="2:2">
      <c r="B11759" s="24"/>
    </row>
    <row r="11760" spans="2:2">
      <c r="B11760" s="24"/>
    </row>
    <row r="11761" spans="2:2">
      <c r="B11761" s="24"/>
    </row>
    <row r="11762" spans="2:2">
      <c r="B11762" s="24"/>
    </row>
    <row r="11763" spans="2:2">
      <c r="B11763" s="24"/>
    </row>
    <row r="11764" spans="2:2">
      <c r="B11764" s="24"/>
    </row>
    <row r="11765" spans="2:2">
      <c r="B11765" s="24"/>
    </row>
    <row r="11766" spans="2:2">
      <c r="B11766" s="24"/>
    </row>
    <row r="11767" spans="2:2">
      <c r="B11767" s="24"/>
    </row>
    <row r="11768" spans="2:2">
      <c r="B11768" s="24"/>
    </row>
    <row r="11769" spans="2:2">
      <c r="B11769" s="24"/>
    </row>
    <row r="11770" spans="2:2">
      <c r="B11770" s="24"/>
    </row>
    <row r="11771" spans="2:2">
      <c r="B11771" s="24"/>
    </row>
    <row r="11772" spans="2:2">
      <c r="B11772" s="24"/>
    </row>
    <row r="11773" spans="2:2">
      <c r="B11773" s="24"/>
    </row>
    <row r="11774" spans="2:2">
      <c r="B11774" s="24"/>
    </row>
    <row r="11775" spans="2:2">
      <c r="B11775" s="24"/>
    </row>
    <row r="11776" spans="2:2">
      <c r="B11776" s="24"/>
    </row>
    <row r="11777" spans="2:2">
      <c r="B11777" s="24"/>
    </row>
    <row r="11778" spans="2:2">
      <c r="B11778" s="24"/>
    </row>
    <row r="11779" spans="2:2">
      <c r="B11779" s="24"/>
    </row>
    <row r="11780" spans="2:2">
      <c r="B11780" s="24"/>
    </row>
    <row r="11781" spans="2:2">
      <c r="B11781" s="24"/>
    </row>
    <row r="11782" spans="2:2">
      <c r="B11782" s="24"/>
    </row>
    <row r="11783" spans="2:2">
      <c r="B11783" s="24"/>
    </row>
    <row r="11784" spans="2:2">
      <c r="B11784" s="24"/>
    </row>
    <row r="11785" spans="2:2">
      <c r="B11785" s="24"/>
    </row>
    <row r="11786" spans="2:2">
      <c r="B11786" s="24"/>
    </row>
    <row r="11787" spans="2:2">
      <c r="B11787" s="24"/>
    </row>
    <row r="11788" spans="2:2">
      <c r="B11788" s="24"/>
    </row>
    <row r="11789" spans="2:2">
      <c r="B11789" s="24"/>
    </row>
    <row r="11790" spans="2:2">
      <c r="B11790" s="24"/>
    </row>
    <row r="11791" spans="2:2">
      <c r="B11791" s="24"/>
    </row>
    <row r="11792" spans="2:2">
      <c r="B11792" s="24"/>
    </row>
    <row r="11793" spans="2:2">
      <c r="B11793" s="24"/>
    </row>
    <row r="11794" spans="2:2">
      <c r="B11794" s="24"/>
    </row>
    <row r="11795" spans="2:2">
      <c r="B11795" s="24"/>
    </row>
    <row r="11796" spans="2:2">
      <c r="B11796" s="24"/>
    </row>
    <row r="11797" spans="2:2">
      <c r="B11797" s="24"/>
    </row>
    <row r="11798" spans="2:2">
      <c r="B11798" s="24"/>
    </row>
    <row r="11799" spans="2:2">
      <c r="B11799" s="24"/>
    </row>
    <row r="11800" spans="2:2">
      <c r="B11800" s="24"/>
    </row>
    <row r="11801" spans="2:2">
      <c r="B11801" s="24"/>
    </row>
    <row r="11802" spans="2:2">
      <c r="B11802" s="24"/>
    </row>
    <row r="11803" spans="2:2">
      <c r="B11803" s="24"/>
    </row>
    <row r="11804" spans="2:2">
      <c r="B11804" s="24"/>
    </row>
    <row r="11805" spans="2:2">
      <c r="B11805" s="24"/>
    </row>
    <row r="11806" spans="2:2">
      <c r="B11806" s="24"/>
    </row>
    <row r="11807" spans="2:2">
      <c r="B11807" s="24"/>
    </row>
    <row r="11808" spans="2:2">
      <c r="B11808" s="24"/>
    </row>
    <row r="11809" spans="2:2">
      <c r="B11809" s="24"/>
    </row>
    <row r="11810" spans="2:2">
      <c r="B11810" s="24"/>
    </row>
    <row r="11811" spans="2:2">
      <c r="B11811" s="24"/>
    </row>
    <row r="11812" spans="2:2">
      <c r="B11812" s="24"/>
    </row>
    <row r="11813" spans="2:2">
      <c r="B11813" s="24"/>
    </row>
    <row r="11814" spans="2:2">
      <c r="B11814" s="24"/>
    </row>
    <row r="11815" spans="2:2">
      <c r="B11815" s="24"/>
    </row>
    <row r="11816" spans="2:2">
      <c r="B11816" s="24"/>
    </row>
    <row r="11817" spans="2:2">
      <c r="B11817" s="24"/>
    </row>
    <row r="11818" spans="2:2">
      <c r="B11818" s="24"/>
    </row>
    <row r="11819" spans="2:2">
      <c r="B11819" s="24"/>
    </row>
    <row r="11820" spans="2:2">
      <c r="B11820" s="24"/>
    </row>
    <row r="11821" spans="2:2">
      <c r="B11821" s="24"/>
    </row>
    <row r="11822" spans="2:2">
      <c r="B11822" s="24"/>
    </row>
    <row r="11823" spans="2:2">
      <c r="B11823" s="24"/>
    </row>
    <row r="11824" spans="2:2">
      <c r="B11824" s="24"/>
    </row>
    <row r="11825" spans="2:2">
      <c r="B11825" s="24"/>
    </row>
    <row r="11826" spans="2:2">
      <c r="B11826" s="24"/>
    </row>
    <row r="11827" spans="2:2">
      <c r="B11827" s="24"/>
    </row>
    <row r="11828" spans="2:2">
      <c r="B11828" s="24"/>
    </row>
    <row r="11829" spans="2:2">
      <c r="B11829" s="24"/>
    </row>
    <row r="11830" spans="2:2">
      <c r="B11830" s="24"/>
    </row>
    <row r="11831" spans="2:2">
      <c r="B11831" s="24"/>
    </row>
    <row r="11832" spans="2:2">
      <c r="B11832" s="24"/>
    </row>
    <row r="11833" spans="2:2">
      <c r="B11833" s="24"/>
    </row>
    <row r="11834" spans="2:2">
      <c r="B11834" s="24"/>
    </row>
    <row r="11835" spans="2:2">
      <c r="B11835" s="24"/>
    </row>
    <row r="11836" spans="2:2">
      <c r="B11836" s="24"/>
    </row>
    <row r="11837" spans="2:2">
      <c r="B11837" s="24"/>
    </row>
    <row r="11838" spans="2:2">
      <c r="B11838" s="24"/>
    </row>
    <row r="11839" spans="2:2">
      <c r="B11839" s="24"/>
    </row>
    <row r="11840" spans="2:2">
      <c r="B11840" s="24"/>
    </row>
    <row r="11841" spans="2:2">
      <c r="B11841" s="24"/>
    </row>
    <row r="11842" spans="2:2">
      <c r="B11842" s="24"/>
    </row>
    <row r="11843" spans="2:2">
      <c r="B11843" s="24"/>
    </row>
    <row r="11844" spans="2:2">
      <c r="B11844" s="24"/>
    </row>
    <row r="11845" spans="2:2">
      <c r="B11845" s="24"/>
    </row>
    <row r="11846" spans="2:2">
      <c r="B11846" s="24"/>
    </row>
    <row r="11847" spans="2:2">
      <c r="B11847" s="24"/>
    </row>
    <row r="11848" spans="2:2">
      <c r="B11848" s="24"/>
    </row>
    <row r="11849" spans="2:2">
      <c r="B11849" s="24"/>
    </row>
    <row r="11850" spans="2:2">
      <c r="B11850" s="24"/>
    </row>
    <row r="11851" spans="2:2">
      <c r="B11851" s="24"/>
    </row>
    <row r="11852" spans="2:2">
      <c r="B11852" s="24"/>
    </row>
    <row r="11853" spans="2:2">
      <c r="B11853" s="24"/>
    </row>
    <row r="11854" spans="2:2">
      <c r="B11854" s="24"/>
    </row>
    <row r="11855" spans="2:2">
      <c r="B11855" s="24"/>
    </row>
    <row r="11856" spans="2:2">
      <c r="B11856" s="24"/>
    </row>
    <row r="11857" spans="2:2">
      <c r="B11857" s="24"/>
    </row>
    <row r="11858" spans="2:2">
      <c r="B11858" s="24"/>
    </row>
    <row r="11859" spans="2:2">
      <c r="B11859" s="24"/>
    </row>
    <row r="11860" spans="2:2">
      <c r="B11860" s="24"/>
    </row>
    <row r="11861" spans="2:2">
      <c r="B11861" s="24"/>
    </row>
    <row r="11862" spans="2:2">
      <c r="B11862" s="24"/>
    </row>
    <row r="11863" spans="2:2">
      <c r="B11863" s="24"/>
    </row>
    <row r="11864" spans="2:2">
      <c r="B11864" s="24"/>
    </row>
    <row r="11865" spans="2:2">
      <c r="B11865" s="24"/>
    </row>
    <row r="11866" spans="2:2">
      <c r="B11866" s="24"/>
    </row>
    <row r="11867" spans="2:2">
      <c r="B11867" s="24"/>
    </row>
    <row r="11868" spans="2:2">
      <c r="B11868" s="24"/>
    </row>
    <row r="11869" spans="2:2">
      <c r="B11869" s="24"/>
    </row>
    <row r="11870" spans="2:2">
      <c r="B11870" s="24"/>
    </row>
    <row r="11871" spans="2:2">
      <c r="B11871" s="24"/>
    </row>
    <row r="11872" spans="2:2">
      <c r="B11872" s="24"/>
    </row>
    <row r="11873" spans="2:2">
      <c r="B11873" s="24"/>
    </row>
    <row r="11874" spans="2:2">
      <c r="B11874" s="24"/>
    </row>
    <row r="11875" spans="2:2">
      <c r="B11875" s="24"/>
    </row>
    <row r="11876" spans="2:2">
      <c r="B11876" s="24"/>
    </row>
    <row r="11877" spans="2:2">
      <c r="B11877" s="24"/>
    </row>
    <row r="11878" spans="2:2">
      <c r="B11878" s="24"/>
    </row>
    <row r="11879" spans="2:2">
      <c r="B11879" s="24"/>
    </row>
    <row r="11880" spans="2:2">
      <c r="B11880" s="24"/>
    </row>
    <row r="11881" spans="2:2">
      <c r="B11881" s="24"/>
    </row>
    <row r="11882" spans="2:2">
      <c r="B11882" s="24"/>
    </row>
    <row r="11883" spans="2:2">
      <c r="B11883" s="24"/>
    </row>
    <row r="11884" spans="2:2">
      <c r="B11884" s="24"/>
    </row>
    <row r="11885" spans="2:2">
      <c r="B11885" s="24"/>
    </row>
    <row r="11886" spans="2:2">
      <c r="B11886" s="24"/>
    </row>
    <row r="11887" spans="2:2">
      <c r="B11887" s="24"/>
    </row>
    <row r="11888" spans="2:2">
      <c r="B11888" s="24"/>
    </row>
    <row r="11889" spans="2:2">
      <c r="B11889" s="24"/>
    </row>
    <row r="11890" spans="2:2">
      <c r="B11890" s="24"/>
    </row>
    <row r="11891" spans="2:2">
      <c r="B11891" s="24"/>
    </row>
    <row r="11892" spans="2:2">
      <c r="B11892" s="24"/>
    </row>
    <row r="11893" spans="2:2">
      <c r="B11893" s="24"/>
    </row>
    <row r="11894" spans="2:2">
      <c r="B11894" s="24"/>
    </row>
    <row r="11895" spans="2:2">
      <c r="B11895" s="24"/>
    </row>
    <row r="11896" spans="2:2">
      <c r="B11896" s="24"/>
    </row>
    <row r="11897" spans="2:2">
      <c r="B11897" s="24"/>
    </row>
    <row r="11898" spans="2:2">
      <c r="B11898" s="24"/>
    </row>
    <row r="11899" spans="2:2">
      <c r="B11899" s="24"/>
    </row>
    <row r="11900" spans="2:2">
      <c r="B11900" s="24"/>
    </row>
    <row r="11901" spans="2:2">
      <c r="B11901" s="24"/>
    </row>
    <row r="11902" spans="2:2">
      <c r="B11902" s="24"/>
    </row>
    <row r="11903" spans="2:2">
      <c r="B11903" s="24"/>
    </row>
    <row r="11904" spans="2:2">
      <c r="B11904" s="24"/>
    </row>
    <row r="11905" spans="2:2">
      <c r="B11905" s="24"/>
    </row>
    <row r="11906" spans="2:2">
      <c r="B11906" s="24"/>
    </row>
    <row r="11907" spans="2:2">
      <c r="B11907" s="24"/>
    </row>
    <row r="11908" spans="2:2">
      <c r="B11908" s="24"/>
    </row>
    <row r="11909" spans="2:2">
      <c r="B11909" s="24"/>
    </row>
    <row r="11910" spans="2:2">
      <c r="B11910" s="24"/>
    </row>
    <row r="11911" spans="2:2">
      <c r="B11911" s="24"/>
    </row>
    <row r="11912" spans="2:2">
      <c r="B11912" s="24"/>
    </row>
    <row r="11913" spans="2:2">
      <c r="B11913" s="24"/>
    </row>
    <row r="11914" spans="2:2">
      <c r="B11914" s="24"/>
    </row>
    <row r="11915" spans="2:2">
      <c r="B11915" s="24"/>
    </row>
    <row r="11916" spans="2:2">
      <c r="B11916" s="24"/>
    </row>
    <row r="11917" spans="2:2">
      <c r="B11917" s="24"/>
    </row>
    <row r="11918" spans="2:2">
      <c r="B11918" s="24"/>
    </row>
    <row r="11919" spans="2:2">
      <c r="B11919" s="24"/>
    </row>
    <row r="11920" spans="2:2">
      <c r="B11920" s="24"/>
    </row>
    <row r="11921" spans="2:2">
      <c r="B11921" s="24"/>
    </row>
    <row r="11922" spans="2:2">
      <c r="B11922" s="24"/>
    </row>
    <row r="11923" spans="2:2">
      <c r="B11923" s="24"/>
    </row>
    <row r="11924" spans="2:2">
      <c r="B11924" s="24"/>
    </row>
    <row r="11925" spans="2:2">
      <c r="B11925" s="24"/>
    </row>
    <row r="11926" spans="2:2">
      <c r="B11926" s="24"/>
    </row>
    <row r="11927" spans="2:2">
      <c r="B11927" s="24"/>
    </row>
    <row r="11928" spans="2:2">
      <c r="B11928" s="24"/>
    </row>
    <row r="11929" spans="2:2">
      <c r="B11929" s="24"/>
    </row>
    <row r="11930" spans="2:2">
      <c r="B11930" s="24"/>
    </row>
    <row r="11931" spans="2:2">
      <c r="B11931" s="24"/>
    </row>
    <row r="11932" spans="2:2">
      <c r="B11932" s="24"/>
    </row>
    <row r="11933" spans="2:2">
      <c r="B11933" s="24"/>
    </row>
    <row r="11934" spans="2:2">
      <c r="B11934" s="24"/>
    </row>
    <row r="11935" spans="2:2">
      <c r="B11935" s="24"/>
    </row>
    <row r="11936" spans="2:2">
      <c r="B11936" s="24"/>
    </row>
    <row r="11937" spans="2:2">
      <c r="B11937" s="24"/>
    </row>
    <row r="11938" spans="2:2">
      <c r="B11938" s="24"/>
    </row>
    <row r="11939" spans="2:2">
      <c r="B11939" s="24"/>
    </row>
    <row r="11940" spans="2:2">
      <c r="B11940" s="24"/>
    </row>
    <row r="11941" spans="2:2">
      <c r="B11941" s="24"/>
    </row>
    <row r="11942" spans="2:2">
      <c r="B11942" s="24"/>
    </row>
    <row r="11943" spans="2:2">
      <c r="B11943" s="24"/>
    </row>
    <row r="11944" spans="2:2">
      <c r="B11944" s="24"/>
    </row>
    <row r="11945" spans="2:2">
      <c r="B11945" s="24"/>
    </row>
    <row r="11946" spans="2:2">
      <c r="B11946" s="24"/>
    </row>
    <row r="11947" spans="2:2">
      <c r="B11947" s="24"/>
    </row>
    <row r="11948" spans="2:2">
      <c r="B11948" s="24"/>
    </row>
    <row r="11949" spans="2:2">
      <c r="B11949" s="24"/>
    </row>
    <row r="11950" spans="2:2">
      <c r="B11950" s="24"/>
    </row>
    <row r="11951" spans="2:2">
      <c r="B11951" s="24"/>
    </row>
    <row r="11952" spans="2:2">
      <c r="B11952" s="24"/>
    </row>
    <row r="11953" spans="2:2">
      <c r="B11953" s="24"/>
    </row>
    <row r="11954" spans="2:2">
      <c r="B11954" s="24"/>
    </row>
    <row r="11955" spans="2:2">
      <c r="B11955" s="24"/>
    </row>
    <row r="11956" spans="2:2">
      <c r="B11956" s="24"/>
    </row>
    <row r="11957" spans="2:2">
      <c r="B11957" s="24"/>
    </row>
    <row r="11958" spans="2:2">
      <c r="B11958" s="24"/>
    </row>
    <row r="11959" spans="2:2">
      <c r="B11959" s="24"/>
    </row>
    <row r="11960" spans="2:2">
      <c r="B11960" s="24"/>
    </row>
    <row r="11961" spans="2:2">
      <c r="B11961" s="24"/>
    </row>
    <row r="11962" spans="2:2">
      <c r="B11962" s="24"/>
    </row>
    <row r="11963" spans="2:2">
      <c r="B11963" s="24"/>
    </row>
    <row r="11964" spans="2:2">
      <c r="B11964" s="24"/>
    </row>
    <row r="11965" spans="2:2">
      <c r="B11965" s="24"/>
    </row>
    <row r="11966" spans="2:2">
      <c r="B11966" s="24"/>
    </row>
    <row r="11967" spans="2:2">
      <c r="B11967" s="24"/>
    </row>
    <row r="11968" spans="2:2">
      <c r="B11968" s="24"/>
    </row>
    <row r="11969" spans="2:2">
      <c r="B11969" s="24"/>
    </row>
    <row r="11970" spans="2:2">
      <c r="B11970" s="24"/>
    </row>
    <row r="11971" spans="2:2">
      <c r="B11971" s="24"/>
    </row>
    <row r="11972" spans="2:2">
      <c r="B11972" s="24"/>
    </row>
    <row r="11973" spans="2:2">
      <c r="B11973" s="24"/>
    </row>
    <row r="11974" spans="2:2">
      <c r="B11974" s="24"/>
    </row>
    <row r="11975" spans="2:2">
      <c r="B11975" s="24"/>
    </row>
    <row r="11976" spans="2:2">
      <c r="B11976" s="24"/>
    </row>
    <row r="11977" spans="2:2">
      <c r="B11977" s="24"/>
    </row>
    <row r="11978" spans="2:2">
      <c r="B11978" s="24"/>
    </row>
    <row r="11979" spans="2:2">
      <c r="B11979" s="24"/>
    </row>
    <row r="11980" spans="2:2">
      <c r="B11980" s="24"/>
    </row>
    <row r="11981" spans="2:2">
      <c r="B11981" s="24"/>
    </row>
    <row r="11982" spans="2:2">
      <c r="B11982" s="24"/>
    </row>
    <row r="11983" spans="2:2">
      <c r="B11983" s="24"/>
    </row>
    <row r="11984" spans="2:2">
      <c r="B11984" s="24"/>
    </row>
    <row r="11985" spans="2:2">
      <c r="B11985" s="24"/>
    </row>
    <row r="11986" spans="2:2">
      <c r="B11986" s="24"/>
    </row>
    <row r="11987" spans="2:2">
      <c r="B11987" s="24"/>
    </row>
    <row r="11988" spans="2:2">
      <c r="B11988" s="24"/>
    </row>
    <row r="11989" spans="2:2">
      <c r="B11989" s="24"/>
    </row>
    <row r="11990" spans="2:2">
      <c r="B11990" s="24"/>
    </row>
    <row r="11991" spans="2:2">
      <c r="B11991" s="24"/>
    </row>
    <row r="11992" spans="2:2">
      <c r="B11992" s="24"/>
    </row>
    <row r="11993" spans="2:2">
      <c r="B11993" s="24"/>
    </row>
    <row r="11994" spans="2:2">
      <c r="B11994" s="24"/>
    </row>
    <row r="11995" spans="2:2">
      <c r="B11995" s="24"/>
    </row>
    <row r="11996" spans="2:2">
      <c r="B11996" s="24"/>
    </row>
    <row r="11997" spans="2:2">
      <c r="B11997" s="24"/>
    </row>
    <row r="11998" spans="2:2">
      <c r="B11998" s="24"/>
    </row>
    <row r="11999" spans="2:2">
      <c r="B11999" s="24"/>
    </row>
    <row r="12000" spans="2:2">
      <c r="B12000" s="24"/>
    </row>
    <row r="12001" spans="2:2">
      <c r="B12001" s="24"/>
    </row>
    <row r="12002" spans="2:2">
      <c r="B12002" s="24"/>
    </row>
    <row r="12003" spans="2:2">
      <c r="B12003" s="24"/>
    </row>
    <row r="12004" spans="2:2">
      <c r="B12004" s="24"/>
    </row>
    <row r="12005" spans="2:2">
      <c r="B12005" s="24"/>
    </row>
    <row r="12006" spans="2:2">
      <c r="B12006" s="24"/>
    </row>
    <row r="12007" spans="2:2">
      <c r="B12007" s="24"/>
    </row>
    <row r="12008" spans="2:2">
      <c r="B12008" s="24"/>
    </row>
    <row r="12009" spans="2:2">
      <c r="B12009" s="24"/>
    </row>
    <row r="12010" spans="2:2">
      <c r="B12010" s="24"/>
    </row>
    <row r="12011" spans="2:2">
      <c r="B12011" s="24"/>
    </row>
    <row r="12012" spans="2:2">
      <c r="B12012" s="24"/>
    </row>
    <row r="12013" spans="2:2">
      <c r="B12013" s="24"/>
    </row>
    <row r="12014" spans="2:2">
      <c r="B12014" s="24"/>
    </row>
    <row r="12015" spans="2:2">
      <c r="B12015" s="24"/>
    </row>
    <row r="12016" spans="2:2">
      <c r="B12016" s="24"/>
    </row>
    <row r="12017" spans="2:2">
      <c r="B12017" s="24"/>
    </row>
    <row r="12018" spans="2:2">
      <c r="B12018" s="24"/>
    </row>
    <row r="12019" spans="2:2">
      <c r="B12019" s="24"/>
    </row>
    <row r="12020" spans="2:2">
      <c r="B12020" s="24"/>
    </row>
    <row r="12021" spans="2:2">
      <c r="B12021" s="24"/>
    </row>
    <row r="12022" spans="2:2">
      <c r="B12022" s="24"/>
    </row>
    <row r="12023" spans="2:2">
      <c r="B12023" s="24"/>
    </row>
    <row r="12024" spans="2:2">
      <c r="B12024" s="24"/>
    </row>
    <row r="12025" spans="2:2">
      <c r="B12025" s="24"/>
    </row>
    <row r="12026" spans="2:2">
      <c r="B12026" s="24"/>
    </row>
    <row r="12027" spans="2:2">
      <c r="B12027" s="24"/>
    </row>
    <row r="12028" spans="2:2">
      <c r="B12028" s="24"/>
    </row>
    <row r="12029" spans="2:2">
      <c r="B12029" s="24"/>
    </row>
    <row r="12030" spans="2:2">
      <c r="B12030" s="24"/>
    </row>
    <row r="12031" spans="2:2">
      <c r="B12031" s="24"/>
    </row>
    <row r="12032" spans="2:2">
      <c r="B12032" s="24"/>
    </row>
    <row r="12033" spans="2:2">
      <c r="B12033" s="24"/>
    </row>
    <row r="12034" spans="2:2">
      <c r="B12034" s="24"/>
    </row>
    <row r="12035" spans="2:2">
      <c r="B12035" s="24"/>
    </row>
    <row r="12036" spans="2:2">
      <c r="B12036" s="24"/>
    </row>
    <row r="12037" spans="2:2">
      <c r="B12037" s="24"/>
    </row>
    <row r="12038" spans="2:2">
      <c r="B12038" s="24"/>
    </row>
    <row r="12039" spans="2:2">
      <c r="B12039" s="24"/>
    </row>
    <row r="12040" spans="2:2">
      <c r="B12040" s="24"/>
    </row>
    <row r="12041" spans="2:2">
      <c r="B12041" s="24"/>
    </row>
    <row r="12042" spans="2:2">
      <c r="B12042" s="24"/>
    </row>
    <row r="12043" spans="2:2">
      <c r="B12043" s="24"/>
    </row>
    <row r="12044" spans="2:2">
      <c r="B12044" s="24"/>
    </row>
    <row r="12045" spans="2:2">
      <c r="B12045" s="24"/>
    </row>
    <row r="12046" spans="2:2">
      <c r="B12046" s="24"/>
    </row>
    <row r="12047" spans="2:2">
      <c r="B12047" s="24"/>
    </row>
    <row r="12048" spans="2:2">
      <c r="B12048" s="24"/>
    </row>
    <row r="12049" spans="2:2">
      <c r="B12049" s="24"/>
    </row>
    <row r="12050" spans="2:2">
      <c r="B12050" s="24"/>
    </row>
    <row r="12051" spans="2:2">
      <c r="B12051" s="24"/>
    </row>
    <row r="12052" spans="2:2">
      <c r="B12052" s="24"/>
    </row>
    <row r="12053" spans="2:2">
      <c r="B12053" s="24"/>
    </row>
    <row r="12054" spans="2:2">
      <c r="B12054" s="24"/>
    </row>
    <row r="12055" spans="2:2">
      <c r="B12055" s="24"/>
    </row>
    <row r="12056" spans="2:2">
      <c r="B12056" s="24"/>
    </row>
    <row r="12057" spans="2:2">
      <c r="B12057" s="24"/>
    </row>
    <row r="12058" spans="2:2">
      <c r="B12058" s="24"/>
    </row>
    <row r="12059" spans="2:2">
      <c r="B12059" s="24"/>
    </row>
    <row r="12060" spans="2:2">
      <c r="B12060" s="24"/>
    </row>
    <row r="12061" spans="2:2">
      <c r="B12061" s="24"/>
    </row>
    <row r="12062" spans="2:2">
      <c r="B12062" s="24"/>
    </row>
    <row r="12063" spans="2:2">
      <c r="B12063" s="24"/>
    </row>
    <row r="12064" spans="2:2">
      <c r="B12064" s="24"/>
    </row>
    <row r="12065" spans="2:2">
      <c r="B12065" s="24"/>
    </row>
    <row r="12066" spans="2:2">
      <c r="B12066" s="24"/>
    </row>
    <row r="12067" spans="2:2">
      <c r="B12067" s="24"/>
    </row>
    <row r="12068" spans="2:2">
      <c r="B12068" s="24"/>
    </row>
    <row r="12069" spans="2:2">
      <c r="B12069" s="24"/>
    </row>
    <row r="12070" spans="2:2">
      <c r="B12070" s="24"/>
    </row>
    <row r="12071" spans="2:2">
      <c r="B12071" s="24"/>
    </row>
    <row r="12072" spans="2:2">
      <c r="B12072" s="24"/>
    </row>
    <row r="12073" spans="2:2">
      <c r="B12073" s="24"/>
    </row>
    <row r="12074" spans="2:2">
      <c r="B12074" s="24"/>
    </row>
    <row r="12075" spans="2:2">
      <c r="B12075" s="24"/>
    </row>
    <row r="12076" spans="2:2">
      <c r="B12076" s="24"/>
    </row>
    <row r="12077" spans="2:2">
      <c r="B12077" s="24"/>
    </row>
    <row r="12078" spans="2:2">
      <c r="B12078" s="24"/>
    </row>
    <row r="12079" spans="2:2">
      <c r="B12079" s="24"/>
    </row>
    <row r="12080" spans="2:2">
      <c r="B12080" s="24"/>
    </row>
    <row r="12081" spans="2:2">
      <c r="B12081" s="24"/>
    </row>
    <row r="12082" spans="2:2">
      <c r="B12082" s="24"/>
    </row>
    <row r="12083" spans="2:2">
      <c r="B12083" s="24"/>
    </row>
    <row r="12084" spans="2:2">
      <c r="B12084" s="24"/>
    </row>
    <row r="12085" spans="2:2">
      <c r="B12085" s="24"/>
    </row>
    <row r="12086" spans="2:2">
      <c r="B12086" s="24"/>
    </row>
    <row r="12087" spans="2:2">
      <c r="B12087" s="24"/>
    </row>
    <row r="12088" spans="2:2">
      <c r="B12088" s="24"/>
    </row>
    <row r="12089" spans="2:2">
      <c r="B12089" s="24"/>
    </row>
    <row r="12090" spans="2:2">
      <c r="B12090" s="24"/>
    </row>
    <row r="12091" spans="2:2">
      <c r="B12091" s="24"/>
    </row>
    <row r="12092" spans="2:2">
      <c r="B12092" s="24"/>
    </row>
    <row r="12093" spans="2:2">
      <c r="B12093" s="24"/>
    </row>
    <row r="12094" spans="2:2">
      <c r="B12094" s="24"/>
    </row>
    <row r="12095" spans="2:2">
      <c r="B12095" s="24"/>
    </row>
    <row r="12096" spans="2:2">
      <c r="B12096" s="24"/>
    </row>
    <row r="12097" spans="2:2">
      <c r="B12097" s="24"/>
    </row>
    <row r="12098" spans="2:2">
      <c r="B12098" s="24"/>
    </row>
    <row r="12099" spans="2:2">
      <c r="B12099" s="24"/>
    </row>
    <row r="12100" spans="2:2">
      <c r="B12100" s="24"/>
    </row>
    <row r="12101" spans="2:2">
      <c r="B12101" s="24"/>
    </row>
    <row r="12102" spans="2:2">
      <c r="B12102" s="24"/>
    </row>
    <row r="12103" spans="2:2">
      <c r="B12103" s="24"/>
    </row>
    <row r="12104" spans="2:2">
      <c r="B12104" s="24"/>
    </row>
    <row r="12105" spans="2:2">
      <c r="B12105" s="24"/>
    </row>
    <row r="12106" spans="2:2">
      <c r="B12106" s="24"/>
    </row>
    <row r="12107" spans="2:2">
      <c r="B12107" s="24"/>
    </row>
    <row r="12108" spans="2:2">
      <c r="B12108" s="24"/>
    </row>
    <row r="12109" spans="2:2">
      <c r="B12109" s="24"/>
    </row>
    <row r="12110" spans="2:2">
      <c r="B12110" s="24"/>
    </row>
    <row r="12111" spans="2:2">
      <c r="B12111" s="24"/>
    </row>
    <row r="12112" spans="2:2">
      <c r="B12112" s="24"/>
    </row>
    <row r="12113" spans="2:2">
      <c r="B12113" s="24"/>
    </row>
    <row r="12114" spans="2:2">
      <c r="B12114" s="24"/>
    </row>
    <row r="12115" spans="2:2">
      <c r="B12115" s="24"/>
    </row>
    <row r="12116" spans="2:2">
      <c r="B12116" s="24"/>
    </row>
    <row r="12117" spans="2:2">
      <c r="B12117" s="24"/>
    </row>
    <row r="12118" spans="2:2">
      <c r="B12118" s="24"/>
    </row>
    <row r="12119" spans="2:2">
      <c r="B12119" s="24"/>
    </row>
    <row r="12120" spans="2:2">
      <c r="B12120" s="24"/>
    </row>
    <row r="12121" spans="2:2">
      <c r="B12121" s="24"/>
    </row>
    <row r="12122" spans="2:2">
      <c r="B12122" s="24"/>
    </row>
    <row r="12123" spans="2:2">
      <c r="B12123" s="24"/>
    </row>
    <row r="12124" spans="2:2">
      <c r="B12124" s="24"/>
    </row>
    <row r="12125" spans="2:2">
      <c r="B12125" s="24"/>
    </row>
    <row r="12126" spans="2:2">
      <c r="B12126" s="24"/>
    </row>
    <row r="12127" spans="2:2">
      <c r="B12127" s="24"/>
    </row>
    <row r="12128" spans="2:2">
      <c r="B12128" s="24"/>
    </row>
    <row r="12129" spans="2:2">
      <c r="B12129" s="24"/>
    </row>
    <row r="12130" spans="2:2">
      <c r="B12130" s="24"/>
    </row>
    <row r="12131" spans="2:2">
      <c r="B12131" s="24"/>
    </row>
    <row r="12132" spans="2:2">
      <c r="B12132" s="24"/>
    </row>
    <row r="12133" spans="2:2">
      <c r="B12133" s="24"/>
    </row>
    <row r="12134" spans="2:2">
      <c r="B12134" s="24"/>
    </row>
    <row r="12135" spans="2:2">
      <c r="B12135" s="24"/>
    </row>
    <row r="12136" spans="2:2">
      <c r="B12136" s="24"/>
    </row>
    <row r="12137" spans="2:2">
      <c r="B12137" s="24"/>
    </row>
    <row r="12138" spans="2:2">
      <c r="B12138" s="24"/>
    </row>
    <row r="12139" spans="2:2">
      <c r="B12139" s="24"/>
    </row>
    <row r="12140" spans="2:2">
      <c r="B12140" s="24"/>
    </row>
    <row r="12141" spans="2:2">
      <c r="B12141" s="24"/>
    </row>
    <row r="12142" spans="2:2">
      <c r="B12142" s="24"/>
    </row>
    <row r="12143" spans="2:2">
      <c r="B12143" s="24"/>
    </row>
    <row r="12144" spans="2:2">
      <c r="B12144" s="24"/>
    </row>
    <row r="12145" spans="2:2">
      <c r="B12145" s="24"/>
    </row>
    <row r="12146" spans="2:2">
      <c r="B12146" s="24"/>
    </row>
    <row r="12147" spans="2:2">
      <c r="B12147" s="24"/>
    </row>
    <row r="12148" spans="2:2">
      <c r="B12148" s="24"/>
    </row>
    <row r="12149" spans="2:2">
      <c r="B12149" s="24"/>
    </row>
    <row r="12150" spans="2:2">
      <c r="B12150" s="24"/>
    </row>
    <row r="12151" spans="2:2">
      <c r="B12151" s="24"/>
    </row>
    <row r="12152" spans="2:2">
      <c r="B12152" s="24"/>
    </row>
    <row r="12153" spans="2:2">
      <c r="B12153" s="24"/>
    </row>
    <row r="12154" spans="2:2">
      <c r="B12154" s="24"/>
    </row>
    <row r="12155" spans="2:2">
      <c r="B12155" s="24"/>
    </row>
    <row r="12156" spans="2:2">
      <c r="B12156" s="24"/>
    </row>
    <row r="12157" spans="2:2">
      <c r="B12157" s="24"/>
    </row>
    <row r="12158" spans="2:2">
      <c r="B12158" s="24"/>
    </row>
    <row r="12159" spans="2:2">
      <c r="B12159" s="24"/>
    </row>
    <row r="12160" spans="2:2">
      <c r="B12160" s="24"/>
    </row>
    <row r="12161" spans="2:2">
      <c r="B12161" s="24"/>
    </row>
    <row r="12162" spans="2:2">
      <c r="B12162" s="24"/>
    </row>
    <row r="12163" spans="2:2">
      <c r="B12163" s="24"/>
    </row>
    <row r="12164" spans="2:2">
      <c r="B12164" s="24"/>
    </row>
    <row r="12165" spans="2:2">
      <c r="B12165" s="24"/>
    </row>
    <row r="12166" spans="2:2">
      <c r="B12166" s="24"/>
    </row>
    <row r="12167" spans="2:2">
      <c r="B12167" s="24"/>
    </row>
    <row r="12168" spans="2:2">
      <c r="B12168" s="24"/>
    </row>
    <row r="12169" spans="2:2">
      <c r="B12169" s="24"/>
    </row>
    <row r="12170" spans="2:2">
      <c r="B12170" s="24"/>
    </row>
    <row r="12171" spans="2:2">
      <c r="B12171" s="24"/>
    </row>
    <row r="12172" spans="2:2">
      <c r="B12172" s="24"/>
    </row>
    <row r="12173" spans="2:2">
      <c r="B12173" s="24"/>
    </row>
    <row r="12174" spans="2:2">
      <c r="B12174" s="24"/>
    </row>
    <row r="12175" spans="2:2">
      <c r="B12175" s="24"/>
    </row>
    <row r="12176" spans="2:2">
      <c r="B12176" s="24"/>
    </row>
    <row r="12177" spans="2:2">
      <c r="B12177" s="24"/>
    </row>
    <row r="12178" spans="2:2">
      <c r="B12178" s="24"/>
    </row>
    <row r="12179" spans="2:2">
      <c r="B12179" s="24"/>
    </row>
    <row r="12180" spans="2:2">
      <c r="B12180" s="24"/>
    </row>
    <row r="12181" spans="2:2">
      <c r="B12181" s="24"/>
    </row>
    <row r="12182" spans="2:2">
      <c r="B12182" s="24"/>
    </row>
    <row r="12183" spans="2:2">
      <c r="B12183" s="24"/>
    </row>
    <row r="12184" spans="2:2">
      <c r="B12184" s="24"/>
    </row>
    <row r="12185" spans="2:2">
      <c r="B12185" s="24"/>
    </row>
    <row r="12186" spans="2:2">
      <c r="B12186" s="24"/>
    </row>
    <row r="12187" spans="2:2">
      <c r="B12187" s="24"/>
    </row>
    <row r="12188" spans="2:2">
      <c r="B12188" s="24"/>
    </row>
    <row r="12189" spans="2:2">
      <c r="B12189" s="24"/>
    </row>
    <row r="12190" spans="2:2">
      <c r="B12190" s="24"/>
    </row>
    <row r="12191" spans="2:2">
      <c r="B12191" s="24"/>
    </row>
    <row r="12192" spans="2:2">
      <c r="B12192" s="24"/>
    </row>
    <row r="12193" spans="2:2">
      <c r="B12193" s="24"/>
    </row>
    <row r="12194" spans="2:2">
      <c r="B12194" s="24"/>
    </row>
    <row r="12195" spans="2:2">
      <c r="B12195" s="24"/>
    </row>
    <row r="12196" spans="2:2">
      <c r="B12196" s="24"/>
    </row>
    <row r="12197" spans="2:2">
      <c r="B12197" s="24"/>
    </row>
    <row r="12198" spans="2:2">
      <c r="B12198" s="24"/>
    </row>
    <row r="12199" spans="2:2">
      <c r="B12199" s="24"/>
    </row>
    <row r="12200" spans="2:2">
      <c r="B12200" s="24"/>
    </row>
    <row r="12201" spans="2:2">
      <c r="B12201" s="24"/>
    </row>
    <row r="12202" spans="2:2">
      <c r="B12202" s="24"/>
    </row>
    <row r="12203" spans="2:2">
      <c r="B12203" s="24"/>
    </row>
    <row r="12204" spans="2:2">
      <c r="B12204" s="24"/>
    </row>
    <row r="12205" spans="2:2">
      <c r="B12205" s="24"/>
    </row>
    <row r="12206" spans="2:2">
      <c r="B12206" s="24"/>
    </row>
    <row r="12207" spans="2:2">
      <c r="B12207" s="24"/>
    </row>
    <row r="12208" spans="2:2">
      <c r="B12208" s="24"/>
    </row>
    <row r="12209" spans="2:2">
      <c r="B12209" s="24"/>
    </row>
    <row r="12210" spans="2:2">
      <c r="B12210" s="24"/>
    </row>
    <row r="12211" spans="2:2">
      <c r="B12211" s="24"/>
    </row>
    <row r="12212" spans="2:2">
      <c r="B12212" s="24"/>
    </row>
    <row r="12213" spans="2:2">
      <c r="B12213" s="24"/>
    </row>
    <row r="12214" spans="2:2">
      <c r="B12214" s="24"/>
    </row>
    <row r="12215" spans="2:2">
      <c r="B12215" s="24"/>
    </row>
    <row r="12216" spans="2:2">
      <c r="B12216" s="24"/>
    </row>
    <row r="12217" spans="2:2">
      <c r="B12217" s="24"/>
    </row>
    <row r="12218" spans="2:2">
      <c r="B12218" s="24"/>
    </row>
    <row r="12219" spans="2:2">
      <c r="B12219" s="24"/>
    </row>
    <row r="12220" spans="2:2">
      <c r="B12220" s="24"/>
    </row>
    <row r="12221" spans="2:2">
      <c r="B12221" s="24"/>
    </row>
    <row r="12222" spans="2:2">
      <c r="B12222" s="24"/>
    </row>
    <row r="12223" spans="2:2">
      <c r="B12223" s="24"/>
    </row>
    <row r="12224" spans="2:2">
      <c r="B12224" s="24"/>
    </row>
    <row r="12225" spans="2:2">
      <c r="B12225" s="24"/>
    </row>
    <row r="12226" spans="2:2">
      <c r="B12226" s="24"/>
    </row>
    <row r="12227" spans="2:2">
      <c r="B12227" s="24"/>
    </row>
    <row r="12228" spans="2:2">
      <c r="B12228" s="24"/>
    </row>
    <row r="12229" spans="2:2">
      <c r="B12229" s="24"/>
    </row>
    <row r="12230" spans="2:2">
      <c r="B12230" s="24"/>
    </row>
    <row r="12231" spans="2:2">
      <c r="B12231" s="24"/>
    </row>
    <row r="12232" spans="2:2">
      <c r="B12232" s="24"/>
    </row>
    <row r="12233" spans="2:2">
      <c r="B12233" s="24"/>
    </row>
    <row r="12234" spans="2:2">
      <c r="B12234" s="24"/>
    </row>
    <row r="12235" spans="2:2">
      <c r="B12235" s="24"/>
    </row>
    <row r="12236" spans="2:2">
      <c r="B12236" s="24"/>
    </row>
    <row r="12237" spans="2:2">
      <c r="B12237" s="24"/>
    </row>
    <row r="12238" spans="2:2">
      <c r="B12238" s="24"/>
    </row>
    <row r="12239" spans="2:2">
      <c r="B12239" s="24"/>
    </row>
    <row r="12240" spans="2:2">
      <c r="B12240" s="24"/>
    </row>
    <row r="12241" spans="2:2">
      <c r="B12241" s="24"/>
    </row>
    <row r="12242" spans="2:2">
      <c r="B12242" s="24"/>
    </row>
    <row r="12243" spans="2:2">
      <c r="B12243" s="24"/>
    </row>
    <row r="12244" spans="2:2">
      <c r="B12244" s="24"/>
    </row>
    <row r="12245" spans="2:2">
      <c r="B12245" s="24"/>
    </row>
    <row r="12246" spans="2:2">
      <c r="B12246" s="24"/>
    </row>
    <row r="12247" spans="2:2">
      <c r="B12247" s="24"/>
    </row>
    <row r="12248" spans="2:2">
      <c r="B12248" s="24"/>
    </row>
    <row r="12249" spans="2:2">
      <c r="B12249" s="24"/>
    </row>
    <row r="12250" spans="2:2">
      <c r="B12250" s="24"/>
    </row>
    <row r="12251" spans="2:2">
      <c r="B12251" s="24"/>
    </row>
    <row r="12252" spans="2:2">
      <c r="B12252" s="24"/>
    </row>
    <row r="12253" spans="2:2">
      <c r="B12253" s="24"/>
    </row>
    <row r="12254" spans="2:2">
      <c r="B12254" s="24"/>
    </row>
    <row r="12255" spans="2:2">
      <c r="B12255" s="24"/>
    </row>
    <row r="12256" spans="2:2">
      <c r="B12256" s="24"/>
    </row>
    <row r="12257" spans="2:2">
      <c r="B12257" s="24"/>
    </row>
    <row r="12258" spans="2:2">
      <c r="B12258" s="24"/>
    </row>
    <row r="12259" spans="2:2">
      <c r="B12259" s="24"/>
    </row>
    <row r="12260" spans="2:2">
      <c r="B12260" s="24"/>
    </row>
    <row r="12261" spans="2:2">
      <c r="B12261" s="24"/>
    </row>
    <row r="12262" spans="2:2">
      <c r="B12262" s="24"/>
    </row>
    <row r="12263" spans="2:2">
      <c r="B12263" s="24"/>
    </row>
    <row r="12264" spans="2:2">
      <c r="B12264" s="24"/>
    </row>
    <row r="12265" spans="2:2">
      <c r="B12265" s="24"/>
    </row>
    <row r="12266" spans="2:2">
      <c r="B12266" s="24"/>
    </row>
    <row r="12267" spans="2:2">
      <c r="B12267" s="24"/>
    </row>
    <row r="12268" spans="2:2">
      <c r="B12268" s="24"/>
    </row>
    <row r="12269" spans="2:2">
      <c r="B12269" s="24"/>
    </row>
    <row r="12270" spans="2:2">
      <c r="B12270" s="24"/>
    </row>
    <row r="12271" spans="2:2">
      <c r="B12271" s="24"/>
    </row>
    <row r="12272" spans="2:2">
      <c r="B12272" s="24"/>
    </row>
    <row r="12273" spans="2:2">
      <c r="B12273" s="24"/>
    </row>
    <row r="12274" spans="2:2">
      <c r="B12274" s="24"/>
    </row>
    <row r="12275" spans="2:2">
      <c r="B12275" s="24"/>
    </row>
    <row r="12276" spans="2:2">
      <c r="B12276" s="24"/>
    </row>
    <row r="12277" spans="2:2">
      <c r="B12277" s="24"/>
    </row>
    <row r="12278" spans="2:2">
      <c r="B12278" s="24"/>
    </row>
    <row r="12279" spans="2:2">
      <c r="B12279" s="24"/>
    </row>
    <row r="12280" spans="2:2">
      <c r="B12280" s="24"/>
    </row>
    <row r="12281" spans="2:2">
      <c r="B12281" s="24"/>
    </row>
    <row r="12282" spans="2:2">
      <c r="B12282" s="24"/>
    </row>
    <row r="12283" spans="2:2">
      <c r="B12283" s="24"/>
    </row>
    <row r="12284" spans="2:2">
      <c r="B12284" s="24"/>
    </row>
    <row r="12285" spans="2:2">
      <c r="B12285" s="24"/>
    </row>
    <row r="12286" spans="2:2">
      <c r="B12286" s="24"/>
    </row>
    <row r="12287" spans="2:2">
      <c r="B12287" s="24"/>
    </row>
    <row r="12288" spans="2:2">
      <c r="B12288" s="24"/>
    </row>
    <row r="12289" spans="2:2">
      <c r="B12289" s="24"/>
    </row>
    <row r="12290" spans="2:2">
      <c r="B12290" s="24"/>
    </row>
    <row r="12291" spans="2:2">
      <c r="B12291" s="24"/>
    </row>
    <row r="12292" spans="2:2">
      <c r="B12292" s="24"/>
    </row>
    <row r="12293" spans="2:2">
      <c r="B12293" s="24"/>
    </row>
    <row r="12294" spans="2:2">
      <c r="B12294" s="24"/>
    </row>
    <row r="12295" spans="2:2">
      <c r="B12295" s="24"/>
    </row>
    <row r="12296" spans="2:2">
      <c r="B12296" s="24"/>
    </row>
    <row r="12297" spans="2:2">
      <c r="B12297" s="24"/>
    </row>
    <row r="12298" spans="2:2">
      <c r="B12298" s="24"/>
    </row>
    <row r="12299" spans="2:2">
      <c r="B12299" s="24"/>
    </row>
    <row r="12300" spans="2:2">
      <c r="B12300" s="24"/>
    </row>
    <row r="12301" spans="2:2">
      <c r="B12301" s="24"/>
    </row>
    <row r="12302" spans="2:2">
      <c r="B12302" s="24"/>
    </row>
    <row r="12303" spans="2:2">
      <c r="B12303" s="24"/>
    </row>
    <row r="12304" spans="2:2">
      <c r="B12304" s="24"/>
    </row>
    <row r="12305" spans="2:2">
      <c r="B12305" s="24"/>
    </row>
    <row r="12306" spans="2:2">
      <c r="B12306" s="24"/>
    </row>
    <row r="12307" spans="2:2">
      <c r="B12307" s="24"/>
    </row>
    <row r="12308" spans="2:2">
      <c r="B12308" s="24"/>
    </row>
    <row r="12309" spans="2:2">
      <c r="B12309" s="24"/>
    </row>
    <row r="12310" spans="2:2">
      <c r="B12310" s="24"/>
    </row>
    <row r="12311" spans="2:2">
      <c r="B12311" s="24"/>
    </row>
    <row r="12312" spans="2:2">
      <c r="B12312" s="24"/>
    </row>
    <row r="12313" spans="2:2">
      <c r="B12313" s="24"/>
    </row>
    <row r="12314" spans="2:2">
      <c r="B12314" s="24"/>
    </row>
    <row r="12315" spans="2:2">
      <c r="B12315" s="24"/>
    </row>
    <row r="12316" spans="2:2">
      <c r="B12316" s="24"/>
    </row>
    <row r="12317" spans="2:2">
      <c r="B12317" s="24"/>
    </row>
    <row r="12318" spans="2:2">
      <c r="B12318" s="24"/>
    </row>
    <row r="12319" spans="2:2">
      <c r="B12319" s="24"/>
    </row>
    <row r="12320" spans="2:2">
      <c r="B12320" s="24"/>
    </row>
    <row r="12321" spans="2:2">
      <c r="B12321" s="24"/>
    </row>
    <row r="12322" spans="2:2">
      <c r="B12322" s="24"/>
    </row>
    <row r="12323" spans="2:2">
      <c r="B12323" s="24"/>
    </row>
    <row r="12324" spans="2:2">
      <c r="B12324" s="24"/>
    </row>
    <row r="12325" spans="2:2">
      <c r="B12325" s="24"/>
    </row>
    <row r="12326" spans="2:2">
      <c r="B12326" s="24"/>
    </row>
    <row r="12327" spans="2:2">
      <c r="B12327" s="24"/>
    </row>
    <row r="12328" spans="2:2">
      <c r="B12328" s="24"/>
    </row>
    <row r="12329" spans="2:2">
      <c r="B12329" s="24"/>
    </row>
    <row r="12330" spans="2:2">
      <c r="B12330" s="24"/>
    </row>
    <row r="12331" spans="2:2">
      <c r="B12331" s="24"/>
    </row>
    <row r="12332" spans="2:2">
      <c r="B12332" s="24"/>
    </row>
    <row r="12333" spans="2:2">
      <c r="B12333" s="24"/>
    </row>
    <row r="12334" spans="2:2">
      <c r="B12334" s="24"/>
    </row>
    <row r="12335" spans="2:2">
      <c r="B12335" s="24"/>
    </row>
    <row r="12336" spans="2:2">
      <c r="B12336" s="24"/>
    </row>
    <row r="12337" spans="2:2">
      <c r="B12337" s="24"/>
    </row>
    <row r="12338" spans="2:2">
      <c r="B12338" s="24"/>
    </row>
    <row r="12339" spans="2:2">
      <c r="B12339" s="24"/>
    </row>
    <row r="12340" spans="2:2">
      <c r="B12340" s="24"/>
    </row>
    <row r="12341" spans="2:2">
      <c r="B12341" s="24"/>
    </row>
    <row r="12342" spans="2:2">
      <c r="B12342" s="24"/>
    </row>
    <row r="12343" spans="2:2">
      <c r="B12343" s="24"/>
    </row>
    <row r="12344" spans="2:2">
      <c r="B12344" s="24"/>
    </row>
    <row r="12345" spans="2:2">
      <c r="B12345" s="24"/>
    </row>
    <row r="12346" spans="2:2">
      <c r="B12346" s="24"/>
    </row>
    <row r="12347" spans="2:2">
      <c r="B12347" s="24"/>
    </row>
    <row r="12348" spans="2:2">
      <c r="B12348" s="24"/>
    </row>
    <row r="12349" spans="2:2">
      <c r="B12349" s="24"/>
    </row>
    <row r="12350" spans="2:2">
      <c r="B12350" s="24"/>
    </row>
    <row r="12351" spans="2:2">
      <c r="B12351" s="24"/>
    </row>
    <row r="12352" spans="2:2">
      <c r="B12352" s="24"/>
    </row>
    <row r="12353" spans="2:2">
      <c r="B12353" s="24"/>
    </row>
    <row r="12354" spans="2:2">
      <c r="B12354" s="24"/>
    </row>
    <row r="12355" spans="2:2">
      <c r="B12355" s="24"/>
    </row>
    <row r="12356" spans="2:2">
      <c r="B12356" s="24"/>
    </row>
    <row r="12357" spans="2:2">
      <c r="B12357" s="24"/>
    </row>
    <row r="12358" spans="2:2">
      <c r="B12358" s="24"/>
    </row>
    <row r="12359" spans="2:2">
      <c r="B12359" s="24"/>
    </row>
    <row r="12360" spans="2:2">
      <c r="B12360" s="24"/>
    </row>
    <row r="12361" spans="2:2">
      <c r="B12361" s="24"/>
    </row>
    <row r="12362" spans="2:2">
      <c r="B12362" s="24"/>
    </row>
    <row r="12363" spans="2:2">
      <c r="B12363" s="24"/>
    </row>
    <row r="12364" spans="2:2">
      <c r="B12364" s="24"/>
    </row>
    <row r="12365" spans="2:2">
      <c r="B12365" s="24"/>
    </row>
    <row r="12366" spans="2:2">
      <c r="B12366" s="24"/>
    </row>
    <row r="12367" spans="2:2">
      <c r="B12367" s="24"/>
    </row>
    <row r="12368" spans="2:2">
      <c r="B12368" s="24"/>
    </row>
    <row r="12369" spans="2:2">
      <c r="B12369" s="24"/>
    </row>
    <row r="12370" spans="2:2">
      <c r="B12370" s="24"/>
    </row>
    <row r="12371" spans="2:2">
      <c r="B12371" s="24"/>
    </row>
    <row r="12372" spans="2:2">
      <c r="B12372" s="24"/>
    </row>
    <row r="12373" spans="2:2">
      <c r="B12373" s="24"/>
    </row>
    <row r="12374" spans="2:2">
      <c r="B12374" s="24"/>
    </row>
    <row r="12375" spans="2:2">
      <c r="B12375" s="24"/>
    </row>
    <row r="12376" spans="2:2">
      <c r="B12376" s="24"/>
    </row>
    <row r="12377" spans="2:2">
      <c r="B12377" s="24"/>
    </row>
    <row r="12378" spans="2:2">
      <c r="B12378" s="24"/>
    </row>
    <row r="12379" spans="2:2">
      <c r="B12379" s="24"/>
    </row>
    <row r="12380" spans="2:2">
      <c r="B12380" s="24"/>
    </row>
    <row r="12381" spans="2:2">
      <c r="B12381" s="24"/>
    </row>
    <row r="12382" spans="2:2">
      <c r="B12382" s="24"/>
    </row>
    <row r="12383" spans="2:2">
      <c r="B12383" s="24"/>
    </row>
    <row r="12384" spans="2:2">
      <c r="B12384" s="24"/>
    </row>
    <row r="12385" spans="2:2">
      <c r="B12385" s="24"/>
    </row>
    <row r="12386" spans="2:2">
      <c r="B12386" s="24"/>
    </row>
    <row r="12387" spans="2:2">
      <c r="B12387" s="24"/>
    </row>
    <row r="12388" spans="2:2">
      <c r="B12388" s="24"/>
    </row>
    <row r="12389" spans="2:2">
      <c r="B12389" s="24"/>
    </row>
    <row r="12390" spans="2:2">
      <c r="B12390" s="24"/>
    </row>
    <row r="12391" spans="2:2">
      <c r="B12391" s="24"/>
    </row>
    <row r="12392" spans="2:2">
      <c r="B12392" s="24"/>
    </row>
    <row r="12393" spans="2:2">
      <c r="B12393" s="24"/>
    </row>
    <row r="12394" spans="2:2">
      <c r="B12394" s="24"/>
    </row>
    <row r="12395" spans="2:2">
      <c r="B12395" s="24"/>
    </row>
    <row r="12396" spans="2:2">
      <c r="B12396" s="24"/>
    </row>
    <row r="12397" spans="2:2">
      <c r="B12397" s="24"/>
    </row>
    <row r="12398" spans="2:2">
      <c r="B12398" s="24"/>
    </row>
    <row r="12399" spans="2:2">
      <c r="B12399" s="24"/>
    </row>
    <row r="12400" spans="2:2">
      <c r="B12400" s="24"/>
    </row>
    <row r="12401" spans="2:2">
      <c r="B12401" s="24"/>
    </row>
    <row r="12402" spans="2:2">
      <c r="B12402" s="24"/>
    </row>
    <row r="12403" spans="2:2">
      <c r="B12403" s="24"/>
    </row>
    <row r="12404" spans="2:2">
      <c r="B12404" s="24"/>
    </row>
    <row r="12405" spans="2:2">
      <c r="B12405" s="24"/>
    </row>
    <row r="12406" spans="2:2">
      <c r="B12406" s="24"/>
    </row>
    <row r="12407" spans="2:2">
      <c r="B12407" s="24"/>
    </row>
    <row r="12408" spans="2:2">
      <c r="B12408" s="24"/>
    </row>
    <row r="12409" spans="2:2">
      <c r="B12409" s="24"/>
    </row>
    <row r="12410" spans="2:2">
      <c r="B12410" s="24"/>
    </row>
    <row r="12411" spans="2:2">
      <c r="B12411" s="24"/>
    </row>
    <row r="12412" spans="2:2">
      <c r="B12412" s="24"/>
    </row>
    <row r="12413" spans="2:2">
      <c r="B12413" s="24"/>
    </row>
    <row r="12414" spans="2:2">
      <c r="B12414" s="24"/>
    </row>
    <row r="12415" spans="2:2">
      <c r="B12415" s="24"/>
    </row>
    <row r="12416" spans="2:2">
      <c r="B12416" s="24"/>
    </row>
    <row r="12417" spans="2:2">
      <c r="B12417" s="24"/>
    </row>
    <row r="12418" spans="2:2">
      <c r="B12418" s="24"/>
    </row>
    <row r="12419" spans="2:2">
      <c r="B12419" s="24"/>
    </row>
    <row r="12420" spans="2:2">
      <c r="B12420" s="24"/>
    </row>
    <row r="12421" spans="2:2">
      <c r="B12421" s="24"/>
    </row>
    <row r="12422" spans="2:2">
      <c r="B12422" s="24"/>
    </row>
    <row r="12423" spans="2:2">
      <c r="B12423" s="24"/>
    </row>
    <row r="12424" spans="2:2">
      <c r="B12424" s="24"/>
    </row>
    <row r="12425" spans="2:2">
      <c r="B12425" s="24"/>
    </row>
    <row r="12426" spans="2:2">
      <c r="B12426" s="24"/>
    </row>
    <row r="12427" spans="2:2">
      <c r="B12427" s="24"/>
    </row>
    <row r="12428" spans="2:2">
      <c r="B12428" s="24"/>
    </row>
    <row r="12429" spans="2:2">
      <c r="B12429" s="24"/>
    </row>
    <row r="12430" spans="2:2">
      <c r="B12430" s="24"/>
    </row>
    <row r="12431" spans="2:2">
      <c r="B12431" s="24"/>
    </row>
    <row r="12432" spans="2:2">
      <c r="B12432" s="24"/>
    </row>
    <row r="12433" spans="2:2">
      <c r="B12433" s="24"/>
    </row>
    <row r="12434" spans="2:2">
      <c r="B12434" s="24"/>
    </row>
    <row r="12435" spans="2:2">
      <c r="B12435" s="24"/>
    </row>
    <row r="12436" spans="2:2">
      <c r="B12436" s="24"/>
    </row>
    <row r="12437" spans="2:2">
      <c r="B12437" s="24"/>
    </row>
    <row r="12438" spans="2:2">
      <c r="B12438" s="24"/>
    </row>
    <row r="12439" spans="2:2">
      <c r="B12439" s="24"/>
    </row>
    <row r="12440" spans="2:2">
      <c r="B12440" s="24"/>
    </row>
    <row r="12441" spans="2:2">
      <c r="B12441" s="24"/>
    </row>
    <row r="12442" spans="2:2">
      <c r="B12442" s="24"/>
    </row>
    <row r="12443" spans="2:2">
      <c r="B12443" s="24"/>
    </row>
    <row r="12444" spans="2:2">
      <c r="B12444" s="24"/>
    </row>
    <row r="12445" spans="2:2">
      <c r="B12445" s="24"/>
    </row>
    <row r="12446" spans="2:2">
      <c r="B12446" s="24"/>
    </row>
    <row r="12447" spans="2:2">
      <c r="B12447" s="24"/>
    </row>
    <row r="12448" spans="2:2">
      <c r="B12448" s="24"/>
    </row>
    <row r="12449" spans="2:2">
      <c r="B12449" s="24"/>
    </row>
    <row r="12450" spans="2:2">
      <c r="B12450" s="24"/>
    </row>
    <row r="12451" spans="2:2">
      <c r="B12451" s="24"/>
    </row>
    <row r="12452" spans="2:2">
      <c r="B12452" s="24"/>
    </row>
    <row r="12453" spans="2:2">
      <c r="B12453" s="24"/>
    </row>
    <row r="12454" spans="2:2">
      <c r="B12454" s="24"/>
    </row>
    <row r="12455" spans="2:2">
      <c r="B12455" s="24"/>
    </row>
    <row r="12456" spans="2:2">
      <c r="B12456" s="24"/>
    </row>
    <row r="12457" spans="2:2">
      <c r="B12457" s="24"/>
    </row>
    <row r="12458" spans="2:2">
      <c r="B12458" s="24"/>
    </row>
    <row r="12459" spans="2:2">
      <c r="B12459" s="24"/>
    </row>
    <row r="12460" spans="2:2">
      <c r="B12460" s="24"/>
    </row>
    <row r="12461" spans="2:2">
      <c r="B12461" s="24"/>
    </row>
    <row r="12462" spans="2:2">
      <c r="B12462" s="24"/>
    </row>
    <row r="12463" spans="2:2">
      <c r="B12463" s="24"/>
    </row>
    <row r="12464" spans="2:2">
      <c r="B12464" s="24"/>
    </row>
    <row r="12465" spans="2:2">
      <c r="B12465" s="24"/>
    </row>
    <row r="12466" spans="2:2">
      <c r="B12466" s="24"/>
    </row>
    <row r="12467" spans="2:2">
      <c r="B12467" s="24"/>
    </row>
    <row r="12468" spans="2:2">
      <c r="B12468" s="24"/>
    </row>
    <row r="12469" spans="2:2">
      <c r="B12469" s="24"/>
    </row>
    <row r="12470" spans="2:2">
      <c r="B12470" s="24"/>
    </row>
    <row r="12471" spans="2:2">
      <c r="B12471" s="24"/>
    </row>
    <row r="12472" spans="2:2">
      <c r="B12472" s="24"/>
    </row>
    <row r="12473" spans="2:2">
      <c r="B12473" s="24"/>
    </row>
    <row r="12474" spans="2:2">
      <c r="B12474" s="24"/>
    </row>
    <row r="12475" spans="2:2">
      <c r="B12475" s="24"/>
    </row>
    <row r="12476" spans="2:2">
      <c r="B12476" s="24"/>
    </row>
    <row r="12477" spans="2:2">
      <c r="B12477" s="24"/>
    </row>
    <row r="12478" spans="2:2">
      <c r="B12478" s="24"/>
    </row>
    <row r="12479" spans="2:2">
      <c r="B12479" s="24"/>
    </row>
    <row r="12480" spans="2:2">
      <c r="B12480" s="24"/>
    </row>
    <row r="12481" spans="2:2">
      <c r="B12481" s="24"/>
    </row>
    <row r="12482" spans="2:2">
      <c r="B12482" s="24"/>
    </row>
    <row r="12483" spans="2:2">
      <c r="B12483" s="24"/>
    </row>
    <row r="12484" spans="2:2">
      <c r="B12484" s="24"/>
    </row>
    <row r="12485" spans="2:2">
      <c r="B12485" s="24"/>
    </row>
    <row r="12486" spans="2:2">
      <c r="B12486" s="24"/>
    </row>
    <row r="12487" spans="2:2">
      <c r="B12487" s="24"/>
    </row>
    <row r="12488" spans="2:2">
      <c r="B12488" s="24"/>
    </row>
    <row r="12489" spans="2:2">
      <c r="B12489" s="24"/>
    </row>
    <row r="12490" spans="2:2">
      <c r="B12490" s="24"/>
    </row>
    <row r="12491" spans="2:2">
      <c r="B12491" s="24"/>
    </row>
    <row r="12492" spans="2:2">
      <c r="B12492" s="24"/>
    </row>
    <row r="12493" spans="2:2">
      <c r="B12493" s="24"/>
    </row>
    <row r="12494" spans="2:2">
      <c r="B12494" s="24"/>
    </row>
    <row r="12495" spans="2:2">
      <c r="B12495" s="24"/>
    </row>
    <row r="12496" spans="2:2">
      <c r="B12496" s="24"/>
    </row>
    <row r="12497" spans="2:2">
      <c r="B12497" s="24"/>
    </row>
    <row r="12498" spans="2:2">
      <c r="B12498" s="24"/>
    </row>
    <row r="12499" spans="2:2">
      <c r="B12499" s="24"/>
    </row>
    <row r="12500" spans="2:2">
      <c r="B12500" s="24"/>
    </row>
    <row r="12501" spans="2:2">
      <c r="B12501" s="24"/>
    </row>
    <row r="12502" spans="2:2">
      <c r="B12502" s="24"/>
    </row>
    <row r="12503" spans="2:2">
      <c r="B12503" s="24"/>
    </row>
    <row r="12504" spans="2:2">
      <c r="B12504" s="24"/>
    </row>
    <row r="12505" spans="2:2">
      <c r="B12505" s="24"/>
    </row>
    <row r="12506" spans="2:2">
      <c r="B12506" s="24"/>
    </row>
    <row r="12507" spans="2:2">
      <c r="B12507" s="24"/>
    </row>
    <row r="12508" spans="2:2">
      <c r="B12508" s="24"/>
    </row>
    <row r="12509" spans="2:2">
      <c r="B12509" s="24"/>
    </row>
    <row r="12510" spans="2:2">
      <c r="B12510" s="24"/>
    </row>
    <row r="12511" spans="2:2">
      <c r="B12511" s="24"/>
    </row>
    <row r="12512" spans="2:2">
      <c r="B12512" s="24"/>
    </row>
    <row r="12513" spans="2:2">
      <c r="B12513" s="24"/>
    </row>
    <row r="12514" spans="2:2">
      <c r="B12514" s="24"/>
    </row>
    <row r="12515" spans="2:2">
      <c r="B12515" s="24"/>
    </row>
    <row r="12516" spans="2:2">
      <c r="B12516" s="24"/>
    </row>
    <row r="12517" spans="2:2">
      <c r="B12517" s="24"/>
    </row>
    <row r="12518" spans="2:2">
      <c r="B12518" s="24"/>
    </row>
    <row r="12519" spans="2:2">
      <c r="B12519" s="24"/>
    </row>
    <row r="12520" spans="2:2">
      <c r="B12520" s="24"/>
    </row>
    <row r="12521" spans="2:2">
      <c r="B12521" s="24"/>
    </row>
    <row r="12522" spans="2:2">
      <c r="B12522" s="24"/>
    </row>
    <row r="12523" spans="2:2">
      <c r="B12523" s="24"/>
    </row>
    <row r="12524" spans="2:2">
      <c r="B12524" s="24"/>
    </row>
    <row r="12525" spans="2:2">
      <c r="B12525" s="24"/>
    </row>
    <row r="12526" spans="2:2">
      <c r="B12526" s="24"/>
    </row>
    <row r="12527" spans="2:2">
      <c r="B12527" s="24"/>
    </row>
    <row r="12528" spans="2:2">
      <c r="B12528" s="24"/>
    </row>
    <row r="12529" spans="2:2">
      <c r="B12529" s="24"/>
    </row>
    <row r="12530" spans="2:2">
      <c r="B12530" s="24"/>
    </row>
    <row r="12531" spans="2:2">
      <c r="B12531" s="24"/>
    </row>
    <row r="12532" spans="2:2">
      <c r="B12532" s="24"/>
    </row>
    <row r="12533" spans="2:2">
      <c r="B12533" s="24"/>
    </row>
    <row r="12534" spans="2:2">
      <c r="B12534" s="24"/>
    </row>
    <row r="12535" spans="2:2">
      <c r="B12535" s="24"/>
    </row>
    <row r="12536" spans="2:2">
      <c r="B12536" s="24"/>
    </row>
    <row r="12537" spans="2:2">
      <c r="B12537" s="24"/>
    </row>
    <row r="12538" spans="2:2">
      <c r="B12538" s="24"/>
    </row>
    <row r="12539" spans="2:2">
      <c r="B12539" s="24"/>
    </row>
    <row r="12540" spans="2:2">
      <c r="B12540" s="24"/>
    </row>
    <row r="12541" spans="2:2">
      <c r="B12541" s="24"/>
    </row>
    <row r="12542" spans="2:2">
      <c r="B12542" s="24"/>
    </row>
    <row r="12543" spans="2:2">
      <c r="B12543" s="24"/>
    </row>
    <row r="12544" spans="2:2">
      <c r="B12544" s="24"/>
    </row>
    <row r="12545" spans="2:2">
      <c r="B12545" s="24"/>
    </row>
    <row r="12546" spans="2:2">
      <c r="B12546" s="24"/>
    </row>
    <row r="12547" spans="2:2">
      <c r="B12547" s="24"/>
    </row>
    <row r="12548" spans="2:2">
      <c r="B12548" s="24"/>
    </row>
    <row r="12549" spans="2:2">
      <c r="B12549" s="24"/>
    </row>
    <row r="12550" spans="2:2">
      <c r="B12550" s="24"/>
    </row>
    <row r="12551" spans="2:2">
      <c r="B12551" s="24"/>
    </row>
    <row r="12552" spans="2:2">
      <c r="B12552" s="24"/>
    </row>
    <row r="12553" spans="2:2">
      <c r="B12553" s="24"/>
    </row>
    <row r="12554" spans="2:2">
      <c r="B12554" s="24"/>
    </row>
    <row r="12555" spans="2:2">
      <c r="B12555" s="24"/>
    </row>
    <row r="12556" spans="2:2">
      <c r="B12556" s="24"/>
    </row>
    <row r="12557" spans="2:2">
      <c r="B12557" s="24"/>
    </row>
    <row r="12558" spans="2:2">
      <c r="B12558" s="24"/>
    </row>
    <row r="12559" spans="2:2">
      <c r="B12559" s="24"/>
    </row>
    <row r="12560" spans="2:2">
      <c r="B12560" s="24"/>
    </row>
    <row r="12561" spans="2:2">
      <c r="B12561" s="24"/>
    </row>
    <row r="12562" spans="2:2">
      <c r="B12562" s="24"/>
    </row>
    <row r="12563" spans="2:2">
      <c r="B12563" s="24"/>
    </row>
    <row r="12564" spans="2:2">
      <c r="B12564" s="24"/>
    </row>
    <row r="12565" spans="2:2">
      <c r="B12565" s="24"/>
    </row>
    <row r="12566" spans="2:2">
      <c r="B12566" s="24"/>
    </row>
    <row r="12567" spans="2:2">
      <c r="B12567" s="24"/>
    </row>
    <row r="12568" spans="2:2">
      <c r="B12568" s="24"/>
    </row>
    <row r="12569" spans="2:2">
      <c r="B12569" s="24"/>
    </row>
    <row r="12570" spans="2:2">
      <c r="B12570" s="24"/>
    </row>
    <row r="12571" spans="2:2">
      <c r="B12571" s="24"/>
    </row>
    <row r="12572" spans="2:2">
      <c r="B12572" s="24"/>
    </row>
    <row r="12573" spans="2:2">
      <c r="B12573" s="24"/>
    </row>
    <row r="12574" spans="2:2">
      <c r="B12574" s="24"/>
    </row>
    <row r="12575" spans="2:2">
      <c r="B12575" s="24"/>
    </row>
    <row r="12576" spans="2:2">
      <c r="B12576" s="24"/>
    </row>
    <row r="12577" spans="2:2">
      <c r="B12577" s="24"/>
    </row>
    <row r="12578" spans="2:2">
      <c r="B12578" s="24"/>
    </row>
    <row r="12579" spans="2:2">
      <c r="B12579" s="24"/>
    </row>
    <row r="12580" spans="2:2">
      <c r="B12580" s="24"/>
    </row>
    <row r="12581" spans="2:2">
      <c r="B12581" s="24"/>
    </row>
    <row r="12582" spans="2:2">
      <c r="B12582" s="24"/>
    </row>
    <row r="12583" spans="2:2">
      <c r="B12583" s="24"/>
    </row>
    <row r="12584" spans="2:2">
      <c r="B12584" s="24"/>
    </row>
    <row r="12585" spans="2:2">
      <c r="B12585" s="24"/>
    </row>
    <row r="12586" spans="2:2">
      <c r="B12586" s="24"/>
    </row>
    <row r="12587" spans="2:2">
      <c r="B12587" s="24"/>
    </row>
    <row r="12588" spans="2:2">
      <c r="B12588" s="24"/>
    </row>
    <row r="12589" spans="2:2">
      <c r="B12589" s="24"/>
    </row>
    <row r="12590" spans="2:2">
      <c r="B12590" s="24"/>
    </row>
    <row r="12591" spans="2:2">
      <c r="B12591" s="24"/>
    </row>
    <row r="12592" spans="2:2">
      <c r="B12592" s="24"/>
    </row>
    <row r="12593" spans="2:2">
      <c r="B12593" s="24"/>
    </row>
    <row r="12594" spans="2:2">
      <c r="B12594" s="24"/>
    </row>
    <row r="12595" spans="2:2">
      <c r="B12595" s="24"/>
    </row>
    <row r="12596" spans="2:2">
      <c r="B12596" s="24"/>
    </row>
    <row r="12597" spans="2:2">
      <c r="B12597" s="24"/>
    </row>
    <row r="12598" spans="2:2">
      <c r="B12598" s="24"/>
    </row>
    <row r="12599" spans="2:2">
      <c r="B12599" s="24"/>
    </row>
    <row r="12600" spans="2:2">
      <c r="B12600" s="24"/>
    </row>
    <row r="12601" spans="2:2">
      <c r="B12601" s="24"/>
    </row>
    <row r="12602" spans="2:2">
      <c r="B12602" s="24"/>
    </row>
    <row r="12603" spans="2:2">
      <c r="B12603" s="24"/>
    </row>
    <row r="12604" spans="2:2">
      <c r="B12604" s="24"/>
    </row>
    <row r="12605" spans="2:2">
      <c r="B12605" s="24"/>
    </row>
    <row r="12606" spans="2:2">
      <c r="B12606" s="24"/>
    </row>
    <row r="12607" spans="2:2">
      <c r="B12607" s="24"/>
    </row>
    <row r="12608" spans="2:2">
      <c r="B12608" s="24"/>
    </row>
    <row r="12609" spans="2:2">
      <c r="B12609" s="24"/>
    </row>
    <row r="12610" spans="2:2">
      <c r="B12610" s="24"/>
    </row>
    <row r="12611" spans="2:2">
      <c r="B12611" s="24"/>
    </row>
    <row r="12612" spans="2:2">
      <c r="B12612" s="24"/>
    </row>
    <row r="12613" spans="2:2">
      <c r="B12613" s="24"/>
    </row>
    <row r="12614" spans="2:2">
      <c r="B12614" s="24"/>
    </row>
    <row r="12615" spans="2:2">
      <c r="B12615" s="24"/>
    </row>
    <row r="12616" spans="2:2">
      <c r="B12616" s="24"/>
    </row>
    <row r="12617" spans="2:2">
      <c r="B12617" s="24"/>
    </row>
    <row r="12618" spans="2:2">
      <c r="B12618" s="24"/>
    </row>
    <row r="12619" spans="2:2">
      <c r="B12619" s="24"/>
    </row>
    <row r="12620" spans="2:2">
      <c r="B12620" s="24"/>
    </row>
    <row r="12621" spans="2:2">
      <c r="B12621" s="24"/>
    </row>
    <row r="12622" spans="2:2">
      <c r="B12622" s="24"/>
    </row>
    <row r="12623" spans="2:2">
      <c r="B12623" s="24"/>
    </row>
    <row r="12624" spans="2:2">
      <c r="B12624" s="24"/>
    </row>
    <row r="12625" spans="2:2">
      <c r="B12625" s="24"/>
    </row>
    <row r="12626" spans="2:2">
      <c r="B12626" s="24"/>
    </row>
    <row r="12627" spans="2:2">
      <c r="B12627" s="24"/>
    </row>
    <row r="12628" spans="2:2">
      <c r="B12628" s="24"/>
    </row>
    <row r="12629" spans="2:2">
      <c r="B12629" s="24"/>
    </row>
    <row r="12630" spans="2:2">
      <c r="B12630" s="24"/>
    </row>
    <row r="12631" spans="2:2">
      <c r="B12631" s="24"/>
    </row>
    <row r="12632" spans="2:2">
      <c r="B12632" s="24"/>
    </row>
    <row r="12633" spans="2:2">
      <c r="B12633" s="24"/>
    </row>
    <row r="12634" spans="2:2">
      <c r="B12634" s="24"/>
    </row>
    <row r="12635" spans="2:2">
      <c r="B12635" s="24"/>
    </row>
    <row r="12636" spans="2:2">
      <c r="B12636" s="24"/>
    </row>
    <row r="12637" spans="2:2">
      <c r="B12637" s="24"/>
    </row>
    <row r="12638" spans="2:2">
      <c r="B12638" s="24"/>
    </row>
    <row r="12639" spans="2:2">
      <c r="B12639" s="24"/>
    </row>
    <row r="12640" spans="2:2">
      <c r="B12640" s="24"/>
    </row>
    <row r="12641" spans="2:2">
      <c r="B12641" s="24"/>
    </row>
    <row r="12642" spans="2:2">
      <c r="B12642" s="24"/>
    </row>
    <row r="12643" spans="2:2">
      <c r="B12643" s="24"/>
    </row>
    <row r="12644" spans="2:2">
      <c r="B12644" s="24"/>
    </row>
    <row r="12645" spans="2:2">
      <c r="B12645" s="24"/>
    </row>
    <row r="12646" spans="2:2">
      <c r="B12646" s="24"/>
    </row>
    <row r="12647" spans="2:2">
      <c r="B12647" s="24"/>
    </row>
    <row r="12648" spans="2:2">
      <c r="B12648" s="24"/>
    </row>
    <row r="12649" spans="2:2">
      <c r="B12649" s="24"/>
    </row>
    <row r="12650" spans="2:2">
      <c r="B12650" s="24"/>
    </row>
    <row r="12651" spans="2:2">
      <c r="B12651" s="24"/>
    </row>
    <row r="12652" spans="2:2">
      <c r="B12652" s="24"/>
    </row>
    <row r="12653" spans="2:2">
      <c r="B12653" s="24"/>
    </row>
    <row r="12654" spans="2:2">
      <c r="B12654" s="24"/>
    </row>
    <row r="12655" spans="2:2">
      <c r="B12655" s="24"/>
    </row>
    <row r="12656" spans="2:2">
      <c r="B12656" s="24"/>
    </row>
    <row r="12657" spans="2:2">
      <c r="B12657" s="24"/>
    </row>
    <row r="12658" spans="2:2">
      <c r="B12658" s="24"/>
    </row>
    <row r="12659" spans="2:2">
      <c r="B12659" s="24"/>
    </row>
    <row r="12660" spans="2:2">
      <c r="B12660" s="24"/>
    </row>
    <row r="12661" spans="2:2">
      <c r="B12661" s="24"/>
    </row>
    <row r="12662" spans="2:2">
      <c r="B12662" s="24"/>
    </row>
    <row r="12663" spans="2:2">
      <c r="B12663" s="24"/>
    </row>
    <row r="12664" spans="2:2">
      <c r="B12664" s="24"/>
    </row>
    <row r="12665" spans="2:2">
      <c r="B12665" s="24"/>
    </row>
    <row r="12666" spans="2:2">
      <c r="B12666" s="24"/>
    </row>
    <row r="12667" spans="2:2">
      <c r="B12667" s="24"/>
    </row>
    <row r="12668" spans="2:2">
      <c r="B12668" s="24"/>
    </row>
    <row r="12669" spans="2:2">
      <c r="B12669" s="24"/>
    </row>
    <row r="12670" spans="2:2">
      <c r="B12670" s="24"/>
    </row>
    <row r="12671" spans="2:2">
      <c r="B12671" s="24"/>
    </row>
    <row r="12672" spans="2:2">
      <c r="B12672" s="24"/>
    </row>
    <row r="12673" spans="2:2">
      <c r="B12673" s="24"/>
    </row>
    <row r="12674" spans="2:2">
      <c r="B12674" s="24"/>
    </row>
    <row r="12675" spans="2:2">
      <c r="B12675" s="24"/>
    </row>
    <row r="12676" spans="2:2">
      <c r="B12676" s="24"/>
    </row>
    <row r="12677" spans="2:2">
      <c r="B12677" s="24"/>
    </row>
    <row r="12678" spans="2:2">
      <c r="B12678" s="24"/>
    </row>
    <row r="12679" spans="2:2">
      <c r="B12679" s="24"/>
    </row>
    <row r="12680" spans="2:2">
      <c r="B12680" s="24"/>
    </row>
    <row r="12681" spans="2:2">
      <c r="B12681" s="24"/>
    </row>
    <row r="12682" spans="2:2">
      <c r="B12682" s="24"/>
    </row>
    <row r="12683" spans="2:2">
      <c r="B12683" s="24"/>
    </row>
    <row r="12684" spans="2:2">
      <c r="B12684" s="24"/>
    </row>
    <row r="12685" spans="2:2">
      <c r="B12685" s="24"/>
    </row>
    <row r="12686" spans="2:2">
      <c r="B12686" s="24"/>
    </row>
    <row r="12687" spans="2:2">
      <c r="B12687" s="24"/>
    </row>
    <row r="12688" spans="2:2">
      <c r="B12688" s="24"/>
    </row>
    <row r="12689" spans="2:2">
      <c r="B12689" s="24"/>
    </row>
    <row r="12690" spans="2:2">
      <c r="B12690" s="24"/>
    </row>
    <row r="12691" spans="2:2">
      <c r="B12691" s="24"/>
    </row>
    <row r="12692" spans="2:2">
      <c r="B12692" s="24"/>
    </row>
    <row r="12693" spans="2:2">
      <c r="B12693" s="24"/>
    </row>
    <row r="12694" spans="2:2">
      <c r="B12694" s="24"/>
    </row>
    <row r="12695" spans="2:2">
      <c r="B12695" s="24"/>
    </row>
    <row r="12696" spans="2:2">
      <c r="B12696" s="24"/>
    </row>
    <row r="12697" spans="2:2">
      <c r="B12697" s="24"/>
    </row>
    <row r="12698" spans="2:2">
      <c r="B12698" s="24"/>
    </row>
    <row r="12699" spans="2:2">
      <c r="B12699" s="24"/>
    </row>
    <row r="12700" spans="2:2">
      <c r="B12700" s="24"/>
    </row>
    <row r="12701" spans="2:2">
      <c r="B12701" s="24"/>
    </row>
    <row r="12702" spans="2:2">
      <c r="B12702" s="24"/>
    </row>
    <row r="12703" spans="2:2">
      <c r="B12703" s="24"/>
    </row>
    <row r="12704" spans="2:2">
      <c r="B12704" s="24"/>
    </row>
    <row r="12705" spans="2:2">
      <c r="B12705" s="24"/>
    </row>
    <row r="12706" spans="2:2">
      <c r="B12706" s="24"/>
    </row>
    <row r="12707" spans="2:2">
      <c r="B12707" s="24"/>
    </row>
    <row r="12708" spans="2:2">
      <c r="B12708" s="24"/>
    </row>
    <row r="12709" spans="2:2">
      <c r="B12709" s="24"/>
    </row>
    <row r="12710" spans="2:2">
      <c r="B12710" s="24"/>
    </row>
    <row r="12711" spans="2:2">
      <c r="B12711" s="24"/>
    </row>
    <row r="12712" spans="2:2">
      <c r="B12712" s="24"/>
    </row>
    <row r="12713" spans="2:2">
      <c r="B12713" s="24"/>
    </row>
    <row r="12714" spans="2:2">
      <c r="B12714" s="24"/>
    </row>
    <row r="12715" spans="2:2">
      <c r="B12715" s="24"/>
    </row>
    <row r="12716" spans="2:2">
      <c r="B12716" s="24"/>
    </row>
    <row r="12717" spans="2:2">
      <c r="B12717" s="24"/>
    </row>
    <row r="12718" spans="2:2">
      <c r="B12718" s="24"/>
    </row>
    <row r="12719" spans="2:2">
      <c r="B12719" s="24"/>
    </row>
    <row r="12720" spans="2:2">
      <c r="B12720" s="24"/>
    </row>
    <row r="12721" spans="2:2">
      <c r="B12721" s="24"/>
    </row>
    <row r="12722" spans="2:2">
      <c r="B12722" s="24"/>
    </row>
    <row r="12723" spans="2:2">
      <c r="B12723" s="24"/>
    </row>
    <row r="12724" spans="2:2">
      <c r="B12724" s="24"/>
    </row>
    <row r="12725" spans="2:2">
      <c r="B12725" s="24"/>
    </row>
    <row r="12726" spans="2:2">
      <c r="B12726" s="24"/>
    </row>
    <row r="12727" spans="2:2">
      <c r="B12727" s="24"/>
    </row>
    <row r="12728" spans="2:2">
      <c r="B12728" s="24"/>
    </row>
    <row r="12729" spans="2:2">
      <c r="B12729" s="24"/>
    </row>
    <row r="12730" spans="2:2">
      <c r="B12730" s="24"/>
    </row>
    <row r="12731" spans="2:2">
      <c r="B12731" s="24"/>
    </row>
    <row r="12732" spans="2:2">
      <c r="B12732" s="24"/>
    </row>
    <row r="12733" spans="2:2">
      <c r="B12733" s="24"/>
    </row>
    <row r="12734" spans="2:2">
      <c r="B12734" s="24"/>
    </row>
    <row r="12735" spans="2:2">
      <c r="B12735" s="24"/>
    </row>
    <row r="12736" spans="2:2">
      <c r="B12736" s="24"/>
    </row>
    <row r="12737" spans="2:2">
      <c r="B12737" s="24"/>
    </row>
    <row r="12738" spans="2:2">
      <c r="B12738" s="24"/>
    </row>
    <row r="12739" spans="2:2">
      <c r="B12739" s="24"/>
    </row>
    <row r="12740" spans="2:2">
      <c r="B12740" s="24"/>
    </row>
    <row r="12741" spans="2:2">
      <c r="B12741" s="24"/>
    </row>
    <row r="12742" spans="2:2">
      <c r="B12742" s="24"/>
    </row>
    <row r="12743" spans="2:2">
      <c r="B12743" s="24"/>
    </row>
    <row r="12744" spans="2:2">
      <c r="B12744" s="24"/>
    </row>
    <row r="12745" spans="2:2">
      <c r="B12745" s="24"/>
    </row>
    <row r="12746" spans="2:2">
      <c r="B12746" s="24"/>
    </row>
    <row r="12747" spans="2:2">
      <c r="B12747" s="24"/>
    </row>
    <row r="12748" spans="2:2">
      <c r="B12748" s="24"/>
    </row>
    <row r="12749" spans="2:2">
      <c r="B12749" s="24"/>
    </row>
    <row r="12750" spans="2:2">
      <c r="B12750" s="24"/>
    </row>
    <row r="12751" spans="2:2">
      <c r="B12751" s="24"/>
    </row>
    <row r="12752" spans="2:2">
      <c r="B12752" s="24"/>
    </row>
    <row r="12753" spans="2:2">
      <c r="B12753" s="24"/>
    </row>
    <row r="12754" spans="2:2">
      <c r="B12754" s="24"/>
    </row>
    <row r="12755" spans="2:2">
      <c r="B12755" s="24"/>
    </row>
    <row r="12756" spans="2:2">
      <c r="B12756" s="24"/>
    </row>
    <row r="12757" spans="2:2">
      <c r="B12757" s="24"/>
    </row>
    <row r="12758" spans="2:2">
      <c r="B12758" s="24"/>
    </row>
    <row r="12759" spans="2:2">
      <c r="B12759" s="24"/>
    </row>
    <row r="12760" spans="2:2">
      <c r="B12760" s="24"/>
    </row>
    <row r="12761" spans="2:2">
      <c r="B12761" s="24"/>
    </row>
    <row r="12762" spans="2:2">
      <c r="B12762" s="24"/>
    </row>
    <row r="12763" spans="2:2">
      <c r="B12763" s="24"/>
    </row>
    <row r="12764" spans="2:2">
      <c r="B12764" s="24"/>
    </row>
    <row r="12765" spans="2:2">
      <c r="B12765" s="24"/>
    </row>
    <row r="12766" spans="2:2">
      <c r="B12766" s="24"/>
    </row>
    <row r="12767" spans="2:2">
      <c r="B12767" s="24"/>
    </row>
    <row r="12768" spans="2:2">
      <c r="B12768" s="24"/>
    </row>
    <row r="12769" spans="2:2">
      <c r="B12769" s="24"/>
    </row>
    <row r="12770" spans="2:2">
      <c r="B12770" s="24"/>
    </row>
    <row r="12771" spans="2:2">
      <c r="B12771" s="24"/>
    </row>
    <row r="12772" spans="2:2">
      <c r="B12772" s="24"/>
    </row>
    <row r="12773" spans="2:2">
      <c r="B12773" s="24"/>
    </row>
    <row r="12774" spans="2:2">
      <c r="B12774" s="24"/>
    </row>
    <row r="12775" spans="2:2">
      <c r="B12775" s="24"/>
    </row>
    <row r="12776" spans="2:2">
      <c r="B12776" s="24"/>
    </row>
    <row r="12777" spans="2:2">
      <c r="B12777" s="24"/>
    </row>
    <row r="12778" spans="2:2">
      <c r="B12778" s="24"/>
    </row>
    <row r="12779" spans="2:2">
      <c r="B12779" s="24"/>
    </row>
    <row r="12780" spans="2:2">
      <c r="B12780" s="24"/>
    </row>
    <row r="12781" spans="2:2">
      <c r="B12781" s="24"/>
    </row>
    <row r="12782" spans="2:2">
      <c r="B12782" s="24"/>
    </row>
    <row r="12783" spans="2:2">
      <c r="B12783" s="24"/>
    </row>
    <row r="12784" spans="2:2">
      <c r="B12784" s="24"/>
    </row>
    <row r="12785" spans="2:2">
      <c r="B12785" s="24"/>
    </row>
    <row r="12786" spans="2:2">
      <c r="B12786" s="24"/>
    </row>
    <row r="12787" spans="2:2">
      <c r="B12787" s="24"/>
    </row>
    <row r="12788" spans="2:2">
      <c r="B12788" s="24"/>
    </row>
    <row r="12789" spans="2:2">
      <c r="B12789" s="24"/>
    </row>
    <row r="12790" spans="2:2">
      <c r="B12790" s="24"/>
    </row>
    <row r="12791" spans="2:2">
      <c r="B12791" s="24"/>
    </row>
    <row r="12792" spans="2:2">
      <c r="B12792" s="24"/>
    </row>
    <row r="12793" spans="2:2">
      <c r="B12793" s="24"/>
    </row>
    <row r="12794" spans="2:2">
      <c r="B12794" s="24"/>
    </row>
    <row r="12795" spans="2:2">
      <c r="B12795" s="24"/>
    </row>
    <row r="12796" spans="2:2">
      <c r="B12796" s="24"/>
    </row>
    <row r="12797" spans="2:2">
      <c r="B12797" s="24"/>
    </row>
    <row r="12798" spans="2:2">
      <c r="B12798" s="24"/>
    </row>
    <row r="12799" spans="2:2">
      <c r="B12799" s="24"/>
    </row>
    <row r="12800" spans="2:2">
      <c r="B12800" s="24"/>
    </row>
    <row r="12801" spans="2:2">
      <c r="B12801" s="24"/>
    </row>
    <row r="12802" spans="2:2">
      <c r="B12802" s="24"/>
    </row>
    <row r="12803" spans="2:2">
      <c r="B12803" s="24"/>
    </row>
    <row r="12804" spans="2:2">
      <c r="B12804" s="24"/>
    </row>
    <row r="12805" spans="2:2">
      <c r="B12805" s="24"/>
    </row>
    <row r="12806" spans="2:2">
      <c r="B12806" s="24"/>
    </row>
    <row r="12807" spans="2:2">
      <c r="B12807" s="24"/>
    </row>
    <row r="12808" spans="2:2">
      <c r="B12808" s="24"/>
    </row>
    <row r="12809" spans="2:2">
      <c r="B12809" s="24"/>
    </row>
    <row r="12810" spans="2:2">
      <c r="B12810" s="24"/>
    </row>
    <row r="12811" spans="2:2">
      <c r="B12811" s="24"/>
    </row>
    <row r="12812" spans="2:2">
      <c r="B12812" s="24"/>
    </row>
    <row r="12813" spans="2:2">
      <c r="B12813" s="24"/>
    </row>
    <row r="12814" spans="2:2">
      <c r="B12814" s="24"/>
    </row>
    <row r="12815" spans="2:2">
      <c r="B12815" s="24"/>
    </row>
    <row r="12816" spans="2:2">
      <c r="B12816" s="24"/>
    </row>
    <row r="12817" spans="2:2">
      <c r="B12817" s="24"/>
    </row>
    <row r="12818" spans="2:2">
      <c r="B12818" s="24"/>
    </row>
    <row r="12819" spans="2:2">
      <c r="B12819" s="24"/>
    </row>
    <row r="12820" spans="2:2">
      <c r="B12820" s="24"/>
    </row>
    <row r="12821" spans="2:2">
      <c r="B12821" s="24"/>
    </row>
    <row r="12822" spans="2:2">
      <c r="B12822" s="24"/>
    </row>
    <row r="12823" spans="2:2">
      <c r="B12823" s="24"/>
    </row>
    <row r="12824" spans="2:2">
      <c r="B12824" s="24"/>
    </row>
    <row r="12825" spans="2:2">
      <c r="B12825" s="24"/>
    </row>
    <row r="12826" spans="2:2">
      <c r="B12826" s="24"/>
    </row>
    <row r="12827" spans="2:2">
      <c r="B12827" s="24"/>
    </row>
    <row r="12828" spans="2:2">
      <c r="B12828" s="24"/>
    </row>
    <row r="12829" spans="2:2">
      <c r="B12829" s="24"/>
    </row>
    <row r="12830" spans="2:2">
      <c r="B12830" s="24"/>
    </row>
    <row r="12831" spans="2:2">
      <c r="B12831" s="24"/>
    </row>
    <row r="12832" spans="2:2">
      <c r="B12832" s="24"/>
    </row>
    <row r="12833" spans="2:2">
      <c r="B12833" s="24"/>
    </row>
    <row r="12834" spans="2:2">
      <c r="B12834" s="24"/>
    </row>
    <row r="12835" spans="2:2">
      <c r="B12835" s="24"/>
    </row>
    <row r="12836" spans="2:2">
      <c r="B12836" s="24"/>
    </row>
    <row r="12837" spans="2:2">
      <c r="B12837" s="24"/>
    </row>
    <row r="12838" spans="2:2">
      <c r="B12838" s="24"/>
    </row>
    <row r="12839" spans="2:2">
      <c r="B12839" s="24"/>
    </row>
    <row r="12840" spans="2:2">
      <c r="B12840" s="24"/>
    </row>
    <row r="12841" spans="2:2">
      <c r="B12841" s="24"/>
    </row>
    <row r="12842" spans="2:2">
      <c r="B12842" s="24"/>
    </row>
    <row r="12843" spans="2:2">
      <c r="B12843" s="24"/>
    </row>
    <row r="12844" spans="2:2">
      <c r="B12844" s="24"/>
    </row>
    <row r="12845" spans="2:2">
      <c r="B12845" s="24"/>
    </row>
    <row r="12846" spans="2:2">
      <c r="B12846" s="24"/>
    </row>
    <row r="12847" spans="2:2">
      <c r="B12847" s="24"/>
    </row>
    <row r="12848" spans="2:2">
      <c r="B12848" s="24"/>
    </row>
    <row r="12849" spans="2:2">
      <c r="B12849" s="24"/>
    </row>
    <row r="12850" spans="2:2">
      <c r="B12850" s="24"/>
    </row>
    <row r="12851" spans="2:2">
      <c r="B12851" s="24"/>
    </row>
    <row r="12852" spans="2:2">
      <c r="B12852" s="24"/>
    </row>
    <row r="12853" spans="2:2">
      <c r="B12853" s="24"/>
    </row>
    <row r="12854" spans="2:2">
      <c r="B12854" s="24"/>
    </row>
    <row r="12855" spans="2:2">
      <c r="B12855" s="24"/>
    </row>
    <row r="12856" spans="2:2">
      <c r="B12856" s="24"/>
    </row>
    <row r="12857" spans="2:2">
      <c r="B12857" s="24"/>
    </row>
    <row r="12858" spans="2:2">
      <c r="B12858" s="24"/>
    </row>
    <row r="12859" spans="2:2">
      <c r="B12859" s="24"/>
    </row>
    <row r="12860" spans="2:2">
      <c r="B12860" s="24"/>
    </row>
    <row r="12861" spans="2:2">
      <c r="B12861" s="24"/>
    </row>
    <row r="12862" spans="2:2">
      <c r="B12862" s="24"/>
    </row>
    <row r="12863" spans="2:2">
      <c r="B12863" s="24"/>
    </row>
    <row r="12864" spans="2:2">
      <c r="B12864" s="24"/>
    </row>
    <row r="12865" spans="2:2">
      <c r="B12865" s="24"/>
    </row>
    <row r="12866" spans="2:2">
      <c r="B12866" s="24"/>
    </row>
    <row r="12867" spans="2:2">
      <c r="B12867" s="24"/>
    </row>
    <row r="12868" spans="2:2">
      <c r="B12868" s="24"/>
    </row>
    <row r="12869" spans="2:2">
      <c r="B12869" s="24"/>
    </row>
    <row r="12870" spans="2:2">
      <c r="B12870" s="24"/>
    </row>
    <row r="12871" spans="2:2">
      <c r="B12871" s="24"/>
    </row>
    <row r="12872" spans="2:2">
      <c r="B12872" s="24"/>
    </row>
    <row r="12873" spans="2:2">
      <c r="B12873" s="24"/>
    </row>
    <row r="12874" spans="2:2">
      <c r="B12874" s="24"/>
    </row>
    <row r="12875" spans="2:2">
      <c r="B12875" s="24"/>
    </row>
    <row r="12876" spans="2:2">
      <c r="B12876" s="24"/>
    </row>
    <row r="12877" spans="2:2">
      <c r="B12877" s="24"/>
    </row>
    <row r="12878" spans="2:2">
      <c r="B12878" s="24"/>
    </row>
    <row r="12879" spans="2:2">
      <c r="B12879" s="24"/>
    </row>
    <row r="12880" spans="2:2">
      <c r="B12880" s="24"/>
    </row>
    <row r="12881" spans="2:2">
      <c r="B12881" s="24"/>
    </row>
    <row r="12882" spans="2:2">
      <c r="B12882" s="24"/>
    </row>
    <row r="12883" spans="2:2">
      <c r="B12883" s="24"/>
    </row>
    <row r="12884" spans="2:2">
      <c r="B12884" s="24"/>
    </row>
    <row r="12885" spans="2:2">
      <c r="B12885" s="24"/>
    </row>
    <row r="12886" spans="2:2">
      <c r="B12886" s="24"/>
    </row>
    <row r="12887" spans="2:2">
      <c r="B12887" s="24"/>
    </row>
    <row r="12888" spans="2:2">
      <c r="B12888" s="24"/>
    </row>
    <row r="12889" spans="2:2">
      <c r="B12889" s="24"/>
    </row>
    <row r="12890" spans="2:2">
      <c r="B12890" s="24"/>
    </row>
    <row r="12891" spans="2:2">
      <c r="B12891" s="24"/>
    </row>
    <row r="12892" spans="2:2">
      <c r="B12892" s="24"/>
    </row>
    <row r="12893" spans="2:2">
      <c r="B12893" s="24"/>
    </row>
    <row r="12894" spans="2:2">
      <c r="B12894" s="24"/>
    </row>
    <row r="12895" spans="2:2">
      <c r="B12895" s="24"/>
    </row>
    <row r="12896" spans="2:2">
      <c r="B12896" s="24"/>
    </row>
    <row r="12897" spans="2:2">
      <c r="B12897" s="24"/>
    </row>
    <row r="12898" spans="2:2">
      <c r="B12898" s="24"/>
    </row>
    <row r="12899" spans="2:2">
      <c r="B12899" s="24"/>
    </row>
    <row r="12900" spans="2:2">
      <c r="B12900" s="24"/>
    </row>
    <row r="12901" spans="2:2">
      <c r="B12901" s="24"/>
    </row>
    <row r="12902" spans="2:2">
      <c r="B12902" s="24"/>
    </row>
    <row r="12903" spans="2:2">
      <c r="B12903" s="24"/>
    </row>
    <row r="12904" spans="2:2">
      <c r="B12904" s="24"/>
    </row>
    <row r="12905" spans="2:2">
      <c r="B12905" s="24"/>
    </row>
    <row r="12906" spans="2:2">
      <c r="B12906" s="24"/>
    </row>
    <row r="12907" spans="2:2">
      <c r="B12907" s="24"/>
    </row>
    <row r="12908" spans="2:2">
      <c r="B12908" s="24"/>
    </row>
    <row r="12909" spans="2:2">
      <c r="B12909" s="24"/>
    </row>
    <row r="12910" spans="2:2">
      <c r="B12910" s="24"/>
    </row>
    <row r="12911" spans="2:2">
      <c r="B12911" s="24"/>
    </row>
    <row r="12912" spans="2:2">
      <c r="B12912" s="24"/>
    </row>
    <row r="12913" spans="2:2">
      <c r="B12913" s="24"/>
    </row>
    <row r="12914" spans="2:2">
      <c r="B12914" s="24"/>
    </row>
    <row r="12915" spans="2:2">
      <c r="B12915" s="24"/>
    </row>
    <row r="12916" spans="2:2">
      <c r="B12916" s="24"/>
    </row>
    <row r="12917" spans="2:2">
      <c r="B12917" s="24"/>
    </row>
    <row r="12918" spans="2:2">
      <c r="B12918" s="24"/>
    </row>
    <row r="12919" spans="2:2">
      <c r="B12919" s="24"/>
    </row>
    <row r="12920" spans="2:2">
      <c r="B12920" s="24"/>
    </row>
    <row r="12921" spans="2:2">
      <c r="B12921" s="24"/>
    </row>
    <row r="12922" spans="2:2">
      <c r="B12922" s="24"/>
    </row>
    <row r="12923" spans="2:2">
      <c r="B12923" s="24"/>
    </row>
    <row r="12924" spans="2:2">
      <c r="B12924" s="24"/>
    </row>
    <row r="12925" spans="2:2">
      <c r="B12925" s="24"/>
    </row>
    <row r="12926" spans="2:2">
      <c r="B12926" s="24"/>
    </row>
    <row r="12927" spans="2:2">
      <c r="B12927" s="24"/>
    </row>
    <row r="12928" spans="2:2">
      <c r="B12928" s="24"/>
    </row>
    <row r="12929" spans="2:2">
      <c r="B12929" s="24"/>
    </row>
    <row r="12930" spans="2:2">
      <c r="B12930" s="24"/>
    </row>
    <row r="12931" spans="2:2">
      <c r="B12931" s="24"/>
    </row>
    <row r="12932" spans="2:2">
      <c r="B12932" s="24"/>
    </row>
    <row r="12933" spans="2:2">
      <c r="B12933" s="24"/>
    </row>
    <row r="12934" spans="2:2">
      <c r="B12934" s="24"/>
    </row>
    <row r="12935" spans="2:2">
      <c r="B12935" s="24"/>
    </row>
    <row r="12936" spans="2:2">
      <c r="B12936" s="24"/>
    </row>
    <row r="12937" spans="2:2">
      <c r="B12937" s="24"/>
    </row>
    <row r="12938" spans="2:2">
      <c r="B12938" s="24"/>
    </row>
    <row r="12939" spans="2:2">
      <c r="B12939" s="24"/>
    </row>
    <row r="12940" spans="2:2">
      <c r="B12940" s="24"/>
    </row>
    <row r="12941" spans="2:2">
      <c r="B12941" s="24"/>
    </row>
    <row r="12942" spans="2:2">
      <c r="B12942" s="24"/>
    </row>
    <row r="12943" spans="2:2">
      <c r="B12943" s="24"/>
    </row>
    <row r="12944" spans="2:2">
      <c r="B12944" s="24"/>
    </row>
    <row r="12945" spans="2:2">
      <c r="B12945" s="24"/>
    </row>
    <row r="12946" spans="2:2">
      <c r="B12946" s="24"/>
    </row>
    <row r="12947" spans="2:2">
      <c r="B12947" s="24"/>
    </row>
    <row r="12948" spans="2:2">
      <c r="B12948" s="24"/>
    </row>
    <row r="12949" spans="2:2">
      <c r="B12949" s="24"/>
    </row>
    <row r="12950" spans="2:2">
      <c r="B12950" s="24"/>
    </row>
    <row r="12951" spans="2:2">
      <c r="B12951" s="24"/>
    </row>
    <row r="12952" spans="2:2">
      <c r="B12952" s="24"/>
    </row>
    <row r="12953" spans="2:2">
      <c r="B12953" s="24"/>
    </row>
    <row r="12954" spans="2:2">
      <c r="B12954" s="24"/>
    </row>
    <row r="12955" spans="2:2">
      <c r="B12955" s="24"/>
    </row>
    <row r="12956" spans="2:2">
      <c r="B12956" s="24"/>
    </row>
    <row r="12957" spans="2:2">
      <c r="B12957" s="24"/>
    </row>
    <row r="12958" spans="2:2">
      <c r="B12958" s="24"/>
    </row>
    <row r="12959" spans="2:2">
      <c r="B12959" s="24"/>
    </row>
    <row r="12960" spans="2:2">
      <c r="B12960" s="24"/>
    </row>
    <row r="12961" spans="2:2">
      <c r="B12961" s="24"/>
    </row>
    <row r="12962" spans="2:2">
      <c r="B12962" s="24"/>
    </row>
    <row r="12963" spans="2:2">
      <c r="B12963" s="24"/>
    </row>
    <row r="12964" spans="2:2">
      <c r="B12964" s="24"/>
    </row>
    <row r="12965" spans="2:2">
      <c r="B12965" s="24"/>
    </row>
    <row r="12966" spans="2:2">
      <c r="B12966" s="24"/>
    </row>
    <row r="12967" spans="2:2">
      <c r="B12967" s="24"/>
    </row>
    <row r="12968" spans="2:2">
      <c r="B12968" s="24"/>
    </row>
    <row r="12969" spans="2:2">
      <c r="B12969" s="24"/>
    </row>
    <row r="12970" spans="2:2">
      <c r="B12970" s="24"/>
    </row>
    <row r="12971" spans="2:2">
      <c r="B12971" s="24"/>
    </row>
    <row r="12972" spans="2:2">
      <c r="B12972" s="24"/>
    </row>
    <row r="12973" spans="2:2">
      <c r="B12973" s="24"/>
    </row>
    <row r="12974" spans="2:2">
      <c r="B12974" s="24"/>
    </row>
    <row r="12975" spans="2:2">
      <c r="B12975" s="24"/>
    </row>
    <row r="12976" spans="2:2">
      <c r="B12976" s="24"/>
    </row>
    <row r="12977" spans="2:2">
      <c r="B12977" s="24"/>
    </row>
    <row r="12978" spans="2:2">
      <c r="B12978" s="24"/>
    </row>
    <row r="12979" spans="2:2">
      <c r="B12979" s="24"/>
    </row>
    <row r="12980" spans="2:2">
      <c r="B12980" s="24"/>
    </row>
    <row r="12981" spans="2:2">
      <c r="B12981" s="24"/>
    </row>
    <row r="12982" spans="2:2">
      <c r="B12982" s="24"/>
    </row>
    <row r="12983" spans="2:2">
      <c r="B12983" s="24"/>
    </row>
    <row r="12984" spans="2:2">
      <c r="B12984" s="24"/>
    </row>
    <row r="12985" spans="2:2">
      <c r="B12985" s="24"/>
    </row>
    <row r="12986" spans="2:2">
      <c r="B12986" s="24"/>
    </row>
    <row r="12987" spans="2:2">
      <c r="B12987" s="24"/>
    </row>
    <row r="12988" spans="2:2">
      <c r="B12988" s="24"/>
    </row>
    <row r="12989" spans="2:2">
      <c r="B12989" s="24"/>
    </row>
    <row r="12990" spans="2:2">
      <c r="B12990" s="24"/>
    </row>
    <row r="12991" spans="2:2">
      <c r="B12991" s="24"/>
    </row>
    <row r="12992" spans="2:2">
      <c r="B12992" s="24"/>
    </row>
    <row r="12993" spans="2:2">
      <c r="B12993" s="24"/>
    </row>
    <row r="12994" spans="2:2">
      <c r="B12994" s="24"/>
    </row>
    <row r="12995" spans="2:2">
      <c r="B12995" s="24"/>
    </row>
    <row r="12996" spans="2:2">
      <c r="B12996" s="24"/>
    </row>
    <row r="12997" spans="2:2">
      <c r="B12997" s="24"/>
    </row>
    <row r="12998" spans="2:2">
      <c r="B12998" s="24"/>
    </row>
    <row r="12999" spans="2:2">
      <c r="B12999" s="24"/>
    </row>
    <row r="13000" spans="2:2">
      <c r="B13000" s="24"/>
    </row>
    <row r="13001" spans="2:2">
      <c r="B13001" s="24"/>
    </row>
    <row r="13002" spans="2:2">
      <c r="B13002" s="24"/>
    </row>
    <row r="13003" spans="2:2">
      <c r="B13003" s="24"/>
    </row>
    <row r="13004" spans="2:2">
      <c r="B13004" s="24"/>
    </row>
    <row r="13005" spans="2:2">
      <c r="B13005" s="24"/>
    </row>
    <row r="13006" spans="2:2">
      <c r="B13006" s="24"/>
    </row>
    <row r="13007" spans="2:2">
      <c r="B13007" s="24"/>
    </row>
    <row r="13008" spans="2:2">
      <c r="B13008" s="24"/>
    </row>
    <row r="13009" spans="2:2">
      <c r="B13009" s="24"/>
    </row>
    <row r="13010" spans="2:2">
      <c r="B13010" s="24"/>
    </row>
    <row r="13011" spans="2:2">
      <c r="B13011" s="24"/>
    </row>
    <row r="13012" spans="2:2">
      <c r="B13012" s="24"/>
    </row>
    <row r="13013" spans="2:2">
      <c r="B13013" s="24"/>
    </row>
    <row r="13014" spans="2:2">
      <c r="B13014" s="24"/>
    </row>
    <row r="13015" spans="2:2">
      <c r="B13015" s="24"/>
    </row>
    <row r="13016" spans="2:2">
      <c r="B13016" s="24"/>
    </row>
    <row r="13017" spans="2:2">
      <c r="B13017" s="24"/>
    </row>
    <row r="13018" spans="2:2">
      <c r="B13018" s="24"/>
    </row>
    <row r="13019" spans="2:2">
      <c r="B13019" s="24"/>
    </row>
    <row r="13020" spans="2:2">
      <c r="B13020" s="24"/>
    </row>
    <row r="13021" spans="2:2">
      <c r="B13021" s="24"/>
    </row>
    <row r="13022" spans="2:2">
      <c r="B13022" s="24"/>
    </row>
    <row r="13023" spans="2:2">
      <c r="B13023" s="24"/>
    </row>
    <row r="13024" spans="2:2">
      <c r="B13024" s="24"/>
    </row>
    <row r="13025" spans="2:2">
      <c r="B13025" s="24"/>
    </row>
    <row r="13026" spans="2:2">
      <c r="B13026" s="24"/>
    </row>
    <row r="13027" spans="2:2">
      <c r="B13027" s="24"/>
    </row>
    <row r="13028" spans="2:2">
      <c r="B13028" s="24"/>
    </row>
    <row r="13029" spans="2:2">
      <c r="B13029" s="24"/>
    </row>
    <row r="13030" spans="2:2">
      <c r="B13030" s="24"/>
    </row>
    <row r="13031" spans="2:2">
      <c r="B13031" s="24"/>
    </row>
    <row r="13032" spans="2:2">
      <c r="B13032" s="24"/>
    </row>
    <row r="13033" spans="2:2">
      <c r="B13033" s="24"/>
    </row>
    <row r="13034" spans="2:2">
      <c r="B13034" s="24"/>
    </row>
    <row r="13035" spans="2:2">
      <c r="B13035" s="24"/>
    </row>
    <row r="13036" spans="2:2">
      <c r="B13036" s="24"/>
    </row>
    <row r="13037" spans="2:2">
      <c r="B13037" s="24"/>
    </row>
    <row r="13038" spans="2:2">
      <c r="B13038" s="24"/>
    </row>
    <row r="13039" spans="2:2">
      <c r="B13039" s="24"/>
    </row>
    <row r="13040" spans="2:2">
      <c r="B13040" s="24"/>
    </row>
    <row r="13041" spans="2:2">
      <c r="B13041" s="24"/>
    </row>
    <row r="13042" spans="2:2">
      <c r="B13042" s="24"/>
    </row>
    <row r="13043" spans="2:2">
      <c r="B13043" s="24"/>
    </row>
    <row r="13044" spans="2:2">
      <c r="B13044" s="24"/>
    </row>
    <row r="13045" spans="2:2">
      <c r="B13045" s="24"/>
    </row>
    <row r="13046" spans="2:2">
      <c r="B13046" s="24"/>
    </row>
    <row r="13047" spans="2:2">
      <c r="B13047" s="24"/>
    </row>
    <row r="13048" spans="2:2">
      <c r="B13048" s="24"/>
    </row>
    <row r="13049" spans="2:2">
      <c r="B13049" s="24"/>
    </row>
    <row r="13050" spans="2:2">
      <c r="B13050" s="24"/>
    </row>
    <row r="13051" spans="2:2">
      <c r="B13051" s="24"/>
    </row>
    <row r="13052" spans="2:2">
      <c r="B13052" s="24"/>
    </row>
    <row r="13053" spans="2:2">
      <c r="B13053" s="24"/>
    </row>
    <row r="13054" spans="2:2">
      <c r="B13054" s="24"/>
    </row>
    <row r="13055" spans="2:2">
      <c r="B13055" s="24"/>
    </row>
    <row r="13056" spans="2:2">
      <c r="B13056" s="24"/>
    </row>
    <row r="13057" spans="2:2">
      <c r="B13057" s="24"/>
    </row>
    <row r="13058" spans="2:2">
      <c r="B13058" s="24"/>
    </row>
    <row r="13059" spans="2:2">
      <c r="B13059" s="24"/>
    </row>
    <row r="13060" spans="2:2">
      <c r="B13060" s="24"/>
    </row>
    <row r="13061" spans="2:2">
      <c r="B13061" s="24"/>
    </row>
    <row r="13062" spans="2:2">
      <c r="B13062" s="24"/>
    </row>
    <row r="13063" spans="2:2">
      <c r="B13063" s="24"/>
    </row>
    <row r="13064" spans="2:2">
      <c r="B13064" s="24"/>
    </row>
    <row r="13065" spans="2:2">
      <c r="B13065" s="24"/>
    </row>
    <row r="13066" spans="2:2">
      <c r="B13066" s="24"/>
    </row>
    <row r="13067" spans="2:2">
      <c r="B13067" s="24"/>
    </row>
    <row r="13068" spans="2:2">
      <c r="B13068" s="24"/>
    </row>
    <row r="13069" spans="2:2">
      <c r="B13069" s="24"/>
    </row>
    <row r="13070" spans="2:2">
      <c r="B13070" s="24"/>
    </row>
    <row r="13071" spans="2:2">
      <c r="B13071" s="24"/>
    </row>
    <row r="13072" spans="2:2">
      <c r="B13072" s="24"/>
    </row>
    <row r="13073" spans="2:2">
      <c r="B13073" s="24"/>
    </row>
    <row r="13074" spans="2:2">
      <c r="B13074" s="24"/>
    </row>
    <row r="13075" spans="2:2">
      <c r="B13075" s="24"/>
    </row>
    <row r="13076" spans="2:2">
      <c r="B13076" s="24"/>
    </row>
    <row r="13077" spans="2:2">
      <c r="B13077" s="24"/>
    </row>
    <row r="13078" spans="2:2">
      <c r="B13078" s="24"/>
    </row>
    <row r="13079" spans="2:2">
      <c r="B13079" s="24"/>
    </row>
    <row r="13080" spans="2:2">
      <c r="B13080" s="24"/>
    </row>
    <row r="13081" spans="2:2">
      <c r="B13081" s="24"/>
    </row>
    <row r="13082" spans="2:2">
      <c r="B13082" s="24"/>
    </row>
    <row r="13083" spans="2:2">
      <c r="B13083" s="24"/>
    </row>
    <row r="13084" spans="2:2">
      <c r="B13084" s="24"/>
    </row>
    <row r="13085" spans="2:2">
      <c r="B13085" s="24"/>
    </row>
    <row r="13086" spans="2:2">
      <c r="B13086" s="24"/>
    </row>
    <row r="13087" spans="2:2">
      <c r="B13087" s="24"/>
    </row>
    <row r="13088" spans="2:2">
      <c r="B13088" s="24"/>
    </row>
    <row r="13089" spans="2:2">
      <c r="B13089" s="24"/>
    </row>
    <row r="13090" spans="2:2">
      <c r="B13090" s="24"/>
    </row>
    <row r="13091" spans="2:2">
      <c r="B13091" s="24"/>
    </row>
    <row r="13092" spans="2:2">
      <c r="B13092" s="24"/>
    </row>
    <row r="13093" spans="2:2">
      <c r="B13093" s="24"/>
    </row>
    <row r="13094" spans="2:2">
      <c r="B13094" s="24"/>
    </row>
    <row r="13095" spans="2:2">
      <c r="B13095" s="24"/>
    </row>
    <row r="13096" spans="2:2">
      <c r="B13096" s="24"/>
    </row>
    <row r="13097" spans="2:2">
      <c r="B13097" s="24"/>
    </row>
    <row r="13098" spans="2:2">
      <c r="B13098" s="24"/>
    </row>
    <row r="13099" spans="2:2">
      <c r="B13099" s="24"/>
    </row>
    <row r="13100" spans="2:2">
      <c r="B13100" s="24"/>
    </row>
    <row r="13101" spans="2:2">
      <c r="B13101" s="24"/>
    </row>
    <row r="13102" spans="2:2">
      <c r="B13102" s="24"/>
    </row>
    <row r="13103" spans="2:2">
      <c r="B13103" s="24"/>
    </row>
    <row r="13104" spans="2:2">
      <c r="B13104" s="24"/>
    </row>
    <row r="13105" spans="2:2">
      <c r="B13105" s="24"/>
    </row>
    <row r="13106" spans="2:2">
      <c r="B13106" s="24"/>
    </row>
    <row r="13107" spans="2:2">
      <c r="B13107" s="24"/>
    </row>
    <row r="13108" spans="2:2">
      <c r="B13108" s="24"/>
    </row>
    <row r="13109" spans="2:2">
      <c r="B13109" s="24"/>
    </row>
    <row r="13110" spans="2:2">
      <c r="B13110" s="24"/>
    </row>
    <row r="13111" spans="2:2">
      <c r="B13111" s="24"/>
    </row>
    <row r="13112" spans="2:2">
      <c r="B13112" s="24"/>
    </row>
    <row r="13113" spans="2:2">
      <c r="B13113" s="24"/>
    </row>
    <row r="13114" spans="2:2">
      <c r="B13114" s="24"/>
    </row>
    <row r="13115" spans="2:2">
      <c r="B13115" s="24"/>
    </row>
    <row r="13116" spans="2:2">
      <c r="B13116" s="24"/>
    </row>
    <row r="13117" spans="2:2">
      <c r="B13117" s="24"/>
    </row>
    <row r="13118" spans="2:2">
      <c r="B13118" s="24"/>
    </row>
    <row r="13119" spans="2:2">
      <c r="B13119" s="24"/>
    </row>
    <row r="13120" spans="2:2">
      <c r="B13120" s="24"/>
    </row>
    <row r="13121" spans="2:2">
      <c r="B13121" s="24"/>
    </row>
    <row r="13122" spans="2:2">
      <c r="B13122" s="24"/>
    </row>
    <row r="13123" spans="2:2">
      <c r="B13123" s="24"/>
    </row>
    <row r="13124" spans="2:2">
      <c r="B13124" s="24"/>
    </row>
    <row r="13125" spans="2:2">
      <c r="B13125" s="24"/>
    </row>
    <row r="13126" spans="2:2">
      <c r="B13126" s="24"/>
    </row>
    <row r="13127" spans="2:2">
      <c r="B13127" s="24"/>
    </row>
    <row r="13128" spans="2:2">
      <c r="B13128" s="24"/>
    </row>
    <row r="13129" spans="2:2">
      <c r="B13129" s="24"/>
    </row>
    <row r="13130" spans="2:2">
      <c r="B13130" s="24"/>
    </row>
    <row r="13131" spans="2:2">
      <c r="B13131" s="24"/>
    </row>
    <row r="13132" spans="2:2">
      <c r="B13132" s="24"/>
    </row>
    <row r="13133" spans="2:2">
      <c r="B13133" s="24"/>
    </row>
    <row r="13134" spans="2:2">
      <c r="B13134" s="24"/>
    </row>
    <row r="13135" spans="2:2">
      <c r="B13135" s="24"/>
    </row>
    <row r="13136" spans="2:2">
      <c r="B13136" s="24"/>
    </row>
    <row r="13137" spans="2:2">
      <c r="B13137" s="24"/>
    </row>
    <row r="13138" spans="2:2">
      <c r="B13138" s="24"/>
    </row>
    <row r="13139" spans="2:2">
      <c r="B13139" s="24"/>
    </row>
    <row r="13140" spans="2:2">
      <c r="B13140" s="24"/>
    </row>
    <row r="13141" spans="2:2">
      <c r="B13141" s="24"/>
    </row>
    <row r="13142" spans="2:2">
      <c r="B13142" s="24"/>
    </row>
    <row r="13143" spans="2:2">
      <c r="B13143" s="24"/>
    </row>
    <row r="13144" spans="2:2">
      <c r="B13144" s="24"/>
    </row>
    <row r="13145" spans="2:2">
      <c r="B13145" s="24"/>
    </row>
    <row r="13146" spans="2:2">
      <c r="B13146" s="24"/>
    </row>
    <row r="13147" spans="2:2">
      <c r="B13147" s="24"/>
    </row>
    <row r="13148" spans="2:2">
      <c r="B13148" s="24"/>
    </row>
    <row r="13149" spans="2:2">
      <c r="B13149" s="24"/>
    </row>
    <row r="13150" spans="2:2">
      <c r="B13150" s="24"/>
    </row>
    <row r="13151" spans="2:2">
      <c r="B13151" s="24"/>
    </row>
    <row r="13152" spans="2:2">
      <c r="B13152" s="24"/>
    </row>
    <row r="13153" spans="2:2">
      <c r="B13153" s="24"/>
    </row>
    <row r="13154" spans="2:2">
      <c r="B13154" s="24"/>
    </row>
    <row r="13155" spans="2:2">
      <c r="B13155" s="24"/>
    </row>
    <row r="13156" spans="2:2">
      <c r="B13156" s="24"/>
    </row>
    <row r="13157" spans="2:2">
      <c r="B13157" s="24"/>
    </row>
    <row r="13158" spans="2:2">
      <c r="B13158" s="24"/>
    </row>
    <row r="13159" spans="2:2">
      <c r="B13159" s="24"/>
    </row>
    <row r="13160" spans="2:2">
      <c r="B13160" s="24"/>
    </row>
    <row r="13161" spans="2:2">
      <c r="B13161" s="24"/>
    </row>
    <row r="13162" spans="2:2">
      <c r="B13162" s="24"/>
    </row>
    <row r="13163" spans="2:2">
      <c r="B13163" s="24"/>
    </row>
    <row r="13164" spans="2:2">
      <c r="B13164" s="24"/>
    </row>
    <row r="13165" spans="2:2">
      <c r="B13165" s="24"/>
    </row>
    <row r="13166" spans="2:2">
      <c r="B13166" s="24"/>
    </row>
    <row r="13167" spans="2:2">
      <c r="B13167" s="24"/>
    </row>
    <row r="13168" spans="2:2">
      <c r="B13168" s="24"/>
    </row>
    <row r="13169" spans="2:2">
      <c r="B13169" s="24"/>
    </row>
    <row r="13170" spans="2:2">
      <c r="B13170" s="24"/>
    </row>
    <row r="13171" spans="2:2">
      <c r="B13171" s="24"/>
    </row>
    <row r="13172" spans="2:2">
      <c r="B13172" s="24"/>
    </row>
    <row r="13173" spans="2:2">
      <c r="B13173" s="24"/>
    </row>
    <row r="13174" spans="2:2">
      <c r="B13174" s="24"/>
    </row>
    <row r="13175" spans="2:2">
      <c r="B13175" s="24"/>
    </row>
    <row r="13176" spans="2:2">
      <c r="B13176" s="24"/>
    </row>
    <row r="13177" spans="2:2">
      <c r="B13177" s="24"/>
    </row>
    <row r="13178" spans="2:2">
      <c r="B13178" s="24"/>
    </row>
    <row r="13179" spans="2:2">
      <c r="B13179" s="24"/>
    </row>
    <row r="13180" spans="2:2">
      <c r="B13180" s="24"/>
    </row>
    <row r="13181" spans="2:2">
      <c r="B13181" s="24"/>
    </row>
    <row r="13182" spans="2:2">
      <c r="B13182" s="24"/>
    </row>
    <row r="13183" spans="2:2">
      <c r="B13183" s="24"/>
    </row>
    <row r="13184" spans="2:2">
      <c r="B13184" s="24"/>
    </row>
    <row r="13185" spans="2:2">
      <c r="B13185" s="24"/>
    </row>
    <row r="13186" spans="2:2">
      <c r="B13186" s="24"/>
    </row>
    <row r="13187" spans="2:2">
      <c r="B13187" s="24"/>
    </row>
    <row r="13188" spans="2:2">
      <c r="B13188" s="24"/>
    </row>
    <row r="13189" spans="2:2">
      <c r="B13189" s="24"/>
    </row>
    <row r="13190" spans="2:2">
      <c r="B13190" s="24"/>
    </row>
    <row r="13191" spans="2:2">
      <c r="B13191" s="24"/>
    </row>
    <row r="13192" spans="2:2">
      <c r="B13192" s="24"/>
    </row>
    <row r="13193" spans="2:2">
      <c r="B13193" s="24"/>
    </row>
    <row r="13194" spans="2:2">
      <c r="B13194" s="24"/>
    </row>
    <row r="13195" spans="2:2">
      <c r="B13195" s="24"/>
    </row>
    <row r="13196" spans="2:2">
      <c r="B13196" s="24"/>
    </row>
    <row r="13197" spans="2:2">
      <c r="B13197" s="24"/>
    </row>
    <row r="13198" spans="2:2">
      <c r="B13198" s="24"/>
    </row>
    <row r="13199" spans="2:2">
      <c r="B13199" s="24"/>
    </row>
    <row r="13200" spans="2:2">
      <c r="B13200" s="24"/>
    </row>
    <row r="13201" spans="2:2">
      <c r="B13201" s="24"/>
    </row>
    <row r="13202" spans="2:2">
      <c r="B13202" s="24"/>
    </row>
    <row r="13203" spans="2:2">
      <c r="B13203" s="24"/>
    </row>
    <row r="13204" spans="2:2">
      <c r="B13204" s="24"/>
    </row>
    <row r="13205" spans="2:2">
      <c r="B13205" s="24"/>
    </row>
    <row r="13206" spans="2:2">
      <c r="B13206" s="24"/>
    </row>
    <row r="13207" spans="2:2">
      <c r="B13207" s="24"/>
    </row>
    <row r="13208" spans="2:2">
      <c r="B13208" s="24"/>
    </row>
    <row r="13209" spans="2:2">
      <c r="B13209" s="24"/>
    </row>
    <row r="13210" spans="2:2">
      <c r="B13210" s="24"/>
    </row>
    <row r="13211" spans="2:2">
      <c r="B13211" s="24"/>
    </row>
    <row r="13212" spans="2:2">
      <c r="B13212" s="24"/>
    </row>
    <row r="13213" spans="2:2">
      <c r="B13213" s="24"/>
    </row>
    <row r="13214" spans="2:2">
      <c r="B13214" s="24"/>
    </row>
    <row r="13215" spans="2:2">
      <c r="B13215" s="24"/>
    </row>
    <row r="13216" spans="2:2">
      <c r="B13216" s="24"/>
    </row>
    <row r="13217" spans="2:2">
      <c r="B13217" s="24"/>
    </row>
    <row r="13218" spans="2:2">
      <c r="B13218" s="24"/>
    </row>
    <row r="13219" spans="2:2">
      <c r="B13219" s="24"/>
    </row>
    <row r="13220" spans="2:2">
      <c r="B13220" s="24"/>
    </row>
    <row r="13221" spans="2:2">
      <c r="B13221" s="24"/>
    </row>
    <row r="13222" spans="2:2">
      <c r="B13222" s="24"/>
    </row>
    <row r="13223" spans="2:2">
      <c r="B13223" s="24"/>
    </row>
    <row r="13224" spans="2:2">
      <c r="B13224" s="24"/>
    </row>
    <row r="13225" spans="2:2">
      <c r="B13225" s="24"/>
    </row>
    <row r="13226" spans="2:2">
      <c r="B13226" s="24"/>
    </row>
    <row r="13227" spans="2:2">
      <c r="B13227" s="24"/>
    </row>
    <row r="13228" spans="2:2">
      <c r="B13228" s="24"/>
    </row>
    <row r="13229" spans="2:2">
      <c r="B13229" s="24"/>
    </row>
    <row r="13230" spans="2:2">
      <c r="B13230" s="24"/>
    </row>
    <row r="13231" spans="2:2">
      <c r="B13231" s="24"/>
    </row>
    <row r="13232" spans="2:2">
      <c r="B13232" s="24"/>
    </row>
    <row r="13233" spans="2:2">
      <c r="B13233" s="24"/>
    </row>
    <row r="13234" spans="2:2">
      <c r="B13234" s="24"/>
    </row>
    <row r="13235" spans="2:2">
      <c r="B13235" s="24"/>
    </row>
    <row r="13236" spans="2:2">
      <c r="B13236" s="24"/>
    </row>
    <row r="13237" spans="2:2">
      <c r="B13237" s="24"/>
    </row>
    <row r="13238" spans="2:2">
      <c r="B13238" s="24"/>
    </row>
    <row r="13239" spans="2:2">
      <c r="B13239" s="24"/>
    </row>
    <row r="13240" spans="2:2">
      <c r="B13240" s="24"/>
    </row>
    <row r="13241" spans="2:2">
      <c r="B13241" s="24"/>
    </row>
    <row r="13242" spans="2:2">
      <c r="B13242" s="24"/>
    </row>
    <row r="13243" spans="2:2">
      <c r="B13243" s="24"/>
    </row>
    <row r="13244" spans="2:2">
      <c r="B13244" s="24"/>
    </row>
    <row r="13245" spans="2:2">
      <c r="B13245" s="24"/>
    </row>
    <row r="13246" spans="2:2">
      <c r="B13246" s="24"/>
    </row>
    <row r="13247" spans="2:2">
      <c r="B13247" s="24"/>
    </row>
    <row r="13248" spans="2:2">
      <c r="B13248" s="24"/>
    </row>
    <row r="13249" spans="2:2">
      <c r="B13249" s="24"/>
    </row>
    <row r="13250" spans="2:2">
      <c r="B13250" s="24"/>
    </row>
    <row r="13251" spans="2:2">
      <c r="B13251" s="24"/>
    </row>
    <row r="13252" spans="2:2">
      <c r="B13252" s="24"/>
    </row>
    <row r="13253" spans="2:2">
      <c r="B13253" s="24"/>
    </row>
    <row r="13254" spans="2:2">
      <c r="B13254" s="24"/>
    </row>
    <row r="13255" spans="2:2">
      <c r="B13255" s="24"/>
    </row>
    <row r="13256" spans="2:2">
      <c r="B13256" s="24"/>
    </row>
    <row r="13257" spans="2:2">
      <c r="B13257" s="24"/>
    </row>
    <row r="13258" spans="2:2">
      <c r="B13258" s="24"/>
    </row>
    <row r="13259" spans="2:2">
      <c r="B13259" s="24"/>
    </row>
    <row r="13260" spans="2:2">
      <c r="B13260" s="24"/>
    </row>
    <row r="13261" spans="2:2">
      <c r="B13261" s="24"/>
    </row>
    <row r="13262" spans="2:2">
      <c r="B13262" s="24"/>
    </row>
    <row r="13263" spans="2:2">
      <c r="B13263" s="24"/>
    </row>
    <row r="13264" spans="2:2">
      <c r="B13264" s="24"/>
    </row>
    <row r="13265" spans="2:2">
      <c r="B13265" s="24"/>
    </row>
    <row r="13266" spans="2:2">
      <c r="B13266" s="24"/>
    </row>
    <row r="13267" spans="2:2">
      <c r="B13267" s="24"/>
    </row>
    <row r="13268" spans="2:2">
      <c r="B13268" s="24"/>
    </row>
    <row r="13269" spans="2:2">
      <c r="B13269" s="24"/>
    </row>
    <row r="13270" spans="2:2">
      <c r="B13270" s="24"/>
    </row>
    <row r="13271" spans="2:2">
      <c r="B13271" s="24"/>
    </row>
    <row r="13272" spans="2:2">
      <c r="B13272" s="24"/>
    </row>
    <row r="13273" spans="2:2">
      <c r="B13273" s="24"/>
    </row>
    <row r="13274" spans="2:2">
      <c r="B13274" s="24"/>
    </row>
    <row r="13275" spans="2:2">
      <c r="B13275" s="24"/>
    </row>
    <row r="13276" spans="2:2">
      <c r="B13276" s="24"/>
    </row>
    <row r="13277" spans="2:2">
      <c r="B13277" s="24"/>
    </row>
    <row r="13278" spans="2:2">
      <c r="B13278" s="24"/>
    </row>
    <row r="13279" spans="2:2">
      <c r="B13279" s="24"/>
    </row>
    <row r="13280" spans="2:2">
      <c r="B13280" s="24"/>
    </row>
    <row r="13281" spans="2:2">
      <c r="B13281" s="24"/>
    </row>
    <row r="13282" spans="2:2">
      <c r="B13282" s="24"/>
    </row>
    <row r="13283" spans="2:2">
      <c r="B13283" s="24"/>
    </row>
    <row r="13284" spans="2:2">
      <c r="B13284" s="24"/>
    </row>
    <row r="13285" spans="2:2">
      <c r="B13285" s="24"/>
    </row>
    <row r="13286" spans="2:2">
      <c r="B13286" s="24"/>
    </row>
    <row r="13287" spans="2:2">
      <c r="B13287" s="24"/>
    </row>
    <row r="13288" spans="2:2">
      <c r="B13288" s="24"/>
    </row>
    <row r="13289" spans="2:2">
      <c r="B13289" s="24"/>
    </row>
    <row r="13290" spans="2:2">
      <c r="B13290" s="24"/>
    </row>
    <row r="13291" spans="2:2">
      <c r="B13291" s="24"/>
    </row>
    <row r="13292" spans="2:2">
      <c r="B13292" s="24"/>
    </row>
    <row r="13293" spans="2:2">
      <c r="B13293" s="24"/>
    </row>
    <row r="13294" spans="2:2">
      <c r="B13294" s="24"/>
    </row>
    <row r="13295" spans="2:2">
      <c r="B13295" s="24"/>
    </row>
    <row r="13296" spans="2:2">
      <c r="B13296" s="24"/>
    </row>
    <row r="13297" spans="2:2">
      <c r="B13297" s="24"/>
    </row>
    <row r="13298" spans="2:2">
      <c r="B13298" s="24"/>
    </row>
    <row r="13299" spans="2:2">
      <c r="B13299" s="24"/>
    </row>
    <row r="13300" spans="2:2">
      <c r="B13300" s="24"/>
    </row>
    <row r="13301" spans="2:2">
      <c r="B13301" s="24"/>
    </row>
    <row r="13302" spans="2:2">
      <c r="B13302" s="24"/>
    </row>
    <row r="13303" spans="2:2">
      <c r="B13303" s="24"/>
    </row>
    <row r="13304" spans="2:2">
      <c r="B13304" s="24"/>
    </row>
    <row r="13305" spans="2:2">
      <c r="B13305" s="24"/>
    </row>
    <row r="13306" spans="2:2">
      <c r="B13306" s="24"/>
    </row>
    <row r="13307" spans="2:2">
      <c r="B13307" s="24"/>
    </row>
    <row r="13308" spans="2:2">
      <c r="B13308" s="24"/>
    </row>
    <row r="13309" spans="2:2">
      <c r="B13309" s="24"/>
    </row>
    <row r="13310" spans="2:2">
      <c r="B13310" s="24"/>
    </row>
    <row r="13311" spans="2:2">
      <c r="B13311" s="24"/>
    </row>
    <row r="13312" spans="2:2">
      <c r="B13312" s="24"/>
    </row>
    <row r="13313" spans="2:2">
      <c r="B13313" s="24"/>
    </row>
    <row r="13314" spans="2:2">
      <c r="B13314" s="24"/>
    </row>
    <row r="13315" spans="2:2">
      <c r="B13315" s="24"/>
    </row>
    <row r="13316" spans="2:2">
      <c r="B13316" s="24"/>
    </row>
    <row r="13317" spans="2:2">
      <c r="B13317" s="24"/>
    </row>
    <row r="13318" spans="2:2">
      <c r="B13318" s="24"/>
    </row>
    <row r="13319" spans="2:2">
      <c r="B13319" s="24"/>
    </row>
    <row r="13320" spans="2:2">
      <c r="B13320" s="24"/>
    </row>
    <row r="13321" spans="2:2">
      <c r="B13321" s="24"/>
    </row>
    <row r="13322" spans="2:2">
      <c r="B13322" s="24"/>
    </row>
    <row r="13323" spans="2:2">
      <c r="B13323" s="24"/>
    </row>
    <row r="13324" spans="2:2">
      <c r="B13324" s="24"/>
    </row>
    <row r="13325" spans="2:2">
      <c r="B13325" s="24"/>
    </row>
    <row r="13326" spans="2:2">
      <c r="B13326" s="24"/>
    </row>
    <row r="13327" spans="2:2">
      <c r="B13327" s="24"/>
    </row>
    <row r="13328" spans="2:2">
      <c r="B13328" s="24"/>
    </row>
    <row r="13329" spans="2:2">
      <c r="B13329" s="24"/>
    </row>
    <row r="13330" spans="2:2">
      <c r="B13330" s="24"/>
    </row>
    <row r="13331" spans="2:2">
      <c r="B13331" s="24"/>
    </row>
    <row r="13332" spans="2:2">
      <c r="B13332" s="24"/>
    </row>
    <row r="13333" spans="2:2">
      <c r="B13333" s="24"/>
    </row>
    <row r="13334" spans="2:2">
      <c r="B13334" s="24"/>
    </row>
    <row r="13335" spans="2:2">
      <c r="B13335" s="24"/>
    </row>
    <row r="13336" spans="2:2">
      <c r="B13336" s="24"/>
    </row>
    <row r="13337" spans="2:2">
      <c r="B13337" s="24"/>
    </row>
    <row r="13338" spans="2:2">
      <c r="B13338" s="24"/>
    </row>
    <row r="13339" spans="2:2">
      <c r="B13339" s="24"/>
    </row>
    <row r="13340" spans="2:2">
      <c r="B13340" s="24"/>
    </row>
    <row r="13341" spans="2:2">
      <c r="B13341" s="24"/>
    </row>
    <row r="13342" spans="2:2">
      <c r="B13342" s="24"/>
    </row>
    <row r="13343" spans="2:2">
      <c r="B13343" s="24"/>
    </row>
    <row r="13344" spans="2:2">
      <c r="B13344" s="24"/>
    </row>
    <row r="13345" spans="2:2">
      <c r="B13345" s="24"/>
    </row>
    <row r="13346" spans="2:2">
      <c r="B13346" s="24"/>
    </row>
    <row r="13347" spans="2:2">
      <c r="B13347" s="24"/>
    </row>
    <row r="13348" spans="2:2">
      <c r="B13348" s="24"/>
    </row>
    <row r="13349" spans="2:2">
      <c r="B13349" s="24"/>
    </row>
    <row r="13350" spans="2:2">
      <c r="B13350" s="24"/>
    </row>
    <row r="13351" spans="2:2">
      <c r="B13351" s="24"/>
    </row>
    <row r="13352" spans="2:2">
      <c r="B13352" s="24"/>
    </row>
    <row r="13353" spans="2:2">
      <c r="B13353" s="24"/>
    </row>
    <row r="13354" spans="2:2">
      <c r="B13354" s="24"/>
    </row>
    <row r="13355" spans="2:2">
      <c r="B13355" s="24"/>
    </row>
    <row r="13356" spans="2:2">
      <c r="B13356" s="24"/>
    </row>
    <row r="13357" spans="2:2">
      <c r="B13357" s="24"/>
    </row>
    <row r="13358" spans="2:2">
      <c r="B13358" s="24"/>
    </row>
    <row r="13359" spans="2:2">
      <c r="B13359" s="24"/>
    </row>
    <row r="13360" spans="2:2">
      <c r="B13360" s="24"/>
    </row>
    <row r="13361" spans="2:2">
      <c r="B13361" s="24"/>
    </row>
    <row r="13362" spans="2:2">
      <c r="B13362" s="24"/>
    </row>
    <row r="13363" spans="2:2">
      <c r="B13363" s="24"/>
    </row>
    <row r="13364" spans="2:2">
      <c r="B13364" s="24"/>
    </row>
    <row r="13365" spans="2:2">
      <c r="B13365" s="24"/>
    </row>
    <row r="13366" spans="2:2">
      <c r="B13366" s="24"/>
    </row>
    <row r="13367" spans="2:2">
      <c r="B13367" s="24"/>
    </row>
    <row r="13368" spans="2:2">
      <c r="B13368" s="24"/>
    </row>
    <row r="13369" spans="2:2">
      <c r="B13369" s="24"/>
    </row>
    <row r="13370" spans="2:2">
      <c r="B13370" s="24"/>
    </row>
    <row r="13371" spans="2:2">
      <c r="B13371" s="24"/>
    </row>
    <row r="13372" spans="2:2">
      <c r="B13372" s="24"/>
    </row>
    <row r="13373" spans="2:2">
      <c r="B13373" s="24"/>
    </row>
    <row r="13374" spans="2:2">
      <c r="B13374" s="24"/>
    </row>
    <row r="13375" spans="2:2">
      <c r="B13375" s="24"/>
    </row>
    <row r="13376" spans="2:2">
      <c r="B13376" s="24"/>
    </row>
    <row r="13377" spans="2:2">
      <c r="B13377" s="24"/>
    </row>
    <row r="13378" spans="2:2">
      <c r="B13378" s="24"/>
    </row>
    <row r="13379" spans="2:2">
      <c r="B13379" s="24"/>
    </row>
    <row r="13380" spans="2:2">
      <c r="B13380" s="24"/>
    </row>
    <row r="13381" spans="2:2">
      <c r="B13381" s="24"/>
    </row>
    <row r="13382" spans="2:2">
      <c r="B13382" s="24"/>
    </row>
    <row r="13383" spans="2:2">
      <c r="B13383" s="24"/>
    </row>
    <row r="13384" spans="2:2">
      <c r="B13384" s="24"/>
    </row>
    <row r="13385" spans="2:2">
      <c r="B13385" s="24"/>
    </row>
    <row r="13386" spans="2:2">
      <c r="B13386" s="24"/>
    </row>
    <row r="13387" spans="2:2">
      <c r="B13387" s="24"/>
    </row>
    <row r="13388" spans="2:2">
      <c r="B13388" s="24"/>
    </row>
    <row r="13389" spans="2:2">
      <c r="B13389" s="24"/>
    </row>
    <row r="13390" spans="2:2">
      <c r="B13390" s="24"/>
    </row>
    <row r="13391" spans="2:2">
      <c r="B13391" s="24"/>
    </row>
    <row r="13392" spans="2:2">
      <c r="B13392" s="24"/>
    </row>
    <row r="13393" spans="2:2">
      <c r="B13393" s="24"/>
    </row>
    <row r="13394" spans="2:2">
      <c r="B13394" s="24"/>
    </row>
    <row r="13395" spans="2:2">
      <c r="B13395" s="24"/>
    </row>
    <row r="13396" spans="2:2">
      <c r="B13396" s="24"/>
    </row>
    <row r="13397" spans="2:2">
      <c r="B13397" s="24"/>
    </row>
    <row r="13398" spans="2:2">
      <c r="B13398" s="24"/>
    </row>
    <row r="13399" spans="2:2">
      <c r="B13399" s="24"/>
    </row>
    <row r="13400" spans="2:2">
      <c r="B13400" s="24"/>
    </row>
    <row r="13401" spans="2:2">
      <c r="B13401" s="24"/>
    </row>
    <row r="13402" spans="2:2">
      <c r="B13402" s="24"/>
    </row>
    <row r="13403" spans="2:2">
      <c r="B13403" s="24"/>
    </row>
    <row r="13404" spans="2:2">
      <c r="B13404" s="24"/>
    </row>
    <row r="13405" spans="2:2">
      <c r="B13405" s="24"/>
    </row>
    <row r="13406" spans="2:2">
      <c r="B13406" s="24"/>
    </row>
    <row r="13407" spans="2:2">
      <c r="B13407" s="24"/>
    </row>
    <row r="13408" spans="2:2">
      <c r="B13408" s="24"/>
    </row>
    <row r="13409" spans="2:2">
      <c r="B13409" s="24"/>
    </row>
    <row r="13410" spans="2:2">
      <c r="B13410" s="24"/>
    </row>
    <row r="13411" spans="2:2">
      <c r="B13411" s="24"/>
    </row>
    <row r="13412" spans="2:2">
      <c r="B13412" s="24"/>
    </row>
    <row r="13413" spans="2:2">
      <c r="B13413" s="24"/>
    </row>
    <row r="13414" spans="2:2">
      <c r="B13414" s="24"/>
    </row>
    <row r="13415" spans="2:2">
      <c r="B13415" s="24"/>
    </row>
    <row r="13416" spans="2:2">
      <c r="B13416" s="24"/>
    </row>
    <row r="13417" spans="2:2">
      <c r="B13417" s="24"/>
    </row>
    <row r="13418" spans="2:2">
      <c r="B13418" s="24"/>
    </row>
    <row r="13419" spans="2:2">
      <c r="B13419" s="24"/>
    </row>
    <row r="13420" spans="2:2">
      <c r="B13420" s="24"/>
    </row>
    <row r="13421" spans="2:2">
      <c r="B13421" s="24"/>
    </row>
    <row r="13422" spans="2:2">
      <c r="B13422" s="24"/>
    </row>
    <row r="13423" spans="2:2">
      <c r="B13423" s="24"/>
    </row>
    <row r="13424" spans="2:2">
      <c r="B13424" s="24"/>
    </row>
    <row r="13425" spans="2:2">
      <c r="B13425" s="24"/>
    </row>
    <row r="13426" spans="2:2">
      <c r="B13426" s="24"/>
    </row>
    <row r="13427" spans="2:2">
      <c r="B13427" s="24"/>
    </row>
    <row r="13428" spans="2:2">
      <c r="B13428" s="24"/>
    </row>
    <row r="13429" spans="2:2">
      <c r="B13429" s="24"/>
    </row>
    <row r="13430" spans="2:2">
      <c r="B13430" s="24"/>
    </row>
    <row r="13431" spans="2:2">
      <c r="B13431" s="24"/>
    </row>
    <row r="13432" spans="2:2">
      <c r="B13432" s="24"/>
    </row>
    <row r="13433" spans="2:2">
      <c r="B13433" s="24"/>
    </row>
    <row r="13434" spans="2:2">
      <c r="B13434" s="24"/>
    </row>
    <row r="13435" spans="2:2">
      <c r="B13435" s="24"/>
    </row>
    <row r="13436" spans="2:2">
      <c r="B13436" s="24"/>
    </row>
    <row r="13437" spans="2:2">
      <c r="B13437" s="24"/>
    </row>
    <row r="13438" spans="2:2">
      <c r="B13438" s="24"/>
    </row>
    <row r="13439" spans="2:2">
      <c r="B13439" s="24"/>
    </row>
    <row r="13440" spans="2:2">
      <c r="B13440" s="24"/>
    </row>
    <row r="13441" spans="2:2">
      <c r="B13441" s="24"/>
    </row>
    <row r="13442" spans="2:2">
      <c r="B13442" s="24"/>
    </row>
    <row r="13443" spans="2:2">
      <c r="B13443" s="24"/>
    </row>
    <row r="13444" spans="2:2">
      <c r="B13444" s="24"/>
    </row>
    <row r="13445" spans="2:2">
      <c r="B13445" s="24"/>
    </row>
    <row r="13446" spans="2:2">
      <c r="B13446" s="24"/>
    </row>
    <row r="13447" spans="2:2">
      <c r="B13447" s="24"/>
    </row>
    <row r="13448" spans="2:2">
      <c r="B13448" s="24"/>
    </row>
    <row r="13449" spans="2:2">
      <c r="B13449" s="24"/>
    </row>
    <row r="13450" spans="2:2">
      <c r="B13450" s="24"/>
    </row>
    <row r="13451" spans="2:2">
      <c r="B13451" s="24"/>
    </row>
    <row r="13452" spans="2:2">
      <c r="B13452" s="24"/>
    </row>
    <row r="13453" spans="2:2">
      <c r="B13453" s="24"/>
    </row>
    <row r="13454" spans="2:2">
      <c r="B13454" s="24"/>
    </row>
    <row r="13455" spans="2:2">
      <c r="B13455" s="24"/>
    </row>
    <row r="13456" spans="2:2">
      <c r="B13456" s="24"/>
    </row>
    <row r="13457" spans="2:2">
      <c r="B13457" s="24"/>
    </row>
    <row r="13458" spans="2:2">
      <c r="B13458" s="24"/>
    </row>
    <row r="13459" spans="2:2">
      <c r="B13459" s="24"/>
    </row>
    <row r="13460" spans="2:2">
      <c r="B13460" s="24"/>
    </row>
    <row r="13461" spans="2:2">
      <c r="B13461" s="24"/>
    </row>
    <row r="13462" spans="2:2">
      <c r="B13462" s="24"/>
    </row>
    <row r="13463" spans="2:2">
      <c r="B13463" s="24"/>
    </row>
    <row r="13464" spans="2:2">
      <c r="B13464" s="24"/>
    </row>
    <row r="13465" spans="2:2">
      <c r="B13465" s="24"/>
    </row>
    <row r="13466" spans="2:2">
      <c r="B13466" s="24"/>
    </row>
    <row r="13467" spans="2:2">
      <c r="B13467" s="24"/>
    </row>
    <row r="13468" spans="2:2">
      <c r="B13468" s="24"/>
    </row>
    <row r="13469" spans="2:2">
      <c r="B13469" s="24"/>
    </row>
    <row r="13470" spans="2:2">
      <c r="B13470" s="24"/>
    </row>
    <row r="13471" spans="2:2">
      <c r="B13471" s="24"/>
    </row>
    <row r="13472" spans="2:2">
      <c r="B13472" s="24"/>
    </row>
    <row r="13473" spans="2:2">
      <c r="B13473" s="24"/>
    </row>
    <row r="13474" spans="2:2">
      <c r="B13474" s="24"/>
    </row>
    <row r="13475" spans="2:2">
      <c r="B13475" s="24"/>
    </row>
    <row r="13476" spans="2:2">
      <c r="B13476" s="24"/>
    </row>
    <row r="13477" spans="2:2">
      <c r="B13477" s="24"/>
    </row>
    <row r="13478" spans="2:2">
      <c r="B13478" s="24"/>
    </row>
    <row r="13479" spans="2:2">
      <c r="B13479" s="24"/>
    </row>
    <row r="13480" spans="2:2">
      <c r="B13480" s="24"/>
    </row>
    <row r="13481" spans="2:2">
      <c r="B13481" s="24"/>
    </row>
    <row r="13482" spans="2:2">
      <c r="B13482" s="24"/>
    </row>
    <row r="13483" spans="2:2">
      <c r="B13483" s="24"/>
    </row>
    <row r="13484" spans="2:2">
      <c r="B13484" s="24"/>
    </row>
    <row r="13485" spans="2:2">
      <c r="B13485" s="24"/>
    </row>
    <row r="13486" spans="2:2">
      <c r="B13486" s="24"/>
    </row>
    <row r="13487" spans="2:2">
      <c r="B13487" s="24"/>
    </row>
    <row r="13488" spans="2:2">
      <c r="B13488" s="24"/>
    </row>
    <row r="13489" spans="2:2">
      <c r="B13489" s="24"/>
    </row>
    <row r="13490" spans="2:2">
      <c r="B13490" s="24"/>
    </row>
    <row r="13491" spans="2:2">
      <c r="B13491" s="24"/>
    </row>
    <row r="13492" spans="2:2">
      <c r="B13492" s="24"/>
    </row>
    <row r="13493" spans="2:2">
      <c r="B13493" s="24"/>
    </row>
    <row r="13494" spans="2:2">
      <c r="B13494" s="24"/>
    </row>
    <row r="13495" spans="2:2">
      <c r="B13495" s="24"/>
    </row>
    <row r="13496" spans="2:2">
      <c r="B13496" s="24"/>
    </row>
    <row r="13497" spans="2:2">
      <c r="B13497" s="24"/>
    </row>
    <row r="13498" spans="2:2">
      <c r="B13498" s="24"/>
    </row>
    <row r="13499" spans="2:2">
      <c r="B13499" s="24"/>
    </row>
    <row r="13500" spans="2:2">
      <c r="B13500" s="24"/>
    </row>
    <row r="13501" spans="2:2">
      <c r="B13501" s="24"/>
    </row>
    <row r="13502" spans="2:2">
      <c r="B13502" s="24"/>
    </row>
    <row r="13503" spans="2:2">
      <c r="B13503" s="24"/>
    </row>
    <row r="13504" spans="2:2">
      <c r="B13504" s="24"/>
    </row>
    <row r="13505" spans="2:2">
      <c r="B13505" s="24"/>
    </row>
    <row r="13506" spans="2:2">
      <c r="B13506" s="24"/>
    </row>
    <row r="13507" spans="2:2">
      <c r="B13507" s="24"/>
    </row>
    <row r="13508" spans="2:2">
      <c r="B13508" s="24"/>
    </row>
    <row r="13509" spans="2:2">
      <c r="B13509" s="24"/>
    </row>
    <row r="13510" spans="2:2">
      <c r="B13510" s="24"/>
    </row>
    <row r="13511" spans="2:2">
      <c r="B13511" s="24"/>
    </row>
    <row r="13512" spans="2:2">
      <c r="B13512" s="24"/>
    </row>
    <row r="13513" spans="2:2">
      <c r="B13513" s="24"/>
    </row>
    <row r="13514" spans="2:2">
      <c r="B13514" s="24"/>
    </row>
    <row r="13515" spans="2:2">
      <c r="B13515" s="24"/>
    </row>
    <row r="13516" spans="2:2">
      <c r="B13516" s="24"/>
    </row>
    <row r="13517" spans="2:2">
      <c r="B13517" s="24"/>
    </row>
    <row r="13518" spans="2:2">
      <c r="B13518" s="24"/>
    </row>
    <row r="13519" spans="2:2">
      <c r="B13519" s="24"/>
    </row>
    <row r="13520" spans="2:2">
      <c r="B13520" s="24"/>
    </row>
    <row r="13521" spans="2:2">
      <c r="B13521" s="24"/>
    </row>
    <row r="13522" spans="2:2">
      <c r="B13522" s="24"/>
    </row>
    <row r="13523" spans="2:2">
      <c r="B13523" s="24"/>
    </row>
    <row r="13524" spans="2:2">
      <c r="B13524" s="24"/>
    </row>
    <row r="13525" spans="2:2">
      <c r="B13525" s="24"/>
    </row>
    <row r="13526" spans="2:2">
      <c r="B13526" s="24"/>
    </row>
    <row r="13527" spans="2:2">
      <c r="B13527" s="24"/>
    </row>
    <row r="13528" spans="2:2">
      <c r="B13528" s="24"/>
    </row>
    <row r="13529" spans="2:2">
      <c r="B13529" s="24"/>
    </row>
    <row r="13530" spans="2:2">
      <c r="B13530" s="24"/>
    </row>
    <row r="13531" spans="2:2">
      <c r="B13531" s="24"/>
    </row>
    <row r="13532" spans="2:2">
      <c r="B13532" s="24"/>
    </row>
    <row r="13533" spans="2:2">
      <c r="B13533" s="24"/>
    </row>
    <row r="13534" spans="2:2">
      <c r="B13534" s="24"/>
    </row>
    <row r="13535" spans="2:2">
      <c r="B13535" s="24"/>
    </row>
    <row r="13536" spans="2:2">
      <c r="B13536" s="24"/>
    </row>
    <row r="13537" spans="2:2">
      <c r="B13537" s="24"/>
    </row>
    <row r="13538" spans="2:2">
      <c r="B13538" s="24"/>
    </row>
    <row r="13539" spans="2:2">
      <c r="B13539" s="24"/>
    </row>
    <row r="13540" spans="2:2">
      <c r="B13540" s="24"/>
    </row>
    <row r="13541" spans="2:2">
      <c r="B13541" s="24"/>
    </row>
    <row r="13542" spans="2:2">
      <c r="B13542" s="24"/>
    </row>
    <row r="13543" spans="2:2">
      <c r="B13543" s="24"/>
    </row>
    <row r="13544" spans="2:2">
      <c r="B13544" s="24"/>
    </row>
    <row r="13545" spans="2:2">
      <c r="B13545" s="24"/>
    </row>
    <row r="13546" spans="2:2">
      <c r="B13546" s="24"/>
    </row>
    <row r="13547" spans="2:2">
      <c r="B13547" s="24"/>
    </row>
    <row r="13548" spans="2:2">
      <c r="B13548" s="24"/>
    </row>
    <row r="13549" spans="2:2">
      <c r="B13549" s="24"/>
    </row>
    <row r="13550" spans="2:2">
      <c r="B13550" s="24"/>
    </row>
    <row r="13551" spans="2:2">
      <c r="B13551" s="24"/>
    </row>
    <row r="13552" spans="2:2">
      <c r="B13552" s="24"/>
    </row>
    <row r="13553" spans="2:2">
      <c r="B13553" s="24"/>
    </row>
    <row r="13554" spans="2:2">
      <c r="B13554" s="24"/>
    </row>
    <row r="13555" spans="2:2">
      <c r="B13555" s="24"/>
    </row>
    <row r="13556" spans="2:2">
      <c r="B13556" s="24"/>
    </row>
    <row r="13557" spans="2:2">
      <c r="B13557" s="24"/>
    </row>
    <row r="13558" spans="2:2">
      <c r="B13558" s="24"/>
    </row>
    <row r="13559" spans="2:2">
      <c r="B13559" s="24"/>
    </row>
    <row r="13560" spans="2:2">
      <c r="B13560" s="24"/>
    </row>
    <row r="13561" spans="2:2">
      <c r="B13561" s="24"/>
    </row>
    <row r="13562" spans="2:2">
      <c r="B13562" s="24"/>
    </row>
    <row r="13563" spans="2:2">
      <c r="B13563" s="24"/>
    </row>
    <row r="13564" spans="2:2">
      <c r="B13564" s="24"/>
    </row>
    <row r="13565" spans="2:2">
      <c r="B13565" s="24"/>
    </row>
    <row r="13566" spans="2:2">
      <c r="B13566" s="24"/>
    </row>
    <row r="13567" spans="2:2">
      <c r="B13567" s="24"/>
    </row>
    <row r="13568" spans="2:2">
      <c r="B13568" s="24"/>
    </row>
    <row r="13569" spans="2:2">
      <c r="B13569" s="24"/>
    </row>
    <row r="13570" spans="2:2">
      <c r="B13570" s="24"/>
    </row>
    <row r="13571" spans="2:2">
      <c r="B13571" s="24"/>
    </row>
    <row r="13572" spans="2:2">
      <c r="B13572" s="24"/>
    </row>
    <row r="13573" spans="2:2">
      <c r="B13573" s="24"/>
    </row>
    <row r="13574" spans="2:2">
      <c r="B13574" s="24"/>
    </row>
    <row r="13575" spans="2:2">
      <c r="B13575" s="24"/>
    </row>
    <row r="13576" spans="2:2">
      <c r="B13576" s="24"/>
    </row>
    <row r="13577" spans="2:2">
      <c r="B13577" s="24"/>
    </row>
    <row r="13578" spans="2:2">
      <c r="B13578" s="24"/>
    </row>
    <row r="13579" spans="2:2">
      <c r="B13579" s="24"/>
    </row>
    <row r="13580" spans="2:2">
      <c r="B13580" s="24"/>
    </row>
    <row r="13581" spans="2:2">
      <c r="B13581" s="24"/>
    </row>
    <row r="13582" spans="2:2">
      <c r="B13582" s="24"/>
    </row>
    <row r="13583" spans="2:2">
      <c r="B13583" s="24"/>
    </row>
    <row r="13584" spans="2:2">
      <c r="B13584" s="24"/>
    </row>
    <row r="13585" spans="2:2">
      <c r="B13585" s="24"/>
    </row>
    <row r="13586" spans="2:2">
      <c r="B13586" s="24"/>
    </row>
    <row r="13587" spans="2:2">
      <c r="B13587" s="24"/>
    </row>
    <row r="13588" spans="2:2">
      <c r="B13588" s="24"/>
    </row>
    <row r="13589" spans="2:2">
      <c r="B13589" s="24"/>
    </row>
    <row r="13590" spans="2:2">
      <c r="B13590" s="24"/>
    </row>
    <row r="13591" spans="2:2">
      <c r="B13591" s="24"/>
    </row>
    <row r="13592" spans="2:2">
      <c r="B13592" s="24"/>
    </row>
    <row r="13593" spans="2:2">
      <c r="B13593" s="24"/>
    </row>
    <row r="13594" spans="2:2">
      <c r="B13594" s="24"/>
    </row>
    <row r="13595" spans="2:2">
      <c r="B13595" s="24"/>
    </row>
    <row r="13596" spans="2:2">
      <c r="B13596" s="24"/>
    </row>
    <row r="13597" spans="2:2">
      <c r="B13597" s="24"/>
    </row>
    <row r="13598" spans="2:2">
      <c r="B13598" s="24"/>
    </row>
    <row r="13599" spans="2:2">
      <c r="B13599" s="24"/>
    </row>
    <row r="13600" spans="2:2">
      <c r="B13600" s="24"/>
    </row>
    <row r="13601" spans="2:2">
      <c r="B13601" s="24"/>
    </row>
    <row r="13602" spans="2:2">
      <c r="B13602" s="24"/>
    </row>
    <row r="13603" spans="2:2">
      <c r="B13603" s="24"/>
    </row>
    <row r="13604" spans="2:2">
      <c r="B13604" s="24"/>
    </row>
    <row r="13605" spans="2:2">
      <c r="B13605" s="24"/>
    </row>
    <row r="13606" spans="2:2">
      <c r="B13606" s="24"/>
    </row>
    <row r="13607" spans="2:2">
      <c r="B13607" s="24"/>
    </row>
    <row r="13608" spans="2:2">
      <c r="B13608" s="24"/>
    </row>
    <row r="13609" spans="2:2">
      <c r="B13609" s="24"/>
    </row>
    <row r="13610" spans="2:2">
      <c r="B13610" s="24"/>
    </row>
    <row r="13611" spans="2:2">
      <c r="B13611" s="24"/>
    </row>
    <row r="13612" spans="2:2">
      <c r="B13612" s="24"/>
    </row>
    <row r="13613" spans="2:2">
      <c r="B13613" s="24"/>
    </row>
    <row r="13614" spans="2:2">
      <c r="B13614" s="24"/>
    </row>
    <row r="13615" spans="2:2">
      <c r="B13615" s="24"/>
    </row>
    <row r="13616" spans="2:2">
      <c r="B13616" s="24"/>
    </row>
    <row r="13617" spans="2:2">
      <c r="B13617" s="24"/>
    </row>
    <row r="13618" spans="2:2">
      <c r="B13618" s="24"/>
    </row>
    <row r="13619" spans="2:2">
      <c r="B13619" s="24"/>
    </row>
    <row r="13620" spans="2:2">
      <c r="B13620" s="24"/>
    </row>
    <row r="13621" spans="2:2">
      <c r="B13621" s="24"/>
    </row>
    <row r="13622" spans="2:2">
      <c r="B13622" s="24"/>
    </row>
    <row r="13623" spans="2:2">
      <c r="B13623" s="24"/>
    </row>
    <row r="13624" spans="2:2">
      <c r="B13624" s="24"/>
    </row>
    <row r="13625" spans="2:2">
      <c r="B13625" s="24"/>
    </row>
    <row r="13626" spans="2:2">
      <c r="B13626" s="24"/>
    </row>
    <row r="13627" spans="2:2">
      <c r="B13627" s="24"/>
    </row>
    <row r="13628" spans="2:2">
      <c r="B13628" s="24"/>
    </row>
    <row r="13629" spans="2:2">
      <c r="B13629" s="24"/>
    </row>
    <row r="13630" spans="2:2">
      <c r="B13630" s="24"/>
    </row>
    <row r="13631" spans="2:2">
      <c r="B13631" s="24"/>
    </row>
    <row r="13632" spans="2:2">
      <c r="B13632" s="24"/>
    </row>
    <row r="13633" spans="2:2">
      <c r="B13633" s="24"/>
    </row>
    <row r="13634" spans="2:2">
      <c r="B13634" s="24"/>
    </row>
    <row r="13635" spans="2:2">
      <c r="B13635" s="24"/>
    </row>
    <row r="13636" spans="2:2">
      <c r="B13636" s="24"/>
    </row>
    <row r="13637" spans="2:2">
      <c r="B13637" s="24"/>
    </row>
    <row r="13638" spans="2:2">
      <c r="B13638" s="24"/>
    </row>
    <row r="13639" spans="2:2">
      <c r="B13639" s="24"/>
    </row>
    <row r="13640" spans="2:2">
      <c r="B13640" s="24"/>
    </row>
    <row r="13641" spans="2:2">
      <c r="B13641" s="24"/>
    </row>
    <row r="13642" spans="2:2">
      <c r="B13642" s="24"/>
    </row>
    <row r="13643" spans="2:2">
      <c r="B13643" s="24"/>
    </row>
    <row r="13644" spans="2:2">
      <c r="B13644" s="24"/>
    </row>
    <row r="13645" spans="2:2">
      <c r="B13645" s="24"/>
    </row>
    <row r="13646" spans="2:2">
      <c r="B13646" s="24"/>
    </row>
    <row r="13647" spans="2:2">
      <c r="B13647" s="24"/>
    </row>
    <row r="13648" spans="2:2">
      <c r="B13648" s="24"/>
    </row>
    <row r="13649" spans="2:2">
      <c r="B13649" s="24"/>
    </row>
    <row r="13650" spans="2:2">
      <c r="B13650" s="24"/>
    </row>
    <row r="13651" spans="2:2">
      <c r="B13651" s="24"/>
    </row>
    <row r="13652" spans="2:2">
      <c r="B13652" s="24"/>
    </row>
    <row r="13653" spans="2:2">
      <c r="B13653" s="24"/>
    </row>
    <row r="13654" spans="2:2">
      <c r="B13654" s="24"/>
    </row>
    <row r="13655" spans="2:2">
      <c r="B13655" s="24"/>
    </row>
    <row r="13656" spans="2:2">
      <c r="B13656" s="24"/>
    </row>
    <row r="13657" spans="2:2">
      <c r="B13657" s="24"/>
    </row>
    <row r="13658" spans="2:2">
      <c r="B13658" s="24"/>
    </row>
    <row r="13659" spans="2:2">
      <c r="B13659" s="24"/>
    </row>
    <row r="13660" spans="2:2">
      <c r="B13660" s="24"/>
    </row>
    <row r="13661" spans="2:2">
      <c r="B13661" s="24"/>
    </row>
    <row r="13662" spans="2:2">
      <c r="B13662" s="24"/>
    </row>
    <row r="13663" spans="2:2">
      <c r="B13663" s="24"/>
    </row>
    <row r="13664" spans="2:2">
      <c r="B13664" s="24"/>
    </row>
    <row r="13665" spans="2:2">
      <c r="B13665" s="24"/>
    </row>
    <row r="13666" spans="2:2">
      <c r="B13666" s="24"/>
    </row>
    <row r="13667" spans="2:2">
      <c r="B13667" s="24"/>
    </row>
    <row r="13668" spans="2:2">
      <c r="B13668" s="24"/>
    </row>
    <row r="13669" spans="2:2">
      <c r="B13669" s="24"/>
    </row>
    <row r="13670" spans="2:2">
      <c r="B13670" s="24"/>
    </row>
    <row r="13671" spans="2:2">
      <c r="B13671" s="24"/>
    </row>
    <row r="13672" spans="2:2">
      <c r="B13672" s="24"/>
    </row>
    <row r="13673" spans="2:2">
      <c r="B13673" s="24"/>
    </row>
    <row r="13674" spans="2:2">
      <c r="B13674" s="24"/>
    </row>
    <row r="13675" spans="2:2">
      <c r="B13675" s="24"/>
    </row>
    <row r="13676" spans="2:2">
      <c r="B13676" s="24"/>
    </row>
    <row r="13677" spans="2:2">
      <c r="B13677" s="24"/>
    </row>
    <row r="13678" spans="2:2">
      <c r="B13678" s="24"/>
    </row>
    <row r="13679" spans="2:2">
      <c r="B13679" s="24"/>
    </row>
    <row r="13680" spans="2:2">
      <c r="B13680" s="24"/>
    </row>
    <row r="13681" spans="2:2">
      <c r="B13681" s="24"/>
    </row>
    <row r="13682" spans="2:2">
      <c r="B13682" s="24"/>
    </row>
    <row r="13683" spans="2:2">
      <c r="B13683" s="24"/>
    </row>
    <row r="13684" spans="2:2">
      <c r="B13684" s="24"/>
    </row>
    <row r="13685" spans="2:2">
      <c r="B13685" s="24"/>
    </row>
    <row r="13686" spans="2:2">
      <c r="B13686" s="24"/>
    </row>
    <row r="13687" spans="2:2">
      <c r="B13687" s="24"/>
    </row>
    <row r="13688" spans="2:2">
      <c r="B13688" s="24"/>
    </row>
    <row r="13689" spans="2:2">
      <c r="B13689" s="24"/>
    </row>
    <row r="13690" spans="2:2">
      <c r="B13690" s="24"/>
    </row>
    <row r="13691" spans="2:2">
      <c r="B13691" s="24"/>
    </row>
    <row r="13692" spans="2:2">
      <c r="B13692" s="24"/>
    </row>
    <row r="13693" spans="2:2">
      <c r="B13693" s="24"/>
    </row>
    <row r="13694" spans="2:2">
      <c r="B13694" s="24"/>
    </row>
    <row r="13695" spans="2:2">
      <c r="B13695" s="24"/>
    </row>
    <row r="13696" spans="2:2">
      <c r="B13696" s="24"/>
    </row>
    <row r="13697" spans="2:2">
      <c r="B13697" s="24"/>
    </row>
    <row r="13698" spans="2:2">
      <c r="B13698" s="24"/>
    </row>
    <row r="13699" spans="2:2">
      <c r="B13699" s="24"/>
    </row>
    <row r="13700" spans="2:2">
      <c r="B13700" s="24"/>
    </row>
    <row r="13701" spans="2:2">
      <c r="B13701" s="24"/>
    </row>
    <row r="13702" spans="2:2">
      <c r="B13702" s="24"/>
    </row>
    <row r="13703" spans="2:2">
      <c r="B13703" s="24"/>
    </row>
    <row r="13704" spans="2:2">
      <c r="B13704" s="24"/>
    </row>
    <row r="13705" spans="2:2">
      <c r="B13705" s="24"/>
    </row>
    <row r="13706" spans="2:2">
      <c r="B13706" s="24"/>
    </row>
    <row r="13707" spans="2:2">
      <c r="B13707" s="24"/>
    </row>
    <row r="13708" spans="2:2">
      <c r="B13708" s="24"/>
    </row>
    <row r="13709" spans="2:2">
      <c r="B13709" s="24"/>
    </row>
    <row r="13710" spans="2:2">
      <c r="B13710" s="24"/>
    </row>
    <row r="13711" spans="2:2">
      <c r="B13711" s="24"/>
    </row>
    <row r="13712" spans="2:2">
      <c r="B13712" s="24"/>
    </row>
    <row r="13713" spans="2:2">
      <c r="B13713" s="24"/>
    </row>
    <row r="13714" spans="2:2">
      <c r="B13714" s="24"/>
    </row>
    <row r="13715" spans="2:2">
      <c r="B13715" s="24"/>
    </row>
    <row r="13716" spans="2:2">
      <c r="B13716" s="24"/>
    </row>
    <row r="13717" spans="2:2">
      <c r="B13717" s="24"/>
    </row>
    <row r="13718" spans="2:2">
      <c r="B13718" s="24"/>
    </row>
    <row r="13719" spans="2:2">
      <c r="B13719" s="24"/>
    </row>
    <row r="13720" spans="2:2">
      <c r="B13720" s="24"/>
    </row>
    <row r="13721" spans="2:2">
      <c r="B13721" s="24"/>
    </row>
    <row r="13722" spans="2:2">
      <c r="B13722" s="24"/>
    </row>
    <row r="13723" spans="2:2">
      <c r="B13723" s="24"/>
    </row>
    <row r="13724" spans="2:2">
      <c r="B13724" s="24"/>
    </row>
    <row r="13725" spans="2:2">
      <c r="B13725" s="24"/>
    </row>
    <row r="13726" spans="2:2">
      <c r="B13726" s="24"/>
    </row>
    <row r="13727" spans="2:2">
      <c r="B13727" s="24"/>
    </row>
    <row r="13728" spans="2:2">
      <c r="B13728" s="24"/>
    </row>
    <row r="13729" spans="2:2">
      <c r="B13729" s="24"/>
    </row>
    <row r="13730" spans="2:2">
      <c r="B13730" s="24"/>
    </row>
    <row r="13731" spans="2:2">
      <c r="B13731" s="24"/>
    </row>
    <row r="13732" spans="2:2">
      <c r="B13732" s="24"/>
    </row>
    <row r="13733" spans="2:2">
      <c r="B13733" s="24"/>
    </row>
    <row r="13734" spans="2:2">
      <c r="B13734" s="24"/>
    </row>
    <row r="13735" spans="2:2">
      <c r="B13735" s="24"/>
    </row>
    <row r="13736" spans="2:2">
      <c r="B13736" s="24"/>
    </row>
    <row r="13737" spans="2:2">
      <c r="B13737" s="24"/>
    </row>
    <row r="13738" spans="2:2">
      <c r="B13738" s="24"/>
    </row>
    <row r="13739" spans="2:2">
      <c r="B13739" s="24"/>
    </row>
    <row r="13740" spans="2:2">
      <c r="B13740" s="24"/>
    </row>
    <row r="13741" spans="2:2">
      <c r="B13741" s="24"/>
    </row>
    <row r="13742" spans="2:2">
      <c r="B13742" s="24"/>
    </row>
    <row r="13743" spans="2:2">
      <c r="B13743" s="24"/>
    </row>
    <row r="13744" spans="2:2">
      <c r="B13744" s="24"/>
    </row>
    <row r="13745" spans="2:2">
      <c r="B13745" s="24"/>
    </row>
    <row r="13746" spans="2:2">
      <c r="B13746" s="24"/>
    </row>
    <row r="13747" spans="2:2">
      <c r="B13747" s="24"/>
    </row>
    <row r="13748" spans="2:2">
      <c r="B13748" s="24"/>
    </row>
    <row r="13749" spans="2:2">
      <c r="B13749" s="24"/>
    </row>
    <row r="13750" spans="2:2">
      <c r="B13750" s="24"/>
    </row>
    <row r="13751" spans="2:2">
      <c r="B13751" s="24"/>
    </row>
    <row r="13752" spans="2:2">
      <c r="B13752" s="24"/>
    </row>
    <row r="13753" spans="2:2">
      <c r="B13753" s="24"/>
    </row>
    <row r="13754" spans="2:2">
      <c r="B13754" s="24"/>
    </row>
    <row r="13755" spans="2:2">
      <c r="B13755" s="24"/>
    </row>
    <row r="13756" spans="2:2">
      <c r="B13756" s="24"/>
    </row>
    <row r="13757" spans="2:2">
      <c r="B13757" s="24"/>
    </row>
    <row r="13758" spans="2:2">
      <c r="B13758" s="24"/>
    </row>
    <row r="13759" spans="2:2">
      <c r="B13759" s="24"/>
    </row>
    <row r="13760" spans="2:2">
      <c r="B13760" s="24"/>
    </row>
    <row r="13761" spans="2:2">
      <c r="B13761" s="24"/>
    </row>
    <row r="13762" spans="2:2">
      <c r="B13762" s="24"/>
    </row>
    <row r="13763" spans="2:2">
      <c r="B13763" s="24"/>
    </row>
    <row r="13764" spans="2:2">
      <c r="B13764" s="24"/>
    </row>
    <row r="13765" spans="2:2">
      <c r="B13765" s="24"/>
    </row>
    <row r="13766" spans="2:2">
      <c r="B13766" s="24"/>
    </row>
    <row r="13767" spans="2:2">
      <c r="B13767" s="24"/>
    </row>
    <row r="13768" spans="2:2">
      <c r="B13768" s="24"/>
    </row>
    <row r="13769" spans="2:2">
      <c r="B13769" s="24"/>
    </row>
    <row r="13770" spans="2:2">
      <c r="B13770" s="24"/>
    </row>
    <row r="13771" spans="2:2">
      <c r="B13771" s="24"/>
    </row>
    <row r="13772" spans="2:2">
      <c r="B13772" s="24"/>
    </row>
    <row r="13773" spans="2:2">
      <c r="B13773" s="24"/>
    </row>
    <row r="13774" spans="2:2">
      <c r="B13774" s="24"/>
    </row>
    <row r="13775" spans="2:2">
      <c r="B13775" s="24"/>
    </row>
    <row r="13776" spans="2:2">
      <c r="B13776" s="24"/>
    </row>
    <row r="13777" spans="2:2">
      <c r="B13777" s="24"/>
    </row>
    <row r="13778" spans="2:2">
      <c r="B13778" s="24"/>
    </row>
    <row r="13779" spans="2:2">
      <c r="B13779" s="24"/>
    </row>
    <row r="13780" spans="2:2">
      <c r="B13780" s="24"/>
    </row>
    <row r="13781" spans="2:2">
      <c r="B13781" s="24"/>
    </row>
    <row r="13782" spans="2:2">
      <c r="B13782" s="24"/>
    </row>
    <row r="13783" spans="2:2">
      <c r="B13783" s="24"/>
    </row>
    <row r="13784" spans="2:2">
      <c r="B13784" s="24"/>
    </row>
    <row r="13785" spans="2:2">
      <c r="B13785" s="24"/>
    </row>
    <row r="13786" spans="2:2">
      <c r="B13786" s="24"/>
    </row>
    <row r="13787" spans="2:2">
      <c r="B13787" s="24"/>
    </row>
    <row r="13788" spans="2:2">
      <c r="B13788" s="24"/>
    </row>
    <row r="13789" spans="2:2">
      <c r="B13789" s="24"/>
    </row>
    <row r="13790" spans="2:2">
      <c r="B13790" s="24"/>
    </row>
    <row r="13791" spans="2:2">
      <c r="B13791" s="24"/>
    </row>
    <row r="13792" spans="2:2">
      <c r="B13792" s="24"/>
    </row>
    <row r="13793" spans="2:2">
      <c r="B13793" s="24"/>
    </row>
    <row r="13794" spans="2:2">
      <c r="B13794" s="24"/>
    </row>
    <row r="13795" spans="2:2">
      <c r="B13795" s="24"/>
    </row>
    <row r="13796" spans="2:2">
      <c r="B13796" s="24"/>
    </row>
    <row r="13797" spans="2:2">
      <c r="B13797" s="24"/>
    </row>
    <row r="13798" spans="2:2">
      <c r="B13798" s="24"/>
    </row>
    <row r="13799" spans="2:2">
      <c r="B13799" s="24"/>
    </row>
    <row r="13800" spans="2:2">
      <c r="B13800" s="24"/>
    </row>
    <row r="13801" spans="2:2">
      <c r="B13801" s="24"/>
    </row>
    <row r="13802" spans="2:2">
      <c r="B13802" s="24"/>
    </row>
    <row r="13803" spans="2:2">
      <c r="B13803" s="24"/>
    </row>
    <row r="13804" spans="2:2">
      <c r="B13804" s="24"/>
    </row>
    <row r="13805" spans="2:2">
      <c r="B13805" s="24"/>
    </row>
    <row r="13806" spans="2:2">
      <c r="B13806" s="24"/>
    </row>
    <row r="13807" spans="2:2">
      <c r="B13807" s="24"/>
    </row>
    <row r="13808" spans="2:2">
      <c r="B13808" s="24"/>
    </row>
    <row r="13809" spans="2:2">
      <c r="B13809" s="24"/>
    </row>
    <row r="13810" spans="2:2">
      <c r="B13810" s="24"/>
    </row>
    <row r="13811" spans="2:2">
      <c r="B13811" s="24"/>
    </row>
    <row r="13812" spans="2:2">
      <c r="B13812" s="24"/>
    </row>
    <row r="13813" spans="2:2">
      <c r="B13813" s="24"/>
    </row>
    <row r="13814" spans="2:2">
      <c r="B13814" s="24"/>
    </row>
    <row r="13815" spans="2:2">
      <c r="B13815" s="24"/>
    </row>
    <row r="13816" spans="2:2">
      <c r="B13816" s="24"/>
    </row>
    <row r="13817" spans="2:2">
      <c r="B13817" s="24"/>
    </row>
    <row r="13818" spans="2:2">
      <c r="B13818" s="24"/>
    </row>
    <row r="13819" spans="2:2">
      <c r="B13819" s="24"/>
    </row>
    <row r="13820" spans="2:2">
      <c r="B13820" s="24"/>
    </row>
    <row r="13821" spans="2:2">
      <c r="B13821" s="24"/>
    </row>
    <row r="13822" spans="2:2">
      <c r="B13822" s="24"/>
    </row>
    <row r="13823" spans="2:2">
      <c r="B13823" s="24"/>
    </row>
    <row r="13824" spans="2:2">
      <c r="B13824" s="24"/>
    </row>
    <row r="13825" spans="2:2">
      <c r="B13825" s="24"/>
    </row>
    <row r="13826" spans="2:2">
      <c r="B13826" s="24"/>
    </row>
    <row r="13827" spans="2:2">
      <c r="B13827" s="24"/>
    </row>
    <row r="13828" spans="2:2">
      <c r="B13828" s="24"/>
    </row>
    <row r="13829" spans="2:2">
      <c r="B13829" s="24"/>
    </row>
    <row r="13830" spans="2:2">
      <c r="B13830" s="24"/>
    </row>
    <row r="13831" spans="2:2">
      <c r="B13831" s="24"/>
    </row>
    <row r="13832" spans="2:2">
      <c r="B13832" s="24"/>
    </row>
    <row r="13833" spans="2:2">
      <c r="B13833" s="24"/>
    </row>
    <row r="13834" spans="2:2">
      <c r="B13834" s="24"/>
    </row>
    <row r="13835" spans="2:2">
      <c r="B13835" s="24"/>
    </row>
    <row r="13836" spans="2:2">
      <c r="B13836" s="24"/>
    </row>
    <row r="13837" spans="2:2">
      <c r="B13837" s="24"/>
    </row>
    <row r="13838" spans="2:2">
      <c r="B13838" s="24"/>
    </row>
    <row r="13839" spans="2:2">
      <c r="B13839" s="24"/>
    </row>
    <row r="13840" spans="2:2">
      <c r="B13840" s="24"/>
    </row>
    <row r="13841" spans="2:2">
      <c r="B13841" s="24"/>
    </row>
    <row r="13842" spans="2:2">
      <c r="B13842" s="24"/>
    </row>
    <row r="13843" spans="2:2">
      <c r="B13843" s="24"/>
    </row>
    <row r="13844" spans="2:2">
      <c r="B13844" s="24"/>
    </row>
    <row r="13845" spans="2:2">
      <c r="B13845" s="24"/>
    </row>
    <row r="13846" spans="2:2">
      <c r="B13846" s="24"/>
    </row>
    <row r="13847" spans="2:2">
      <c r="B13847" s="24"/>
    </row>
    <row r="13848" spans="2:2">
      <c r="B13848" s="24"/>
    </row>
    <row r="13849" spans="2:2">
      <c r="B13849" s="24"/>
    </row>
    <row r="13850" spans="2:2">
      <c r="B13850" s="24"/>
    </row>
    <row r="13851" spans="2:2">
      <c r="B13851" s="24"/>
    </row>
    <row r="13852" spans="2:2">
      <c r="B13852" s="24"/>
    </row>
    <row r="13853" spans="2:2">
      <c r="B13853" s="24"/>
    </row>
    <row r="13854" spans="2:2">
      <c r="B13854" s="24"/>
    </row>
    <row r="13855" spans="2:2">
      <c r="B13855" s="24"/>
    </row>
    <row r="13856" spans="2:2">
      <c r="B13856" s="24"/>
    </row>
    <row r="13857" spans="2:2">
      <c r="B13857" s="24"/>
    </row>
    <row r="13858" spans="2:2">
      <c r="B13858" s="24"/>
    </row>
    <row r="13859" spans="2:2">
      <c r="B13859" s="24"/>
    </row>
    <row r="13860" spans="2:2">
      <c r="B13860" s="24"/>
    </row>
    <row r="13861" spans="2:2">
      <c r="B13861" s="24"/>
    </row>
    <row r="13862" spans="2:2">
      <c r="B13862" s="24"/>
    </row>
    <row r="13863" spans="2:2">
      <c r="B13863" s="24"/>
    </row>
    <row r="13864" spans="2:2">
      <c r="B13864" s="24"/>
    </row>
    <row r="13865" spans="2:2">
      <c r="B13865" s="24"/>
    </row>
    <row r="13866" spans="2:2">
      <c r="B13866" s="24"/>
    </row>
    <row r="13867" spans="2:2">
      <c r="B13867" s="24"/>
    </row>
    <row r="13868" spans="2:2">
      <c r="B13868" s="24"/>
    </row>
    <row r="13869" spans="2:2">
      <c r="B13869" s="24"/>
    </row>
    <row r="13870" spans="2:2">
      <c r="B13870" s="24"/>
    </row>
    <row r="13871" spans="2:2">
      <c r="B13871" s="24"/>
    </row>
    <row r="13872" spans="2:2">
      <c r="B13872" s="24"/>
    </row>
    <row r="13873" spans="2:2">
      <c r="B13873" s="24"/>
    </row>
    <row r="13874" spans="2:2">
      <c r="B13874" s="24"/>
    </row>
    <row r="13875" spans="2:2">
      <c r="B13875" s="24"/>
    </row>
    <row r="13876" spans="2:2">
      <c r="B13876" s="24"/>
    </row>
    <row r="13877" spans="2:2">
      <c r="B13877" s="24"/>
    </row>
    <row r="13878" spans="2:2">
      <c r="B13878" s="24"/>
    </row>
    <row r="13879" spans="2:2">
      <c r="B13879" s="24"/>
    </row>
    <row r="13880" spans="2:2">
      <c r="B13880" s="24"/>
    </row>
    <row r="13881" spans="2:2">
      <c r="B13881" s="24"/>
    </row>
    <row r="13882" spans="2:2">
      <c r="B13882" s="24"/>
    </row>
    <row r="13883" spans="2:2">
      <c r="B13883" s="24"/>
    </row>
    <row r="13884" spans="2:2">
      <c r="B13884" s="24"/>
    </row>
    <row r="13885" spans="2:2">
      <c r="B13885" s="24"/>
    </row>
    <row r="13886" spans="2:2">
      <c r="B13886" s="24"/>
    </row>
    <row r="13887" spans="2:2">
      <c r="B13887" s="24"/>
    </row>
    <row r="13888" spans="2:2">
      <c r="B13888" s="24"/>
    </row>
    <row r="13889" spans="2:2">
      <c r="B13889" s="24"/>
    </row>
    <row r="13890" spans="2:2">
      <c r="B13890" s="24"/>
    </row>
    <row r="13891" spans="2:2">
      <c r="B13891" s="24"/>
    </row>
    <row r="13892" spans="2:2">
      <c r="B13892" s="24"/>
    </row>
    <row r="13893" spans="2:2">
      <c r="B13893" s="24"/>
    </row>
    <row r="13894" spans="2:2">
      <c r="B13894" s="24"/>
    </row>
    <row r="13895" spans="2:2">
      <c r="B13895" s="24"/>
    </row>
    <row r="13896" spans="2:2">
      <c r="B13896" s="24"/>
    </row>
    <row r="13897" spans="2:2">
      <c r="B13897" s="24"/>
    </row>
    <row r="13898" spans="2:2">
      <c r="B13898" s="24"/>
    </row>
    <row r="13899" spans="2:2">
      <c r="B13899" s="24"/>
    </row>
    <row r="13900" spans="2:2">
      <c r="B13900" s="24"/>
    </row>
    <row r="13901" spans="2:2">
      <c r="B13901" s="24"/>
    </row>
    <row r="13902" spans="2:2">
      <c r="B13902" s="24"/>
    </row>
    <row r="13903" spans="2:2">
      <c r="B13903" s="24"/>
    </row>
    <row r="13904" spans="2:2">
      <c r="B13904" s="24"/>
    </row>
    <row r="13905" spans="2:2">
      <c r="B13905" s="24"/>
    </row>
    <row r="13906" spans="2:2">
      <c r="B13906" s="24"/>
    </row>
    <row r="13907" spans="2:2">
      <c r="B13907" s="24"/>
    </row>
    <row r="13908" spans="2:2">
      <c r="B13908" s="24"/>
    </row>
    <row r="13909" spans="2:2">
      <c r="B13909" s="24"/>
    </row>
    <row r="13910" spans="2:2">
      <c r="B13910" s="24"/>
    </row>
    <row r="13911" spans="2:2">
      <c r="B13911" s="24"/>
    </row>
    <row r="13912" spans="2:2">
      <c r="B13912" s="24"/>
    </row>
    <row r="13913" spans="2:2">
      <c r="B13913" s="24"/>
    </row>
    <row r="13914" spans="2:2">
      <c r="B13914" s="24"/>
    </row>
    <row r="13915" spans="2:2">
      <c r="B13915" s="24"/>
    </row>
    <row r="13916" spans="2:2">
      <c r="B13916" s="24"/>
    </row>
    <row r="13917" spans="2:2">
      <c r="B13917" s="24"/>
    </row>
    <row r="13918" spans="2:2">
      <c r="B13918" s="24"/>
    </row>
    <row r="13919" spans="2:2">
      <c r="B13919" s="24"/>
    </row>
    <row r="13920" spans="2:2">
      <c r="B13920" s="24"/>
    </row>
    <row r="13921" spans="2:2">
      <c r="B13921" s="24"/>
    </row>
    <row r="13922" spans="2:2">
      <c r="B13922" s="24"/>
    </row>
    <row r="13923" spans="2:2">
      <c r="B13923" s="24"/>
    </row>
    <row r="13924" spans="2:2">
      <c r="B13924" s="24"/>
    </row>
    <row r="13925" spans="2:2">
      <c r="B13925" s="24"/>
    </row>
    <row r="13926" spans="2:2">
      <c r="B13926" s="24"/>
    </row>
    <row r="13927" spans="2:2">
      <c r="B13927" s="24"/>
    </row>
    <row r="13928" spans="2:2">
      <c r="B13928" s="24"/>
    </row>
    <row r="13929" spans="2:2">
      <c r="B13929" s="24"/>
    </row>
    <row r="13930" spans="2:2">
      <c r="B13930" s="24"/>
    </row>
    <row r="13931" spans="2:2">
      <c r="B13931" s="24"/>
    </row>
    <row r="13932" spans="2:2">
      <c r="B13932" s="24"/>
    </row>
    <row r="13933" spans="2:2">
      <c r="B13933" s="24"/>
    </row>
    <row r="13934" spans="2:2">
      <c r="B13934" s="24"/>
    </row>
    <row r="13935" spans="2:2">
      <c r="B13935" s="24"/>
    </row>
    <row r="13936" spans="2:2">
      <c r="B13936" s="24"/>
    </row>
    <row r="13937" spans="2:2">
      <c r="B13937" s="24"/>
    </row>
    <row r="13938" spans="2:2">
      <c r="B13938" s="24"/>
    </row>
    <row r="13939" spans="2:2">
      <c r="B13939" s="24"/>
    </row>
    <row r="13940" spans="2:2">
      <c r="B13940" s="24"/>
    </row>
    <row r="13941" spans="2:2">
      <c r="B13941" s="24"/>
    </row>
    <row r="13942" spans="2:2">
      <c r="B13942" s="24"/>
    </row>
    <row r="13943" spans="2:2">
      <c r="B13943" s="24"/>
    </row>
    <row r="13944" spans="2:2">
      <c r="B13944" s="24"/>
    </row>
    <row r="13945" spans="2:2">
      <c r="B13945" s="24"/>
    </row>
    <row r="13946" spans="2:2">
      <c r="B13946" s="24"/>
    </row>
    <row r="13947" spans="2:2">
      <c r="B13947" s="24"/>
    </row>
    <row r="13948" spans="2:2">
      <c r="B13948" s="24"/>
    </row>
    <row r="13949" spans="2:2">
      <c r="B13949" s="24"/>
    </row>
    <row r="13950" spans="2:2">
      <c r="B13950" s="24"/>
    </row>
    <row r="13951" spans="2:2">
      <c r="B13951" s="24"/>
    </row>
    <row r="13952" spans="2:2">
      <c r="B13952" s="24"/>
    </row>
    <row r="13953" spans="2:2">
      <c r="B13953" s="24"/>
    </row>
    <row r="13954" spans="2:2">
      <c r="B13954" s="24"/>
    </row>
    <row r="13955" spans="2:2">
      <c r="B13955" s="24"/>
    </row>
    <row r="13956" spans="2:2">
      <c r="B13956" s="24"/>
    </row>
    <row r="13957" spans="2:2">
      <c r="B13957" s="24"/>
    </row>
    <row r="13958" spans="2:2">
      <c r="B13958" s="24"/>
    </row>
    <row r="13959" spans="2:2">
      <c r="B13959" s="24"/>
    </row>
    <row r="13960" spans="2:2">
      <c r="B13960" s="24"/>
    </row>
    <row r="13961" spans="2:2">
      <c r="B13961" s="24"/>
    </row>
    <row r="13962" spans="2:2">
      <c r="B13962" s="24"/>
    </row>
    <row r="13963" spans="2:2">
      <c r="B13963" s="24"/>
    </row>
    <row r="13964" spans="2:2">
      <c r="B13964" s="24"/>
    </row>
    <row r="13965" spans="2:2">
      <c r="B13965" s="24"/>
    </row>
    <row r="13966" spans="2:2">
      <c r="B13966" s="24"/>
    </row>
    <row r="13967" spans="2:2">
      <c r="B13967" s="24"/>
    </row>
    <row r="13968" spans="2:2">
      <c r="B13968" s="24"/>
    </row>
    <row r="13969" spans="2:2">
      <c r="B13969" s="24"/>
    </row>
    <row r="13970" spans="2:2">
      <c r="B13970" s="24"/>
    </row>
    <row r="13971" spans="2:2">
      <c r="B13971" s="24"/>
    </row>
    <row r="13972" spans="2:2">
      <c r="B13972" s="24"/>
    </row>
    <row r="13973" spans="2:2">
      <c r="B13973" s="24"/>
    </row>
    <row r="13974" spans="2:2">
      <c r="B13974" s="24"/>
    </row>
    <row r="13975" spans="2:2">
      <c r="B13975" s="24"/>
    </row>
    <row r="13976" spans="2:2">
      <c r="B13976" s="24"/>
    </row>
    <row r="13977" spans="2:2">
      <c r="B13977" s="24"/>
    </row>
    <row r="13978" spans="2:2">
      <c r="B13978" s="24"/>
    </row>
    <row r="13979" spans="2:2">
      <c r="B13979" s="24"/>
    </row>
    <row r="13980" spans="2:2">
      <c r="B13980" s="24"/>
    </row>
    <row r="13981" spans="2:2">
      <c r="B13981" s="24"/>
    </row>
    <row r="13982" spans="2:2">
      <c r="B13982" s="24"/>
    </row>
    <row r="13983" spans="2:2">
      <c r="B13983" s="24"/>
    </row>
    <row r="13984" spans="2:2">
      <c r="B13984" s="24"/>
    </row>
    <row r="13985" spans="2:2">
      <c r="B13985" s="24"/>
    </row>
    <row r="13986" spans="2:2">
      <c r="B13986" s="24"/>
    </row>
    <row r="13987" spans="2:2">
      <c r="B13987" s="24"/>
    </row>
    <row r="13988" spans="2:2">
      <c r="B13988" s="24"/>
    </row>
    <row r="13989" spans="2:2">
      <c r="B13989" s="24"/>
    </row>
    <row r="13990" spans="2:2">
      <c r="B13990" s="24"/>
    </row>
    <row r="13991" spans="2:2">
      <c r="B13991" s="24"/>
    </row>
    <row r="13992" spans="2:2">
      <c r="B13992" s="24"/>
    </row>
    <row r="13993" spans="2:2">
      <c r="B13993" s="24"/>
    </row>
    <row r="13994" spans="2:2">
      <c r="B13994" s="24"/>
    </row>
    <row r="13995" spans="2:2">
      <c r="B13995" s="24"/>
    </row>
    <row r="13996" spans="2:2">
      <c r="B13996" s="24"/>
    </row>
    <row r="13997" spans="2:2">
      <c r="B13997" s="24"/>
    </row>
    <row r="13998" spans="2:2">
      <c r="B13998" s="24"/>
    </row>
    <row r="13999" spans="2:2">
      <c r="B13999" s="24"/>
    </row>
    <row r="14000" spans="2:2">
      <c r="B14000" s="24"/>
    </row>
    <row r="14001" spans="2:2">
      <c r="B14001" s="24"/>
    </row>
    <row r="14002" spans="2:2">
      <c r="B14002" s="24"/>
    </row>
    <row r="14003" spans="2:2">
      <c r="B14003" s="24"/>
    </row>
    <row r="14004" spans="2:2">
      <c r="B14004" s="24"/>
    </row>
    <row r="14005" spans="2:2">
      <c r="B14005" s="24"/>
    </row>
    <row r="14006" spans="2:2">
      <c r="B14006" s="24"/>
    </row>
    <row r="14007" spans="2:2">
      <c r="B14007" s="24"/>
    </row>
    <row r="14008" spans="2:2">
      <c r="B14008" s="24"/>
    </row>
    <row r="14009" spans="2:2">
      <c r="B14009" s="24"/>
    </row>
    <row r="14010" spans="2:2">
      <c r="B14010" s="24"/>
    </row>
    <row r="14011" spans="2:2">
      <c r="B14011" s="24"/>
    </row>
    <row r="14012" spans="2:2">
      <c r="B14012" s="24"/>
    </row>
    <row r="14013" spans="2:2">
      <c r="B14013" s="24"/>
    </row>
    <row r="14014" spans="2:2">
      <c r="B14014" s="24"/>
    </row>
    <row r="14015" spans="2:2">
      <c r="B14015" s="24"/>
    </row>
    <row r="14016" spans="2:2">
      <c r="B14016" s="24"/>
    </row>
    <row r="14017" spans="2:2">
      <c r="B14017" s="24"/>
    </row>
    <row r="14018" spans="2:2">
      <c r="B14018" s="24"/>
    </row>
    <row r="14019" spans="2:2">
      <c r="B14019" s="24"/>
    </row>
    <row r="14020" spans="2:2">
      <c r="B14020" s="24"/>
    </row>
    <row r="14021" spans="2:2">
      <c r="B14021" s="24"/>
    </row>
    <row r="14022" spans="2:2">
      <c r="B14022" s="24"/>
    </row>
    <row r="14023" spans="2:2">
      <c r="B14023" s="24"/>
    </row>
    <row r="14024" spans="2:2">
      <c r="B14024" s="24"/>
    </row>
    <row r="14025" spans="2:2">
      <c r="B14025" s="24"/>
    </row>
    <row r="14026" spans="2:2">
      <c r="B14026" s="24"/>
    </row>
    <row r="14027" spans="2:2">
      <c r="B14027" s="24"/>
    </row>
    <row r="14028" spans="2:2">
      <c r="B14028" s="24"/>
    </row>
    <row r="14029" spans="2:2">
      <c r="B14029" s="24"/>
    </row>
    <row r="14030" spans="2:2">
      <c r="B14030" s="24"/>
    </row>
    <row r="14031" spans="2:2">
      <c r="B14031" s="24"/>
    </row>
    <row r="14032" spans="2:2">
      <c r="B14032" s="24"/>
    </row>
    <row r="14033" spans="2:2">
      <c r="B14033" s="24"/>
    </row>
    <row r="14034" spans="2:2">
      <c r="B14034" s="24"/>
    </row>
    <row r="14035" spans="2:2">
      <c r="B14035" s="24"/>
    </row>
    <row r="14036" spans="2:2">
      <c r="B14036" s="24"/>
    </row>
    <row r="14037" spans="2:2">
      <c r="B14037" s="24"/>
    </row>
    <row r="14038" spans="2:2">
      <c r="B14038" s="24"/>
    </row>
    <row r="14039" spans="2:2">
      <c r="B14039" s="24"/>
    </row>
    <row r="14040" spans="2:2">
      <c r="B14040" s="24"/>
    </row>
    <row r="14041" spans="2:2">
      <c r="B14041" s="24"/>
    </row>
    <row r="14042" spans="2:2">
      <c r="B14042" s="24"/>
    </row>
    <row r="14043" spans="2:2">
      <c r="B14043" s="24"/>
    </row>
    <row r="14044" spans="2:2">
      <c r="B14044" s="24"/>
    </row>
    <row r="14045" spans="2:2">
      <c r="B14045" s="24"/>
    </row>
    <row r="14046" spans="2:2">
      <c r="B14046" s="24"/>
    </row>
    <row r="14047" spans="2:2">
      <c r="B14047" s="24"/>
    </row>
    <row r="14048" spans="2:2">
      <c r="B14048" s="24"/>
    </row>
    <row r="14049" spans="2:2">
      <c r="B14049" s="24"/>
    </row>
    <row r="14050" spans="2:2">
      <c r="B14050" s="24"/>
    </row>
    <row r="14051" spans="2:2">
      <c r="B14051" s="24"/>
    </row>
    <row r="14052" spans="2:2">
      <c r="B14052" s="24"/>
    </row>
    <row r="14053" spans="2:2">
      <c r="B14053" s="24"/>
    </row>
    <row r="14054" spans="2:2">
      <c r="B14054" s="24"/>
    </row>
    <row r="14055" spans="2:2">
      <c r="B14055" s="24"/>
    </row>
    <row r="14056" spans="2:2">
      <c r="B14056" s="24"/>
    </row>
    <row r="14057" spans="2:2">
      <c r="B14057" s="24"/>
    </row>
    <row r="14058" spans="2:2">
      <c r="B14058" s="24"/>
    </row>
    <row r="14059" spans="2:2">
      <c r="B14059" s="24"/>
    </row>
    <row r="14060" spans="2:2">
      <c r="B14060" s="24"/>
    </row>
    <row r="14061" spans="2:2">
      <c r="B14061" s="24"/>
    </row>
    <row r="14062" spans="2:2">
      <c r="B14062" s="24"/>
    </row>
    <row r="14063" spans="2:2">
      <c r="B14063" s="24"/>
    </row>
    <row r="14064" spans="2:2">
      <c r="B14064" s="24"/>
    </row>
    <row r="14065" spans="2:2">
      <c r="B14065" s="24"/>
    </row>
    <row r="14066" spans="2:2">
      <c r="B14066" s="24"/>
    </row>
    <row r="14067" spans="2:2">
      <c r="B14067" s="24"/>
    </row>
    <row r="14068" spans="2:2">
      <c r="B14068" s="24"/>
    </row>
    <row r="14069" spans="2:2">
      <c r="B14069" s="24"/>
    </row>
    <row r="14070" spans="2:2">
      <c r="B14070" s="24"/>
    </row>
    <row r="14071" spans="2:2">
      <c r="B14071" s="24"/>
    </row>
    <row r="14072" spans="2:2">
      <c r="B14072" s="24"/>
    </row>
    <row r="14073" spans="2:2">
      <c r="B14073" s="24"/>
    </row>
    <row r="14074" spans="2:2">
      <c r="B14074" s="24"/>
    </row>
    <row r="14075" spans="2:2">
      <c r="B14075" s="24"/>
    </row>
    <row r="14076" spans="2:2">
      <c r="B14076" s="24"/>
    </row>
    <row r="14077" spans="2:2">
      <c r="B14077" s="24"/>
    </row>
    <row r="14078" spans="2:2">
      <c r="B14078" s="24"/>
    </row>
    <row r="14079" spans="2:2">
      <c r="B14079" s="24"/>
    </row>
    <row r="14080" spans="2:2">
      <c r="B14080" s="24"/>
    </row>
    <row r="14081" spans="2:2">
      <c r="B14081" s="24"/>
    </row>
    <row r="14082" spans="2:2">
      <c r="B14082" s="24"/>
    </row>
    <row r="14083" spans="2:2">
      <c r="B14083" s="24"/>
    </row>
    <row r="14084" spans="2:2">
      <c r="B14084" s="24"/>
    </row>
    <row r="14085" spans="2:2">
      <c r="B14085" s="24"/>
    </row>
    <row r="14086" spans="2:2">
      <c r="B14086" s="24"/>
    </row>
    <row r="14087" spans="2:2">
      <c r="B14087" s="24"/>
    </row>
    <row r="14088" spans="2:2">
      <c r="B14088" s="24"/>
    </row>
    <row r="14089" spans="2:2">
      <c r="B14089" s="24"/>
    </row>
    <row r="14090" spans="2:2">
      <c r="B14090" s="24"/>
    </row>
    <row r="14091" spans="2:2">
      <c r="B14091" s="24"/>
    </row>
    <row r="14092" spans="2:2">
      <c r="B14092" s="24"/>
    </row>
    <row r="14093" spans="2:2">
      <c r="B14093" s="24"/>
    </row>
    <row r="14094" spans="2:2">
      <c r="B14094" s="24"/>
    </row>
    <row r="14095" spans="2:2">
      <c r="B14095" s="24"/>
    </row>
    <row r="14096" spans="2:2">
      <c r="B14096" s="24"/>
    </row>
    <row r="14097" spans="2:2">
      <c r="B14097" s="24"/>
    </row>
    <row r="14098" spans="2:2">
      <c r="B14098" s="24"/>
    </row>
    <row r="14099" spans="2:2">
      <c r="B14099" s="24"/>
    </row>
    <row r="14100" spans="2:2">
      <c r="B14100" s="24"/>
    </row>
    <row r="14101" spans="2:2">
      <c r="B14101" s="24"/>
    </row>
    <row r="14102" spans="2:2">
      <c r="B14102" s="24"/>
    </row>
    <row r="14103" spans="2:2">
      <c r="B14103" s="24"/>
    </row>
    <row r="14104" spans="2:2">
      <c r="B14104" s="24"/>
    </row>
    <row r="14105" spans="2:2">
      <c r="B14105" s="24"/>
    </row>
    <row r="14106" spans="2:2">
      <c r="B14106" s="24"/>
    </row>
    <row r="14107" spans="2:2">
      <c r="B14107" s="24"/>
    </row>
    <row r="14108" spans="2:2">
      <c r="B14108" s="24"/>
    </row>
    <row r="14109" spans="2:2">
      <c r="B14109" s="24"/>
    </row>
    <row r="14110" spans="2:2">
      <c r="B14110" s="24"/>
    </row>
    <row r="14111" spans="2:2">
      <c r="B14111" s="24"/>
    </row>
    <row r="14112" spans="2:2">
      <c r="B14112" s="24"/>
    </row>
    <row r="14113" spans="2:2">
      <c r="B14113" s="24"/>
    </row>
    <row r="14114" spans="2:2">
      <c r="B14114" s="24"/>
    </row>
    <row r="14115" spans="2:2">
      <c r="B14115" s="24"/>
    </row>
    <row r="14116" spans="2:2">
      <c r="B14116" s="24"/>
    </row>
    <row r="14117" spans="2:2">
      <c r="B14117" s="24"/>
    </row>
    <row r="14118" spans="2:2">
      <c r="B14118" s="24"/>
    </row>
    <row r="14119" spans="2:2">
      <c r="B14119" s="24"/>
    </row>
    <row r="14120" spans="2:2">
      <c r="B14120" s="24"/>
    </row>
    <row r="14121" spans="2:2">
      <c r="B14121" s="24"/>
    </row>
    <row r="14122" spans="2:2">
      <c r="B14122" s="24"/>
    </row>
    <row r="14123" spans="2:2">
      <c r="B14123" s="24"/>
    </row>
    <row r="14124" spans="2:2">
      <c r="B14124" s="24"/>
    </row>
    <row r="14125" spans="2:2">
      <c r="B14125" s="24"/>
    </row>
    <row r="14126" spans="2:2">
      <c r="B14126" s="24"/>
    </row>
    <row r="14127" spans="2:2">
      <c r="B14127" s="24"/>
    </row>
    <row r="14128" spans="2:2">
      <c r="B14128" s="24"/>
    </row>
    <row r="14129" spans="2:2">
      <c r="B14129" s="24"/>
    </row>
    <row r="14130" spans="2:2">
      <c r="B14130" s="24"/>
    </row>
    <row r="14131" spans="2:2">
      <c r="B14131" s="24"/>
    </row>
    <row r="14132" spans="2:2">
      <c r="B14132" s="24"/>
    </row>
    <row r="14133" spans="2:2">
      <c r="B14133" s="24"/>
    </row>
    <row r="14134" spans="2:2">
      <c r="B14134" s="24"/>
    </row>
    <row r="14135" spans="2:2">
      <c r="B14135" s="24"/>
    </row>
    <row r="14136" spans="2:2">
      <c r="B14136" s="24"/>
    </row>
    <row r="14137" spans="2:2">
      <c r="B14137" s="24"/>
    </row>
    <row r="14138" spans="2:2">
      <c r="B14138" s="24"/>
    </row>
    <row r="14139" spans="2:2">
      <c r="B14139" s="24"/>
    </row>
    <row r="14140" spans="2:2">
      <c r="B14140" s="24"/>
    </row>
    <row r="14141" spans="2:2">
      <c r="B14141" s="24"/>
    </row>
    <row r="14142" spans="2:2">
      <c r="B14142" s="24"/>
    </row>
    <row r="14143" spans="2:2">
      <c r="B14143" s="24"/>
    </row>
    <row r="14144" spans="2:2">
      <c r="B14144" s="24"/>
    </row>
    <row r="14145" spans="2:2">
      <c r="B14145" s="24"/>
    </row>
    <row r="14146" spans="2:2">
      <c r="B14146" s="24"/>
    </row>
    <row r="14147" spans="2:2">
      <c r="B14147" s="24"/>
    </row>
    <row r="14148" spans="2:2">
      <c r="B14148" s="24"/>
    </row>
    <row r="14149" spans="2:2">
      <c r="B14149" s="24"/>
    </row>
    <row r="14150" spans="2:2">
      <c r="B14150" s="24"/>
    </row>
    <row r="14151" spans="2:2">
      <c r="B14151" s="24"/>
    </row>
    <row r="14152" spans="2:2">
      <c r="B14152" s="24"/>
    </row>
    <row r="14153" spans="2:2">
      <c r="B14153" s="24"/>
    </row>
    <row r="14154" spans="2:2">
      <c r="B14154" s="24"/>
    </row>
    <row r="14155" spans="2:2">
      <c r="B14155" s="24"/>
    </row>
    <row r="14156" spans="2:2">
      <c r="B14156" s="24"/>
    </row>
    <row r="14157" spans="2:2">
      <c r="B14157" s="24"/>
    </row>
    <row r="14158" spans="2:2">
      <c r="B14158" s="24"/>
    </row>
    <row r="14159" spans="2:2">
      <c r="B14159" s="24"/>
    </row>
    <row r="14160" spans="2:2">
      <c r="B14160" s="24"/>
    </row>
    <row r="14161" spans="2:2">
      <c r="B14161" s="24"/>
    </row>
    <row r="14162" spans="2:2">
      <c r="B14162" s="24"/>
    </row>
    <row r="14163" spans="2:2">
      <c r="B14163" s="24"/>
    </row>
    <row r="14164" spans="2:2">
      <c r="B14164" s="24"/>
    </row>
    <row r="14165" spans="2:2">
      <c r="B14165" s="24"/>
    </row>
    <row r="14166" spans="2:2">
      <c r="B14166" s="24"/>
    </row>
    <row r="14167" spans="2:2">
      <c r="B14167" s="24"/>
    </row>
    <row r="14168" spans="2:2">
      <c r="B14168" s="24"/>
    </row>
    <row r="14169" spans="2:2">
      <c r="B14169" s="24"/>
    </row>
    <row r="14170" spans="2:2">
      <c r="B14170" s="24"/>
    </row>
    <row r="14171" spans="2:2">
      <c r="B14171" s="24"/>
    </row>
    <row r="14172" spans="2:2">
      <c r="B14172" s="24"/>
    </row>
    <row r="14173" spans="2:2">
      <c r="B14173" s="24"/>
    </row>
    <row r="14174" spans="2:2">
      <c r="B14174" s="24"/>
    </row>
    <row r="14175" spans="2:2">
      <c r="B14175" s="24"/>
    </row>
    <row r="14176" spans="2:2">
      <c r="B14176" s="24"/>
    </row>
    <row r="14177" spans="2:2">
      <c r="B14177" s="24"/>
    </row>
    <row r="14178" spans="2:2">
      <c r="B14178" s="24"/>
    </row>
    <row r="14179" spans="2:2">
      <c r="B14179" s="24"/>
    </row>
    <row r="14180" spans="2:2">
      <c r="B14180" s="24"/>
    </row>
    <row r="14181" spans="2:2">
      <c r="B14181" s="24"/>
    </row>
    <row r="14182" spans="2:2">
      <c r="B14182" s="24"/>
    </row>
    <row r="14183" spans="2:2">
      <c r="B14183" s="24"/>
    </row>
    <row r="14184" spans="2:2">
      <c r="B14184" s="24"/>
    </row>
    <row r="14185" spans="2:2">
      <c r="B14185" s="24"/>
    </row>
    <row r="14186" spans="2:2">
      <c r="B14186" s="24"/>
    </row>
    <row r="14187" spans="2:2">
      <c r="B14187" s="24"/>
    </row>
    <row r="14188" spans="2:2">
      <c r="B14188" s="24"/>
    </row>
    <row r="14189" spans="2:2">
      <c r="B14189" s="24"/>
    </row>
    <row r="14190" spans="2:2">
      <c r="B14190" s="24"/>
    </row>
    <row r="14191" spans="2:2">
      <c r="B14191" s="24"/>
    </row>
    <row r="14192" spans="2:2">
      <c r="B14192" s="24"/>
    </row>
    <row r="14193" spans="2:2">
      <c r="B14193" s="24"/>
    </row>
    <row r="14194" spans="2:2">
      <c r="B14194" s="24"/>
    </row>
    <row r="14195" spans="2:2">
      <c r="B14195" s="24"/>
    </row>
    <row r="14196" spans="2:2">
      <c r="B14196" s="24"/>
    </row>
    <row r="14197" spans="2:2">
      <c r="B14197" s="24"/>
    </row>
    <row r="14198" spans="2:2">
      <c r="B14198" s="24"/>
    </row>
    <row r="14199" spans="2:2">
      <c r="B14199" s="24"/>
    </row>
    <row r="14200" spans="2:2">
      <c r="B14200" s="24"/>
    </row>
    <row r="14201" spans="2:2">
      <c r="B14201" s="24"/>
    </row>
    <row r="14202" spans="2:2">
      <c r="B14202" s="24"/>
    </row>
    <row r="14203" spans="2:2">
      <c r="B14203" s="24"/>
    </row>
    <row r="14204" spans="2:2">
      <c r="B14204" s="24"/>
    </row>
    <row r="14205" spans="2:2">
      <c r="B14205" s="24"/>
    </row>
    <row r="14206" spans="2:2">
      <c r="B14206" s="24"/>
    </row>
    <row r="14207" spans="2:2">
      <c r="B14207" s="24"/>
    </row>
    <row r="14208" spans="2:2">
      <c r="B14208" s="24"/>
    </row>
    <row r="14209" spans="2:2">
      <c r="B14209" s="24"/>
    </row>
    <row r="14210" spans="2:2">
      <c r="B14210" s="24"/>
    </row>
    <row r="14211" spans="2:2">
      <c r="B14211" s="24"/>
    </row>
    <row r="14212" spans="2:2">
      <c r="B14212" s="24"/>
    </row>
    <row r="14213" spans="2:2">
      <c r="B14213" s="24"/>
    </row>
    <row r="14214" spans="2:2">
      <c r="B14214" s="24"/>
    </row>
    <row r="14215" spans="2:2">
      <c r="B14215" s="24"/>
    </row>
    <row r="14216" spans="2:2">
      <c r="B14216" s="24"/>
    </row>
    <row r="14217" spans="2:2">
      <c r="B14217" s="24"/>
    </row>
    <row r="14218" spans="2:2">
      <c r="B14218" s="24"/>
    </row>
    <row r="14219" spans="2:2">
      <c r="B14219" s="24"/>
    </row>
    <row r="14220" spans="2:2">
      <c r="B14220" s="24"/>
    </row>
    <row r="14221" spans="2:2">
      <c r="B14221" s="24"/>
    </row>
    <row r="14222" spans="2:2">
      <c r="B14222" s="24"/>
    </row>
    <row r="14223" spans="2:2">
      <c r="B14223" s="24"/>
    </row>
    <row r="14224" spans="2:2">
      <c r="B14224" s="24"/>
    </row>
    <row r="14225" spans="2:2">
      <c r="B14225" s="24"/>
    </row>
    <row r="14226" spans="2:2">
      <c r="B14226" s="24"/>
    </row>
    <row r="14227" spans="2:2">
      <c r="B14227" s="24"/>
    </row>
    <row r="14228" spans="2:2">
      <c r="B14228" s="24"/>
    </row>
    <row r="14229" spans="2:2">
      <c r="B14229" s="24"/>
    </row>
    <row r="14230" spans="2:2">
      <c r="B14230" s="24"/>
    </row>
    <row r="14231" spans="2:2">
      <c r="B14231" s="24"/>
    </row>
    <row r="14232" spans="2:2">
      <c r="B14232" s="24"/>
    </row>
    <row r="14233" spans="2:2">
      <c r="B14233" s="24"/>
    </row>
    <row r="14234" spans="2:2">
      <c r="B14234" s="24"/>
    </row>
    <row r="14235" spans="2:2">
      <c r="B14235" s="24"/>
    </row>
    <row r="14236" spans="2:2">
      <c r="B14236" s="24"/>
    </row>
    <row r="14237" spans="2:2">
      <c r="B14237" s="24"/>
    </row>
    <row r="14238" spans="2:2">
      <c r="B14238" s="24"/>
    </row>
    <row r="14239" spans="2:2">
      <c r="B14239" s="24"/>
    </row>
    <row r="14240" spans="2:2">
      <c r="B14240" s="24"/>
    </row>
    <row r="14241" spans="2:2">
      <c r="B14241" s="24"/>
    </row>
    <row r="14242" spans="2:2">
      <c r="B14242" s="24"/>
    </row>
    <row r="14243" spans="2:2">
      <c r="B14243" s="24"/>
    </row>
    <row r="14244" spans="2:2">
      <c r="B14244" s="24"/>
    </row>
    <row r="14245" spans="2:2">
      <c r="B14245" s="24"/>
    </row>
    <row r="14246" spans="2:2">
      <c r="B14246" s="24"/>
    </row>
    <row r="14247" spans="2:2">
      <c r="B14247" s="24"/>
    </row>
    <row r="14248" spans="2:2">
      <c r="B14248" s="24"/>
    </row>
    <row r="14249" spans="2:2">
      <c r="B14249" s="24"/>
    </row>
    <row r="14250" spans="2:2">
      <c r="B14250" s="24"/>
    </row>
    <row r="14251" spans="2:2">
      <c r="B14251" s="24"/>
    </row>
    <row r="14252" spans="2:2">
      <c r="B14252" s="24"/>
    </row>
    <row r="14253" spans="2:2">
      <c r="B14253" s="24"/>
    </row>
    <row r="14254" spans="2:2">
      <c r="B14254" s="24"/>
    </row>
    <row r="14255" spans="2:2">
      <c r="B14255" s="24"/>
    </row>
    <row r="14256" spans="2:2">
      <c r="B14256" s="24"/>
    </row>
    <row r="14257" spans="2:2">
      <c r="B14257" s="24"/>
    </row>
    <row r="14258" spans="2:2">
      <c r="B14258" s="24"/>
    </row>
    <row r="14259" spans="2:2">
      <c r="B14259" s="24"/>
    </row>
    <row r="14260" spans="2:2">
      <c r="B14260" s="24"/>
    </row>
    <row r="14261" spans="2:2">
      <c r="B14261" s="24"/>
    </row>
    <row r="14262" spans="2:2">
      <c r="B14262" s="24"/>
    </row>
    <row r="14263" spans="2:2">
      <c r="B14263" s="24"/>
    </row>
    <row r="14264" spans="2:2">
      <c r="B14264" s="24"/>
    </row>
    <row r="14265" spans="2:2">
      <c r="B14265" s="24"/>
    </row>
    <row r="14266" spans="2:2">
      <c r="B14266" s="24"/>
    </row>
    <row r="14267" spans="2:2">
      <c r="B14267" s="24"/>
    </row>
    <row r="14268" spans="2:2">
      <c r="B14268" s="24"/>
    </row>
    <row r="14269" spans="2:2">
      <c r="B14269" s="24"/>
    </row>
    <row r="14270" spans="2:2">
      <c r="B14270" s="24"/>
    </row>
    <row r="14271" spans="2:2">
      <c r="B14271" s="24"/>
    </row>
    <row r="14272" spans="2:2">
      <c r="B14272" s="24"/>
    </row>
    <row r="14273" spans="2:2">
      <c r="B14273" s="24"/>
    </row>
    <row r="14274" spans="2:2">
      <c r="B14274" s="24"/>
    </row>
    <row r="14275" spans="2:2">
      <c r="B14275" s="24"/>
    </row>
    <row r="14276" spans="2:2">
      <c r="B14276" s="24"/>
    </row>
    <row r="14277" spans="2:2">
      <c r="B14277" s="24"/>
    </row>
    <row r="14278" spans="2:2">
      <c r="B14278" s="24"/>
    </row>
    <row r="14279" spans="2:2">
      <c r="B14279" s="24"/>
    </row>
    <row r="14280" spans="2:2">
      <c r="B14280" s="24"/>
    </row>
    <row r="14281" spans="2:2">
      <c r="B14281" s="24"/>
    </row>
    <row r="14282" spans="2:2">
      <c r="B14282" s="24"/>
    </row>
    <row r="14283" spans="2:2">
      <c r="B14283" s="24"/>
    </row>
    <row r="14284" spans="2:2">
      <c r="B14284" s="24"/>
    </row>
    <row r="14285" spans="2:2">
      <c r="B14285" s="24"/>
    </row>
    <row r="14286" spans="2:2">
      <c r="B14286" s="24"/>
    </row>
    <row r="14287" spans="2:2">
      <c r="B14287" s="24"/>
    </row>
    <row r="14288" spans="2:2">
      <c r="B14288" s="24"/>
    </row>
    <row r="14289" spans="2:2">
      <c r="B14289" s="24"/>
    </row>
    <row r="14290" spans="2:2">
      <c r="B14290" s="24"/>
    </row>
    <row r="14291" spans="2:2">
      <c r="B14291" s="24"/>
    </row>
    <row r="14292" spans="2:2">
      <c r="B14292" s="24"/>
    </row>
    <row r="14293" spans="2:2">
      <c r="B14293" s="24"/>
    </row>
    <row r="14294" spans="2:2">
      <c r="B14294" s="24"/>
    </row>
    <row r="14295" spans="2:2">
      <c r="B14295" s="24"/>
    </row>
    <row r="14296" spans="2:2">
      <c r="B14296" s="24"/>
    </row>
    <row r="14297" spans="2:2">
      <c r="B14297" s="24"/>
    </row>
    <row r="14298" spans="2:2">
      <c r="B14298" s="24"/>
    </row>
    <row r="14299" spans="2:2">
      <c r="B14299" s="24"/>
    </row>
    <row r="14300" spans="2:2">
      <c r="B14300" s="24"/>
    </row>
    <row r="14301" spans="2:2">
      <c r="B14301" s="24"/>
    </row>
    <row r="14302" spans="2:2">
      <c r="B14302" s="24"/>
    </row>
    <row r="14303" spans="2:2">
      <c r="B14303" s="24"/>
    </row>
    <row r="14304" spans="2:2">
      <c r="B14304" s="24"/>
    </row>
    <row r="14305" spans="2:2">
      <c r="B14305" s="24"/>
    </row>
    <row r="14306" spans="2:2">
      <c r="B14306" s="24"/>
    </row>
    <row r="14307" spans="2:2">
      <c r="B14307" s="24"/>
    </row>
    <row r="14308" spans="2:2">
      <c r="B14308" s="24"/>
    </row>
    <row r="14309" spans="2:2">
      <c r="B14309" s="24"/>
    </row>
    <row r="14310" spans="2:2">
      <c r="B14310" s="24"/>
    </row>
    <row r="14311" spans="2:2">
      <c r="B14311" s="24"/>
    </row>
    <row r="14312" spans="2:2">
      <c r="B14312" s="24"/>
    </row>
    <row r="14313" spans="2:2">
      <c r="B14313" s="24"/>
    </row>
    <row r="14314" spans="2:2">
      <c r="B14314" s="24"/>
    </row>
    <row r="14315" spans="2:2">
      <c r="B14315" s="24"/>
    </row>
    <row r="14316" spans="2:2">
      <c r="B14316" s="24"/>
    </row>
    <row r="14317" spans="2:2">
      <c r="B14317" s="24"/>
    </row>
    <row r="14318" spans="2:2">
      <c r="B14318" s="24"/>
    </row>
    <row r="14319" spans="2:2">
      <c r="B14319" s="24"/>
    </row>
    <row r="14320" spans="2:2">
      <c r="B14320" s="24"/>
    </row>
    <row r="14321" spans="2:2">
      <c r="B14321" s="24"/>
    </row>
    <row r="14322" spans="2:2">
      <c r="B14322" s="24"/>
    </row>
    <row r="14323" spans="2:2">
      <c r="B14323" s="24"/>
    </row>
    <row r="14324" spans="2:2">
      <c r="B14324" s="24"/>
    </row>
    <row r="14325" spans="2:2">
      <c r="B14325" s="24"/>
    </row>
    <row r="14326" spans="2:2">
      <c r="B14326" s="24"/>
    </row>
    <row r="14327" spans="2:2">
      <c r="B14327" s="24"/>
    </row>
    <row r="14328" spans="2:2">
      <c r="B14328" s="24"/>
    </row>
    <row r="14329" spans="2:2">
      <c r="B14329" s="24"/>
    </row>
    <row r="14330" spans="2:2">
      <c r="B14330" s="24"/>
    </row>
    <row r="14331" spans="2:2">
      <c r="B14331" s="24"/>
    </row>
    <row r="14332" spans="2:2">
      <c r="B14332" s="24"/>
    </row>
    <row r="14333" spans="2:2">
      <c r="B14333" s="24"/>
    </row>
    <row r="14334" spans="2:2">
      <c r="B14334" s="24"/>
    </row>
    <row r="14335" spans="2:2">
      <c r="B14335" s="24"/>
    </row>
    <row r="14336" spans="2:2">
      <c r="B14336" s="24"/>
    </row>
    <row r="14337" spans="2:2">
      <c r="B14337" s="24"/>
    </row>
    <row r="14338" spans="2:2">
      <c r="B14338" s="24"/>
    </row>
    <row r="14339" spans="2:2">
      <c r="B14339" s="24"/>
    </row>
    <row r="14340" spans="2:2">
      <c r="B14340" s="24"/>
    </row>
    <row r="14341" spans="2:2">
      <c r="B14341" s="24"/>
    </row>
    <row r="14342" spans="2:2">
      <c r="B14342" s="24"/>
    </row>
    <row r="14343" spans="2:2">
      <c r="B14343" s="24"/>
    </row>
    <row r="14344" spans="2:2">
      <c r="B14344" s="24"/>
    </row>
    <row r="14345" spans="2:2">
      <c r="B14345" s="24"/>
    </row>
    <row r="14346" spans="2:2">
      <c r="B14346" s="24"/>
    </row>
    <row r="14347" spans="2:2">
      <c r="B14347" s="24"/>
    </row>
    <row r="14348" spans="2:2">
      <c r="B14348" s="24"/>
    </row>
    <row r="14349" spans="2:2">
      <c r="B14349" s="24"/>
    </row>
    <row r="14350" spans="2:2">
      <c r="B14350" s="24"/>
    </row>
    <row r="14351" spans="2:2">
      <c r="B14351" s="24"/>
    </row>
    <row r="14352" spans="2:2">
      <c r="B14352" s="24"/>
    </row>
    <row r="14353" spans="2:2">
      <c r="B14353" s="24"/>
    </row>
    <row r="14354" spans="2:2">
      <c r="B14354" s="24"/>
    </row>
    <row r="14355" spans="2:2">
      <c r="B14355" s="24"/>
    </row>
    <row r="14356" spans="2:2">
      <c r="B14356" s="24"/>
    </row>
    <row r="14357" spans="2:2">
      <c r="B14357" s="24"/>
    </row>
    <row r="14358" spans="2:2">
      <c r="B14358" s="24"/>
    </row>
    <row r="14359" spans="2:2">
      <c r="B14359" s="24"/>
    </row>
    <row r="14360" spans="2:2">
      <c r="B14360" s="24"/>
    </row>
    <row r="14361" spans="2:2">
      <c r="B14361" s="24"/>
    </row>
    <row r="14362" spans="2:2">
      <c r="B14362" s="24"/>
    </row>
    <row r="14363" spans="2:2">
      <c r="B14363" s="24"/>
    </row>
    <row r="14364" spans="2:2">
      <c r="B14364" s="24"/>
    </row>
    <row r="14365" spans="2:2">
      <c r="B14365" s="24"/>
    </row>
    <row r="14366" spans="2:2">
      <c r="B14366" s="24"/>
    </row>
    <row r="14367" spans="2:2">
      <c r="B14367" s="24"/>
    </row>
    <row r="14368" spans="2:2">
      <c r="B14368" s="24"/>
    </row>
    <row r="14369" spans="2:2">
      <c r="B14369" s="24"/>
    </row>
    <row r="14370" spans="2:2">
      <c r="B14370" s="24"/>
    </row>
    <row r="14371" spans="2:2">
      <c r="B14371" s="24"/>
    </row>
    <row r="14372" spans="2:2">
      <c r="B14372" s="24"/>
    </row>
    <row r="14373" spans="2:2">
      <c r="B14373" s="24"/>
    </row>
    <row r="14374" spans="2:2">
      <c r="B14374" s="24"/>
    </row>
    <row r="14375" spans="2:2">
      <c r="B14375" s="24"/>
    </row>
    <row r="14376" spans="2:2">
      <c r="B14376" s="24"/>
    </row>
    <row r="14377" spans="2:2">
      <c r="B14377" s="24"/>
    </row>
    <row r="14378" spans="2:2">
      <c r="B14378" s="24"/>
    </row>
    <row r="14379" spans="2:2">
      <c r="B14379" s="24"/>
    </row>
    <row r="14380" spans="2:2">
      <c r="B14380" s="24"/>
    </row>
    <row r="14381" spans="2:2">
      <c r="B14381" s="24"/>
    </row>
    <row r="14382" spans="2:2">
      <c r="B14382" s="24"/>
    </row>
    <row r="14383" spans="2:2">
      <c r="B14383" s="24"/>
    </row>
    <row r="14384" spans="2:2">
      <c r="B14384" s="24"/>
    </row>
    <row r="14385" spans="2:2">
      <c r="B14385" s="24"/>
    </row>
    <row r="14386" spans="2:2">
      <c r="B14386" s="24"/>
    </row>
    <row r="14387" spans="2:2">
      <c r="B14387" s="24"/>
    </row>
    <row r="14388" spans="2:2">
      <c r="B14388" s="24"/>
    </row>
    <row r="14389" spans="2:2">
      <c r="B14389" s="24"/>
    </row>
    <row r="14390" spans="2:2">
      <c r="B14390" s="24"/>
    </row>
    <row r="14391" spans="2:2">
      <c r="B14391" s="24"/>
    </row>
    <row r="14392" spans="2:2">
      <c r="B14392" s="24"/>
    </row>
    <row r="14393" spans="2:2">
      <c r="B14393" s="24"/>
    </row>
    <row r="14394" spans="2:2">
      <c r="B14394" s="24"/>
    </row>
    <row r="14395" spans="2:2">
      <c r="B14395" s="24"/>
    </row>
    <row r="14396" spans="2:2">
      <c r="B14396" s="24"/>
    </row>
    <row r="14397" spans="2:2">
      <c r="B14397" s="24"/>
    </row>
    <row r="14398" spans="2:2">
      <c r="B14398" s="24"/>
    </row>
    <row r="14399" spans="2:2">
      <c r="B14399" s="24"/>
    </row>
    <row r="14400" spans="2:2">
      <c r="B14400" s="24"/>
    </row>
    <row r="14401" spans="2:2">
      <c r="B14401" s="24"/>
    </row>
    <row r="14402" spans="2:2">
      <c r="B14402" s="24"/>
    </row>
    <row r="14403" spans="2:2">
      <c r="B14403" s="24"/>
    </row>
    <row r="14404" spans="2:2">
      <c r="B14404" s="24"/>
    </row>
    <row r="14405" spans="2:2">
      <c r="B14405" s="24"/>
    </row>
    <row r="14406" spans="2:2">
      <c r="B14406" s="24"/>
    </row>
    <row r="14407" spans="2:2">
      <c r="B14407" s="24"/>
    </row>
    <row r="14408" spans="2:2">
      <c r="B14408" s="24"/>
    </row>
    <row r="14409" spans="2:2">
      <c r="B14409" s="24"/>
    </row>
    <row r="14410" spans="2:2">
      <c r="B14410" s="24"/>
    </row>
    <row r="14411" spans="2:2">
      <c r="B14411" s="24"/>
    </row>
    <row r="14412" spans="2:2">
      <c r="B14412" s="24"/>
    </row>
    <row r="14413" spans="2:2">
      <c r="B14413" s="24"/>
    </row>
    <row r="14414" spans="2:2">
      <c r="B14414" s="24"/>
    </row>
    <row r="14415" spans="2:2">
      <c r="B14415" s="24"/>
    </row>
    <row r="14416" spans="2:2">
      <c r="B14416" s="24"/>
    </row>
    <row r="14417" spans="2:2">
      <c r="B14417" s="24"/>
    </row>
    <row r="14418" spans="2:2">
      <c r="B14418" s="24"/>
    </row>
    <row r="14419" spans="2:2">
      <c r="B14419" s="24"/>
    </row>
    <row r="14420" spans="2:2">
      <c r="B14420" s="24"/>
    </row>
    <row r="14421" spans="2:2">
      <c r="B14421" s="24"/>
    </row>
    <row r="14422" spans="2:2">
      <c r="B14422" s="24"/>
    </row>
    <row r="14423" spans="2:2">
      <c r="B14423" s="24"/>
    </row>
    <row r="14424" spans="2:2">
      <c r="B14424" s="24"/>
    </row>
    <row r="14425" spans="2:2">
      <c r="B14425" s="24"/>
    </row>
    <row r="14426" spans="2:2">
      <c r="B14426" s="24"/>
    </row>
    <row r="14427" spans="2:2">
      <c r="B14427" s="24"/>
    </row>
    <row r="14428" spans="2:2">
      <c r="B14428" s="24"/>
    </row>
    <row r="14429" spans="2:2">
      <c r="B14429" s="24"/>
    </row>
    <row r="14430" spans="2:2">
      <c r="B14430" s="24"/>
    </row>
    <row r="14431" spans="2:2">
      <c r="B14431" s="24"/>
    </row>
    <row r="14432" spans="2:2">
      <c r="B14432" s="24"/>
    </row>
    <row r="14433" spans="2:2">
      <c r="B14433" s="24"/>
    </row>
    <row r="14434" spans="2:2">
      <c r="B14434" s="24"/>
    </row>
    <row r="14435" spans="2:2">
      <c r="B14435" s="24"/>
    </row>
    <row r="14436" spans="2:2">
      <c r="B14436" s="24"/>
    </row>
    <row r="14437" spans="2:2">
      <c r="B14437" s="24"/>
    </row>
    <row r="14438" spans="2:2">
      <c r="B14438" s="24"/>
    </row>
    <row r="14439" spans="2:2">
      <c r="B14439" s="24"/>
    </row>
    <row r="14440" spans="2:2">
      <c r="B14440" s="24"/>
    </row>
    <row r="14441" spans="2:2">
      <c r="B14441" s="24"/>
    </row>
    <row r="14442" spans="2:2">
      <c r="B14442" s="24"/>
    </row>
    <row r="14443" spans="2:2">
      <c r="B14443" s="24"/>
    </row>
    <row r="14444" spans="2:2">
      <c r="B14444" s="24"/>
    </row>
    <row r="14445" spans="2:2">
      <c r="B14445" s="24"/>
    </row>
    <row r="14446" spans="2:2">
      <c r="B14446" s="24"/>
    </row>
    <row r="14447" spans="2:2">
      <c r="B14447" s="24"/>
    </row>
    <row r="14448" spans="2:2">
      <c r="B14448" s="24"/>
    </row>
    <row r="14449" spans="2:2">
      <c r="B14449" s="24"/>
    </row>
    <row r="14450" spans="2:2">
      <c r="B14450" s="24"/>
    </row>
    <row r="14451" spans="2:2">
      <c r="B14451" s="24"/>
    </row>
    <row r="14452" spans="2:2">
      <c r="B14452" s="24"/>
    </row>
    <row r="14453" spans="2:2">
      <c r="B14453" s="24"/>
    </row>
    <row r="14454" spans="2:2">
      <c r="B14454" s="24"/>
    </row>
    <row r="14455" spans="2:2">
      <c r="B14455" s="24"/>
    </row>
    <row r="14456" spans="2:2">
      <c r="B14456" s="24"/>
    </row>
    <row r="14457" spans="2:2">
      <c r="B14457" s="24"/>
    </row>
    <row r="14458" spans="2:2">
      <c r="B14458" s="24"/>
    </row>
    <row r="14459" spans="2:2">
      <c r="B14459" s="24"/>
    </row>
    <row r="14460" spans="2:2">
      <c r="B14460" s="24"/>
    </row>
    <row r="14461" spans="2:2">
      <c r="B14461" s="24"/>
    </row>
    <row r="14462" spans="2:2">
      <c r="B14462" s="24"/>
    </row>
    <row r="14463" spans="2:2">
      <c r="B14463" s="24"/>
    </row>
    <row r="14464" spans="2:2">
      <c r="B14464" s="24"/>
    </row>
    <row r="14465" spans="2:2">
      <c r="B14465" s="24"/>
    </row>
    <row r="14466" spans="2:2">
      <c r="B14466" s="24"/>
    </row>
    <row r="14467" spans="2:2">
      <c r="B14467" s="24"/>
    </row>
    <row r="14468" spans="2:2">
      <c r="B14468" s="24"/>
    </row>
    <row r="14469" spans="2:2">
      <c r="B14469" s="24"/>
    </row>
    <row r="14470" spans="2:2">
      <c r="B14470" s="24"/>
    </row>
    <row r="14471" spans="2:2">
      <c r="B14471" s="24"/>
    </row>
    <row r="14472" spans="2:2">
      <c r="B14472" s="24"/>
    </row>
    <row r="14473" spans="2:2">
      <c r="B14473" s="24"/>
    </row>
    <row r="14474" spans="2:2">
      <c r="B14474" s="24"/>
    </row>
    <row r="14475" spans="2:2">
      <c r="B14475" s="24"/>
    </row>
    <row r="14476" spans="2:2">
      <c r="B14476" s="24"/>
    </row>
    <row r="14477" spans="2:2">
      <c r="B14477" s="24"/>
    </row>
    <row r="14478" spans="2:2">
      <c r="B14478" s="24"/>
    </row>
    <row r="14479" spans="2:2">
      <c r="B14479" s="24"/>
    </row>
    <row r="14480" spans="2:2">
      <c r="B14480" s="24"/>
    </row>
    <row r="14481" spans="2:2">
      <c r="B14481" s="24"/>
    </row>
    <row r="14482" spans="2:2">
      <c r="B14482" s="24"/>
    </row>
    <row r="14483" spans="2:2">
      <c r="B14483" s="24"/>
    </row>
    <row r="14484" spans="2:2">
      <c r="B14484" s="24"/>
    </row>
    <row r="14485" spans="2:2">
      <c r="B14485" s="24"/>
    </row>
    <row r="14486" spans="2:2">
      <c r="B14486" s="24"/>
    </row>
    <row r="14487" spans="2:2">
      <c r="B14487" s="24"/>
    </row>
    <row r="14488" spans="2:2">
      <c r="B14488" s="24"/>
    </row>
    <row r="14489" spans="2:2">
      <c r="B14489" s="24"/>
    </row>
    <row r="14490" spans="2:2">
      <c r="B14490" s="24"/>
    </row>
    <row r="14491" spans="2:2">
      <c r="B14491" s="24"/>
    </row>
    <row r="14492" spans="2:2">
      <c r="B14492" s="24"/>
    </row>
    <row r="14493" spans="2:2">
      <c r="B14493" s="24"/>
    </row>
    <row r="14494" spans="2:2">
      <c r="B14494" s="24"/>
    </row>
    <row r="14495" spans="2:2">
      <c r="B14495" s="24"/>
    </row>
    <row r="14496" spans="2:2">
      <c r="B14496" s="24"/>
    </row>
    <row r="14497" spans="2:2">
      <c r="B14497" s="24"/>
    </row>
    <row r="14498" spans="2:2">
      <c r="B14498" s="24"/>
    </row>
    <row r="14499" spans="2:2">
      <c r="B14499" s="24"/>
    </row>
    <row r="14500" spans="2:2">
      <c r="B14500" s="24"/>
    </row>
    <row r="14501" spans="2:2">
      <c r="B14501" s="24"/>
    </row>
    <row r="14502" spans="2:2">
      <c r="B14502" s="24"/>
    </row>
    <row r="14503" spans="2:2">
      <c r="B14503" s="24"/>
    </row>
    <row r="14504" spans="2:2">
      <c r="B14504" s="24"/>
    </row>
    <row r="14505" spans="2:2">
      <c r="B14505" s="24"/>
    </row>
    <row r="14506" spans="2:2">
      <c r="B14506" s="24"/>
    </row>
    <row r="14507" spans="2:2">
      <c r="B14507" s="24"/>
    </row>
    <row r="14508" spans="2:2">
      <c r="B14508" s="24"/>
    </row>
    <row r="14509" spans="2:2">
      <c r="B14509" s="24"/>
    </row>
    <row r="14510" spans="2:2">
      <c r="B14510" s="24"/>
    </row>
    <row r="14511" spans="2:2">
      <c r="B14511" s="24"/>
    </row>
    <row r="14512" spans="2:2">
      <c r="B14512" s="24"/>
    </row>
    <row r="14513" spans="2:2">
      <c r="B14513" s="24"/>
    </row>
    <row r="14514" spans="2:2">
      <c r="B14514" s="24"/>
    </row>
    <row r="14515" spans="2:2">
      <c r="B14515" s="24"/>
    </row>
    <row r="14516" spans="2:2">
      <c r="B14516" s="24"/>
    </row>
    <row r="14517" spans="2:2">
      <c r="B14517" s="24"/>
    </row>
    <row r="14518" spans="2:2">
      <c r="B14518" s="24"/>
    </row>
    <row r="14519" spans="2:2">
      <c r="B14519" s="24"/>
    </row>
    <row r="14520" spans="2:2">
      <c r="B14520" s="24"/>
    </row>
    <row r="14521" spans="2:2">
      <c r="B14521" s="24"/>
    </row>
    <row r="14522" spans="2:2">
      <c r="B14522" s="24"/>
    </row>
    <row r="14523" spans="2:2">
      <c r="B14523" s="24"/>
    </row>
    <row r="14524" spans="2:2">
      <c r="B14524" s="24"/>
    </row>
    <row r="14525" spans="2:2">
      <c r="B14525" s="24"/>
    </row>
    <row r="14526" spans="2:2">
      <c r="B14526" s="24"/>
    </row>
    <row r="14527" spans="2:2">
      <c r="B14527" s="24"/>
    </row>
    <row r="14528" spans="2:2">
      <c r="B14528" s="24"/>
    </row>
    <row r="14529" spans="2:2">
      <c r="B14529" s="24"/>
    </row>
    <row r="14530" spans="2:2">
      <c r="B14530" s="24"/>
    </row>
    <row r="14531" spans="2:2">
      <c r="B14531" s="24"/>
    </row>
    <row r="14532" spans="2:2">
      <c r="B14532" s="24"/>
    </row>
    <row r="14533" spans="2:2">
      <c r="B14533" s="24"/>
    </row>
    <row r="14534" spans="2:2">
      <c r="B14534" s="24"/>
    </row>
    <row r="14535" spans="2:2">
      <c r="B14535" s="24"/>
    </row>
    <row r="14536" spans="2:2">
      <c r="B14536" s="24"/>
    </row>
    <row r="14537" spans="2:2">
      <c r="B14537" s="24"/>
    </row>
    <row r="14538" spans="2:2">
      <c r="B14538" s="24"/>
    </row>
    <row r="14539" spans="2:2">
      <c r="B14539" s="24"/>
    </row>
    <row r="14540" spans="2:2">
      <c r="B14540" s="24"/>
    </row>
    <row r="14541" spans="2:2">
      <c r="B14541" s="24"/>
    </row>
    <row r="14542" spans="2:2">
      <c r="B14542" s="24"/>
    </row>
    <row r="14543" spans="2:2">
      <c r="B14543" s="24"/>
    </row>
    <row r="14544" spans="2:2">
      <c r="B14544" s="24"/>
    </row>
    <row r="14545" spans="2:2">
      <c r="B14545" s="24"/>
    </row>
    <row r="14546" spans="2:2">
      <c r="B14546" s="24"/>
    </row>
    <row r="14547" spans="2:2">
      <c r="B14547" s="24"/>
    </row>
    <row r="14548" spans="2:2">
      <c r="B14548" s="24"/>
    </row>
    <row r="14549" spans="2:2">
      <c r="B14549" s="24"/>
    </row>
    <row r="14550" spans="2:2">
      <c r="B14550" s="24"/>
    </row>
    <row r="14551" spans="2:2">
      <c r="B14551" s="24"/>
    </row>
    <row r="14552" spans="2:2">
      <c r="B14552" s="24"/>
    </row>
    <row r="14553" spans="2:2">
      <c r="B14553" s="24"/>
    </row>
    <row r="14554" spans="2:2">
      <c r="B14554" s="24"/>
    </row>
    <row r="14555" spans="2:2">
      <c r="B14555" s="24"/>
    </row>
    <row r="14556" spans="2:2">
      <c r="B14556" s="24"/>
    </row>
    <row r="14557" spans="2:2">
      <c r="B14557" s="24"/>
    </row>
    <row r="14558" spans="2:2">
      <c r="B14558" s="24"/>
    </row>
    <row r="14559" spans="2:2">
      <c r="B14559" s="24"/>
    </row>
    <row r="14560" spans="2:2">
      <c r="B14560" s="24"/>
    </row>
    <row r="14561" spans="2:2">
      <c r="B14561" s="24"/>
    </row>
    <row r="14562" spans="2:2">
      <c r="B14562" s="24"/>
    </row>
    <row r="14563" spans="2:2">
      <c r="B14563" s="24"/>
    </row>
    <row r="14564" spans="2:2">
      <c r="B14564" s="24"/>
    </row>
    <row r="14565" spans="2:2">
      <c r="B14565" s="24"/>
    </row>
    <row r="14566" spans="2:2">
      <c r="B14566" s="24"/>
    </row>
    <row r="14567" spans="2:2">
      <c r="B14567" s="24"/>
    </row>
    <row r="14568" spans="2:2">
      <c r="B14568" s="24"/>
    </row>
    <row r="14569" spans="2:2">
      <c r="B14569" s="24"/>
    </row>
    <row r="14570" spans="2:2">
      <c r="B14570" s="24"/>
    </row>
    <row r="14571" spans="2:2">
      <c r="B14571" s="24"/>
    </row>
    <row r="14572" spans="2:2">
      <c r="B14572" s="24"/>
    </row>
    <row r="14573" spans="2:2">
      <c r="B14573" s="24"/>
    </row>
    <row r="14574" spans="2:2">
      <c r="B14574" s="24"/>
    </row>
    <row r="14575" spans="2:2">
      <c r="B14575" s="24"/>
    </row>
    <row r="14576" spans="2:2">
      <c r="B14576" s="24"/>
    </row>
    <row r="14577" spans="2:2">
      <c r="B14577" s="24"/>
    </row>
    <row r="14578" spans="2:2">
      <c r="B14578" s="24"/>
    </row>
    <row r="14579" spans="2:2">
      <c r="B14579" s="24"/>
    </row>
    <row r="14580" spans="2:2">
      <c r="B14580" s="24"/>
    </row>
    <row r="14581" spans="2:2">
      <c r="B14581" s="24"/>
    </row>
    <row r="14582" spans="2:2">
      <c r="B14582" s="24"/>
    </row>
    <row r="14583" spans="2:2">
      <c r="B14583" s="24"/>
    </row>
    <row r="14584" spans="2:2">
      <c r="B14584" s="24"/>
    </row>
    <row r="14585" spans="2:2">
      <c r="B14585" s="24"/>
    </row>
    <row r="14586" spans="2:2">
      <c r="B14586" s="24"/>
    </row>
    <row r="14587" spans="2:2">
      <c r="B14587" s="24"/>
    </row>
    <row r="14588" spans="2:2">
      <c r="B14588" s="24"/>
    </row>
    <row r="14589" spans="2:2">
      <c r="B14589" s="24"/>
    </row>
    <row r="14590" spans="2:2">
      <c r="B14590" s="24"/>
    </row>
    <row r="14591" spans="2:2">
      <c r="B14591" s="24"/>
    </row>
    <row r="14592" spans="2:2">
      <c r="B14592" s="24"/>
    </row>
    <row r="14593" spans="2:2">
      <c r="B14593" s="24"/>
    </row>
    <row r="14594" spans="2:2">
      <c r="B14594" s="24"/>
    </row>
    <row r="14595" spans="2:2">
      <c r="B14595" s="24"/>
    </row>
    <row r="14596" spans="2:2">
      <c r="B14596" s="24"/>
    </row>
    <row r="14597" spans="2:2">
      <c r="B14597" s="24"/>
    </row>
    <row r="14598" spans="2:2">
      <c r="B14598" s="24"/>
    </row>
    <row r="14599" spans="2:2">
      <c r="B14599" s="24"/>
    </row>
    <row r="14600" spans="2:2">
      <c r="B14600" s="24"/>
    </row>
    <row r="14601" spans="2:2">
      <c r="B14601" s="24"/>
    </row>
    <row r="14602" spans="2:2">
      <c r="B14602" s="24"/>
    </row>
    <row r="14603" spans="2:2">
      <c r="B14603" s="24"/>
    </row>
    <row r="14604" spans="2:2">
      <c r="B14604" s="24"/>
    </row>
    <row r="14605" spans="2:2">
      <c r="B14605" s="24"/>
    </row>
    <row r="14606" spans="2:2">
      <c r="B14606" s="24"/>
    </row>
    <row r="14607" spans="2:2">
      <c r="B14607" s="24"/>
    </row>
    <row r="14608" spans="2:2">
      <c r="B14608" s="24"/>
    </row>
    <row r="14609" spans="2:2">
      <c r="B14609" s="24"/>
    </row>
    <row r="14610" spans="2:2">
      <c r="B14610" s="24"/>
    </row>
    <row r="14611" spans="2:2">
      <c r="B14611" s="24"/>
    </row>
    <row r="14612" spans="2:2">
      <c r="B14612" s="24"/>
    </row>
    <row r="14613" spans="2:2">
      <c r="B14613" s="24"/>
    </row>
    <row r="14614" spans="2:2">
      <c r="B14614" s="24"/>
    </row>
    <row r="14615" spans="2:2">
      <c r="B14615" s="24"/>
    </row>
    <row r="14616" spans="2:2">
      <c r="B14616" s="24"/>
    </row>
    <row r="14617" spans="2:2">
      <c r="B14617" s="24"/>
    </row>
    <row r="14618" spans="2:2">
      <c r="B14618" s="24"/>
    </row>
    <row r="14619" spans="2:2">
      <c r="B14619" s="24"/>
    </row>
    <row r="14620" spans="2:2">
      <c r="B14620" s="24"/>
    </row>
    <row r="14621" spans="2:2">
      <c r="B14621" s="24"/>
    </row>
    <row r="14622" spans="2:2">
      <c r="B14622" s="24"/>
    </row>
    <row r="14623" spans="2:2">
      <c r="B14623" s="24"/>
    </row>
    <row r="14624" spans="2:2">
      <c r="B14624" s="24"/>
    </row>
    <row r="14625" spans="2:2">
      <c r="B14625" s="24"/>
    </row>
    <row r="14626" spans="2:2">
      <c r="B14626" s="24"/>
    </row>
    <row r="14627" spans="2:2">
      <c r="B14627" s="24"/>
    </row>
    <row r="14628" spans="2:2">
      <c r="B14628" s="24"/>
    </row>
    <row r="14629" spans="2:2">
      <c r="B14629" s="24"/>
    </row>
    <row r="14630" spans="2:2">
      <c r="B14630" s="24"/>
    </row>
    <row r="14631" spans="2:2">
      <c r="B14631" s="24"/>
    </row>
    <row r="14632" spans="2:2">
      <c r="B14632" s="24"/>
    </row>
    <row r="14633" spans="2:2">
      <c r="B14633" s="24"/>
    </row>
    <row r="14634" spans="2:2">
      <c r="B14634" s="24"/>
    </row>
    <row r="14635" spans="2:2">
      <c r="B14635" s="24"/>
    </row>
    <row r="14636" spans="2:2">
      <c r="B14636" s="24"/>
    </row>
    <row r="14637" spans="2:2">
      <c r="B14637" s="24"/>
    </row>
    <row r="14638" spans="2:2">
      <c r="B14638" s="24"/>
    </row>
    <row r="14639" spans="2:2">
      <c r="B14639" s="24"/>
    </row>
    <row r="14640" spans="2:2">
      <c r="B14640" s="24"/>
    </row>
    <row r="14641" spans="2:2">
      <c r="B14641" s="24"/>
    </row>
    <row r="14642" spans="2:2">
      <c r="B14642" s="24"/>
    </row>
    <row r="14643" spans="2:2">
      <c r="B14643" s="24"/>
    </row>
    <row r="14644" spans="2:2">
      <c r="B14644" s="24"/>
    </row>
    <row r="14645" spans="2:2">
      <c r="B14645" s="24"/>
    </row>
    <row r="14646" spans="2:2">
      <c r="B14646" s="24"/>
    </row>
    <row r="14647" spans="2:2">
      <c r="B14647" s="24"/>
    </row>
    <row r="14648" spans="2:2">
      <c r="B14648" s="24"/>
    </row>
    <row r="14649" spans="2:2">
      <c r="B14649" s="24"/>
    </row>
    <row r="14650" spans="2:2">
      <c r="B14650" s="24"/>
    </row>
    <row r="14651" spans="2:2">
      <c r="B14651" s="24"/>
    </row>
    <row r="14652" spans="2:2">
      <c r="B14652" s="24"/>
    </row>
    <row r="14653" spans="2:2">
      <c r="B14653" s="24"/>
    </row>
    <row r="14654" spans="2:2">
      <c r="B14654" s="24"/>
    </row>
    <row r="14655" spans="2:2">
      <c r="B14655" s="24"/>
    </row>
    <row r="14656" spans="2:2">
      <c r="B14656" s="24"/>
    </row>
    <row r="14657" spans="2:2">
      <c r="B14657" s="24"/>
    </row>
    <row r="14658" spans="2:2">
      <c r="B14658" s="24"/>
    </row>
    <row r="14659" spans="2:2">
      <c r="B14659" s="24"/>
    </row>
    <row r="14660" spans="2:2">
      <c r="B14660" s="24"/>
    </row>
    <row r="14661" spans="2:2">
      <c r="B14661" s="24"/>
    </row>
    <row r="14662" spans="2:2">
      <c r="B14662" s="24"/>
    </row>
    <row r="14663" spans="2:2">
      <c r="B14663" s="24"/>
    </row>
    <row r="14664" spans="2:2">
      <c r="B14664" s="24"/>
    </row>
    <row r="14665" spans="2:2">
      <c r="B14665" s="24"/>
    </row>
    <row r="14666" spans="2:2">
      <c r="B14666" s="24"/>
    </row>
    <row r="14667" spans="2:2">
      <c r="B14667" s="24"/>
    </row>
    <row r="14668" spans="2:2">
      <c r="B14668" s="24"/>
    </row>
    <row r="14669" spans="2:2">
      <c r="B14669" s="24"/>
    </row>
    <row r="14670" spans="2:2">
      <c r="B14670" s="24"/>
    </row>
    <row r="14671" spans="2:2">
      <c r="B14671" s="24"/>
    </row>
    <row r="14672" spans="2:2">
      <c r="B14672" s="24"/>
    </row>
    <row r="14673" spans="2:2">
      <c r="B14673" s="24"/>
    </row>
    <row r="14674" spans="2:2">
      <c r="B14674" s="24"/>
    </row>
    <row r="14675" spans="2:2">
      <c r="B14675" s="24"/>
    </row>
    <row r="14676" spans="2:2">
      <c r="B14676" s="24"/>
    </row>
    <row r="14677" spans="2:2">
      <c r="B14677" s="24"/>
    </row>
    <row r="14678" spans="2:2">
      <c r="B14678" s="24"/>
    </row>
    <row r="14679" spans="2:2">
      <c r="B14679" s="24"/>
    </row>
    <row r="14680" spans="2:2">
      <c r="B14680" s="24"/>
    </row>
    <row r="14681" spans="2:2">
      <c r="B14681" s="24"/>
    </row>
    <row r="14682" spans="2:2">
      <c r="B14682" s="24"/>
    </row>
    <row r="14683" spans="2:2">
      <c r="B14683" s="24"/>
    </row>
    <row r="14684" spans="2:2">
      <c r="B14684" s="24"/>
    </row>
    <row r="14685" spans="2:2">
      <c r="B14685" s="24"/>
    </row>
    <row r="14686" spans="2:2">
      <c r="B14686" s="24"/>
    </row>
    <row r="14687" spans="2:2">
      <c r="B14687" s="24"/>
    </row>
    <row r="14688" spans="2:2">
      <c r="B14688" s="24"/>
    </row>
    <row r="14689" spans="2:2">
      <c r="B14689" s="24"/>
    </row>
    <row r="14690" spans="2:2">
      <c r="B14690" s="24"/>
    </row>
    <row r="14691" spans="2:2">
      <c r="B14691" s="24"/>
    </row>
    <row r="14692" spans="2:2">
      <c r="B14692" s="24"/>
    </row>
    <row r="14693" spans="2:2">
      <c r="B14693" s="24"/>
    </row>
    <row r="14694" spans="2:2">
      <c r="B14694" s="24"/>
    </row>
    <row r="14695" spans="2:2">
      <c r="B14695" s="24"/>
    </row>
    <row r="14696" spans="2:2">
      <c r="B14696" s="24"/>
    </row>
    <row r="14697" spans="2:2">
      <c r="B14697" s="24"/>
    </row>
    <row r="14698" spans="2:2">
      <c r="B14698" s="24"/>
    </row>
    <row r="14699" spans="2:2">
      <c r="B14699" s="24"/>
    </row>
    <row r="14700" spans="2:2">
      <c r="B14700" s="24"/>
    </row>
    <row r="14701" spans="2:2">
      <c r="B14701" s="24"/>
    </row>
    <row r="14702" spans="2:2">
      <c r="B14702" s="24"/>
    </row>
    <row r="14703" spans="2:2">
      <c r="B14703" s="24"/>
    </row>
    <row r="14704" spans="2:2">
      <c r="B14704" s="24"/>
    </row>
    <row r="14705" spans="2:2">
      <c r="B14705" s="24"/>
    </row>
    <row r="14706" spans="2:2">
      <c r="B14706" s="24"/>
    </row>
    <row r="14707" spans="2:2">
      <c r="B14707" s="24"/>
    </row>
    <row r="14708" spans="2:2">
      <c r="B14708" s="24"/>
    </row>
    <row r="14709" spans="2:2">
      <c r="B14709" s="24"/>
    </row>
    <row r="14710" spans="2:2">
      <c r="B14710" s="24"/>
    </row>
    <row r="14711" spans="2:2">
      <c r="B14711" s="24"/>
    </row>
    <row r="14712" spans="2:2">
      <c r="B14712" s="24"/>
    </row>
    <row r="14713" spans="2:2">
      <c r="B14713" s="24"/>
    </row>
    <row r="14714" spans="2:2">
      <c r="B14714" s="24"/>
    </row>
    <row r="14715" spans="2:2">
      <c r="B14715" s="24"/>
    </row>
    <row r="14716" spans="2:2">
      <c r="B14716" s="24"/>
    </row>
    <row r="14717" spans="2:2">
      <c r="B14717" s="24"/>
    </row>
    <row r="14718" spans="2:2">
      <c r="B14718" s="24"/>
    </row>
    <row r="14719" spans="2:2">
      <c r="B14719" s="24"/>
    </row>
    <row r="14720" spans="2:2">
      <c r="B14720" s="24"/>
    </row>
    <row r="14721" spans="2:2">
      <c r="B14721" s="24"/>
    </row>
    <row r="14722" spans="2:2">
      <c r="B14722" s="24"/>
    </row>
    <row r="14723" spans="2:2">
      <c r="B14723" s="24"/>
    </row>
    <row r="14724" spans="2:2">
      <c r="B14724" s="24"/>
    </row>
    <row r="14725" spans="2:2">
      <c r="B14725" s="24"/>
    </row>
    <row r="14726" spans="2:2">
      <c r="B14726" s="24"/>
    </row>
    <row r="14727" spans="2:2">
      <c r="B14727" s="24"/>
    </row>
    <row r="14728" spans="2:2">
      <c r="B14728" s="24"/>
    </row>
    <row r="14729" spans="2:2">
      <c r="B14729" s="24"/>
    </row>
    <row r="14730" spans="2:2">
      <c r="B14730" s="24"/>
    </row>
    <row r="14731" spans="2:2">
      <c r="B14731" s="24"/>
    </row>
    <row r="14732" spans="2:2">
      <c r="B14732" s="24"/>
    </row>
    <row r="14733" spans="2:2">
      <c r="B14733" s="24"/>
    </row>
    <row r="14734" spans="2:2">
      <c r="B14734" s="24"/>
    </row>
    <row r="14735" spans="2:2">
      <c r="B14735" s="24"/>
    </row>
    <row r="14736" spans="2:2">
      <c r="B14736" s="24"/>
    </row>
    <row r="14737" spans="2:2">
      <c r="B14737" s="24"/>
    </row>
    <row r="14738" spans="2:2">
      <c r="B14738" s="24"/>
    </row>
    <row r="14739" spans="2:2">
      <c r="B14739" s="24"/>
    </row>
    <row r="14740" spans="2:2">
      <c r="B14740" s="24"/>
    </row>
    <row r="14741" spans="2:2">
      <c r="B14741" s="24"/>
    </row>
    <row r="14742" spans="2:2">
      <c r="B14742" s="24"/>
    </row>
    <row r="14743" spans="2:2">
      <c r="B14743" s="24"/>
    </row>
    <row r="14744" spans="2:2">
      <c r="B14744" s="24"/>
    </row>
    <row r="14745" spans="2:2">
      <c r="B14745" s="24"/>
    </row>
    <row r="14746" spans="2:2">
      <c r="B14746" s="24"/>
    </row>
    <row r="14747" spans="2:2">
      <c r="B14747" s="24"/>
    </row>
    <row r="14748" spans="2:2">
      <c r="B14748" s="24"/>
    </row>
    <row r="14749" spans="2:2">
      <c r="B14749" s="24"/>
    </row>
    <row r="14750" spans="2:2">
      <c r="B14750" s="24"/>
    </row>
    <row r="14751" spans="2:2">
      <c r="B14751" s="24"/>
    </row>
    <row r="14752" spans="2:2">
      <c r="B14752" s="24"/>
    </row>
    <row r="14753" spans="2:2">
      <c r="B14753" s="24"/>
    </row>
    <row r="14754" spans="2:2">
      <c r="B14754" s="24"/>
    </row>
    <row r="14755" spans="2:2">
      <c r="B14755" s="24"/>
    </row>
    <row r="14756" spans="2:2">
      <c r="B14756" s="24"/>
    </row>
    <row r="14757" spans="2:2">
      <c r="B14757" s="24"/>
    </row>
    <row r="14758" spans="2:2">
      <c r="B14758" s="24"/>
    </row>
    <row r="14759" spans="2:2">
      <c r="B14759" s="24"/>
    </row>
    <row r="14760" spans="2:2">
      <c r="B14760" s="24"/>
    </row>
    <row r="14761" spans="2:2">
      <c r="B14761" s="24"/>
    </row>
    <row r="14762" spans="2:2">
      <c r="B14762" s="24"/>
    </row>
    <row r="14763" spans="2:2">
      <c r="B14763" s="24"/>
    </row>
    <row r="14764" spans="2:2">
      <c r="B14764" s="24"/>
    </row>
    <row r="14765" spans="2:2">
      <c r="B14765" s="24"/>
    </row>
    <row r="14766" spans="2:2">
      <c r="B14766" s="24"/>
    </row>
    <row r="14767" spans="2:2">
      <c r="B14767" s="24"/>
    </row>
    <row r="14768" spans="2:2">
      <c r="B14768" s="24"/>
    </row>
    <row r="14769" spans="2:2">
      <c r="B14769" s="24"/>
    </row>
    <row r="14770" spans="2:2">
      <c r="B14770" s="24"/>
    </row>
    <row r="14771" spans="2:2">
      <c r="B14771" s="24"/>
    </row>
    <row r="14772" spans="2:2">
      <c r="B14772" s="24"/>
    </row>
    <row r="14773" spans="2:2">
      <c r="B14773" s="24"/>
    </row>
    <row r="14774" spans="2:2">
      <c r="B14774" s="24"/>
    </row>
    <row r="14775" spans="2:2">
      <c r="B14775" s="24"/>
    </row>
    <row r="14776" spans="2:2">
      <c r="B14776" s="24"/>
    </row>
    <row r="14777" spans="2:2">
      <c r="B14777" s="24"/>
    </row>
    <row r="14778" spans="2:2">
      <c r="B14778" s="24"/>
    </row>
    <row r="14779" spans="2:2">
      <c r="B14779" s="24"/>
    </row>
    <row r="14780" spans="2:2">
      <c r="B14780" s="24"/>
    </row>
    <row r="14781" spans="2:2">
      <c r="B14781" s="24"/>
    </row>
    <row r="14782" spans="2:2">
      <c r="B14782" s="24"/>
    </row>
    <row r="14783" spans="2:2">
      <c r="B14783" s="24"/>
    </row>
    <row r="14784" spans="2:2">
      <c r="B14784" s="24"/>
    </row>
    <row r="14785" spans="2:2">
      <c r="B14785" s="24"/>
    </row>
    <row r="14786" spans="2:2">
      <c r="B14786" s="24"/>
    </row>
    <row r="14787" spans="2:2">
      <c r="B14787" s="24"/>
    </row>
    <row r="14788" spans="2:2">
      <c r="B14788" s="24"/>
    </row>
    <row r="14789" spans="2:2">
      <c r="B14789" s="24"/>
    </row>
    <row r="14790" spans="2:2">
      <c r="B14790" s="24"/>
    </row>
    <row r="14791" spans="2:2">
      <c r="B14791" s="24"/>
    </row>
    <row r="14792" spans="2:2">
      <c r="B14792" s="24"/>
    </row>
    <row r="14793" spans="2:2">
      <c r="B14793" s="24"/>
    </row>
    <row r="14794" spans="2:2">
      <c r="B14794" s="24"/>
    </row>
    <row r="14795" spans="2:2">
      <c r="B14795" s="24"/>
    </row>
    <row r="14796" spans="2:2">
      <c r="B14796" s="24"/>
    </row>
    <row r="14797" spans="2:2">
      <c r="B14797" s="24"/>
    </row>
    <row r="14798" spans="2:2">
      <c r="B14798" s="24"/>
    </row>
    <row r="14799" spans="2:2">
      <c r="B14799" s="24"/>
    </row>
    <row r="14800" spans="2:2">
      <c r="B14800" s="24"/>
    </row>
    <row r="14801" spans="2:2">
      <c r="B14801" s="24"/>
    </row>
    <row r="14802" spans="2:2">
      <c r="B14802" s="24"/>
    </row>
    <row r="14803" spans="2:2">
      <c r="B14803" s="24"/>
    </row>
    <row r="14804" spans="2:2">
      <c r="B14804" s="24"/>
    </row>
    <row r="14805" spans="2:2">
      <c r="B14805" s="24"/>
    </row>
    <row r="14806" spans="2:2">
      <c r="B14806" s="24"/>
    </row>
    <row r="14807" spans="2:2">
      <c r="B14807" s="24"/>
    </row>
    <row r="14808" spans="2:2">
      <c r="B14808" s="24"/>
    </row>
    <row r="14809" spans="2:2">
      <c r="B14809" s="24"/>
    </row>
    <row r="14810" spans="2:2">
      <c r="B14810" s="24"/>
    </row>
    <row r="14811" spans="2:2">
      <c r="B14811" s="24"/>
    </row>
    <row r="14812" spans="2:2">
      <c r="B14812" s="24"/>
    </row>
    <row r="14813" spans="2:2">
      <c r="B14813" s="24"/>
    </row>
    <row r="14814" spans="2:2">
      <c r="B14814" s="24"/>
    </row>
    <row r="14815" spans="2:2">
      <c r="B14815" s="24"/>
    </row>
    <row r="14816" spans="2:2">
      <c r="B14816" s="24"/>
    </row>
    <row r="14817" spans="2:2">
      <c r="B14817" s="24"/>
    </row>
    <row r="14818" spans="2:2">
      <c r="B14818" s="24"/>
    </row>
    <row r="14819" spans="2:2">
      <c r="B14819" s="24"/>
    </row>
    <row r="14820" spans="2:2">
      <c r="B14820" s="24"/>
    </row>
    <row r="14821" spans="2:2">
      <c r="B14821" s="24"/>
    </row>
    <row r="14822" spans="2:2">
      <c r="B14822" s="24"/>
    </row>
    <row r="14823" spans="2:2">
      <c r="B14823" s="24"/>
    </row>
    <row r="14824" spans="2:2">
      <c r="B14824" s="24"/>
    </row>
    <row r="14825" spans="2:2">
      <c r="B14825" s="24"/>
    </row>
    <row r="14826" spans="2:2">
      <c r="B14826" s="24"/>
    </row>
    <row r="14827" spans="2:2">
      <c r="B14827" s="24"/>
    </row>
    <row r="14828" spans="2:2">
      <c r="B14828" s="24"/>
    </row>
    <row r="14829" spans="2:2">
      <c r="B14829" s="24"/>
    </row>
    <row r="14830" spans="2:2">
      <c r="B14830" s="24"/>
    </row>
    <row r="14831" spans="2:2">
      <c r="B14831" s="24"/>
    </row>
    <row r="14832" spans="2:2">
      <c r="B14832" s="24"/>
    </row>
    <row r="14833" spans="2:2">
      <c r="B14833" s="24"/>
    </row>
    <row r="14834" spans="2:2">
      <c r="B14834" s="24"/>
    </row>
    <row r="14835" spans="2:2">
      <c r="B14835" s="24"/>
    </row>
    <row r="14836" spans="2:2">
      <c r="B14836" s="24"/>
    </row>
    <row r="14837" spans="2:2">
      <c r="B14837" s="24"/>
    </row>
    <row r="14838" spans="2:2">
      <c r="B14838" s="24"/>
    </row>
    <row r="14839" spans="2:2">
      <c r="B14839" s="24"/>
    </row>
    <row r="14840" spans="2:2">
      <c r="B14840" s="24"/>
    </row>
    <row r="14841" spans="2:2">
      <c r="B14841" s="24"/>
    </row>
    <row r="14842" spans="2:2">
      <c r="B14842" s="24"/>
    </row>
    <row r="14843" spans="2:2">
      <c r="B14843" s="24"/>
    </row>
    <row r="14844" spans="2:2">
      <c r="B14844" s="24"/>
    </row>
    <row r="14845" spans="2:2">
      <c r="B14845" s="24"/>
    </row>
    <row r="14846" spans="2:2">
      <c r="B14846" s="24"/>
    </row>
    <row r="14847" spans="2:2">
      <c r="B14847" s="24"/>
    </row>
    <row r="14848" spans="2:2">
      <c r="B14848" s="24"/>
    </row>
    <row r="14849" spans="2:2">
      <c r="B14849" s="24"/>
    </row>
    <row r="14850" spans="2:2">
      <c r="B14850" s="24"/>
    </row>
    <row r="14851" spans="2:2">
      <c r="B14851" s="24"/>
    </row>
    <row r="14852" spans="2:2">
      <c r="B14852" s="24"/>
    </row>
    <row r="14853" spans="2:2">
      <c r="B14853" s="24"/>
    </row>
    <row r="14854" spans="2:2">
      <c r="B14854" s="24"/>
    </row>
    <row r="14855" spans="2:2">
      <c r="B14855" s="24"/>
    </row>
    <row r="14856" spans="2:2">
      <c r="B14856" s="24"/>
    </row>
    <row r="14857" spans="2:2">
      <c r="B14857" s="24"/>
    </row>
    <row r="14858" spans="2:2">
      <c r="B14858" s="24"/>
    </row>
    <row r="14859" spans="2:2">
      <c r="B14859" s="24"/>
    </row>
    <row r="14860" spans="2:2">
      <c r="B14860" s="24"/>
    </row>
    <row r="14861" spans="2:2">
      <c r="B14861" s="24"/>
    </row>
    <row r="14862" spans="2:2">
      <c r="B14862" s="24"/>
    </row>
    <row r="14863" spans="2:2">
      <c r="B14863" s="24"/>
    </row>
    <row r="14864" spans="2:2">
      <c r="B14864" s="24"/>
    </row>
    <row r="14865" spans="2:2">
      <c r="B14865" s="24"/>
    </row>
    <row r="14866" spans="2:2">
      <c r="B14866" s="24"/>
    </row>
    <row r="14867" spans="2:2">
      <c r="B14867" s="24"/>
    </row>
    <row r="14868" spans="2:2">
      <c r="B14868" s="24"/>
    </row>
    <row r="14869" spans="2:2">
      <c r="B14869" s="24"/>
    </row>
    <row r="14870" spans="2:2">
      <c r="B14870" s="24"/>
    </row>
    <row r="14871" spans="2:2">
      <c r="B14871" s="24"/>
    </row>
    <row r="14872" spans="2:2">
      <c r="B14872" s="24"/>
    </row>
    <row r="14873" spans="2:2">
      <c r="B14873" s="24"/>
    </row>
    <row r="14874" spans="2:2">
      <c r="B14874" s="24"/>
    </row>
    <row r="14875" spans="2:2">
      <c r="B14875" s="24"/>
    </row>
    <row r="14876" spans="2:2">
      <c r="B14876" s="24"/>
    </row>
    <row r="14877" spans="2:2">
      <c r="B14877" s="24"/>
    </row>
    <row r="14878" spans="2:2">
      <c r="B14878" s="24"/>
    </row>
    <row r="14879" spans="2:2">
      <c r="B14879" s="24"/>
    </row>
    <row r="14880" spans="2:2">
      <c r="B14880" s="24"/>
    </row>
    <row r="14881" spans="2:2">
      <c r="B14881" s="24"/>
    </row>
    <row r="14882" spans="2:2">
      <c r="B14882" s="24"/>
    </row>
    <row r="14883" spans="2:2">
      <c r="B14883" s="24"/>
    </row>
    <row r="14884" spans="2:2">
      <c r="B14884" s="24"/>
    </row>
    <row r="14885" spans="2:2">
      <c r="B14885" s="24"/>
    </row>
    <row r="14886" spans="2:2">
      <c r="B14886" s="24"/>
    </row>
    <row r="14887" spans="2:2">
      <c r="B14887" s="24"/>
    </row>
    <row r="14888" spans="2:2">
      <c r="B14888" s="24"/>
    </row>
    <row r="14889" spans="2:2">
      <c r="B14889" s="24"/>
    </row>
    <row r="14890" spans="2:2">
      <c r="B14890" s="24"/>
    </row>
    <row r="14891" spans="2:2">
      <c r="B14891" s="24"/>
    </row>
    <row r="14892" spans="2:2">
      <c r="B14892" s="24"/>
    </row>
    <row r="14893" spans="2:2">
      <c r="B14893" s="24"/>
    </row>
    <row r="14894" spans="2:2">
      <c r="B14894" s="24"/>
    </row>
    <row r="14895" spans="2:2">
      <c r="B14895" s="24"/>
    </row>
    <row r="14896" spans="2:2">
      <c r="B14896" s="24"/>
    </row>
    <row r="14897" spans="2:2">
      <c r="B14897" s="24"/>
    </row>
    <row r="14898" spans="2:2">
      <c r="B14898" s="24"/>
    </row>
    <row r="14899" spans="2:2">
      <c r="B14899" s="24"/>
    </row>
    <row r="14900" spans="2:2">
      <c r="B14900" s="24"/>
    </row>
    <row r="14901" spans="2:2">
      <c r="B14901" s="24"/>
    </row>
    <row r="14902" spans="2:2">
      <c r="B14902" s="24"/>
    </row>
    <row r="14903" spans="2:2">
      <c r="B14903" s="24"/>
    </row>
    <row r="14904" spans="2:2">
      <c r="B14904" s="24"/>
    </row>
    <row r="14905" spans="2:2">
      <c r="B14905" s="24"/>
    </row>
    <row r="14906" spans="2:2">
      <c r="B14906" s="24"/>
    </row>
    <row r="14907" spans="2:2">
      <c r="B14907" s="24"/>
    </row>
    <row r="14908" spans="2:2">
      <c r="B14908" s="24"/>
    </row>
    <row r="14909" spans="2:2">
      <c r="B14909" s="24"/>
    </row>
    <row r="14910" spans="2:2">
      <c r="B14910" s="24"/>
    </row>
    <row r="14911" spans="2:2">
      <c r="B14911" s="24"/>
    </row>
    <row r="14912" spans="2:2">
      <c r="B14912" s="24"/>
    </row>
    <row r="14913" spans="2:2">
      <c r="B14913" s="24"/>
    </row>
    <row r="14914" spans="2:2">
      <c r="B14914" s="24"/>
    </row>
    <row r="14915" spans="2:2">
      <c r="B14915" s="24"/>
    </row>
    <row r="14916" spans="2:2">
      <c r="B14916" s="24"/>
    </row>
    <row r="14917" spans="2:2">
      <c r="B14917" s="24"/>
    </row>
    <row r="14918" spans="2:2">
      <c r="B14918" s="24"/>
    </row>
    <row r="14919" spans="2:2">
      <c r="B14919" s="24"/>
    </row>
    <row r="14920" spans="2:2">
      <c r="B14920" s="24"/>
    </row>
    <row r="14921" spans="2:2">
      <c r="B14921" s="24"/>
    </row>
    <row r="14922" spans="2:2">
      <c r="B14922" s="24"/>
    </row>
    <row r="14923" spans="2:2">
      <c r="B14923" s="24"/>
    </row>
    <row r="14924" spans="2:2">
      <c r="B14924" s="24"/>
    </row>
    <row r="14925" spans="2:2">
      <c r="B14925" s="24"/>
    </row>
    <row r="14926" spans="2:2">
      <c r="B14926" s="24"/>
    </row>
    <row r="14927" spans="2:2">
      <c r="B14927" s="24"/>
    </row>
    <row r="14928" spans="2:2">
      <c r="B14928" s="24"/>
    </row>
    <row r="14929" spans="2:2">
      <c r="B14929" s="24"/>
    </row>
    <row r="14930" spans="2:2">
      <c r="B14930" s="24"/>
    </row>
    <row r="14931" spans="2:2">
      <c r="B14931" s="24"/>
    </row>
    <row r="14932" spans="2:2">
      <c r="B14932" s="24"/>
    </row>
    <row r="14933" spans="2:2">
      <c r="B14933" s="24"/>
    </row>
    <row r="14934" spans="2:2">
      <c r="B14934" s="24"/>
    </row>
    <row r="14935" spans="2:2">
      <c r="B14935" s="24"/>
    </row>
    <row r="14936" spans="2:2">
      <c r="B14936" s="24"/>
    </row>
    <row r="14937" spans="2:2">
      <c r="B14937" s="24"/>
    </row>
    <row r="14938" spans="2:2">
      <c r="B14938" s="24"/>
    </row>
    <row r="14939" spans="2:2">
      <c r="B14939" s="24"/>
    </row>
    <row r="14940" spans="2:2">
      <c r="B14940" s="24"/>
    </row>
    <row r="14941" spans="2:2">
      <c r="B14941" s="24"/>
    </row>
    <row r="14942" spans="2:2">
      <c r="B14942" s="24"/>
    </row>
    <row r="14943" spans="2:2">
      <c r="B14943" s="24"/>
    </row>
    <row r="14944" spans="2:2">
      <c r="B14944" s="24"/>
    </row>
    <row r="14945" spans="2:2">
      <c r="B14945" s="24"/>
    </row>
    <row r="14946" spans="2:2">
      <c r="B14946" s="24"/>
    </row>
    <row r="14947" spans="2:2">
      <c r="B14947" s="24"/>
    </row>
    <row r="14948" spans="2:2">
      <c r="B14948" s="24"/>
    </row>
    <row r="14949" spans="2:2">
      <c r="B14949" s="24"/>
    </row>
    <row r="14950" spans="2:2">
      <c r="B14950" s="24"/>
    </row>
    <row r="14951" spans="2:2">
      <c r="B14951" s="24"/>
    </row>
    <row r="14952" spans="2:2">
      <c r="B14952" s="24"/>
    </row>
    <row r="14953" spans="2:2">
      <c r="B14953" s="24"/>
    </row>
    <row r="14954" spans="2:2">
      <c r="B14954" s="24"/>
    </row>
    <row r="14955" spans="2:2">
      <c r="B14955" s="24"/>
    </row>
    <row r="14956" spans="2:2">
      <c r="B14956" s="24"/>
    </row>
    <row r="14957" spans="2:2">
      <c r="B14957" s="24"/>
    </row>
    <row r="14958" spans="2:2">
      <c r="B14958" s="24"/>
    </row>
    <row r="14959" spans="2:2">
      <c r="B14959" s="24"/>
    </row>
    <row r="14960" spans="2:2">
      <c r="B14960" s="24"/>
    </row>
    <row r="14961" spans="2:2">
      <c r="B14961" s="24"/>
    </row>
    <row r="14962" spans="2:2">
      <c r="B14962" s="24"/>
    </row>
    <row r="14963" spans="2:2">
      <c r="B14963" s="24"/>
    </row>
    <row r="14964" spans="2:2">
      <c r="B14964" s="24"/>
    </row>
    <row r="14965" spans="2:2">
      <c r="B14965" s="24"/>
    </row>
    <row r="14966" spans="2:2">
      <c r="B14966" s="24"/>
    </row>
    <row r="14967" spans="2:2">
      <c r="B14967" s="24"/>
    </row>
    <row r="14968" spans="2:2">
      <c r="B14968" s="24"/>
    </row>
    <row r="14969" spans="2:2">
      <c r="B14969" s="24"/>
    </row>
    <row r="14970" spans="2:2">
      <c r="B14970" s="24"/>
    </row>
    <row r="14971" spans="2:2">
      <c r="B14971" s="24"/>
    </row>
    <row r="14972" spans="2:2">
      <c r="B14972" s="24"/>
    </row>
    <row r="14973" spans="2:2">
      <c r="B14973" s="24"/>
    </row>
    <row r="14974" spans="2:2">
      <c r="B14974" s="24"/>
    </row>
    <row r="14975" spans="2:2">
      <c r="B14975" s="24"/>
    </row>
    <row r="14976" spans="2:2">
      <c r="B14976" s="24"/>
    </row>
    <row r="14977" spans="2:2">
      <c r="B14977" s="24"/>
    </row>
    <row r="14978" spans="2:2">
      <c r="B14978" s="24"/>
    </row>
    <row r="14979" spans="2:2">
      <c r="B14979" s="24"/>
    </row>
    <row r="14980" spans="2:2">
      <c r="B14980" s="24"/>
    </row>
    <row r="14981" spans="2:2">
      <c r="B14981" s="24"/>
    </row>
    <row r="14982" spans="2:2">
      <c r="B14982" s="24"/>
    </row>
    <row r="14983" spans="2:2">
      <c r="B14983" s="24"/>
    </row>
    <row r="14984" spans="2:2">
      <c r="B14984" s="24"/>
    </row>
    <row r="14985" spans="2:2">
      <c r="B14985" s="24"/>
    </row>
    <row r="14986" spans="2:2">
      <c r="B14986" s="24"/>
    </row>
    <row r="14987" spans="2:2">
      <c r="B14987" s="24"/>
    </row>
    <row r="14988" spans="2:2">
      <c r="B14988" s="24"/>
    </row>
    <row r="14989" spans="2:2">
      <c r="B14989" s="24"/>
    </row>
    <row r="14990" spans="2:2">
      <c r="B14990" s="24"/>
    </row>
    <row r="14991" spans="2:2">
      <c r="B14991" s="24"/>
    </row>
    <row r="14992" spans="2:2">
      <c r="B14992" s="24"/>
    </row>
    <row r="14993" spans="2:2">
      <c r="B14993" s="24"/>
    </row>
    <row r="14994" spans="2:2">
      <c r="B14994" s="24"/>
    </row>
    <row r="14995" spans="2:2">
      <c r="B14995" s="24"/>
    </row>
    <row r="14996" spans="2:2">
      <c r="B14996" s="24"/>
    </row>
    <row r="14997" spans="2:2">
      <c r="B14997" s="24"/>
    </row>
    <row r="14998" spans="2:2">
      <c r="B14998" s="24"/>
    </row>
    <row r="14999" spans="2:2">
      <c r="B14999" s="24"/>
    </row>
    <row r="15000" spans="2:2">
      <c r="B15000" s="24"/>
    </row>
    <row r="15001" spans="2:2">
      <c r="B15001" s="24"/>
    </row>
    <row r="15002" spans="2:2">
      <c r="B15002" s="24"/>
    </row>
    <row r="15003" spans="2:2">
      <c r="B15003" s="24"/>
    </row>
    <row r="15004" spans="2:2">
      <c r="B15004" s="24"/>
    </row>
    <row r="15005" spans="2:2">
      <c r="B15005" s="24"/>
    </row>
    <row r="15006" spans="2:2">
      <c r="B15006" s="24"/>
    </row>
    <row r="15007" spans="2:2">
      <c r="B15007" s="24"/>
    </row>
    <row r="15008" spans="2:2">
      <c r="B15008" s="24"/>
    </row>
    <row r="15009" spans="2:2">
      <c r="B15009" s="24"/>
    </row>
    <row r="15010" spans="2:2">
      <c r="B15010" s="24"/>
    </row>
    <row r="15011" spans="2:2">
      <c r="B15011" s="24"/>
    </row>
    <row r="15012" spans="2:2">
      <c r="B15012" s="24"/>
    </row>
    <row r="15013" spans="2:2">
      <c r="B15013" s="24"/>
    </row>
    <row r="15014" spans="2:2">
      <c r="B15014" s="24"/>
    </row>
    <row r="15015" spans="2:2">
      <c r="B15015" s="24"/>
    </row>
    <row r="15016" spans="2:2">
      <c r="B15016" s="24"/>
    </row>
    <row r="15017" spans="2:2">
      <c r="B15017" s="24"/>
    </row>
    <row r="15018" spans="2:2">
      <c r="B15018" s="24"/>
    </row>
    <row r="15019" spans="2:2">
      <c r="B15019" s="24"/>
    </row>
    <row r="15020" spans="2:2">
      <c r="B15020" s="24"/>
    </row>
    <row r="15021" spans="2:2">
      <c r="B15021" s="24"/>
    </row>
    <row r="15022" spans="2:2">
      <c r="B15022" s="24"/>
    </row>
    <row r="15023" spans="2:2">
      <c r="B15023" s="24"/>
    </row>
    <row r="15024" spans="2:2">
      <c r="B15024" s="24"/>
    </row>
    <row r="15025" spans="2:2">
      <c r="B15025" s="24"/>
    </row>
    <row r="15026" spans="2:2">
      <c r="B15026" s="24"/>
    </row>
    <row r="15027" spans="2:2">
      <c r="B15027" s="24"/>
    </row>
    <row r="15028" spans="2:2">
      <c r="B15028" s="24"/>
    </row>
    <row r="15029" spans="2:2">
      <c r="B15029" s="24"/>
    </row>
    <row r="15030" spans="2:2">
      <c r="B15030" s="24"/>
    </row>
    <row r="15031" spans="2:2">
      <c r="B15031" s="24"/>
    </row>
    <row r="15032" spans="2:2">
      <c r="B15032" s="24"/>
    </row>
    <row r="15033" spans="2:2">
      <c r="B15033" s="24"/>
    </row>
    <row r="15034" spans="2:2">
      <c r="B15034" s="24"/>
    </row>
    <row r="15035" spans="2:2">
      <c r="B15035" s="24"/>
    </row>
    <row r="15036" spans="2:2">
      <c r="B15036" s="24"/>
    </row>
    <row r="15037" spans="2:2">
      <c r="B15037" s="24"/>
    </row>
    <row r="15038" spans="2:2">
      <c r="B15038" s="24"/>
    </row>
    <row r="15039" spans="2:2">
      <c r="B15039" s="24"/>
    </row>
    <row r="15040" spans="2:2">
      <c r="B15040" s="24"/>
    </row>
    <row r="15041" spans="2:2">
      <c r="B15041" s="24"/>
    </row>
    <row r="15042" spans="2:2">
      <c r="B15042" s="24"/>
    </row>
    <row r="15043" spans="2:2">
      <c r="B15043" s="24"/>
    </row>
    <row r="15044" spans="2:2">
      <c r="B15044" s="24"/>
    </row>
    <row r="15045" spans="2:2">
      <c r="B15045" s="24"/>
    </row>
    <row r="15046" spans="2:2">
      <c r="B15046" s="24"/>
    </row>
    <row r="15047" spans="2:2">
      <c r="B15047" s="24"/>
    </row>
    <row r="15048" spans="2:2">
      <c r="B15048" s="24"/>
    </row>
    <row r="15049" spans="2:2">
      <c r="B15049" s="24"/>
    </row>
    <row r="15050" spans="2:2">
      <c r="B15050" s="24"/>
    </row>
    <row r="15051" spans="2:2">
      <c r="B15051" s="24"/>
    </row>
    <row r="15052" spans="2:2">
      <c r="B15052" s="24"/>
    </row>
    <row r="15053" spans="2:2">
      <c r="B15053" s="24"/>
    </row>
    <row r="15054" spans="2:2">
      <c r="B15054" s="24"/>
    </row>
    <row r="15055" spans="2:2">
      <c r="B15055" s="24"/>
    </row>
    <row r="15056" spans="2:2">
      <c r="B15056" s="24"/>
    </row>
    <row r="15057" spans="2:2">
      <c r="B15057" s="24"/>
    </row>
    <row r="15058" spans="2:2">
      <c r="B15058" s="24"/>
    </row>
    <row r="15059" spans="2:2">
      <c r="B15059" s="24"/>
    </row>
    <row r="15060" spans="2:2">
      <c r="B15060" s="24"/>
    </row>
    <row r="15061" spans="2:2">
      <c r="B15061" s="24"/>
    </row>
    <row r="15062" spans="2:2">
      <c r="B15062" s="24"/>
    </row>
    <row r="15063" spans="2:2">
      <c r="B15063" s="24"/>
    </row>
    <row r="15064" spans="2:2">
      <c r="B15064" s="24"/>
    </row>
    <row r="15065" spans="2:2">
      <c r="B15065" s="24"/>
    </row>
    <row r="15066" spans="2:2">
      <c r="B15066" s="24"/>
    </row>
    <row r="15067" spans="2:2">
      <c r="B15067" s="24"/>
    </row>
    <row r="15068" spans="2:2">
      <c r="B15068" s="24"/>
    </row>
    <row r="15069" spans="2:2">
      <c r="B15069" s="24"/>
    </row>
    <row r="15070" spans="2:2">
      <c r="B15070" s="24"/>
    </row>
    <row r="15071" spans="2:2">
      <c r="B15071" s="24"/>
    </row>
    <row r="15072" spans="2:2">
      <c r="B15072" s="24"/>
    </row>
    <row r="15073" spans="2:2">
      <c r="B15073" s="24"/>
    </row>
    <row r="15074" spans="2:2">
      <c r="B15074" s="24"/>
    </row>
    <row r="15075" spans="2:2">
      <c r="B15075" s="24"/>
    </row>
    <row r="15076" spans="2:2">
      <c r="B15076" s="24"/>
    </row>
    <row r="15077" spans="2:2">
      <c r="B15077" s="24"/>
    </row>
    <row r="15078" spans="2:2">
      <c r="B15078" s="24"/>
    </row>
    <row r="15079" spans="2:2">
      <c r="B15079" s="24"/>
    </row>
    <row r="15080" spans="2:2">
      <c r="B15080" s="24"/>
    </row>
    <row r="15081" spans="2:2">
      <c r="B15081" s="24"/>
    </row>
    <row r="15082" spans="2:2">
      <c r="B15082" s="24"/>
    </row>
    <row r="15083" spans="2:2">
      <c r="B15083" s="24"/>
    </row>
    <row r="15084" spans="2:2">
      <c r="B15084" s="24"/>
    </row>
    <row r="15085" spans="2:2">
      <c r="B15085" s="24"/>
    </row>
    <row r="15086" spans="2:2">
      <c r="B15086" s="24"/>
    </row>
    <row r="15087" spans="2:2">
      <c r="B15087" s="24"/>
    </row>
    <row r="15088" spans="2:2">
      <c r="B15088" s="24"/>
    </row>
    <row r="15089" spans="2:2">
      <c r="B15089" s="24"/>
    </row>
    <row r="15090" spans="2:2">
      <c r="B15090" s="24"/>
    </row>
    <row r="15091" spans="2:2">
      <c r="B15091" s="24"/>
    </row>
    <row r="15092" spans="2:2">
      <c r="B15092" s="24"/>
    </row>
    <row r="15093" spans="2:2">
      <c r="B15093" s="24"/>
    </row>
    <row r="15094" spans="2:2">
      <c r="B15094" s="24"/>
    </row>
    <row r="15095" spans="2:2">
      <c r="B15095" s="24"/>
    </row>
    <row r="15096" spans="2:2">
      <c r="B15096" s="24"/>
    </row>
    <row r="15097" spans="2:2">
      <c r="B15097" s="24"/>
    </row>
    <row r="15098" spans="2:2">
      <c r="B15098" s="24"/>
    </row>
    <row r="15099" spans="2:2">
      <c r="B15099" s="24"/>
    </row>
    <row r="15100" spans="2:2">
      <c r="B15100" s="24"/>
    </row>
    <row r="15101" spans="2:2">
      <c r="B15101" s="24"/>
    </row>
    <row r="15102" spans="2:2">
      <c r="B15102" s="24"/>
    </row>
    <row r="15103" spans="2:2">
      <c r="B15103" s="24"/>
    </row>
    <row r="15104" spans="2:2">
      <c r="B15104" s="24"/>
    </row>
    <row r="15105" spans="2:2">
      <c r="B15105" s="24"/>
    </row>
    <row r="15106" spans="2:2">
      <c r="B15106" s="24"/>
    </row>
    <row r="15107" spans="2:2">
      <c r="B15107" s="24"/>
    </row>
    <row r="15108" spans="2:2">
      <c r="B15108" s="24"/>
    </row>
    <row r="15109" spans="2:2">
      <c r="B15109" s="24"/>
    </row>
    <row r="15110" spans="2:2">
      <c r="B15110" s="24"/>
    </row>
    <row r="15111" spans="2:2">
      <c r="B15111" s="24"/>
    </row>
    <row r="15112" spans="2:2">
      <c r="B15112" s="24"/>
    </row>
    <row r="15113" spans="2:2">
      <c r="B15113" s="24"/>
    </row>
    <row r="15114" spans="2:2">
      <c r="B15114" s="24"/>
    </row>
    <row r="15115" spans="2:2">
      <c r="B15115" s="24"/>
    </row>
    <row r="15116" spans="2:2">
      <c r="B15116" s="24"/>
    </row>
    <row r="15117" spans="2:2">
      <c r="B15117" s="24"/>
    </row>
    <row r="15118" spans="2:2">
      <c r="B15118" s="24"/>
    </row>
    <row r="15119" spans="2:2">
      <c r="B15119" s="24"/>
    </row>
    <row r="15120" spans="2:2">
      <c r="B15120" s="24"/>
    </row>
    <row r="15121" spans="2:2">
      <c r="B15121" s="24"/>
    </row>
    <row r="15122" spans="2:2">
      <c r="B15122" s="24"/>
    </row>
    <row r="15123" spans="2:2">
      <c r="B15123" s="24"/>
    </row>
    <row r="15124" spans="2:2">
      <c r="B15124" s="24"/>
    </row>
    <row r="15125" spans="2:2">
      <c r="B15125" s="24"/>
    </row>
    <row r="15126" spans="2:2">
      <c r="B15126" s="24"/>
    </row>
    <row r="15127" spans="2:2">
      <c r="B15127" s="24"/>
    </row>
    <row r="15128" spans="2:2">
      <c r="B15128" s="24"/>
    </row>
    <row r="15129" spans="2:2">
      <c r="B15129" s="24"/>
    </row>
    <row r="15130" spans="2:2">
      <c r="B15130" s="24"/>
    </row>
    <row r="15131" spans="2:2">
      <c r="B15131" s="24"/>
    </row>
    <row r="15132" spans="2:2">
      <c r="B15132" s="24"/>
    </row>
    <row r="15133" spans="2:2">
      <c r="B15133" s="24"/>
    </row>
    <row r="15134" spans="2:2">
      <c r="B15134" s="24"/>
    </row>
    <row r="15135" spans="2:2">
      <c r="B15135" s="24"/>
    </row>
    <row r="15136" spans="2:2">
      <c r="B15136" s="24"/>
    </row>
    <row r="15137" spans="2:2">
      <c r="B15137" s="24"/>
    </row>
    <row r="15138" spans="2:2">
      <c r="B15138" s="24"/>
    </row>
    <row r="15139" spans="2:2">
      <c r="B15139" s="24"/>
    </row>
    <row r="15140" spans="2:2">
      <c r="B15140" s="24"/>
    </row>
    <row r="15141" spans="2:2">
      <c r="B15141" s="24"/>
    </row>
    <row r="15142" spans="2:2">
      <c r="B15142" s="24"/>
    </row>
    <row r="15143" spans="2:2">
      <c r="B15143" s="24"/>
    </row>
    <row r="15144" spans="2:2">
      <c r="B15144" s="24"/>
    </row>
    <row r="15145" spans="2:2">
      <c r="B15145" s="24"/>
    </row>
    <row r="15146" spans="2:2">
      <c r="B15146" s="24"/>
    </row>
    <row r="15147" spans="2:2">
      <c r="B15147" s="24"/>
    </row>
    <row r="15148" spans="2:2">
      <c r="B15148" s="24"/>
    </row>
    <row r="15149" spans="2:2">
      <c r="B15149" s="24"/>
    </row>
    <row r="15150" spans="2:2">
      <c r="B15150" s="24"/>
    </row>
    <row r="15151" spans="2:2">
      <c r="B15151" s="24"/>
    </row>
    <row r="15152" spans="2:2">
      <c r="B15152" s="24"/>
    </row>
    <row r="15153" spans="2:2">
      <c r="B15153" s="24"/>
    </row>
    <row r="15154" spans="2:2">
      <c r="B15154" s="24"/>
    </row>
    <row r="15155" spans="2:2">
      <c r="B15155" s="24"/>
    </row>
    <row r="15156" spans="2:2">
      <c r="B15156" s="24"/>
    </row>
    <row r="15157" spans="2:2">
      <c r="B15157" s="24"/>
    </row>
    <row r="15158" spans="2:2">
      <c r="B15158" s="24"/>
    </row>
    <row r="15159" spans="2:2">
      <c r="B15159" s="24"/>
    </row>
    <row r="15160" spans="2:2">
      <c r="B15160" s="24"/>
    </row>
    <row r="15161" spans="2:2">
      <c r="B15161" s="24"/>
    </row>
    <row r="15162" spans="2:2">
      <c r="B15162" s="24"/>
    </row>
    <row r="15163" spans="2:2">
      <c r="B15163" s="24"/>
    </row>
    <row r="15164" spans="2:2">
      <c r="B15164" s="24"/>
    </row>
    <row r="15165" spans="2:2">
      <c r="B15165" s="24"/>
    </row>
    <row r="15166" spans="2:2">
      <c r="B15166" s="24"/>
    </row>
    <row r="15167" spans="2:2">
      <c r="B15167" s="24"/>
    </row>
    <row r="15168" spans="2:2">
      <c r="B15168" s="24"/>
    </row>
    <row r="15169" spans="2:2">
      <c r="B15169" s="24"/>
    </row>
    <row r="15170" spans="2:2">
      <c r="B15170" s="24"/>
    </row>
    <row r="15171" spans="2:2">
      <c r="B15171" s="24"/>
    </row>
    <row r="15172" spans="2:2">
      <c r="B15172" s="24"/>
    </row>
    <row r="15173" spans="2:2">
      <c r="B15173" s="24"/>
    </row>
    <row r="15174" spans="2:2">
      <c r="B15174" s="24"/>
    </row>
    <row r="15175" spans="2:2">
      <c r="B15175" s="24"/>
    </row>
    <row r="15176" spans="2:2">
      <c r="B15176" s="24"/>
    </row>
    <row r="15177" spans="2:2">
      <c r="B15177" s="24"/>
    </row>
    <row r="15178" spans="2:2">
      <c r="B15178" s="24"/>
    </row>
    <row r="15179" spans="2:2">
      <c r="B15179" s="24"/>
    </row>
    <row r="15180" spans="2:2">
      <c r="B15180" s="24"/>
    </row>
    <row r="15181" spans="2:2">
      <c r="B15181" s="24"/>
    </row>
    <row r="15182" spans="2:2">
      <c r="B15182" s="24"/>
    </row>
    <row r="15183" spans="2:2">
      <c r="B15183" s="24"/>
    </row>
    <row r="15184" spans="2:2">
      <c r="B15184" s="24"/>
    </row>
    <row r="15185" spans="2:2">
      <c r="B15185" s="24"/>
    </row>
    <row r="15186" spans="2:2">
      <c r="B15186" s="24"/>
    </row>
    <row r="15187" spans="2:2">
      <c r="B15187" s="24"/>
    </row>
    <row r="15188" spans="2:2">
      <c r="B15188" s="24"/>
    </row>
    <row r="15189" spans="2:2">
      <c r="B15189" s="24"/>
    </row>
    <row r="15190" spans="2:2">
      <c r="B15190" s="24"/>
    </row>
    <row r="15191" spans="2:2">
      <c r="B15191" s="24"/>
    </row>
    <row r="15192" spans="2:2">
      <c r="B15192" s="24"/>
    </row>
    <row r="15193" spans="2:2">
      <c r="B15193" s="24"/>
    </row>
    <row r="15194" spans="2:2">
      <c r="B15194" s="24"/>
    </row>
    <row r="15195" spans="2:2">
      <c r="B15195" s="24"/>
    </row>
    <row r="15196" spans="2:2">
      <c r="B15196" s="24"/>
    </row>
    <row r="15197" spans="2:2">
      <c r="B15197" s="24"/>
    </row>
    <row r="15198" spans="2:2">
      <c r="B15198" s="24"/>
    </row>
    <row r="15199" spans="2:2">
      <c r="B15199" s="24"/>
    </row>
    <row r="15200" spans="2:2">
      <c r="B15200" s="24"/>
    </row>
    <row r="15201" spans="2:2">
      <c r="B15201" s="24"/>
    </row>
    <row r="15202" spans="2:2">
      <c r="B15202" s="24"/>
    </row>
    <row r="15203" spans="2:2">
      <c r="B15203" s="24"/>
    </row>
    <row r="15204" spans="2:2">
      <c r="B15204" s="24"/>
    </row>
    <row r="15205" spans="2:2">
      <c r="B15205" s="24"/>
    </row>
    <row r="15206" spans="2:2">
      <c r="B15206" s="24"/>
    </row>
    <row r="15207" spans="2:2">
      <c r="B15207" s="24"/>
    </row>
    <row r="15208" spans="2:2">
      <c r="B15208" s="24"/>
    </row>
    <row r="15209" spans="2:2">
      <c r="B15209" s="24"/>
    </row>
    <row r="15210" spans="2:2">
      <c r="B15210" s="24"/>
    </row>
    <row r="15211" spans="2:2">
      <c r="B15211" s="24"/>
    </row>
    <row r="15212" spans="2:2">
      <c r="B15212" s="24"/>
    </row>
    <row r="15213" spans="2:2">
      <c r="B15213" s="24"/>
    </row>
    <row r="15214" spans="2:2">
      <c r="B15214" s="24"/>
    </row>
    <row r="15215" spans="2:2">
      <c r="B15215" s="24"/>
    </row>
    <row r="15216" spans="2:2">
      <c r="B15216" s="24"/>
    </row>
    <row r="15217" spans="2:2">
      <c r="B15217" s="24"/>
    </row>
    <row r="15218" spans="2:2">
      <c r="B15218" s="24"/>
    </row>
    <row r="15219" spans="2:2">
      <c r="B15219" s="24"/>
    </row>
    <row r="15220" spans="2:2">
      <c r="B15220" s="24"/>
    </row>
    <row r="15221" spans="2:2">
      <c r="B15221" s="24"/>
    </row>
    <row r="15222" spans="2:2">
      <c r="B15222" s="24"/>
    </row>
    <row r="15223" spans="2:2">
      <c r="B15223" s="24"/>
    </row>
    <row r="15224" spans="2:2">
      <c r="B15224" s="24"/>
    </row>
    <row r="15225" spans="2:2">
      <c r="B15225" s="24"/>
    </row>
    <row r="15226" spans="2:2">
      <c r="B15226" s="24"/>
    </row>
    <row r="15227" spans="2:2">
      <c r="B15227" s="24"/>
    </row>
    <row r="15228" spans="2:2">
      <c r="B15228" s="24"/>
    </row>
    <row r="15229" spans="2:2">
      <c r="B15229" s="24"/>
    </row>
    <row r="15230" spans="2:2">
      <c r="B15230" s="24"/>
    </row>
    <row r="15231" spans="2:2">
      <c r="B15231" s="24"/>
    </row>
    <row r="15232" spans="2:2">
      <c r="B15232" s="24"/>
    </row>
    <row r="15233" spans="2:2">
      <c r="B15233" s="24"/>
    </row>
    <row r="15234" spans="2:2">
      <c r="B15234" s="24"/>
    </row>
    <row r="15235" spans="2:2">
      <c r="B15235" s="24"/>
    </row>
    <row r="15236" spans="2:2">
      <c r="B15236" s="24"/>
    </row>
    <row r="15237" spans="2:2">
      <c r="B15237" s="24"/>
    </row>
    <row r="15238" spans="2:2">
      <c r="B15238" s="24"/>
    </row>
    <row r="15239" spans="2:2">
      <c r="B15239" s="24"/>
    </row>
    <row r="15240" spans="2:2">
      <c r="B15240" s="24"/>
    </row>
    <row r="15241" spans="2:2">
      <c r="B15241" s="24"/>
    </row>
    <row r="15242" spans="2:2">
      <c r="B15242" s="24"/>
    </row>
    <row r="15243" spans="2:2">
      <c r="B15243" s="24"/>
    </row>
    <row r="15244" spans="2:2">
      <c r="B15244" s="24"/>
    </row>
    <row r="15245" spans="2:2">
      <c r="B15245" s="24"/>
    </row>
    <row r="15246" spans="2:2">
      <c r="B15246" s="24"/>
    </row>
    <row r="15247" spans="2:2">
      <c r="B15247" s="24"/>
    </row>
    <row r="15248" spans="2:2">
      <c r="B15248" s="24"/>
    </row>
    <row r="15249" spans="2:2">
      <c r="B15249" s="24"/>
    </row>
    <row r="15250" spans="2:2">
      <c r="B15250" s="24"/>
    </row>
    <row r="15251" spans="2:2">
      <c r="B15251" s="24"/>
    </row>
    <row r="15252" spans="2:2">
      <c r="B15252" s="24"/>
    </row>
    <row r="15253" spans="2:2">
      <c r="B15253" s="24"/>
    </row>
    <row r="15254" spans="2:2">
      <c r="B15254" s="24"/>
    </row>
    <row r="15255" spans="2:2">
      <c r="B15255" s="24"/>
    </row>
    <row r="15256" spans="2:2">
      <c r="B15256" s="24"/>
    </row>
    <row r="15257" spans="2:2">
      <c r="B15257" s="24"/>
    </row>
    <row r="15258" spans="2:2">
      <c r="B15258" s="24"/>
    </row>
    <row r="15259" spans="2:2">
      <c r="B15259" s="24"/>
    </row>
    <row r="15260" spans="2:2">
      <c r="B15260" s="24"/>
    </row>
    <row r="15261" spans="2:2">
      <c r="B15261" s="24"/>
    </row>
    <row r="15262" spans="2:2">
      <c r="B15262" s="24"/>
    </row>
    <row r="15263" spans="2:2">
      <c r="B15263" s="24"/>
    </row>
    <row r="15264" spans="2:2">
      <c r="B15264" s="24"/>
    </row>
    <row r="15265" spans="2:2">
      <c r="B15265" s="24"/>
    </row>
    <row r="15266" spans="2:2">
      <c r="B15266" s="24"/>
    </row>
    <row r="15267" spans="2:2">
      <c r="B15267" s="24"/>
    </row>
    <row r="15268" spans="2:2">
      <c r="B15268" s="24"/>
    </row>
    <row r="15269" spans="2:2">
      <c r="B15269" s="24"/>
    </row>
    <row r="15270" spans="2:2">
      <c r="B15270" s="24"/>
    </row>
    <row r="15271" spans="2:2">
      <c r="B15271" s="24"/>
    </row>
    <row r="15272" spans="2:2">
      <c r="B15272" s="24"/>
    </row>
    <row r="15273" spans="2:2">
      <c r="B15273" s="24"/>
    </row>
    <row r="15274" spans="2:2">
      <c r="B15274" s="24"/>
    </row>
    <row r="15275" spans="2:2">
      <c r="B15275" s="24"/>
    </row>
    <row r="15276" spans="2:2">
      <c r="B15276" s="24"/>
    </row>
    <row r="15277" spans="2:2">
      <c r="B15277" s="24"/>
    </row>
    <row r="15278" spans="2:2">
      <c r="B15278" s="24"/>
    </row>
    <row r="15279" spans="2:2">
      <c r="B15279" s="24"/>
    </row>
    <row r="15280" spans="2:2">
      <c r="B15280" s="24"/>
    </row>
    <row r="15281" spans="2:2">
      <c r="B15281" s="24"/>
    </row>
    <row r="15282" spans="2:2">
      <c r="B15282" s="24"/>
    </row>
    <row r="15283" spans="2:2">
      <c r="B15283" s="24"/>
    </row>
    <row r="15284" spans="2:2">
      <c r="B15284" s="24"/>
    </row>
    <row r="15285" spans="2:2">
      <c r="B15285" s="24"/>
    </row>
    <row r="15286" spans="2:2">
      <c r="B15286" s="24"/>
    </row>
    <row r="15287" spans="2:2">
      <c r="B15287" s="24"/>
    </row>
    <row r="15288" spans="2:2">
      <c r="B15288" s="24"/>
    </row>
    <row r="15289" spans="2:2">
      <c r="B15289" s="24"/>
    </row>
    <row r="15290" spans="2:2">
      <c r="B15290" s="24"/>
    </row>
    <row r="15291" spans="2:2">
      <c r="B15291" s="24"/>
    </row>
    <row r="15292" spans="2:2">
      <c r="B15292" s="24"/>
    </row>
    <row r="15293" spans="2:2">
      <c r="B15293" s="24"/>
    </row>
    <row r="15294" spans="2:2">
      <c r="B15294" s="24"/>
    </row>
    <row r="15295" spans="2:2">
      <c r="B15295" s="24"/>
    </row>
    <row r="15296" spans="2:2">
      <c r="B15296" s="24"/>
    </row>
    <row r="15297" spans="2:2">
      <c r="B15297" s="24"/>
    </row>
    <row r="15298" spans="2:2">
      <c r="B15298" s="24"/>
    </row>
    <row r="15299" spans="2:2">
      <c r="B15299" s="24"/>
    </row>
    <row r="15300" spans="2:2">
      <c r="B15300" s="24"/>
    </row>
    <row r="15301" spans="2:2">
      <c r="B15301" s="24"/>
    </row>
    <row r="15302" spans="2:2">
      <c r="B15302" s="24"/>
    </row>
    <row r="15303" spans="2:2">
      <c r="B15303" s="24"/>
    </row>
    <row r="15304" spans="2:2">
      <c r="B15304" s="24"/>
    </row>
    <row r="15305" spans="2:2">
      <c r="B15305" s="24"/>
    </row>
    <row r="15306" spans="2:2">
      <c r="B15306" s="24"/>
    </row>
    <row r="15307" spans="2:2">
      <c r="B15307" s="24"/>
    </row>
    <row r="15308" spans="2:2">
      <c r="B15308" s="24"/>
    </row>
    <row r="15309" spans="2:2">
      <c r="B15309" s="24"/>
    </row>
    <row r="15310" spans="2:2">
      <c r="B15310" s="24"/>
    </row>
    <row r="15311" spans="2:2">
      <c r="B15311" s="24"/>
    </row>
    <row r="15312" spans="2:2">
      <c r="B15312" s="24"/>
    </row>
    <row r="15313" spans="2:2">
      <c r="B15313" s="24"/>
    </row>
    <row r="15314" spans="2:2">
      <c r="B15314" s="24"/>
    </row>
    <row r="15315" spans="2:2">
      <c r="B15315" s="24"/>
    </row>
    <row r="15316" spans="2:2">
      <c r="B15316" s="24"/>
    </row>
    <row r="15317" spans="2:2">
      <c r="B15317" s="24"/>
    </row>
    <row r="15318" spans="2:2">
      <c r="B15318" s="24"/>
    </row>
    <row r="15319" spans="2:2">
      <c r="B15319" s="24"/>
    </row>
    <row r="15320" spans="2:2">
      <c r="B15320" s="24"/>
    </row>
    <row r="15321" spans="2:2">
      <c r="B15321" s="24"/>
    </row>
    <row r="15322" spans="2:2">
      <c r="B15322" s="24"/>
    </row>
    <row r="15323" spans="2:2">
      <c r="B15323" s="24"/>
    </row>
    <row r="15324" spans="2:2">
      <c r="B15324" s="24"/>
    </row>
    <row r="15325" spans="2:2">
      <c r="B15325" s="24"/>
    </row>
    <row r="15326" spans="2:2">
      <c r="B15326" s="24"/>
    </row>
    <row r="15327" spans="2:2">
      <c r="B15327" s="24"/>
    </row>
    <row r="15328" spans="2:2">
      <c r="B15328" s="24"/>
    </row>
    <row r="15329" spans="2:2">
      <c r="B15329" s="24"/>
    </row>
    <row r="15330" spans="2:2">
      <c r="B15330" s="24"/>
    </row>
    <row r="15331" spans="2:2">
      <c r="B15331" s="24"/>
    </row>
    <row r="15332" spans="2:2">
      <c r="B15332" s="24"/>
    </row>
    <row r="15333" spans="2:2">
      <c r="B15333" s="24"/>
    </row>
    <row r="15334" spans="2:2">
      <c r="B15334" s="24"/>
    </row>
    <row r="15335" spans="2:2">
      <c r="B15335" s="24"/>
    </row>
    <row r="15336" spans="2:2">
      <c r="B15336" s="24"/>
    </row>
    <row r="15337" spans="2:2">
      <c r="B15337" s="24"/>
    </row>
    <row r="15338" spans="2:2">
      <c r="B15338" s="24"/>
    </row>
    <row r="15339" spans="2:2">
      <c r="B15339" s="24"/>
    </row>
    <row r="15340" spans="2:2">
      <c r="B15340" s="24"/>
    </row>
    <row r="15341" spans="2:2">
      <c r="B15341" s="24"/>
    </row>
    <row r="15342" spans="2:2">
      <c r="B15342" s="24"/>
    </row>
    <row r="15343" spans="2:2">
      <c r="B15343" s="24"/>
    </row>
    <row r="15344" spans="2:2">
      <c r="B15344" s="24"/>
    </row>
    <row r="15345" spans="2:2">
      <c r="B15345" s="24"/>
    </row>
    <row r="15346" spans="2:2">
      <c r="B15346" s="24"/>
    </row>
    <row r="15347" spans="2:2">
      <c r="B15347" s="24"/>
    </row>
    <row r="15348" spans="2:2">
      <c r="B15348" s="24"/>
    </row>
    <row r="15349" spans="2:2">
      <c r="B15349" s="24"/>
    </row>
    <row r="15350" spans="2:2">
      <c r="B15350" s="24"/>
    </row>
    <row r="15351" spans="2:2">
      <c r="B15351" s="24"/>
    </row>
    <row r="15352" spans="2:2">
      <c r="B15352" s="24"/>
    </row>
    <row r="15353" spans="2:2">
      <c r="B15353" s="24"/>
    </row>
    <row r="15354" spans="2:2">
      <c r="B15354" s="24"/>
    </row>
    <row r="15355" spans="2:2">
      <c r="B15355" s="24"/>
    </row>
    <row r="15356" spans="2:2">
      <c r="B15356" s="24"/>
    </row>
    <row r="15357" spans="2:2">
      <c r="B15357" s="24"/>
    </row>
    <row r="15358" spans="2:2">
      <c r="B15358" s="24"/>
    </row>
    <row r="15359" spans="2:2">
      <c r="B15359" s="24"/>
    </row>
    <row r="15360" spans="2:2">
      <c r="B15360" s="24"/>
    </row>
    <row r="15361" spans="2:2">
      <c r="B15361" s="24"/>
    </row>
    <row r="15362" spans="2:2">
      <c r="B15362" s="24"/>
    </row>
    <row r="15363" spans="2:2">
      <c r="B15363" s="24"/>
    </row>
    <row r="15364" spans="2:2">
      <c r="B15364" s="24"/>
    </row>
    <row r="15365" spans="2:2">
      <c r="B15365" s="24"/>
    </row>
    <row r="15366" spans="2:2">
      <c r="B15366" s="24"/>
    </row>
    <row r="15367" spans="2:2">
      <c r="B15367" s="24"/>
    </row>
    <row r="15368" spans="2:2">
      <c r="B15368" s="24"/>
    </row>
    <row r="15369" spans="2:2">
      <c r="B15369" s="24"/>
    </row>
    <row r="15370" spans="2:2">
      <c r="B15370" s="24"/>
    </row>
    <row r="15371" spans="2:2">
      <c r="B15371" s="24"/>
    </row>
    <row r="15372" spans="2:2">
      <c r="B15372" s="24"/>
    </row>
    <row r="15373" spans="2:2">
      <c r="B15373" s="24"/>
    </row>
    <row r="15374" spans="2:2">
      <c r="B15374" s="24"/>
    </row>
    <row r="15375" spans="2:2">
      <c r="B15375" s="24"/>
    </row>
    <row r="15376" spans="2:2">
      <c r="B15376" s="24"/>
    </row>
    <row r="15377" spans="2:2">
      <c r="B15377" s="24"/>
    </row>
    <row r="15378" spans="2:2">
      <c r="B15378" s="24"/>
    </row>
    <row r="15379" spans="2:2">
      <c r="B15379" s="24"/>
    </row>
    <row r="15380" spans="2:2">
      <c r="B15380" s="24"/>
    </row>
    <row r="15381" spans="2:2">
      <c r="B15381" s="24"/>
    </row>
    <row r="15382" spans="2:2">
      <c r="B15382" s="24"/>
    </row>
    <row r="15383" spans="2:2">
      <c r="B15383" s="24"/>
    </row>
    <row r="15384" spans="2:2">
      <c r="B15384" s="24"/>
    </row>
    <row r="15385" spans="2:2">
      <c r="B15385" s="24"/>
    </row>
    <row r="15386" spans="2:2">
      <c r="B15386" s="24"/>
    </row>
    <row r="15387" spans="2:2">
      <c r="B15387" s="24"/>
    </row>
    <row r="15388" spans="2:2">
      <c r="B15388" s="24"/>
    </row>
    <row r="15389" spans="2:2">
      <c r="B15389" s="24"/>
    </row>
    <row r="15390" spans="2:2">
      <c r="B15390" s="24"/>
    </row>
    <row r="15391" spans="2:2">
      <c r="B15391" s="24"/>
    </row>
    <row r="15392" spans="2:2">
      <c r="B15392" s="24"/>
    </row>
    <row r="15393" spans="2:2">
      <c r="B15393" s="24"/>
    </row>
    <row r="15394" spans="2:2">
      <c r="B15394" s="24"/>
    </row>
    <row r="15395" spans="2:2">
      <c r="B15395" s="24"/>
    </row>
    <row r="15396" spans="2:2">
      <c r="B15396" s="24"/>
    </row>
    <row r="15397" spans="2:2">
      <c r="B15397" s="24"/>
    </row>
    <row r="15398" spans="2:2">
      <c r="B15398" s="24"/>
    </row>
    <row r="15399" spans="2:2">
      <c r="B15399" s="24"/>
    </row>
    <row r="15400" spans="2:2">
      <c r="B15400" s="24"/>
    </row>
    <row r="15401" spans="2:2">
      <c r="B15401" s="24"/>
    </row>
    <row r="15402" spans="2:2">
      <c r="B15402" s="24"/>
    </row>
    <row r="15403" spans="2:2">
      <c r="B15403" s="24"/>
    </row>
    <row r="15404" spans="2:2">
      <c r="B15404" s="24"/>
    </row>
    <row r="15405" spans="2:2">
      <c r="B15405" s="24"/>
    </row>
    <row r="15406" spans="2:2">
      <c r="B15406" s="24"/>
    </row>
    <row r="15407" spans="2:2">
      <c r="B15407" s="24"/>
    </row>
    <row r="15408" spans="2:2">
      <c r="B15408" s="24"/>
    </row>
    <row r="15409" spans="2:2">
      <c r="B15409" s="24"/>
    </row>
    <row r="15410" spans="2:2">
      <c r="B15410" s="24"/>
    </row>
    <row r="15411" spans="2:2">
      <c r="B15411" s="24"/>
    </row>
    <row r="15412" spans="2:2">
      <c r="B15412" s="24"/>
    </row>
    <row r="15413" spans="2:2">
      <c r="B15413" s="24"/>
    </row>
    <row r="15414" spans="2:2">
      <c r="B15414" s="24"/>
    </row>
    <row r="15415" spans="2:2">
      <c r="B15415" s="24"/>
    </row>
    <row r="15416" spans="2:2">
      <c r="B15416" s="24"/>
    </row>
    <row r="15417" spans="2:2">
      <c r="B15417" s="24"/>
    </row>
    <row r="15418" spans="2:2">
      <c r="B15418" s="24"/>
    </row>
    <row r="15419" spans="2:2">
      <c r="B15419" s="24"/>
    </row>
    <row r="15420" spans="2:2">
      <c r="B15420" s="24"/>
    </row>
    <row r="15421" spans="2:2">
      <c r="B15421" s="24"/>
    </row>
    <row r="15422" spans="2:2">
      <c r="B15422" s="24"/>
    </row>
    <row r="15423" spans="2:2">
      <c r="B15423" s="24"/>
    </row>
    <row r="15424" spans="2:2">
      <c r="B15424" s="24"/>
    </row>
    <row r="15425" spans="2:2">
      <c r="B15425" s="24"/>
    </row>
    <row r="15426" spans="2:2">
      <c r="B15426" s="24"/>
    </row>
    <row r="15427" spans="2:2">
      <c r="B15427" s="24"/>
    </row>
    <row r="15428" spans="2:2">
      <c r="B15428" s="24"/>
    </row>
    <row r="15429" spans="2:2">
      <c r="B15429" s="24"/>
    </row>
    <row r="15430" spans="2:2">
      <c r="B15430" s="24"/>
    </row>
    <row r="15431" spans="2:2">
      <c r="B15431" s="24"/>
    </row>
    <row r="15432" spans="2:2">
      <c r="B15432" s="24"/>
    </row>
    <row r="15433" spans="2:2">
      <c r="B15433" s="24"/>
    </row>
    <row r="15434" spans="2:2">
      <c r="B15434" s="24"/>
    </row>
    <row r="15435" spans="2:2">
      <c r="B15435" s="24"/>
    </row>
    <row r="15436" spans="2:2">
      <c r="B15436" s="24"/>
    </row>
    <row r="15437" spans="2:2">
      <c r="B15437" s="24"/>
    </row>
    <row r="15438" spans="2:2">
      <c r="B15438" s="24"/>
    </row>
    <row r="15439" spans="2:2">
      <c r="B15439" s="24"/>
    </row>
    <row r="15440" spans="2:2">
      <c r="B15440" s="24"/>
    </row>
    <row r="15441" spans="2:2">
      <c r="B15441" s="24"/>
    </row>
    <row r="15442" spans="2:2">
      <c r="B15442" s="24"/>
    </row>
    <row r="15443" spans="2:2">
      <c r="B15443" s="24"/>
    </row>
    <row r="15444" spans="2:2">
      <c r="B15444" s="24"/>
    </row>
    <row r="15445" spans="2:2">
      <c r="B15445" s="24"/>
    </row>
    <row r="15446" spans="2:2">
      <c r="B15446" s="24"/>
    </row>
    <row r="15447" spans="2:2">
      <c r="B15447" s="24"/>
    </row>
    <row r="15448" spans="2:2">
      <c r="B15448" s="24"/>
    </row>
    <row r="15449" spans="2:2">
      <c r="B15449" s="24"/>
    </row>
    <row r="15450" spans="2:2">
      <c r="B15450" s="24"/>
    </row>
    <row r="15451" spans="2:2">
      <c r="B15451" s="24"/>
    </row>
    <row r="15452" spans="2:2">
      <c r="B15452" s="24"/>
    </row>
    <row r="15453" spans="2:2">
      <c r="B15453" s="24"/>
    </row>
    <row r="15454" spans="2:2">
      <c r="B15454" s="24"/>
    </row>
    <row r="15455" spans="2:2">
      <c r="B15455" s="24"/>
    </row>
    <row r="15456" spans="2:2">
      <c r="B15456" s="24"/>
    </row>
    <row r="15457" spans="2:2">
      <c r="B15457" s="24"/>
    </row>
    <row r="15458" spans="2:2">
      <c r="B15458" s="24"/>
    </row>
    <row r="15459" spans="2:2">
      <c r="B15459" s="24"/>
    </row>
    <row r="15460" spans="2:2">
      <c r="B15460" s="24"/>
    </row>
    <row r="15461" spans="2:2">
      <c r="B15461" s="24"/>
    </row>
    <row r="15462" spans="2:2">
      <c r="B15462" s="24"/>
    </row>
    <row r="15463" spans="2:2">
      <c r="B15463" s="24"/>
    </row>
    <row r="15464" spans="2:2">
      <c r="B15464" s="24"/>
    </row>
    <row r="15465" spans="2:2">
      <c r="B15465" s="24"/>
    </row>
    <row r="15466" spans="2:2">
      <c r="B15466" s="24"/>
    </row>
    <row r="15467" spans="2:2">
      <c r="B15467" s="24"/>
    </row>
    <row r="15468" spans="2:2">
      <c r="B15468" s="24"/>
    </row>
    <row r="15469" spans="2:2">
      <c r="B15469" s="24"/>
    </row>
    <row r="15470" spans="2:2">
      <c r="B15470" s="24"/>
    </row>
    <row r="15471" spans="2:2">
      <c r="B15471" s="24"/>
    </row>
    <row r="15472" spans="2:2">
      <c r="B15472" s="24"/>
    </row>
    <row r="15473" spans="2:2">
      <c r="B15473" s="24"/>
    </row>
    <row r="15474" spans="2:2">
      <c r="B15474" s="24"/>
    </row>
    <row r="15475" spans="2:2">
      <c r="B15475" s="24"/>
    </row>
    <row r="15476" spans="2:2">
      <c r="B15476" s="24"/>
    </row>
    <row r="15477" spans="2:2">
      <c r="B15477" s="24"/>
    </row>
    <row r="15478" spans="2:2">
      <c r="B15478" s="24"/>
    </row>
    <row r="15479" spans="2:2">
      <c r="B15479" s="24"/>
    </row>
    <row r="15480" spans="2:2">
      <c r="B15480" s="24"/>
    </row>
    <row r="15481" spans="2:2">
      <c r="B15481" s="24"/>
    </row>
    <row r="15482" spans="2:2">
      <c r="B15482" s="24"/>
    </row>
    <row r="15483" spans="2:2">
      <c r="B15483" s="24"/>
    </row>
    <row r="15484" spans="2:2">
      <c r="B15484" s="24"/>
    </row>
    <row r="15485" spans="2:2">
      <c r="B15485" s="24"/>
    </row>
    <row r="15486" spans="2:2">
      <c r="B15486" s="24"/>
    </row>
    <row r="15487" spans="2:2">
      <c r="B15487" s="24"/>
    </row>
    <row r="15488" spans="2:2">
      <c r="B15488" s="24"/>
    </row>
    <row r="15489" spans="2:2">
      <c r="B15489" s="24"/>
    </row>
    <row r="15490" spans="2:2">
      <c r="B15490" s="24"/>
    </row>
    <row r="15491" spans="2:2">
      <c r="B15491" s="24"/>
    </row>
    <row r="15492" spans="2:2">
      <c r="B15492" s="24"/>
    </row>
    <row r="15493" spans="2:2">
      <c r="B15493" s="24"/>
    </row>
    <row r="15494" spans="2:2">
      <c r="B15494" s="24"/>
    </row>
    <row r="15495" spans="2:2">
      <c r="B15495" s="24"/>
    </row>
    <row r="15496" spans="2:2">
      <c r="B15496" s="24"/>
    </row>
    <row r="15497" spans="2:2">
      <c r="B15497" s="24"/>
    </row>
    <row r="15498" spans="2:2">
      <c r="B15498" s="24"/>
    </row>
    <row r="15499" spans="2:2">
      <c r="B15499" s="24"/>
    </row>
    <row r="15500" spans="2:2">
      <c r="B15500" s="24"/>
    </row>
    <row r="15501" spans="2:2">
      <c r="B15501" s="24"/>
    </row>
    <row r="15502" spans="2:2">
      <c r="B15502" s="24"/>
    </row>
    <row r="15503" spans="2:2">
      <c r="B15503" s="24"/>
    </row>
    <row r="15504" spans="2:2">
      <c r="B15504" s="24"/>
    </row>
    <row r="15505" spans="2:2">
      <c r="B15505" s="24"/>
    </row>
    <row r="15506" spans="2:2">
      <c r="B15506" s="24"/>
    </row>
    <row r="15507" spans="2:2">
      <c r="B15507" s="24"/>
    </row>
    <row r="15508" spans="2:2">
      <c r="B15508" s="24"/>
    </row>
    <row r="15509" spans="2:2">
      <c r="B15509" s="24"/>
    </row>
    <row r="15510" spans="2:2">
      <c r="B15510" s="24"/>
    </row>
    <row r="15511" spans="2:2">
      <c r="B15511" s="24"/>
    </row>
    <row r="15512" spans="2:2">
      <c r="B15512" s="24"/>
    </row>
    <row r="15513" spans="2:2">
      <c r="B15513" s="24"/>
    </row>
    <row r="15514" spans="2:2">
      <c r="B15514" s="24"/>
    </row>
    <row r="15515" spans="2:2">
      <c r="B15515" s="24"/>
    </row>
    <row r="15516" spans="2:2">
      <c r="B15516" s="24"/>
    </row>
    <row r="15517" spans="2:2">
      <c r="B15517" s="24"/>
    </row>
    <row r="15518" spans="2:2">
      <c r="B15518" s="24"/>
    </row>
    <row r="15519" spans="2:2">
      <c r="B15519" s="24"/>
    </row>
    <row r="15520" spans="2:2">
      <c r="B15520" s="24"/>
    </row>
    <row r="15521" spans="2:2">
      <c r="B15521" s="24"/>
    </row>
    <row r="15522" spans="2:2">
      <c r="B15522" s="24"/>
    </row>
    <row r="15523" spans="2:2">
      <c r="B15523" s="24"/>
    </row>
    <row r="15524" spans="2:2">
      <c r="B15524" s="24"/>
    </row>
    <row r="15525" spans="2:2">
      <c r="B15525" s="24"/>
    </row>
    <row r="15526" spans="2:2">
      <c r="B15526" s="24"/>
    </row>
    <row r="15527" spans="2:2">
      <c r="B15527" s="24"/>
    </row>
    <row r="15528" spans="2:2">
      <c r="B15528" s="24"/>
    </row>
    <row r="15529" spans="2:2">
      <c r="B15529" s="24"/>
    </row>
    <row r="15530" spans="2:2">
      <c r="B15530" s="24"/>
    </row>
    <row r="15531" spans="2:2">
      <c r="B15531" s="24"/>
    </row>
    <row r="15532" spans="2:2">
      <c r="B15532" s="24"/>
    </row>
    <row r="15533" spans="2:2">
      <c r="B15533" s="24"/>
    </row>
    <row r="15534" spans="2:2">
      <c r="B15534" s="24"/>
    </row>
    <row r="15535" spans="2:2">
      <c r="B15535" s="24"/>
    </row>
    <row r="15536" spans="2:2">
      <c r="B15536" s="24"/>
    </row>
    <row r="15537" spans="2:2">
      <c r="B15537" s="24"/>
    </row>
    <row r="15538" spans="2:2">
      <c r="B15538" s="24"/>
    </row>
    <row r="15539" spans="2:2">
      <c r="B15539" s="24"/>
    </row>
    <row r="15540" spans="2:2">
      <c r="B15540" s="24"/>
    </row>
    <row r="15541" spans="2:2">
      <c r="B15541" s="24"/>
    </row>
    <row r="15542" spans="2:2">
      <c r="B15542" s="24"/>
    </row>
    <row r="15543" spans="2:2">
      <c r="B15543" s="24"/>
    </row>
    <row r="15544" spans="2:2">
      <c r="B15544" s="24"/>
    </row>
    <row r="15545" spans="2:2">
      <c r="B15545" s="24"/>
    </row>
    <row r="15546" spans="2:2">
      <c r="B15546" s="24"/>
    </row>
    <row r="15547" spans="2:2">
      <c r="B15547" s="24"/>
    </row>
    <row r="15548" spans="2:2">
      <c r="B15548" s="24"/>
    </row>
    <row r="15549" spans="2:2">
      <c r="B15549" s="24"/>
    </row>
    <row r="15550" spans="2:2">
      <c r="B15550" s="24"/>
    </row>
    <row r="15551" spans="2:2">
      <c r="B15551" s="24"/>
    </row>
    <row r="15552" spans="2:2">
      <c r="B15552" s="24"/>
    </row>
    <row r="15553" spans="2:2">
      <c r="B15553" s="24"/>
    </row>
    <row r="15554" spans="2:2">
      <c r="B15554" s="24"/>
    </row>
    <row r="15555" spans="2:2">
      <c r="B15555" s="24"/>
    </row>
    <row r="15556" spans="2:2">
      <c r="B15556" s="24"/>
    </row>
    <row r="15557" spans="2:2">
      <c r="B15557" s="24"/>
    </row>
    <row r="15558" spans="2:2">
      <c r="B15558" s="24"/>
    </row>
    <row r="15559" spans="2:2">
      <c r="B15559" s="24"/>
    </row>
    <row r="15560" spans="2:2">
      <c r="B15560" s="24"/>
    </row>
    <row r="15561" spans="2:2">
      <c r="B15561" s="24"/>
    </row>
    <row r="15562" spans="2:2">
      <c r="B15562" s="24"/>
    </row>
    <row r="15563" spans="2:2">
      <c r="B15563" s="24"/>
    </row>
    <row r="15564" spans="2:2">
      <c r="B15564" s="24"/>
    </row>
    <row r="15565" spans="2:2">
      <c r="B15565" s="24"/>
    </row>
    <row r="15566" spans="2:2">
      <c r="B15566" s="24"/>
    </row>
    <row r="15567" spans="2:2">
      <c r="B15567" s="24"/>
    </row>
    <row r="15568" spans="2:2">
      <c r="B15568" s="24"/>
    </row>
    <row r="15569" spans="2:2">
      <c r="B15569" s="24"/>
    </row>
    <row r="15570" spans="2:2">
      <c r="B15570" s="24"/>
    </row>
    <row r="15571" spans="2:2">
      <c r="B15571" s="24"/>
    </row>
    <row r="15572" spans="2:2">
      <c r="B15572" s="24"/>
    </row>
    <row r="15573" spans="2:2">
      <c r="B15573" s="24"/>
    </row>
    <row r="15574" spans="2:2">
      <c r="B15574" s="24"/>
    </row>
    <row r="15575" spans="2:2">
      <c r="B15575" s="24"/>
    </row>
    <row r="15576" spans="2:2">
      <c r="B15576" s="24"/>
    </row>
    <row r="15577" spans="2:2">
      <c r="B15577" s="24"/>
    </row>
    <row r="15578" spans="2:2">
      <c r="B15578" s="24"/>
    </row>
    <row r="15579" spans="2:2">
      <c r="B15579" s="24"/>
    </row>
    <row r="15580" spans="2:2">
      <c r="B15580" s="24"/>
    </row>
    <row r="15581" spans="2:2">
      <c r="B15581" s="24"/>
    </row>
    <row r="15582" spans="2:2">
      <c r="B15582" s="24"/>
    </row>
    <row r="15583" spans="2:2">
      <c r="B15583" s="24"/>
    </row>
    <row r="15584" spans="2:2">
      <c r="B15584" s="24"/>
    </row>
    <row r="15585" spans="2:2">
      <c r="B15585" s="24"/>
    </row>
    <row r="15586" spans="2:2">
      <c r="B15586" s="24"/>
    </row>
    <row r="15587" spans="2:2">
      <c r="B15587" s="24"/>
    </row>
    <row r="15588" spans="2:2">
      <c r="B15588" s="24"/>
    </row>
    <row r="15589" spans="2:2">
      <c r="B15589" s="24"/>
    </row>
    <row r="15590" spans="2:2">
      <c r="B15590" s="24"/>
    </row>
    <row r="15591" spans="2:2">
      <c r="B15591" s="24"/>
    </row>
    <row r="15592" spans="2:2">
      <c r="B15592" s="24"/>
    </row>
    <row r="15593" spans="2:2">
      <c r="B15593" s="24"/>
    </row>
    <row r="15594" spans="2:2">
      <c r="B15594" s="24"/>
    </row>
    <row r="15595" spans="2:2">
      <c r="B15595" s="24"/>
    </row>
    <row r="15596" spans="2:2">
      <c r="B15596" s="24"/>
    </row>
    <row r="15597" spans="2:2">
      <c r="B15597" s="24"/>
    </row>
    <row r="15598" spans="2:2">
      <c r="B15598" s="24"/>
    </row>
    <row r="15599" spans="2:2">
      <c r="B15599" s="24"/>
    </row>
    <row r="15600" spans="2:2">
      <c r="B15600" s="24"/>
    </row>
    <row r="15601" spans="2:2">
      <c r="B15601" s="24"/>
    </row>
    <row r="15602" spans="2:2">
      <c r="B15602" s="24"/>
    </row>
    <row r="15603" spans="2:2">
      <c r="B15603" s="24"/>
    </row>
    <row r="15604" spans="2:2">
      <c r="B15604" s="24"/>
    </row>
    <row r="15605" spans="2:2">
      <c r="B15605" s="24"/>
    </row>
    <row r="15606" spans="2:2">
      <c r="B15606" s="24"/>
    </row>
    <row r="15607" spans="2:2">
      <c r="B15607" s="24"/>
    </row>
    <row r="15608" spans="2:2">
      <c r="B15608" s="24"/>
    </row>
    <row r="15609" spans="2:2">
      <c r="B15609" s="24"/>
    </row>
    <row r="15610" spans="2:2">
      <c r="B15610" s="24"/>
    </row>
    <row r="15611" spans="2:2">
      <c r="B15611" s="24"/>
    </row>
    <row r="15612" spans="2:2">
      <c r="B15612" s="24"/>
    </row>
    <row r="15613" spans="2:2">
      <c r="B15613" s="24"/>
    </row>
    <row r="15614" spans="2:2">
      <c r="B15614" s="24"/>
    </row>
    <row r="15615" spans="2:2">
      <c r="B15615" s="24"/>
    </row>
    <row r="15616" spans="2:2">
      <c r="B15616" s="24"/>
    </row>
    <row r="15617" spans="2:2">
      <c r="B15617" s="24"/>
    </row>
    <row r="15618" spans="2:2">
      <c r="B15618" s="24"/>
    </row>
    <row r="15619" spans="2:2">
      <c r="B15619" s="24"/>
    </row>
    <row r="15620" spans="2:2">
      <c r="B15620" s="24"/>
    </row>
    <row r="15621" spans="2:2">
      <c r="B15621" s="24"/>
    </row>
    <row r="15622" spans="2:2">
      <c r="B15622" s="24"/>
    </row>
    <row r="15623" spans="2:2">
      <c r="B15623" s="24"/>
    </row>
    <row r="15624" spans="2:2">
      <c r="B15624" s="24"/>
    </row>
    <row r="15625" spans="2:2">
      <c r="B15625" s="24"/>
    </row>
    <row r="15626" spans="2:2">
      <c r="B15626" s="24"/>
    </row>
    <row r="15627" spans="2:2">
      <c r="B15627" s="24"/>
    </row>
    <row r="15628" spans="2:2">
      <c r="B15628" s="24"/>
    </row>
    <row r="15629" spans="2:2">
      <c r="B15629" s="24"/>
    </row>
    <row r="15630" spans="2:2">
      <c r="B15630" s="24"/>
    </row>
    <row r="15631" spans="2:2">
      <c r="B15631" s="24"/>
    </row>
    <row r="15632" spans="2:2">
      <c r="B15632" s="24"/>
    </row>
    <row r="15633" spans="2:2">
      <c r="B15633" s="24"/>
    </row>
    <row r="15634" spans="2:2">
      <c r="B15634" s="24"/>
    </row>
    <row r="15635" spans="2:2">
      <c r="B15635" s="24"/>
    </row>
    <row r="15636" spans="2:2">
      <c r="B15636" s="24"/>
    </row>
    <row r="15637" spans="2:2">
      <c r="B15637" s="24"/>
    </row>
    <row r="15638" spans="2:2">
      <c r="B15638" s="24"/>
    </row>
    <row r="15639" spans="2:2">
      <c r="B15639" s="24"/>
    </row>
    <row r="15640" spans="2:2">
      <c r="B15640" s="24"/>
    </row>
    <row r="15641" spans="2:2">
      <c r="B15641" s="24"/>
    </row>
    <row r="15642" spans="2:2">
      <c r="B15642" s="24"/>
    </row>
    <row r="15643" spans="2:2">
      <c r="B15643" s="24"/>
    </row>
    <row r="15644" spans="2:2">
      <c r="B15644" s="24"/>
    </row>
    <row r="15645" spans="2:2">
      <c r="B15645" s="24"/>
    </row>
    <row r="15646" spans="2:2">
      <c r="B15646" s="24"/>
    </row>
    <row r="15647" spans="2:2">
      <c r="B15647" s="24"/>
    </row>
    <row r="15648" spans="2:2">
      <c r="B15648" s="24"/>
    </row>
    <row r="15649" spans="2:2">
      <c r="B15649" s="24"/>
    </row>
    <row r="15650" spans="2:2">
      <c r="B15650" s="24"/>
    </row>
    <row r="15651" spans="2:2">
      <c r="B15651" s="24"/>
    </row>
    <row r="15652" spans="2:2">
      <c r="B15652" s="24"/>
    </row>
    <row r="15653" spans="2:2">
      <c r="B15653" s="24"/>
    </row>
    <row r="15654" spans="2:2">
      <c r="B15654" s="24"/>
    </row>
    <row r="15655" spans="2:2">
      <c r="B15655" s="24"/>
    </row>
    <row r="15656" spans="2:2">
      <c r="B15656" s="24"/>
    </row>
    <row r="15657" spans="2:2">
      <c r="B15657" s="24"/>
    </row>
    <row r="15658" spans="2:2">
      <c r="B15658" s="24"/>
    </row>
    <row r="15659" spans="2:2">
      <c r="B15659" s="24"/>
    </row>
    <row r="15660" spans="2:2">
      <c r="B15660" s="24"/>
    </row>
    <row r="15661" spans="2:2">
      <c r="B15661" s="24"/>
    </row>
    <row r="15662" spans="2:2">
      <c r="B15662" s="24"/>
    </row>
    <row r="15663" spans="2:2">
      <c r="B15663" s="24"/>
    </row>
    <row r="15664" spans="2:2">
      <c r="B15664" s="24"/>
    </row>
    <row r="15665" spans="2:2">
      <c r="B15665" s="24"/>
    </row>
    <row r="15666" spans="2:2">
      <c r="B15666" s="24"/>
    </row>
    <row r="15667" spans="2:2">
      <c r="B15667" s="24"/>
    </row>
    <row r="15668" spans="2:2">
      <c r="B15668" s="24"/>
    </row>
    <row r="15669" spans="2:2">
      <c r="B15669" s="24"/>
    </row>
    <row r="15670" spans="2:2">
      <c r="B15670" s="24"/>
    </row>
    <row r="15671" spans="2:2">
      <c r="B15671" s="24"/>
    </row>
    <row r="15672" spans="2:2">
      <c r="B15672" s="24"/>
    </row>
    <row r="15673" spans="2:2">
      <c r="B15673" s="24"/>
    </row>
    <row r="15674" spans="2:2">
      <c r="B15674" s="24"/>
    </row>
    <row r="15675" spans="2:2">
      <c r="B15675" s="24"/>
    </row>
    <row r="15676" spans="2:2">
      <c r="B15676" s="24"/>
    </row>
    <row r="15677" spans="2:2">
      <c r="B15677" s="24"/>
    </row>
    <row r="15678" spans="2:2">
      <c r="B15678" s="24"/>
    </row>
    <row r="15679" spans="2:2">
      <c r="B15679" s="24"/>
    </row>
    <row r="15680" spans="2:2">
      <c r="B15680" s="24"/>
    </row>
    <row r="15681" spans="2:2">
      <c r="B15681" s="24"/>
    </row>
    <row r="15682" spans="2:2">
      <c r="B15682" s="24"/>
    </row>
    <row r="15683" spans="2:2">
      <c r="B15683" s="24"/>
    </row>
    <row r="15684" spans="2:2">
      <c r="B15684" s="24"/>
    </row>
    <row r="15685" spans="2:2">
      <c r="B15685" s="24"/>
    </row>
    <row r="15686" spans="2:2">
      <c r="B15686" s="24"/>
    </row>
    <row r="15687" spans="2:2">
      <c r="B15687" s="24"/>
    </row>
    <row r="15688" spans="2:2">
      <c r="B15688" s="24"/>
    </row>
    <row r="15689" spans="2:2">
      <c r="B15689" s="24"/>
    </row>
    <row r="15690" spans="2:2">
      <c r="B15690" s="24"/>
    </row>
    <row r="15691" spans="2:2">
      <c r="B15691" s="24"/>
    </row>
    <row r="15692" spans="2:2">
      <c r="B15692" s="24"/>
    </row>
    <row r="15693" spans="2:2">
      <c r="B15693" s="24"/>
    </row>
    <row r="15694" spans="2:2">
      <c r="B15694" s="24"/>
    </row>
    <row r="15695" spans="2:2">
      <c r="B15695" s="24"/>
    </row>
    <row r="15696" spans="2:2">
      <c r="B15696" s="24"/>
    </row>
    <row r="15697" spans="2:2">
      <c r="B15697" s="24"/>
    </row>
    <row r="15698" spans="2:2">
      <c r="B15698" s="24"/>
    </row>
    <row r="15699" spans="2:2">
      <c r="B15699" s="24"/>
    </row>
    <row r="15700" spans="2:2">
      <c r="B15700" s="24"/>
    </row>
    <row r="15701" spans="2:2">
      <c r="B15701" s="24"/>
    </row>
    <row r="15702" spans="2:2">
      <c r="B15702" s="24"/>
    </row>
    <row r="15703" spans="2:2">
      <c r="B15703" s="24"/>
    </row>
    <row r="15704" spans="2:2">
      <c r="B15704" s="24"/>
    </row>
    <row r="15705" spans="2:2">
      <c r="B15705" s="24"/>
    </row>
    <row r="15706" spans="2:2">
      <c r="B15706" s="24"/>
    </row>
    <row r="15707" spans="2:2">
      <c r="B15707" s="24"/>
    </row>
    <row r="15708" spans="2:2">
      <c r="B15708" s="24"/>
    </row>
    <row r="15709" spans="2:2">
      <c r="B15709" s="24"/>
    </row>
    <row r="15710" spans="2:2">
      <c r="B15710" s="24"/>
    </row>
    <row r="15711" spans="2:2">
      <c r="B15711" s="24"/>
    </row>
    <row r="15712" spans="2:2">
      <c r="B15712" s="24"/>
    </row>
    <row r="15713" spans="2:2">
      <c r="B15713" s="24"/>
    </row>
    <row r="15714" spans="2:2">
      <c r="B15714" s="24"/>
    </row>
    <row r="15715" spans="2:2">
      <c r="B15715" s="24"/>
    </row>
    <row r="15716" spans="2:2">
      <c r="B15716" s="24"/>
    </row>
    <row r="15717" spans="2:2">
      <c r="B15717" s="24"/>
    </row>
    <row r="15718" spans="2:2">
      <c r="B15718" s="24"/>
    </row>
    <row r="15719" spans="2:2">
      <c r="B15719" s="24"/>
    </row>
    <row r="15720" spans="2:2">
      <c r="B15720" s="24"/>
    </row>
    <row r="15721" spans="2:2">
      <c r="B15721" s="24"/>
    </row>
    <row r="15722" spans="2:2">
      <c r="B15722" s="24"/>
    </row>
    <row r="15723" spans="2:2">
      <c r="B15723" s="24"/>
    </row>
    <row r="15724" spans="2:2">
      <c r="B15724" s="24"/>
    </row>
    <row r="15725" spans="2:2">
      <c r="B15725" s="24"/>
    </row>
    <row r="15726" spans="2:2">
      <c r="B15726" s="24"/>
    </row>
    <row r="15727" spans="2:2">
      <c r="B15727" s="24"/>
    </row>
    <row r="15728" spans="2:2">
      <c r="B15728" s="24"/>
    </row>
    <row r="15729" spans="2:2">
      <c r="B15729" s="24"/>
    </row>
    <row r="15730" spans="2:2">
      <c r="B15730" s="24"/>
    </row>
    <row r="15731" spans="2:2">
      <c r="B15731" s="24"/>
    </row>
    <row r="15732" spans="2:2">
      <c r="B15732" s="24"/>
    </row>
    <row r="15733" spans="2:2">
      <c r="B15733" s="24"/>
    </row>
    <row r="15734" spans="2:2">
      <c r="B15734" s="24"/>
    </row>
    <row r="15735" spans="2:2">
      <c r="B15735" s="24"/>
    </row>
    <row r="15736" spans="2:2">
      <c r="B15736" s="24"/>
    </row>
    <row r="15737" spans="2:2">
      <c r="B15737" s="24"/>
    </row>
    <row r="15738" spans="2:2">
      <c r="B15738" s="24"/>
    </row>
    <row r="15739" spans="2:2">
      <c r="B15739" s="24"/>
    </row>
    <row r="15740" spans="2:2">
      <c r="B15740" s="24"/>
    </row>
    <row r="15741" spans="2:2">
      <c r="B15741" s="24"/>
    </row>
    <row r="15742" spans="2:2">
      <c r="B15742" s="24"/>
    </row>
    <row r="15743" spans="2:2">
      <c r="B15743" s="24"/>
    </row>
    <row r="15744" spans="2:2">
      <c r="B15744" s="24"/>
    </row>
    <row r="15745" spans="2:2">
      <c r="B15745" s="24"/>
    </row>
    <row r="15746" spans="2:2">
      <c r="B15746" s="24"/>
    </row>
    <row r="15747" spans="2:2">
      <c r="B15747" s="24"/>
    </row>
    <row r="15748" spans="2:2">
      <c r="B15748" s="24"/>
    </row>
    <row r="15749" spans="2:2">
      <c r="B15749" s="24"/>
    </row>
    <row r="15750" spans="2:2">
      <c r="B15750" s="24"/>
    </row>
    <row r="15751" spans="2:2">
      <c r="B15751" s="24"/>
    </row>
    <row r="15752" spans="2:2">
      <c r="B15752" s="24"/>
    </row>
    <row r="15753" spans="2:2">
      <c r="B15753" s="24"/>
    </row>
    <row r="15754" spans="2:2">
      <c r="B15754" s="24"/>
    </row>
    <row r="15755" spans="2:2">
      <c r="B15755" s="24"/>
    </row>
    <row r="15756" spans="2:2">
      <c r="B15756" s="24"/>
    </row>
    <row r="15757" spans="2:2">
      <c r="B15757" s="24"/>
    </row>
    <row r="15758" spans="2:2">
      <c r="B15758" s="24"/>
    </row>
    <row r="15759" spans="2:2">
      <c r="B15759" s="24"/>
    </row>
    <row r="15760" spans="2:2">
      <c r="B15760" s="24"/>
    </row>
    <row r="15761" spans="2:2">
      <c r="B15761" s="24"/>
    </row>
    <row r="15762" spans="2:2">
      <c r="B15762" s="24"/>
    </row>
    <row r="15763" spans="2:2">
      <c r="B15763" s="24"/>
    </row>
    <row r="15764" spans="2:2">
      <c r="B15764" s="24"/>
    </row>
    <row r="15765" spans="2:2">
      <c r="B15765" s="24"/>
    </row>
    <row r="15766" spans="2:2">
      <c r="B15766" s="24"/>
    </row>
    <row r="15767" spans="2:2">
      <c r="B15767" s="24"/>
    </row>
    <row r="15768" spans="2:2">
      <c r="B15768" s="24"/>
    </row>
    <row r="15769" spans="2:2">
      <c r="B15769" s="24"/>
    </row>
    <row r="15770" spans="2:2">
      <c r="B15770" s="24"/>
    </row>
    <row r="15771" spans="2:2">
      <c r="B15771" s="24"/>
    </row>
    <row r="15772" spans="2:2">
      <c r="B15772" s="24"/>
    </row>
    <row r="15773" spans="2:2">
      <c r="B15773" s="24"/>
    </row>
    <row r="15774" spans="2:2">
      <c r="B15774" s="24"/>
    </row>
    <row r="15775" spans="2:2">
      <c r="B15775" s="24"/>
    </row>
    <row r="15776" spans="2:2">
      <c r="B15776" s="24"/>
    </row>
    <row r="15777" spans="2:2">
      <c r="B15777" s="24"/>
    </row>
    <row r="15778" spans="2:2">
      <c r="B15778" s="24"/>
    </row>
    <row r="15779" spans="2:2">
      <c r="B15779" s="24"/>
    </row>
    <row r="15780" spans="2:2">
      <c r="B15780" s="24"/>
    </row>
    <row r="15781" spans="2:2">
      <c r="B15781" s="24"/>
    </row>
    <row r="15782" spans="2:2">
      <c r="B15782" s="24"/>
    </row>
    <row r="15783" spans="2:2">
      <c r="B15783" s="24"/>
    </row>
    <row r="15784" spans="2:2">
      <c r="B15784" s="24"/>
    </row>
    <row r="15785" spans="2:2">
      <c r="B15785" s="24"/>
    </row>
    <row r="15786" spans="2:2">
      <c r="B15786" s="24"/>
    </row>
    <row r="15787" spans="2:2">
      <c r="B15787" s="24"/>
    </row>
    <row r="15788" spans="2:2">
      <c r="B15788" s="24"/>
    </row>
    <row r="15789" spans="2:2">
      <c r="B15789" s="24"/>
    </row>
    <row r="15790" spans="2:2">
      <c r="B15790" s="24"/>
    </row>
    <row r="15791" spans="2:2">
      <c r="B15791" s="24"/>
    </row>
    <row r="15792" spans="2:2">
      <c r="B15792" s="24"/>
    </row>
    <row r="15793" spans="2:2">
      <c r="B15793" s="24"/>
    </row>
    <row r="15794" spans="2:2">
      <c r="B15794" s="24"/>
    </row>
    <row r="15795" spans="2:2">
      <c r="B15795" s="24"/>
    </row>
    <row r="15796" spans="2:2">
      <c r="B15796" s="24"/>
    </row>
    <row r="15797" spans="2:2">
      <c r="B15797" s="24"/>
    </row>
    <row r="15798" spans="2:2">
      <c r="B15798" s="24"/>
    </row>
    <row r="15799" spans="2:2">
      <c r="B15799" s="24"/>
    </row>
    <row r="15800" spans="2:2">
      <c r="B15800" s="24"/>
    </row>
    <row r="15801" spans="2:2">
      <c r="B15801" s="24"/>
    </row>
    <row r="15802" spans="2:2">
      <c r="B15802" s="24"/>
    </row>
    <row r="15803" spans="2:2">
      <c r="B15803" s="24"/>
    </row>
    <row r="15804" spans="2:2">
      <c r="B15804" s="24"/>
    </row>
    <row r="15805" spans="2:2">
      <c r="B15805" s="24"/>
    </row>
    <row r="15806" spans="2:2">
      <c r="B15806" s="24"/>
    </row>
    <row r="15807" spans="2:2">
      <c r="B15807" s="24"/>
    </row>
    <row r="15808" spans="2:2">
      <c r="B15808" s="24"/>
    </row>
    <row r="15809" spans="2:2">
      <c r="B15809" s="24"/>
    </row>
    <row r="15810" spans="2:2">
      <c r="B15810" s="24"/>
    </row>
    <row r="15811" spans="2:2">
      <c r="B15811" s="24"/>
    </row>
    <row r="15812" spans="2:2">
      <c r="B15812" s="24"/>
    </row>
    <row r="15813" spans="2:2">
      <c r="B15813" s="24"/>
    </row>
    <row r="15814" spans="2:2">
      <c r="B15814" s="24"/>
    </row>
    <row r="15815" spans="2:2">
      <c r="B15815" s="24"/>
    </row>
    <row r="15816" spans="2:2">
      <c r="B15816" s="24"/>
    </row>
    <row r="15817" spans="2:2">
      <c r="B15817" s="24"/>
    </row>
    <row r="15818" spans="2:2">
      <c r="B15818" s="24"/>
    </row>
    <row r="15819" spans="2:2">
      <c r="B15819" s="24"/>
    </row>
    <row r="15820" spans="2:2">
      <c r="B15820" s="24"/>
    </row>
    <row r="15821" spans="2:2">
      <c r="B15821" s="24"/>
    </row>
    <row r="15822" spans="2:2">
      <c r="B15822" s="24"/>
    </row>
    <row r="15823" spans="2:2">
      <c r="B15823" s="24"/>
    </row>
    <row r="15824" spans="2:2">
      <c r="B15824" s="24"/>
    </row>
    <row r="15825" spans="2:2">
      <c r="B15825" s="24"/>
    </row>
    <row r="15826" spans="2:2">
      <c r="B15826" s="24"/>
    </row>
    <row r="15827" spans="2:2">
      <c r="B15827" s="24"/>
    </row>
    <row r="15828" spans="2:2">
      <c r="B15828" s="24"/>
    </row>
    <row r="15829" spans="2:2">
      <c r="B15829" s="24"/>
    </row>
    <row r="15830" spans="2:2">
      <c r="B15830" s="24"/>
    </row>
    <row r="15831" spans="2:2">
      <c r="B15831" s="24"/>
    </row>
    <row r="15832" spans="2:2">
      <c r="B15832" s="24"/>
    </row>
    <row r="15833" spans="2:2">
      <c r="B15833" s="24"/>
    </row>
    <row r="15834" spans="2:2">
      <c r="B15834" s="24"/>
    </row>
    <row r="15835" spans="2:2">
      <c r="B15835" s="24"/>
    </row>
    <row r="15836" spans="2:2">
      <c r="B15836" s="24"/>
    </row>
    <row r="15837" spans="2:2">
      <c r="B15837" s="24"/>
    </row>
    <row r="15838" spans="2:2">
      <c r="B15838" s="24"/>
    </row>
    <row r="15839" spans="2:2">
      <c r="B15839" s="24"/>
    </row>
    <row r="15840" spans="2:2">
      <c r="B15840" s="24"/>
    </row>
    <row r="15841" spans="2:2">
      <c r="B15841" s="24"/>
    </row>
    <row r="15842" spans="2:2">
      <c r="B15842" s="24"/>
    </row>
    <row r="15843" spans="2:2">
      <c r="B15843" s="24"/>
    </row>
    <row r="15844" spans="2:2">
      <c r="B15844" s="24"/>
    </row>
    <row r="15845" spans="2:2">
      <c r="B15845" s="24"/>
    </row>
    <row r="15846" spans="2:2">
      <c r="B15846" s="24"/>
    </row>
    <row r="15847" spans="2:2">
      <c r="B15847" s="24"/>
    </row>
    <row r="15848" spans="2:2">
      <c r="B15848" s="24"/>
    </row>
    <row r="15849" spans="2:2">
      <c r="B15849" s="24"/>
    </row>
    <row r="15850" spans="2:2">
      <c r="B15850" s="24"/>
    </row>
    <row r="15851" spans="2:2">
      <c r="B15851" s="24"/>
    </row>
    <row r="15852" spans="2:2">
      <c r="B15852" s="24"/>
    </row>
    <row r="15853" spans="2:2">
      <c r="B15853" s="24"/>
    </row>
    <row r="15854" spans="2:2">
      <c r="B15854" s="24"/>
    </row>
    <row r="15855" spans="2:2">
      <c r="B15855" s="24"/>
    </row>
    <row r="15856" spans="2:2">
      <c r="B15856" s="24"/>
    </row>
    <row r="15857" spans="2:2">
      <c r="B15857" s="24"/>
    </row>
    <row r="15858" spans="2:2">
      <c r="B15858" s="24"/>
    </row>
    <row r="15859" spans="2:2">
      <c r="B15859" s="24"/>
    </row>
    <row r="15860" spans="2:2">
      <c r="B15860" s="24"/>
    </row>
    <row r="15861" spans="2:2">
      <c r="B15861" s="24"/>
    </row>
    <row r="15862" spans="2:2">
      <c r="B15862" s="24"/>
    </row>
    <row r="15863" spans="2:2">
      <c r="B15863" s="24"/>
    </row>
    <row r="15864" spans="2:2">
      <c r="B15864" s="24"/>
    </row>
    <row r="15865" spans="2:2">
      <c r="B15865" s="24"/>
    </row>
    <row r="15866" spans="2:2">
      <c r="B15866" s="24"/>
    </row>
    <row r="15867" spans="2:2">
      <c r="B15867" s="24"/>
    </row>
    <row r="15868" spans="2:2">
      <c r="B15868" s="24"/>
    </row>
    <row r="15869" spans="2:2">
      <c r="B15869" s="24"/>
    </row>
    <row r="15870" spans="2:2">
      <c r="B15870" s="24"/>
    </row>
    <row r="15871" spans="2:2">
      <c r="B15871" s="24"/>
    </row>
    <row r="15872" spans="2:2">
      <c r="B15872" s="24"/>
    </row>
    <row r="15873" spans="2:2">
      <c r="B15873" s="24"/>
    </row>
    <row r="15874" spans="2:2">
      <c r="B15874" s="24"/>
    </row>
    <row r="15875" spans="2:2">
      <c r="B15875" s="24"/>
    </row>
    <row r="15876" spans="2:2">
      <c r="B15876" s="24"/>
    </row>
    <row r="15877" spans="2:2">
      <c r="B15877" s="24"/>
    </row>
    <row r="15878" spans="2:2">
      <c r="B15878" s="24"/>
    </row>
    <row r="15879" spans="2:2">
      <c r="B15879" s="24"/>
    </row>
    <row r="15880" spans="2:2">
      <c r="B15880" s="24"/>
    </row>
    <row r="15881" spans="2:2">
      <c r="B15881" s="24"/>
    </row>
    <row r="15882" spans="2:2">
      <c r="B15882" s="24"/>
    </row>
    <row r="15883" spans="2:2">
      <c r="B15883" s="24"/>
    </row>
    <row r="15884" spans="2:2">
      <c r="B15884" s="24"/>
    </row>
    <row r="15885" spans="2:2">
      <c r="B15885" s="24"/>
    </row>
    <row r="15886" spans="2:2">
      <c r="B15886" s="24"/>
    </row>
    <row r="15887" spans="2:2">
      <c r="B15887" s="24"/>
    </row>
    <row r="15888" spans="2:2">
      <c r="B15888" s="24"/>
    </row>
    <row r="15889" spans="2:2">
      <c r="B15889" s="24"/>
    </row>
    <row r="15890" spans="2:2">
      <c r="B15890" s="24"/>
    </row>
    <row r="15891" spans="2:2">
      <c r="B15891" s="24"/>
    </row>
    <row r="15892" spans="2:2">
      <c r="B15892" s="24"/>
    </row>
    <row r="15893" spans="2:2">
      <c r="B15893" s="24"/>
    </row>
    <row r="15894" spans="2:2">
      <c r="B15894" s="24"/>
    </row>
    <row r="15895" spans="2:2">
      <c r="B15895" s="24"/>
    </row>
    <row r="15896" spans="2:2">
      <c r="B15896" s="24"/>
    </row>
    <row r="15897" spans="2:2">
      <c r="B15897" s="24"/>
    </row>
    <row r="15898" spans="2:2">
      <c r="B15898" s="24"/>
    </row>
    <row r="15899" spans="2:2">
      <c r="B15899" s="24"/>
    </row>
    <row r="15900" spans="2:2">
      <c r="B15900" s="24"/>
    </row>
    <row r="15901" spans="2:2">
      <c r="B15901" s="24"/>
    </row>
    <row r="15902" spans="2:2">
      <c r="B15902" s="24"/>
    </row>
    <row r="15903" spans="2:2">
      <c r="B15903" s="24"/>
    </row>
    <row r="15904" spans="2:2">
      <c r="B15904" s="24"/>
    </row>
    <row r="15905" spans="2:2">
      <c r="B15905" s="24"/>
    </row>
    <row r="15906" spans="2:2">
      <c r="B15906" s="24"/>
    </row>
    <row r="15907" spans="2:2">
      <c r="B15907" s="24"/>
    </row>
    <row r="15908" spans="2:2">
      <c r="B15908" s="24"/>
    </row>
    <row r="15909" spans="2:2">
      <c r="B15909" s="24"/>
    </row>
    <row r="15910" spans="2:2">
      <c r="B15910" s="24"/>
    </row>
    <row r="15911" spans="2:2">
      <c r="B15911" s="24"/>
    </row>
    <row r="15912" spans="2:2">
      <c r="B15912" s="24"/>
    </row>
    <row r="15913" spans="2:2">
      <c r="B15913" s="24"/>
    </row>
    <row r="15914" spans="2:2">
      <c r="B15914" s="24"/>
    </row>
    <row r="15915" spans="2:2">
      <c r="B15915" s="24"/>
    </row>
    <row r="15916" spans="2:2">
      <c r="B15916" s="24"/>
    </row>
    <row r="15917" spans="2:2">
      <c r="B15917" s="24"/>
    </row>
    <row r="15918" spans="2:2">
      <c r="B15918" s="24"/>
    </row>
    <row r="15919" spans="2:2">
      <c r="B15919" s="24"/>
    </row>
    <row r="15920" spans="2:2">
      <c r="B15920" s="24"/>
    </row>
    <row r="15921" spans="2:2">
      <c r="B15921" s="24"/>
    </row>
    <row r="15922" spans="2:2">
      <c r="B15922" s="24"/>
    </row>
    <row r="15923" spans="2:2">
      <c r="B15923" s="24"/>
    </row>
    <row r="15924" spans="2:2">
      <c r="B15924" s="24"/>
    </row>
    <row r="15925" spans="2:2">
      <c r="B15925" s="24"/>
    </row>
    <row r="15926" spans="2:2">
      <c r="B15926" s="24"/>
    </row>
    <row r="15927" spans="2:2">
      <c r="B15927" s="24"/>
    </row>
    <row r="15928" spans="2:2">
      <c r="B15928" s="24"/>
    </row>
    <row r="15929" spans="2:2">
      <c r="B15929" s="24"/>
    </row>
    <row r="15930" spans="2:2">
      <c r="B15930" s="24"/>
    </row>
    <row r="15931" spans="2:2">
      <c r="B15931" s="24"/>
    </row>
    <row r="15932" spans="2:2">
      <c r="B15932" s="24"/>
    </row>
    <row r="15933" spans="2:2">
      <c r="B15933" s="24"/>
    </row>
    <row r="15934" spans="2:2">
      <c r="B15934" s="24"/>
    </row>
    <row r="15935" spans="2:2">
      <c r="B15935" s="24"/>
    </row>
    <row r="15936" spans="2:2">
      <c r="B15936" s="24"/>
    </row>
    <row r="15937" spans="2:2">
      <c r="B15937" s="24"/>
    </row>
    <row r="15938" spans="2:2">
      <c r="B15938" s="24"/>
    </row>
    <row r="15939" spans="2:2">
      <c r="B15939" s="24"/>
    </row>
    <row r="15940" spans="2:2">
      <c r="B15940" s="24"/>
    </row>
    <row r="15941" spans="2:2">
      <c r="B15941" s="24"/>
    </row>
    <row r="15942" spans="2:2">
      <c r="B15942" s="24"/>
    </row>
    <row r="15943" spans="2:2">
      <c r="B15943" s="24"/>
    </row>
    <row r="15944" spans="2:2">
      <c r="B15944" s="24"/>
    </row>
    <row r="15945" spans="2:2">
      <c r="B15945" s="24"/>
    </row>
    <row r="15946" spans="2:2">
      <c r="B15946" s="24"/>
    </row>
    <row r="15947" spans="2:2">
      <c r="B15947" s="24"/>
    </row>
    <row r="15948" spans="2:2">
      <c r="B15948" s="24"/>
    </row>
    <row r="15949" spans="2:2">
      <c r="B15949" s="24"/>
    </row>
    <row r="15950" spans="2:2">
      <c r="B15950" s="24"/>
    </row>
    <row r="15951" spans="2:2">
      <c r="B15951" s="24"/>
    </row>
    <row r="15952" spans="2:2">
      <c r="B15952" s="24"/>
    </row>
    <row r="15953" spans="2:2">
      <c r="B15953" s="24"/>
    </row>
    <row r="15954" spans="2:2">
      <c r="B15954" s="24"/>
    </row>
    <row r="15955" spans="2:2">
      <c r="B15955" s="24"/>
    </row>
    <row r="15956" spans="2:2">
      <c r="B15956" s="24"/>
    </row>
    <row r="15957" spans="2:2">
      <c r="B15957" s="24"/>
    </row>
    <row r="15958" spans="2:2">
      <c r="B15958" s="24"/>
    </row>
    <row r="15959" spans="2:2">
      <c r="B15959" s="24"/>
    </row>
    <row r="15960" spans="2:2">
      <c r="B15960" s="24"/>
    </row>
    <row r="15961" spans="2:2">
      <c r="B15961" s="24"/>
    </row>
    <row r="15962" spans="2:2">
      <c r="B15962" s="24"/>
    </row>
    <row r="15963" spans="2:2">
      <c r="B15963" s="24"/>
    </row>
    <row r="15964" spans="2:2">
      <c r="B15964" s="24"/>
    </row>
    <row r="15965" spans="2:2">
      <c r="B15965" s="24"/>
    </row>
    <row r="15966" spans="2:2">
      <c r="B15966" s="24"/>
    </row>
    <row r="15967" spans="2:2">
      <c r="B15967" s="24"/>
    </row>
    <row r="15968" spans="2:2">
      <c r="B15968" s="24"/>
    </row>
    <row r="15969" spans="2:2">
      <c r="B15969" s="24"/>
    </row>
    <row r="15970" spans="2:2">
      <c r="B15970" s="24"/>
    </row>
    <row r="15971" spans="2:2">
      <c r="B15971" s="24"/>
    </row>
    <row r="15972" spans="2:2">
      <c r="B15972" s="24"/>
    </row>
    <row r="15973" spans="2:2">
      <c r="B15973" s="24"/>
    </row>
    <row r="15974" spans="2:2">
      <c r="B15974" s="24"/>
    </row>
    <row r="15975" spans="2:2">
      <c r="B15975" s="24"/>
    </row>
    <row r="15976" spans="2:2">
      <c r="B15976" s="24"/>
    </row>
    <row r="15977" spans="2:2">
      <c r="B15977" s="24"/>
    </row>
    <row r="15978" spans="2:2">
      <c r="B15978" s="24"/>
    </row>
    <row r="15979" spans="2:2">
      <c r="B15979" s="24"/>
    </row>
    <row r="15980" spans="2:2">
      <c r="B15980" s="24"/>
    </row>
    <row r="15981" spans="2:2">
      <c r="B15981" s="24"/>
    </row>
    <row r="15982" spans="2:2">
      <c r="B15982" s="24"/>
    </row>
    <row r="15983" spans="2:2">
      <c r="B15983" s="24"/>
    </row>
    <row r="15984" spans="2:2">
      <c r="B15984" s="24"/>
    </row>
    <row r="15985" spans="2:2">
      <c r="B15985" s="24"/>
    </row>
    <row r="15986" spans="2:2">
      <c r="B15986" s="24"/>
    </row>
    <row r="15987" spans="2:2">
      <c r="B15987" s="24"/>
    </row>
    <row r="15988" spans="2:2">
      <c r="B15988" s="24"/>
    </row>
    <row r="15989" spans="2:2">
      <c r="B15989" s="24"/>
    </row>
    <row r="15990" spans="2:2">
      <c r="B15990" s="24"/>
    </row>
    <row r="15991" spans="2:2">
      <c r="B15991" s="24"/>
    </row>
    <row r="15992" spans="2:2">
      <c r="B15992" s="24"/>
    </row>
    <row r="15993" spans="2:2">
      <c r="B15993" s="24"/>
    </row>
    <row r="15994" spans="2:2">
      <c r="B15994" s="24"/>
    </row>
    <row r="15995" spans="2:2">
      <c r="B15995" s="24"/>
    </row>
    <row r="15996" spans="2:2">
      <c r="B15996" s="24"/>
    </row>
    <row r="15997" spans="2:2">
      <c r="B15997" s="24"/>
    </row>
    <row r="15998" spans="2:2">
      <c r="B15998" s="24"/>
    </row>
    <row r="15999" spans="2:2">
      <c r="B15999" s="24"/>
    </row>
    <row r="16000" spans="2:2">
      <c r="B16000" s="24"/>
    </row>
    <row r="16001" spans="2:2">
      <c r="B16001" s="24"/>
    </row>
    <row r="16002" spans="2:2">
      <c r="B16002" s="24"/>
    </row>
    <row r="16003" spans="2:2">
      <c r="B16003" s="24"/>
    </row>
    <row r="16004" spans="2:2">
      <c r="B16004" s="24"/>
    </row>
    <row r="16005" spans="2:2">
      <c r="B16005" s="24"/>
    </row>
    <row r="16006" spans="2:2">
      <c r="B16006" s="24"/>
    </row>
    <row r="16007" spans="2:2">
      <c r="B16007" s="24"/>
    </row>
    <row r="16008" spans="2:2">
      <c r="B16008" s="24"/>
    </row>
    <row r="16009" spans="2:2">
      <c r="B16009" s="24"/>
    </row>
    <row r="16010" spans="2:2">
      <c r="B16010" s="24"/>
    </row>
    <row r="16011" spans="2:2">
      <c r="B16011" s="24"/>
    </row>
    <row r="16012" spans="2:2">
      <c r="B16012" s="24"/>
    </row>
    <row r="16013" spans="2:2">
      <c r="B16013" s="24"/>
    </row>
    <row r="16014" spans="2:2">
      <c r="B16014" s="24"/>
    </row>
    <row r="16015" spans="2:2">
      <c r="B16015" s="24"/>
    </row>
    <row r="16016" spans="2:2">
      <c r="B16016" s="24"/>
    </row>
    <row r="16017" spans="2:2">
      <c r="B16017" s="24"/>
    </row>
    <row r="16018" spans="2:2">
      <c r="B16018" s="24"/>
    </row>
    <row r="16019" spans="2:2">
      <c r="B16019" s="24"/>
    </row>
    <row r="16020" spans="2:2">
      <c r="B16020" s="24"/>
    </row>
    <row r="16021" spans="2:2">
      <c r="B16021" s="24"/>
    </row>
    <row r="16022" spans="2:2">
      <c r="B16022" s="24"/>
    </row>
    <row r="16023" spans="2:2">
      <c r="B16023" s="24"/>
    </row>
    <row r="16024" spans="2:2">
      <c r="B16024" s="24"/>
    </row>
    <row r="16025" spans="2:2">
      <c r="B16025" s="24"/>
    </row>
    <row r="16026" spans="2:2">
      <c r="B16026" s="24"/>
    </row>
    <row r="16027" spans="2:2">
      <c r="B16027" s="24"/>
    </row>
    <row r="16028" spans="2:2">
      <c r="B16028" s="24"/>
    </row>
    <row r="16029" spans="2:2">
      <c r="B16029" s="24"/>
    </row>
    <row r="16030" spans="2:2">
      <c r="B16030" s="24"/>
    </row>
    <row r="16031" spans="2:2">
      <c r="B16031" s="24"/>
    </row>
    <row r="16032" spans="2:2">
      <c r="B16032" s="24"/>
    </row>
    <row r="16033" spans="2:2">
      <c r="B16033" s="24"/>
    </row>
    <row r="16034" spans="2:2">
      <c r="B16034" s="24"/>
    </row>
    <row r="16035" spans="2:2">
      <c r="B16035" s="24"/>
    </row>
    <row r="16036" spans="2:2">
      <c r="B16036" s="24"/>
    </row>
    <row r="16037" spans="2:2">
      <c r="B16037" s="24"/>
    </row>
    <row r="16038" spans="2:2">
      <c r="B16038" s="24"/>
    </row>
    <row r="16039" spans="2:2">
      <c r="B16039" s="24"/>
    </row>
    <row r="16040" spans="2:2">
      <c r="B16040" s="24"/>
    </row>
    <row r="16041" spans="2:2">
      <c r="B16041" s="24"/>
    </row>
    <row r="16042" spans="2:2">
      <c r="B16042" s="24"/>
    </row>
    <row r="16043" spans="2:2">
      <c r="B16043" s="24"/>
    </row>
    <row r="16044" spans="2:2">
      <c r="B16044" s="24"/>
    </row>
    <row r="16045" spans="2:2">
      <c r="B16045" s="24"/>
    </row>
    <row r="16046" spans="2:2">
      <c r="B16046" s="24"/>
    </row>
    <row r="16047" spans="2:2">
      <c r="B16047" s="24"/>
    </row>
    <row r="16048" spans="2:2">
      <c r="B16048" s="24"/>
    </row>
    <row r="16049" spans="2:2">
      <c r="B16049" s="24"/>
    </row>
    <row r="16050" spans="2:2">
      <c r="B16050" s="24"/>
    </row>
    <row r="16051" spans="2:2">
      <c r="B16051" s="24"/>
    </row>
    <row r="16052" spans="2:2">
      <c r="B16052" s="24"/>
    </row>
    <row r="16053" spans="2:2">
      <c r="B16053" s="24"/>
    </row>
    <row r="16054" spans="2:2">
      <c r="B16054" s="24"/>
    </row>
    <row r="16055" spans="2:2">
      <c r="B16055" s="24"/>
    </row>
    <row r="16056" spans="2:2">
      <c r="B16056" s="24"/>
    </row>
    <row r="16057" spans="2:2">
      <c r="B16057" s="24"/>
    </row>
    <row r="16058" spans="2:2">
      <c r="B16058" s="24"/>
    </row>
    <row r="16059" spans="2:2">
      <c r="B16059" s="24"/>
    </row>
    <row r="16060" spans="2:2">
      <c r="B16060" s="24"/>
    </row>
    <row r="16061" spans="2:2">
      <c r="B16061" s="24"/>
    </row>
    <row r="16062" spans="2:2">
      <c r="B16062" s="24"/>
    </row>
    <row r="16063" spans="2:2">
      <c r="B16063" s="24"/>
    </row>
    <row r="16064" spans="2:2">
      <c r="B16064" s="24"/>
    </row>
    <row r="16065" spans="2:2">
      <c r="B16065" s="24"/>
    </row>
    <row r="16066" spans="2:2">
      <c r="B16066" s="24"/>
    </row>
    <row r="16067" spans="2:2">
      <c r="B16067" s="24"/>
    </row>
    <row r="16068" spans="2:2">
      <c r="B16068" s="24"/>
    </row>
    <row r="16069" spans="2:2">
      <c r="B16069" s="24"/>
    </row>
    <row r="16070" spans="2:2">
      <c r="B16070" s="24"/>
    </row>
    <row r="16071" spans="2:2">
      <c r="B16071" s="24"/>
    </row>
    <row r="16072" spans="2:2">
      <c r="B16072" s="24"/>
    </row>
    <row r="16073" spans="2:2">
      <c r="B16073" s="24"/>
    </row>
    <row r="16074" spans="2:2">
      <c r="B16074" s="24"/>
    </row>
    <row r="16075" spans="2:2">
      <c r="B16075" s="24"/>
    </row>
    <row r="16076" spans="2:2">
      <c r="B16076" s="24"/>
    </row>
    <row r="16077" spans="2:2">
      <c r="B16077" s="24"/>
    </row>
    <row r="16078" spans="2:2">
      <c r="B16078" s="24"/>
    </row>
    <row r="16079" spans="2:2">
      <c r="B16079" s="24"/>
    </row>
    <row r="16080" spans="2:2">
      <c r="B16080" s="24"/>
    </row>
    <row r="16081" spans="2:2">
      <c r="B16081" s="24"/>
    </row>
    <row r="16082" spans="2:2">
      <c r="B16082" s="24"/>
    </row>
    <row r="16083" spans="2:2">
      <c r="B16083" s="24"/>
    </row>
    <row r="16084" spans="2:2">
      <c r="B16084" s="24"/>
    </row>
    <row r="16085" spans="2:2">
      <c r="B16085" s="24"/>
    </row>
    <row r="16086" spans="2:2">
      <c r="B16086" s="24"/>
    </row>
    <row r="16087" spans="2:2">
      <c r="B16087" s="24"/>
    </row>
    <row r="16088" spans="2:2">
      <c r="B16088" s="24"/>
    </row>
    <row r="16089" spans="2:2">
      <c r="B16089" s="24"/>
    </row>
    <row r="16090" spans="2:2">
      <c r="B16090" s="24"/>
    </row>
    <row r="16091" spans="2:2">
      <c r="B16091" s="24"/>
    </row>
    <row r="16092" spans="2:2">
      <c r="B16092" s="24"/>
    </row>
    <row r="16093" spans="2:2">
      <c r="B16093" s="24"/>
    </row>
    <row r="16094" spans="2:2">
      <c r="B16094" s="24"/>
    </row>
    <row r="16095" spans="2:2">
      <c r="B16095" s="24"/>
    </row>
    <row r="16096" spans="2:2">
      <c r="B16096" s="24"/>
    </row>
    <row r="16097" spans="2:2">
      <c r="B16097" s="24"/>
    </row>
    <row r="16098" spans="2:2">
      <c r="B16098" s="24"/>
    </row>
    <row r="16099" spans="2:2">
      <c r="B16099" s="24"/>
    </row>
    <row r="16100" spans="2:2">
      <c r="B16100" s="24"/>
    </row>
    <row r="16101" spans="2:2">
      <c r="B16101" s="24"/>
    </row>
    <row r="16102" spans="2:2">
      <c r="B16102" s="24"/>
    </row>
    <row r="16103" spans="2:2">
      <c r="B16103" s="24"/>
    </row>
    <row r="16104" spans="2:2">
      <c r="B16104" s="24"/>
    </row>
    <row r="16105" spans="2:2">
      <c r="B16105" s="24"/>
    </row>
    <row r="16106" spans="2:2">
      <c r="B16106" s="24"/>
    </row>
    <row r="16107" spans="2:2">
      <c r="B16107" s="24"/>
    </row>
    <row r="16108" spans="2:2">
      <c r="B16108" s="24"/>
    </row>
    <row r="16109" spans="2:2">
      <c r="B16109" s="24"/>
    </row>
    <row r="16110" spans="2:2">
      <c r="B16110" s="24"/>
    </row>
    <row r="16111" spans="2:2">
      <c r="B16111" s="24"/>
    </row>
    <row r="16112" spans="2:2">
      <c r="B16112" s="24"/>
    </row>
    <row r="16113" spans="2:2">
      <c r="B16113" s="24"/>
    </row>
    <row r="16114" spans="2:2">
      <c r="B16114" s="24"/>
    </row>
    <row r="16115" spans="2:2">
      <c r="B16115" s="24"/>
    </row>
    <row r="16116" spans="2:2">
      <c r="B16116" s="24"/>
    </row>
    <row r="16117" spans="2:2">
      <c r="B16117" s="24"/>
    </row>
    <row r="16118" spans="2:2">
      <c r="B16118" s="24"/>
    </row>
    <row r="16119" spans="2:2">
      <c r="B16119" s="24"/>
    </row>
    <row r="16120" spans="2:2">
      <c r="B16120" s="24"/>
    </row>
    <row r="16121" spans="2:2">
      <c r="B16121" s="24"/>
    </row>
    <row r="16122" spans="2:2">
      <c r="B16122" s="24"/>
    </row>
    <row r="16123" spans="2:2">
      <c r="B16123" s="24"/>
    </row>
    <row r="16124" spans="2:2">
      <c r="B16124" s="24"/>
    </row>
    <row r="16125" spans="2:2">
      <c r="B16125" s="24"/>
    </row>
    <row r="16126" spans="2:2">
      <c r="B16126" s="24"/>
    </row>
    <row r="16127" spans="2:2">
      <c r="B16127" s="24"/>
    </row>
    <row r="16128" spans="2:2">
      <c r="B16128" s="24"/>
    </row>
    <row r="16129" spans="2:2">
      <c r="B16129" s="24"/>
    </row>
    <row r="16130" spans="2:2">
      <c r="B16130" s="24"/>
    </row>
    <row r="16131" spans="2:2">
      <c r="B16131" s="24"/>
    </row>
    <row r="16132" spans="2:2">
      <c r="B16132" s="24"/>
    </row>
    <row r="16133" spans="2:2">
      <c r="B16133" s="24"/>
    </row>
    <row r="16134" spans="2:2">
      <c r="B16134" s="24"/>
    </row>
    <row r="16135" spans="2:2">
      <c r="B16135" s="24"/>
    </row>
    <row r="16136" spans="2:2">
      <c r="B16136" s="24"/>
    </row>
    <row r="16137" spans="2:2">
      <c r="B16137" s="24"/>
    </row>
    <row r="16138" spans="2:2">
      <c r="B16138" s="24"/>
    </row>
    <row r="16139" spans="2:2">
      <c r="B16139" s="24"/>
    </row>
    <row r="16140" spans="2:2">
      <c r="B16140" s="24"/>
    </row>
    <row r="16141" spans="2:2">
      <c r="B16141" s="24"/>
    </row>
    <row r="16142" spans="2:2">
      <c r="B16142" s="24"/>
    </row>
    <row r="16143" spans="2:2">
      <c r="B16143" s="24"/>
    </row>
    <row r="16144" spans="2:2">
      <c r="B16144" s="24"/>
    </row>
    <row r="16145" spans="2:2">
      <c r="B16145" s="24"/>
    </row>
    <row r="16146" spans="2:2">
      <c r="B16146" s="24"/>
    </row>
    <row r="16147" spans="2:2">
      <c r="B16147" s="24"/>
    </row>
    <row r="16148" spans="2:2">
      <c r="B16148" s="24"/>
    </row>
    <row r="16149" spans="2:2">
      <c r="B16149" s="24"/>
    </row>
    <row r="16150" spans="2:2">
      <c r="B16150" s="24"/>
    </row>
    <row r="16151" spans="2:2">
      <c r="B16151" s="24"/>
    </row>
    <row r="16152" spans="2:2">
      <c r="B16152" s="24"/>
    </row>
    <row r="16153" spans="2:2">
      <c r="B16153" s="24"/>
    </row>
    <row r="16154" spans="2:2">
      <c r="B16154" s="24"/>
    </row>
    <row r="16155" spans="2:2">
      <c r="B16155" s="24"/>
    </row>
    <row r="16156" spans="2:2">
      <c r="B16156" s="24"/>
    </row>
    <row r="16157" spans="2:2">
      <c r="B16157" s="24"/>
    </row>
    <row r="16158" spans="2:2">
      <c r="B16158" s="24"/>
    </row>
    <row r="16159" spans="2:2">
      <c r="B16159" s="24"/>
    </row>
    <row r="16160" spans="2:2">
      <c r="B16160" s="24"/>
    </row>
    <row r="16161" spans="2:2">
      <c r="B16161" s="24"/>
    </row>
    <row r="16162" spans="2:2">
      <c r="B16162" s="24"/>
    </row>
    <row r="16163" spans="2:2">
      <c r="B16163" s="24"/>
    </row>
    <row r="16164" spans="2:2">
      <c r="B16164" s="24"/>
    </row>
    <row r="16165" spans="2:2">
      <c r="B16165" s="24"/>
    </row>
    <row r="16166" spans="2:2">
      <c r="B16166" s="24"/>
    </row>
    <row r="16167" spans="2:2">
      <c r="B16167" s="24"/>
    </row>
    <row r="16168" spans="2:2">
      <c r="B16168" s="24"/>
    </row>
    <row r="16169" spans="2:2">
      <c r="B16169" s="24"/>
    </row>
    <row r="16170" spans="2:2">
      <c r="B16170" s="24"/>
    </row>
    <row r="16171" spans="2:2">
      <c r="B16171" s="24"/>
    </row>
    <row r="16172" spans="2:2">
      <c r="B16172" s="24"/>
    </row>
    <row r="16173" spans="2:2">
      <c r="B16173" s="24"/>
    </row>
    <row r="16174" spans="2:2">
      <c r="B16174" s="24"/>
    </row>
    <row r="16175" spans="2:2">
      <c r="B16175" s="24"/>
    </row>
    <row r="16176" spans="2:2">
      <c r="B16176" s="24"/>
    </row>
    <row r="16177" spans="2:2">
      <c r="B16177" s="24"/>
    </row>
    <row r="16178" spans="2:2">
      <c r="B16178" s="24"/>
    </row>
    <row r="16179" spans="2:2">
      <c r="B16179" s="24"/>
    </row>
    <row r="16180" spans="2:2">
      <c r="B16180" s="24"/>
    </row>
    <row r="16181" spans="2:2">
      <c r="B16181" s="24"/>
    </row>
    <row r="16182" spans="2:2">
      <c r="B16182" s="24"/>
    </row>
    <row r="16183" spans="2:2">
      <c r="B16183" s="24"/>
    </row>
    <row r="16184" spans="2:2">
      <c r="B16184" s="24"/>
    </row>
    <row r="16185" spans="2:2">
      <c r="B16185" s="24"/>
    </row>
    <row r="16186" spans="2:2">
      <c r="B16186" s="24"/>
    </row>
    <row r="16187" spans="2:2">
      <c r="B16187" s="24"/>
    </row>
    <row r="16188" spans="2:2">
      <c r="B16188" s="24"/>
    </row>
    <row r="16189" spans="2:2">
      <c r="B16189" s="24"/>
    </row>
    <row r="16190" spans="2:2">
      <c r="B16190" s="24"/>
    </row>
    <row r="16191" spans="2:2">
      <c r="B16191" s="24"/>
    </row>
    <row r="16192" spans="2:2">
      <c r="B16192" s="24"/>
    </row>
    <row r="16193" spans="2:2">
      <c r="B16193" s="24"/>
    </row>
    <row r="16194" spans="2:2">
      <c r="B16194" s="24"/>
    </row>
    <row r="16195" spans="2:2">
      <c r="B16195" s="24"/>
    </row>
    <row r="16196" spans="2:2">
      <c r="B16196" s="24"/>
    </row>
    <row r="16197" spans="2:2">
      <c r="B16197" s="24"/>
    </row>
    <row r="16198" spans="2:2">
      <c r="B16198" s="24"/>
    </row>
    <row r="16199" spans="2:2">
      <c r="B16199" s="24"/>
    </row>
    <row r="16200" spans="2:2">
      <c r="B16200" s="24"/>
    </row>
    <row r="16201" spans="2:2">
      <c r="B16201" s="24"/>
    </row>
    <row r="16202" spans="2:2">
      <c r="B16202" s="24"/>
    </row>
    <row r="16203" spans="2:2">
      <c r="B16203" s="24"/>
    </row>
    <row r="16204" spans="2:2">
      <c r="B16204" s="24"/>
    </row>
    <row r="16205" spans="2:2">
      <c r="B16205" s="24"/>
    </row>
    <row r="16206" spans="2:2">
      <c r="B16206" s="24"/>
    </row>
    <row r="16207" spans="2:2">
      <c r="B16207" s="24"/>
    </row>
    <row r="16208" spans="2:2">
      <c r="B16208" s="24"/>
    </row>
    <row r="16209" spans="2:2">
      <c r="B16209" s="24"/>
    </row>
    <row r="16210" spans="2:2">
      <c r="B16210" s="24"/>
    </row>
    <row r="16211" spans="2:2">
      <c r="B16211" s="24"/>
    </row>
    <row r="16212" spans="2:2">
      <c r="B16212" s="24"/>
    </row>
    <row r="16213" spans="2:2">
      <c r="B16213" s="24"/>
    </row>
    <row r="16214" spans="2:2">
      <c r="B16214" s="24"/>
    </row>
    <row r="16215" spans="2:2">
      <c r="B16215" s="24"/>
    </row>
    <row r="16216" spans="2:2">
      <c r="B16216" s="24"/>
    </row>
    <row r="16217" spans="2:2">
      <c r="B16217" s="24"/>
    </row>
    <row r="16218" spans="2:2">
      <c r="B16218" s="24"/>
    </row>
    <row r="16219" spans="2:2">
      <c r="B16219" s="24"/>
    </row>
    <row r="16220" spans="2:2">
      <c r="B16220" s="24"/>
    </row>
    <row r="16221" spans="2:2">
      <c r="B16221" s="24"/>
    </row>
    <row r="16222" spans="2:2">
      <c r="B16222" s="24"/>
    </row>
    <row r="16223" spans="2:2">
      <c r="B16223" s="24"/>
    </row>
    <row r="16224" spans="2:2">
      <c r="B16224" s="24"/>
    </row>
    <row r="16225" spans="2:2">
      <c r="B16225" s="24"/>
    </row>
    <row r="16226" spans="2:2">
      <c r="B16226" s="24"/>
    </row>
    <row r="16227" spans="2:2">
      <c r="B16227" s="24"/>
    </row>
    <row r="16228" spans="2:2">
      <c r="B16228" s="24"/>
    </row>
    <row r="16229" spans="2:2">
      <c r="B16229" s="24"/>
    </row>
    <row r="16230" spans="2:2">
      <c r="B16230" s="24"/>
    </row>
    <row r="16231" spans="2:2">
      <c r="B16231" s="24"/>
    </row>
    <row r="16232" spans="2:2">
      <c r="B16232" s="24"/>
    </row>
    <row r="16233" spans="2:2">
      <c r="B16233" s="24"/>
    </row>
    <row r="16234" spans="2:2">
      <c r="B16234" s="24"/>
    </row>
    <row r="16235" spans="2:2">
      <c r="B16235" s="24"/>
    </row>
    <row r="16236" spans="2:2">
      <c r="B16236" s="24"/>
    </row>
    <row r="16237" spans="2:2">
      <c r="B16237" s="24"/>
    </row>
    <row r="16238" spans="2:2">
      <c r="B16238" s="24"/>
    </row>
    <row r="16239" spans="2:2">
      <c r="B16239" s="24"/>
    </row>
    <row r="16240" spans="2:2">
      <c r="B16240" s="24"/>
    </row>
    <row r="16241" spans="2:2">
      <c r="B16241" s="24"/>
    </row>
    <row r="16242" spans="2:2">
      <c r="B16242" s="24"/>
    </row>
    <row r="16243" spans="2:2">
      <c r="B16243" s="24"/>
    </row>
    <row r="16244" spans="2:2">
      <c r="B16244" s="24"/>
    </row>
    <row r="16245" spans="2:2">
      <c r="B16245" s="24"/>
    </row>
    <row r="16246" spans="2:2">
      <c r="B16246" s="24"/>
    </row>
    <row r="16247" spans="2:2">
      <c r="B16247" s="24"/>
    </row>
    <row r="16248" spans="2:2">
      <c r="B16248" s="24"/>
    </row>
    <row r="16249" spans="2:2">
      <c r="B16249" s="24"/>
    </row>
    <row r="16250" spans="2:2">
      <c r="B16250" s="24"/>
    </row>
    <row r="16251" spans="2:2">
      <c r="B16251" s="24"/>
    </row>
    <row r="16252" spans="2:2">
      <c r="B16252" s="24"/>
    </row>
    <row r="16253" spans="2:2">
      <c r="B16253" s="24"/>
    </row>
    <row r="16254" spans="2:2">
      <c r="B16254" s="24"/>
    </row>
    <row r="16255" spans="2:2">
      <c r="B16255" s="24"/>
    </row>
    <row r="16256" spans="2:2">
      <c r="B16256" s="24"/>
    </row>
    <row r="16257" spans="2:2">
      <c r="B16257" s="24"/>
    </row>
    <row r="16258" spans="2:2">
      <c r="B16258" s="24"/>
    </row>
    <row r="16259" spans="2:2">
      <c r="B16259" s="24"/>
    </row>
    <row r="16260" spans="2:2">
      <c r="B16260" s="24"/>
    </row>
    <row r="16261" spans="2:2">
      <c r="B16261" s="24"/>
    </row>
    <row r="16262" spans="2:2">
      <c r="B16262" s="24"/>
    </row>
    <row r="16263" spans="2:2">
      <c r="B16263" s="24"/>
    </row>
    <row r="16264" spans="2:2">
      <c r="B16264" s="24"/>
    </row>
    <row r="16265" spans="2:2">
      <c r="B16265" s="24"/>
    </row>
    <row r="16266" spans="2:2">
      <c r="B16266" s="24"/>
    </row>
    <row r="16267" spans="2:2">
      <c r="B16267" s="24"/>
    </row>
    <row r="16268" spans="2:2">
      <c r="B16268" s="24"/>
    </row>
    <row r="16269" spans="2:2">
      <c r="B16269" s="24"/>
    </row>
    <row r="16270" spans="2:2">
      <c r="B16270" s="24"/>
    </row>
    <row r="16271" spans="2:2">
      <c r="B16271" s="24"/>
    </row>
    <row r="16272" spans="2:2">
      <c r="B16272" s="24"/>
    </row>
    <row r="16273" spans="2:2">
      <c r="B16273" s="24"/>
    </row>
    <row r="16274" spans="2:2">
      <c r="B16274" s="24"/>
    </row>
    <row r="16275" spans="2:2">
      <c r="B16275" s="24"/>
    </row>
    <row r="16276" spans="2:2">
      <c r="B16276" s="24"/>
    </row>
    <row r="16277" spans="2:2">
      <c r="B16277" s="24"/>
    </row>
    <row r="16278" spans="2:2">
      <c r="B16278" s="24"/>
    </row>
    <row r="16279" spans="2:2">
      <c r="B16279" s="24"/>
    </row>
    <row r="16280" spans="2:2">
      <c r="B16280" s="24"/>
    </row>
    <row r="16281" spans="2:2">
      <c r="B16281" s="24"/>
    </row>
    <row r="16282" spans="2:2">
      <c r="B16282" s="24"/>
    </row>
    <row r="16283" spans="2:2">
      <c r="B16283" s="24"/>
    </row>
    <row r="16284" spans="2:2">
      <c r="B16284" s="24"/>
    </row>
    <row r="16285" spans="2:2">
      <c r="B16285" s="24"/>
    </row>
    <row r="16286" spans="2:2">
      <c r="B16286" s="24"/>
    </row>
    <row r="16287" spans="2:2">
      <c r="B16287" s="24"/>
    </row>
    <row r="16288" spans="2:2">
      <c r="B16288" s="24"/>
    </row>
    <row r="16289" spans="2:2">
      <c r="B16289" s="24"/>
    </row>
    <row r="16290" spans="2:2">
      <c r="B16290" s="24"/>
    </row>
    <row r="16291" spans="2:2">
      <c r="B16291" s="24"/>
    </row>
    <row r="16292" spans="2:2">
      <c r="B16292" s="24"/>
    </row>
    <row r="16293" spans="2:2">
      <c r="B16293" s="24"/>
    </row>
    <row r="16294" spans="2:2">
      <c r="B16294" s="24"/>
    </row>
    <row r="16295" spans="2:2">
      <c r="B16295" s="24"/>
    </row>
    <row r="16296" spans="2:2">
      <c r="B16296" s="24"/>
    </row>
    <row r="16297" spans="2:2">
      <c r="B16297" s="24"/>
    </row>
    <row r="16298" spans="2:2">
      <c r="B16298" s="24"/>
    </row>
    <row r="16299" spans="2:2">
      <c r="B16299" s="24"/>
    </row>
    <row r="16300" spans="2:2">
      <c r="B16300" s="24"/>
    </row>
    <row r="16301" spans="2:2">
      <c r="B16301" s="24"/>
    </row>
    <row r="16302" spans="2:2">
      <c r="B16302" s="24"/>
    </row>
    <row r="16303" spans="2:2">
      <c r="B16303" s="24"/>
    </row>
    <row r="16304" spans="2:2">
      <c r="B16304" s="24"/>
    </row>
    <row r="16305" spans="2:2">
      <c r="B16305" s="24"/>
    </row>
    <row r="16306" spans="2:2">
      <c r="B16306" s="24"/>
    </row>
    <row r="16307" spans="2:2">
      <c r="B16307" s="24"/>
    </row>
    <row r="16308" spans="2:2">
      <c r="B16308" s="24"/>
    </row>
    <row r="16309" spans="2:2">
      <c r="B16309" s="24"/>
    </row>
    <row r="16310" spans="2:2">
      <c r="B16310" s="24"/>
    </row>
    <row r="16311" spans="2:2">
      <c r="B16311" s="24"/>
    </row>
    <row r="16312" spans="2:2">
      <c r="B16312" s="24"/>
    </row>
    <row r="16313" spans="2:2">
      <c r="B16313" s="24"/>
    </row>
    <row r="16314" spans="2:2">
      <c r="B16314" s="24"/>
    </row>
    <row r="16315" spans="2:2">
      <c r="B16315" s="24"/>
    </row>
    <row r="16316" spans="2:2">
      <c r="B16316" s="24"/>
    </row>
    <row r="16317" spans="2:2">
      <c r="B16317" s="24"/>
    </row>
    <row r="16318" spans="2:2">
      <c r="B16318" s="24"/>
    </row>
    <row r="16319" spans="2:2">
      <c r="B16319" s="24"/>
    </row>
    <row r="16320" spans="2:2">
      <c r="B16320" s="24"/>
    </row>
    <row r="16321" spans="2:2">
      <c r="B16321" s="24"/>
    </row>
    <row r="16322" spans="2:2">
      <c r="B16322" s="24"/>
    </row>
    <row r="16323" spans="2:2">
      <c r="B16323" s="24"/>
    </row>
    <row r="16324" spans="2:2">
      <c r="B16324" s="24"/>
    </row>
    <row r="16325" spans="2:2">
      <c r="B16325" s="24"/>
    </row>
    <row r="16326" spans="2:2">
      <c r="B16326" s="24"/>
    </row>
    <row r="16327" spans="2:2">
      <c r="B16327" s="24"/>
    </row>
    <row r="16328" spans="2:2">
      <c r="B16328" s="24"/>
    </row>
    <row r="16329" spans="2:2">
      <c r="B16329" s="24"/>
    </row>
    <row r="16330" spans="2:2">
      <c r="B16330" s="24"/>
    </row>
    <row r="16331" spans="2:2">
      <c r="B16331" s="24"/>
    </row>
    <row r="16332" spans="2:2">
      <c r="B16332" s="24"/>
    </row>
    <row r="16333" spans="2:2">
      <c r="B16333" s="24"/>
    </row>
    <row r="16334" spans="2:2">
      <c r="B16334" s="24"/>
    </row>
    <row r="16335" spans="2:2">
      <c r="B16335" s="24"/>
    </row>
    <row r="16336" spans="2:2">
      <c r="B16336" s="24"/>
    </row>
    <row r="16337" spans="2:2">
      <c r="B16337" s="24"/>
    </row>
    <row r="16338" spans="2:2">
      <c r="B16338" s="24"/>
    </row>
    <row r="16339" spans="2:2">
      <c r="B16339" s="24"/>
    </row>
    <row r="16340" spans="2:2">
      <c r="B16340" s="24"/>
    </row>
    <row r="16341" spans="2:2">
      <c r="B16341" s="24"/>
    </row>
    <row r="16342" spans="2:2">
      <c r="B16342" s="24"/>
    </row>
    <row r="16343" spans="2:2">
      <c r="B16343" s="24"/>
    </row>
    <row r="16344" spans="2:2">
      <c r="B16344" s="24"/>
    </row>
    <row r="16345" spans="2:2">
      <c r="B16345" s="24"/>
    </row>
    <row r="16346" spans="2:2">
      <c r="B16346" s="24"/>
    </row>
    <row r="16347" spans="2:2">
      <c r="B16347" s="24"/>
    </row>
    <row r="16348" spans="2:2">
      <c r="B16348" s="24"/>
    </row>
    <row r="16349" spans="2:2">
      <c r="B16349" s="24"/>
    </row>
    <row r="16350" spans="2:2">
      <c r="B16350" s="24"/>
    </row>
    <row r="16351" spans="2:2">
      <c r="B16351" s="24"/>
    </row>
    <row r="16352" spans="2:2">
      <c r="B16352" s="24"/>
    </row>
    <row r="16353" spans="2:2">
      <c r="B16353" s="24"/>
    </row>
    <row r="16354" spans="2:2">
      <c r="B16354" s="24"/>
    </row>
    <row r="16355" spans="2:2">
      <c r="B16355" s="24"/>
    </row>
    <row r="16356" spans="2:2">
      <c r="B16356" s="24"/>
    </row>
    <row r="16357" spans="2:2">
      <c r="B16357" s="24"/>
    </row>
    <row r="16358" spans="2:2">
      <c r="B16358" s="24"/>
    </row>
    <row r="16359" spans="2:2">
      <c r="B16359" s="24"/>
    </row>
    <row r="16360" spans="2:2">
      <c r="B16360" s="24"/>
    </row>
    <row r="16361" spans="2:2">
      <c r="B16361" s="24"/>
    </row>
    <row r="16362" spans="2:2">
      <c r="B16362" s="24"/>
    </row>
    <row r="16363" spans="2:2">
      <c r="B16363" s="24"/>
    </row>
    <row r="16364" spans="2:2">
      <c r="B16364" s="24"/>
    </row>
    <row r="16365" spans="2:2">
      <c r="B16365" s="24"/>
    </row>
    <row r="16366" spans="2:2">
      <c r="B16366" s="24"/>
    </row>
    <row r="16367" spans="2:2">
      <c r="B16367" s="24"/>
    </row>
    <row r="16368" spans="2:2">
      <c r="B16368" s="24"/>
    </row>
    <row r="16369" spans="2:2">
      <c r="B16369" s="24"/>
    </row>
    <row r="16370" spans="2:2">
      <c r="B16370" s="24"/>
    </row>
    <row r="16371" spans="2:2">
      <c r="B16371" s="24"/>
    </row>
    <row r="16372" spans="2:2">
      <c r="B16372" s="24"/>
    </row>
    <row r="16373" spans="2:2">
      <c r="B16373" s="24"/>
    </row>
    <row r="16374" spans="2:2">
      <c r="B16374" s="24"/>
    </row>
    <row r="16375" spans="2:2">
      <c r="B16375" s="24"/>
    </row>
    <row r="16376" spans="2:2">
      <c r="B16376" s="24"/>
    </row>
    <row r="16377" spans="2:2">
      <c r="B16377" s="24"/>
    </row>
    <row r="16378" spans="2:2">
      <c r="B16378" s="24"/>
    </row>
    <row r="16379" spans="2:2">
      <c r="B16379" s="24"/>
    </row>
    <row r="16380" spans="2:2">
      <c r="B16380" s="24"/>
    </row>
    <row r="16381" spans="2:2">
      <c r="B16381" s="24"/>
    </row>
    <row r="16382" spans="2:2">
      <c r="B16382" s="24"/>
    </row>
    <row r="16383" spans="2:2">
      <c r="B16383" s="24"/>
    </row>
    <row r="16384" spans="2:2">
      <c r="B16384" s="24"/>
    </row>
    <row r="16385" spans="2:2">
      <c r="B16385" s="24"/>
    </row>
    <row r="16386" spans="2:2">
      <c r="B16386" s="24"/>
    </row>
    <row r="16387" spans="2:2">
      <c r="B16387" s="24"/>
    </row>
    <row r="16388" spans="2:2">
      <c r="B16388" s="24"/>
    </row>
    <row r="16389" spans="2:2">
      <c r="B16389" s="24"/>
    </row>
    <row r="16390" spans="2:2">
      <c r="B16390" s="24"/>
    </row>
    <row r="16391" spans="2:2">
      <c r="B16391" s="24"/>
    </row>
    <row r="16392" spans="2:2">
      <c r="B16392" s="24"/>
    </row>
    <row r="16393" spans="2:2">
      <c r="B16393" s="24"/>
    </row>
    <row r="16394" spans="2:2">
      <c r="B16394" s="24"/>
    </row>
    <row r="16395" spans="2:2">
      <c r="B16395" s="24"/>
    </row>
    <row r="16396" spans="2:2">
      <c r="B16396" s="24"/>
    </row>
    <row r="16397" spans="2:2">
      <c r="B16397" s="24"/>
    </row>
    <row r="16398" spans="2:2">
      <c r="B16398" s="24"/>
    </row>
    <row r="16399" spans="2:2">
      <c r="B16399" s="24"/>
    </row>
    <row r="16400" spans="2:2">
      <c r="B16400" s="24"/>
    </row>
    <row r="16401" spans="2:2">
      <c r="B16401" s="24"/>
    </row>
    <row r="16402" spans="2:2">
      <c r="B16402" s="24"/>
    </row>
    <row r="16403" spans="2:2">
      <c r="B16403" s="24"/>
    </row>
    <row r="16404" spans="2:2">
      <c r="B16404" s="24"/>
    </row>
    <row r="16405" spans="2:2">
      <c r="B16405" s="24"/>
    </row>
    <row r="16406" spans="2:2">
      <c r="B16406" s="24"/>
    </row>
    <row r="16407" spans="2:2">
      <c r="B16407" s="24"/>
    </row>
    <row r="16408" spans="2:2">
      <c r="B16408" s="24"/>
    </row>
    <row r="16409" spans="2:2">
      <c r="B16409" s="24"/>
    </row>
    <row r="16410" spans="2:2">
      <c r="B16410" s="24"/>
    </row>
    <row r="16411" spans="2:2">
      <c r="B16411" s="24"/>
    </row>
    <row r="16412" spans="2:2">
      <c r="B16412" s="24"/>
    </row>
    <row r="16413" spans="2:2">
      <c r="B16413" s="24"/>
    </row>
    <row r="16414" spans="2:2">
      <c r="B16414" s="24"/>
    </row>
    <row r="16415" spans="2:2">
      <c r="B16415" s="24"/>
    </row>
    <row r="16416" spans="2:2">
      <c r="B16416" s="24"/>
    </row>
    <row r="16417" spans="2:2">
      <c r="B16417" s="24"/>
    </row>
    <row r="16418" spans="2:2">
      <c r="B16418" s="24"/>
    </row>
    <row r="16419" spans="2:2">
      <c r="B16419" s="24"/>
    </row>
    <row r="16420" spans="2:2">
      <c r="B16420" s="24"/>
    </row>
    <row r="16421" spans="2:2">
      <c r="B16421" s="24"/>
    </row>
    <row r="16422" spans="2:2">
      <c r="B16422" s="24"/>
    </row>
    <row r="16423" spans="2:2">
      <c r="B16423" s="24"/>
    </row>
    <row r="16424" spans="2:2">
      <c r="B16424" s="24"/>
    </row>
    <row r="16425" spans="2:2">
      <c r="B16425" s="24"/>
    </row>
    <row r="16426" spans="2:2">
      <c r="B16426" s="24"/>
    </row>
    <row r="16427" spans="2:2">
      <c r="B16427" s="24"/>
    </row>
    <row r="16428" spans="2:2">
      <c r="B16428" s="24"/>
    </row>
    <row r="16429" spans="2:2">
      <c r="B16429" s="24"/>
    </row>
    <row r="16430" spans="2:2">
      <c r="B16430" s="24"/>
    </row>
    <row r="16431" spans="2:2">
      <c r="B16431" s="24"/>
    </row>
    <row r="16432" spans="2:2">
      <c r="B16432" s="24"/>
    </row>
    <row r="16433" spans="2:2">
      <c r="B16433" s="24"/>
    </row>
    <row r="16434" spans="2:2">
      <c r="B16434" s="24"/>
    </row>
    <row r="16435" spans="2:2">
      <c r="B16435" s="24"/>
    </row>
    <row r="16436" spans="2:2">
      <c r="B16436" s="24"/>
    </row>
    <row r="16437" spans="2:2">
      <c r="B16437" s="24"/>
    </row>
    <row r="16438" spans="2:2">
      <c r="B16438" s="24"/>
    </row>
    <row r="16439" spans="2:2">
      <c r="B16439" s="24"/>
    </row>
    <row r="16440" spans="2:2">
      <c r="B16440" s="24"/>
    </row>
    <row r="16441" spans="2:2">
      <c r="B16441" s="24"/>
    </row>
    <row r="16442" spans="2:2">
      <c r="B16442" s="24"/>
    </row>
    <row r="16443" spans="2:2">
      <c r="B16443" s="24"/>
    </row>
    <row r="16444" spans="2:2">
      <c r="B16444" s="24"/>
    </row>
    <row r="16445" spans="2:2">
      <c r="B16445" s="24"/>
    </row>
    <row r="16446" spans="2:2">
      <c r="B16446" s="24"/>
    </row>
    <row r="16447" spans="2:2">
      <c r="B16447" s="24"/>
    </row>
    <row r="16448" spans="2:2">
      <c r="B16448" s="24"/>
    </row>
    <row r="16449" spans="2:2">
      <c r="B16449" s="24"/>
    </row>
    <row r="16450" spans="2:2">
      <c r="B16450" s="24"/>
    </row>
    <row r="16451" spans="2:2">
      <c r="B16451" s="24"/>
    </row>
    <row r="16452" spans="2:2">
      <c r="B16452" s="24"/>
    </row>
    <row r="16453" spans="2:2">
      <c r="B16453" s="24"/>
    </row>
    <row r="16454" spans="2:2">
      <c r="B16454" s="24"/>
    </row>
    <row r="16455" spans="2:2">
      <c r="B16455" s="24"/>
    </row>
    <row r="16456" spans="2:2">
      <c r="B16456" s="24"/>
    </row>
    <row r="16457" spans="2:2">
      <c r="B16457" s="24"/>
    </row>
    <row r="16458" spans="2:2">
      <c r="B16458" s="24"/>
    </row>
    <row r="16459" spans="2:2">
      <c r="B16459" s="24"/>
    </row>
    <row r="16460" spans="2:2">
      <c r="B16460" s="24"/>
    </row>
    <row r="16461" spans="2:2">
      <c r="B16461" s="24"/>
    </row>
    <row r="16462" spans="2:2">
      <c r="B16462" s="24"/>
    </row>
    <row r="16463" spans="2:2">
      <c r="B16463" s="24"/>
    </row>
    <row r="16464" spans="2:2">
      <c r="B16464" s="24"/>
    </row>
    <row r="16465" spans="2:2">
      <c r="B16465" s="24"/>
    </row>
    <row r="16466" spans="2:2">
      <c r="B16466" s="24"/>
    </row>
    <row r="16467" spans="2:2">
      <c r="B16467" s="24"/>
    </row>
    <row r="16468" spans="2:2">
      <c r="B16468" s="24"/>
    </row>
    <row r="16469" spans="2:2">
      <c r="B16469" s="24"/>
    </row>
    <row r="16470" spans="2:2">
      <c r="B16470" s="24"/>
    </row>
    <row r="16471" spans="2:2">
      <c r="B16471" s="24"/>
    </row>
    <row r="16472" spans="2:2">
      <c r="B16472" s="24"/>
    </row>
    <row r="16473" spans="2:2">
      <c r="B16473" s="24"/>
    </row>
    <row r="16474" spans="2:2">
      <c r="B16474" s="24"/>
    </row>
    <row r="16475" spans="2:2">
      <c r="B16475" s="24"/>
    </row>
    <row r="16476" spans="2:2">
      <c r="B16476" s="24"/>
    </row>
    <row r="16477" spans="2:2">
      <c r="B16477" s="24"/>
    </row>
    <row r="16478" spans="2:2">
      <c r="B16478" s="24"/>
    </row>
    <row r="16479" spans="2:2">
      <c r="B16479" s="24"/>
    </row>
    <row r="16480" spans="2:2">
      <c r="B16480" s="24"/>
    </row>
    <row r="16481" spans="2:2">
      <c r="B16481" s="24"/>
    </row>
    <row r="16482" spans="2:2">
      <c r="B16482" s="24"/>
    </row>
    <row r="16483" spans="2:2">
      <c r="B16483" s="24"/>
    </row>
    <row r="16484" spans="2:2">
      <c r="B16484" s="24"/>
    </row>
    <row r="16485" spans="2:2">
      <c r="B16485" s="24"/>
    </row>
    <row r="16486" spans="2:2">
      <c r="B16486" s="24"/>
    </row>
    <row r="16487" spans="2:2">
      <c r="B16487" s="24"/>
    </row>
    <row r="16488" spans="2:2">
      <c r="B16488" s="24"/>
    </row>
    <row r="16489" spans="2:2">
      <c r="B16489" s="24"/>
    </row>
    <row r="16490" spans="2:2">
      <c r="B16490" s="24"/>
    </row>
    <row r="16491" spans="2:2">
      <c r="B16491" s="24"/>
    </row>
    <row r="16492" spans="2:2">
      <c r="B16492" s="24"/>
    </row>
    <row r="16493" spans="2:2">
      <c r="B16493" s="24"/>
    </row>
    <row r="16494" spans="2:2">
      <c r="B16494" s="24"/>
    </row>
    <row r="16495" spans="2:2">
      <c r="B16495" s="24"/>
    </row>
    <row r="16496" spans="2:2">
      <c r="B16496" s="24"/>
    </row>
    <row r="16497" spans="2:2">
      <c r="B16497" s="24"/>
    </row>
    <row r="16498" spans="2:2">
      <c r="B16498" s="24"/>
    </row>
    <row r="16499" spans="2:2">
      <c r="B16499" s="24"/>
    </row>
    <row r="16500" spans="2:2">
      <c r="B16500" s="24"/>
    </row>
    <row r="16501" spans="2:2">
      <c r="B16501" s="24"/>
    </row>
    <row r="16502" spans="2:2">
      <c r="B16502" s="24"/>
    </row>
    <row r="16503" spans="2:2">
      <c r="B16503" s="24"/>
    </row>
    <row r="16504" spans="2:2">
      <c r="B16504" s="24"/>
    </row>
    <row r="16505" spans="2:2">
      <c r="B16505" s="24"/>
    </row>
    <row r="16506" spans="2:2">
      <c r="B16506" s="24"/>
    </row>
    <row r="16507" spans="2:2">
      <c r="B16507" s="24"/>
    </row>
    <row r="16508" spans="2:2">
      <c r="B16508" s="24"/>
    </row>
    <row r="16509" spans="2:2">
      <c r="B16509" s="24"/>
    </row>
    <row r="16510" spans="2:2">
      <c r="B16510" s="24"/>
    </row>
    <row r="16511" spans="2:2">
      <c r="B16511" s="24"/>
    </row>
    <row r="16512" spans="2:2">
      <c r="B16512" s="24"/>
    </row>
    <row r="16513" spans="2:2">
      <c r="B16513" s="24"/>
    </row>
    <row r="16514" spans="2:2">
      <c r="B16514" s="24"/>
    </row>
    <row r="16515" spans="2:2">
      <c r="B16515" s="24"/>
    </row>
    <row r="16516" spans="2:2">
      <c r="B16516" s="24"/>
    </row>
    <row r="16517" spans="2:2">
      <c r="B16517" s="24"/>
    </row>
    <row r="16518" spans="2:2">
      <c r="B16518" s="24"/>
    </row>
    <row r="16519" spans="2:2">
      <c r="B16519" s="24"/>
    </row>
    <row r="16520" spans="2:2">
      <c r="B16520" s="24"/>
    </row>
    <row r="16521" spans="2:2">
      <c r="B16521" s="24"/>
    </row>
    <row r="16522" spans="2:2">
      <c r="B16522" s="24"/>
    </row>
    <row r="16523" spans="2:2">
      <c r="B16523" s="24"/>
    </row>
    <row r="16524" spans="2:2">
      <c r="B16524" s="24"/>
    </row>
    <row r="16525" spans="2:2">
      <c r="B16525" s="24"/>
    </row>
    <row r="16526" spans="2:2">
      <c r="B16526" s="24"/>
    </row>
    <row r="16527" spans="2:2">
      <c r="B16527" s="24"/>
    </row>
    <row r="16528" spans="2:2">
      <c r="B16528" s="24"/>
    </row>
    <row r="16529" spans="2:2">
      <c r="B16529" s="24"/>
    </row>
    <row r="16530" spans="2:2">
      <c r="B16530" s="24"/>
    </row>
    <row r="16531" spans="2:2">
      <c r="B16531" s="24"/>
    </row>
    <row r="16532" spans="2:2">
      <c r="B16532" s="24"/>
    </row>
    <row r="16533" spans="2:2">
      <c r="B16533" s="24"/>
    </row>
    <row r="16534" spans="2:2">
      <c r="B16534" s="24"/>
    </row>
    <row r="16535" spans="2:2">
      <c r="B16535" s="24"/>
    </row>
    <row r="16536" spans="2:2">
      <c r="B16536" s="24"/>
    </row>
    <row r="16537" spans="2:2">
      <c r="B16537" s="24"/>
    </row>
    <row r="16538" spans="2:2">
      <c r="B16538" s="24"/>
    </row>
    <row r="16539" spans="2:2">
      <c r="B16539" s="24"/>
    </row>
    <row r="16540" spans="2:2">
      <c r="B16540" s="24"/>
    </row>
    <row r="16541" spans="2:2">
      <c r="B16541" s="24"/>
    </row>
    <row r="16542" spans="2:2">
      <c r="B16542" s="24"/>
    </row>
    <row r="16543" spans="2:2">
      <c r="B16543" s="24"/>
    </row>
    <row r="16544" spans="2:2">
      <c r="B16544" s="24"/>
    </row>
    <row r="16545" spans="2:2">
      <c r="B16545" s="24"/>
    </row>
    <row r="16546" spans="2:2">
      <c r="B16546" s="24"/>
    </row>
    <row r="16547" spans="2:2">
      <c r="B16547" s="24"/>
    </row>
    <row r="16548" spans="2:2">
      <c r="B16548" s="24"/>
    </row>
    <row r="16549" spans="2:2">
      <c r="B16549" s="24"/>
    </row>
    <row r="16550" spans="2:2">
      <c r="B16550" s="24"/>
    </row>
    <row r="16551" spans="2:2">
      <c r="B16551" s="24"/>
    </row>
    <row r="16552" spans="2:2">
      <c r="B16552" s="24"/>
    </row>
    <row r="16553" spans="2:2">
      <c r="B16553" s="24"/>
    </row>
    <row r="16554" spans="2:2">
      <c r="B16554" s="24"/>
    </row>
    <row r="16555" spans="2:2">
      <c r="B16555" s="24"/>
    </row>
    <row r="16556" spans="2:2">
      <c r="B16556" s="24"/>
    </row>
    <row r="16557" spans="2:2">
      <c r="B16557" s="24"/>
    </row>
    <row r="16558" spans="2:2">
      <c r="B16558" s="24"/>
    </row>
    <row r="16559" spans="2:2">
      <c r="B16559" s="24"/>
    </row>
    <row r="16560" spans="2:2">
      <c r="B16560" s="24"/>
    </row>
    <row r="16561" spans="2:2">
      <c r="B16561" s="24"/>
    </row>
    <row r="16562" spans="2:2">
      <c r="B16562" s="24"/>
    </row>
    <row r="16563" spans="2:2">
      <c r="B16563" s="24"/>
    </row>
    <row r="16564" spans="2:2">
      <c r="B16564" s="24"/>
    </row>
    <row r="16565" spans="2:2">
      <c r="B16565" s="24"/>
    </row>
    <row r="16566" spans="2:2">
      <c r="B16566" s="24"/>
    </row>
    <row r="16567" spans="2:2">
      <c r="B16567" s="24"/>
    </row>
    <row r="16568" spans="2:2">
      <c r="B16568" s="24"/>
    </row>
    <row r="16569" spans="2:2">
      <c r="B16569" s="24"/>
    </row>
    <row r="16570" spans="2:2">
      <c r="B16570" s="24"/>
    </row>
    <row r="16571" spans="2:2">
      <c r="B16571" s="24"/>
    </row>
    <row r="16572" spans="2:2">
      <c r="B16572" s="24"/>
    </row>
    <row r="16573" spans="2:2">
      <c r="B16573" s="24"/>
    </row>
    <row r="16574" spans="2:2">
      <c r="B16574" s="24"/>
    </row>
    <row r="16575" spans="2:2">
      <c r="B16575" s="24"/>
    </row>
    <row r="16576" spans="2:2">
      <c r="B16576" s="24"/>
    </row>
    <row r="16577" spans="2:2">
      <c r="B16577" s="24"/>
    </row>
    <row r="16578" spans="2:2">
      <c r="B16578" s="24"/>
    </row>
    <row r="16579" spans="2:2">
      <c r="B16579" s="24"/>
    </row>
    <row r="16580" spans="2:2">
      <c r="B16580" s="24"/>
    </row>
    <row r="16581" spans="2:2">
      <c r="B16581" s="24"/>
    </row>
    <row r="16582" spans="2:2">
      <c r="B16582" s="24"/>
    </row>
    <row r="16583" spans="2:2">
      <c r="B16583" s="24"/>
    </row>
    <row r="16584" spans="2:2">
      <c r="B16584" s="24"/>
    </row>
    <row r="16585" spans="2:2">
      <c r="B16585" s="24"/>
    </row>
    <row r="16586" spans="2:2">
      <c r="B16586" s="24"/>
    </row>
    <row r="16587" spans="2:2">
      <c r="B16587" s="24"/>
    </row>
    <row r="16588" spans="2:2">
      <c r="B16588" s="24"/>
    </row>
    <row r="16589" spans="2:2">
      <c r="B16589" s="24"/>
    </row>
    <row r="16590" spans="2:2">
      <c r="B16590" s="24"/>
    </row>
    <row r="16591" spans="2:2">
      <c r="B16591" s="24"/>
    </row>
    <row r="16592" spans="2:2">
      <c r="B16592" s="24"/>
    </row>
    <row r="16593" spans="2:2">
      <c r="B16593" s="24"/>
    </row>
    <row r="16594" spans="2:2">
      <c r="B16594" s="24"/>
    </row>
    <row r="16595" spans="2:2">
      <c r="B16595" s="24"/>
    </row>
    <row r="16596" spans="2:2">
      <c r="B16596" s="24"/>
    </row>
    <row r="16597" spans="2:2">
      <c r="B16597" s="24"/>
    </row>
    <row r="16598" spans="2:2">
      <c r="B16598" s="24"/>
    </row>
    <row r="16599" spans="2:2">
      <c r="B16599" s="24"/>
    </row>
    <row r="16600" spans="2:2">
      <c r="B16600" s="24"/>
    </row>
    <row r="16601" spans="2:2">
      <c r="B16601" s="24"/>
    </row>
    <row r="16602" spans="2:2">
      <c r="B16602" s="24"/>
    </row>
    <row r="16603" spans="2:2">
      <c r="B16603" s="24"/>
    </row>
    <row r="16604" spans="2:2">
      <c r="B16604" s="24"/>
    </row>
    <row r="16605" spans="2:2">
      <c r="B16605" s="24"/>
    </row>
    <row r="16606" spans="2:2">
      <c r="B16606" s="24"/>
    </row>
    <row r="16607" spans="2:2">
      <c r="B16607" s="24"/>
    </row>
    <row r="16608" spans="2:2">
      <c r="B16608" s="24"/>
    </row>
    <row r="16609" spans="2:2">
      <c r="B16609" s="24"/>
    </row>
    <row r="16610" spans="2:2">
      <c r="B16610" s="24"/>
    </row>
    <row r="16611" spans="2:2">
      <c r="B16611" s="24"/>
    </row>
    <row r="16612" spans="2:2">
      <c r="B16612" s="24"/>
    </row>
    <row r="16613" spans="2:2">
      <c r="B16613" s="24"/>
    </row>
    <row r="16614" spans="2:2">
      <c r="B16614" s="24"/>
    </row>
    <row r="16615" spans="2:2">
      <c r="B16615" s="24"/>
    </row>
    <row r="16616" spans="2:2">
      <c r="B16616" s="24"/>
    </row>
    <row r="16617" spans="2:2">
      <c r="B16617" s="24"/>
    </row>
    <row r="16618" spans="2:2">
      <c r="B16618" s="24"/>
    </row>
    <row r="16619" spans="2:2">
      <c r="B16619" s="24"/>
    </row>
    <row r="16620" spans="2:2">
      <c r="B16620" s="24"/>
    </row>
    <row r="16621" spans="2:2">
      <c r="B16621" s="24"/>
    </row>
    <row r="16622" spans="2:2">
      <c r="B16622" s="24"/>
    </row>
    <row r="16623" spans="2:2">
      <c r="B16623" s="24"/>
    </row>
    <row r="16624" spans="2:2">
      <c r="B16624" s="24"/>
    </row>
    <row r="16625" spans="2:2">
      <c r="B16625" s="24"/>
    </row>
    <row r="16626" spans="2:2">
      <c r="B16626" s="24"/>
    </row>
    <row r="16627" spans="2:2">
      <c r="B16627" s="24"/>
    </row>
    <row r="16628" spans="2:2">
      <c r="B16628" s="24"/>
    </row>
    <row r="16629" spans="2:2">
      <c r="B16629" s="24"/>
    </row>
    <row r="16630" spans="2:2">
      <c r="B16630" s="24"/>
    </row>
    <row r="16631" spans="2:2">
      <c r="B16631" s="24"/>
    </row>
    <row r="16632" spans="2:2">
      <c r="B16632" s="24"/>
    </row>
    <row r="16633" spans="2:2">
      <c r="B16633" s="24"/>
    </row>
    <row r="16634" spans="2:2">
      <c r="B16634" s="24"/>
    </row>
    <row r="16635" spans="2:2">
      <c r="B16635" s="24"/>
    </row>
    <row r="16636" spans="2:2">
      <c r="B16636" s="24"/>
    </row>
    <row r="16637" spans="2:2">
      <c r="B16637" s="24"/>
    </row>
    <row r="16638" spans="2:2">
      <c r="B16638" s="24"/>
    </row>
    <row r="16639" spans="2:2">
      <c r="B16639" s="24"/>
    </row>
    <row r="16640" spans="2:2">
      <c r="B16640" s="24"/>
    </row>
    <row r="16641" spans="2:2">
      <c r="B16641" s="24"/>
    </row>
    <row r="16642" spans="2:2">
      <c r="B16642" s="24"/>
    </row>
    <row r="16643" spans="2:2">
      <c r="B16643" s="24"/>
    </row>
    <row r="16644" spans="2:2">
      <c r="B16644" s="24"/>
    </row>
    <row r="16645" spans="2:2">
      <c r="B16645" s="24"/>
    </row>
    <row r="16646" spans="2:2">
      <c r="B16646" s="24"/>
    </row>
    <row r="16647" spans="2:2">
      <c r="B16647" s="24"/>
    </row>
    <row r="16648" spans="2:2">
      <c r="B16648" s="24"/>
    </row>
    <row r="16649" spans="2:2">
      <c r="B16649" s="24"/>
    </row>
    <row r="16650" spans="2:2">
      <c r="B16650" s="24"/>
    </row>
    <row r="16651" spans="2:2">
      <c r="B16651" s="24"/>
    </row>
    <row r="16652" spans="2:2">
      <c r="B16652" s="24"/>
    </row>
    <row r="16653" spans="2:2">
      <c r="B16653" s="24"/>
    </row>
    <row r="16654" spans="2:2">
      <c r="B16654" s="24"/>
    </row>
    <row r="16655" spans="2:2">
      <c r="B16655" s="24"/>
    </row>
    <row r="16656" spans="2:2">
      <c r="B16656" s="24"/>
    </row>
    <row r="16657" spans="2:2">
      <c r="B16657" s="24"/>
    </row>
    <row r="16658" spans="2:2">
      <c r="B16658" s="24"/>
    </row>
    <row r="16659" spans="2:2">
      <c r="B16659" s="24"/>
    </row>
    <row r="16660" spans="2:2">
      <c r="B16660" s="24"/>
    </row>
    <row r="16661" spans="2:2">
      <c r="B16661" s="24"/>
    </row>
    <row r="16662" spans="2:2">
      <c r="B16662" s="24"/>
    </row>
    <row r="16663" spans="2:2">
      <c r="B16663" s="24"/>
    </row>
    <row r="16664" spans="2:2">
      <c r="B16664" s="24"/>
    </row>
    <row r="16665" spans="2:2">
      <c r="B16665" s="24"/>
    </row>
    <row r="16666" spans="2:2">
      <c r="B16666" s="24"/>
    </row>
    <row r="16667" spans="2:2">
      <c r="B16667" s="24"/>
    </row>
    <row r="16668" spans="2:2">
      <c r="B16668" s="24"/>
    </row>
    <row r="16669" spans="2:2">
      <c r="B16669" s="24"/>
    </row>
    <row r="16670" spans="2:2">
      <c r="B16670" s="24"/>
    </row>
    <row r="16671" spans="2:2">
      <c r="B16671" s="24"/>
    </row>
    <row r="16672" spans="2:2">
      <c r="B16672" s="24"/>
    </row>
    <row r="16673" spans="2:2">
      <c r="B16673" s="24"/>
    </row>
    <row r="16674" spans="2:2">
      <c r="B16674" s="24"/>
    </row>
    <row r="16675" spans="2:2">
      <c r="B16675" s="24"/>
    </row>
    <row r="16676" spans="2:2">
      <c r="B16676" s="24"/>
    </row>
    <row r="16677" spans="2:2">
      <c r="B16677" s="24"/>
    </row>
    <row r="16678" spans="2:2">
      <c r="B16678" s="24"/>
    </row>
    <row r="16679" spans="2:2">
      <c r="B16679" s="24"/>
    </row>
    <row r="16680" spans="2:2">
      <c r="B16680" s="24"/>
    </row>
    <row r="16681" spans="2:2">
      <c r="B16681" s="24"/>
    </row>
    <row r="16682" spans="2:2">
      <c r="B16682" s="24"/>
    </row>
    <row r="16683" spans="2:2">
      <c r="B16683" s="24"/>
    </row>
    <row r="16684" spans="2:2">
      <c r="B16684" s="24"/>
    </row>
    <row r="16685" spans="2:2">
      <c r="B16685" s="24"/>
    </row>
    <row r="16686" spans="2:2">
      <c r="B16686" s="24"/>
    </row>
    <row r="16687" spans="2:2">
      <c r="B16687" s="24"/>
    </row>
    <row r="16688" spans="2:2">
      <c r="B16688" s="24"/>
    </row>
    <row r="16689" spans="2:2">
      <c r="B16689" s="24"/>
    </row>
    <row r="16690" spans="2:2">
      <c r="B16690" s="24"/>
    </row>
    <row r="16691" spans="2:2">
      <c r="B16691" s="24"/>
    </row>
    <row r="16692" spans="2:2">
      <c r="B16692" s="24"/>
    </row>
    <row r="16693" spans="2:2">
      <c r="B16693" s="24"/>
    </row>
    <row r="16694" spans="2:2">
      <c r="B16694" s="24"/>
    </row>
    <row r="16695" spans="2:2">
      <c r="B16695" s="24"/>
    </row>
    <row r="16696" spans="2:2">
      <c r="B16696" s="24"/>
    </row>
    <row r="16697" spans="2:2">
      <c r="B16697" s="24"/>
    </row>
    <row r="16698" spans="2:2">
      <c r="B16698" s="24"/>
    </row>
    <row r="16699" spans="2:2">
      <c r="B16699" s="24"/>
    </row>
    <row r="16700" spans="2:2">
      <c r="B16700" s="24"/>
    </row>
    <row r="16701" spans="2:2">
      <c r="B16701" s="24"/>
    </row>
    <row r="16702" spans="2:2">
      <c r="B16702" s="24"/>
    </row>
    <row r="16703" spans="2:2">
      <c r="B16703" s="24"/>
    </row>
    <row r="16704" spans="2:2">
      <c r="B16704" s="24"/>
    </row>
    <row r="16705" spans="2:2">
      <c r="B16705" s="24"/>
    </row>
    <row r="16706" spans="2:2">
      <c r="B16706" s="24"/>
    </row>
    <row r="16707" spans="2:2">
      <c r="B16707" s="24"/>
    </row>
    <row r="16708" spans="2:2">
      <c r="B16708" s="24"/>
    </row>
    <row r="16709" spans="2:2">
      <c r="B16709" s="24"/>
    </row>
    <row r="16710" spans="2:2">
      <c r="B16710" s="24"/>
    </row>
    <row r="16711" spans="2:2">
      <c r="B16711" s="24"/>
    </row>
    <row r="16712" spans="2:2">
      <c r="B16712" s="24"/>
    </row>
    <row r="16713" spans="2:2">
      <c r="B16713" s="24"/>
    </row>
    <row r="16714" spans="2:2">
      <c r="B16714" s="24"/>
    </row>
    <row r="16715" spans="2:2">
      <c r="B16715" s="24"/>
    </row>
    <row r="16716" spans="2:2">
      <c r="B16716" s="24"/>
    </row>
    <row r="16717" spans="2:2">
      <c r="B16717" s="24"/>
    </row>
    <row r="16718" spans="2:2">
      <c r="B16718" s="24"/>
    </row>
    <row r="16719" spans="2:2">
      <c r="B16719" s="24"/>
    </row>
    <row r="16720" spans="2:2">
      <c r="B16720" s="24"/>
    </row>
    <row r="16721" spans="2:2">
      <c r="B16721" s="24"/>
    </row>
    <row r="16722" spans="2:2">
      <c r="B16722" s="24"/>
    </row>
    <row r="16723" spans="2:2">
      <c r="B16723" s="24"/>
    </row>
    <row r="16724" spans="2:2">
      <c r="B16724" s="24"/>
    </row>
    <row r="16725" spans="2:2">
      <c r="B16725" s="24"/>
    </row>
    <row r="16726" spans="2:2">
      <c r="B16726" s="24"/>
    </row>
    <row r="16727" spans="2:2">
      <c r="B16727" s="24"/>
    </row>
    <row r="16728" spans="2:2">
      <c r="B16728" s="24"/>
    </row>
    <row r="16729" spans="2:2">
      <c r="B16729" s="24"/>
    </row>
    <row r="16730" spans="2:2">
      <c r="B16730" s="24"/>
    </row>
    <row r="16731" spans="2:2">
      <c r="B16731" s="24"/>
    </row>
    <row r="16732" spans="2:2">
      <c r="B16732" s="24"/>
    </row>
    <row r="16733" spans="2:2">
      <c r="B16733" s="24"/>
    </row>
    <row r="16734" spans="2:2">
      <c r="B16734" s="24"/>
    </row>
    <row r="16735" spans="2:2">
      <c r="B16735" s="24"/>
    </row>
    <row r="16736" spans="2:2">
      <c r="B16736" s="24"/>
    </row>
    <row r="16737" spans="2:2">
      <c r="B16737" s="24"/>
    </row>
    <row r="16738" spans="2:2">
      <c r="B16738" s="24"/>
    </row>
    <row r="16739" spans="2:2">
      <c r="B16739" s="24"/>
    </row>
    <row r="16740" spans="2:2">
      <c r="B16740" s="24"/>
    </row>
    <row r="16741" spans="2:2">
      <c r="B16741" s="24"/>
    </row>
    <row r="16742" spans="2:2">
      <c r="B16742" s="24"/>
    </row>
    <row r="16743" spans="2:2">
      <c r="B16743" s="24"/>
    </row>
    <row r="16744" spans="2:2">
      <c r="B16744" s="24"/>
    </row>
    <row r="16745" spans="2:2">
      <c r="B16745" s="24"/>
    </row>
    <row r="16746" spans="2:2">
      <c r="B16746" s="24"/>
    </row>
    <row r="16747" spans="2:2">
      <c r="B16747" s="24"/>
    </row>
    <row r="16748" spans="2:2">
      <c r="B16748" s="24"/>
    </row>
    <row r="16749" spans="2:2">
      <c r="B16749" s="24"/>
    </row>
    <row r="16750" spans="2:2">
      <c r="B16750" s="24"/>
    </row>
    <row r="16751" spans="2:2">
      <c r="B16751" s="24"/>
    </row>
    <row r="16752" spans="2:2">
      <c r="B16752" s="24"/>
    </row>
    <row r="16753" spans="2:2">
      <c r="B16753" s="24"/>
    </row>
    <row r="16754" spans="2:2">
      <c r="B16754" s="24"/>
    </row>
    <row r="16755" spans="2:2">
      <c r="B16755" s="24"/>
    </row>
    <row r="16756" spans="2:2">
      <c r="B16756" s="24"/>
    </row>
    <row r="16757" spans="2:2">
      <c r="B16757" s="24"/>
    </row>
    <row r="16758" spans="2:2">
      <c r="B16758" s="24"/>
    </row>
    <row r="16759" spans="2:2">
      <c r="B16759" s="24"/>
    </row>
    <row r="16760" spans="2:2">
      <c r="B16760" s="24"/>
    </row>
    <row r="16761" spans="2:2">
      <c r="B16761" s="24"/>
    </row>
    <row r="16762" spans="2:2">
      <c r="B16762" s="24"/>
    </row>
    <row r="16763" spans="2:2">
      <c r="B16763" s="24"/>
    </row>
    <row r="16764" spans="2:2">
      <c r="B16764" s="24"/>
    </row>
    <row r="16765" spans="2:2">
      <c r="B16765" s="24"/>
    </row>
    <row r="16766" spans="2:2">
      <c r="B16766" s="24"/>
    </row>
    <row r="16767" spans="2:2">
      <c r="B16767" s="24"/>
    </row>
    <row r="16768" spans="2:2">
      <c r="B16768" s="24"/>
    </row>
    <row r="16769" spans="2:2">
      <c r="B16769" s="24"/>
    </row>
    <row r="16770" spans="2:2">
      <c r="B16770" s="24"/>
    </row>
    <row r="16771" spans="2:2">
      <c r="B16771" s="24"/>
    </row>
    <row r="16772" spans="2:2">
      <c r="B16772" s="24"/>
    </row>
    <row r="16773" spans="2:2">
      <c r="B16773" s="24"/>
    </row>
    <row r="16774" spans="2:2">
      <c r="B16774" s="24"/>
    </row>
    <row r="16775" spans="2:2">
      <c r="B16775" s="24"/>
    </row>
    <row r="16776" spans="2:2">
      <c r="B16776" s="24"/>
    </row>
    <row r="16777" spans="2:2">
      <c r="B16777" s="24"/>
    </row>
    <row r="16778" spans="2:2">
      <c r="B16778" s="24"/>
    </row>
    <row r="16779" spans="2:2">
      <c r="B16779" s="24"/>
    </row>
    <row r="16780" spans="2:2">
      <c r="B16780" s="24"/>
    </row>
    <row r="16781" spans="2:2">
      <c r="B16781" s="24"/>
    </row>
    <row r="16782" spans="2:2">
      <c r="B16782" s="24"/>
    </row>
    <row r="16783" spans="2:2">
      <c r="B16783" s="24"/>
    </row>
    <row r="16784" spans="2:2">
      <c r="B16784" s="24"/>
    </row>
    <row r="16785" spans="2:2">
      <c r="B16785" s="24"/>
    </row>
    <row r="16786" spans="2:2">
      <c r="B16786" s="24"/>
    </row>
    <row r="16787" spans="2:2">
      <c r="B16787" s="24"/>
    </row>
    <row r="16788" spans="2:2">
      <c r="B16788" s="24"/>
    </row>
    <row r="16789" spans="2:2">
      <c r="B16789" s="24"/>
    </row>
    <row r="16790" spans="2:2">
      <c r="B16790" s="24"/>
    </row>
    <row r="16791" spans="2:2">
      <c r="B16791" s="24"/>
    </row>
    <row r="16792" spans="2:2">
      <c r="B16792" s="24"/>
    </row>
    <row r="16793" spans="2:2">
      <c r="B16793" s="24"/>
    </row>
    <row r="16794" spans="2:2">
      <c r="B16794" s="24"/>
    </row>
    <row r="16795" spans="2:2">
      <c r="B16795" s="24"/>
    </row>
    <row r="16796" spans="2:2">
      <c r="B16796" s="24"/>
    </row>
    <row r="16797" spans="2:2">
      <c r="B16797" s="24"/>
    </row>
    <row r="16798" spans="2:2">
      <c r="B16798" s="24"/>
    </row>
    <row r="16799" spans="2:2">
      <c r="B16799" s="24"/>
    </row>
    <row r="16800" spans="2:2">
      <c r="B16800" s="24"/>
    </row>
    <row r="16801" spans="2:2">
      <c r="B16801" s="24"/>
    </row>
    <row r="16802" spans="2:2">
      <c r="B16802" s="24"/>
    </row>
    <row r="16803" spans="2:2">
      <c r="B16803" s="24"/>
    </row>
    <row r="16804" spans="2:2">
      <c r="B16804" s="24"/>
    </row>
    <row r="16805" spans="2:2">
      <c r="B16805" s="24"/>
    </row>
    <row r="16806" spans="2:2">
      <c r="B16806" s="24"/>
    </row>
    <row r="16807" spans="2:2">
      <c r="B16807" s="24"/>
    </row>
    <row r="16808" spans="2:2">
      <c r="B16808" s="24"/>
    </row>
    <row r="16809" spans="2:2">
      <c r="B16809" s="24"/>
    </row>
    <row r="16810" spans="2:2">
      <c r="B16810" s="24"/>
    </row>
    <row r="16811" spans="2:2">
      <c r="B16811" s="24"/>
    </row>
    <row r="16812" spans="2:2">
      <c r="B16812" s="24"/>
    </row>
    <row r="16813" spans="2:2">
      <c r="B16813" s="24"/>
    </row>
    <row r="16814" spans="2:2">
      <c r="B16814" s="24"/>
    </row>
    <row r="16815" spans="2:2">
      <c r="B16815" s="24"/>
    </row>
    <row r="16816" spans="2:2">
      <c r="B16816" s="24"/>
    </row>
    <row r="16817" spans="2:2">
      <c r="B16817" s="24"/>
    </row>
    <row r="16818" spans="2:2">
      <c r="B16818" s="24"/>
    </row>
    <row r="16819" spans="2:2">
      <c r="B16819" s="24"/>
    </row>
    <row r="16820" spans="2:2">
      <c r="B16820" s="24"/>
    </row>
    <row r="16821" spans="2:2">
      <c r="B16821" s="24"/>
    </row>
    <row r="16822" spans="2:2">
      <c r="B16822" s="24"/>
    </row>
    <row r="16823" spans="2:2">
      <c r="B16823" s="24"/>
    </row>
    <row r="16824" spans="2:2">
      <c r="B16824" s="24"/>
    </row>
    <row r="16825" spans="2:2">
      <c r="B16825" s="24"/>
    </row>
    <row r="16826" spans="2:2">
      <c r="B16826" s="24"/>
    </row>
    <row r="16827" spans="2:2">
      <c r="B16827" s="24"/>
    </row>
    <row r="16828" spans="2:2">
      <c r="B16828" s="24"/>
    </row>
    <row r="16829" spans="2:2">
      <c r="B16829" s="24"/>
    </row>
    <row r="16830" spans="2:2">
      <c r="B16830" s="24"/>
    </row>
    <row r="16831" spans="2:2">
      <c r="B16831" s="24"/>
    </row>
    <row r="16832" spans="2:2">
      <c r="B16832" s="24"/>
    </row>
    <row r="16833" spans="2:2">
      <c r="B16833" s="24"/>
    </row>
    <row r="16834" spans="2:2">
      <c r="B16834" s="24"/>
    </row>
    <row r="16835" spans="2:2">
      <c r="B16835" s="24"/>
    </row>
    <row r="16836" spans="2:2">
      <c r="B16836" s="24"/>
    </row>
    <row r="16837" spans="2:2">
      <c r="B16837" s="24"/>
    </row>
    <row r="16838" spans="2:2">
      <c r="B16838" s="24"/>
    </row>
    <row r="16839" spans="2:2">
      <c r="B16839" s="24"/>
    </row>
    <row r="16840" spans="2:2">
      <c r="B16840" s="24"/>
    </row>
    <row r="16841" spans="2:2">
      <c r="B16841" s="24"/>
    </row>
    <row r="16842" spans="2:2">
      <c r="B16842" s="24"/>
    </row>
    <row r="16843" spans="2:2">
      <c r="B16843" s="24"/>
    </row>
    <row r="16844" spans="2:2">
      <c r="B16844" s="24"/>
    </row>
    <row r="16845" spans="2:2">
      <c r="B16845" s="24"/>
    </row>
    <row r="16846" spans="2:2">
      <c r="B16846" s="24"/>
    </row>
    <row r="16847" spans="2:2">
      <c r="B16847" s="24"/>
    </row>
    <row r="16848" spans="2:2">
      <c r="B16848" s="24"/>
    </row>
    <row r="16849" spans="2:2">
      <c r="B16849" s="24"/>
    </row>
    <row r="16850" spans="2:2">
      <c r="B16850" s="24"/>
    </row>
    <row r="16851" spans="2:2">
      <c r="B16851" s="24"/>
    </row>
    <row r="16852" spans="2:2">
      <c r="B16852" s="24"/>
    </row>
    <row r="16853" spans="2:2">
      <c r="B16853" s="24"/>
    </row>
    <row r="16854" spans="2:2">
      <c r="B16854" s="24"/>
    </row>
    <row r="16855" spans="2:2">
      <c r="B16855" s="24"/>
    </row>
    <row r="16856" spans="2:2">
      <c r="B16856" s="24"/>
    </row>
    <row r="16857" spans="2:2">
      <c r="B16857" s="24"/>
    </row>
    <row r="16858" spans="2:2">
      <c r="B16858" s="24"/>
    </row>
    <row r="16859" spans="2:2">
      <c r="B16859" s="24"/>
    </row>
    <row r="16860" spans="2:2">
      <c r="B16860" s="24"/>
    </row>
    <row r="16861" spans="2:2">
      <c r="B16861" s="24"/>
    </row>
    <row r="16862" spans="2:2">
      <c r="B16862" s="24"/>
    </row>
    <row r="16863" spans="2:2">
      <c r="B16863" s="24"/>
    </row>
    <row r="16864" spans="2:2">
      <c r="B16864" s="24"/>
    </row>
    <row r="16865" spans="2:2">
      <c r="B16865" s="24"/>
    </row>
    <row r="16866" spans="2:2">
      <c r="B16866" s="24"/>
    </row>
    <row r="16867" spans="2:2">
      <c r="B16867" s="24"/>
    </row>
    <row r="16868" spans="2:2">
      <c r="B16868" s="24"/>
    </row>
    <row r="16869" spans="2:2">
      <c r="B16869" s="24"/>
    </row>
    <row r="16870" spans="2:2">
      <c r="B16870" s="24"/>
    </row>
    <row r="16871" spans="2:2">
      <c r="B16871" s="24"/>
    </row>
    <row r="16872" spans="2:2">
      <c r="B16872" s="24"/>
    </row>
    <row r="16873" spans="2:2">
      <c r="B16873" s="24"/>
    </row>
    <row r="16874" spans="2:2">
      <c r="B16874" s="24"/>
    </row>
    <row r="16875" spans="2:2">
      <c r="B16875" s="24"/>
    </row>
    <row r="16876" spans="2:2">
      <c r="B16876" s="24"/>
    </row>
    <row r="16877" spans="2:2">
      <c r="B16877" s="24"/>
    </row>
    <row r="16878" spans="2:2">
      <c r="B16878" s="24"/>
    </row>
    <row r="16879" spans="2:2">
      <c r="B16879" s="24"/>
    </row>
    <row r="16880" spans="2:2">
      <c r="B16880" s="24"/>
    </row>
    <row r="16881" spans="2:2">
      <c r="B16881" s="24"/>
    </row>
    <row r="16882" spans="2:2">
      <c r="B16882" s="24"/>
    </row>
    <row r="16883" spans="2:2">
      <c r="B16883" s="24"/>
    </row>
    <row r="16884" spans="2:2">
      <c r="B16884" s="24"/>
    </row>
    <row r="16885" spans="2:2">
      <c r="B16885" s="24"/>
    </row>
    <row r="16886" spans="2:2">
      <c r="B16886" s="24"/>
    </row>
    <row r="16887" spans="2:2">
      <c r="B16887" s="24"/>
    </row>
    <row r="16888" spans="2:2">
      <c r="B16888" s="24"/>
    </row>
    <row r="16889" spans="2:2">
      <c r="B16889" s="24"/>
    </row>
    <row r="16890" spans="2:2">
      <c r="B16890" s="24"/>
    </row>
    <row r="16891" spans="2:2">
      <c r="B16891" s="24"/>
    </row>
    <row r="16892" spans="2:2">
      <c r="B16892" s="24"/>
    </row>
    <row r="16893" spans="2:2">
      <c r="B16893" s="24"/>
    </row>
    <row r="16894" spans="2:2">
      <c r="B16894" s="24"/>
    </row>
    <row r="16895" spans="2:2">
      <c r="B16895" s="24"/>
    </row>
    <row r="16896" spans="2:2">
      <c r="B16896" s="24"/>
    </row>
    <row r="16897" spans="2:2">
      <c r="B16897" s="24"/>
    </row>
    <row r="16898" spans="2:2">
      <c r="B16898" s="24"/>
    </row>
    <row r="16899" spans="2:2">
      <c r="B16899" s="24"/>
    </row>
    <row r="16900" spans="2:2">
      <c r="B16900" s="24"/>
    </row>
    <row r="16901" spans="2:2">
      <c r="B16901" s="24"/>
    </row>
    <row r="16902" spans="2:2">
      <c r="B16902" s="24"/>
    </row>
    <row r="16903" spans="2:2">
      <c r="B16903" s="24"/>
    </row>
    <row r="16904" spans="2:2">
      <c r="B16904" s="24"/>
    </row>
    <row r="16905" spans="2:2">
      <c r="B16905" s="24"/>
    </row>
    <row r="16906" spans="2:2">
      <c r="B16906" s="24"/>
    </row>
    <row r="16907" spans="2:2">
      <c r="B16907" s="24"/>
    </row>
    <row r="16908" spans="2:2">
      <c r="B16908" s="24"/>
    </row>
    <row r="16909" spans="2:2">
      <c r="B16909" s="24"/>
    </row>
    <row r="16910" spans="2:2">
      <c r="B16910" s="24"/>
    </row>
    <row r="16911" spans="2:2">
      <c r="B16911" s="24"/>
    </row>
    <row r="16912" spans="2:2">
      <c r="B16912" s="24"/>
    </row>
    <row r="16913" spans="2:2">
      <c r="B16913" s="24"/>
    </row>
    <row r="16914" spans="2:2">
      <c r="B16914" s="24"/>
    </row>
    <row r="16915" spans="2:2">
      <c r="B16915" s="24"/>
    </row>
    <row r="16916" spans="2:2">
      <c r="B16916" s="24"/>
    </row>
    <row r="16917" spans="2:2">
      <c r="B16917" s="24"/>
    </row>
    <row r="16918" spans="2:2">
      <c r="B16918" s="24"/>
    </row>
    <row r="16919" spans="2:2">
      <c r="B16919" s="24"/>
    </row>
    <row r="16920" spans="2:2">
      <c r="B16920" s="24"/>
    </row>
    <row r="16921" spans="2:2">
      <c r="B16921" s="24"/>
    </row>
    <row r="16922" spans="2:2">
      <c r="B16922" s="24"/>
    </row>
    <row r="16923" spans="2:2">
      <c r="B16923" s="24"/>
    </row>
    <row r="16924" spans="2:2">
      <c r="B16924" s="24"/>
    </row>
    <row r="16925" spans="2:2">
      <c r="B16925" s="24"/>
    </row>
    <row r="16926" spans="2:2">
      <c r="B16926" s="24"/>
    </row>
    <row r="16927" spans="2:2">
      <c r="B16927" s="24"/>
    </row>
    <row r="16928" spans="2:2">
      <c r="B16928" s="24"/>
    </row>
    <row r="16929" spans="2:2">
      <c r="B16929" s="24"/>
    </row>
    <row r="16930" spans="2:2">
      <c r="B16930" s="24"/>
    </row>
    <row r="16931" spans="2:2">
      <c r="B16931" s="24"/>
    </row>
    <row r="16932" spans="2:2">
      <c r="B16932" s="24"/>
    </row>
    <row r="16933" spans="2:2">
      <c r="B16933" s="24"/>
    </row>
    <row r="16934" spans="2:2">
      <c r="B16934" s="24"/>
    </row>
    <row r="16935" spans="2:2">
      <c r="B16935" s="24"/>
    </row>
    <row r="16936" spans="2:2">
      <c r="B16936" s="24"/>
    </row>
    <row r="16937" spans="2:2">
      <c r="B16937" s="24"/>
    </row>
    <row r="16938" spans="2:2">
      <c r="B16938" s="24"/>
    </row>
    <row r="16939" spans="2:2">
      <c r="B16939" s="24"/>
    </row>
    <row r="16940" spans="2:2">
      <c r="B16940" s="24"/>
    </row>
    <row r="16941" spans="2:2">
      <c r="B16941" s="24"/>
    </row>
    <row r="16942" spans="2:2">
      <c r="B16942" s="24"/>
    </row>
    <row r="16943" spans="2:2">
      <c r="B16943" s="24"/>
    </row>
    <row r="16944" spans="2:2">
      <c r="B16944" s="24"/>
    </row>
    <row r="16945" spans="2:2">
      <c r="B16945" s="24"/>
    </row>
    <row r="16946" spans="2:2">
      <c r="B16946" s="24"/>
    </row>
    <row r="16947" spans="2:2">
      <c r="B16947" s="24"/>
    </row>
    <row r="16948" spans="2:2">
      <c r="B16948" s="24"/>
    </row>
    <row r="16949" spans="2:2">
      <c r="B16949" s="24"/>
    </row>
    <row r="16950" spans="2:2">
      <c r="B16950" s="24"/>
    </row>
    <row r="16951" spans="2:2">
      <c r="B16951" s="24"/>
    </row>
    <row r="16952" spans="2:2">
      <c r="B16952" s="24"/>
    </row>
    <row r="16953" spans="2:2">
      <c r="B16953" s="24"/>
    </row>
    <row r="16954" spans="2:2">
      <c r="B16954" s="24"/>
    </row>
    <row r="16955" spans="2:2">
      <c r="B16955" s="24"/>
    </row>
    <row r="16956" spans="2:2">
      <c r="B16956" s="24"/>
    </row>
    <row r="16957" spans="2:2">
      <c r="B16957" s="24"/>
    </row>
    <row r="16958" spans="2:2">
      <c r="B16958" s="24"/>
    </row>
    <row r="16959" spans="2:2">
      <c r="B16959" s="24"/>
    </row>
    <row r="16960" spans="2:2">
      <c r="B16960" s="24"/>
    </row>
    <row r="16961" spans="2:2">
      <c r="B16961" s="24"/>
    </row>
    <row r="16962" spans="2:2">
      <c r="B16962" s="24"/>
    </row>
    <row r="16963" spans="2:2">
      <c r="B16963" s="24"/>
    </row>
    <row r="16964" spans="2:2">
      <c r="B16964" s="24"/>
    </row>
    <row r="16965" spans="2:2">
      <c r="B16965" s="24"/>
    </row>
    <row r="16966" spans="2:2">
      <c r="B16966" s="24"/>
    </row>
    <row r="16967" spans="2:2">
      <c r="B16967" s="24"/>
    </row>
    <row r="16968" spans="2:2">
      <c r="B16968" s="24"/>
    </row>
    <row r="16969" spans="2:2">
      <c r="B16969" s="24"/>
    </row>
    <row r="16970" spans="2:2">
      <c r="B16970" s="24"/>
    </row>
    <row r="16971" spans="2:2">
      <c r="B16971" s="24"/>
    </row>
    <row r="16972" spans="2:2">
      <c r="B16972" s="24"/>
    </row>
    <row r="16973" spans="2:2">
      <c r="B16973" s="24"/>
    </row>
    <row r="16974" spans="2:2">
      <c r="B16974" s="24"/>
    </row>
    <row r="16975" spans="2:2">
      <c r="B16975" s="24"/>
    </row>
    <row r="16976" spans="2:2">
      <c r="B16976" s="24"/>
    </row>
    <row r="16977" spans="2:2">
      <c r="B16977" s="24"/>
    </row>
    <row r="16978" spans="2:2">
      <c r="B16978" s="24"/>
    </row>
    <row r="16979" spans="2:2">
      <c r="B16979" s="24"/>
    </row>
    <row r="16980" spans="2:2">
      <c r="B16980" s="24"/>
    </row>
    <row r="16981" spans="2:2">
      <c r="B16981" s="24"/>
    </row>
    <row r="16982" spans="2:2">
      <c r="B16982" s="24"/>
    </row>
    <row r="16983" spans="2:2">
      <c r="B16983" s="24"/>
    </row>
    <row r="16984" spans="2:2">
      <c r="B16984" s="24"/>
    </row>
    <row r="16985" spans="2:2">
      <c r="B16985" s="24"/>
    </row>
    <row r="16986" spans="2:2">
      <c r="B16986" s="24"/>
    </row>
    <row r="16987" spans="2:2">
      <c r="B16987" s="24"/>
    </row>
    <row r="16988" spans="2:2">
      <c r="B16988" s="24"/>
    </row>
    <row r="16989" spans="2:2">
      <c r="B16989" s="24"/>
    </row>
    <row r="16990" spans="2:2">
      <c r="B16990" s="24"/>
    </row>
    <row r="16991" spans="2:2">
      <c r="B16991" s="24"/>
    </row>
    <row r="16992" spans="2:2">
      <c r="B16992" s="24"/>
    </row>
    <row r="16993" spans="2:2">
      <c r="B16993" s="24"/>
    </row>
    <row r="16994" spans="2:2">
      <c r="B16994" s="24"/>
    </row>
    <row r="16995" spans="2:2">
      <c r="B16995" s="24"/>
    </row>
    <row r="16996" spans="2:2">
      <c r="B16996" s="24"/>
    </row>
    <row r="16997" spans="2:2">
      <c r="B16997" s="24"/>
    </row>
    <row r="16998" spans="2:2">
      <c r="B16998" s="24"/>
    </row>
    <row r="16999" spans="2:2">
      <c r="B16999" s="24"/>
    </row>
    <row r="17000" spans="2:2">
      <c r="B17000" s="24"/>
    </row>
    <row r="17001" spans="2:2">
      <c r="B17001" s="24"/>
    </row>
    <row r="17002" spans="2:2">
      <c r="B17002" s="24"/>
    </row>
    <row r="17003" spans="2:2">
      <c r="B17003" s="24"/>
    </row>
    <row r="17004" spans="2:2">
      <c r="B17004" s="24"/>
    </row>
    <row r="17005" spans="2:2">
      <c r="B17005" s="24"/>
    </row>
    <row r="17006" spans="2:2">
      <c r="B17006" s="24"/>
    </row>
    <row r="17007" spans="2:2">
      <c r="B17007" s="24"/>
    </row>
    <row r="17008" spans="2:2">
      <c r="B17008" s="24"/>
    </row>
    <row r="17009" spans="2:2">
      <c r="B17009" s="24"/>
    </row>
    <row r="17010" spans="2:2">
      <c r="B17010" s="24"/>
    </row>
    <row r="17011" spans="2:2">
      <c r="B17011" s="24"/>
    </row>
    <row r="17012" spans="2:2">
      <c r="B17012" s="24"/>
    </row>
    <row r="17013" spans="2:2">
      <c r="B17013" s="24"/>
    </row>
    <row r="17014" spans="2:2">
      <c r="B17014" s="24"/>
    </row>
    <row r="17015" spans="2:2">
      <c r="B17015" s="24"/>
    </row>
    <row r="17016" spans="2:2">
      <c r="B17016" s="24"/>
    </row>
    <row r="17017" spans="2:2">
      <c r="B17017" s="24"/>
    </row>
    <row r="17018" spans="2:2">
      <c r="B17018" s="24"/>
    </row>
    <row r="17019" spans="2:2">
      <c r="B17019" s="24"/>
    </row>
    <row r="17020" spans="2:2">
      <c r="B17020" s="24"/>
    </row>
    <row r="17021" spans="2:2">
      <c r="B17021" s="24"/>
    </row>
    <row r="17022" spans="2:2">
      <c r="B17022" s="24"/>
    </row>
    <row r="17023" spans="2:2">
      <c r="B17023" s="24"/>
    </row>
    <row r="17024" spans="2:2">
      <c r="B17024" s="24"/>
    </row>
    <row r="17025" spans="2:2">
      <c r="B17025" s="24"/>
    </row>
    <row r="17026" spans="2:2">
      <c r="B17026" s="24"/>
    </row>
    <row r="17027" spans="2:2">
      <c r="B17027" s="24"/>
    </row>
    <row r="17028" spans="2:2">
      <c r="B17028" s="24"/>
    </row>
    <row r="17029" spans="2:2">
      <c r="B17029" s="24"/>
    </row>
    <row r="17030" spans="2:2">
      <c r="B17030" s="24"/>
    </row>
    <row r="17031" spans="2:2">
      <c r="B17031" s="24"/>
    </row>
    <row r="17032" spans="2:2">
      <c r="B17032" s="24"/>
    </row>
    <row r="17033" spans="2:2">
      <c r="B17033" s="24"/>
    </row>
    <row r="17034" spans="2:2">
      <c r="B17034" s="24"/>
    </row>
    <row r="17035" spans="2:2">
      <c r="B17035" s="24"/>
    </row>
    <row r="17036" spans="2:2">
      <c r="B17036" s="24"/>
    </row>
    <row r="17037" spans="2:2">
      <c r="B17037" s="24"/>
    </row>
    <row r="17038" spans="2:2">
      <c r="B17038" s="24"/>
    </row>
    <row r="17039" spans="2:2">
      <c r="B17039" s="24"/>
    </row>
    <row r="17040" spans="2:2">
      <c r="B17040" s="24"/>
    </row>
    <row r="17041" spans="2:2">
      <c r="B17041" s="24"/>
    </row>
    <row r="17042" spans="2:2">
      <c r="B17042" s="24"/>
    </row>
    <row r="17043" spans="2:2">
      <c r="B17043" s="24"/>
    </row>
    <row r="17044" spans="2:2">
      <c r="B17044" s="24"/>
    </row>
    <row r="17045" spans="2:2">
      <c r="B17045" s="24"/>
    </row>
    <row r="17046" spans="2:2">
      <c r="B17046" s="24"/>
    </row>
    <row r="17047" spans="2:2">
      <c r="B17047" s="24"/>
    </row>
    <row r="17048" spans="2:2">
      <c r="B17048" s="24"/>
    </row>
    <row r="17049" spans="2:2">
      <c r="B17049" s="24"/>
    </row>
    <row r="17050" spans="2:2">
      <c r="B17050" s="24"/>
    </row>
    <row r="17051" spans="2:2">
      <c r="B17051" s="24"/>
    </row>
    <row r="17052" spans="2:2">
      <c r="B17052" s="24"/>
    </row>
    <row r="17053" spans="2:2">
      <c r="B17053" s="24"/>
    </row>
    <row r="17054" spans="2:2">
      <c r="B17054" s="24"/>
    </row>
    <row r="17055" spans="2:2">
      <c r="B17055" s="24"/>
    </row>
    <row r="17056" spans="2:2">
      <c r="B17056" s="24"/>
    </row>
    <row r="17057" spans="2:2">
      <c r="B17057" s="24"/>
    </row>
    <row r="17058" spans="2:2">
      <c r="B17058" s="24"/>
    </row>
    <row r="17059" spans="2:2">
      <c r="B17059" s="24"/>
    </row>
    <row r="17060" spans="2:2">
      <c r="B17060" s="24"/>
    </row>
    <row r="17061" spans="2:2">
      <c r="B17061" s="24"/>
    </row>
    <row r="17062" spans="2:2">
      <c r="B17062" s="24"/>
    </row>
    <row r="17063" spans="2:2">
      <c r="B17063" s="24"/>
    </row>
    <row r="17064" spans="2:2">
      <c r="B17064" s="24"/>
    </row>
    <row r="17065" spans="2:2">
      <c r="B17065" s="24"/>
    </row>
    <row r="17066" spans="2:2">
      <c r="B17066" s="24"/>
    </row>
    <row r="17067" spans="2:2">
      <c r="B17067" s="24"/>
    </row>
    <row r="17068" spans="2:2">
      <c r="B17068" s="24"/>
    </row>
    <row r="17069" spans="2:2">
      <c r="B17069" s="24"/>
    </row>
    <row r="17070" spans="2:2">
      <c r="B17070" s="24"/>
    </row>
    <row r="17071" spans="2:2">
      <c r="B17071" s="24"/>
    </row>
    <row r="17072" spans="2:2">
      <c r="B17072" s="24"/>
    </row>
    <row r="17073" spans="2:2">
      <c r="B17073" s="24"/>
    </row>
    <row r="17074" spans="2:2">
      <c r="B17074" s="24"/>
    </row>
    <row r="17075" spans="2:2">
      <c r="B17075" s="24"/>
    </row>
    <row r="17076" spans="2:2">
      <c r="B17076" s="24"/>
    </row>
    <row r="17077" spans="2:2">
      <c r="B17077" s="24"/>
    </row>
    <row r="17078" spans="2:2">
      <c r="B17078" s="24"/>
    </row>
    <row r="17079" spans="2:2">
      <c r="B17079" s="24"/>
    </row>
    <row r="17080" spans="2:2">
      <c r="B17080" s="24"/>
    </row>
    <row r="17081" spans="2:2">
      <c r="B17081" s="24"/>
    </row>
    <row r="17082" spans="2:2">
      <c r="B17082" s="24"/>
    </row>
    <row r="17083" spans="2:2">
      <c r="B17083" s="24"/>
    </row>
    <row r="17084" spans="2:2">
      <c r="B17084" s="24"/>
    </row>
    <row r="17085" spans="2:2">
      <c r="B17085" s="24"/>
    </row>
    <row r="17086" spans="2:2">
      <c r="B17086" s="24"/>
    </row>
    <row r="17087" spans="2:2">
      <c r="B17087" s="24"/>
    </row>
    <row r="17088" spans="2:2">
      <c r="B17088" s="24"/>
    </row>
    <row r="17089" spans="2:2">
      <c r="B17089" s="24"/>
    </row>
    <row r="17090" spans="2:2">
      <c r="B17090" s="24"/>
    </row>
    <row r="17091" spans="2:2">
      <c r="B17091" s="24"/>
    </row>
    <row r="17092" spans="2:2">
      <c r="B17092" s="24"/>
    </row>
    <row r="17093" spans="2:2">
      <c r="B17093" s="24"/>
    </row>
    <row r="17094" spans="2:2">
      <c r="B17094" s="24"/>
    </row>
    <row r="17095" spans="2:2">
      <c r="B17095" s="24"/>
    </row>
    <row r="17096" spans="2:2">
      <c r="B17096" s="24"/>
    </row>
    <row r="17097" spans="2:2">
      <c r="B17097" s="24"/>
    </row>
    <row r="17098" spans="2:2">
      <c r="B17098" s="24"/>
    </row>
    <row r="17099" spans="2:2">
      <c r="B17099" s="24"/>
    </row>
    <row r="17100" spans="2:2">
      <c r="B17100" s="24"/>
    </row>
    <row r="17101" spans="2:2">
      <c r="B17101" s="24"/>
    </row>
    <row r="17102" spans="2:2">
      <c r="B17102" s="24"/>
    </row>
    <row r="17103" spans="2:2">
      <c r="B17103" s="24"/>
    </row>
    <row r="17104" spans="2:2">
      <c r="B17104" s="24"/>
    </row>
    <row r="17105" spans="2:2">
      <c r="B17105" s="24"/>
    </row>
    <row r="17106" spans="2:2">
      <c r="B17106" s="24"/>
    </row>
    <row r="17107" spans="2:2">
      <c r="B17107" s="24"/>
    </row>
    <row r="17108" spans="2:2">
      <c r="B17108" s="24"/>
    </row>
    <row r="17109" spans="2:2">
      <c r="B17109" s="24"/>
    </row>
    <row r="17110" spans="2:2">
      <c r="B17110" s="24"/>
    </row>
    <row r="17111" spans="2:2">
      <c r="B17111" s="24"/>
    </row>
    <row r="17112" spans="2:2">
      <c r="B17112" s="24"/>
    </row>
    <row r="17113" spans="2:2">
      <c r="B17113" s="24"/>
    </row>
    <row r="17114" spans="2:2">
      <c r="B17114" s="24"/>
    </row>
    <row r="17115" spans="2:2">
      <c r="B17115" s="24"/>
    </row>
    <row r="17116" spans="2:2">
      <c r="B17116" s="24"/>
    </row>
    <row r="17117" spans="2:2">
      <c r="B17117" s="24"/>
    </row>
    <row r="17118" spans="2:2">
      <c r="B17118" s="24"/>
    </row>
    <row r="17119" spans="2:2">
      <c r="B17119" s="24"/>
    </row>
    <row r="17120" spans="2:2">
      <c r="B17120" s="24"/>
    </row>
    <row r="17121" spans="2:2">
      <c r="B17121" s="24"/>
    </row>
    <row r="17122" spans="2:2">
      <c r="B17122" s="24"/>
    </row>
    <row r="17123" spans="2:2">
      <c r="B17123" s="24"/>
    </row>
    <row r="17124" spans="2:2">
      <c r="B17124" s="24"/>
    </row>
    <row r="17125" spans="2:2">
      <c r="B17125" s="24"/>
    </row>
    <row r="17126" spans="2:2">
      <c r="B17126" s="24"/>
    </row>
    <row r="17127" spans="2:2">
      <c r="B17127" s="24"/>
    </row>
    <row r="17128" spans="2:2">
      <c r="B17128" s="24"/>
    </row>
    <row r="17129" spans="2:2">
      <c r="B17129" s="24"/>
    </row>
    <row r="17130" spans="2:2">
      <c r="B17130" s="24"/>
    </row>
    <row r="17131" spans="2:2">
      <c r="B17131" s="24"/>
    </row>
    <row r="17132" spans="2:2">
      <c r="B17132" s="24"/>
    </row>
    <row r="17133" spans="2:2">
      <c r="B17133" s="24"/>
    </row>
    <row r="17134" spans="2:2">
      <c r="B17134" s="24"/>
    </row>
    <row r="17135" spans="2:2">
      <c r="B17135" s="24"/>
    </row>
    <row r="17136" spans="2:2">
      <c r="B17136" s="24"/>
    </row>
    <row r="17137" spans="2:2">
      <c r="B17137" s="24"/>
    </row>
    <row r="17138" spans="2:2">
      <c r="B17138" s="24"/>
    </row>
    <row r="17139" spans="2:2">
      <c r="B17139" s="24"/>
    </row>
    <row r="17140" spans="2:2">
      <c r="B17140" s="24"/>
    </row>
    <row r="17141" spans="2:2">
      <c r="B17141" s="24"/>
    </row>
    <row r="17142" spans="2:2">
      <c r="B17142" s="24"/>
    </row>
    <row r="17143" spans="2:2">
      <c r="B17143" s="24"/>
    </row>
    <row r="17144" spans="2:2">
      <c r="B17144" s="24"/>
    </row>
    <row r="17145" spans="2:2">
      <c r="B17145" s="24"/>
    </row>
    <row r="17146" spans="2:2">
      <c r="B17146" s="24"/>
    </row>
    <row r="17147" spans="2:2">
      <c r="B17147" s="24"/>
    </row>
    <row r="17148" spans="2:2">
      <c r="B17148" s="24"/>
    </row>
    <row r="17149" spans="2:2">
      <c r="B17149" s="24"/>
    </row>
    <row r="17150" spans="2:2">
      <c r="B17150" s="24"/>
    </row>
    <row r="17151" spans="2:2">
      <c r="B17151" s="24"/>
    </row>
    <row r="17152" spans="2:2">
      <c r="B17152" s="24"/>
    </row>
    <row r="17153" spans="2:2">
      <c r="B17153" s="24"/>
    </row>
    <row r="17154" spans="2:2">
      <c r="B17154" s="24"/>
    </row>
    <row r="17155" spans="2:2">
      <c r="B17155" s="24"/>
    </row>
    <row r="17156" spans="2:2">
      <c r="B17156" s="24"/>
    </row>
    <row r="17157" spans="2:2">
      <c r="B17157" s="24"/>
    </row>
    <row r="17158" spans="2:2">
      <c r="B17158" s="24"/>
    </row>
    <row r="17159" spans="2:2">
      <c r="B17159" s="24"/>
    </row>
    <row r="17160" spans="2:2">
      <c r="B17160" s="24"/>
    </row>
    <row r="17161" spans="2:2">
      <c r="B17161" s="24"/>
    </row>
    <row r="17162" spans="2:2">
      <c r="B17162" s="24"/>
    </row>
    <row r="17163" spans="2:2">
      <c r="B17163" s="24"/>
    </row>
    <row r="17164" spans="2:2">
      <c r="B17164" s="24"/>
    </row>
    <row r="17165" spans="2:2">
      <c r="B17165" s="24"/>
    </row>
    <row r="17166" spans="2:2">
      <c r="B17166" s="24"/>
    </row>
    <row r="17167" spans="2:2">
      <c r="B17167" s="24"/>
    </row>
    <row r="17168" spans="2:2">
      <c r="B17168" s="24"/>
    </row>
    <row r="17169" spans="2:2">
      <c r="B17169" s="24"/>
    </row>
    <row r="17170" spans="2:2">
      <c r="B17170" s="24"/>
    </row>
    <row r="17171" spans="2:2">
      <c r="B17171" s="24"/>
    </row>
    <row r="17172" spans="2:2">
      <c r="B17172" s="24"/>
    </row>
    <row r="17173" spans="2:2">
      <c r="B17173" s="24"/>
    </row>
    <row r="17174" spans="2:2">
      <c r="B17174" s="24"/>
    </row>
    <row r="17175" spans="2:2">
      <c r="B17175" s="24"/>
    </row>
    <row r="17176" spans="2:2">
      <c r="B17176" s="24"/>
    </row>
    <row r="17177" spans="2:2">
      <c r="B17177" s="24"/>
    </row>
    <row r="17178" spans="2:2">
      <c r="B17178" s="24"/>
    </row>
    <row r="17179" spans="2:2">
      <c r="B17179" s="24"/>
    </row>
    <row r="17180" spans="2:2">
      <c r="B17180" s="24"/>
    </row>
    <row r="17181" spans="2:2">
      <c r="B17181" s="24"/>
    </row>
    <row r="17182" spans="2:2">
      <c r="B17182" s="24"/>
    </row>
    <row r="17183" spans="2:2">
      <c r="B17183" s="24"/>
    </row>
    <row r="17184" spans="2:2">
      <c r="B17184" s="24"/>
    </row>
    <row r="17185" spans="2:2">
      <c r="B17185" s="24"/>
    </row>
    <row r="17186" spans="2:2">
      <c r="B17186" s="24"/>
    </row>
    <row r="17187" spans="2:2">
      <c r="B17187" s="24"/>
    </row>
    <row r="17188" spans="2:2">
      <c r="B17188" s="24"/>
    </row>
    <row r="17189" spans="2:2">
      <c r="B17189" s="24"/>
    </row>
    <row r="17190" spans="2:2">
      <c r="B17190" s="24"/>
    </row>
    <row r="17191" spans="2:2">
      <c r="B17191" s="24"/>
    </row>
    <row r="17192" spans="2:2">
      <c r="B17192" s="24"/>
    </row>
    <row r="17193" spans="2:2">
      <c r="B17193" s="24"/>
    </row>
    <row r="17194" spans="2:2">
      <c r="B17194" s="24"/>
    </row>
    <row r="17195" spans="2:2">
      <c r="B17195" s="24"/>
    </row>
    <row r="17196" spans="2:2">
      <c r="B17196" s="24"/>
    </row>
    <row r="17197" spans="2:2">
      <c r="B17197" s="24"/>
    </row>
    <row r="17198" spans="2:2">
      <c r="B17198" s="24"/>
    </row>
    <row r="17199" spans="2:2">
      <c r="B17199" s="24"/>
    </row>
    <row r="17200" spans="2:2">
      <c r="B17200" s="24"/>
    </row>
    <row r="17201" spans="2:2">
      <c r="B17201" s="24"/>
    </row>
    <row r="17202" spans="2:2">
      <c r="B17202" s="24"/>
    </row>
    <row r="17203" spans="2:2">
      <c r="B17203" s="24"/>
    </row>
    <row r="17204" spans="2:2">
      <c r="B17204" s="24"/>
    </row>
    <row r="17205" spans="2:2">
      <c r="B17205" s="24"/>
    </row>
    <row r="17206" spans="2:2">
      <c r="B17206" s="24"/>
    </row>
    <row r="17207" spans="2:2">
      <c r="B17207" s="24"/>
    </row>
    <row r="17208" spans="2:2">
      <c r="B17208" s="24"/>
    </row>
    <row r="17209" spans="2:2">
      <c r="B17209" s="24"/>
    </row>
    <row r="17210" spans="2:2">
      <c r="B17210" s="24"/>
    </row>
    <row r="17211" spans="2:2">
      <c r="B17211" s="24"/>
    </row>
    <row r="17212" spans="2:2">
      <c r="B17212" s="24"/>
    </row>
    <row r="17213" spans="2:2">
      <c r="B17213" s="24"/>
    </row>
    <row r="17214" spans="2:2">
      <c r="B17214" s="24"/>
    </row>
    <row r="17215" spans="2:2">
      <c r="B17215" s="24"/>
    </row>
    <row r="17216" spans="2:2">
      <c r="B17216" s="24"/>
    </row>
    <row r="17217" spans="2:2">
      <c r="B17217" s="24"/>
    </row>
    <row r="17218" spans="2:2">
      <c r="B17218" s="24"/>
    </row>
    <row r="17219" spans="2:2">
      <c r="B17219" s="24"/>
    </row>
    <row r="17220" spans="2:2">
      <c r="B17220" s="24"/>
    </row>
    <row r="17221" spans="2:2">
      <c r="B17221" s="24"/>
    </row>
    <row r="17222" spans="2:2">
      <c r="B17222" s="24"/>
    </row>
    <row r="17223" spans="2:2">
      <c r="B17223" s="24"/>
    </row>
    <row r="17224" spans="2:2">
      <c r="B17224" s="24"/>
    </row>
    <row r="17225" spans="2:2">
      <c r="B17225" s="24"/>
    </row>
    <row r="17226" spans="2:2">
      <c r="B17226" s="24"/>
    </row>
    <row r="17227" spans="2:2">
      <c r="B17227" s="24"/>
    </row>
    <row r="17228" spans="2:2">
      <c r="B17228" s="24"/>
    </row>
    <row r="17229" spans="2:2">
      <c r="B17229" s="24"/>
    </row>
    <row r="17230" spans="2:2">
      <c r="B17230" s="24"/>
    </row>
    <row r="17231" spans="2:2">
      <c r="B17231" s="24"/>
    </row>
    <row r="17232" spans="2:2">
      <c r="B17232" s="24"/>
    </row>
    <row r="17233" spans="2:2">
      <c r="B17233" s="24"/>
    </row>
    <row r="17234" spans="2:2">
      <c r="B17234" s="24"/>
    </row>
    <row r="17235" spans="2:2">
      <c r="B17235" s="24"/>
    </row>
    <row r="17236" spans="2:2">
      <c r="B17236" s="24"/>
    </row>
    <row r="17237" spans="2:2">
      <c r="B17237" s="24"/>
    </row>
    <row r="17238" spans="2:2">
      <c r="B17238" s="24"/>
    </row>
    <row r="17239" spans="2:2">
      <c r="B17239" s="24"/>
    </row>
    <row r="17240" spans="2:2">
      <c r="B17240" s="24"/>
    </row>
    <row r="17241" spans="2:2">
      <c r="B17241" s="24"/>
    </row>
    <row r="17242" spans="2:2">
      <c r="B17242" s="24"/>
    </row>
    <row r="17243" spans="2:2">
      <c r="B17243" s="24"/>
    </row>
    <row r="17244" spans="2:2">
      <c r="B17244" s="24"/>
    </row>
    <row r="17245" spans="2:2">
      <c r="B17245" s="24"/>
    </row>
    <row r="17246" spans="2:2">
      <c r="B17246" s="24"/>
    </row>
    <row r="17247" spans="2:2">
      <c r="B17247" s="24"/>
    </row>
    <row r="17248" spans="2:2">
      <c r="B17248" s="24"/>
    </row>
    <row r="17249" spans="2:2">
      <c r="B17249" s="24"/>
    </row>
    <row r="17250" spans="2:2">
      <c r="B17250" s="24"/>
    </row>
    <row r="17251" spans="2:2">
      <c r="B17251" s="24"/>
    </row>
    <row r="17252" spans="2:2">
      <c r="B17252" s="24"/>
    </row>
    <row r="17253" spans="2:2">
      <c r="B17253" s="24"/>
    </row>
    <row r="17254" spans="2:2">
      <c r="B17254" s="24"/>
    </row>
    <row r="17255" spans="2:2">
      <c r="B17255" s="24"/>
    </row>
    <row r="17256" spans="2:2">
      <c r="B17256" s="24"/>
    </row>
    <row r="17257" spans="2:2">
      <c r="B17257" s="24"/>
    </row>
    <row r="17258" spans="2:2">
      <c r="B17258" s="24"/>
    </row>
    <row r="17259" spans="2:2">
      <c r="B17259" s="24"/>
    </row>
    <row r="17260" spans="2:2">
      <c r="B17260" s="24"/>
    </row>
    <row r="17261" spans="2:2">
      <c r="B17261" s="24"/>
    </row>
    <row r="17262" spans="2:2">
      <c r="B17262" s="24"/>
    </row>
    <row r="17263" spans="2:2">
      <c r="B17263" s="24"/>
    </row>
    <row r="17264" spans="2:2">
      <c r="B17264" s="24"/>
    </row>
    <row r="17265" spans="2:2">
      <c r="B17265" s="24"/>
    </row>
    <row r="17266" spans="2:2">
      <c r="B17266" s="24"/>
    </row>
    <row r="17267" spans="2:2">
      <c r="B17267" s="24"/>
    </row>
    <row r="17268" spans="2:2">
      <c r="B17268" s="24"/>
    </row>
    <row r="17269" spans="2:2">
      <c r="B17269" s="24"/>
    </row>
    <row r="17270" spans="2:2">
      <c r="B17270" s="24"/>
    </row>
    <row r="17271" spans="2:2">
      <c r="B17271" s="24"/>
    </row>
    <row r="17272" spans="2:2">
      <c r="B17272" s="24"/>
    </row>
    <row r="17273" spans="2:2">
      <c r="B17273" s="24"/>
    </row>
    <row r="17274" spans="2:2">
      <c r="B17274" s="24"/>
    </row>
    <row r="17275" spans="2:2">
      <c r="B17275" s="24"/>
    </row>
    <row r="17276" spans="2:2">
      <c r="B17276" s="24"/>
    </row>
    <row r="17277" spans="2:2">
      <c r="B17277" s="24"/>
    </row>
    <row r="17278" spans="2:2">
      <c r="B17278" s="24"/>
    </row>
    <row r="17279" spans="2:2">
      <c r="B17279" s="24"/>
    </row>
    <row r="17280" spans="2:2">
      <c r="B17280" s="24"/>
    </row>
    <row r="17281" spans="2:2">
      <c r="B17281" s="24"/>
    </row>
    <row r="17282" spans="2:2">
      <c r="B17282" s="24"/>
    </row>
    <row r="17283" spans="2:2">
      <c r="B17283" s="24"/>
    </row>
    <row r="17284" spans="2:2">
      <c r="B17284" s="24"/>
    </row>
    <row r="17285" spans="2:2">
      <c r="B17285" s="24"/>
    </row>
    <row r="17286" spans="2:2">
      <c r="B17286" s="24"/>
    </row>
    <row r="17287" spans="2:2">
      <c r="B17287" s="24"/>
    </row>
    <row r="17288" spans="2:2">
      <c r="B17288" s="24"/>
    </row>
    <row r="17289" spans="2:2">
      <c r="B17289" s="24"/>
    </row>
    <row r="17290" spans="2:2">
      <c r="B17290" s="24"/>
    </row>
    <row r="17291" spans="2:2">
      <c r="B17291" s="24"/>
    </row>
    <row r="17292" spans="2:2">
      <c r="B17292" s="24"/>
    </row>
    <row r="17293" spans="2:2">
      <c r="B17293" s="24"/>
    </row>
    <row r="17294" spans="2:2">
      <c r="B17294" s="24"/>
    </row>
    <row r="17295" spans="2:2">
      <c r="B17295" s="24"/>
    </row>
    <row r="17296" spans="2:2">
      <c r="B17296" s="24"/>
    </row>
    <row r="17297" spans="2:2">
      <c r="B17297" s="24"/>
    </row>
    <row r="17298" spans="2:2">
      <c r="B17298" s="24"/>
    </row>
    <row r="17299" spans="2:2">
      <c r="B17299" s="24"/>
    </row>
    <row r="17300" spans="2:2">
      <c r="B17300" s="24"/>
    </row>
    <row r="17301" spans="2:2">
      <c r="B17301" s="24"/>
    </row>
    <row r="17302" spans="2:2">
      <c r="B17302" s="24"/>
    </row>
    <row r="17303" spans="2:2">
      <c r="B17303" s="24"/>
    </row>
    <row r="17304" spans="2:2">
      <c r="B17304" s="24"/>
    </row>
    <row r="17305" spans="2:2">
      <c r="B17305" s="24"/>
    </row>
    <row r="17306" spans="2:2">
      <c r="B17306" s="24"/>
    </row>
    <row r="17307" spans="2:2">
      <c r="B17307" s="24"/>
    </row>
    <row r="17308" spans="2:2">
      <c r="B17308" s="24"/>
    </row>
    <row r="17309" spans="2:2">
      <c r="B17309" s="24"/>
    </row>
    <row r="17310" spans="2:2">
      <c r="B17310" s="24"/>
    </row>
    <row r="17311" spans="2:2">
      <c r="B17311" s="24"/>
    </row>
    <row r="17312" spans="2:2">
      <c r="B17312" s="24"/>
    </row>
    <row r="17313" spans="2:2">
      <c r="B17313" s="24"/>
    </row>
    <row r="17314" spans="2:2">
      <c r="B17314" s="24"/>
    </row>
    <row r="17315" spans="2:2">
      <c r="B17315" s="24"/>
    </row>
    <row r="17316" spans="2:2">
      <c r="B17316" s="24"/>
    </row>
    <row r="17317" spans="2:2">
      <c r="B17317" s="24"/>
    </row>
    <row r="17318" spans="2:2">
      <c r="B17318" s="24"/>
    </row>
    <row r="17319" spans="2:2">
      <c r="B17319" s="24"/>
    </row>
    <row r="17320" spans="2:2">
      <c r="B17320" s="24"/>
    </row>
    <row r="17321" spans="2:2">
      <c r="B17321" s="24"/>
    </row>
    <row r="17322" spans="2:2">
      <c r="B17322" s="24"/>
    </row>
    <row r="17323" spans="2:2">
      <c r="B17323" s="24"/>
    </row>
    <row r="17324" spans="2:2">
      <c r="B17324" s="24"/>
    </row>
    <row r="17325" spans="2:2">
      <c r="B17325" s="24"/>
    </row>
    <row r="17326" spans="2:2">
      <c r="B17326" s="24"/>
    </row>
    <row r="17327" spans="2:2">
      <c r="B17327" s="24"/>
    </row>
    <row r="17328" spans="2:2">
      <c r="B17328" s="24"/>
    </row>
    <row r="17329" spans="2:2">
      <c r="B17329" s="24"/>
    </row>
    <row r="17330" spans="2:2">
      <c r="B17330" s="24"/>
    </row>
    <row r="17331" spans="2:2">
      <c r="B17331" s="24"/>
    </row>
    <row r="17332" spans="2:2">
      <c r="B17332" s="24"/>
    </row>
    <row r="17333" spans="2:2">
      <c r="B17333" s="24"/>
    </row>
    <row r="17334" spans="2:2">
      <c r="B17334" s="24"/>
    </row>
    <row r="17335" spans="2:2">
      <c r="B17335" s="24"/>
    </row>
    <row r="17336" spans="2:2">
      <c r="B17336" s="24"/>
    </row>
    <row r="17337" spans="2:2">
      <c r="B17337" s="24"/>
    </row>
    <row r="17338" spans="2:2">
      <c r="B17338" s="24"/>
    </row>
    <row r="17339" spans="2:2">
      <c r="B17339" s="24"/>
    </row>
    <row r="17340" spans="2:2">
      <c r="B17340" s="24"/>
    </row>
    <row r="17341" spans="2:2">
      <c r="B17341" s="24"/>
    </row>
    <row r="17342" spans="2:2">
      <c r="B17342" s="24"/>
    </row>
    <row r="17343" spans="2:2">
      <c r="B17343" s="24"/>
    </row>
    <row r="17344" spans="2:2">
      <c r="B17344" s="24"/>
    </row>
    <row r="17345" spans="2:2">
      <c r="B17345" s="24"/>
    </row>
    <row r="17346" spans="2:2">
      <c r="B17346" s="24"/>
    </row>
    <row r="17347" spans="2:2">
      <c r="B17347" s="24"/>
    </row>
    <row r="17348" spans="2:2">
      <c r="B17348" s="24"/>
    </row>
    <row r="17349" spans="2:2">
      <c r="B17349" s="24"/>
    </row>
    <row r="17350" spans="2:2">
      <c r="B17350" s="24"/>
    </row>
    <row r="17351" spans="2:2">
      <c r="B17351" s="24"/>
    </row>
    <row r="17352" spans="2:2">
      <c r="B17352" s="24"/>
    </row>
    <row r="17353" spans="2:2">
      <c r="B17353" s="24"/>
    </row>
    <row r="17354" spans="2:2">
      <c r="B17354" s="24"/>
    </row>
    <row r="17355" spans="2:2">
      <c r="B17355" s="24"/>
    </row>
    <row r="17356" spans="2:2">
      <c r="B17356" s="24"/>
    </row>
    <row r="17357" spans="2:2">
      <c r="B17357" s="24"/>
    </row>
    <row r="17358" spans="2:2">
      <c r="B17358" s="24"/>
    </row>
    <row r="17359" spans="2:2">
      <c r="B17359" s="24"/>
    </row>
    <row r="17360" spans="2:2">
      <c r="B17360" s="24"/>
    </row>
    <row r="17361" spans="2:2">
      <c r="B17361" s="24"/>
    </row>
    <row r="17362" spans="2:2">
      <c r="B17362" s="24"/>
    </row>
    <row r="17363" spans="2:2">
      <c r="B17363" s="24"/>
    </row>
    <row r="17364" spans="2:2">
      <c r="B17364" s="24"/>
    </row>
    <row r="17365" spans="2:2">
      <c r="B17365" s="24"/>
    </row>
    <row r="17366" spans="2:2">
      <c r="B17366" s="24"/>
    </row>
    <row r="17367" spans="2:2">
      <c r="B17367" s="24"/>
    </row>
    <row r="17368" spans="2:2">
      <c r="B17368" s="24"/>
    </row>
    <row r="17369" spans="2:2">
      <c r="B17369" s="24"/>
    </row>
    <row r="17370" spans="2:2">
      <c r="B17370" s="24"/>
    </row>
    <row r="17371" spans="2:2">
      <c r="B17371" s="24"/>
    </row>
    <row r="17372" spans="2:2">
      <c r="B17372" s="24"/>
    </row>
    <row r="17373" spans="2:2">
      <c r="B17373" s="24"/>
    </row>
    <row r="17374" spans="2:2">
      <c r="B17374" s="24"/>
    </row>
    <row r="17375" spans="2:2">
      <c r="B17375" s="24"/>
    </row>
    <row r="17376" spans="2:2">
      <c r="B17376" s="24"/>
    </row>
    <row r="17377" spans="2:2">
      <c r="B17377" s="24"/>
    </row>
    <row r="17378" spans="2:2">
      <c r="B17378" s="24"/>
    </row>
    <row r="17379" spans="2:2">
      <c r="B17379" s="24"/>
    </row>
    <row r="17380" spans="2:2">
      <c r="B17380" s="24"/>
    </row>
    <row r="17381" spans="2:2">
      <c r="B17381" s="24"/>
    </row>
    <row r="17382" spans="2:2">
      <c r="B17382" s="24"/>
    </row>
    <row r="17383" spans="2:2">
      <c r="B17383" s="24"/>
    </row>
    <row r="17384" spans="2:2">
      <c r="B17384" s="24"/>
    </row>
    <row r="17385" spans="2:2">
      <c r="B17385" s="24"/>
    </row>
    <row r="17386" spans="2:2">
      <c r="B17386" s="24"/>
    </row>
    <row r="17387" spans="2:2">
      <c r="B17387" s="24"/>
    </row>
    <row r="17388" spans="2:2">
      <c r="B17388" s="24"/>
    </row>
    <row r="17389" spans="2:2">
      <c r="B17389" s="24"/>
    </row>
    <row r="17390" spans="2:2">
      <c r="B17390" s="24"/>
    </row>
    <row r="17391" spans="2:2">
      <c r="B17391" s="24"/>
    </row>
    <row r="17392" spans="2:2">
      <c r="B17392" s="24"/>
    </row>
    <row r="17393" spans="2:2">
      <c r="B17393" s="24"/>
    </row>
    <row r="17394" spans="2:2">
      <c r="B17394" s="24"/>
    </row>
    <row r="17395" spans="2:2">
      <c r="B17395" s="24"/>
    </row>
    <row r="17396" spans="2:2">
      <c r="B17396" s="24"/>
    </row>
    <row r="17397" spans="2:2">
      <c r="B17397" s="24"/>
    </row>
    <row r="17398" spans="2:2">
      <c r="B17398" s="24"/>
    </row>
    <row r="17399" spans="2:2">
      <c r="B17399" s="24"/>
    </row>
    <row r="17400" spans="2:2">
      <c r="B17400" s="24"/>
    </row>
    <row r="17401" spans="2:2">
      <c r="B17401" s="24"/>
    </row>
    <row r="17402" spans="2:2">
      <c r="B17402" s="24"/>
    </row>
    <row r="17403" spans="2:2">
      <c r="B17403" s="24"/>
    </row>
    <row r="17404" spans="2:2">
      <c r="B17404" s="24"/>
    </row>
    <row r="17405" spans="2:2">
      <c r="B17405" s="24"/>
    </row>
    <row r="17406" spans="2:2">
      <c r="B17406" s="24"/>
    </row>
    <row r="17407" spans="2:2">
      <c r="B17407" s="24"/>
    </row>
    <row r="17408" spans="2:2">
      <c r="B17408" s="24"/>
    </row>
    <row r="17409" spans="2:2">
      <c r="B17409" s="24"/>
    </row>
    <row r="17410" spans="2:2">
      <c r="B17410" s="24"/>
    </row>
    <row r="17411" spans="2:2">
      <c r="B17411" s="24"/>
    </row>
    <row r="17412" spans="2:2">
      <c r="B17412" s="24"/>
    </row>
    <row r="17413" spans="2:2">
      <c r="B17413" s="24"/>
    </row>
    <row r="17414" spans="2:2">
      <c r="B17414" s="24"/>
    </row>
    <row r="17415" spans="2:2">
      <c r="B17415" s="24"/>
    </row>
    <row r="17416" spans="2:2">
      <c r="B17416" s="24"/>
    </row>
    <row r="17417" spans="2:2">
      <c r="B17417" s="24"/>
    </row>
    <row r="17418" spans="2:2">
      <c r="B17418" s="24"/>
    </row>
    <row r="17419" spans="2:2">
      <c r="B17419" s="24"/>
    </row>
    <row r="17420" spans="2:2">
      <c r="B17420" s="24"/>
    </row>
    <row r="17421" spans="2:2">
      <c r="B17421" s="24"/>
    </row>
    <row r="17422" spans="2:2">
      <c r="B17422" s="24"/>
    </row>
    <row r="17423" spans="2:2">
      <c r="B17423" s="24"/>
    </row>
    <row r="17424" spans="2:2">
      <c r="B17424" s="24"/>
    </row>
    <row r="17425" spans="2:2">
      <c r="B17425" s="24"/>
    </row>
    <row r="17426" spans="2:2">
      <c r="B17426" s="24"/>
    </row>
    <row r="17427" spans="2:2">
      <c r="B17427" s="24"/>
    </row>
    <row r="17428" spans="2:2">
      <c r="B17428" s="24"/>
    </row>
    <row r="17429" spans="2:2">
      <c r="B17429" s="24"/>
    </row>
    <row r="17430" spans="2:2">
      <c r="B17430" s="24"/>
    </row>
    <row r="17431" spans="2:2">
      <c r="B17431" s="24"/>
    </row>
    <row r="17432" spans="2:2">
      <c r="B17432" s="24"/>
    </row>
    <row r="17433" spans="2:2">
      <c r="B17433" s="24"/>
    </row>
    <row r="17434" spans="2:2">
      <c r="B17434" s="24"/>
    </row>
    <row r="17435" spans="2:2">
      <c r="B17435" s="24"/>
    </row>
    <row r="17436" spans="2:2">
      <c r="B17436" s="24"/>
    </row>
    <row r="17437" spans="2:2">
      <c r="B17437" s="24"/>
    </row>
    <row r="17438" spans="2:2">
      <c r="B17438" s="24"/>
    </row>
    <row r="17439" spans="2:2">
      <c r="B17439" s="24"/>
    </row>
    <row r="17440" spans="2:2">
      <c r="B17440" s="24"/>
    </row>
    <row r="17441" spans="2:2">
      <c r="B17441" s="24"/>
    </row>
    <row r="17442" spans="2:2">
      <c r="B17442" s="24"/>
    </row>
    <row r="17443" spans="2:2">
      <c r="B17443" s="24"/>
    </row>
    <row r="17444" spans="2:2">
      <c r="B17444" s="24"/>
    </row>
    <row r="17445" spans="2:2">
      <c r="B17445" s="24"/>
    </row>
    <row r="17446" spans="2:2">
      <c r="B17446" s="24"/>
    </row>
    <row r="17447" spans="2:2">
      <c r="B17447" s="24"/>
    </row>
    <row r="17448" spans="2:2">
      <c r="B17448" s="24"/>
    </row>
    <row r="17449" spans="2:2">
      <c r="B17449" s="24"/>
    </row>
    <row r="17450" spans="2:2">
      <c r="B17450" s="24"/>
    </row>
    <row r="17451" spans="2:2">
      <c r="B17451" s="24"/>
    </row>
    <row r="17452" spans="2:2">
      <c r="B17452" s="24"/>
    </row>
    <row r="17453" spans="2:2">
      <c r="B17453" s="24"/>
    </row>
    <row r="17454" spans="2:2">
      <c r="B17454" s="24"/>
    </row>
    <row r="17455" spans="2:2">
      <c r="B17455" s="24"/>
    </row>
    <row r="17456" spans="2:2">
      <c r="B17456" s="24"/>
    </row>
    <row r="17457" spans="2:2">
      <c r="B17457" s="24"/>
    </row>
    <row r="17458" spans="2:2">
      <c r="B17458" s="24"/>
    </row>
    <row r="17459" spans="2:2">
      <c r="B17459" s="24"/>
    </row>
    <row r="17460" spans="2:2">
      <c r="B17460" s="24"/>
    </row>
    <row r="17461" spans="2:2">
      <c r="B17461" s="24"/>
    </row>
    <row r="17462" spans="2:2">
      <c r="B17462" s="24"/>
    </row>
    <row r="17463" spans="2:2">
      <c r="B17463" s="24"/>
    </row>
    <row r="17464" spans="2:2">
      <c r="B17464" s="24"/>
    </row>
    <row r="17465" spans="2:2">
      <c r="B17465" s="24"/>
    </row>
    <row r="17466" spans="2:2">
      <c r="B17466" s="24"/>
    </row>
    <row r="17467" spans="2:2">
      <c r="B17467" s="24"/>
    </row>
    <row r="17468" spans="2:2">
      <c r="B17468" s="24"/>
    </row>
    <row r="17469" spans="2:2">
      <c r="B17469" s="24"/>
    </row>
    <row r="17470" spans="2:2">
      <c r="B17470" s="24"/>
    </row>
    <row r="17471" spans="2:2">
      <c r="B17471" s="24"/>
    </row>
    <row r="17472" spans="2:2">
      <c r="B17472" s="24"/>
    </row>
    <row r="17473" spans="2:2">
      <c r="B17473" s="24"/>
    </row>
    <row r="17474" spans="2:2">
      <c r="B17474" s="24"/>
    </row>
    <row r="17475" spans="2:2">
      <c r="B17475" s="24"/>
    </row>
    <row r="17476" spans="2:2">
      <c r="B17476" s="24"/>
    </row>
    <row r="17477" spans="2:2">
      <c r="B17477" s="24"/>
    </row>
    <row r="17478" spans="2:2">
      <c r="B17478" s="24"/>
    </row>
    <row r="17479" spans="2:2">
      <c r="B17479" s="24"/>
    </row>
    <row r="17480" spans="2:2">
      <c r="B17480" s="24"/>
    </row>
    <row r="17481" spans="2:2">
      <c r="B17481" s="24"/>
    </row>
    <row r="17482" spans="2:2">
      <c r="B17482" s="24"/>
    </row>
    <row r="17483" spans="2:2">
      <c r="B17483" s="24"/>
    </row>
    <row r="17484" spans="2:2">
      <c r="B17484" s="24"/>
    </row>
    <row r="17485" spans="2:2">
      <c r="B17485" s="24"/>
    </row>
    <row r="17486" spans="2:2">
      <c r="B17486" s="24"/>
    </row>
    <row r="17487" spans="2:2">
      <c r="B17487" s="24"/>
    </row>
    <row r="17488" spans="2:2">
      <c r="B17488" s="24"/>
    </row>
    <row r="17489" spans="2:2">
      <c r="B17489" s="24"/>
    </row>
    <row r="17490" spans="2:2">
      <c r="B17490" s="24"/>
    </row>
    <row r="17491" spans="2:2">
      <c r="B17491" s="24"/>
    </row>
    <row r="17492" spans="2:2">
      <c r="B17492" s="24"/>
    </row>
    <row r="17493" spans="2:2">
      <c r="B17493" s="24"/>
    </row>
    <row r="17494" spans="2:2">
      <c r="B17494" s="24"/>
    </row>
    <row r="17495" spans="2:2">
      <c r="B17495" s="24"/>
    </row>
    <row r="17496" spans="2:2">
      <c r="B17496" s="24"/>
    </row>
    <row r="17497" spans="2:2">
      <c r="B17497" s="24"/>
    </row>
    <row r="17498" spans="2:2">
      <c r="B17498" s="24"/>
    </row>
    <row r="17499" spans="2:2">
      <c r="B17499" s="24"/>
    </row>
    <row r="17500" spans="2:2">
      <c r="B17500" s="24"/>
    </row>
    <row r="17501" spans="2:2">
      <c r="B17501" s="24"/>
    </row>
    <row r="17502" spans="2:2">
      <c r="B17502" s="24"/>
    </row>
    <row r="17503" spans="2:2">
      <c r="B17503" s="24"/>
    </row>
    <row r="17504" spans="2:2">
      <c r="B17504" s="24"/>
    </row>
    <row r="17505" spans="2:2">
      <c r="B17505" s="24"/>
    </row>
    <row r="17506" spans="2:2">
      <c r="B17506" s="24"/>
    </row>
    <row r="17507" spans="2:2">
      <c r="B17507" s="24"/>
    </row>
    <row r="17508" spans="2:2">
      <c r="B17508" s="24"/>
    </row>
    <row r="17509" spans="2:2">
      <c r="B17509" s="24"/>
    </row>
    <row r="17510" spans="2:2">
      <c r="B17510" s="24"/>
    </row>
    <row r="17511" spans="2:2">
      <c r="B17511" s="24"/>
    </row>
    <row r="17512" spans="2:2">
      <c r="B17512" s="24"/>
    </row>
    <row r="17513" spans="2:2">
      <c r="B17513" s="24"/>
    </row>
    <row r="17514" spans="2:2">
      <c r="B17514" s="24"/>
    </row>
    <row r="17515" spans="2:2">
      <c r="B17515" s="24"/>
    </row>
    <row r="17516" spans="2:2">
      <c r="B17516" s="24"/>
    </row>
    <row r="17517" spans="2:2">
      <c r="B17517" s="24"/>
    </row>
    <row r="17518" spans="2:2">
      <c r="B17518" s="24"/>
    </row>
    <row r="17519" spans="2:2">
      <c r="B17519" s="24"/>
    </row>
    <row r="17520" spans="2:2">
      <c r="B17520" s="24"/>
    </row>
    <row r="17521" spans="2:2">
      <c r="B17521" s="24"/>
    </row>
    <row r="17522" spans="2:2">
      <c r="B17522" s="24"/>
    </row>
    <row r="17523" spans="2:2">
      <c r="B17523" s="24"/>
    </row>
    <row r="17524" spans="2:2">
      <c r="B17524" s="24"/>
    </row>
    <row r="17525" spans="2:2">
      <c r="B17525" s="24"/>
    </row>
    <row r="17526" spans="2:2">
      <c r="B17526" s="24"/>
    </row>
    <row r="17527" spans="2:2">
      <c r="B17527" s="24"/>
    </row>
    <row r="17528" spans="2:2">
      <c r="B17528" s="24"/>
    </row>
    <row r="17529" spans="2:2">
      <c r="B17529" s="24"/>
    </row>
    <row r="17530" spans="2:2">
      <c r="B17530" s="24"/>
    </row>
    <row r="17531" spans="2:2">
      <c r="B17531" s="24"/>
    </row>
    <row r="17532" spans="2:2">
      <c r="B17532" s="24"/>
    </row>
    <row r="17533" spans="2:2">
      <c r="B17533" s="24"/>
    </row>
    <row r="17534" spans="2:2">
      <c r="B17534" s="24"/>
    </row>
    <row r="17535" spans="2:2">
      <c r="B17535" s="24"/>
    </row>
    <row r="17536" spans="2:2">
      <c r="B17536" s="24"/>
    </row>
    <row r="17537" spans="2:2">
      <c r="B17537" s="24"/>
    </row>
    <row r="17538" spans="2:2">
      <c r="B17538" s="24"/>
    </row>
    <row r="17539" spans="2:2">
      <c r="B17539" s="24"/>
    </row>
    <row r="17540" spans="2:2">
      <c r="B17540" s="24"/>
    </row>
    <row r="17541" spans="2:2">
      <c r="B17541" s="24"/>
    </row>
    <row r="17542" spans="2:2">
      <c r="B17542" s="24"/>
    </row>
    <row r="17543" spans="2:2">
      <c r="B17543" s="24"/>
    </row>
    <row r="17544" spans="2:2">
      <c r="B17544" s="24"/>
    </row>
    <row r="17545" spans="2:2">
      <c r="B17545" s="24"/>
    </row>
    <row r="17546" spans="2:2">
      <c r="B17546" s="24"/>
    </row>
    <row r="17547" spans="2:2">
      <c r="B17547" s="24"/>
    </row>
    <row r="17548" spans="2:2">
      <c r="B17548" s="24"/>
    </row>
    <row r="17549" spans="2:2">
      <c r="B17549" s="24"/>
    </row>
    <row r="17550" spans="2:2">
      <c r="B17550" s="24"/>
    </row>
    <row r="17551" spans="2:2">
      <c r="B17551" s="24"/>
    </row>
    <row r="17552" spans="2:2">
      <c r="B17552" s="24"/>
    </row>
    <row r="17553" spans="2:2">
      <c r="B17553" s="24"/>
    </row>
    <row r="17554" spans="2:2">
      <c r="B17554" s="24"/>
    </row>
    <row r="17555" spans="2:2">
      <c r="B17555" s="24"/>
    </row>
    <row r="17556" spans="2:2">
      <c r="B17556" s="24"/>
    </row>
    <row r="17557" spans="2:2">
      <c r="B17557" s="24"/>
    </row>
    <row r="17558" spans="2:2">
      <c r="B17558" s="24"/>
    </row>
    <row r="17559" spans="2:2">
      <c r="B17559" s="24"/>
    </row>
    <row r="17560" spans="2:2">
      <c r="B17560" s="24"/>
    </row>
    <row r="17561" spans="2:2">
      <c r="B17561" s="24"/>
    </row>
    <row r="17562" spans="2:2">
      <c r="B17562" s="24"/>
    </row>
    <row r="17563" spans="2:2">
      <c r="B17563" s="24"/>
    </row>
    <row r="17564" spans="2:2">
      <c r="B17564" s="24"/>
    </row>
    <row r="17565" spans="2:2">
      <c r="B17565" s="24"/>
    </row>
    <row r="17566" spans="2:2">
      <c r="B17566" s="24"/>
    </row>
    <row r="17567" spans="2:2">
      <c r="B17567" s="24"/>
    </row>
    <row r="17568" spans="2:2">
      <c r="B17568" s="24"/>
    </row>
    <row r="17569" spans="2:2">
      <c r="B17569" s="24"/>
    </row>
    <row r="17570" spans="2:2">
      <c r="B17570" s="24"/>
    </row>
    <row r="17571" spans="2:2">
      <c r="B17571" s="24"/>
    </row>
    <row r="17572" spans="2:2">
      <c r="B17572" s="24"/>
    </row>
    <row r="17573" spans="2:2">
      <c r="B17573" s="24"/>
    </row>
    <row r="17574" spans="2:2">
      <c r="B17574" s="24"/>
    </row>
    <row r="17575" spans="2:2">
      <c r="B17575" s="24"/>
    </row>
    <row r="17576" spans="2:2">
      <c r="B17576" s="24"/>
    </row>
    <row r="17577" spans="2:2">
      <c r="B17577" s="24"/>
    </row>
    <row r="17578" spans="2:2">
      <c r="B17578" s="24"/>
    </row>
    <row r="17579" spans="2:2">
      <c r="B17579" s="24"/>
    </row>
    <row r="17580" spans="2:2">
      <c r="B17580" s="24"/>
    </row>
    <row r="17581" spans="2:2">
      <c r="B17581" s="24"/>
    </row>
    <row r="17582" spans="2:2">
      <c r="B17582" s="24"/>
    </row>
    <row r="17583" spans="2:2">
      <c r="B17583" s="24"/>
    </row>
    <row r="17584" spans="2:2">
      <c r="B17584" s="24"/>
    </row>
    <row r="17585" spans="2:2">
      <c r="B17585" s="24"/>
    </row>
    <row r="17586" spans="2:2">
      <c r="B17586" s="24"/>
    </row>
    <row r="17587" spans="2:2">
      <c r="B17587" s="24"/>
    </row>
    <row r="17588" spans="2:2">
      <c r="B17588" s="24"/>
    </row>
    <row r="17589" spans="2:2">
      <c r="B17589" s="24"/>
    </row>
    <row r="17590" spans="2:2">
      <c r="B17590" s="24"/>
    </row>
    <row r="17591" spans="2:2">
      <c r="B17591" s="24"/>
    </row>
    <row r="17592" spans="2:2">
      <c r="B17592" s="24"/>
    </row>
    <row r="17593" spans="2:2">
      <c r="B17593" s="24"/>
    </row>
    <row r="17594" spans="2:2">
      <c r="B17594" s="24"/>
    </row>
    <row r="17595" spans="2:2">
      <c r="B17595" s="24"/>
    </row>
    <row r="17596" spans="2:2">
      <c r="B17596" s="24"/>
    </row>
    <row r="17597" spans="2:2">
      <c r="B17597" s="24"/>
    </row>
    <row r="17598" spans="2:2">
      <c r="B17598" s="24"/>
    </row>
    <row r="17599" spans="2:2">
      <c r="B17599" s="24"/>
    </row>
    <row r="17600" spans="2:2">
      <c r="B17600" s="24"/>
    </row>
    <row r="17601" spans="2:2">
      <c r="B17601" s="24"/>
    </row>
    <row r="17602" spans="2:2">
      <c r="B17602" s="24"/>
    </row>
    <row r="17603" spans="2:2">
      <c r="B17603" s="24"/>
    </row>
    <row r="17604" spans="2:2">
      <c r="B17604" s="24"/>
    </row>
    <row r="17605" spans="2:2">
      <c r="B17605" s="24"/>
    </row>
    <row r="17606" spans="2:2">
      <c r="B17606" s="24"/>
    </row>
    <row r="17607" spans="2:2">
      <c r="B17607" s="24"/>
    </row>
    <row r="17608" spans="2:2">
      <c r="B17608" s="24"/>
    </row>
    <row r="17609" spans="2:2">
      <c r="B17609" s="24"/>
    </row>
    <row r="17610" spans="2:2">
      <c r="B17610" s="24"/>
    </row>
    <row r="17611" spans="2:2">
      <c r="B17611" s="24"/>
    </row>
    <row r="17612" spans="2:2">
      <c r="B17612" s="24"/>
    </row>
    <row r="17613" spans="2:2">
      <c r="B17613" s="24"/>
    </row>
    <row r="17614" spans="2:2">
      <c r="B17614" s="24"/>
    </row>
    <row r="17615" spans="2:2">
      <c r="B17615" s="24"/>
    </row>
    <row r="17616" spans="2:2">
      <c r="B17616" s="24"/>
    </row>
    <row r="17617" spans="2:2">
      <c r="B17617" s="24"/>
    </row>
    <row r="17618" spans="2:2">
      <c r="B17618" s="24"/>
    </row>
    <row r="17619" spans="2:2">
      <c r="B17619" s="24"/>
    </row>
    <row r="17620" spans="2:2">
      <c r="B17620" s="24"/>
    </row>
    <row r="17621" spans="2:2">
      <c r="B17621" s="24"/>
    </row>
    <row r="17622" spans="2:2">
      <c r="B17622" s="24"/>
    </row>
    <row r="17623" spans="2:2">
      <c r="B17623" s="24"/>
    </row>
    <row r="17624" spans="2:2">
      <c r="B17624" s="24"/>
    </row>
    <row r="17625" spans="2:2">
      <c r="B17625" s="24"/>
    </row>
    <row r="17626" spans="2:2">
      <c r="B17626" s="24"/>
    </row>
    <row r="17627" spans="2:2">
      <c r="B17627" s="24"/>
    </row>
    <row r="17628" spans="2:2">
      <c r="B17628" s="24"/>
    </row>
    <row r="17629" spans="2:2">
      <c r="B17629" s="24"/>
    </row>
    <row r="17630" spans="2:2">
      <c r="B17630" s="24"/>
    </row>
    <row r="17631" spans="2:2">
      <c r="B17631" s="24"/>
    </row>
    <row r="17632" spans="2:2">
      <c r="B17632" s="24"/>
    </row>
    <row r="17633" spans="2:2">
      <c r="B17633" s="24"/>
    </row>
    <row r="17634" spans="2:2">
      <c r="B17634" s="24"/>
    </row>
    <row r="17635" spans="2:2">
      <c r="B17635" s="24"/>
    </row>
    <row r="17636" spans="2:2">
      <c r="B17636" s="24"/>
    </row>
    <row r="17637" spans="2:2">
      <c r="B17637" s="24"/>
    </row>
    <row r="17638" spans="2:2">
      <c r="B17638" s="24"/>
    </row>
    <row r="17639" spans="2:2">
      <c r="B17639" s="24"/>
    </row>
    <row r="17640" spans="2:2">
      <c r="B17640" s="24"/>
    </row>
    <row r="17641" spans="2:2">
      <c r="B17641" s="24"/>
    </row>
    <row r="17642" spans="2:2">
      <c r="B17642" s="24"/>
    </row>
    <row r="17643" spans="2:2">
      <c r="B17643" s="24"/>
    </row>
    <row r="17644" spans="2:2">
      <c r="B17644" s="24"/>
    </row>
    <row r="17645" spans="2:2">
      <c r="B17645" s="24"/>
    </row>
    <row r="17646" spans="2:2">
      <c r="B17646" s="24"/>
    </row>
    <row r="17647" spans="2:2">
      <c r="B17647" s="24"/>
    </row>
    <row r="17648" spans="2:2">
      <c r="B17648" s="24"/>
    </row>
    <row r="17649" spans="2:2">
      <c r="B17649" s="24"/>
    </row>
    <row r="17650" spans="2:2">
      <c r="B17650" s="24"/>
    </row>
    <row r="17651" spans="2:2">
      <c r="B17651" s="24"/>
    </row>
    <row r="17652" spans="2:2">
      <c r="B17652" s="24"/>
    </row>
    <row r="17653" spans="2:2">
      <c r="B17653" s="24"/>
    </row>
    <row r="17654" spans="2:2">
      <c r="B17654" s="24"/>
    </row>
    <row r="17655" spans="2:2">
      <c r="B17655" s="24"/>
    </row>
    <row r="17656" spans="2:2">
      <c r="B17656" s="24"/>
    </row>
    <row r="17657" spans="2:2">
      <c r="B17657" s="24"/>
    </row>
    <row r="17658" spans="2:2">
      <c r="B17658" s="24"/>
    </row>
    <row r="17659" spans="2:2">
      <c r="B17659" s="24"/>
    </row>
    <row r="17660" spans="2:2">
      <c r="B17660" s="24"/>
    </row>
    <row r="17661" spans="2:2">
      <c r="B17661" s="24"/>
    </row>
    <row r="17662" spans="2:2">
      <c r="B17662" s="24"/>
    </row>
    <row r="17663" spans="2:2">
      <c r="B17663" s="24"/>
    </row>
    <row r="17664" spans="2:2">
      <c r="B17664" s="24"/>
    </row>
    <row r="17665" spans="2:2">
      <c r="B17665" s="24"/>
    </row>
    <row r="17666" spans="2:2">
      <c r="B17666" s="24"/>
    </row>
    <row r="17667" spans="2:2">
      <c r="B17667" s="24"/>
    </row>
    <row r="17668" spans="2:2">
      <c r="B17668" s="24"/>
    </row>
    <row r="17669" spans="2:2">
      <c r="B17669" s="24"/>
    </row>
    <row r="17670" spans="2:2">
      <c r="B17670" s="24"/>
    </row>
    <row r="17671" spans="2:2">
      <c r="B17671" s="24"/>
    </row>
    <row r="17672" spans="2:2">
      <c r="B17672" s="24"/>
    </row>
    <row r="17673" spans="2:2">
      <c r="B17673" s="24"/>
    </row>
    <row r="17674" spans="2:2">
      <c r="B17674" s="24"/>
    </row>
    <row r="17675" spans="2:2">
      <c r="B17675" s="24"/>
    </row>
    <row r="17676" spans="2:2">
      <c r="B17676" s="24"/>
    </row>
    <row r="17677" spans="2:2">
      <c r="B17677" s="24"/>
    </row>
    <row r="17678" spans="2:2">
      <c r="B17678" s="24"/>
    </row>
    <row r="17679" spans="2:2">
      <c r="B17679" s="24"/>
    </row>
    <row r="17680" spans="2:2">
      <c r="B17680" s="24"/>
    </row>
    <row r="17681" spans="2:2">
      <c r="B17681" s="24"/>
    </row>
    <row r="17682" spans="2:2">
      <c r="B17682" s="24"/>
    </row>
    <row r="17683" spans="2:2">
      <c r="B17683" s="24"/>
    </row>
    <row r="17684" spans="2:2">
      <c r="B17684" s="24"/>
    </row>
    <row r="17685" spans="2:2">
      <c r="B17685" s="24"/>
    </row>
    <row r="17686" spans="2:2">
      <c r="B17686" s="24"/>
    </row>
    <row r="17687" spans="2:2">
      <c r="B17687" s="24"/>
    </row>
    <row r="17688" spans="2:2">
      <c r="B17688" s="24"/>
    </row>
    <row r="17689" spans="2:2">
      <c r="B17689" s="24"/>
    </row>
    <row r="17690" spans="2:2">
      <c r="B17690" s="24"/>
    </row>
    <row r="17691" spans="2:2">
      <c r="B17691" s="24"/>
    </row>
    <row r="17692" spans="2:2">
      <c r="B17692" s="24"/>
    </row>
    <row r="17693" spans="2:2">
      <c r="B17693" s="24"/>
    </row>
    <row r="17694" spans="2:2">
      <c r="B17694" s="24"/>
    </row>
    <row r="17695" spans="2:2">
      <c r="B17695" s="24"/>
    </row>
    <row r="17696" spans="2:2">
      <c r="B17696" s="24"/>
    </row>
    <row r="17697" spans="2:2">
      <c r="B17697" s="24"/>
    </row>
    <row r="17698" spans="2:2">
      <c r="B17698" s="24"/>
    </row>
    <row r="17699" spans="2:2">
      <c r="B17699" s="24"/>
    </row>
    <row r="17700" spans="2:2">
      <c r="B17700" s="24"/>
    </row>
    <row r="17701" spans="2:2">
      <c r="B17701" s="24"/>
    </row>
    <row r="17702" spans="2:2">
      <c r="B17702" s="24"/>
    </row>
    <row r="17703" spans="2:2">
      <c r="B17703" s="24"/>
    </row>
    <row r="17704" spans="2:2">
      <c r="B17704" s="24"/>
    </row>
    <row r="17705" spans="2:2">
      <c r="B17705" s="24"/>
    </row>
    <row r="17706" spans="2:2">
      <c r="B17706" s="24"/>
    </row>
    <row r="17707" spans="2:2">
      <c r="B17707" s="24"/>
    </row>
    <row r="17708" spans="2:2">
      <c r="B17708" s="24"/>
    </row>
    <row r="17709" spans="2:2">
      <c r="B17709" s="24"/>
    </row>
    <row r="17710" spans="2:2">
      <c r="B17710" s="24"/>
    </row>
    <row r="17711" spans="2:2">
      <c r="B17711" s="24"/>
    </row>
    <row r="17712" spans="2:2">
      <c r="B17712" s="24"/>
    </row>
    <row r="17713" spans="2:2">
      <c r="B17713" s="24"/>
    </row>
    <row r="17714" spans="2:2">
      <c r="B17714" s="24"/>
    </row>
    <row r="17715" spans="2:2">
      <c r="B17715" s="24"/>
    </row>
    <row r="17716" spans="2:2">
      <c r="B17716" s="24"/>
    </row>
    <row r="17717" spans="2:2">
      <c r="B17717" s="24"/>
    </row>
    <row r="17718" spans="2:2">
      <c r="B17718" s="24"/>
    </row>
    <row r="17719" spans="2:2">
      <c r="B17719" s="24"/>
    </row>
    <row r="17720" spans="2:2">
      <c r="B17720" s="24"/>
    </row>
    <row r="17721" spans="2:2">
      <c r="B17721" s="24"/>
    </row>
    <row r="17722" spans="2:2">
      <c r="B17722" s="24"/>
    </row>
    <row r="17723" spans="2:2">
      <c r="B17723" s="24"/>
    </row>
    <row r="17724" spans="2:2">
      <c r="B17724" s="24"/>
    </row>
    <row r="17725" spans="2:2">
      <c r="B17725" s="24"/>
    </row>
    <row r="17726" spans="2:2">
      <c r="B17726" s="24"/>
    </row>
    <row r="17727" spans="2:2">
      <c r="B17727" s="24"/>
    </row>
    <row r="17728" spans="2:2">
      <c r="B17728" s="24"/>
    </row>
    <row r="17729" spans="2:2">
      <c r="B17729" s="24"/>
    </row>
    <row r="17730" spans="2:2">
      <c r="B17730" s="24"/>
    </row>
    <row r="17731" spans="2:2">
      <c r="B17731" s="24"/>
    </row>
    <row r="17732" spans="2:2">
      <c r="B17732" s="24"/>
    </row>
    <row r="17733" spans="2:2">
      <c r="B17733" s="24"/>
    </row>
    <row r="17734" spans="2:2">
      <c r="B17734" s="24"/>
    </row>
    <row r="17735" spans="2:2">
      <c r="B17735" s="24"/>
    </row>
    <row r="17736" spans="2:2">
      <c r="B17736" s="24"/>
    </row>
    <row r="17737" spans="2:2">
      <c r="B17737" s="24"/>
    </row>
    <row r="17738" spans="2:2">
      <c r="B17738" s="24"/>
    </row>
    <row r="17739" spans="2:2">
      <c r="B17739" s="24"/>
    </row>
    <row r="17740" spans="2:2">
      <c r="B17740" s="24"/>
    </row>
    <row r="17741" spans="2:2">
      <c r="B17741" s="24"/>
    </row>
    <row r="17742" spans="2:2">
      <c r="B17742" s="24"/>
    </row>
    <row r="17743" spans="2:2">
      <c r="B17743" s="24"/>
    </row>
    <row r="17744" spans="2:2">
      <c r="B17744" s="24"/>
    </row>
    <row r="17745" spans="2:2">
      <c r="B17745" s="24"/>
    </row>
    <row r="17746" spans="2:2">
      <c r="B17746" s="24"/>
    </row>
    <row r="17747" spans="2:2">
      <c r="B17747" s="24"/>
    </row>
    <row r="17748" spans="2:2">
      <c r="B17748" s="24"/>
    </row>
    <row r="17749" spans="2:2">
      <c r="B17749" s="24"/>
    </row>
    <row r="17750" spans="2:2">
      <c r="B17750" s="24"/>
    </row>
    <row r="17751" spans="2:2">
      <c r="B17751" s="24"/>
    </row>
    <row r="17752" spans="2:2">
      <c r="B17752" s="24"/>
    </row>
    <row r="17753" spans="2:2">
      <c r="B17753" s="24"/>
    </row>
    <row r="17754" spans="2:2">
      <c r="B17754" s="24"/>
    </row>
    <row r="17755" spans="2:2">
      <c r="B17755" s="24"/>
    </row>
    <row r="17756" spans="2:2">
      <c r="B17756" s="24"/>
    </row>
    <row r="17757" spans="2:2">
      <c r="B17757" s="24"/>
    </row>
    <row r="17758" spans="2:2">
      <c r="B17758" s="24"/>
    </row>
    <row r="17759" spans="2:2">
      <c r="B17759" s="24"/>
    </row>
    <row r="17760" spans="2:2">
      <c r="B17760" s="24"/>
    </row>
    <row r="17761" spans="2:2">
      <c r="B17761" s="24"/>
    </row>
    <row r="17762" spans="2:2">
      <c r="B17762" s="24"/>
    </row>
    <row r="17763" spans="2:2">
      <c r="B17763" s="24"/>
    </row>
    <row r="17764" spans="2:2">
      <c r="B17764" s="24"/>
    </row>
    <row r="17765" spans="2:2">
      <c r="B17765" s="24"/>
    </row>
    <row r="17766" spans="2:2">
      <c r="B17766" s="24"/>
    </row>
    <row r="17767" spans="2:2">
      <c r="B17767" s="24"/>
    </row>
    <row r="17768" spans="2:2">
      <c r="B17768" s="24"/>
    </row>
    <row r="17769" spans="2:2">
      <c r="B17769" s="24"/>
    </row>
    <row r="17770" spans="2:2">
      <c r="B17770" s="24"/>
    </row>
    <row r="17771" spans="2:2">
      <c r="B17771" s="24"/>
    </row>
    <row r="17772" spans="2:2">
      <c r="B17772" s="24"/>
    </row>
    <row r="17773" spans="2:2">
      <c r="B17773" s="24"/>
    </row>
    <row r="17774" spans="2:2">
      <c r="B17774" s="24"/>
    </row>
    <row r="17775" spans="2:2">
      <c r="B17775" s="24"/>
    </row>
    <row r="17776" spans="2:2">
      <c r="B17776" s="24"/>
    </row>
    <row r="17777" spans="2:2">
      <c r="B17777" s="24"/>
    </row>
    <row r="17778" spans="2:2">
      <c r="B17778" s="24"/>
    </row>
    <row r="17779" spans="2:2">
      <c r="B17779" s="24"/>
    </row>
    <row r="17780" spans="2:2">
      <c r="B17780" s="24"/>
    </row>
    <row r="17781" spans="2:2">
      <c r="B17781" s="24"/>
    </row>
    <row r="17782" spans="2:2">
      <c r="B17782" s="24"/>
    </row>
    <row r="17783" spans="2:2">
      <c r="B17783" s="24"/>
    </row>
    <row r="17784" spans="2:2">
      <c r="B17784" s="24"/>
    </row>
    <row r="17785" spans="2:2">
      <c r="B17785" s="24"/>
    </row>
    <row r="17786" spans="2:2">
      <c r="B17786" s="24"/>
    </row>
    <row r="17787" spans="2:2">
      <c r="B17787" s="24"/>
    </row>
    <row r="17788" spans="2:2">
      <c r="B17788" s="24"/>
    </row>
    <row r="17789" spans="2:2">
      <c r="B17789" s="24"/>
    </row>
    <row r="17790" spans="2:2">
      <c r="B17790" s="24"/>
    </row>
    <row r="17791" spans="2:2">
      <c r="B17791" s="24"/>
    </row>
    <row r="17792" spans="2:2">
      <c r="B17792" s="24"/>
    </row>
    <row r="17793" spans="2:2">
      <c r="B17793" s="24"/>
    </row>
    <row r="17794" spans="2:2">
      <c r="B17794" s="24"/>
    </row>
    <row r="17795" spans="2:2">
      <c r="B17795" s="24"/>
    </row>
    <row r="17796" spans="2:2">
      <c r="B17796" s="24"/>
    </row>
    <row r="17797" spans="2:2">
      <c r="B17797" s="24"/>
    </row>
    <row r="17798" spans="2:2">
      <c r="B17798" s="24"/>
    </row>
    <row r="17799" spans="2:2">
      <c r="B17799" s="24"/>
    </row>
    <row r="17800" spans="2:2">
      <c r="B17800" s="24"/>
    </row>
    <row r="17801" spans="2:2">
      <c r="B17801" s="24"/>
    </row>
    <row r="17802" spans="2:2">
      <c r="B17802" s="24"/>
    </row>
    <row r="17803" spans="2:2">
      <c r="B17803" s="24"/>
    </row>
    <row r="17804" spans="2:2">
      <c r="B17804" s="24"/>
    </row>
    <row r="17805" spans="2:2">
      <c r="B17805" s="24"/>
    </row>
    <row r="17806" spans="2:2">
      <c r="B17806" s="24"/>
    </row>
    <row r="17807" spans="2:2">
      <c r="B17807" s="24"/>
    </row>
    <row r="17808" spans="2:2">
      <c r="B17808" s="24"/>
    </row>
    <row r="17809" spans="2:2">
      <c r="B17809" s="24"/>
    </row>
    <row r="17810" spans="2:2">
      <c r="B17810" s="24"/>
    </row>
    <row r="17811" spans="2:2">
      <c r="B17811" s="24"/>
    </row>
    <row r="17812" spans="2:2">
      <c r="B17812" s="24"/>
    </row>
    <row r="17813" spans="2:2">
      <c r="B17813" s="24"/>
    </row>
    <row r="17814" spans="2:2">
      <c r="B17814" s="24"/>
    </row>
    <row r="17815" spans="2:2">
      <c r="B17815" s="24"/>
    </row>
    <row r="17816" spans="2:2">
      <c r="B17816" s="24"/>
    </row>
    <row r="17817" spans="2:2">
      <c r="B17817" s="24"/>
    </row>
    <row r="17818" spans="2:2">
      <c r="B17818" s="24"/>
    </row>
    <row r="17819" spans="2:2">
      <c r="B17819" s="24"/>
    </row>
    <row r="17820" spans="2:2">
      <c r="B17820" s="24"/>
    </row>
    <row r="17821" spans="2:2">
      <c r="B17821" s="24"/>
    </row>
    <row r="17822" spans="2:2">
      <c r="B17822" s="24"/>
    </row>
    <row r="17823" spans="2:2">
      <c r="B17823" s="24"/>
    </row>
    <row r="17824" spans="2:2">
      <c r="B17824" s="24"/>
    </row>
    <row r="17825" spans="2:2">
      <c r="B17825" s="24"/>
    </row>
    <row r="17826" spans="2:2">
      <c r="B17826" s="24"/>
    </row>
    <row r="17827" spans="2:2">
      <c r="B17827" s="24"/>
    </row>
    <row r="17828" spans="2:2">
      <c r="B17828" s="24"/>
    </row>
    <row r="17829" spans="2:2">
      <c r="B17829" s="24"/>
    </row>
    <row r="17830" spans="2:2">
      <c r="B17830" s="24"/>
    </row>
    <row r="17831" spans="2:2">
      <c r="B17831" s="24"/>
    </row>
    <row r="17832" spans="2:2">
      <c r="B17832" s="24"/>
    </row>
    <row r="17833" spans="2:2">
      <c r="B17833" s="24"/>
    </row>
    <row r="17834" spans="2:2">
      <c r="B17834" s="24"/>
    </row>
    <row r="17835" spans="2:2">
      <c r="B17835" s="24"/>
    </row>
    <row r="17836" spans="2:2">
      <c r="B17836" s="24"/>
    </row>
    <row r="17837" spans="2:2">
      <c r="B17837" s="24"/>
    </row>
    <row r="17838" spans="2:2">
      <c r="B17838" s="24"/>
    </row>
    <row r="17839" spans="2:2">
      <c r="B17839" s="24"/>
    </row>
    <row r="17840" spans="2:2">
      <c r="B17840" s="24"/>
    </row>
    <row r="17841" spans="2:2">
      <c r="B17841" s="24"/>
    </row>
    <row r="17842" spans="2:2">
      <c r="B17842" s="24"/>
    </row>
    <row r="17843" spans="2:2">
      <c r="B17843" s="24"/>
    </row>
    <row r="17844" spans="2:2">
      <c r="B17844" s="24"/>
    </row>
    <row r="17845" spans="2:2">
      <c r="B17845" s="24"/>
    </row>
    <row r="17846" spans="2:2">
      <c r="B17846" s="24"/>
    </row>
    <row r="17847" spans="2:2">
      <c r="B17847" s="24"/>
    </row>
    <row r="17848" spans="2:2">
      <c r="B17848" s="24"/>
    </row>
    <row r="17849" spans="2:2">
      <c r="B17849" s="24"/>
    </row>
    <row r="17850" spans="2:2">
      <c r="B17850" s="24"/>
    </row>
    <row r="17851" spans="2:2">
      <c r="B17851" s="24"/>
    </row>
    <row r="17852" spans="2:2">
      <c r="B17852" s="24"/>
    </row>
    <row r="17853" spans="2:2">
      <c r="B17853" s="24"/>
    </row>
    <row r="17854" spans="2:2">
      <c r="B17854" s="24"/>
    </row>
    <row r="17855" spans="2:2">
      <c r="B17855" s="24"/>
    </row>
    <row r="17856" spans="2:2">
      <c r="B17856" s="24"/>
    </row>
    <row r="17857" spans="2:2">
      <c r="B17857" s="24"/>
    </row>
    <row r="17858" spans="2:2">
      <c r="B17858" s="24"/>
    </row>
    <row r="17859" spans="2:2">
      <c r="B17859" s="24"/>
    </row>
    <row r="17860" spans="2:2">
      <c r="B17860" s="24"/>
    </row>
    <row r="17861" spans="2:2">
      <c r="B17861" s="24"/>
    </row>
    <row r="17862" spans="2:2">
      <c r="B17862" s="24"/>
    </row>
    <row r="17863" spans="2:2">
      <c r="B17863" s="24"/>
    </row>
    <row r="17864" spans="2:2">
      <c r="B17864" s="24"/>
    </row>
    <row r="17865" spans="2:2">
      <c r="B17865" s="24"/>
    </row>
    <row r="17866" spans="2:2">
      <c r="B17866" s="24"/>
    </row>
    <row r="17867" spans="2:2">
      <c r="B17867" s="24"/>
    </row>
    <row r="17868" spans="2:2">
      <c r="B17868" s="24"/>
    </row>
    <row r="17869" spans="2:2">
      <c r="B17869" s="24"/>
    </row>
    <row r="17870" spans="2:2">
      <c r="B17870" s="24"/>
    </row>
    <row r="17871" spans="2:2">
      <c r="B17871" s="24"/>
    </row>
    <row r="17872" spans="2:2">
      <c r="B17872" s="24"/>
    </row>
    <row r="17873" spans="2:2">
      <c r="B17873" s="24"/>
    </row>
    <row r="17874" spans="2:2">
      <c r="B17874" s="24"/>
    </row>
    <row r="17875" spans="2:2">
      <c r="B17875" s="24"/>
    </row>
    <row r="17876" spans="2:2">
      <c r="B17876" s="24"/>
    </row>
    <row r="17877" spans="2:2">
      <c r="B17877" s="24"/>
    </row>
    <row r="17878" spans="2:2">
      <c r="B17878" s="24"/>
    </row>
    <row r="17879" spans="2:2">
      <c r="B17879" s="24"/>
    </row>
    <row r="17880" spans="2:2">
      <c r="B17880" s="24"/>
    </row>
    <row r="17881" spans="2:2">
      <c r="B17881" s="24"/>
    </row>
    <row r="17882" spans="2:2">
      <c r="B17882" s="24"/>
    </row>
    <row r="17883" spans="2:2">
      <c r="B17883" s="24"/>
    </row>
    <row r="17884" spans="2:2">
      <c r="B17884" s="24"/>
    </row>
    <row r="17885" spans="2:2">
      <c r="B17885" s="24"/>
    </row>
    <row r="17886" spans="2:2">
      <c r="B17886" s="24"/>
    </row>
    <row r="17887" spans="2:2">
      <c r="B17887" s="24"/>
    </row>
    <row r="17888" spans="2:2">
      <c r="B17888" s="24"/>
    </row>
    <row r="17889" spans="2:2">
      <c r="B17889" s="24"/>
    </row>
    <row r="17890" spans="2:2">
      <c r="B17890" s="24"/>
    </row>
    <row r="17891" spans="2:2">
      <c r="B17891" s="24"/>
    </row>
    <row r="17892" spans="2:2">
      <c r="B17892" s="24"/>
    </row>
    <row r="17893" spans="2:2">
      <c r="B17893" s="24"/>
    </row>
    <row r="17894" spans="2:2">
      <c r="B17894" s="24"/>
    </row>
    <row r="17895" spans="2:2">
      <c r="B17895" s="24"/>
    </row>
    <row r="17896" spans="2:2">
      <c r="B17896" s="24"/>
    </row>
    <row r="17897" spans="2:2">
      <c r="B17897" s="24"/>
    </row>
    <row r="17898" spans="2:2">
      <c r="B17898" s="24"/>
    </row>
    <row r="17899" spans="2:2">
      <c r="B17899" s="24"/>
    </row>
    <row r="17900" spans="2:2">
      <c r="B17900" s="24"/>
    </row>
    <row r="17901" spans="2:2">
      <c r="B17901" s="24"/>
    </row>
    <row r="17902" spans="2:2">
      <c r="B17902" s="24"/>
    </row>
    <row r="17903" spans="2:2">
      <c r="B17903" s="24"/>
    </row>
    <row r="17904" spans="2:2">
      <c r="B17904" s="24"/>
    </row>
    <row r="17905" spans="2:2">
      <c r="B17905" s="24"/>
    </row>
    <row r="17906" spans="2:2">
      <c r="B17906" s="24"/>
    </row>
    <row r="17907" spans="2:2">
      <c r="B17907" s="24"/>
    </row>
    <row r="17908" spans="2:2">
      <c r="B17908" s="24"/>
    </row>
    <row r="17909" spans="2:2">
      <c r="B17909" s="24"/>
    </row>
    <row r="17910" spans="2:2">
      <c r="B17910" s="24"/>
    </row>
    <row r="17911" spans="2:2">
      <c r="B17911" s="24"/>
    </row>
    <row r="17912" spans="2:2">
      <c r="B17912" s="24"/>
    </row>
    <row r="17913" spans="2:2">
      <c r="B17913" s="24"/>
    </row>
    <row r="17914" spans="2:2">
      <c r="B17914" s="24"/>
    </row>
    <row r="17915" spans="2:2">
      <c r="B17915" s="24"/>
    </row>
    <row r="17916" spans="2:2">
      <c r="B17916" s="24"/>
    </row>
    <row r="17917" spans="2:2">
      <c r="B17917" s="24"/>
    </row>
    <row r="17918" spans="2:2">
      <c r="B17918" s="24"/>
    </row>
    <row r="17919" spans="2:2">
      <c r="B17919" s="24"/>
    </row>
    <row r="17920" spans="2:2">
      <c r="B17920" s="24"/>
    </row>
    <row r="17921" spans="2:2">
      <c r="B17921" s="24"/>
    </row>
    <row r="17922" spans="2:2">
      <c r="B17922" s="24"/>
    </row>
    <row r="17923" spans="2:2">
      <c r="B17923" s="24"/>
    </row>
    <row r="17924" spans="2:2">
      <c r="B17924" s="24"/>
    </row>
    <row r="17925" spans="2:2">
      <c r="B17925" s="24"/>
    </row>
    <row r="17926" spans="2:2">
      <c r="B17926" s="24"/>
    </row>
    <row r="17927" spans="2:2">
      <c r="B17927" s="24"/>
    </row>
    <row r="17928" spans="2:2">
      <c r="B17928" s="24"/>
    </row>
    <row r="17929" spans="2:2">
      <c r="B17929" s="24"/>
    </row>
    <row r="17930" spans="2:2">
      <c r="B17930" s="24"/>
    </row>
    <row r="17931" spans="2:2">
      <c r="B17931" s="24"/>
    </row>
    <row r="17932" spans="2:2">
      <c r="B17932" s="24"/>
    </row>
    <row r="17933" spans="2:2">
      <c r="B17933" s="24"/>
    </row>
    <row r="17934" spans="2:2">
      <c r="B17934" s="24"/>
    </row>
    <row r="17935" spans="2:2">
      <c r="B17935" s="24"/>
    </row>
    <row r="17936" spans="2:2">
      <c r="B17936" s="24"/>
    </row>
    <row r="17937" spans="2:2">
      <c r="B17937" s="24"/>
    </row>
    <row r="17938" spans="2:2">
      <c r="B17938" s="24"/>
    </row>
    <row r="17939" spans="2:2">
      <c r="B17939" s="24"/>
    </row>
    <row r="17940" spans="2:2">
      <c r="B17940" s="24"/>
    </row>
    <row r="17941" spans="2:2">
      <c r="B17941" s="24"/>
    </row>
    <row r="17942" spans="2:2">
      <c r="B17942" s="24"/>
    </row>
    <row r="17943" spans="2:2">
      <c r="B17943" s="24"/>
    </row>
    <row r="17944" spans="2:2">
      <c r="B17944" s="24"/>
    </row>
    <row r="17945" spans="2:2">
      <c r="B17945" s="24"/>
    </row>
    <row r="17946" spans="2:2">
      <c r="B17946" s="24"/>
    </row>
    <row r="17947" spans="2:2">
      <c r="B17947" s="24"/>
    </row>
    <row r="17948" spans="2:2">
      <c r="B17948" s="24"/>
    </row>
    <row r="17949" spans="2:2">
      <c r="B17949" s="24"/>
    </row>
    <row r="17950" spans="2:2">
      <c r="B17950" s="24"/>
    </row>
    <row r="17951" spans="2:2">
      <c r="B17951" s="24"/>
    </row>
    <row r="17952" spans="2:2">
      <c r="B17952" s="24"/>
    </row>
    <row r="17953" spans="2:2">
      <c r="B17953" s="24"/>
    </row>
    <row r="17954" spans="2:2">
      <c r="B17954" s="24"/>
    </row>
    <row r="17955" spans="2:2">
      <c r="B17955" s="24"/>
    </row>
    <row r="17956" spans="2:2">
      <c r="B17956" s="24"/>
    </row>
    <row r="17957" spans="2:2">
      <c r="B17957" s="24"/>
    </row>
    <row r="17958" spans="2:2">
      <c r="B17958" s="24"/>
    </row>
    <row r="17959" spans="2:2">
      <c r="B17959" s="24"/>
    </row>
    <row r="17960" spans="2:2">
      <c r="B17960" s="24"/>
    </row>
    <row r="17961" spans="2:2">
      <c r="B17961" s="24"/>
    </row>
    <row r="17962" spans="2:2">
      <c r="B17962" s="24"/>
    </row>
    <row r="17963" spans="2:2">
      <c r="B17963" s="24"/>
    </row>
    <row r="17964" spans="2:2">
      <c r="B17964" s="24"/>
    </row>
    <row r="17965" spans="2:2">
      <c r="B17965" s="24"/>
    </row>
    <row r="17966" spans="2:2">
      <c r="B17966" s="24"/>
    </row>
    <row r="17967" spans="2:2">
      <c r="B17967" s="24"/>
    </row>
    <row r="17968" spans="2:2">
      <c r="B17968" s="24"/>
    </row>
    <row r="17969" spans="2:2">
      <c r="B17969" s="24"/>
    </row>
    <row r="17970" spans="2:2">
      <c r="B17970" s="24"/>
    </row>
    <row r="17971" spans="2:2">
      <c r="B17971" s="24"/>
    </row>
    <row r="17972" spans="2:2">
      <c r="B17972" s="24"/>
    </row>
    <row r="17973" spans="2:2">
      <c r="B17973" s="24"/>
    </row>
    <row r="17974" spans="2:2">
      <c r="B17974" s="24"/>
    </row>
    <row r="17975" spans="2:2">
      <c r="B17975" s="24"/>
    </row>
    <row r="17976" spans="2:2">
      <c r="B17976" s="24"/>
    </row>
    <row r="17977" spans="2:2">
      <c r="B17977" s="24"/>
    </row>
    <row r="17978" spans="2:2">
      <c r="B17978" s="24"/>
    </row>
    <row r="17979" spans="2:2">
      <c r="B17979" s="24"/>
    </row>
    <row r="17980" spans="2:2">
      <c r="B17980" s="24"/>
    </row>
    <row r="17981" spans="2:2">
      <c r="B17981" s="24"/>
    </row>
    <row r="17982" spans="2:2">
      <c r="B17982" s="24"/>
    </row>
    <row r="17983" spans="2:2">
      <c r="B17983" s="24"/>
    </row>
    <row r="17984" spans="2:2">
      <c r="B17984" s="24"/>
    </row>
    <row r="17985" spans="2:2">
      <c r="B17985" s="24"/>
    </row>
    <row r="17986" spans="2:2">
      <c r="B17986" s="24"/>
    </row>
    <row r="17987" spans="2:2">
      <c r="B17987" s="24"/>
    </row>
    <row r="17988" spans="2:2">
      <c r="B17988" s="24"/>
    </row>
    <row r="17989" spans="2:2">
      <c r="B17989" s="24"/>
    </row>
    <row r="17990" spans="2:2">
      <c r="B17990" s="24"/>
    </row>
    <row r="17991" spans="2:2">
      <c r="B17991" s="24"/>
    </row>
    <row r="17992" spans="2:2">
      <c r="B17992" s="24"/>
    </row>
    <row r="17993" spans="2:2">
      <c r="B17993" s="24"/>
    </row>
    <row r="17994" spans="2:2">
      <c r="B17994" s="24"/>
    </row>
    <row r="17995" spans="2:2">
      <c r="B17995" s="24"/>
    </row>
    <row r="17996" spans="2:2">
      <c r="B17996" s="24"/>
    </row>
    <row r="17997" spans="2:2">
      <c r="B17997" s="24"/>
    </row>
    <row r="17998" spans="2:2">
      <c r="B17998" s="24"/>
    </row>
    <row r="17999" spans="2:2">
      <c r="B17999" s="24"/>
    </row>
    <row r="18000" spans="2:2">
      <c r="B18000" s="24"/>
    </row>
    <row r="18001" spans="2:2">
      <c r="B18001" s="24"/>
    </row>
    <row r="18002" spans="2:2">
      <c r="B18002" s="24"/>
    </row>
    <row r="18003" spans="2:2">
      <c r="B18003" s="24"/>
    </row>
    <row r="18004" spans="2:2">
      <c r="B18004" s="24"/>
    </row>
    <row r="18005" spans="2:2">
      <c r="B18005" s="24"/>
    </row>
    <row r="18006" spans="2:2">
      <c r="B18006" s="24"/>
    </row>
    <row r="18007" spans="2:2">
      <c r="B18007" s="24"/>
    </row>
    <row r="18008" spans="2:2">
      <c r="B18008" s="24"/>
    </row>
    <row r="18009" spans="2:2">
      <c r="B18009" s="24"/>
    </row>
    <row r="18010" spans="2:2">
      <c r="B18010" s="24"/>
    </row>
    <row r="18011" spans="2:2">
      <c r="B18011" s="24"/>
    </row>
    <row r="18012" spans="2:2">
      <c r="B18012" s="24"/>
    </row>
    <row r="18013" spans="2:2">
      <c r="B18013" s="24"/>
    </row>
    <row r="18014" spans="2:2">
      <c r="B18014" s="24"/>
    </row>
    <row r="18015" spans="2:2">
      <c r="B18015" s="24"/>
    </row>
    <row r="18016" spans="2:2">
      <c r="B18016" s="24"/>
    </row>
    <row r="18017" spans="2:2">
      <c r="B18017" s="24"/>
    </row>
    <row r="18018" spans="2:2">
      <c r="B18018" s="24"/>
    </row>
    <row r="18019" spans="2:2">
      <c r="B18019" s="24"/>
    </row>
    <row r="18020" spans="2:2">
      <c r="B18020" s="24"/>
    </row>
    <row r="18021" spans="2:2">
      <c r="B18021" s="24"/>
    </row>
    <row r="18022" spans="2:2">
      <c r="B18022" s="24"/>
    </row>
    <row r="18023" spans="2:2">
      <c r="B18023" s="24"/>
    </row>
    <row r="18024" spans="2:2">
      <c r="B18024" s="24"/>
    </row>
    <row r="18025" spans="2:2">
      <c r="B18025" s="24"/>
    </row>
    <row r="18026" spans="2:2">
      <c r="B18026" s="24"/>
    </row>
    <row r="18027" spans="2:2">
      <c r="B18027" s="24"/>
    </row>
    <row r="18028" spans="2:2">
      <c r="B18028" s="24"/>
    </row>
    <row r="18029" spans="2:2">
      <c r="B18029" s="24"/>
    </row>
    <row r="18030" spans="2:2">
      <c r="B18030" s="24"/>
    </row>
    <row r="18031" spans="2:2">
      <c r="B18031" s="24"/>
    </row>
    <row r="18032" spans="2:2">
      <c r="B18032" s="24"/>
    </row>
    <row r="18033" spans="2:2">
      <c r="B18033" s="24"/>
    </row>
    <row r="18034" spans="2:2">
      <c r="B18034" s="24"/>
    </row>
    <row r="18035" spans="2:2">
      <c r="B18035" s="24"/>
    </row>
    <row r="18036" spans="2:2">
      <c r="B18036" s="24"/>
    </row>
    <row r="18037" spans="2:2">
      <c r="B18037" s="24"/>
    </row>
    <row r="18038" spans="2:2">
      <c r="B18038" s="24"/>
    </row>
    <row r="18039" spans="2:2">
      <c r="B18039" s="24"/>
    </row>
    <row r="18040" spans="2:2">
      <c r="B18040" s="24"/>
    </row>
    <row r="18041" spans="2:2">
      <c r="B18041" s="24"/>
    </row>
    <row r="18042" spans="2:2">
      <c r="B18042" s="24"/>
    </row>
    <row r="18043" spans="2:2">
      <c r="B18043" s="24"/>
    </row>
    <row r="18044" spans="2:2">
      <c r="B18044" s="24"/>
    </row>
    <row r="18045" spans="2:2">
      <c r="B18045" s="24"/>
    </row>
    <row r="18046" spans="2:2">
      <c r="B18046" s="24"/>
    </row>
    <row r="18047" spans="2:2">
      <c r="B18047" s="24"/>
    </row>
    <row r="18048" spans="2:2">
      <c r="B18048" s="24"/>
    </row>
    <row r="18049" spans="2:2">
      <c r="B18049" s="24"/>
    </row>
    <row r="18050" spans="2:2">
      <c r="B18050" s="24"/>
    </row>
    <row r="18051" spans="2:2">
      <c r="B18051" s="24"/>
    </row>
    <row r="18052" spans="2:2">
      <c r="B18052" s="24"/>
    </row>
    <row r="18053" spans="2:2">
      <c r="B18053" s="24"/>
    </row>
    <row r="18054" spans="2:2">
      <c r="B18054" s="24"/>
    </row>
    <row r="18055" spans="2:2">
      <c r="B18055" s="24"/>
    </row>
    <row r="18056" spans="2:2">
      <c r="B18056" s="24"/>
    </row>
    <row r="18057" spans="2:2">
      <c r="B18057" s="24"/>
    </row>
    <row r="18058" spans="2:2">
      <c r="B18058" s="24"/>
    </row>
    <row r="18059" spans="2:2">
      <c r="B18059" s="24"/>
    </row>
    <row r="18060" spans="2:2">
      <c r="B18060" s="24"/>
    </row>
    <row r="18061" spans="2:2">
      <c r="B18061" s="24"/>
    </row>
    <row r="18062" spans="2:2">
      <c r="B18062" s="24"/>
    </row>
    <row r="18063" spans="2:2">
      <c r="B18063" s="24"/>
    </row>
    <row r="18064" spans="2:2">
      <c r="B18064" s="24"/>
    </row>
    <row r="18065" spans="2:2">
      <c r="B18065" s="24"/>
    </row>
    <row r="18066" spans="2:2">
      <c r="B18066" s="24"/>
    </row>
    <row r="18067" spans="2:2">
      <c r="B18067" s="24"/>
    </row>
    <row r="18068" spans="2:2">
      <c r="B18068" s="24"/>
    </row>
    <row r="18069" spans="2:2">
      <c r="B18069" s="24"/>
    </row>
    <row r="18070" spans="2:2">
      <c r="B18070" s="24"/>
    </row>
    <row r="18071" spans="2:2">
      <c r="B18071" s="24"/>
    </row>
    <row r="18072" spans="2:2">
      <c r="B18072" s="24"/>
    </row>
    <row r="18073" spans="2:2">
      <c r="B18073" s="24"/>
    </row>
    <row r="18074" spans="2:2">
      <c r="B18074" s="24"/>
    </row>
    <row r="18075" spans="2:2">
      <c r="B18075" s="24"/>
    </row>
    <row r="18076" spans="2:2">
      <c r="B18076" s="24"/>
    </row>
    <row r="18077" spans="2:2">
      <c r="B18077" s="24"/>
    </row>
    <row r="18078" spans="2:2">
      <c r="B18078" s="24"/>
    </row>
    <row r="18079" spans="2:2">
      <c r="B18079" s="24"/>
    </row>
    <row r="18080" spans="2:2">
      <c r="B18080" s="24"/>
    </row>
    <row r="18081" spans="2:2">
      <c r="B18081" s="24"/>
    </row>
    <row r="18082" spans="2:2">
      <c r="B18082" s="24"/>
    </row>
    <row r="18083" spans="2:2">
      <c r="B18083" s="24"/>
    </row>
    <row r="18084" spans="2:2">
      <c r="B18084" s="24"/>
    </row>
    <row r="18085" spans="2:2">
      <c r="B18085" s="24"/>
    </row>
    <row r="18086" spans="2:2">
      <c r="B18086" s="24"/>
    </row>
    <row r="18087" spans="2:2">
      <c r="B18087" s="24"/>
    </row>
    <row r="18088" spans="2:2">
      <c r="B18088" s="24"/>
    </row>
    <row r="18089" spans="2:2">
      <c r="B18089" s="24"/>
    </row>
    <row r="18090" spans="2:2">
      <c r="B18090" s="24"/>
    </row>
    <row r="18091" spans="2:2">
      <c r="B18091" s="24"/>
    </row>
    <row r="18092" spans="2:2">
      <c r="B18092" s="24"/>
    </row>
    <row r="18093" spans="2:2">
      <c r="B18093" s="24"/>
    </row>
    <row r="18094" spans="2:2">
      <c r="B18094" s="24"/>
    </row>
    <row r="18095" spans="2:2">
      <c r="B18095" s="24"/>
    </row>
    <row r="18096" spans="2:2">
      <c r="B18096" s="24"/>
    </row>
    <row r="18097" spans="2:2">
      <c r="B18097" s="24"/>
    </row>
    <row r="18098" spans="2:2">
      <c r="B18098" s="24"/>
    </row>
    <row r="18099" spans="2:2">
      <c r="B18099" s="24"/>
    </row>
    <row r="18100" spans="2:2">
      <c r="B18100" s="24"/>
    </row>
    <row r="18101" spans="2:2">
      <c r="B18101" s="24"/>
    </row>
    <row r="18102" spans="2:2">
      <c r="B18102" s="24"/>
    </row>
    <row r="18103" spans="2:2">
      <c r="B18103" s="24"/>
    </row>
    <row r="18104" spans="2:2">
      <c r="B18104" s="24"/>
    </row>
    <row r="18105" spans="2:2">
      <c r="B18105" s="24"/>
    </row>
    <row r="18106" spans="2:2">
      <c r="B18106" s="24"/>
    </row>
    <row r="18107" spans="2:2">
      <c r="B18107" s="24"/>
    </row>
    <row r="18108" spans="2:2">
      <c r="B18108" s="24"/>
    </row>
    <row r="18109" spans="2:2">
      <c r="B18109" s="24"/>
    </row>
    <row r="18110" spans="2:2">
      <c r="B18110" s="24"/>
    </row>
    <row r="18111" spans="2:2">
      <c r="B18111" s="24"/>
    </row>
    <row r="18112" spans="2:2">
      <c r="B18112" s="24"/>
    </row>
    <row r="18113" spans="2:2">
      <c r="B18113" s="24"/>
    </row>
    <row r="18114" spans="2:2">
      <c r="B18114" s="24"/>
    </row>
    <row r="18115" spans="2:2">
      <c r="B18115" s="24"/>
    </row>
    <row r="18116" spans="2:2">
      <c r="B18116" s="24"/>
    </row>
    <row r="18117" spans="2:2">
      <c r="B18117" s="24"/>
    </row>
    <row r="18118" spans="2:2">
      <c r="B18118" s="24"/>
    </row>
    <row r="18119" spans="2:2">
      <c r="B18119" s="24"/>
    </row>
    <row r="18120" spans="2:2">
      <c r="B18120" s="24"/>
    </row>
    <row r="18121" spans="2:2">
      <c r="B18121" s="24"/>
    </row>
    <row r="18122" spans="2:2">
      <c r="B18122" s="24"/>
    </row>
    <row r="18123" spans="2:2">
      <c r="B18123" s="24"/>
    </row>
    <row r="18124" spans="2:2">
      <c r="B18124" s="24"/>
    </row>
    <row r="18125" spans="2:2">
      <c r="B18125" s="24"/>
    </row>
    <row r="18126" spans="2:2">
      <c r="B18126" s="24"/>
    </row>
    <row r="18127" spans="2:2">
      <c r="B18127" s="24"/>
    </row>
    <row r="18128" spans="2:2">
      <c r="B18128" s="24"/>
    </row>
    <row r="18129" spans="2:2">
      <c r="B18129" s="24"/>
    </row>
    <row r="18130" spans="2:2">
      <c r="B18130" s="24"/>
    </row>
    <row r="18131" spans="2:2">
      <c r="B18131" s="24"/>
    </row>
    <row r="18132" spans="2:2">
      <c r="B18132" s="24"/>
    </row>
    <row r="18133" spans="2:2">
      <c r="B18133" s="24"/>
    </row>
    <row r="18134" spans="2:2">
      <c r="B18134" s="24"/>
    </row>
    <row r="18135" spans="2:2">
      <c r="B18135" s="24"/>
    </row>
    <row r="18136" spans="2:2">
      <c r="B18136" s="24"/>
    </row>
    <row r="18137" spans="2:2">
      <c r="B18137" s="24"/>
    </row>
    <row r="18138" spans="2:2">
      <c r="B18138" s="24"/>
    </row>
    <row r="18139" spans="2:2">
      <c r="B18139" s="24"/>
    </row>
    <row r="18140" spans="2:2">
      <c r="B18140" s="24"/>
    </row>
    <row r="18141" spans="2:2">
      <c r="B18141" s="24"/>
    </row>
    <row r="18142" spans="2:2">
      <c r="B18142" s="24"/>
    </row>
    <row r="18143" spans="2:2">
      <c r="B18143" s="24"/>
    </row>
    <row r="18144" spans="2:2">
      <c r="B18144" s="24"/>
    </row>
    <row r="18145" spans="2:2">
      <c r="B18145" s="24"/>
    </row>
    <row r="18146" spans="2:2">
      <c r="B18146" s="24"/>
    </row>
    <row r="18147" spans="2:2">
      <c r="B18147" s="24"/>
    </row>
    <row r="18148" spans="2:2">
      <c r="B18148" s="24"/>
    </row>
    <row r="18149" spans="2:2">
      <c r="B18149" s="24"/>
    </row>
    <row r="18150" spans="2:2">
      <c r="B18150" s="24"/>
    </row>
    <row r="18151" spans="2:2">
      <c r="B18151" s="24"/>
    </row>
    <row r="18152" spans="2:2">
      <c r="B18152" s="24"/>
    </row>
    <row r="18153" spans="2:2">
      <c r="B18153" s="24"/>
    </row>
    <row r="18154" spans="2:2">
      <c r="B18154" s="24"/>
    </row>
    <row r="18155" spans="2:2">
      <c r="B18155" s="24"/>
    </row>
    <row r="18156" spans="2:2">
      <c r="B18156" s="24"/>
    </row>
    <row r="18157" spans="2:2">
      <c r="B18157" s="24"/>
    </row>
    <row r="18158" spans="2:2">
      <c r="B18158" s="24"/>
    </row>
    <row r="18159" spans="2:2">
      <c r="B18159" s="24"/>
    </row>
    <row r="18160" spans="2:2">
      <c r="B18160" s="24"/>
    </row>
    <row r="18161" spans="2:2">
      <c r="B18161" s="24"/>
    </row>
    <row r="18162" spans="2:2">
      <c r="B18162" s="24"/>
    </row>
    <row r="18163" spans="2:2">
      <c r="B18163" s="24"/>
    </row>
    <row r="18164" spans="2:2">
      <c r="B18164" s="24"/>
    </row>
    <row r="18165" spans="2:2">
      <c r="B18165" s="24"/>
    </row>
    <row r="18166" spans="2:2">
      <c r="B18166" s="24"/>
    </row>
    <row r="18167" spans="2:2">
      <c r="B18167" s="24"/>
    </row>
    <row r="18168" spans="2:2">
      <c r="B18168" s="24"/>
    </row>
    <row r="18169" spans="2:2">
      <c r="B18169" s="24"/>
    </row>
    <row r="18170" spans="2:2">
      <c r="B18170" s="24"/>
    </row>
    <row r="18171" spans="2:2">
      <c r="B18171" s="24"/>
    </row>
    <row r="18172" spans="2:2">
      <c r="B18172" s="24"/>
    </row>
    <row r="18173" spans="2:2">
      <c r="B18173" s="24"/>
    </row>
    <row r="18174" spans="2:2">
      <c r="B18174" s="24"/>
    </row>
    <row r="18175" spans="2:2">
      <c r="B18175" s="24"/>
    </row>
    <row r="18176" spans="2:2">
      <c r="B18176" s="24"/>
    </row>
    <row r="18177" spans="2:2">
      <c r="B18177" s="24"/>
    </row>
    <row r="18178" spans="2:2">
      <c r="B18178" s="24"/>
    </row>
    <row r="18179" spans="2:2">
      <c r="B18179" s="24"/>
    </row>
    <row r="18180" spans="2:2">
      <c r="B18180" s="24"/>
    </row>
    <row r="18181" spans="2:2">
      <c r="B18181" s="24"/>
    </row>
    <row r="18182" spans="2:2">
      <c r="B18182" s="24"/>
    </row>
    <row r="18183" spans="2:2">
      <c r="B18183" s="24"/>
    </row>
    <row r="18184" spans="2:2">
      <c r="B18184" s="24"/>
    </row>
    <row r="18185" spans="2:2">
      <c r="B18185" s="24"/>
    </row>
    <row r="18186" spans="2:2">
      <c r="B18186" s="24"/>
    </row>
    <row r="18187" spans="2:2">
      <c r="B18187" s="24"/>
    </row>
    <row r="18188" spans="2:2">
      <c r="B18188" s="24"/>
    </row>
    <row r="18189" spans="2:2">
      <c r="B18189" s="24"/>
    </row>
    <row r="18190" spans="2:2">
      <c r="B18190" s="24"/>
    </row>
    <row r="18191" spans="2:2">
      <c r="B18191" s="24"/>
    </row>
    <row r="18192" spans="2:2">
      <c r="B18192" s="24"/>
    </row>
    <row r="18193" spans="2:2">
      <c r="B18193" s="24"/>
    </row>
    <row r="18194" spans="2:2">
      <c r="B18194" s="24"/>
    </row>
    <row r="18195" spans="2:2">
      <c r="B18195" s="24"/>
    </row>
    <row r="18196" spans="2:2">
      <c r="B18196" s="24"/>
    </row>
    <row r="18197" spans="2:2">
      <c r="B18197" s="24"/>
    </row>
    <row r="18198" spans="2:2">
      <c r="B18198" s="24"/>
    </row>
    <row r="18199" spans="2:2">
      <c r="B18199" s="24"/>
    </row>
    <row r="18200" spans="2:2">
      <c r="B18200" s="24"/>
    </row>
    <row r="18201" spans="2:2">
      <c r="B18201" s="24"/>
    </row>
    <row r="18202" spans="2:2">
      <c r="B18202" s="24"/>
    </row>
    <row r="18203" spans="2:2">
      <c r="B18203" s="24"/>
    </row>
    <row r="18204" spans="2:2">
      <c r="B18204" s="24"/>
    </row>
    <row r="18205" spans="2:2">
      <c r="B18205" s="24"/>
    </row>
    <row r="18206" spans="2:2">
      <c r="B18206" s="24"/>
    </row>
    <row r="18207" spans="2:2">
      <c r="B18207" s="24"/>
    </row>
    <row r="18208" spans="2:2">
      <c r="B18208" s="24"/>
    </row>
    <row r="18209" spans="2:2">
      <c r="B18209" s="24"/>
    </row>
    <row r="18210" spans="2:2">
      <c r="B18210" s="24"/>
    </row>
    <row r="18211" spans="2:2">
      <c r="B18211" s="24"/>
    </row>
    <row r="18212" spans="2:2">
      <c r="B18212" s="24"/>
    </row>
    <row r="18213" spans="2:2">
      <c r="B18213" s="24"/>
    </row>
    <row r="18214" spans="2:2">
      <c r="B18214" s="24"/>
    </row>
    <row r="18215" spans="2:2">
      <c r="B18215" s="24"/>
    </row>
    <row r="18216" spans="2:2">
      <c r="B18216" s="24"/>
    </row>
    <row r="18217" spans="2:2">
      <c r="B18217" s="24"/>
    </row>
    <row r="18218" spans="2:2">
      <c r="B18218" s="24"/>
    </row>
    <row r="18219" spans="2:2">
      <c r="B18219" s="24"/>
    </row>
    <row r="18220" spans="2:2">
      <c r="B18220" s="24"/>
    </row>
    <row r="18221" spans="2:2">
      <c r="B18221" s="24"/>
    </row>
    <row r="18222" spans="2:2">
      <c r="B18222" s="24"/>
    </row>
    <row r="18223" spans="2:2">
      <c r="B18223" s="24"/>
    </row>
    <row r="18224" spans="2:2">
      <c r="B18224" s="24"/>
    </row>
    <row r="18225" spans="2:2">
      <c r="B18225" s="24"/>
    </row>
    <row r="18226" spans="2:2">
      <c r="B18226" s="24"/>
    </row>
    <row r="18227" spans="2:2">
      <c r="B18227" s="24"/>
    </row>
    <row r="18228" spans="2:2">
      <c r="B18228" s="24"/>
    </row>
    <row r="18229" spans="2:2">
      <c r="B18229" s="24"/>
    </row>
    <row r="18230" spans="2:2">
      <c r="B18230" s="24"/>
    </row>
    <row r="18231" spans="2:2">
      <c r="B18231" s="24"/>
    </row>
    <row r="18232" spans="2:2">
      <c r="B18232" s="24"/>
    </row>
    <row r="18233" spans="2:2">
      <c r="B18233" s="24"/>
    </row>
    <row r="18234" spans="2:2">
      <c r="B18234" s="24"/>
    </row>
    <row r="18235" spans="2:2">
      <c r="B18235" s="24"/>
    </row>
    <row r="18236" spans="2:2">
      <c r="B18236" s="24"/>
    </row>
    <row r="18237" spans="2:2">
      <c r="B18237" s="24"/>
    </row>
    <row r="18238" spans="2:2">
      <c r="B18238" s="24"/>
    </row>
    <row r="18239" spans="2:2">
      <c r="B18239" s="24"/>
    </row>
    <row r="18240" spans="2:2">
      <c r="B18240" s="24"/>
    </row>
    <row r="18241" spans="2:2">
      <c r="B18241" s="24"/>
    </row>
    <row r="18242" spans="2:2">
      <c r="B18242" s="24"/>
    </row>
    <row r="18243" spans="2:2">
      <c r="B18243" s="24"/>
    </row>
    <row r="18244" spans="2:2">
      <c r="B18244" s="24"/>
    </row>
    <row r="18245" spans="2:2">
      <c r="B18245" s="24"/>
    </row>
    <row r="18246" spans="2:2">
      <c r="B18246" s="24"/>
    </row>
    <row r="18247" spans="2:2">
      <c r="B18247" s="24"/>
    </row>
    <row r="18248" spans="2:2">
      <c r="B18248" s="24"/>
    </row>
    <row r="18249" spans="2:2">
      <c r="B18249" s="24"/>
    </row>
    <row r="18250" spans="2:2">
      <c r="B18250" s="24"/>
    </row>
    <row r="18251" spans="2:2">
      <c r="B18251" s="24"/>
    </row>
    <row r="18252" spans="2:2">
      <c r="B18252" s="24"/>
    </row>
    <row r="18253" spans="2:2">
      <c r="B18253" s="24"/>
    </row>
    <row r="18254" spans="2:2">
      <c r="B18254" s="24"/>
    </row>
    <row r="18255" spans="2:2">
      <c r="B18255" s="24"/>
    </row>
    <row r="18256" spans="2:2">
      <c r="B18256" s="24"/>
    </row>
    <row r="18257" spans="2:2">
      <c r="B18257" s="24"/>
    </row>
    <row r="18258" spans="2:2">
      <c r="B18258" s="24"/>
    </row>
    <row r="18259" spans="2:2">
      <c r="B18259" s="24"/>
    </row>
    <row r="18260" spans="2:2">
      <c r="B18260" s="24"/>
    </row>
    <row r="18261" spans="2:2">
      <c r="B18261" s="24"/>
    </row>
    <row r="18262" spans="2:2">
      <c r="B18262" s="24"/>
    </row>
    <row r="18263" spans="2:2">
      <c r="B18263" s="24"/>
    </row>
    <row r="18264" spans="2:2">
      <c r="B18264" s="24"/>
    </row>
    <row r="18265" spans="2:2">
      <c r="B18265" s="24"/>
    </row>
    <row r="18266" spans="2:2">
      <c r="B18266" s="24"/>
    </row>
    <row r="18267" spans="2:2">
      <c r="B18267" s="24"/>
    </row>
    <row r="18268" spans="2:2">
      <c r="B18268" s="24"/>
    </row>
    <row r="18269" spans="2:2">
      <c r="B18269" s="24"/>
    </row>
    <row r="18270" spans="2:2">
      <c r="B18270" s="24"/>
    </row>
    <row r="18271" spans="2:2">
      <c r="B18271" s="24"/>
    </row>
    <row r="18272" spans="2:2">
      <c r="B18272" s="24"/>
    </row>
    <row r="18273" spans="2:2">
      <c r="B18273" s="24"/>
    </row>
    <row r="18274" spans="2:2">
      <c r="B18274" s="24"/>
    </row>
    <row r="18275" spans="2:2">
      <c r="B18275" s="24"/>
    </row>
    <row r="18276" spans="2:2">
      <c r="B18276" s="24"/>
    </row>
    <row r="18277" spans="2:2">
      <c r="B18277" s="24"/>
    </row>
    <row r="18278" spans="2:2">
      <c r="B18278" s="24"/>
    </row>
    <row r="18279" spans="2:2">
      <c r="B18279" s="24"/>
    </row>
    <row r="18280" spans="2:2">
      <c r="B18280" s="24"/>
    </row>
    <row r="18281" spans="2:2">
      <c r="B18281" s="24"/>
    </row>
    <row r="18282" spans="2:2">
      <c r="B18282" s="24"/>
    </row>
    <row r="18283" spans="2:2">
      <c r="B18283" s="24"/>
    </row>
    <row r="18284" spans="2:2">
      <c r="B18284" s="24"/>
    </row>
    <row r="18285" spans="2:2">
      <c r="B18285" s="24"/>
    </row>
    <row r="18286" spans="2:2">
      <c r="B18286" s="24"/>
    </row>
    <row r="18287" spans="2:2">
      <c r="B18287" s="24"/>
    </row>
    <row r="18288" spans="2:2">
      <c r="B18288" s="24"/>
    </row>
    <row r="18289" spans="2:2">
      <c r="B18289" s="24"/>
    </row>
    <row r="18290" spans="2:2">
      <c r="B18290" s="24"/>
    </row>
    <row r="18291" spans="2:2">
      <c r="B18291" s="24"/>
    </row>
    <row r="18292" spans="2:2">
      <c r="B18292" s="24"/>
    </row>
    <row r="18293" spans="2:2">
      <c r="B18293" s="24"/>
    </row>
    <row r="18294" spans="2:2">
      <c r="B18294" s="24"/>
    </row>
    <row r="18295" spans="2:2">
      <c r="B18295" s="24"/>
    </row>
    <row r="18296" spans="2:2">
      <c r="B18296" s="24"/>
    </row>
    <row r="18297" spans="2:2">
      <c r="B18297" s="24"/>
    </row>
    <row r="18298" spans="2:2">
      <c r="B18298" s="24"/>
    </row>
    <row r="18299" spans="2:2">
      <c r="B18299" s="24"/>
    </row>
    <row r="18300" spans="2:2">
      <c r="B18300" s="24"/>
    </row>
    <row r="18301" spans="2:2">
      <c r="B18301" s="24"/>
    </row>
    <row r="18302" spans="2:2">
      <c r="B18302" s="24"/>
    </row>
    <row r="18303" spans="2:2">
      <c r="B18303" s="24"/>
    </row>
    <row r="18304" spans="2:2">
      <c r="B18304" s="24"/>
    </row>
    <row r="18305" spans="2:2">
      <c r="B18305" s="24"/>
    </row>
    <row r="18306" spans="2:2">
      <c r="B18306" s="24"/>
    </row>
    <row r="18307" spans="2:2">
      <c r="B18307" s="24"/>
    </row>
    <row r="18308" spans="2:2">
      <c r="B18308" s="24"/>
    </row>
    <row r="18309" spans="2:2">
      <c r="B18309" s="24"/>
    </row>
    <row r="18310" spans="2:2">
      <c r="B18310" s="24"/>
    </row>
    <row r="18311" spans="2:2">
      <c r="B18311" s="24"/>
    </row>
    <row r="18312" spans="2:2">
      <c r="B18312" s="24"/>
    </row>
    <row r="18313" spans="2:2">
      <c r="B18313" s="24"/>
    </row>
    <row r="18314" spans="2:2">
      <c r="B18314" s="24"/>
    </row>
    <row r="18315" spans="2:2">
      <c r="B18315" s="24"/>
    </row>
    <row r="18316" spans="2:2">
      <c r="B18316" s="24"/>
    </row>
    <row r="18317" spans="2:2">
      <c r="B18317" s="24"/>
    </row>
    <row r="18318" spans="2:2">
      <c r="B18318" s="24"/>
    </row>
    <row r="18319" spans="2:2">
      <c r="B18319" s="24"/>
    </row>
    <row r="18320" spans="2:2">
      <c r="B18320" s="24"/>
    </row>
    <row r="18321" spans="2:2">
      <c r="B18321" s="24"/>
    </row>
    <row r="18322" spans="2:2">
      <c r="B18322" s="24"/>
    </row>
    <row r="18323" spans="2:2">
      <c r="B18323" s="24"/>
    </row>
    <row r="18324" spans="2:2">
      <c r="B18324" s="24"/>
    </row>
    <row r="18325" spans="2:2">
      <c r="B18325" s="24"/>
    </row>
    <row r="18326" spans="2:2">
      <c r="B18326" s="24"/>
    </row>
    <row r="18327" spans="2:2">
      <c r="B18327" s="24"/>
    </row>
    <row r="18328" spans="2:2">
      <c r="B18328" s="24"/>
    </row>
    <row r="18329" spans="2:2">
      <c r="B18329" s="24"/>
    </row>
    <row r="18330" spans="2:2">
      <c r="B18330" s="24"/>
    </row>
    <row r="18331" spans="2:2">
      <c r="B18331" s="24"/>
    </row>
    <row r="18332" spans="2:2">
      <c r="B18332" s="24"/>
    </row>
    <row r="18333" spans="2:2">
      <c r="B18333" s="24"/>
    </row>
    <row r="18334" spans="2:2">
      <c r="B18334" s="24"/>
    </row>
    <row r="18335" spans="2:2">
      <c r="B18335" s="24"/>
    </row>
    <row r="18336" spans="2:2">
      <c r="B18336" s="24"/>
    </row>
    <row r="18337" spans="2:2">
      <c r="B18337" s="24"/>
    </row>
    <row r="18338" spans="2:2">
      <c r="B18338" s="24"/>
    </row>
    <row r="18339" spans="2:2">
      <c r="B18339" s="24"/>
    </row>
    <row r="18340" spans="2:2">
      <c r="B18340" s="24"/>
    </row>
    <row r="18341" spans="2:2">
      <c r="B18341" s="24"/>
    </row>
    <row r="18342" spans="2:2">
      <c r="B18342" s="24"/>
    </row>
    <row r="18343" spans="2:2">
      <c r="B18343" s="24"/>
    </row>
    <row r="18344" spans="2:2">
      <c r="B18344" s="24"/>
    </row>
    <row r="18345" spans="2:2">
      <c r="B18345" s="24"/>
    </row>
    <row r="18346" spans="2:2">
      <c r="B18346" s="24"/>
    </row>
    <row r="18347" spans="2:2">
      <c r="B18347" s="24"/>
    </row>
    <row r="18348" spans="2:2">
      <c r="B18348" s="24"/>
    </row>
    <row r="18349" spans="2:2">
      <c r="B18349" s="24"/>
    </row>
    <row r="18350" spans="2:2">
      <c r="B18350" s="24"/>
    </row>
    <row r="18351" spans="2:2">
      <c r="B18351" s="24"/>
    </row>
    <row r="18352" spans="2:2">
      <c r="B18352" s="24"/>
    </row>
    <row r="18353" spans="2:2">
      <c r="B18353" s="24"/>
    </row>
    <row r="18354" spans="2:2">
      <c r="B18354" s="24"/>
    </row>
    <row r="18355" spans="2:2">
      <c r="B18355" s="24"/>
    </row>
    <row r="18356" spans="2:2">
      <c r="B18356" s="24"/>
    </row>
    <row r="18357" spans="2:2">
      <c r="B18357" s="24"/>
    </row>
    <row r="18358" spans="2:2">
      <c r="B18358" s="24"/>
    </row>
    <row r="18359" spans="2:2">
      <c r="B18359" s="24"/>
    </row>
    <row r="18360" spans="2:2">
      <c r="B18360" s="24"/>
    </row>
    <row r="18361" spans="2:2">
      <c r="B18361" s="24"/>
    </row>
    <row r="18362" spans="2:2">
      <c r="B18362" s="24"/>
    </row>
    <row r="18363" spans="2:2">
      <c r="B18363" s="24"/>
    </row>
    <row r="18364" spans="2:2">
      <c r="B18364" s="24"/>
    </row>
    <row r="18365" spans="2:2">
      <c r="B18365" s="24"/>
    </row>
    <row r="18366" spans="2:2">
      <c r="B18366" s="24"/>
    </row>
    <row r="18367" spans="2:2">
      <c r="B18367" s="24"/>
    </row>
    <row r="18368" spans="2:2">
      <c r="B18368" s="24"/>
    </row>
    <row r="18369" spans="2:2">
      <c r="B18369" s="24"/>
    </row>
    <row r="18370" spans="2:2">
      <c r="B18370" s="24"/>
    </row>
    <row r="18371" spans="2:2">
      <c r="B18371" s="24"/>
    </row>
    <row r="18372" spans="2:2">
      <c r="B18372" s="24"/>
    </row>
    <row r="18373" spans="2:2">
      <c r="B18373" s="24"/>
    </row>
    <row r="18374" spans="2:2">
      <c r="B18374" s="24"/>
    </row>
    <row r="18375" spans="2:2">
      <c r="B18375" s="24"/>
    </row>
    <row r="18376" spans="2:2">
      <c r="B18376" s="24"/>
    </row>
    <row r="18377" spans="2:2">
      <c r="B18377" s="24"/>
    </row>
    <row r="18378" spans="2:2">
      <c r="B18378" s="24"/>
    </row>
    <row r="18379" spans="2:2">
      <c r="B18379" s="24"/>
    </row>
    <row r="18380" spans="2:2">
      <c r="B18380" s="24"/>
    </row>
    <row r="18381" spans="2:2">
      <c r="B18381" s="24"/>
    </row>
    <row r="18382" spans="2:2">
      <c r="B18382" s="24"/>
    </row>
    <row r="18383" spans="2:2">
      <c r="B18383" s="24"/>
    </row>
    <row r="18384" spans="2:2">
      <c r="B18384" s="24"/>
    </row>
    <row r="18385" spans="2:2">
      <c r="B18385" s="24"/>
    </row>
    <row r="18386" spans="2:2">
      <c r="B18386" s="24"/>
    </row>
    <row r="18387" spans="2:2">
      <c r="B18387" s="24"/>
    </row>
    <row r="18388" spans="2:2">
      <c r="B18388" s="24"/>
    </row>
    <row r="18389" spans="2:2">
      <c r="B18389" s="24"/>
    </row>
    <row r="18390" spans="2:2">
      <c r="B18390" s="24"/>
    </row>
    <row r="18391" spans="2:2">
      <c r="B18391" s="24"/>
    </row>
    <row r="18392" spans="2:2">
      <c r="B18392" s="24"/>
    </row>
    <row r="18393" spans="2:2">
      <c r="B18393" s="24"/>
    </row>
    <row r="18394" spans="2:2">
      <c r="B18394" s="24"/>
    </row>
    <row r="18395" spans="2:2">
      <c r="B18395" s="24"/>
    </row>
    <row r="18396" spans="2:2">
      <c r="B18396" s="24"/>
    </row>
    <row r="18397" spans="2:2">
      <c r="B18397" s="24"/>
    </row>
    <row r="18398" spans="2:2">
      <c r="B18398" s="24"/>
    </row>
    <row r="18399" spans="2:2">
      <c r="B18399" s="24"/>
    </row>
    <row r="18400" spans="2:2">
      <c r="B18400" s="24"/>
    </row>
    <row r="18401" spans="2:2">
      <c r="B18401" s="24"/>
    </row>
    <row r="18402" spans="2:2">
      <c r="B18402" s="24"/>
    </row>
    <row r="18403" spans="2:2">
      <c r="B18403" s="24"/>
    </row>
    <row r="18404" spans="2:2">
      <c r="B18404" s="24"/>
    </row>
    <row r="18405" spans="2:2">
      <c r="B18405" s="24"/>
    </row>
    <row r="18406" spans="2:2">
      <c r="B18406" s="24"/>
    </row>
    <row r="18407" spans="2:2">
      <c r="B18407" s="24"/>
    </row>
    <row r="18408" spans="2:2">
      <c r="B18408" s="24"/>
    </row>
    <row r="18409" spans="2:2">
      <c r="B18409" s="24"/>
    </row>
    <row r="18410" spans="2:2">
      <c r="B18410" s="24"/>
    </row>
    <row r="18411" spans="2:2">
      <c r="B18411" s="24"/>
    </row>
    <row r="18412" spans="2:2">
      <c r="B18412" s="24"/>
    </row>
    <row r="18413" spans="2:2">
      <c r="B18413" s="24"/>
    </row>
    <row r="18414" spans="2:2">
      <c r="B18414" s="24"/>
    </row>
    <row r="18415" spans="2:2">
      <c r="B18415" s="24"/>
    </row>
    <row r="18416" spans="2:2">
      <c r="B18416" s="24"/>
    </row>
    <row r="18417" spans="2:2">
      <c r="B18417" s="24"/>
    </row>
    <row r="18418" spans="2:2">
      <c r="B18418" s="24"/>
    </row>
    <row r="18419" spans="2:2">
      <c r="B18419" s="24"/>
    </row>
    <row r="18420" spans="2:2">
      <c r="B18420" s="24"/>
    </row>
    <row r="18421" spans="2:2">
      <c r="B18421" s="24"/>
    </row>
    <row r="18422" spans="2:2">
      <c r="B18422" s="24"/>
    </row>
    <row r="18423" spans="2:2">
      <c r="B18423" s="24"/>
    </row>
    <row r="18424" spans="2:2">
      <c r="B18424" s="24"/>
    </row>
    <row r="18425" spans="2:2">
      <c r="B18425" s="24"/>
    </row>
    <row r="18426" spans="2:2">
      <c r="B18426" s="24"/>
    </row>
    <row r="18427" spans="2:2">
      <c r="B18427" s="24"/>
    </row>
    <row r="18428" spans="2:2">
      <c r="B18428" s="24"/>
    </row>
    <row r="18429" spans="2:2">
      <c r="B18429" s="24"/>
    </row>
    <row r="18430" spans="2:2">
      <c r="B18430" s="24"/>
    </row>
    <row r="18431" spans="2:2">
      <c r="B18431" s="24"/>
    </row>
    <row r="18432" spans="2:2">
      <c r="B18432" s="24"/>
    </row>
    <row r="18433" spans="2:2">
      <c r="B18433" s="24"/>
    </row>
    <row r="18434" spans="2:2">
      <c r="B18434" s="24"/>
    </row>
    <row r="18435" spans="2:2">
      <c r="B18435" s="24"/>
    </row>
    <row r="18436" spans="2:2">
      <c r="B18436" s="24"/>
    </row>
    <row r="18437" spans="2:2">
      <c r="B18437" s="24"/>
    </row>
    <row r="18438" spans="2:2">
      <c r="B18438" s="24"/>
    </row>
    <row r="18439" spans="2:2">
      <c r="B18439" s="24"/>
    </row>
    <row r="18440" spans="2:2">
      <c r="B18440" s="24"/>
    </row>
    <row r="18441" spans="2:2">
      <c r="B18441" s="24"/>
    </row>
    <row r="18442" spans="2:2">
      <c r="B18442" s="24"/>
    </row>
    <row r="18443" spans="2:2">
      <c r="B18443" s="24"/>
    </row>
    <row r="18444" spans="2:2">
      <c r="B18444" s="24"/>
    </row>
    <row r="18445" spans="2:2">
      <c r="B18445" s="24"/>
    </row>
    <row r="18446" spans="2:2">
      <c r="B18446" s="24"/>
    </row>
    <row r="18447" spans="2:2">
      <c r="B18447" s="24"/>
    </row>
    <row r="18448" spans="2:2">
      <c r="B18448" s="24"/>
    </row>
    <row r="18449" spans="2:2">
      <c r="B18449" s="24"/>
    </row>
    <row r="18450" spans="2:2">
      <c r="B18450" s="24"/>
    </row>
    <row r="18451" spans="2:2">
      <c r="B18451" s="24"/>
    </row>
    <row r="18452" spans="2:2">
      <c r="B18452" s="24"/>
    </row>
    <row r="18453" spans="2:2">
      <c r="B18453" s="24"/>
    </row>
    <row r="18454" spans="2:2">
      <c r="B18454" s="24"/>
    </row>
    <row r="18455" spans="2:2">
      <c r="B18455" s="24"/>
    </row>
    <row r="18456" spans="2:2">
      <c r="B18456" s="24"/>
    </row>
    <row r="18457" spans="2:2">
      <c r="B18457" s="24"/>
    </row>
    <row r="18458" spans="2:2">
      <c r="B18458" s="24"/>
    </row>
    <row r="18459" spans="2:2">
      <c r="B18459" s="24"/>
    </row>
    <row r="18460" spans="2:2">
      <c r="B18460" s="24"/>
    </row>
    <row r="18461" spans="2:2">
      <c r="B18461" s="24"/>
    </row>
    <row r="18462" spans="2:2">
      <c r="B18462" s="24"/>
    </row>
    <row r="18463" spans="2:2">
      <c r="B18463" s="24"/>
    </row>
    <row r="18464" spans="2:2">
      <c r="B18464" s="24"/>
    </row>
    <row r="18465" spans="2:2">
      <c r="B18465" s="24"/>
    </row>
    <row r="18466" spans="2:2">
      <c r="B18466" s="24"/>
    </row>
    <row r="18467" spans="2:2">
      <c r="B18467" s="24"/>
    </row>
    <row r="18468" spans="2:2">
      <c r="B18468" s="24"/>
    </row>
    <row r="18469" spans="2:2">
      <c r="B18469" s="24"/>
    </row>
    <row r="18470" spans="2:2">
      <c r="B18470" s="24"/>
    </row>
    <row r="18471" spans="2:2">
      <c r="B18471" s="24"/>
    </row>
    <row r="18472" spans="2:2">
      <c r="B18472" s="24"/>
    </row>
    <row r="18473" spans="2:2">
      <c r="B18473" s="24"/>
    </row>
    <row r="18474" spans="2:2">
      <c r="B18474" s="24"/>
    </row>
    <row r="18475" spans="2:2">
      <c r="B18475" s="24"/>
    </row>
    <row r="18476" spans="2:2">
      <c r="B18476" s="24"/>
    </row>
    <row r="18477" spans="2:2">
      <c r="B18477" s="24"/>
    </row>
    <row r="18478" spans="2:2">
      <c r="B18478" s="24"/>
    </row>
    <row r="18479" spans="2:2">
      <c r="B18479" s="24"/>
    </row>
    <row r="18480" spans="2:2">
      <c r="B18480" s="24"/>
    </row>
    <row r="18481" spans="2:2">
      <c r="B18481" s="24"/>
    </row>
    <row r="18482" spans="2:2">
      <c r="B18482" s="24"/>
    </row>
    <row r="18483" spans="2:2">
      <c r="B18483" s="24"/>
    </row>
    <row r="18484" spans="2:2">
      <c r="B18484" s="24"/>
    </row>
    <row r="18485" spans="2:2">
      <c r="B18485" s="24"/>
    </row>
    <row r="18486" spans="2:2">
      <c r="B18486" s="24"/>
    </row>
    <row r="18487" spans="2:2">
      <c r="B18487" s="24"/>
    </row>
    <row r="18488" spans="2:2">
      <c r="B18488" s="24"/>
    </row>
    <row r="18489" spans="2:2">
      <c r="B18489" s="24"/>
    </row>
    <row r="18490" spans="2:2">
      <c r="B18490" s="24"/>
    </row>
    <row r="18491" spans="2:2">
      <c r="B18491" s="24"/>
    </row>
    <row r="18492" spans="2:2">
      <c r="B18492" s="24"/>
    </row>
    <row r="18493" spans="2:2">
      <c r="B18493" s="24"/>
    </row>
    <row r="18494" spans="2:2">
      <c r="B18494" s="24"/>
    </row>
    <row r="18495" spans="2:2">
      <c r="B18495" s="24"/>
    </row>
    <row r="18496" spans="2:2">
      <c r="B18496" s="24"/>
    </row>
    <row r="18497" spans="2:2">
      <c r="B18497" s="24"/>
    </row>
    <row r="18498" spans="2:2">
      <c r="B18498" s="24"/>
    </row>
    <row r="18499" spans="2:2">
      <c r="B18499" s="24"/>
    </row>
    <row r="18500" spans="2:2">
      <c r="B18500" s="24"/>
    </row>
    <row r="18501" spans="2:2">
      <c r="B18501" s="24"/>
    </row>
    <row r="18502" spans="2:2">
      <c r="B18502" s="24"/>
    </row>
    <row r="18503" spans="2:2">
      <c r="B18503" s="24"/>
    </row>
    <row r="18504" spans="2:2">
      <c r="B18504" s="24"/>
    </row>
    <row r="18505" spans="2:2">
      <c r="B18505" s="24"/>
    </row>
    <row r="18506" spans="2:2">
      <c r="B18506" s="24"/>
    </row>
    <row r="18507" spans="2:2">
      <c r="B18507" s="24"/>
    </row>
    <row r="18508" spans="2:2">
      <c r="B18508" s="24"/>
    </row>
    <row r="18509" spans="2:2">
      <c r="B18509" s="24"/>
    </row>
    <row r="18510" spans="2:2">
      <c r="B18510" s="24"/>
    </row>
    <row r="18511" spans="2:2">
      <c r="B18511" s="24"/>
    </row>
    <row r="18512" spans="2:2">
      <c r="B18512" s="24"/>
    </row>
    <row r="18513" spans="2:2">
      <c r="B18513" s="24"/>
    </row>
    <row r="18514" spans="2:2">
      <c r="B18514" s="24"/>
    </row>
    <row r="18515" spans="2:2">
      <c r="B18515" s="24"/>
    </row>
    <row r="18516" spans="2:2">
      <c r="B18516" s="24"/>
    </row>
    <row r="18517" spans="2:2">
      <c r="B18517" s="24"/>
    </row>
    <row r="18518" spans="2:2">
      <c r="B18518" s="24"/>
    </row>
    <row r="18519" spans="2:2">
      <c r="B18519" s="24"/>
    </row>
    <row r="18520" spans="2:2">
      <c r="B18520" s="24"/>
    </row>
    <row r="18521" spans="2:2">
      <c r="B18521" s="24"/>
    </row>
    <row r="18522" spans="2:2">
      <c r="B18522" s="24"/>
    </row>
    <row r="18523" spans="2:2">
      <c r="B18523" s="24"/>
    </row>
    <row r="18524" spans="2:2">
      <c r="B18524" s="24"/>
    </row>
    <row r="18525" spans="2:2">
      <c r="B18525" s="24"/>
    </row>
    <row r="18526" spans="2:2">
      <c r="B18526" s="24"/>
    </row>
    <row r="18527" spans="2:2">
      <c r="B18527" s="24"/>
    </row>
    <row r="18528" spans="2:2">
      <c r="B18528" s="24"/>
    </row>
    <row r="18529" spans="2:2">
      <c r="B18529" s="24"/>
    </row>
    <row r="18530" spans="2:2">
      <c r="B18530" s="24"/>
    </row>
    <row r="18531" spans="2:2">
      <c r="B18531" s="24"/>
    </row>
    <row r="18532" spans="2:2">
      <c r="B18532" s="24"/>
    </row>
    <row r="18533" spans="2:2">
      <c r="B18533" s="24"/>
    </row>
    <row r="18534" spans="2:2">
      <c r="B18534" s="24"/>
    </row>
    <row r="18535" spans="2:2">
      <c r="B18535" s="24"/>
    </row>
    <row r="18536" spans="2:2">
      <c r="B18536" s="24"/>
    </row>
    <row r="18537" spans="2:2">
      <c r="B18537" s="24"/>
    </row>
    <row r="18538" spans="2:2">
      <c r="B18538" s="24"/>
    </row>
    <row r="18539" spans="2:2">
      <c r="B18539" s="24"/>
    </row>
    <row r="18540" spans="2:2">
      <c r="B18540" s="24"/>
    </row>
    <row r="18541" spans="2:2">
      <c r="B18541" s="24"/>
    </row>
    <row r="18542" spans="2:2">
      <c r="B18542" s="24"/>
    </row>
    <row r="18543" spans="2:2">
      <c r="B18543" s="24"/>
    </row>
    <row r="18544" spans="2:2">
      <c r="B18544" s="24"/>
    </row>
    <row r="18545" spans="2:2">
      <c r="B18545" s="24"/>
    </row>
    <row r="18546" spans="2:2">
      <c r="B18546" s="24"/>
    </row>
    <row r="18547" spans="2:2">
      <c r="B18547" s="24"/>
    </row>
    <row r="18548" spans="2:2">
      <c r="B18548" s="24"/>
    </row>
    <row r="18549" spans="2:2">
      <c r="B18549" s="24"/>
    </row>
    <row r="18550" spans="2:2">
      <c r="B18550" s="24"/>
    </row>
    <row r="18551" spans="2:2">
      <c r="B18551" s="24"/>
    </row>
    <row r="18552" spans="2:2">
      <c r="B18552" s="24"/>
    </row>
    <row r="18553" spans="2:2">
      <c r="B18553" s="24"/>
    </row>
    <row r="18554" spans="2:2">
      <c r="B18554" s="24"/>
    </row>
    <row r="18555" spans="2:2">
      <c r="B18555" s="24"/>
    </row>
    <row r="18556" spans="2:2">
      <c r="B18556" s="24"/>
    </row>
    <row r="18557" spans="2:2">
      <c r="B18557" s="24"/>
    </row>
    <row r="18558" spans="2:2">
      <c r="B18558" s="24"/>
    </row>
    <row r="18559" spans="2:2">
      <c r="B18559" s="24"/>
    </row>
    <row r="18560" spans="2:2">
      <c r="B18560" s="24"/>
    </row>
    <row r="18561" spans="2:2">
      <c r="B18561" s="24"/>
    </row>
    <row r="18562" spans="2:2">
      <c r="B18562" s="24"/>
    </row>
    <row r="18563" spans="2:2">
      <c r="B18563" s="24"/>
    </row>
    <row r="18564" spans="2:2">
      <c r="B18564" s="24"/>
    </row>
    <row r="18565" spans="2:2">
      <c r="B18565" s="24"/>
    </row>
    <row r="18566" spans="2:2">
      <c r="B18566" s="24"/>
    </row>
    <row r="18567" spans="2:2">
      <c r="B18567" s="24"/>
    </row>
    <row r="18568" spans="2:2">
      <c r="B18568" s="24"/>
    </row>
    <row r="18569" spans="2:2">
      <c r="B18569" s="24"/>
    </row>
    <row r="18570" spans="2:2">
      <c r="B18570" s="24"/>
    </row>
    <row r="18571" spans="2:2">
      <c r="B18571" s="24"/>
    </row>
    <row r="18572" spans="2:2">
      <c r="B18572" s="24"/>
    </row>
    <row r="18573" spans="2:2">
      <c r="B18573" s="24"/>
    </row>
    <row r="18574" spans="2:2">
      <c r="B18574" s="24"/>
    </row>
    <row r="18575" spans="2:2">
      <c r="B18575" s="24"/>
    </row>
    <row r="18576" spans="2:2">
      <c r="B18576" s="24"/>
    </row>
    <row r="18577" spans="2:2">
      <c r="B18577" s="24"/>
    </row>
    <row r="18578" spans="2:2">
      <c r="B18578" s="24"/>
    </row>
    <row r="18579" spans="2:2">
      <c r="B18579" s="24"/>
    </row>
    <row r="18580" spans="2:2">
      <c r="B18580" s="24"/>
    </row>
    <row r="18581" spans="2:2">
      <c r="B18581" s="24"/>
    </row>
    <row r="18582" spans="2:2">
      <c r="B18582" s="24"/>
    </row>
    <row r="18583" spans="2:2">
      <c r="B18583" s="24"/>
    </row>
    <row r="18584" spans="2:2">
      <c r="B18584" s="24"/>
    </row>
    <row r="18585" spans="2:2">
      <c r="B18585" s="24"/>
    </row>
    <row r="18586" spans="2:2">
      <c r="B18586" s="24"/>
    </row>
    <row r="18587" spans="2:2">
      <c r="B18587" s="24"/>
    </row>
    <row r="18588" spans="2:2">
      <c r="B18588" s="24"/>
    </row>
    <row r="18589" spans="2:2">
      <c r="B18589" s="24"/>
    </row>
    <row r="18590" spans="2:2">
      <c r="B18590" s="24"/>
    </row>
    <row r="18591" spans="2:2">
      <c r="B18591" s="24"/>
    </row>
    <row r="18592" spans="2:2">
      <c r="B18592" s="24"/>
    </row>
    <row r="18593" spans="2:2">
      <c r="B18593" s="24"/>
    </row>
    <row r="18594" spans="2:2">
      <c r="B18594" s="24"/>
    </row>
    <row r="18595" spans="2:2">
      <c r="B18595" s="24"/>
    </row>
    <row r="18596" spans="2:2">
      <c r="B18596" s="24"/>
    </row>
    <row r="18597" spans="2:2">
      <c r="B18597" s="24"/>
    </row>
    <row r="18598" spans="2:2">
      <c r="B18598" s="24"/>
    </row>
    <row r="18599" spans="2:2">
      <c r="B18599" s="24"/>
    </row>
    <row r="18600" spans="2:2">
      <c r="B18600" s="24"/>
    </row>
    <row r="18601" spans="2:2">
      <c r="B18601" s="24"/>
    </row>
    <row r="18602" spans="2:2">
      <c r="B18602" s="24"/>
    </row>
    <row r="18603" spans="2:2">
      <c r="B18603" s="24"/>
    </row>
    <row r="18604" spans="2:2">
      <c r="B18604" s="24"/>
    </row>
    <row r="18605" spans="2:2">
      <c r="B18605" s="24"/>
    </row>
    <row r="18606" spans="2:2">
      <c r="B18606" s="24"/>
    </row>
    <row r="18607" spans="2:2">
      <c r="B18607" s="24"/>
    </row>
    <row r="18608" spans="2:2">
      <c r="B18608" s="24"/>
    </row>
    <row r="18609" spans="2:2">
      <c r="B18609" s="24"/>
    </row>
    <row r="18610" spans="2:2">
      <c r="B18610" s="24"/>
    </row>
    <row r="18611" spans="2:2">
      <c r="B18611" s="24"/>
    </row>
    <row r="18612" spans="2:2">
      <c r="B18612" s="24"/>
    </row>
    <row r="18613" spans="2:2">
      <c r="B18613" s="24"/>
    </row>
    <row r="18614" spans="2:2">
      <c r="B18614" s="24"/>
    </row>
    <row r="18615" spans="2:2">
      <c r="B18615" s="24"/>
    </row>
    <row r="18616" spans="2:2">
      <c r="B18616" s="24"/>
    </row>
    <row r="18617" spans="2:2">
      <c r="B18617" s="24"/>
    </row>
    <row r="18618" spans="2:2">
      <c r="B18618" s="24"/>
    </row>
    <row r="18619" spans="2:2">
      <c r="B18619" s="24"/>
    </row>
    <row r="18620" spans="2:2">
      <c r="B18620" s="24"/>
    </row>
    <row r="18621" spans="2:2">
      <c r="B18621" s="24"/>
    </row>
    <row r="18622" spans="2:2">
      <c r="B18622" s="24"/>
    </row>
    <row r="18623" spans="2:2">
      <c r="B18623" s="24"/>
    </row>
    <row r="18624" spans="2:2">
      <c r="B18624" s="24"/>
    </row>
    <row r="18625" spans="2:2">
      <c r="B18625" s="24"/>
    </row>
    <row r="18626" spans="2:2">
      <c r="B18626" s="24"/>
    </row>
    <row r="18627" spans="2:2">
      <c r="B18627" s="24"/>
    </row>
    <row r="18628" spans="2:2">
      <c r="B18628" s="24"/>
    </row>
    <row r="18629" spans="2:2">
      <c r="B18629" s="24"/>
    </row>
    <row r="18630" spans="2:2">
      <c r="B18630" s="24"/>
    </row>
    <row r="18631" spans="2:2">
      <c r="B18631" s="24"/>
    </row>
    <row r="18632" spans="2:2">
      <c r="B18632" s="24"/>
    </row>
    <row r="18633" spans="2:2">
      <c r="B18633" s="24"/>
    </row>
    <row r="18634" spans="2:2">
      <c r="B18634" s="24"/>
    </row>
    <row r="18635" spans="2:2">
      <c r="B18635" s="24"/>
    </row>
    <row r="18636" spans="2:2">
      <c r="B18636" s="24"/>
    </row>
    <row r="18637" spans="2:2">
      <c r="B18637" s="24"/>
    </row>
    <row r="18638" spans="2:2">
      <c r="B18638" s="24"/>
    </row>
    <row r="18639" spans="2:2">
      <c r="B18639" s="24"/>
    </row>
    <row r="18640" spans="2:2">
      <c r="B18640" s="24"/>
    </row>
    <row r="18641" spans="2:2">
      <c r="B18641" s="24"/>
    </row>
    <row r="18642" spans="2:2">
      <c r="B18642" s="24"/>
    </row>
    <row r="18643" spans="2:2">
      <c r="B18643" s="24"/>
    </row>
    <row r="18644" spans="2:2">
      <c r="B18644" s="24"/>
    </row>
    <row r="18645" spans="2:2">
      <c r="B18645" s="24"/>
    </row>
    <row r="18646" spans="2:2">
      <c r="B18646" s="24"/>
    </row>
    <row r="18647" spans="2:2">
      <c r="B18647" s="24"/>
    </row>
    <row r="18648" spans="2:2">
      <c r="B18648" s="24"/>
    </row>
    <row r="18649" spans="2:2">
      <c r="B18649" s="24"/>
    </row>
    <row r="18650" spans="2:2">
      <c r="B18650" s="24"/>
    </row>
    <row r="18651" spans="2:2">
      <c r="B18651" s="24"/>
    </row>
    <row r="18652" spans="2:2">
      <c r="B18652" s="24"/>
    </row>
    <row r="18653" spans="2:2">
      <c r="B18653" s="24"/>
    </row>
    <row r="18654" spans="2:2">
      <c r="B18654" s="24"/>
    </row>
    <row r="18655" spans="2:2">
      <c r="B18655" s="24"/>
    </row>
    <row r="18656" spans="2:2">
      <c r="B18656" s="24"/>
    </row>
    <row r="18657" spans="2:2">
      <c r="B18657" s="24"/>
    </row>
    <row r="18658" spans="2:2">
      <c r="B18658" s="24"/>
    </row>
    <row r="18659" spans="2:2">
      <c r="B18659" s="24"/>
    </row>
    <row r="18660" spans="2:2">
      <c r="B18660" s="24"/>
    </row>
    <row r="18661" spans="2:2">
      <c r="B18661" s="24"/>
    </row>
    <row r="18662" spans="2:2">
      <c r="B18662" s="24"/>
    </row>
    <row r="18663" spans="2:2">
      <c r="B18663" s="24"/>
    </row>
    <row r="18664" spans="2:2">
      <c r="B18664" s="24"/>
    </row>
    <row r="18665" spans="2:2">
      <c r="B18665" s="24"/>
    </row>
    <row r="18666" spans="2:2">
      <c r="B18666" s="24"/>
    </row>
    <row r="18667" spans="2:2">
      <c r="B18667" s="24"/>
    </row>
    <row r="18668" spans="2:2">
      <c r="B18668" s="24"/>
    </row>
    <row r="18669" spans="2:2">
      <c r="B18669" s="24"/>
    </row>
    <row r="18670" spans="2:2">
      <c r="B18670" s="24"/>
    </row>
    <row r="18671" spans="2:2">
      <c r="B18671" s="24"/>
    </row>
    <row r="18672" spans="2:2">
      <c r="B18672" s="24"/>
    </row>
    <row r="18673" spans="2:2">
      <c r="B18673" s="24"/>
    </row>
    <row r="18674" spans="2:2">
      <c r="B18674" s="24"/>
    </row>
    <row r="18675" spans="2:2">
      <c r="B18675" s="24"/>
    </row>
    <row r="18676" spans="2:2">
      <c r="B18676" s="24"/>
    </row>
    <row r="18677" spans="2:2">
      <c r="B18677" s="24"/>
    </row>
    <row r="18678" spans="2:2">
      <c r="B18678" s="24"/>
    </row>
    <row r="18679" spans="2:2">
      <c r="B18679" s="24"/>
    </row>
    <row r="18680" spans="2:2">
      <c r="B18680" s="24"/>
    </row>
    <row r="18681" spans="2:2">
      <c r="B18681" s="24"/>
    </row>
    <row r="18682" spans="2:2">
      <c r="B18682" s="24"/>
    </row>
    <row r="18683" spans="2:2">
      <c r="B18683" s="24"/>
    </row>
    <row r="18684" spans="2:2">
      <c r="B18684" s="24"/>
    </row>
    <row r="18685" spans="2:2">
      <c r="B18685" s="24"/>
    </row>
    <row r="18686" spans="2:2">
      <c r="B18686" s="24"/>
    </row>
    <row r="18687" spans="2:2">
      <c r="B18687" s="24"/>
    </row>
    <row r="18688" spans="2:2">
      <c r="B18688" s="24"/>
    </row>
    <row r="18689" spans="2:2">
      <c r="B18689" s="24"/>
    </row>
    <row r="18690" spans="2:2">
      <c r="B18690" s="24"/>
    </row>
    <row r="18691" spans="2:2">
      <c r="B18691" s="24"/>
    </row>
    <row r="18692" spans="2:2">
      <c r="B18692" s="24"/>
    </row>
    <row r="18693" spans="2:2">
      <c r="B18693" s="24"/>
    </row>
    <row r="18694" spans="2:2">
      <c r="B18694" s="24"/>
    </row>
    <row r="18695" spans="2:2">
      <c r="B18695" s="24"/>
    </row>
    <row r="18696" spans="2:2">
      <c r="B18696" s="24"/>
    </row>
    <row r="18697" spans="2:2">
      <c r="B18697" s="24"/>
    </row>
    <row r="18698" spans="2:2">
      <c r="B18698" s="24"/>
    </row>
    <row r="18699" spans="2:2">
      <c r="B18699" s="24"/>
    </row>
    <row r="18700" spans="2:2">
      <c r="B18700" s="24"/>
    </row>
    <row r="18701" spans="2:2">
      <c r="B18701" s="24"/>
    </row>
    <row r="18702" spans="2:2">
      <c r="B18702" s="24"/>
    </row>
    <row r="18703" spans="2:2">
      <c r="B18703" s="24"/>
    </row>
    <row r="18704" spans="2:2">
      <c r="B18704" s="24"/>
    </row>
    <row r="18705" spans="2:2">
      <c r="B18705" s="24"/>
    </row>
    <row r="18706" spans="2:2">
      <c r="B18706" s="24"/>
    </row>
    <row r="18707" spans="2:2">
      <c r="B18707" s="24"/>
    </row>
    <row r="18708" spans="2:2">
      <c r="B18708" s="24"/>
    </row>
    <row r="18709" spans="2:2">
      <c r="B18709" s="24"/>
    </row>
    <row r="18710" spans="2:2">
      <c r="B18710" s="24"/>
    </row>
    <row r="18711" spans="2:2">
      <c r="B18711" s="24"/>
    </row>
    <row r="18712" spans="2:2">
      <c r="B18712" s="24"/>
    </row>
    <row r="18713" spans="2:2">
      <c r="B18713" s="24"/>
    </row>
    <row r="18714" spans="2:2">
      <c r="B18714" s="24"/>
    </row>
    <row r="18715" spans="2:2">
      <c r="B18715" s="24"/>
    </row>
    <row r="18716" spans="2:2">
      <c r="B18716" s="24"/>
    </row>
    <row r="18717" spans="2:2">
      <c r="B18717" s="24"/>
    </row>
    <row r="18718" spans="2:2">
      <c r="B18718" s="24"/>
    </row>
    <row r="18719" spans="2:2">
      <c r="B18719" s="24"/>
    </row>
    <row r="18720" spans="2:2">
      <c r="B18720" s="24"/>
    </row>
    <row r="18721" spans="2:2">
      <c r="B18721" s="24"/>
    </row>
    <row r="18722" spans="2:2">
      <c r="B18722" s="24"/>
    </row>
    <row r="18723" spans="2:2">
      <c r="B18723" s="24"/>
    </row>
    <row r="18724" spans="2:2">
      <c r="B18724" s="24"/>
    </row>
    <row r="18725" spans="2:2">
      <c r="B18725" s="24"/>
    </row>
    <row r="18726" spans="2:2">
      <c r="B18726" s="24"/>
    </row>
    <row r="18727" spans="2:2">
      <c r="B18727" s="24"/>
    </row>
    <row r="18728" spans="2:2">
      <c r="B18728" s="24"/>
    </row>
    <row r="18729" spans="2:2">
      <c r="B18729" s="24"/>
    </row>
    <row r="18730" spans="2:2">
      <c r="B18730" s="24"/>
    </row>
    <row r="18731" spans="2:2">
      <c r="B18731" s="24"/>
    </row>
    <row r="18732" spans="2:2">
      <c r="B18732" s="24"/>
    </row>
    <row r="18733" spans="2:2">
      <c r="B18733" s="24"/>
    </row>
    <row r="18734" spans="2:2">
      <c r="B18734" s="24"/>
    </row>
    <row r="18735" spans="2:2">
      <c r="B18735" s="24"/>
    </row>
    <row r="18736" spans="2:2">
      <c r="B18736" s="24"/>
    </row>
    <row r="18737" spans="2:2">
      <c r="B18737" s="24"/>
    </row>
    <row r="18738" spans="2:2">
      <c r="B18738" s="24"/>
    </row>
    <row r="18739" spans="2:2">
      <c r="B18739" s="24"/>
    </row>
    <row r="18740" spans="2:2">
      <c r="B18740" s="24"/>
    </row>
    <row r="18741" spans="2:2">
      <c r="B18741" s="24"/>
    </row>
    <row r="18742" spans="2:2">
      <c r="B18742" s="24"/>
    </row>
    <row r="18743" spans="2:2">
      <c r="B18743" s="24"/>
    </row>
    <row r="18744" spans="2:2">
      <c r="B18744" s="24"/>
    </row>
    <row r="18745" spans="2:2">
      <c r="B18745" s="24"/>
    </row>
    <row r="18746" spans="2:2">
      <c r="B18746" s="24"/>
    </row>
    <row r="18747" spans="2:2">
      <c r="B18747" s="24"/>
    </row>
    <row r="18748" spans="2:2">
      <c r="B18748" s="24"/>
    </row>
    <row r="18749" spans="2:2">
      <c r="B18749" s="24"/>
    </row>
    <row r="18750" spans="2:2">
      <c r="B18750" s="24"/>
    </row>
    <row r="18751" spans="2:2">
      <c r="B18751" s="24"/>
    </row>
    <row r="18752" spans="2:2">
      <c r="B18752" s="24"/>
    </row>
    <row r="18753" spans="2:2">
      <c r="B18753" s="24"/>
    </row>
    <row r="18754" spans="2:2">
      <c r="B18754" s="24"/>
    </row>
    <row r="18755" spans="2:2">
      <c r="B18755" s="24"/>
    </row>
    <row r="18756" spans="2:2">
      <c r="B18756" s="24"/>
    </row>
    <row r="18757" spans="2:2">
      <c r="B18757" s="24"/>
    </row>
    <row r="18758" spans="2:2">
      <c r="B18758" s="24"/>
    </row>
    <row r="18759" spans="2:2">
      <c r="B18759" s="24"/>
    </row>
    <row r="18760" spans="2:2">
      <c r="B18760" s="24"/>
    </row>
    <row r="18761" spans="2:2">
      <c r="B18761" s="24"/>
    </row>
    <row r="18762" spans="2:2">
      <c r="B18762" s="24"/>
    </row>
    <row r="18763" spans="2:2">
      <c r="B18763" s="24"/>
    </row>
    <row r="18764" spans="2:2">
      <c r="B18764" s="24"/>
    </row>
    <row r="18765" spans="2:2">
      <c r="B18765" s="24"/>
    </row>
    <row r="18766" spans="2:2">
      <c r="B18766" s="24"/>
    </row>
    <row r="18767" spans="2:2">
      <c r="B18767" s="24"/>
    </row>
    <row r="18768" spans="2:2">
      <c r="B18768" s="24"/>
    </row>
    <row r="18769" spans="2:2">
      <c r="B18769" s="24"/>
    </row>
    <row r="18770" spans="2:2">
      <c r="B18770" s="24"/>
    </row>
    <row r="18771" spans="2:2">
      <c r="B18771" s="24"/>
    </row>
    <row r="18772" spans="2:2">
      <c r="B18772" s="24"/>
    </row>
    <row r="18773" spans="2:2">
      <c r="B18773" s="24"/>
    </row>
    <row r="18774" spans="2:2">
      <c r="B18774" s="24"/>
    </row>
    <row r="18775" spans="2:2">
      <c r="B18775" s="24"/>
    </row>
    <row r="18776" spans="2:2">
      <c r="B18776" s="24"/>
    </row>
    <row r="18777" spans="2:2">
      <c r="B18777" s="24"/>
    </row>
    <row r="18778" spans="2:2">
      <c r="B18778" s="24"/>
    </row>
    <row r="18779" spans="2:2">
      <c r="B18779" s="24"/>
    </row>
    <row r="18780" spans="2:2">
      <c r="B18780" s="24"/>
    </row>
    <row r="18781" spans="2:2">
      <c r="B18781" s="24"/>
    </row>
    <row r="18782" spans="2:2">
      <c r="B18782" s="24"/>
    </row>
    <row r="18783" spans="2:2">
      <c r="B18783" s="24"/>
    </row>
    <row r="18784" spans="2:2">
      <c r="B18784" s="24"/>
    </row>
    <row r="18785" spans="2:2">
      <c r="B18785" s="24"/>
    </row>
    <row r="18786" spans="2:2">
      <c r="B18786" s="24"/>
    </row>
    <row r="18787" spans="2:2">
      <c r="B18787" s="24"/>
    </row>
    <row r="18788" spans="2:2">
      <c r="B18788" s="24"/>
    </row>
    <row r="18789" spans="2:2">
      <c r="B18789" s="24"/>
    </row>
    <row r="18790" spans="2:2">
      <c r="B18790" s="24"/>
    </row>
    <row r="18791" spans="2:2">
      <c r="B18791" s="24"/>
    </row>
    <row r="18792" spans="2:2">
      <c r="B18792" s="24"/>
    </row>
    <row r="18793" spans="2:2">
      <c r="B18793" s="24"/>
    </row>
    <row r="18794" spans="2:2">
      <c r="B18794" s="24"/>
    </row>
    <row r="18795" spans="2:2">
      <c r="B18795" s="24"/>
    </row>
    <row r="18796" spans="2:2">
      <c r="B18796" s="24"/>
    </row>
    <row r="18797" spans="2:2">
      <c r="B18797" s="24"/>
    </row>
    <row r="18798" spans="2:2">
      <c r="B18798" s="24"/>
    </row>
    <row r="18799" spans="2:2">
      <c r="B18799" s="24"/>
    </row>
    <row r="18800" spans="2:2">
      <c r="B18800" s="24"/>
    </row>
    <row r="18801" spans="2:2">
      <c r="B18801" s="24"/>
    </row>
    <row r="18802" spans="2:2">
      <c r="B18802" s="24"/>
    </row>
    <row r="18803" spans="2:2">
      <c r="B18803" s="24"/>
    </row>
    <row r="18804" spans="2:2">
      <c r="B18804" s="24"/>
    </row>
    <row r="18805" spans="2:2">
      <c r="B18805" s="24"/>
    </row>
    <row r="18806" spans="2:2">
      <c r="B18806" s="24"/>
    </row>
    <row r="18807" spans="2:2">
      <c r="B18807" s="24"/>
    </row>
    <row r="18808" spans="2:2">
      <c r="B18808" s="24"/>
    </row>
    <row r="18809" spans="2:2">
      <c r="B18809" s="24"/>
    </row>
    <row r="18810" spans="2:2">
      <c r="B18810" s="24"/>
    </row>
    <row r="18811" spans="2:2">
      <c r="B18811" s="24"/>
    </row>
    <row r="18812" spans="2:2">
      <c r="B18812" s="24"/>
    </row>
    <row r="18813" spans="2:2">
      <c r="B18813" s="24"/>
    </row>
    <row r="18814" spans="2:2">
      <c r="B18814" s="24"/>
    </row>
    <row r="18815" spans="2:2">
      <c r="B18815" s="24"/>
    </row>
    <row r="18816" spans="2:2">
      <c r="B18816" s="24"/>
    </row>
    <row r="18817" spans="2:2">
      <c r="B18817" s="24"/>
    </row>
    <row r="18818" spans="2:2">
      <c r="B18818" s="24"/>
    </row>
    <row r="18819" spans="2:2">
      <c r="B18819" s="24"/>
    </row>
    <row r="18820" spans="2:2">
      <c r="B18820" s="24"/>
    </row>
    <row r="18821" spans="2:2">
      <c r="B18821" s="24"/>
    </row>
    <row r="18822" spans="2:2">
      <c r="B18822" s="24"/>
    </row>
    <row r="18823" spans="2:2">
      <c r="B18823" s="24"/>
    </row>
    <row r="18824" spans="2:2">
      <c r="B18824" s="24"/>
    </row>
    <row r="18825" spans="2:2">
      <c r="B18825" s="24"/>
    </row>
    <row r="18826" spans="2:2">
      <c r="B18826" s="24"/>
    </row>
    <row r="18827" spans="2:2">
      <c r="B18827" s="24"/>
    </row>
    <row r="18828" spans="2:2">
      <c r="B18828" s="24"/>
    </row>
    <row r="18829" spans="2:2">
      <c r="B18829" s="24"/>
    </row>
    <row r="18830" spans="2:2">
      <c r="B18830" s="24"/>
    </row>
    <row r="18831" spans="2:2">
      <c r="B18831" s="24"/>
    </row>
    <row r="18832" spans="2:2">
      <c r="B18832" s="24"/>
    </row>
    <row r="18833" spans="2:2">
      <c r="B18833" s="24"/>
    </row>
    <row r="18834" spans="2:2">
      <c r="B18834" s="24"/>
    </row>
    <row r="18835" spans="2:2">
      <c r="B18835" s="24"/>
    </row>
    <row r="18836" spans="2:2">
      <c r="B18836" s="24"/>
    </row>
    <row r="18837" spans="2:2">
      <c r="B18837" s="24"/>
    </row>
    <row r="18838" spans="2:2">
      <c r="B18838" s="24"/>
    </row>
    <row r="18839" spans="2:2">
      <c r="B18839" s="24"/>
    </row>
    <row r="18840" spans="2:2">
      <c r="B18840" s="24"/>
    </row>
    <row r="18841" spans="2:2">
      <c r="B18841" s="24"/>
    </row>
    <row r="18842" spans="2:2">
      <c r="B18842" s="24"/>
    </row>
    <row r="18843" spans="2:2">
      <c r="B18843" s="24"/>
    </row>
    <row r="18844" spans="2:2">
      <c r="B18844" s="24"/>
    </row>
    <row r="18845" spans="2:2">
      <c r="B18845" s="24"/>
    </row>
    <row r="18846" spans="2:2">
      <c r="B18846" s="24"/>
    </row>
    <row r="18847" spans="2:2">
      <c r="B18847" s="24"/>
    </row>
    <row r="18848" spans="2:2">
      <c r="B18848" s="24"/>
    </row>
    <row r="18849" spans="2:2">
      <c r="B18849" s="24"/>
    </row>
    <row r="18850" spans="2:2">
      <c r="B18850" s="24"/>
    </row>
    <row r="18851" spans="2:2">
      <c r="B18851" s="24"/>
    </row>
    <row r="18852" spans="2:2">
      <c r="B18852" s="24"/>
    </row>
    <row r="18853" spans="2:2">
      <c r="B18853" s="24"/>
    </row>
    <row r="18854" spans="2:2">
      <c r="B18854" s="24"/>
    </row>
    <row r="18855" spans="2:2">
      <c r="B18855" s="24"/>
    </row>
    <row r="18856" spans="2:2">
      <c r="B18856" s="24"/>
    </row>
    <row r="18857" spans="2:2">
      <c r="B18857" s="24"/>
    </row>
    <row r="18858" spans="2:2">
      <c r="B18858" s="24"/>
    </row>
    <row r="18859" spans="2:2">
      <c r="B18859" s="24"/>
    </row>
    <row r="18860" spans="2:2">
      <c r="B18860" s="24"/>
    </row>
    <row r="18861" spans="2:2">
      <c r="B18861" s="24"/>
    </row>
    <row r="18862" spans="2:2">
      <c r="B18862" s="24"/>
    </row>
    <row r="18863" spans="2:2">
      <c r="B18863" s="24"/>
    </row>
    <row r="18864" spans="2:2">
      <c r="B18864" s="24"/>
    </row>
    <row r="18865" spans="2:2">
      <c r="B18865" s="24"/>
    </row>
    <row r="18866" spans="2:2">
      <c r="B18866" s="24"/>
    </row>
    <row r="18867" spans="2:2">
      <c r="B18867" s="24"/>
    </row>
    <row r="18868" spans="2:2">
      <c r="B18868" s="24"/>
    </row>
    <row r="18869" spans="2:2">
      <c r="B18869" s="24"/>
    </row>
    <row r="18870" spans="2:2">
      <c r="B18870" s="24"/>
    </row>
    <row r="18871" spans="2:2">
      <c r="B18871" s="24"/>
    </row>
    <row r="18872" spans="2:2">
      <c r="B18872" s="24"/>
    </row>
    <row r="18873" spans="2:2">
      <c r="B18873" s="24"/>
    </row>
    <row r="18874" spans="2:2">
      <c r="B18874" s="24"/>
    </row>
    <row r="18875" spans="2:2">
      <c r="B18875" s="24"/>
    </row>
    <row r="18876" spans="2:2">
      <c r="B18876" s="24"/>
    </row>
    <row r="18877" spans="2:2">
      <c r="B18877" s="24"/>
    </row>
    <row r="18878" spans="2:2">
      <c r="B18878" s="24"/>
    </row>
    <row r="18879" spans="2:2">
      <c r="B18879" s="24"/>
    </row>
    <row r="18880" spans="2:2">
      <c r="B18880" s="24"/>
    </row>
    <row r="18881" spans="2:2">
      <c r="B18881" s="24"/>
    </row>
    <row r="18882" spans="2:2">
      <c r="B18882" s="24"/>
    </row>
    <row r="18883" spans="2:2">
      <c r="B18883" s="24"/>
    </row>
    <row r="18884" spans="2:2">
      <c r="B18884" s="24"/>
    </row>
    <row r="18885" spans="2:2">
      <c r="B18885" s="24"/>
    </row>
    <row r="18886" spans="2:2">
      <c r="B18886" s="24"/>
    </row>
    <row r="18887" spans="2:2">
      <c r="B18887" s="24"/>
    </row>
    <row r="18888" spans="2:2">
      <c r="B18888" s="24"/>
    </row>
    <row r="18889" spans="2:2">
      <c r="B18889" s="24"/>
    </row>
    <row r="18890" spans="2:2">
      <c r="B18890" s="24"/>
    </row>
    <row r="18891" spans="2:2">
      <c r="B18891" s="24"/>
    </row>
    <row r="18892" spans="2:2">
      <c r="B18892" s="24"/>
    </row>
    <row r="18893" spans="2:2">
      <c r="B18893" s="24"/>
    </row>
    <row r="18894" spans="2:2">
      <c r="B18894" s="24"/>
    </row>
    <row r="18895" spans="2:2">
      <c r="B18895" s="24"/>
    </row>
    <row r="18896" spans="2:2">
      <c r="B18896" s="24"/>
    </row>
    <row r="18897" spans="2:2">
      <c r="B18897" s="24"/>
    </row>
    <row r="18898" spans="2:2">
      <c r="B18898" s="24"/>
    </row>
    <row r="18899" spans="2:2">
      <c r="B18899" s="24"/>
    </row>
    <row r="18900" spans="2:2">
      <c r="B18900" s="24"/>
    </row>
    <row r="18901" spans="2:2">
      <c r="B18901" s="24"/>
    </row>
    <row r="18902" spans="2:2">
      <c r="B18902" s="24"/>
    </row>
    <row r="18903" spans="2:2">
      <c r="B18903" s="24"/>
    </row>
    <row r="18904" spans="2:2">
      <c r="B18904" s="24"/>
    </row>
    <row r="18905" spans="2:2">
      <c r="B18905" s="24"/>
    </row>
    <row r="18906" spans="2:2">
      <c r="B18906" s="24"/>
    </row>
    <row r="18907" spans="2:2">
      <c r="B18907" s="24"/>
    </row>
    <row r="18908" spans="2:2">
      <c r="B18908" s="24"/>
    </row>
    <row r="18909" spans="2:2">
      <c r="B18909" s="24"/>
    </row>
    <row r="18910" spans="2:2">
      <c r="B18910" s="24"/>
    </row>
    <row r="18911" spans="2:2">
      <c r="B18911" s="24"/>
    </row>
    <row r="18912" spans="2:2">
      <c r="B18912" s="24"/>
    </row>
    <row r="18913" spans="2:2">
      <c r="B18913" s="24"/>
    </row>
    <row r="18914" spans="2:2">
      <c r="B18914" s="24"/>
    </row>
    <row r="18915" spans="2:2">
      <c r="B18915" s="24"/>
    </row>
    <row r="18916" spans="2:2">
      <c r="B18916" s="24"/>
    </row>
    <row r="18917" spans="2:2">
      <c r="B18917" s="24"/>
    </row>
    <row r="18918" spans="2:2">
      <c r="B18918" s="24"/>
    </row>
    <row r="18919" spans="2:2">
      <c r="B18919" s="24"/>
    </row>
    <row r="18920" spans="2:2">
      <c r="B18920" s="24"/>
    </row>
    <row r="18921" spans="2:2">
      <c r="B18921" s="24"/>
    </row>
    <row r="18922" spans="2:2">
      <c r="B18922" s="24"/>
    </row>
    <row r="18923" spans="2:2">
      <c r="B18923" s="24"/>
    </row>
    <row r="18924" spans="2:2">
      <c r="B18924" s="24"/>
    </row>
    <row r="18925" spans="2:2">
      <c r="B18925" s="24"/>
    </row>
    <row r="18926" spans="2:2">
      <c r="B18926" s="24"/>
    </row>
    <row r="18927" spans="2:2">
      <c r="B18927" s="24"/>
    </row>
    <row r="18928" spans="2:2">
      <c r="B18928" s="24"/>
    </row>
    <row r="18929" spans="2:2">
      <c r="B18929" s="24"/>
    </row>
    <row r="18930" spans="2:2">
      <c r="B18930" s="24"/>
    </row>
    <row r="18931" spans="2:2">
      <c r="B18931" s="24"/>
    </row>
    <row r="18932" spans="2:2">
      <c r="B18932" s="24"/>
    </row>
    <row r="18933" spans="2:2">
      <c r="B18933" s="24"/>
    </row>
    <row r="18934" spans="2:2">
      <c r="B18934" s="24"/>
    </row>
    <row r="18935" spans="2:2">
      <c r="B18935" s="24"/>
    </row>
    <row r="18936" spans="2:2">
      <c r="B18936" s="24"/>
    </row>
    <row r="18937" spans="2:2">
      <c r="B18937" s="24"/>
    </row>
    <row r="18938" spans="2:2">
      <c r="B18938" s="24"/>
    </row>
    <row r="18939" spans="2:2">
      <c r="B18939" s="24"/>
    </row>
    <row r="18940" spans="2:2">
      <c r="B18940" s="24"/>
    </row>
    <row r="18941" spans="2:2">
      <c r="B18941" s="24"/>
    </row>
    <row r="18942" spans="2:2">
      <c r="B18942" s="24"/>
    </row>
    <row r="18943" spans="2:2">
      <c r="B18943" s="24"/>
    </row>
    <row r="18944" spans="2:2">
      <c r="B18944" s="24"/>
    </row>
    <row r="18945" spans="2:2">
      <c r="B18945" s="24"/>
    </row>
    <row r="18946" spans="2:2">
      <c r="B18946" s="24"/>
    </row>
    <row r="18947" spans="2:2">
      <c r="B18947" s="24"/>
    </row>
    <row r="18948" spans="2:2">
      <c r="B18948" s="24"/>
    </row>
    <row r="18949" spans="2:2">
      <c r="B18949" s="24"/>
    </row>
    <row r="18950" spans="2:2">
      <c r="B18950" s="24"/>
    </row>
    <row r="18951" spans="2:2">
      <c r="B18951" s="24"/>
    </row>
    <row r="18952" spans="2:2">
      <c r="B18952" s="24"/>
    </row>
    <row r="18953" spans="2:2">
      <c r="B18953" s="24"/>
    </row>
    <row r="18954" spans="2:2">
      <c r="B18954" s="24"/>
    </row>
    <row r="18955" spans="2:2">
      <c r="B18955" s="24"/>
    </row>
    <row r="18956" spans="2:2">
      <c r="B18956" s="24"/>
    </row>
    <row r="18957" spans="2:2">
      <c r="B18957" s="24"/>
    </row>
    <row r="18958" spans="2:2">
      <c r="B18958" s="24"/>
    </row>
    <row r="18959" spans="2:2">
      <c r="B18959" s="24"/>
    </row>
    <row r="18960" spans="2:2">
      <c r="B18960" s="24"/>
    </row>
    <row r="18961" spans="2:2">
      <c r="B18961" s="24"/>
    </row>
    <row r="18962" spans="2:2">
      <c r="B18962" s="24"/>
    </row>
    <row r="18963" spans="2:2">
      <c r="B18963" s="24"/>
    </row>
    <row r="18964" spans="2:2">
      <c r="B18964" s="24"/>
    </row>
    <row r="18965" spans="2:2">
      <c r="B18965" s="24"/>
    </row>
    <row r="18966" spans="2:2">
      <c r="B18966" s="24"/>
    </row>
    <row r="18967" spans="2:2">
      <c r="B18967" s="24"/>
    </row>
    <row r="18968" spans="2:2">
      <c r="B18968" s="24"/>
    </row>
    <row r="18969" spans="2:2">
      <c r="B18969" s="24"/>
    </row>
    <row r="18970" spans="2:2">
      <c r="B18970" s="24"/>
    </row>
    <row r="18971" spans="2:2">
      <c r="B18971" s="24"/>
    </row>
    <row r="18972" spans="2:2">
      <c r="B18972" s="24"/>
    </row>
    <row r="18973" spans="2:2">
      <c r="B18973" s="24"/>
    </row>
    <row r="18974" spans="2:2">
      <c r="B18974" s="24"/>
    </row>
    <row r="18975" spans="2:2">
      <c r="B18975" s="24"/>
    </row>
    <row r="18976" spans="2:2">
      <c r="B18976" s="24"/>
    </row>
    <row r="18977" spans="2:2">
      <c r="B18977" s="24"/>
    </row>
    <row r="18978" spans="2:2">
      <c r="B18978" s="24"/>
    </row>
    <row r="18979" spans="2:2">
      <c r="B18979" s="24"/>
    </row>
    <row r="18980" spans="2:2">
      <c r="B18980" s="24"/>
    </row>
    <row r="18981" spans="2:2">
      <c r="B18981" s="24"/>
    </row>
    <row r="18982" spans="2:2">
      <c r="B18982" s="24"/>
    </row>
    <row r="18983" spans="2:2">
      <c r="B18983" s="24"/>
    </row>
    <row r="18984" spans="2:2">
      <c r="B18984" s="24"/>
    </row>
    <row r="18985" spans="2:2">
      <c r="B18985" s="24"/>
    </row>
    <row r="18986" spans="2:2">
      <c r="B18986" s="24"/>
    </row>
    <row r="18987" spans="2:2">
      <c r="B18987" s="24"/>
    </row>
    <row r="18988" spans="2:2">
      <c r="B18988" s="24"/>
    </row>
    <row r="18989" spans="2:2">
      <c r="B18989" s="24"/>
    </row>
    <row r="18990" spans="2:2">
      <c r="B18990" s="24"/>
    </row>
    <row r="18991" spans="2:2">
      <c r="B18991" s="24"/>
    </row>
    <row r="18992" spans="2:2">
      <c r="B18992" s="24"/>
    </row>
    <row r="18993" spans="2:2">
      <c r="B18993" s="24"/>
    </row>
    <row r="18994" spans="2:2">
      <c r="B18994" s="24"/>
    </row>
    <row r="18995" spans="2:2">
      <c r="B18995" s="24"/>
    </row>
    <row r="18996" spans="2:2">
      <c r="B18996" s="24"/>
    </row>
    <row r="18997" spans="2:2">
      <c r="B18997" s="24"/>
    </row>
    <row r="18998" spans="2:2">
      <c r="B18998" s="24"/>
    </row>
    <row r="18999" spans="2:2">
      <c r="B18999" s="24"/>
    </row>
    <row r="19000" spans="2:2">
      <c r="B19000" s="24"/>
    </row>
    <row r="19001" spans="2:2">
      <c r="B19001" s="24"/>
    </row>
    <row r="19002" spans="2:2">
      <c r="B19002" s="24"/>
    </row>
    <row r="19003" spans="2:2">
      <c r="B19003" s="24"/>
    </row>
    <row r="19004" spans="2:2">
      <c r="B19004" s="24"/>
    </row>
    <row r="19005" spans="2:2">
      <c r="B19005" s="24"/>
    </row>
    <row r="19006" spans="2:2">
      <c r="B19006" s="24"/>
    </row>
    <row r="19007" spans="2:2">
      <c r="B19007" s="24"/>
    </row>
    <row r="19008" spans="2:2">
      <c r="B19008" s="24"/>
    </row>
    <row r="19009" spans="2:2">
      <c r="B19009" s="24"/>
    </row>
    <row r="19010" spans="2:2">
      <c r="B19010" s="24"/>
    </row>
    <row r="19011" spans="2:2">
      <c r="B19011" s="24"/>
    </row>
    <row r="19012" spans="2:2">
      <c r="B19012" s="24"/>
    </row>
    <row r="19013" spans="2:2">
      <c r="B19013" s="24"/>
    </row>
    <row r="19014" spans="2:2">
      <c r="B19014" s="24"/>
    </row>
    <row r="19015" spans="2:2">
      <c r="B19015" s="24"/>
    </row>
    <row r="19016" spans="2:2">
      <c r="B19016" s="24"/>
    </row>
    <row r="19017" spans="2:2">
      <c r="B19017" s="24"/>
    </row>
    <row r="19018" spans="2:2">
      <c r="B19018" s="24"/>
    </row>
    <row r="19019" spans="2:2">
      <c r="B19019" s="24"/>
    </row>
    <row r="19020" spans="2:2">
      <c r="B19020" s="24"/>
    </row>
    <row r="19021" spans="2:2">
      <c r="B19021" s="24"/>
    </row>
    <row r="19022" spans="2:2">
      <c r="B19022" s="24"/>
    </row>
    <row r="19023" spans="2:2">
      <c r="B19023" s="24"/>
    </row>
    <row r="19024" spans="2:2">
      <c r="B19024" s="24"/>
    </row>
    <row r="19025" spans="2:2">
      <c r="B19025" s="24"/>
    </row>
    <row r="19026" spans="2:2">
      <c r="B19026" s="24"/>
    </row>
    <row r="19027" spans="2:2">
      <c r="B19027" s="24"/>
    </row>
    <row r="19028" spans="2:2">
      <c r="B19028" s="24"/>
    </row>
    <row r="19029" spans="2:2">
      <c r="B19029" s="24"/>
    </row>
    <row r="19030" spans="2:2">
      <c r="B19030" s="24"/>
    </row>
    <row r="19031" spans="2:2">
      <c r="B19031" s="24"/>
    </row>
    <row r="19032" spans="2:2">
      <c r="B19032" s="24"/>
    </row>
    <row r="19033" spans="2:2">
      <c r="B19033" s="24"/>
    </row>
    <row r="19034" spans="2:2">
      <c r="B19034" s="24"/>
    </row>
    <row r="19035" spans="2:2">
      <c r="B19035" s="24"/>
    </row>
    <row r="19036" spans="2:2">
      <c r="B19036" s="24"/>
    </row>
    <row r="19037" spans="2:2">
      <c r="B19037" s="24"/>
    </row>
    <row r="19038" spans="2:2">
      <c r="B19038" s="24"/>
    </row>
    <row r="19039" spans="2:2">
      <c r="B19039" s="24"/>
    </row>
    <row r="19040" spans="2:2">
      <c r="B19040" s="24"/>
    </row>
    <row r="19041" spans="2:2">
      <c r="B19041" s="24"/>
    </row>
    <row r="19042" spans="2:2">
      <c r="B19042" s="24"/>
    </row>
    <row r="19043" spans="2:2">
      <c r="B19043" s="24"/>
    </row>
    <row r="19044" spans="2:2">
      <c r="B19044" s="24"/>
    </row>
    <row r="19045" spans="2:2">
      <c r="B19045" s="24"/>
    </row>
    <row r="19046" spans="2:2">
      <c r="B19046" s="24"/>
    </row>
    <row r="19047" spans="2:2">
      <c r="B19047" s="24"/>
    </row>
    <row r="19048" spans="2:2">
      <c r="B19048" s="24"/>
    </row>
    <row r="19049" spans="2:2">
      <c r="B19049" s="24"/>
    </row>
    <row r="19050" spans="2:2">
      <c r="B19050" s="24"/>
    </row>
    <row r="19051" spans="2:2">
      <c r="B19051" s="24"/>
    </row>
    <row r="19052" spans="2:2">
      <c r="B19052" s="24"/>
    </row>
    <row r="19053" spans="2:2">
      <c r="B19053" s="24"/>
    </row>
    <row r="19054" spans="2:2">
      <c r="B19054" s="24"/>
    </row>
    <row r="19055" spans="2:2">
      <c r="B19055" s="24"/>
    </row>
    <row r="19056" spans="2:2">
      <c r="B19056" s="24"/>
    </row>
    <row r="19057" spans="2:2">
      <c r="B19057" s="24"/>
    </row>
    <row r="19058" spans="2:2">
      <c r="B19058" s="24"/>
    </row>
    <row r="19059" spans="2:2">
      <c r="B19059" s="24"/>
    </row>
    <row r="19060" spans="2:2">
      <c r="B19060" s="24"/>
    </row>
    <row r="19061" spans="2:2">
      <c r="B19061" s="24"/>
    </row>
    <row r="19062" spans="2:2">
      <c r="B19062" s="24"/>
    </row>
    <row r="19063" spans="2:2">
      <c r="B19063" s="24"/>
    </row>
    <row r="19064" spans="2:2">
      <c r="B19064" s="24"/>
    </row>
    <row r="19065" spans="2:2">
      <c r="B19065" s="24"/>
    </row>
    <row r="19066" spans="2:2">
      <c r="B19066" s="24"/>
    </row>
    <row r="19067" spans="2:2">
      <c r="B19067" s="24"/>
    </row>
    <row r="19068" spans="2:2">
      <c r="B19068" s="24"/>
    </row>
    <row r="19069" spans="2:2">
      <c r="B19069" s="24"/>
    </row>
    <row r="19070" spans="2:2">
      <c r="B19070" s="24"/>
    </row>
    <row r="19071" spans="2:2">
      <c r="B19071" s="24"/>
    </row>
    <row r="19072" spans="2:2">
      <c r="B19072" s="24"/>
    </row>
    <row r="19073" spans="2:2">
      <c r="B19073" s="24"/>
    </row>
    <row r="19074" spans="2:2">
      <c r="B19074" s="24"/>
    </row>
    <row r="19075" spans="2:2">
      <c r="B19075" s="24"/>
    </row>
    <row r="19076" spans="2:2">
      <c r="B19076" s="24"/>
    </row>
    <row r="19077" spans="2:2">
      <c r="B19077" s="24"/>
    </row>
    <row r="19078" spans="2:2">
      <c r="B19078" s="24"/>
    </row>
    <row r="19079" spans="2:2">
      <c r="B19079" s="24"/>
    </row>
    <row r="19080" spans="2:2">
      <c r="B19080" s="24"/>
    </row>
    <row r="19081" spans="2:2">
      <c r="B19081" s="24"/>
    </row>
    <row r="19082" spans="2:2">
      <c r="B19082" s="24"/>
    </row>
    <row r="19083" spans="2:2">
      <c r="B19083" s="24"/>
    </row>
    <row r="19084" spans="2:2">
      <c r="B19084" s="24"/>
    </row>
    <row r="19085" spans="2:2">
      <c r="B19085" s="24"/>
    </row>
    <row r="19086" spans="2:2">
      <c r="B19086" s="24"/>
    </row>
    <row r="19087" spans="2:2">
      <c r="B19087" s="24"/>
    </row>
    <row r="19088" spans="2:2">
      <c r="B19088" s="24"/>
    </row>
    <row r="19089" spans="2:2">
      <c r="B19089" s="24"/>
    </row>
    <row r="19090" spans="2:2">
      <c r="B19090" s="24"/>
    </row>
    <row r="19091" spans="2:2">
      <c r="B19091" s="24"/>
    </row>
    <row r="19092" spans="2:2">
      <c r="B19092" s="24"/>
    </row>
    <row r="19093" spans="2:2">
      <c r="B19093" s="24"/>
    </row>
    <row r="19094" spans="2:2">
      <c r="B19094" s="24"/>
    </row>
    <row r="19095" spans="2:2">
      <c r="B19095" s="24"/>
    </row>
    <row r="19096" spans="2:2">
      <c r="B19096" s="24"/>
    </row>
    <row r="19097" spans="2:2">
      <c r="B19097" s="24"/>
    </row>
    <row r="19098" spans="2:2">
      <c r="B19098" s="24"/>
    </row>
    <row r="19099" spans="2:2">
      <c r="B19099" s="24"/>
    </row>
    <row r="19100" spans="2:2">
      <c r="B19100" s="24"/>
    </row>
    <row r="19101" spans="2:2">
      <c r="B19101" s="24"/>
    </row>
    <row r="19102" spans="2:2">
      <c r="B19102" s="24"/>
    </row>
    <row r="19103" spans="2:2">
      <c r="B19103" s="24"/>
    </row>
    <row r="19104" spans="2:2">
      <c r="B19104" s="24"/>
    </row>
    <row r="19105" spans="2:2">
      <c r="B19105" s="24"/>
    </row>
    <row r="19106" spans="2:2">
      <c r="B19106" s="24"/>
    </row>
    <row r="19107" spans="2:2">
      <c r="B19107" s="24"/>
    </row>
    <row r="19108" spans="2:2">
      <c r="B19108" s="24"/>
    </row>
    <row r="19109" spans="2:2">
      <c r="B19109" s="24"/>
    </row>
    <row r="19110" spans="2:2">
      <c r="B19110" s="24"/>
    </row>
    <row r="19111" spans="2:2">
      <c r="B19111" s="24"/>
    </row>
    <row r="19112" spans="2:2">
      <c r="B19112" s="24"/>
    </row>
    <row r="19113" spans="2:2">
      <c r="B19113" s="24"/>
    </row>
    <row r="19114" spans="2:2">
      <c r="B19114" s="24"/>
    </row>
    <row r="19115" spans="2:2">
      <c r="B19115" s="24"/>
    </row>
    <row r="19116" spans="2:2">
      <c r="B19116" s="24"/>
    </row>
    <row r="19117" spans="2:2">
      <c r="B19117" s="24"/>
    </row>
    <row r="19118" spans="2:2">
      <c r="B19118" s="24"/>
    </row>
    <row r="19119" spans="2:2">
      <c r="B19119" s="24"/>
    </row>
    <row r="19120" spans="2:2">
      <c r="B19120" s="24"/>
    </row>
    <row r="19121" spans="2:2">
      <c r="B19121" s="24"/>
    </row>
    <row r="19122" spans="2:2">
      <c r="B19122" s="24"/>
    </row>
    <row r="19123" spans="2:2">
      <c r="B19123" s="24"/>
    </row>
    <row r="19124" spans="2:2">
      <c r="B19124" s="24"/>
    </row>
    <row r="19125" spans="2:2">
      <c r="B19125" s="24"/>
    </row>
    <row r="19126" spans="2:2">
      <c r="B19126" s="24"/>
    </row>
    <row r="19127" spans="2:2">
      <c r="B19127" s="24"/>
    </row>
    <row r="19128" spans="2:2">
      <c r="B19128" s="24"/>
    </row>
    <row r="19129" spans="2:2">
      <c r="B19129" s="24"/>
    </row>
    <row r="19130" spans="2:2">
      <c r="B19130" s="24"/>
    </row>
    <row r="19131" spans="2:2">
      <c r="B19131" s="24"/>
    </row>
    <row r="19132" spans="2:2">
      <c r="B19132" s="24"/>
    </row>
    <row r="19133" spans="2:2">
      <c r="B19133" s="24"/>
    </row>
    <row r="19134" spans="2:2">
      <c r="B19134" s="24"/>
    </row>
    <row r="19135" spans="2:2">
      <c r="B19135" s="24"/>
    </row>
    <row r="19136" spans="2:2">
      <c r="B19136" s="24"/>
    </row>
    <row r="19137" spans="2:2">
      <c r="B19137" s="24"/>
    </row>
    <row r="19138" spans="2:2">
      <c r="B19138" s="24"/>
    </row>
    <row r="19139" spans="2:2">
      <c r="B19139" s="24"/>
    </row>
    <row r="19140" spans="2:2">
      <c r="B19140" s="24"/>
    </row>
    <row r="19141" spans="2:2">
      <c r="B19141" s="24"/>
    </row>
    <row r="19142" spans="2:2">
      <c r="B19142" s="24"/>
    </row>
    <row r="19143" spans="2:2">
      <c r="B19143" s="24"/>
    </row>
    <row r="19144" spans="2:2">
      <c r="B19144" s="24"/>
    </row>
    <row r="19145" spans="2:2">
      <c r="B19145" s="24"/>
    </row>
    <row r="19146" spans="2:2">
      <c r="B19146" s="24"/>
    </row>
    <row r="19147" spans="2:2">
      <c r="B19147" s="24"/>
    </row>
    <row r="19148" spans="2:2">
      <c r="B19148" s="24"/>
    </row>
    <row r="19149" spans="2:2">
      <c r="B19149" s="24"/>
    </row>
    <row r="19150" spans="2:2">
      <c r="B19150" s="24"/>
    </row>
    <row r="19151" spans="2:2">
      <c r="B19151" s="24"/>
    </row>
    <row r="19152" spans="2:2">
      <c r="B19152" s="24"/>
    </row>
    <row r="19153" spans="2:2">
      <c r="B19153" s="24"/>
    </row>
    <row r="19154" spans="2:2">
      <c r="B19154" s="24"/>
    </row>
    <row r="19155" spans="2:2">
      <c r="B19155" s="24"/>
    </row>
    <row r="19156" spans="2:2">
      <c r="B19156" s="24"/>
    </row>
    <row r="19157" spans="2:2">
      <c r="B19157" s="24"/>
    </row>
    <row r="19158" spans="2:2">
      <c r="B19158" s="24"/>
    </row>
    <row r="19159" spans="2:2">
      <c r="B19159" s="24"/>
    </row>
    <row r="19160" spans="2:2">
      <c r="B19160" s="24"/>
    </row>
    <row r="19161" spans="2:2">
      <c r="B19161" s="24"/>
    </row>
    <row r="19162" spans="2:2">
      <c r="B19162" s="24"/>
    </row>
    <row r="19163" spans="2:2">
      <c r="B19163" s="24"/>
    </row>
    <row r="19164" spans="2:2">
      <c r="B19164" s="24"/>
    </row>
    <row r="19165" spans="2:2">
      <c r="B19165" s="24"/>
    </row>
    <row r="19166" spans="2:2">
      <c r="B19166" s="24"/>
    </row>
    <row r="19167" spans="2:2">
      <c r="B19167" s="24"/>
    </row>
    <row r="19168" spans="2:2">
      <c r="B19168" s="24"/>
    </row>
    <row r="19169" spans="2:2">
      <c r="B19169" s="24"/>
    </row>
    <row r="19170" spans="2:2">
      <c r="B19170" s="24"/>
    </row>
    <row r="19171" spans="2:2">
      <c r="B19171" s="24"/>
    </row>
    <row r="19172" spans="2:2">
      <c r="B19172" s="24"/>
    </row>
    <row r="19173" spans="2:2">
      <c r="B19173" s="24"/>
    </row>
    <row r="19174" spans="2:2">
      <c r="B19174" s="24"/>
    </row>
    <row r="19175" spans="2:2">
      <c r="B19175" s="24"/>
    </row>
    <row r="19176" spans="2:2">
      <c r="B19176" s="24"/>
    </row>
    <row r="19177" spans="2:2">
      <c r="B19177" s="24"/>
    </row>
    <row r="19178" spans="2:2">
      <c r="B19178" s="24"/>
    </row>
    <row r="19179" spans="2:2">
      <c r="B19179" s="24"/>
    </row>
    <row r="19180" spans="2:2">
      <c r="B19180" s="24"/>
    </row>
    <row r="19181" spans="2:2">
      <c r="B19181" s="24"/>
    </row>
    <row r="19182" spans="2:2">
      <c r="B19182" s="24"/>
    </row>
    <row r="19183" spans="2:2">
      <c r="B19183" s="24"/>
    </row>
    <row r="19184" spans="2:2">
      <c r="B19184" s="24"/>
    </row>
    <row r="19185" spans="2:2">
      <c r="B19185" s="24"/>
    </row>
    <row r="19186" spans="2:2">
      <c r="B19186" s="24"/>
    </row>
    <row r="19187" spans="2:2">
      <c r="B19187" s="24"/>
    </row>
    <row r="19188" spans="2:2">
      <c r="B19188" s="24"/>
    </row>
    <row r="19189" spans="2:2">
      <c r="B19189" s="24"/>
    </row>
    <row r="19190" spans="2:2">
      <c r="B19190" s="24"/>
    </row>
    <row r="19191" spans="2:2">
      <c r="B19191" s="24"/>
    </row>
    <row r="19192" spans="2:2">
      <c r="B19192" s="24"/>
    </row>
    <row r="19193" spans="2:2">
      <c r="B19193" s="24"/>
    </row>
    <row r="19194" spans="2:2">
      <c r="B19194" s="24"/>
    </row>
    <row r="19195" spans="2:2">
      <c r="B19195" s="24"/>
    </row>
    <row r="19196" spans="2:2">
      <c r="B19196" s="24"/>
    </row>
    <row r="19197" spans="2:2">
      <c r="B19197" s="24"/>
    </row>
    <row r="19198" spans="2:2">
      <c r="B19198" s="24"/>
    </row>
    <row r="19199" spans="2:2">
      <c r="B19199" s="24"/>
    </row>
    <row r="19200" spans="2:2">
      <c r="B19200" s="24"/>
    </row>
    <row r="19201" spans="2:2">
      <c r="B19201" s="24"/>
    </row>
    <row r="19202" spans="2:2">
      <c r="B19202" s="24"/>
    </row>
    <row r="19203" spans="2:2">
      <c r="B19203" s="24"/>
    </row>
    <row r="19204" spans="2:2">
      <c r="B19204" s="24"/>
    </row>
    <row r="19205" spans="2:2">
      <c r="B19205" s="24"/>
    </row>
    <row r="19206" spans="2:2">
      <c r="B19206" s="24"/>
    </row>
    <row r="19207" spans="2:2">
      <c r="B19207" s="24"/>
    </row>
    <row r="19208" spans="2:2">
      <c r="B19208" s="24"/>
    </row>
    <row r="19209" spans="2:2">
      <c r="B19209" s="24"/>
    </row>
    <row r="19210" spans="2:2">
      <c r="B19210" s="24"/>
    </row>
    <row r="19211" spans="2:2">
      <c r="B19211" s="24"/>
    </row>
    <row r="19212" spans="2:2">
      <c r="B19212" s="24"/>
    </row>
    <row r="19213" spans="2:2">
      <c r="B19213" s="24"/>
    </row>
    <row r="19214" spans="2:2">
      <c r="B19214" s="24"/>
    </row>
    <row r="19215" spans="2:2">
      <c r="B19215" s="24"/>
    </row>
    <row r="19216" spans="2:2">
      <c r="B19216" s="24"/>
    </row>
    <row r="19217" spans="2:2">
      <c r="B19217" s="24"/>
    </row>
    <row r="19218" spans="2:2">
      <c r="B19218" s="24"/>
    </row>
    <row r="19219" spans="2:2">
      <c r="B19219" s="24"/>
    </row>
    <row r="19220" spans="2:2">
      <c r="B19220" s="24"/>
    </row>
    <row r="19221" spans="2:2">
      <c r="B19221" s="24"/>
    </row>
    <row r="19222" spans="2:2">
      <c r="B19222" s="24"/>
    </row>
    <row r="19223" spans="2:2">
      <c r="B19223" s="24"/>
    </row>
    <row r="19224" spans="2:2">
      <c r="B19224" s="24"/>
    </row>
    <row r="19225" spans="2:2">
      <c r="B19225" s="24"/>
    </row>
    <row r="19226" spans="2:2">
      <c r="B19226" s="24"/>
    </row>
    <row r="19227" spans="2:2">
      <c r="B19227" s="24"/>
    </row>
    <row r="19228" spans="2:2">
      <c r="B19228" s="24"/>
    </row>
    <row r="19229" spans="2:2">
      <c r="B19229" s="24"/>
    </row>
    <row r="19230" spans="2:2">
      <c r="B19230" s="24"/>
    </row>
    <row r="19231" spans="2:2">
      <c r="B19231" s="24"/>
    </row>
    <row r="19232" spans="2:2">
      <c r="B19232" s="24"/>
    </row>
    <row r="19233" spans="2:2">
      <c r="B19233" s="24"/>
    </row>
    <row r="19234" spans="2:2">
      <c r="B19234" s="24"/>
    </row>
    <row r="19235" spans="2:2">
      <c r="B19235" s="24"/>
    </row>
    <row r="19236" spans="2:2">
      <c r="B19236" s="24"/>
    </row>
    <row r="19237" spans="2:2">
      <c r="B19237" s="24"/>
    </row>
    <row r="19238" spans="2:2">
      <c r="B19238" s="24"/>
    </row>
    <row r="19239" spans="2:2">
      <c r="B19239" s="24"/>
    </row>
    <row r="19240" spans="2:2">
      <c r="B19240" s="24"/>
    </row>
    <row r="19241" spans="2:2">
      <c r="B19241" s="24"/>
    </row>
    <row r="19242" spans="2:2">
      <c r="B19242" s="24"/>
    </row>
    <row r="19243" spans="2:2">
      <c r="B19243" s="24"/>
    </row>
    <row r="19244" spans="2:2">
      <c r="B19244" s="24"/>
    </row>
    <row r="19245" spans="2:2">
      <c r="B19245" s="24"/>
    </row>
    <row r="19246" spans="2:2">
      <c r="B19246" s="24"/>
    </row>
    <row r="19247" spans="2:2">
      <c r="B19247" s="24"/>
    </row>
    <row r="19248" spans="2:2">
      <c r="B19248" s="24"/>
    </row>
    <row r="19249" spans="2:2">
      <c r="B19249" s="24"/>
    </row>
    <row r="19250" spans="2:2">
      <c r="B19250" s="24"/>
    </row>
    <row r="19251" spans="2:2">
      <c r="B19251" s="24"/>
    </row>
    <row r="19252" spans="2:2">
      <c r="B19252" s="24"/>
    </row>
    <row r="19253" spans="2:2">
      <c r="B19253" s="24"/>
    </row>
    <row r="19254" spans="2:2">
      <c r="B19254" s="24"/>
    </row>
    <row r="19255" spans="2:2">
      <c r="B19255" s="24"/>
    </row>
    <row r="19256" spans="2:2">
      <c r="B19256" s="24"/>
    </row>
    <row r="19257" spans="2:2">
      <c r="B19257" s="24"/>
    </row>
    <row r="19258" spans="2:2">
      <c r="B19258" s="24"/>
    </row>
    <row r="19259" spans="2:2">
      <c r="B19259" s="24"/>
    </row>
    <row r="19260" spans="2:2">
      <c r="B19260" s="24"/>
    </row>
    <row r="19261" spans="2:2">
      <c r="B19261" s="24"/>
    </row>
    <row r="19262" spans="2:2">
      <c r="B19262" s="24"/>
    </row>
    <row r="19263" spans="2:2">
      <c r="B19263" s="24"/>
    </row>
    <row r="19264" spans="2:2">
      <c r="B19264" s="24"/>
    </row>
    <row r="19265" spans="2:2">
      <c r="B19265" s="24"/>
    </row>
    <row r="19266" spans="2:2">
      <c r="B19266" s="24"/>
    </row>
    <row r="19267" spans="2:2">
      <c r="B19267" s="24"/>
    </row>
    <row r="19268" spans="2:2">
      <c r="B19268" s="24"/>
    </row>
    <row r="19269" spans="2:2">
      <c r="B19269" s="24"/>
    </row>
    <row r="19270" spans="2:2">
      <c r="B19270" s="24"/>
    </row>
    <row r="19271" spans="2:2">
      <c r="B19271" s="24"/>
    </row>
    <row r="19272" spans="2:2">
      <c r="B19272" s="24"/>
    </row>
    <row r="19273" spans="2:2">
      <c r="B19273" s="24"/>
    </row>
    <row r="19274" spans="2:2">
      <c r="B19274" s="24"/>
    </row>
    <row r="19275" spans="2:2">
      <c r="B19275" s="24"/>
    </row>
    <row r="19276" spans="2:2">
      <c r="B19276" s="24"/>
    </row>
    <row r="19277" spans="2:2">
      <c r="B19277" s="24"/>
    </row>
    <row r="19278" spans="2:2">
      <c r="B19278" s="24"/>
    </row>
    <row r="19279" spans="2:2">
      <c r="B19279" s="24"/>
    </row>
    <row r="19280" spans="2:2">
      <c r="B19280" s="24"/>
    </row>
    <row r="19281" spans="2:2">
      <c r="B19281" s="24"/>
    </row>
    <row r="19282" spans="2:2">
      <c r="B19282" s="24"/>
    </row>
    <row r="19283" spans="2:2">
      <c r="B19283" s="24"/>
    </row>
    <row r="19284" spans="2:2">
      <c r="B19284" s="24"/>
    </row>
    <row r="19285" spans="2:2">
      <c r="B19285" s="24"/>
    </row>
    <row r="19286" spans="2:2">
      <c r="B19286" s="24"/>
    </row>
    <row r="19287" spans="2:2">
      <c r="B19287" s="24"/>
    </row>
    <row r="19288" spans="2:2">
      <c r="B19288" s="24"/>
    </row>
    <row r="19289" spans="2:2">
      <c r="B19289" s="24"/>
    </row>
    <row r="19290" spans="2:2">
      <c r="B19290" s="24"/>
    </row>
    <row r="19291" spans="2:2">
      <c r="B19291" s="24"/>
    </row>
    <row r="19292" spans="2:2">
      <c r="B19292" s="24"/>
    </row>
    <row r="19293" spans="2:2">
      <c r="B19293" s="24"/>
    </row>
    <row r="19294" spans="2:2">
      <c r="B19294" s="24"/>
    </row>
    <row r="19295" spans="2:2">
      <c r="B19295" s="24"/>
    </row>
    <row r="19296" spans="2:2">
      <c r="B19296" s="24"/>
    </row>
    <row r="19297" spans="2:2">
      <c r="B19297" s="24"/>
    </row>
    <row r="19298" spans="2:2">
      <c r="B19298" s="24"/>
    </row>
    <row r="19299" spans="2:2">
      <c r="B19299" s="24"/>
    </row>
    <row r="19300" spans="2:2">
      <c r="B19300" s="24"/>
    </row>
    <row r="19301" spans="2:2">
      <c r="B19301" s="24"/>
    </row>
    <row r="19302" spans="2:2">
      <c r="B19302" s="24"/>
    </row>
    <row r="19303" spans="2:2">
      <c r="B19303" s="24"/>
    </row>
    <row r="19304" spans="2:2">
      <c r="B19304" s="24"/>
    </row>
    <row r="19305" spans="2:2">
      <c r="B19305" s="24"/>
    </row>
    <row r="19306" spans="2:2">
      <c r="B19306" s="24"/>
    </row>
    <row r="19307" spans="2:2">
      <c r="B19307" s="24"/>
    </row>
    <row r="19308" spans="2:2">
      <c r="B19308" s="24"/>
    </row>
    <row r="19309" spans="2:2">
      <c r="B19309" s="24"/>
    </row>
    <row r="19310" spans="2:2">
      <c r="B19310" s="24"/>
    </row>
    <row r="19311" spans="2:2">
      <c r="B19311" s="24"/>
    </row>
    <row r="19312" spans="2:2">
      <c r="B19312" s="24"/>
    </row>
    <row r="19313" spans="2:2">
      <c r="B19313" s="24"/>
    </row>
    <row r="19314" spans="2:2">
      <c r="B19314" s="24"/>
    </row>
    <row r="19315" spans="2:2">
      <c r="B19315" s="24"/>
    </row>
    <row r="19316" spans="2:2">
      <c r="B19316" s="24"/>
    </row>
    <row r="19317" spans="2:2">
      <c r="B19317" s="24"/>
    </row>
    <row r="19318" spans="2:2">
      <c r="B19318" s="24"/>
    </row>
    <row r="19319" spans="2:2">
      <c r="B19319" s="24"/>
    </row>
    <row r="19320" spans="2:2">
      <c r="B19320" s="24"/>
    </row>
    <row r="19321" spans="2:2">
      <c r="B19321" s="24"/>
    </row>
    <row r="19322" spans="2:2">
      <c r="B19322" s="24"/>
    </row>
    <row r="19323" spans="2:2">
      <c r="B19323" s="24"/>
    </row>
    <row r="19324" spans="2:2">
      <c r="B19324" s="24"/>
    </row>
    <row r="19325" spans="2:2">
      <c r="B19325" s="24"/>
    </row>
    <row r="19326" spans="2:2">
      <c r="B19326" s="24"/>
    </row>
    <row r="19327" spans="2:2">
      <c r="B19327" s="24"/>
    </row>
    <row r="19328" spans="2:2">
      <c r="B19328" s="24"/>
    </row>
    <row r="19329" spans="2:2">
      <c r="B19329" s="24"/>
    </row>
    <row r="19330" spans="2:2">
      <c r="B19330" s="24"/>
    </row>
    <row r="19331" spans="2:2">
      <c r="B19331" s="24"/>
    </row>
    <row r="19332" spans="2:2">
      <c r="B19332" s="24"/>
    </row>
    <row r="19333" spans="2:2">
      <c r="B19333" s="24"/>
    </row>
    <row r="19334" spans="2:2">
      <c r="B19334" s="24"/>
    </row>
    <row r="19335" spans="2:2">
      <c r="B19335" s="24"/>
    </row>
    <row r="19336" spans="2:2">
      <c r="B19336" s="24"/>
    </row>
    <row r="19337" spans="2:2">
      <c r="B19337" s="24"/>
    </row>
    <row r="19338" spans="2:2">
      <c r="B19338" s="24"/>
    </row>
    <row r="19339" spans="2:2">
      <c r="B19339" s="24"/>
    </row>
    <row r="19340" spans="2:2">
      <c r="B19340" s="24"/>
    </row>
    <row r="19341" spans="2:2">
      <c r="B19341" s="24"/>
    </row>
    <row r="19342" spans="2:2">
      <c r="B19342" s="24"/>
    </row>
    <row r="19343" spans="2:2">
      <c r="B19343" s="24"/>
    </row>
    <row r="19344" spans="2:2">
      <c r="B19344" s="24"/>
    </row>
    <row r="19345" spans="2:2">
      <c r="B19345" s="24"/>
    </row>
    <row r="19346" spans="2:2">
      <c r="B19346" s="24"/>
    </row>
    <row r="19347" spans="2:2">
      <c r="B19347" s="24"/>
    </row>
    <row r="19348" spans="2:2">
      <c r="B19348" s="24"/>
    </row>
    <row r="19349" spans="2:2">
      <c r="B19349" s="24"/>
    </row>
    <row r="19350" spans="2:2">
      <c r="B19350" s="24"/>
    </row>
    <row r="19351" spans="2:2">
      <c r="B19351" s="24"/>
    </row>
    <row r="19352" spans="2:2">
      <c r="B19352" s="24"/>
    </row>
    <row r="19353" spans="2:2">
      <c r="B19353" s="24"/>
    </row>
    <row r="19354" spans="2:2">
      <c r="B19354" s="24"/>
    </row>
    <row r="19355" spans="2:2">
      <c r="B19355" s="24"/>
    </row>
    <row r="19356" spans="2:2">
      <c r="B19356" s="24"/>
    </row>
    <row r="19357" spans="2:2">
      <c r="B19357" s="24"/>
    </row>
    <row r="19358" spans="2:2">
      <c r="B19358" s="24"/>
    </row>
    <row r="19359" spans="2:2">
      <c r="B19359" s="24"/>
    </row>
    <row r="19360" spans="2:2">
      <c r="B19360" s="24"/>
    </row>
    <row r="19361" spans="2:2">
      <c r="B19361" s="24"/>
    </row>
    <row r="19362" spans="2:2">
      <c r="B19362" s="24"/>
    </row>
    <row r="19363" spans="2:2">
      <c r="B19363" s="24"/>
    </row>
    <row r="19364" spans="2:2">
      <c r="B19364" s="24"/>
    </row>
    <row r="19365" spans="2:2">
      <c r="B19365" s="24"/>
    </row>
    <row r="19366" spans="2:2">
      <c r="B19366" s="24"/>
    </row>
    <row r="19367" spans="2:2">
      <c r="B19367" s="24"/>
    </row>
    <row r="19368" spans="2:2">
      <c r="B19368" s="24"/>
    </row>
    <row r="19369" spans="2:2">
      <c r="B19369" s="24"/>
    </row>
    <row r="19370" spans="2:2">
      <c r="B19370" s="24"/>
    </row>
    <row r="19371" spans="2:2">
      <c r="B19371" s="24"/>
    </row>
    <row r="19372" spans="2:2">
      <c r="B19372" s="24"/>
    </row>
    <row r="19373" spans="2:2">
      <c r="B19373" s="24"/>
    </row>
    <row r="19374" spans="2:2">
      <c r="B19374" s="24"/>
    </row>
    <row r="19375" spans="2:2">
      <c r="B19375" s="24"/>
    </row>
    <row r="19376" spans="2:2">
      <c r="B19376" s="24"/>
    </row>
    <row r="19377" spans="2:2">
      <c r="B19377" s="24"/>
    </row>
    <row r="19378" spans="2:2">
      <c r="B19378" s="24"/>
    </row>
    <row r="19379" spans="2:2">
      <c r="B19379" s="24"/>
    </row>
    <row r="19380" spans="2:2">
      <c r="B19380" s="24"/>
    </row>
    <row r="19381" spans="2:2">
      <c r="B19381" s="24"/>
    </row>
    <row r="19382" spans="2:2">
      <c r="B19382" s="24"/>
    </row>
    <row r="19383" spans="2:2">
      <c r="B19383" s="24"/>
    </row>
    <row r="19384" spans="2:2">
      <c r="B19384" s="24"/>
    </row>
    <row r="19385" spans="2:2">
      <c r="B19385" s="24"/>
    </row>
    <row r="19386" spans="2:2">
      <c r="B19386" s="24"/>
    </row>
    <row r="19387" spans="2:2">
      <c r="B19387" s="24"/>
    </row>
    <row r="19388" spans="2:2">
      <c r="B19388" s="24"/>
    </row>
    <row r="19389" spans="2:2">
      <c r="B19389" s="24"/>
    </row>
    <row r="19390" spans="2:2">
      <c r="B19390" s="24"/>
    </row>
    <row r="19391" spans="2:2">
      <c r="B19391" s="24"/>
    </row>
    <row r="19392" spans="2:2">
      <c r="B19392" s="24"/>
    </row>
    <row r="19393" spans="2:2">
      <c r="B19393" s="24"/>
    </row>
    <row r="19394" spans="2:2">
      <c r="B19394" s="24"/>
    </row>
    <row r="19395" spans="2:2">
      <c r="B19395" s="24"/>
    </row>
    <row r="19396" spans="2:2">
      <c r="B19396" s="24"/>
    </row>
    <row r="19397" spans="2:2">
      <c r="B19397" s="24"/>
    </row>
    <row r="19398" spans="2:2">
      <c r="B19398" s="24"/>
    </row>
    <row r="19399" spans="2:2">
      <c r="B19399" s="24"/>
    </row>
    <row r="19400" spans="2:2">
      <c r="B19400" s="24"/>
    </row>
    <row r="19401" spans="2:2">
      <c r="B19401" s="24"/>
    </row>
    <row r="19402" spans="2:2">
      <c r="B19402" s="24"/>
    </row>
    <row r="19403" spans="2:2">
      <c r="B19403" s="24"/>
    </row>
    <row r="19404" spans="2:2">
      <c r="B19404" s="24"/>
    </row>
    <row r="19405" spans="2:2">
      <c r="B19405" s="24"/>
    </row>
    <row r="19406" spans="2:2">
      <c r="B19406" s="24"/>
    </row>
    <row r="19407" spans="2:2">
      <c r="B19407" s="24"/>
    </row>
    <row r="19408" spans="2:2">
      <c r="B19408" s="24"/>
    </row>
    <row r="19409" spans="2:2">
      <c r="B19409" s="24"/>
    </row>
    <row r="19410" spans="2:2">
      <c r="B19410" s="24"/>
    </row>
    <row r="19411" spans="2:2">
      <c r="B19411" s="24"/>
    </row>
    <row r="19412" spans="2:2">
      <c r="B19412" s="24"/>
    </row>
    <row r="19413" spans="2:2">
      <c r="B19413" s="24"/>
    </row>
    <row r="19414" spans="2:2">
      <c r="B19414" s="24"/>
    </row>
    <row r="19415" spans="2:2">
      <c r="B19415" s="24"/>
    </row>
    <row r="19416" spans="2:2">
      <c r="B19416" s="24"/>
    </row>
    <row r="19417" spans="2:2">
      <c r="B19417" s="24"/>
    </row>
    <row r="19418" spans="2:2">
      <c r="B19418" s="24"/>
    </row>
    <row r="19419" spans="2:2">
      <c r="B19419" s="24"/>
    </row>
    <row r="19420" spans="2:2">
      <c r="B19420" s="24"/>
    </row>
    <row r="19421" spans="2:2">
      <c r="B19421" s="24"/>
    </row>
    <row r="19422" spans="2:2">
      <c r="B19422" s="24"/>
    </row>
    <row r="19423" spans="2:2">
      <c r="B19423" s="24"/>
    </row>
    <row r="19424" spans="2:2">
      <c r="B19424" s="24"/>
    </row>
    <row r="19425" spans="2:2">
      <c r="B19425" s="24"/>
    </row>
    <row r="19426" spans="2:2">
      <c r="B19426" s="24"/>
    </row>
    <row r="19427" spans="2:2">
      <c r="B19427" s="24"/>
    </row>
    <row r="19428" spans="2:2">
      <c r="B19428" s="24"/>
    </row>
    <row r="19429" spans="2:2">
      <c r="B19429" s="24"/>
    </row>
    <row r="19430" spans="2:2">
      <c r="B19430" s="24"/>
    </row>
    <row r="19431" spans="2:2">
      <c r="B19431" s="24"/>
    </row>
    <row r="19432" spans="2:2">
      <c r="B19432" s="24"/>
    </row>
    <row r="19433" spans="2:2">
      <c r="B19433" s="24"/>
    </row>
    <row r="19434" spans="2:2">
      <c r="B19434" s="24"/>
    </row>
    <row r="19435" spans="2:2">
      <c r="B19435" s="24"/>
    </row>
    <row r="19436" spans="2:2">
      <c r="B19436" s="24"/>
    </row>
    <row r="19437" spans="2:2">
      <c r="B19437" s="24"/>
    </row>
    <row r="19438" spans="2:2">
      <c r="B19438" s="24"/>
    </row>
    <row r="19439" spans="2:2">
      <c r="B19439" s="24"/>
    </row>
    <row r="19440" spans="2:2">
      <c r="B19440" s="24"/>
    </row>
    <row r="19441" spans="2:2">
      <c r="B19441" s="24"/>
    </row>
    <row r="19442" spans="2:2">
      <c r="B19442" s="24"/>
    </row>
    <row r="19443" spans="2:2">
      <c r="B19443" s="24"/>
    </row>
    <row r="19444" spans="2:2">
      <c r="B19444" s="24"/>
    </row>
    <row r="19445" spans="2:2">
      <c r="B19445" s="24"/>
    </row>
    <row r="19446" spans="2:2">
      <c r="B19446" s="24"/>
    </row>
    <row r="19447" spans="2:2">
      <c r="B19447" s="24"/>
    </row>
    <row r="19448" spans="2:2">
      <c r="B19448" s="24"/>
    </row>
    <row r="19449" spans="2:2">
      <c r="B19449" s="24"/>
    </row>
    <row r="19450" spans="2:2">
      <c r="B19450" s="24"/>
    </row>
    <row r="19451" spans="2:2">
      <c r="B19451" s="24"/>
    </row>
    <row r="19452" spans="2:2">
      <c r="B19452" s="24"/>
    </row>
    <row r="19453" spans="2:2">
      <c r="B19453" s="24"/>
    </row>
    <row r="19454" spans="2:2">
      <c r="B19454" s="24"/>
    </row>
    <row r="19455" spans="2:2">
      <c r="B19455" s="24"/>
    </row>
    <row r="19456" spans="2:2">
      <c r="B19456" s="24"/>
    </row>
    <row r="19457" spans="2:2">
      <c r="B19457" s="24"/>
    </row>
    <row r="19458" spans="2:2">
      <c r="B19458" s="24"/>
    </row>
    <row r="19459" spans="2:2">
      <c r="B19459" s="24"/>
    </row>
    <row r="19460" spans="2:2">
      <c r="B19460" s="24"/>
    </row>
    <row r="19461" spans="2:2">
      <c r="B19461" s="24"/>
    </row>
    <row r="19462" spans="2:2">
      <c r="B19462" s="24"/>
    </row>
    <row r="19463" spans="2:2">
      <c r="B19463" s="24"/>
    </row>
    <row r="19464" spans="2:2">
      <c r="B19464" s="24"/>
    </row>
    <row r="19465" spans="2:2">
      <c r="B19465" s="24"/>
    </row>
    <row r="19466" spans="2:2">
      <c r="B19466" s="24"/>
    </row>
    <row r="19467" spans="2:2">
      <c r="B19467" s="24"/>
    </row>
    <row r="19468" spans="2:2">
      <c r="B19468" s="24"/>
    </row>
    <row r="19469" spans="2:2">
      <c r="B19469" s="24"/>
    </row>
    <row r="19470" spans="2:2">
      <c r="B19470" s="24"/>
    </row>
    <row r="19471" spans="2:2">
      <c r="B19471" s="24"/>
    </row>
    <row r="19472" spans="2:2">
      <c r="B19472" s="24"/>
    </row>
    <row r="19473" spans="2:2">
      <c r="B19473" s="24"/>
    </row>
    <row r="19474" spans="2:2">
      <c r="B19474" s="24"/>
    </row>
    <row r="19475" spans="2:2">
      <c r="B19475" s="24"/>
    </row>
    <row r="19476" spans="2:2">
      <c r="B19476" s="24"/>
    </row>
    <row r="19477" spans="2:2">
      <c r="B19477" s="24"/>
    </row>
    <row r="19478" spans="2:2">
      <c r="B19478" s="24"/>
    </row>
    <row r="19479" spans="2:2">
      <c r="B19479" s="24"/>
    </row>
    <row r="19480" spans="2:2">
      <c r="B19480" s="24"/>
    </row>
    <row r="19481" spans="2:2">
      <c r="B19481" s="24"/>
    </row>
    <row r="19482" spans="2:2">
      <c r="B19482" s="24"/>
    </row>
    <row r="19483" spans="2:2">
      <c r="B19483" s="24"/>
    </row>
    <row r="19484" spans="2:2">
      <c r="B19484" s="24"/>
    </row>
    <row r="19485" spans="2:2">
      <c r="B19485" s="24"/>
    </row>
    <row r="19486" spans="2:2">
      <c r="B19486" s="24"/>
    </row>
    <row r="19487" spans="2:2">
      <c r="B19487" s="24"/>
    </row>
    <row r="19488" spans="2:2">
      <c r="B19488" s="24"/>
    </row>
    <row r="19489" spans="2:2">
      <c r="B19489" s="24"/>
    </row>
    <row r="19490" spans="2:2">
      <c r="B19490" s="24"/>
    </row>
    <row r="19491" spans="2:2">
      <c r="B19491" s="24"/>
    </row>
    <row r="19492" spans="2:2">
      <c r="B19492" s="24"/>
    </row>
    <row r="19493" spans="2:2">
      <c r="B19493" s="24"/>
    </row>
    <row r="19494" spans="2:2">
      <c r="B19494" s="24"/>
    </row>
    <row r="19495" spans="2:2">
      <c r="B19495" s="24"/>
    </row>
    <row r="19496" spans="2:2">
      <c r="B19496" s="24"/>
    </row>
    <row r="19497" spans="2:2">
      <c r="B19497" s="24"/>
    </row>
    <row r="19498" spans="2:2">
      <c r="B19498" s="24"/>
    </row>
    <row r="19499" spans="2:2">
      <c r="B19499" s="24"/>
    </row>
    <row r="19500" spans="2:2">
      <c r="B19500" s="24"/>
    </row>
    <row r="19501" spans="2:2">
      <c r="B19501" s="24"/>
    </row>
    <row r="19502" spans="2:2">
      <c r="B19502" s="24"/>
    </row>
    <row r="19503" spans="2:2">
      <c r="B19503" s="24"/>
    </row>
    <row r="19504" spans="2:2">
      <c r="B19504" s="24"/>
    </row>
    <row r="19505" spans="2:2">
      <c r="B19505" s="24"/>
    </row>
    <row r="19506" spans="2:2">
      <c r="B19506" s="24"/>
    </row>
    <row r="19507" spans="2:2">
      <c r="B19507" s="24"/>
    </row>
    <row r="19508" spans="2:2">
      <c r="B19508" s="24"/>
    </row>
    <row r="19509" spans="2:2">
      <c r="B19509" s="24"/>
    </row>
    <row r="19510" spans="2:2">
      <c r="B19510" s="24"/>
    </row>
    <row r="19511" spans="2:2">
      <c r="B19511" s="24"/>
    </row>
    <row r="19512" spans="2:2">
      <c r="B19512" s="24"/>
    </row>
    <row r="19513" spans="2:2">
      <c r="B19513" s="24"/>
    </row>
    <row r="19514" spans="2:2">
      <c r="B19514" s="24"/>
    </row>
    <row r="19515" spans="2:2">
      <c r="B19515" s="24"/>
    </row>
    <row r="19516" spans="2:2">
      <c r="B19516" s="24"/>
    </row>
    <row r="19517" spans="2:2">
      <c r="B19517" s="24"/>
    </row>
    <row r="19518" spans="2:2">
      <c r="B19518" s="24"/>
    </row>
    <row r="19519" spans="2:2">
      <c r="B19519" s="24"/>
    </row>
    <row r="19520" spans="2:2">
      <c r="B19520" s="24"/>
    </row>
    <row r="19521" spans="2:2">
      <c r="B19521" s="24"/>
    </row>
    <row r="19522" spans="2:2">
      <c r="B19522" s="24"/>
    </row>
    <row r="19523" spans="2:2">
      <c r="B19523" s="24"/>
    </row>
    <row r="19524" spans="2:2">
      <c r="B19524" s="24"/>
    </row>
    <row r="19525" spans="2:2">
      <c r="B19525" s="24"/>
    </row>
    <row r="19526" spans="2:2">
      <c r="B19526" s="24"/>
    </row>
    <row r="19527" spans="2:2">
      <c r="B19527" s="24"/>
    </row>
    <row r="19528" spans="2:2">
      <c r="B19528" s="24"/>
    </row>
    <row r="19529" spans="2:2">
      <c r="B19529" s="24"/>
    </row>
    <row r="19530" spans="2:2">
      <c r="B19530" s="24"/>
    </row>
    <row r="19531" spans="2:2">
      <c r="B19531" s="24"/>
    </row>
    <row r="19532" spans="2:2">
      <c r="B19532" s="24"/>
    </row>
    <row r="19533" spans="2:2">
      <c r="B19533" s="24"/>
    </row>
    <row r="19534" spans="2:2">
      <c r="B19534" s="24"/>
    </row>
    <row r="19535" spans="2:2">
      <c r="B19535" s="24"/>
    </row>
    <row r="19536" spans="2:2">
      <c r="B19536" s="24"/>
    </row>
    <row r="19537" spans="2:2">
      <c r="B19537" s="24"/>
    </row>
    <row r="19538" spans="2:2">
      <c r="B19538" s="24"/>
    </row>
    <row r="19539" spans="2:2">
      <c r="B19539" s="24"/>
    </row>
    <row r="19540" spans="2:2">
      <c r="B19540" s="24"/>
    </row>
    <row r="19541" spans="2:2">
      <c r="B19541" s="24"/>
    </row>
    <row r="19542" spans="2:2">
      <c r="B19542" s="24"/>
    </row>
    <row r="19543" spans="2:2">
      <c r="B19543" s="24"/>
    </row>
    <row r="19544" spans="2:2">
      <c r="B19544" s="24"/>
    </row>
    <row r="19545" spans="2:2">
      <c r="B19545" s="24"/>
    </row>
    <row r="19546" spans="2:2">
      <c r="B19546" s="24"/>
    </row>
    <row r="19547" spans="2:2">
      <c r="B19547" s="24"/>
    </row>
    <row r="19548" spans="2:2">
      <c r="B19548" s="24"/>
    </row>
    <row r="19549" spans="2:2">
      <c r="B19549" s="24"/>
    </row>
    <row r="19550" spans="2:2">
      <c r="B19550" s="24"/>
    </row>
    <row r="19551" spans="2:2">
      <c r="B19551" s="24"/>
    </row>
    <row r="19552" spans="2:2">
      <c r="B19552" s="24"/>
    </row>
    <row r="19553" spans="2:2">
      <c r="B19553" s="24"/>
    </row>
    <row r="19554" spans="2:2">
      <c r="B19554" s="24"/>
    </row>
    <row r="19555" spans="2:2">
      <c r="B19555" s="24"/>
    </row>
    <row r="19556" spans="2:2">
      <c r="B19556" s="24"/>
    </row>
    <row r="19557" spans="2:2">
      <c r="B19557" s="24"/>
    </row>
    <row r="19558" spans="2:2">
      <c r="B19558" s="24"/>
    </row>
    <row r="19559" spans="2:2">
      <c r="B19559" s="24"/>
    </row>
    <row r="19560" spans="2:2">
      <c r="B19560" s="24"/>
    </row>
    <row r="19561" spans="2:2">
      <c r="B19561" s="24"/>
    </row>
    <row r="19562" spans="2:2">
      <c r="B19562" s="24"/>
    </row>
    <row r="19563" spans="2:2">
      <c r="B19563" s="24"/>
    </row>
    <row r="19564" spans="2:2">
      <c r="B19564" s="24"/>
    </row>
    <row r="19565" spans="2:2">
      <c r="B19565" s="24"/>
    </row>
    <row r="19566" spans="2:2">
      <c r="B19566" s="24"/>
    </row>
    <row r="19567" spans="2:2">
      <c r="B19567" s="24"/>
    </row>
    <row r="19568" spans="2:2">
      <c r="B19568" s="24"/>
    </row>
    <row r="19569" spans="2:2">
      <c r="B19569" s="24"/>
    </row>
    <row r="19570" spans="2:2">
      <c r="B19570" s="24"/>
    </row>
    <row r="19571" spans="2:2">
      <c r="B19571" s="24"/>
    </row>
    <row r="19572" spans="2:2">
      <c r="B19572" s="24"/>
    </row>
    <row r="19573" spans="2:2">
      <c r="B19573" s="24"/>
    </row>
    <row r="19574" spans="2:2">
      <c r="B19574" s="24"/>
    </row>
    <row r="19575" spans="2:2">
      <c r="B19575" s="24"/>
    </row>
    <row r="19576" spans="2:2">
      <c r="B19576" s="24"/>
    </row>
    <row r="19577" spans="2:2">
      <c r="B19577" s="24"/>
    </row>
    <row r="19578" spans="2:2">
      <c r="B19578" s="24"/>
    </row>
    <row r="19579" spans="2:2">
      <c r="B19579" s="24"/>
    </row>
    <row r="19580" spans="2:2">
      <c r="B19580" s="24"/>
    </row>
    <row r="19581" spans="2:2">
      <c r="B19581" s="24"/>
    </row>
    <row r="19582" spans="2:2">
      <c r="B19582" s="24"/>
    </row>
    <row r="19583" spans="2:2">
      <c r="B19583" s="24"/>
    </row>
    <row r="19584" spans="2:2">
      <c r="B19584" s="24"/>
    </row>
    <row r="19585" spans="2:2">
      <c r="B19585" s="24"/>
    </row>
    <row r="19586" spans="2:2">
      <c r="B19586" s="24"/>
    </row>
    <row r="19587" spans="2:2">
      <c r="B19587" s="24"/>
    </row>
    <row r="19588" spans="2:2">
      <c r="B19588" s="24"/>
    </row>
    <row r="19589" spans="2:2">
      <c r="B19589" s="24"/>
    </row>
    <row r="19590" spans="2:2">
      <c r="B19590" s="24"/>
    </row>
    <row r="19591" spans="2:2">
      <c r="B19591" s="24"/>
    </row>
    <row r="19592" spans="2:2">
      <c r="B19592" s="24"/>
    </row>
    <row r="19593" spans="2:2">
      <c r="B19593" s="24"/>
    </row>
    <row r="19594" spans="2:2">
      <c r="B19594" s="24"/>
    </row>
    <row r="19595" spans="2:2">
      <c r="B19595" s="24"/>
    </row>
    <row r="19596" spans="2:2">
      <c r="B19596" s="24"/>
    </row>
    <row r="19597" spans="2:2">
      <c r="B19597" s="24"/>
    </row>
    <row r="19598" spans="2:2">
      <c r="B19598" s="24"/>
    </row>
    <row r="19599" spans="2:2">
      <c r="B19599" s="24"/>
    </row>
    <row r="19600" spans="2:2">
      <c r="B19600" s="24"/>
    </row>
    <row r="19601" spans="2:2">
      <c r="B19601" s="24"/>
    </row>
    <row r="19602" spans="2:2">
      <c r="B19602" s="24"/>
    </row>
    <row r="19603" spans="2:2">
      <c r="B19603" s="24"/>
    </row>
    <row r="19604" spans="2:2">
      <c r="B19604" s="24"/>
    </row>
    <row r="19605" spans="2:2">
      <c r="B19605" s="24"/>
    </row>
    <row r="19606" spans="2:2">
      <c r="B19606" s="24"/>
    </row>
    <row r="19607" spans="2:2">
      <c r="B19607" s="24"/>
    </row>
    <row r="19608" spans="2:2">
      <c r="B19608" s="24"/>
    </row>
    <row r="19609" spans="2:2">
      <c r="B19609" s="24"/>
    </row>
    <row r="19610" spans="2:2">
      <c r="B19610" s="24"/>
    </row>
    <row r="19611" spans="2:2">
      <c r="B19611" s="24"/>
    </row>
    <row r="19612" spans="2:2">
      <c r="B19612" s="24"/>
    </row>
    <row r="19613" spans="2:2">
      <c r="B19613" s="24"/>
    </row>
    <row r="19614" spans="2:2">
      <c r="B19614" s="24"/>
    </row>
    <row r="19615" spans="2:2">
      <c r="B19615" s="24"/>
    </row>
    <row r="19616" spans="2:2">
      <c r="B19616" s="24"/>
    </row>
    <row r="19617" spans="2:2">
      <c r="B19617" s="24"/>
    </row>
    <row r="19618" spans="2:2">
      <c r="B19618" s="24"/>
    </row>
    <row r="19619" spans="2:2">
      <c r="B19619" s="24"/>
    </row>
    <row r="19620" spans="2:2">
      <c r="B19620" s="24"/>
    </row>
    <row r="19621" spans="2:2">
      <c r="B19621" s="24"/>
    </row>
    <row r="19622" spans="2:2">
      <c r="B19622" s="24"/>
    </row>
    <row r="19623" spans="2:2">
      <c r="B19623" s="24"/>
    </row>
    <row r="19624" spans="2:2">
      <c r="B19624" s="24"/>
    </row>
    <row r="19625" spans="2:2">
      <c r="B19625" s="24"/>
    </row>
    <row r="19626" spans="2:2">
      <c r="B19626" s="24"/>
    </row>
    <row r="19627" spans="2:2">
      <c r="B19627" s="24"/>
    </row>
    <row r="19628" spans="2:2">
      <c r="B19628" s="24"/>
    </row>
    <row r="19629" spans="2:2">
      <c r="B19629" s="24"/>
    </row>
    <row r="19630" spans="2:2">
      <c r="B19630" s="24"/>
    </row>
    <row r="19631" spans="2:2">
      <c r="B19631" s="24"/>
    </row>
    <row r="19632" spans="2:2">
      <c r="B19632" s="24"/>
    </row>
    <row r="19633" spans="2:2">
      <c r="B19633" s="24"/>
    </row>
    <row r="19634" spans="2:2">
      <c r="B19634" s="24"/>
    </row>
    <row r="19635" spans="2:2">
      <c r="B19635" s="24"/>
    </row>
    <row r="19636" spans="2:2">
      <c r="B19636" s="24"/>
    </row>
    <row r="19637" spans="2:2">
      <c r="B19637" s="24"/>
    </row>
    <row r="19638" spans="2:2">
      <c r="B19638" s="24"/>
    </row>
    <row r="19639" spans="2:2">
      <c r="B19639" s="24"/>
    </row>
    <row r="19640" spans="2:2">
      <c r="B19640" s="24"/>
    </row>
    <row r="19641" spans="2:2">
      <c r="B19641" s="24"/>
    </row>
    <row r="19642" spans="2:2">
      <c r="B19642" s="24"/>
    </row>
    <row r="19643" spans="2:2">
      <c r="B19643" s="24"/>
    </row>
    <row r="19644" spans="2:2">
      <c r="B19644" s="24"/>
    </row>
    <row r="19645" spans="2:2">
      <c r="B19645" s="24"/>
    </row>
    <row r="19646" spans="2:2">
      <c r="B19646" s="24"/>
    </row>
    <row r="19647" spans="2:2">
      <c r="B19647" s="24"/>
    </row>
    <row r="19648" spans="2:2">
      <c r="B19648" s="24"/>
    </row>
    <row r="19649" spans="2:2">
      <c r="B19649" s="24"/>
    </row>
    <row r="19650" spans="2:2">
      <c r="B19650" s="24"/>
    </row>
    <row r="19651" spans="2:2">
      <c r="B19651" s="24"/>
    </row>
    <row r="19652" spans="2:2">
      <c r="B19652" s="24"/>
    </row>
    <row r="19653" spans="2:2">
      <c r="B19653" s="24"/>
    </row>
    <row r="19654" spans="2:2">
      <c r="B19654" s="24"/>
    </row>
    <row r="19655" spans="2:2">
      <c r="B19655" s="24"/>
    </row>
    <row r="19656" spans="2:2">
      <c r="B19656" s="24"/>
    </row>
    <row r="19657" spans="2:2">
      <c r="B19657" s="24"/>
    </row>
    <row r="19658" spans="2:2">
      <c r="B19658" s="24"/>
    </row>
    <row r="19659" spans="2:2">
      <c r="B19659" s="24"/>
    </row>
    <row r="19660" spans="2:2">
      <c r="B19660" s="24"/>
    </row>
    <row r="19661" spans="2:2">
      <c r="B19661" s="24"/>
    </row>
    <row r="19662" spans="2:2">
      <c r="B19662" s="24"/>
    </row>
    <row r="19663" spans="2:2">
      <c r="B19663" s="24"/>
    </row>
    <row r="19664" spans="2:2">
      <c r="B19664" s="24"/>
    </row>
    <row r="19665" spans="2:2">
      <c r="B19665" s="24"/>
    </row>
    <row r="19666" spans="2:2">
      <c r="B19666" s="24"/>
    </row>
    <row r="19667" spans="2:2">
      <c r="B19667" s="24"/>
    </row>
    <row r="19668" spans="2:2">
      <c r="B19668" s="24"/>
    </row>
    <row r="19669" spans="2:2">
      <c r="B19669" s="24"/>
    </row>
    <row r="19670" spans="2:2">
      <c r="B19670" s="24"/>
    </row>
    <row r="19671" spans="2:2">
      <c r="B19671" s="24"/>
    </row>
    <row r="19672" spans="2:2">
      <c r="B19672" s="24"/>
    </row>
    <row r="19673" spans="2:2">
      <c r="B19673" s="24"/>
    </row>
    <row r="19674" spans="2:2">
      <c r="B19674" s="24"/>
    </row>
    <row r="19675" spans="2:2">
      <c r="B19675" s="24"/>
    </row>
    <row r="19676" spans="2:2">
      <c r="B19676" s="24"/>
    </row>
    <row r="19677" spans="2:2">
      <c r="B19677" s="24"/>
    </row>
    <row r="19678" spans="2:2">
      <c r="B19678" s="24"/>
    </row>
    <row r="19679" spans="2:2">
      <c r="B19679" s="24"/>
    </row>
    <row r="19680" spans="2:2">
      <c r="B19680" s="24"/>
    </row>
    <row r="19681" spans="2:2">
      <c r="B19681" s="24"/>
    </row>
    <row r="19682" spans="2:2">
      <c r="B19682" s="24"/>
    </row>
    <row r="19683" spans="2:2">
      <c r="B19683" s="24"/>
    </row>
    <row r="19684" spans="2:2">
      <c r="B19684" s="24"/>
    </row>
    <row r="19685" spans="2:2">
      <c r="B19685" s="24"/>
    </row>
    <row r="19686" spans="2:2">
      <c r="B19686" s="24"/>
    </row>
    <row r="19687" spans="2:2">
      <c r="B19687" s="24"/>
    </row>
    <row r="19688" spans="2:2">
      <c r="B19688" s="24"/>
    </row>
    <row r="19689" spans="2:2">
      <c r="B19689" s="24"/>
    </row>
    <row r="19690" spans="2:2">
      <c r="B19690" s="24"/>
    </row>
    <row r="19691" spans="2:2">
      <c r="B19691" s="24"/>
    </row>
    <row r="19692" spans="2:2">
      <c r="B19692" s="24"/>
    </row>
    <row r="19693" spans="2:2">
      <c r="B19693" s="24"/>
    </row>
    <row r="19694" spans="2:2">
      <c r="B19694" s="24"/>
    </row>
    <row r="19695" spans="2:2">
      <c r="B19695" s="24"/>
    </row>
    <row r="19696" spans="2:2">
      <c r="B19696" s="24"/>
    </row>
    <row r="19697" spans="2:2">
      <c r="B19697" s="24"/>
    </row>
    <row r="19698" spans="2:2">
      <c r="B19698" s="24"/>
    </row>
    <row r="19699" spans="2:2">
      <c r="B19699" s="24"/>
    </row>
    <row r="19700" spans="2:2">
      <c r="B19700" s="24"/>
    </row>
    <row r="19701" spans="2:2">
      <c r="B19701" s="24"/>
    </row>
    <row r="19702" spans="2:2">
      <c r="B19702" s="24"/>
    </row>
    <row r="19703" spans="2:2">
      <c r="B19703" s="24"/>
    </row>
    <row r="19704" spans="2:2">
      <c r="B19704" s="24"/>
    </row>
    <row r="19705" spans="2:2">
      <c r="B19705" s="24"/>
    </row>
    <row r="19706" spans="2:2">
      <c r="B19706" s="24"/>
    </row>
    <row r="19707" spans="2:2">
      <c r="B19707" s="24"/>
    </row>
    <row r="19708" spans="2:2">
      <c r="B19708" s="24"/>
    </row>
    <row r="19709" spans="2:2">
      <c r="B19709" s="24"/>
    </row>
    <row r="19710" spans="2:2">
      <c r="B19710" s="24"/>
    </row>
    <row r="19711" spans="2:2">
      <c r="B19711" s="24"/>
    </row>
    <row r="19712" spans="2:2">
      <c r="B19712" s="24"/>
    </row>
    <row r="19713" spans="2:2">
      <c r="B19713" s="24"/>
    </row>
    <row r="19714" spans="2:2">
      <c r="B19714" s="24"/>
    </row>
    <row r="19715" spans="2:2">
      <c r="B19715" s="24"/>
    </row>
    <row r="19716" spans="2:2">
      <c r="B19716" s="24"/>
    </row>
    <row r="19717" spans="2:2">
      <c r="B19717" s="24"/>
    </row>
    <row r="19718" spans="2:2">
      <c r="B19718" s="24"/>
    </row>
    <row r="19719" spans="2:2">
      <c r="B19719" s="24"/>
    </row>
    <row r="19720" spans="2:2">
      <c r="B19720" s="24"/>
    </row>
    <row r="19721" spans="2:2">
      <c r="B19721" s="24"/>
    </row>
    <row r="19722" spans="2:2">
      <c r="B19722" s="24"/>
    </row>
    <row r="19723" spans="2:2">
      <c r="B19723" s="24"/>
    </row>
    <row r="19724" spans="2:2">
      <c r="B19724" s="24"/>
    </row>
    <row r="19725" spans="2:2">
      <c r="B19725" s="24"/>
    </row>
    <row r="19726" spans="2:2">
      <c r="B19726" s="24"/>
    </row>
    <row r="19727" spans="2:2">
      <c r="B19727" s="24"/>
    </row>
    <row r="19728" spans="2:2">
      <c r="B19728" s="24"/>
    </row>
    <row r="19729" spans="2:2">
      <c r="B19729" s="24"/>
    </row>
    <row r="19730" spans="2:2">
      <c r="B19730" s="24"/>
    </row>
    <row r="19731" spans="2:2">
      <c r="B19731" s="24"/>
    </row>
    <row r="19732" spans="2:2">
      <c r="B19732" s="24"/>
    </row>
    <row r="19733" spans="2:2">
      <c r="B19733" s="24"/>
    </row>
    <row r="19734" spans="2:2">
      <c r="B19734" s="24"/>
    </row>
    <row r="19735" spans="2:2">
      <c r="B19735" s="24"/>
    </row>
    <row r="19736" spans="2:2">
      <c r="B19736" s="24"/>
    </row>
    <row r="19737" spans="2:2">
      <c r="B19737" s="24"/>
    </row>
    <row r="19738" spans="2:2">
      <c r="B19738" s="24"/>
    </row>
    <row r="19739" spans="2:2">
      <c r="B19739" s="24"/>
    </row>
    <row r="19740" spans="2:2">
      <c r="B19740" s="24"/>
    </row>
    <row r="19741" spans="2:2">
      <c r="B19741" s="24"/>
    </row>
    <row r="19742" spans="2:2">
      <c r="B19742" s="24"/>
    </row>
    <row r="19743" spans="2:2">
      <c r="B19743" s="24"/>
    </row>
    <row r="19744" spans="2:2">
      <c r="B19744" s="24"/>
    </row>
    <row r="19745" spans="2:2">
      <c r="B19745" s="24"/>
    </row>
    <row r="19746" spans="2:2">
      <c r="B19746" s="24"/>
    </row>
    <row r="19747" spans="2:2">
      <c r="B19747" s="24"/>
    </row>
    <row r="19748" spans="2:2">
      <c r="B19748" s="24"/>
    </row>
    <row r="19749" spans="2:2">
      <c r="B19749" s="24"/>
    </row>
    <row r="19750" spans="2:2">
      <c r="B19750" s="24"/>
    </row>
    <row r="19751" spans="2:2">
      <c r="B19751" s="24"/>
    </row>
    <row r="19752" spans="2:2">
      <c r="B19752" s="24"/>
    </row>
    <row r="19753" spans="2:2">
      <c r="B19753" s="24"/>
    </row>
    <row r="19754" spans="2:2">
      <c r="B19754" s="24"/>
    </row>
    <row r="19755" spans="2:2">
      <c r="B19755" s="24"/>
    </row>
    <row r="19756" spans="2:2">
      <c r="B19756" s="24"/>
    </row>
    <row r="19757" spans="2:2">
      <c r="B19757" s="24"/>
    </row>
    <row r="19758" spans="2:2">
      <c r="B19758" s="24"/>
    </row>
    <row r="19759" spans="2:2">
      <c r="B19759" s="24"/>
    </row>
    <row r="19760" spans="2:2">
      <c r="B19760" s="24"/>
    </row>
    <row r="19761" spans="2:2">
      <c r="B19761" s="24"/>
    </row>
    <row r="19762" spans="2:2">
      <c r="B19762" s="24"/>
    </row>
    <row r="19763" spans="2:2">
      <c r="B19763" s="24"/>
    </row>
    <row r="19764" spans="2:2">
      <c r="B19764" s="24"/>
    </row>
    <row r="19765" spans="2:2">
      <c r="B19765" s="24"/>
    </row>
    <row r="19766" spans="2:2">
      <c r="B19766" s="24"/>
    </row>
    <row r="19767" spans="2:2">
      <c r="B19767" s="24"/>
    </row>
    <row r="19768" spans="2:2">
      <c r="B19768" s="24"/>
    </row>
    <row r="19769" spans="2:2">
      <c r="B19769" s="24"/>
    </row>
    <row r="19770" spans="2:2">
      <c r="B19770" s="24"/>
    </row>
    <row r="19771" spans="2:2">
      <c r="B19771" s="24"/>
    </row>
    <row r="19772" spans="2:2">
      <c r="B19772" s="24"/>
    </row>
    <row r="19773" spans="2:2">
      <c r="B19773" s="24"/>
    </row>
    <row r="19774" spans="2:2">
      <c r="B19774" s="24"/>
    </row>
    <row r="19775" spans="2:2">
      <c r="B19775" s="24"/>
    </row>
    <row r="19776" spans="2:2">
      <c r="B19776" s="24"/>
    </row>
    <row r="19777" spans="2:2">
      <c r="B19777" s="24"/>
    </row>
    <row r="19778" spans="2:2">
      <c r="B19778" s="24"/>
    </row>
    <row r="19779" spans="2:2">
      <c r="B19779" s="24"/>
    </row>
    <row r="19780" spans="2:2">
      <c r="B19780" s="24"/>
    </row>
    <row r="19781" spans="2:2">
      <c r="B19781" s="24"/>
    </row>
    <row r="19782" spans="2:2">
      <c r="B19782" s="24"/>
    </row>
    <row r="19783" spans="2:2">
      <c r="B19783" s="24"/>
    </row>
    <row r="19784" spans="2:2">
      <c r="B19784" s="24"/>
    </row>
    <row r="19785" spans="2:2">
      <c r="B19785" s="24"/>
    </row>
    <row r="19786" spans="2:2">
      <c r="B19786" s="24"/>
    </row>
    <row r="19787" spans="2:2">
      <c r="B19787" s="24"/>
    </row>
    <row r="19788" spans="2:2">
      <c r="B19788" s="24"/>
    </row>
    <row r="19789" spans="2:2">
      <c r="B19789" s="24"/>
    </row>
    <row r="19790" spans="2:2">
      <c r="B19790" s="24"/>
    </row>
    <row r="19791" spans="2:2">
      <c r="B19791" s="24"/>
    </row>
    <row r="19792" spans="2:2">
      <c r="B19792" s="24"/>
    </row>
    <row r="19793" spans="2:2">
      <c r="B19793" s="24"/>
    </row>
    <row r="19794" spans="2:2">
      <c r="B19794" s="24"/>
    </row>
    <row r="19795" spans="2:2">
      <c r="B19795" s="24"/>
    </row>
    <row r="19796" spans="2:2">
      <c r="B19796" s="24"/>
    </row>
    <row r="19797" spans="2:2">
      <c r="B19797" s="24"/>
    </row>
    <row r="19798" spans="2:2">
      <c r="B19798" s="24"/>
    </row>
    <row r="19799" spans="2:2">
      <c r="B19799" s="24"/>
    </row>
    <row r="19800" spans="2:2">
      <c r="B19800" s="24"/>
    </row>
    <row r="19801" spans="2:2">
      <c r="B19801" s="24"/>
    </row>
    <row r="19802" spans="2:2">
      <c r="B19802" s="24"/>
    </row>
    <row r="19803" spans="2:2">
      <c r="B19803" s="24"/>
    </row>
    <row r="19804" spans="2:2">
      <c r="B19804" s="24"/>
    </row>
    <row r="19805" spans="2:2">
      <c r="B19805" s="24"/>
    </row>
    <row r="19806" spans="2:2">
      <c r="B19806" s="24"/>
    </row>
    <row r="19807" spans="2:2">
      <c r="B19807" s="24"/>
    </row>
    <row r="19808" spans="2:2">
      <c r="B19808" s="24"/>
    </row>
    <row r="19809" spans="2:2">
      <c r="B19809" s="24"/>
    </row>
    <row r="19810" spans="2:2">
      <c r="B19810" s="24"/>
    </row>
    <row r="19811" spans="2:2">
      <c r="B19811" s="24"/>
    </row>
    <row r="19812" spans="2:2">
      <c r="B19812" s="24"/>
    </row>
    <row r="19813" spans="2:2">
      <c r="B19813" s="24"/>
    </row>
    <row r="19814" spans="2:2">
      <c r="B19814" s="24"/>
    </row>
    <row r="19815" spans="2:2">
      <c r="B19815" s="24"/>
    </row>
    <row r="19816" spans="2:2">
      <c r="B19816" s="24"/>
    </row>
    <row r="19817" spans="2:2">
      <c r="B19817" s="24"/>
    </row>
    <row r="19818" spans="2:2">
      <c r="B19818" s="24"/>
    </row>
    <row r="19819" spans="2:2">
      <c r="B19819" s="24"/>
    </row>
    <row r="19820" spans="2:2">
      <c r="B19820" s="24"/>
    </row>
    <row r="19821" spans="2:2">
      <c r="B19821" s="24"/>
    </row>
    <row r="19822" spans="2:2">
      <c r="B19822" s="24"/>
    </row>
    <row r="19823" spans="2:2">
      <c r="B19823" s="24"/>
    </row>
    <row r="19824" spans="2:2">
      <c r="B19824" s="24"/>
    </row>
    <row r="19825" spans="2:2">
      <c r="B19825" s="24"/>
    </row>
    <row r="19826" spans="2:2">
      <c r="B19826" s="24"/>
    </row>
    <row r="19827" spans="2:2">
      <c r="B19827" s="24"/>
    </row>
    <row r="19828" spans="2:2">
      <c r="B19828" s="24"/>
    </row>
    <row r="19829" spans="2:2">
      <c r="B19829" s="24"/>
    </row>
    <row r="19830" spans="2:2">
      <c r="B19830" s="24"/>
    </row>
    <row r="19831" spans="2:2">
      <c r="B19831" s="24"/>
    </row>
    <row r="19832" spans="2:2">
      <c r="B19832" s="24"/>
    </row>
    <row r="19833" spans="2:2">
      <c r="B19833" s="24"/>
    </row>
    <row r="19834" spans="2:2">
      <c r="B19834" s="24"/>
    </row>
    <row r="19835" spans="2:2">
      <c r="B19835" s="24"/>
    </row>
    <row r="19836" spans="2:2">
      <c r="B19836" s="24"/>
    </row>
    <row r="19837" spans="2:2">
      <c r="B19837" s="24"/>
    </row>
    <row r="19838" spans="2:2">
      <c r="B19838" s="24"/>
    </row>
    <row r="19839" spans="2:2">
      <c r="B19839" s="24"/>
    </row>
    <row r="19840" spans="2:2">
      <c r="B19840" s="24"/>
    </row>
    <row r="19841" spans="2:2">
      <c r="B19841" s="24"/>
    </row>
    <row r="19842" spans="2:2">
      <c r="B19842" s="24"/>
    </row>
    <row r="19843" spans="2:2">
      <c r="B19843" s="24"/>
    </row>
    <row r="19844" spans="2:2">
      <c r="B19844" s="24"/>
    </row>
    <row r="19845" spans="2:2">
      <c r="B19845" s="24"/>
    </row>
    <row r="19846" spans="2:2">
      <c r="B19846" s="24"/>
    </row>
    <row r="19847" spans="2:2">
      <c r="B19847" s="24"/>
    </row>
    <row r="19848" spans="2:2">
      <c r="B19848" s="24"/>
    </row>
    <row r="19849" spans="2:2">
      <c r="B19849" s="24"/>
    </row>
    <row r="19850" spans="2:2">
      <c r="B19850" s="24"/>
    </row>
    <row r="19851" spans="2:2">
      <c r="B19851" s="24"/>
    </row>
    <row r="19852" spans="2:2">
      <c r="B19852" s="24"/>
    </row>
    <row r="19853" spans="2:2">
      <c r="B19853" s="24"/>
    </row>
    <row r="19854" spans="2:2">
      <c r="B19854" s="24"/>
    </row>
    <row r="19855" spans="2:2">
      <c r="B19855" s="24"/>
    </row>
    <row r="19856" spans="2:2">
      <c r="B19856" s="24"/>
    </row>
    <row r="19857" spans="2:2">
      <c r="B19857" s="24"/>
    </row>
    <row r="19858" spans="2:2">
      <c r="B19858" s="24"/>
    </row>
    <row r="19859" spans="2:2">
      <c r="B19859" s="24"/>
    </row>
    <row r="19860" spans="2:2">
      <c r="B19860" s="24"/>
    </row>
    <row r="19861" spans="2:2">
      <c r="B19861" s="24"/>
    </row>
    <row r="19862" spans="2:2">
      <c r="B19862" s="24"/>
    </row>
    <row r="19863" spans="2:2">
      <c r="B19863" s="24"/>
    </row>
    <row r="19864" spans="2:2">
      <c r="B19864" s="24"/>
    </row>
    <row r="19865" spans="2:2">
      <c r="B19865" s="24"/>
    </row>
    <row r="19866" spans="2:2">
      <c r="B19866" s="24"/>
    </row>
    <row r="19867" spans="2:2">
      <c r="B19867" s="24"/>
    </row>
    <row r="19868" spans="2:2">
      <c r="B19868" s="24"/>
    </row>
    <row r="19869" spans="2:2">
      <c r="B19869" s="24"/>
    </row>
    <row r="19870" spans="2:2">
      <c r="B19870" s="24"/>
    </row>
    <row r="19871" spans="2:2">
      <c r="B19871" s="24"/>
    </row>
    <row r="19872" spans="2:2">
      <c r="B19872" s="24"/>
    </row>
    <row r="19873" spans="2:2">
      <c r="B19873" s="24"/>
    </row>
    <row r="19874" spans="2:2">
      <c r="B19874" s="24"/>
    </row>
    <row r="19875" spans="2:2">
      <c r="B19875" s="24"/>
    </row>
    <row r="19876" spans="2:2">
      <c r="B19876" s="24"/>
    </row>
    <row r="19877" spans="2:2">
      <c r="B19877" s="24"/>
    </row>
    <row r="19878" spans="2:2">
      <c r="B19878" s="24"/>
    </row>
    <row r="19879" spans="2:2">
      <c r="B19879" s="24"/>
    </row>
    <row r="19880" spans="2:2">
      <c r="B19880" s="24"/>
    </row>
    <row r="19881" spans="2:2">
      <c r="B19881" s="24"/>
    </row>
    <row r="19882" spans="2:2">
      <c r="B19882" s="24"/>
    </row>
    <row r="19883" spans="2:2">
      <c r="B19883" s="24"/>
    </row>
    <row r="19884" spans="2:2">
      <c r="B19884" s="24"/>
    </row>
    <row r="19885" spans="2:2">
      <c r="B19885" s="24"/>
    </row>
    <row r="19886" spans="2:2">
      <c r="B19886" s="24"/>
    </row>
    <row r="19887" spans="2:2">
      <c r="B19887" s="24"/>
    </row>
    <row r="19888" spans="2:2">
      <c r="B19888" s="24"/>
    </row>
    <row r="19889" spans="2:2">
      <c r="B19889" s="24"/>
    </row>
    <row r="19890" spans="2:2">
      <c r="B19890" s="24"/>
    </row>
    <row r="19891" spans="2:2">
      <c r="B19891" s="24"/>
    </row>
    <row r="19892" spans="2:2">
      <c r="B19892" s="24"/>
    </row>
    <row r="19893" spans="2:2">
      <c r="B19893" s="24"/>
    </row>
    <row r="19894" spans="2:2">
      <c r="B19894" s="24"/>
    </row>
    <row r="19895" spans="2:2">
      <c r="B19895" s="24"/>
    </row>
    <row r="19896" spans="2:2">
      <c r="B19896" s="24"/>
    </row>
    <row r="19897" spans="2:2">
      <c r="B19897" s="24"/>
    </row>
    <row r="19898" spans="2:2">
      <c r="B19898" s="24"/>
    </row>
    <row r="19899" spans="2:2">
      <c r="B19899" s="24"/>
    </row>
    <row r="19900" spans="2:2">
      <c r="B19900" s="24"/>
    </row>
    <row r="19901" spans="2:2">
      <c r="B19901" s="24"/>
    </row>
    <row r="19902" spans="2:2">
      <c r="B19902" s="24"/>
    </row>
    <row r="19903" spans="2:2">
      <c r="B19903" s="24"/>
    </row>
    <row r="19904" spans="2:2">
      <c r="B19904" s="24"/>
    </row>
    <row r="19905" spans="2:2">
      <c r="B19905" s="24"/>
    </row>
    <row r="19906" spans="2:2">
      <c r="B19906" s="24"/>
    </row>
    <row r="19907" spans="2:2">
      <c r="B19907" s="24"/>
    </row>
    <row r="19908" spans="2:2">
      <c r="B19908" s="24"/>
    </row>
    <row r="19909" spans="2:2">
      <c r="B19909" s="24"/>
    </row>
    <row r="19910" spans="2:2">
      <c r="B19910" s="24"/>
    </row>
    <row r="19911" spans="2:2">
      <c r="B19911" s="24"/>
    </row>
    <row r="19912" spans="2:2">
      <c r="B19912" s="24"/>
    </row>
    <row r="19913" spans="2:2">
      <c r="B19913" s="24"/>
    </row>
    <row r="19914" spans="2:2">
      <c r="B19914" s="24"/>
    </row>
    <row r="19915" spans="2:2">
      <c r="B19915" s="24"/>
    </row>
    <row r="19916" spans="2:2">
      <c r="B19916" s="24"/>
    </row>
    <row r="19917" spans="2:2">
      <c r="B19917" s="24"/>
    </row>
    <row r="19918" spans="2:2">
      <c r="B19918" s="24"/>
    </row>
    <row r="19919" spans="2:2">
      <c r="B19919" s="24"/>
    </row>
    <row r="19920" spans="2:2">
      <c r="B19920" s="24"/>
    </row>
    <row r="19921" spans="2:2">
      <c r="B19921" s="24"/>
    </row>
    <row r="19922" spans="2:2">
      <c r="B19922" s="24"/>
    </row>
    <row r="19923" spans="2:2">
      <c r="B19923" s="24"/>
    </row>
    <row r="19924" spans="2:2">
      <c r="B19924" s="24"/>
    </row>
    <row r="19925" spans="2:2">
      <c r="B19925" s="24"/>
    </row>
    <row r="19926" spans="2:2">
      <c r="B19926" s="24"/>
    </row>
    <row r="19927" spans="2:2">
      <c r="B19927" s="24"/>
    </row>
    <row r="19928" spans="2:2">
      <c r="B19928" s="24"/>
    </row>
    <row r="19929" spans="2:2">
      <c r="B19929" s="24"/>
    </row>
    <row r="19930" spans="2:2">
      <c r="B19930" s="24"/>
    </row>
    <row r="19931" spans="2:2">
      <c r="B19931" s="24"/>
    </row>
    <row r="19932" spans="2:2">
      <c r="B19932" s="24"/>
    </row>
    <row r="19933" spans="2:2">
      <c r="B19933" s="24"/>
    </row>
    <row r="19934" spans="2:2">
      <c r="B19934" s="24"/>
    </row>
    <row r="19935" spans="2:2">
      <c r="B19935" s="24"/>
    </row>
    <row r="19936" spans="2:2">
      <c r="B19936" s="24"/>
    </row>
    <row r="19937" spans="2:2">
      <c r="B19937" s="24"/>
    </row>
    <row r="19938" spans="2:2">
      <c r="B19938" s="24"/>
    </row>
    <row r="19939" spans="2:2">
      <c r="B19939" s="24"/>
    </row>
    <row r="19940" spans="2:2">
      <c r="B19940" s="24"/>
    </row>
    <row r="19941" spans="2:2">
      <c r="B19941" s="24"/>
    </row>
    <row r="19942" spans="2:2">
      <c r="B19942" s="24"/>
    </row>
    <row r="19943" spans="2:2">
      <c r="B19943" s="24"/>
    </row>
    <row r="19944" spans="2:2">
      <c r="B19944" s="24"/>
    </row>
    <row r="19945" spans="2:2">
      <c r="B19945" s="24"/>
    </row>
    <row r="19946" spans="2:2">
      <c r="B19946" s="24"/>
    </row>
    <row r="19947" spans="2:2">
      <c r="B19947" s="24"/>
    </row>
    <row r="19948" spans="2:2">
      <c r="B19948" s="24"/>
    </row>
    <row r="19949" spans="2:2">
      <c r="B19949" s="24"/>
    </row>
    <row r="19950" spans="2:2">
      <c r="B19950" s="24"/>
    </row>
    <row r="19951" spans="2:2">
      <c r="B19951" s="24"/>
    </row>
    <row r="19952" spans="2:2">
      <c r="B19952" s="24"/>
    </row>
    <row r="19953" spans="2:2">
      <c r="B19953" s="24"/>
    </row>
    <row r="19954" spans="2:2">
      <c r="B19954" s="24"/>
    </row>
    <row r="19955" spans="2:2">
      <c r="B19955" s="24"/>
    </row>
    <row r="19956" spans="2:2">
      <c r="B19956" s="24"/>
    </row>
    <row r="19957" spans="2:2">
      <c r="B19957" s="24"/>
    </row>
    <row r="19958" spans="2:2">
      <c r="B19958" s="24"/>
    </row>
    <row r="19959" spans="2:2">
      <c r="B19959" s="24"/>
    </row>
    <row r="19960" spans="2:2">
      <c r="B19960" s="24"/>
    </row>
    <row r="19961" spans="2:2">
      <c r="B19961" s="24"/>
    </row>
    <row r="19962" spans="2:2">
      <c r="B19962" s="24"/>
    </row>
    <row r="19963" spans="2:2">
      <c r="B19963" s="24"/>
    </row>
    <row r="19964" spans="2:2">
      <c r="B19964" s="24"/>
    </row>
    <row r="19965" spans="2:2">
      <c r="B19965" s="24"/>
    </row>
    <row r="19966" spans="2:2">
      <c r="B19966" s="24"/>
    </row>
    <row r="19967" spans="2:2">
      <c r="B19967" s="24"/>
    </row>
    <row r="19968" spans="2:2">
      <c r="B19968" s="24"/>
    </row>
    <row r="19969" spans="2:2">
      <c r="B19969" s="24"/>
    </row>
    <row r="19970" spans="2:2">
      <c r="B19970" s="24"/>
    </row>
    <row r="19971" spans="2:2">
      <c r="B19971" s="24"/>
    </row>
    <row r="19972" spans="2:2">
      <c r="B19972" s="24"/>
    </row>
    <row r="19973" spans="2:2">
      <c r="B19973" s="24"/>
    </row>
    <row r="19974" spans="2:2">
      <c r="B19974" s="24"/>
    </row>
    <row r="19975" spans="2:2">
      <c r="B19975" s="24"/>
    </row>
    <row r="19976" spans="2:2">
      <c r="B19976" s="24"/>
    </row>
    <row r="19977" spans="2:2">
      <c r="B19977" s="24"/>
    </row>
    <row r="19978" spans="2:2">
      <c r="B19978" s="24"/>
    </row>
    <row r="19979" spans="2:2">
      <c r="B19979" s="24"/>
    </row>
    <row r="19980" spans="2:2">
      <c r="B19980" s="24"/>
    </row>
    <row r="19981" spans="2:2">
      <c r="B19981" s="24"/>
    </row>
    <row r="19982" spans="2:2">
      <c r="B19982" s="24"/>
    </row>
    <row r="19983" spans="2:2">
      <c r="B19983" s="24"/>
    </row>
    <row r="19984" spans="2:2">
      <c r="B19984" s="24"/>
    </row>
    <row r="19985" spans="2:2">
      <c r="B19985" s="24"/>
    </row>
    <row r="19986" spans="2:2">
      <c r="B19986" s="24"/>
    </row>
    <row r="19987" spans="2:2">
      <c r="B19987" s="24"/>
    </row>
    <row r="19988" spans="2:2">
      <c r="B19988" s="24"/>
    </row>
    <row r="19989" spans="2:2">
      <c r="B19989" s="24"/>
    </row>
    <row r="19990" spans="2:2">
      <c r="B19990" s="24"/>
    </row>
    <row r="19991" spans="2:2">
      <c r="B19991" s="24"/>
    </row>
    <row r="19992" spans="2:2">
      <c r="B19992" s="24"/>
    </row>
    <row r="19993" spans="2:2">
      <c r="B19993" s="24"/>
    </row>
    <row r="19994" spans="2:2">
      <c r="B19994" s="24"/>
    </row>
    <row r="19995" spans="2:2">
      <c r="B19995" s="24"/>
    </row>
    <row r="19996" spans="2:2">
      <c r="B19996" s="24"/>
    </row>
    <row r="19997" spans="2:2">
      <c r="B19997" s="24"/>
    </row>
    <row r="19998" spans="2:2">
      <c r="B19998" s="24"/>
    </row>
    <row r="19999" spans="2:2">
      <c r="B19999" s="24"/>
    </row>
    <row r="20000" spans="2:2">
      <c r="B20000" s="24"/>
    </row>
    <row r="20001" spans="2:2">
      <c r="B20001" s="24"/>
    </row>
    <row r="20002" spans="2:2">
      <c r="B20002" s="24"/>
    </row>
    <row r="20003" spans="2:2">
      <c r="B20003" s="24"/>
    </row>
    <row r="20004" spans="2:2">
      <c r="B20004" s="24"/>
    </row>
    <row r="20005" spans="2:2">
      <c r="B20005" s="24"/>
    </row>
    <row r="20006" spans="2:2">
      <c r="B20006" s="24"/>
    </row>
    <row r="20007" spans="2:2">
      <c r="B20007" s="24"/>
    </row>
    <row r="20008" spans="2:2">
      <c r="B20008" s="24"/>
    </row>
    <row r="20009" spans="2:2">
      <c r="B20009" s="24"/>
    </row>
    <row r="20010" spans="2:2">
      <c r="B20010" s="24"/>
    </row>
    <row r="20011" spans="2:2">
      <c r="B20011" s="24"/>
    </row>
    <row r="20012" spans="2:2">
      <c r="B20012" s="24"/>
    </row>
    <row r="20013" spans="2:2">
      <c r="B20013" s="24"/>
    </row>
    <row r="20014" spans="2:2">
      <c r="B20014" s="24"/>
    </row>
    <row r="20015" spans="2:2">
      <c r="B20015" s="24"/>
    </row>
    <row r="20016" spans="2:2">
      <c r="B20016" s="24"/>
    </row>
    <row r="20017" spans="2:2">
      <c r="B20017" s="24"/>
    </row>
    <row r="20018" spans="2:2">
      <c r="B20018" s="24"/>
    </row>
    <row r="20019" spans="2:2">
      <c r="B20019" s="24"/>
    </row>
    <row r="20020" spans="2:2">
      <c r="B20020" s="24"/>
    </row>
    <row r="20021" spans="2:2">
      <c r="B20021" s="24"/>
    </row>
    <row r="20022" spans="2:2">
      <c r="B20022" s="24"/>
    </row>
    <row r="20023" spans="2:2">
      <c r="B20023" s="24"/>
    </row>
    <row r="20024" spans="2:2">
      <c r="B20024" s="24"/>
    </row>
    <row r="20025" spans="2:2">
      <c r="B20025" s="24"/>
    </row>
    <row r="20026" spans="2:2">
      <c r="B20026" s="24"/>
    </row>
    <row r="20027" spans="2:2">
      <c r="B20027" s="24"/>
    </row>
    <row r="20028" spans="2:2">
      <c r="B20028" s="24"/>
    </row>
    <row r="20029" spans="2:2">
      <c r="B20029" s="24"/>
    </row>
    <row r="20030" spans="2:2">
      <c r="B20030" s="24"/>
    </row>
    <row r="20031" spans="2:2">
      <c r="B20031" s="24"/>
    </row>
    <row r="20032" spans="2:2">
      <c r="B20032" s="24"/>
    </row>
    <row r="20033" spans="2:2">
      <c r="B20033" s="24"/>
    </row>
    <row r="20034" spans="2:2">
      <c r="B20034" s="24"/>
    </row>
    <row r="20035" spans="2:2">
      <c r="B20035" s="24"/>
    </row>
    <row r="20036" spans="2:2">
      <c r="B20036" s="24"/>
    </row>
    <row r="20037" spans="2:2">
      <c r="B20037" s="24"/>
    </row>
    <row r="20038" spans="2:2">
      <c r="B20038" s="24"/>
    </row>
    <row r="20039" spans="2:2">
      <c r="B20039" s="24"/>
    </row>
    <row r="20040" spans="2:2">
      <c r="B20040" s="24"/>
    </row>
    <row r="20041" spans="2:2">
      <c r="B20041" s="24"/>
    </row>
    <row r="20042" spans="2:2">
      <c r="B20042" s="24"/>
    </row>
    <row r="20043" spans="2:2">
      <c r="B20043" s="24"/>
    </row>
    <row r="20044" spans="2:2">
      <c r="B20044" s="24"/>
    </row>
    <row r="20045" spans="2:2">
      <c r="B20045" s="24"/>
    </row>
    <row r="20046" spans="2:2">
      <c r="B20046" s="24"/>
    </row>
    <row r="20047" spans="2:2">
      <c r="B20047" s="24"/>
    </row>
    <row r="20048" spans="2:2">
      <c r="B20048" s="24"/>
    </row>
    <row r="20049" spans="2:2">
      <c r="B20049" s="24"/>
    </row>
    <row r="20050" spans="2:2">
      <c r="B20050" s="24"/>
    </row>
    <row r="20051" spans="2:2">
      <c r="B20051" s="24"/>
    </row>
    <row r="20052" spans="2:2">
      <c r="B20052" s="24"/>
    </row>
    <row r="20053" spans="2:2">
      <c r="B20053" s="24"/>
    </row>
    <row r="20054" spans="2:2">
      <c r="B20054" s="24"/>
    </row>
    <row r="20055" spans="2:2">
      <c r="B20055" s="24"/>
    </row>
    <row r="20056" spans="2:2">
      <c r="B20056" s="24"/>
    </row>
    <row r="20057" spans="2:2">
      <c r="B20057" s="24"/>
    </row>
    <row r="20058" spans="2:2">
      <c r="B20058" s="24"/>
    </row>
    <row r="20059" spans="2:2">
      <c r="B20059" s="24"/>
    </row>
    <row r="20060" spans="2:2">
      <c r="B20060" s="24"/>
    </row>
    <row r="20061" spans="2:2">
      <c r="B20061" s="24"/>
    </row>
    <row r="20062" spans="2:2">
      <c r="B20062" s="24"/>
    </row>
    <row r="20063" spans="2:2">
      <c r="B20063" s="24"/>
    </row>
    <row r="20064" spans="2:2">
      <c r="B20064" s="24"/>
    </row>
    <row r="20065" spans="2:2">
      <c r="B20065" s="24"/>
    </row>
    <row r="20066" spans="2:2">
      <c r="B20066" s="24"/>
    </row>
    <row r="20067" spans="2:2">
      <c r="B20067" s="24"/>
    </row>
    <row r="20068" spans="2:2">
      <c r="B20068" s="24"/>
    </row>
    <row r="20069" spans="2:2">
      <c r="B20069" s="24"/>
    </row>
    <row r="20070" spans="2:2">
      <c r="B20070" s="24"/>
    </row>
    <row r="20071" spans="2:2">
      <c r="B20071" s="24"/>
    </row>
    <row r="20072" spans="2:2">
      <c r="B20072" s="24"/>
    </row>
    <row r="20073" spans="2:2">
      <c r="B20073" s="24"/>
    </row>
    <row r="20074" spans="2:2">
      <c r="B20074" s="24"/>
    </row>
    <row r="20075" spans="2:2">
      <c r="B20075" s="24"/>
    </row>
    <row r="20076" spans="2:2">
      <c r="B20076" s="24"/>
    </row>
    <row r="20077" spans="2:2">
      <c r="B20077" s="24"/>
    </row>
    <row r="20078" spans="2:2">
      <c r="B20078" s="24"/>
    </row>
    <row r="20079" spans="2:2">
      <c r="B20079" s="24"/>
    </row>
    <row r="20080" spans="2:2">
      <c r="B20080" s="24"/>
    </row>
    <row r="20081" spans="2:2">
      <c r="B20081" s="24"/>
    </row>
    <row r="20082" spans="2:2">
      <c r="B20082" s="24"/>
    </row>
    <row r="20083" spans="2:2">
      <c r="B20083" s="24"/>
    </row>
    <row r="20084" spans="2:2">
      <c r="B20084" s="24"/>
    </row>
    <row r="20085" spans="2:2">
      <c r="B20085" s="24"/>
    </row>
    <row r="20086" spans="2:2">
      <c r="B20086" s="24"/>
    </row>
    <row r="20087" spans="2:2">
      <c r="B20087" s="24"/>
    </row>
    <row r="20088" spans="2:2">
      <c r="B20088" s="24"/>
    </row>
    <row r="20089" spans="2:2">
      <c r="B20089" s="24"/>
    </row>
    <row r="20090" spans="2:2">
      <c r="B20090" s="24"/>
    </row>
    <row r="20091" spans="2:2">
      <c r="B20091" s="24"/>
    </row>
    <row r="20092" spans="2:2">
      <c r="B20092" s="24"/>
    </row>
    <row r="20093" spans="2:2">
      <c r="B20093" s="24"/>
    </row>
    <row r="20094" spans="2:2">
      <c r="B20094" s="24"/>
    </row>
    <row r="20095" spans="2:2">
      <c r="B20095" s="24"/>
    </row>
    <row r="20096" spans="2:2">
      <c r="B20096" s="24"/>
    </row>
    <row r="20097" spans="2:2">
      <c r="B20097" s="24"/>
    </row>
    <row r="20098" spans="2:2">
      <c r="B20098" s="24"/>
    </row>
    <row r="20099" spans="2:2">
      <c r="B20099" s="24"/>
    </row>
    <row r="20100" spans="2:2">
      <c r="B20100" s="24"/>
    </row>
    <row r="20101" spans="2:2">
      <c r="B20101" s="24"/>
    </row>
    <row r="20102" spans="2:2">
      <c r="B20102" s="24"/>
    </row>
    <row r="20103" spans="2:2">
      <c r="B20103" s="24"/>
    </row>
    <row r="20104" spans="2:2">
      <c r="B20104" s="24"/>
    </row>
    <row r="20105" spans="2:2">
      <c r="B20105" s="24"/>
    </row>
    <row r="20106" spans="2:2">
      <c r="B20106" s="24"/>
    </row>
    <row r="20107" spans="2:2">
      <c r="B20107" s="24"/>
    </row>
    <row r="20108" spans="2:2">
      <c r="B20108" s="24"/>
    </row>
    <row r="20109" spans="2:2">
      <c r="B20109" s="24"/>
    </row>
    <row r="20110" spans="2:2">
      <c r="B20110" s="24"/>
    </row>
    <row r="20111" spans="2:2">
      <c r="B20111" s="24"/>
    </row>
    <row r="20112" spans="2:2">
      <c r="B20112" s="24"/>
    </row>
    <row r="20113" spans="2:2">
      <c r="B20113" s="24"/>
    </row>
    <row r="20114" spans="2:2">
      <c r="B20114" s="24"/>
    </row>
    <row r="20115" spans="2:2">
      <c r="B20115" s="24"/>
    </row>
    <row r="20116" spans="2:2">
      <c r="B20116" s="24"/>
    </row>
    <row r="20117" spans="2:2">
      <c r="B20117" s="24"/>
    </row>
    <row r="20118" spans="2:2">
      <c r="B20118" s="24"/>
    </row>
    <row r="20119" spans="2:2">
      <c r="B20119" s="24"/>
    </row>
    <row r="20120" spans="2:2">
      <c r="B20120" s="24"/>
    </row>
    <row r="20121" spans="2:2">
      <c r="B20121" s="24"/>
    </row>
    <row r="20122" spans="2:2">
      <c r="B20122" s="24"/>
    </row>
    <row r="20123" spans="2:2">
      <c r="B20123" s="24"/>
    </row>
    <row r="20124" spans="2:2">
      <c r="B20124" s="24"/>
    </row>
    <row r="20125" spans="2:2">
      <c r="B20125" s="24"/>
    </row>
    <row r="20126" spans="2:2">
      <c r="B20126" s="24"/>
    </row>
    <row r="20127" spans="2:2">
      <c r="B20127" s="24"/>
    </row>
    <row r="20128" spans="2:2">
      <c r="B20128" s="24"/>
    </row>
    <row r="20129" spans="2:2">
      <c r="B20129" s="24"/>
    </row>
    <row r="20130" spans="2:2">
      <c r="B20130" s="24"/>
    </row>
    <row r="20131" spans="2:2">
      <c r="B20131" s="24"/>
    </row>
    <row r="20132" spans="2:2">
      <c r="B20132" s="24"/>
    </row>
    <row r="20133" spans="2:2">
      <c r="B20133" s="24"/>
    </row>
    <row r="20134" spans="2:2">
      <c r="B20134" s="24"/>
    </row>
    <row r="20135" spans="2:2">
      <c r="B20135" s="24"/>
    </row>
    <row r="20136" spans="2:2">
      <c r="B20136" s="24"/>
    </row>
    <row r="20137" spans="2:2">
      <c r="B20137" s="24"/>
    </row>
    <row r="20138" spans="2:2">
      <c r="B20138" s="24"/>
    </row>
    <row r="20139" spans="2:2">
      <c r="B20139" s="24"/>
    </row>
    <row r="20140" spans="2:2">
      <c r="B20140" s="24"/>
    </row>
    <row r="20141" spans="2:2">
      <c r="B20141" s="24"/>
    </row>
    <row r="20142" spans="2:2">
      <c r="B20142" s="24"/>
    </row>
    <row r="20143" spans="2:2">
      <c r="B20143" s="24"/>
    </row>
    <row r="20144" spans="2:2">
      <c r="B20144" s="24"/>
    </row>
    <row r="20145" spans="2:2">
      <c r="B20145" s="24"/>
    </row>
    <row r="20146" spans="2:2">
      <c r="B20146" s="24"/>
    </row>
    <row r="20147" spans="2:2">
      <c r="B20147" s="24"/>
    </row>
    <row r="20148" spans="2:2">
      <c r="B20148" s="24"/>
    </row>
    <row r="20149" spans="2:2">
      <c r="B20149" s="24"/>
    </row>
    <row r="20150" spans="2:2">
      <c r="B20150" s="24"/>
    </row>
    <row r="20151" spans="2:2">
      <c r="B20151" s="24"/>
    </row>
    <row r="20152" spans="2:2">
      <c r="B20152" s="24"/>
    </row>
    <row r="20153" spans="2:2">
      <c r="B20153" s="24"/>
    </row>
    <row r="20154" spans="2:2">
      <c r="B20154" s="24"/>
    </row>
    <row r="20155" spans="2:2">
      <c r="B20155" s="24"/>
    </row>
    <row r="20156" spans="2:2">
      <c r="B20156" s="24"/>
    </row>
    <row r="20157" spans="2:2">
      <c r="B20157" s="24"/>
    </row>
    <row r="20158" spans="2:2">
      <c r="B20158" s="24"/>
    </row>
    <row r="20159" spans="2:2">
      <c r="B20159" s="24"/>
    </row>
    <row r="20160" spans="2:2">
      <c r="B20160" s="24"/>
    </row>
    <row r="20161" spans="2:2">
      <c r="B20161" s="24"/>
    </row>
    <row r="20162" spans="2:2">
      <c r="B20162" s="24"/>
    </row>
    <row r="20163" spans="2:2">
      <c r="B20163" s="24"/>
    </row>
    <row r="20164" spans="2:2">
      <c r="B20164" s="24"/>
    </row>
    <row r="20165" spans="2:2">
      <c r="B20165" s="24"/>
    </row>
    <row r="20166" spans="2:2">
      <c r="B20166" s="24"/>
    </row>
    <row r="20167" spans="2:2">
      <c r="B20167" s="24"/>
    </row>
    <row r="20168" spans="2:2">
      <c r="B20168" s="24"/>
    </row>
    <row r="20169" spans="2:2">
      <c r="B20169" s="24"/>
    </row>
    <row r="20170" spans="2:2">
      <c r="B20170" s="24"/>
    </row>
    <row r="20171" spans="2:2">
      <c r="B20171" s="24"/>
    </row>
    <row r="20172" spans="2:2">
      <c r="B20172" s="24"/>
    </row>
    <row r="20173" spans="2:2">
      <c r="B20173" s="24"/>
    </row>
    <row r="20174" spans="2:2">
      <c r="B20174" s="24"/>
    </row>
    <row r="20175" spans="2:2">
      <c r="B20175" s="24"/>
    </row>
    <row r="20176" spans="2:2">
      <c r="B20176" s="24"/>
    </row>
    <row r="20177" spans="2:2">
      <c r="B20177" s="24"/>
    </row>
    <row r="20178" spans="2:2">
      <c r="B20178" s="24"/>
    </row>
    <row r="20179" spans="2:2">
      <c r="B20179" s="24"/>
    </row>
    <row r="20180" spans="2:2">
      <c r="B20180" s="24"/>
    </row>
    <row r="20181" spans="2:2">
      <c r="B20181" s="24"/>
    </row>
    <row r="20182" spans="2:2">
      <c r="B20182" s="24"/>
    </row>
    <row r="20183" spans="2:2">
      <c r="B20183" s="24"/>
    </row>
    <row r="20184" spans="2:2">
      <c r="B20184" s="24"/>
    </row>
    <row r="20185" spans="2:2">
      <c r="B20185" s="24"/>
    </row>
    <row r="20186" spans="2:2">
      <c r="B20186" s="24"/>
    </row>
    <row r="20187" spans="2:2">
      <c r="B20187" s="24"/>
    </row>
    <row r="20188" spans="2:2">
      <c r="B20188" s="24"/>
    </row>
    <row r="20189" spans="2:2">
      <c r="B20189" s="24"/>
    </row>
    <row r="20190" spans="2:2">
      <c r="B20190" s="24"/>
    </row>
    <row r="20191" spans="2:2">
      <c r="B20191" s="24"/>
    </row>
    <row r="20192" spans="2:2">
      <c r="B20192" s="24"/>
    </row>
    <row r="20193" spans="2:2">
      <c r="B20193" s="24"/>
    </row>
    <row r="20194" spans="2:2">
      <c r="B20194" s="24"/>
    </row>
    <row r="20195" spans="2:2">
      <c r="B20195" s="24"/>
    </row>
    <row r="20196" spans="2:2">
      <c r="B20196" s="24"/>
    </row>
    <row r="20197" spans="2:2">
      <c r="B20197" s="24"/>
    </row>
    <row r="20198" spans="2:2">
      <c r="B20198" s="24"/>
    </row>
    <row r="20199" spans="2:2">
      <c r="B20199" s="24"/>
    </row>
    <row r="20200" spans="2:2">
      <c r="B20200" s="24"/>
    </row>
    <row r="20201" spans="2:2">
      <c r="B20201" s="24"/>
    </row>
    <row r="20202" spans="2:2">
      <c r="B20202" s="24"/>
    </row>
    <row r="20203" spans="2:2">
      <c r="B20203" s="24"/>
    </row>
    <row r="20204" spans="2:2">
      <c r="B20204" s="24"/>
    </row>
    <row r="20205" spans="2:2">
      <c r="B20205" s="24"/>
    </row>
    <row r="20206" spans="2:2">
      <c r="B20206" s="24"/>
    </row>
    <row r="20207" spans="2:2">
      <c r="B20207" s="24"/>
    </row>
    <row r="20208" spans="2:2">
      <c r="B20208" s="24"/>
    </row>
    <row r="20209" spans="2:2">
      <c r="B20209" s="24"/>
    </row>
    <row r="20210" spans="2:2">
      <c r="B20210" s="24"/>
    </row>
    <row r="20211" spans="2:2">
      <c r="B20211" s="24"/>
    </row>
    <row r="20212" spans="2:2">
      <c r="B20212" s="24"/>
    </row>
    <row r="20213" spans="2:2">
      <c r="B20213" s="24"/>
    </row>
    <row r="20214" spans="2:2">
      <c r="B20214" s="24"/>
    </row>
    <row r="20215" spans="2:2">
      <c r="B20215" s="24"/>
    </row>
    <row r="20216" spans="2:2">
      <c r="B20216" s="24"/>
    </row>
    <row r="20217" spans="2:2">
      <c r="B20217" s="24"/>
    </row>
    <row r="20218" spans="2:2">
      <c r="B20218" s="24"/>
    </row>
    <row r="20219" spans="2:2">
      <c r="B20219" s="24"/>
    </row>
    <row r="20220" spans="2:2">
      <c r="B20220" s="24"/>
    </row>
    <row r="20221" spans="2:2">
      <c r="B20221" s="24"/>
    </row>
    <row r="20222" spans="2:2">
      <c r="B20222" s="24"/>
    </row>
    <row r="20223" spans="2:2">
      <c r="B20223" s="24"/>
    </row>
    <row r="20224" spans="2:2">
      <c r="B20224" s="24"/>
    </row>
    <row r="20225" spans="2:2">
      <c r="B20225" s="24"/>
    </row>
    <row r="20226" spans="2:2">
      <c r="B20226" s="24"/>
    </row>
    <row r="20227" spans="2:2">
      <c r="B20227" s="24"/>
    </row>
    <row r="20228" spans="2:2">
      <c r="B20228" s="24"/>
    </row>
    <row r="20229" spans="2:2">
      <c r="B20229" s="24"/>
    </row>
    <row r="20230" spans="2:2">
      <c r="B20230" s="24"/>
    </row>
    <row r="20231" spans="2:2">
      <c r="B20231" s="24"/>
    </row>
    <row r="20232" spans="2:2">
      <c r="B20232" s="24"/>
    </row>
    <row r="20233" spans="2:2">
      <c r="B20233" s="24"/>
    </row>
    <row r="20234" spans="2:2">
      <c r="B20234" s="24"/>
    </row>
    <row r="20235" spans="2:2">
      <c r="B20235" s="24"/>
    </row>
    <row r="20236" spans="2:2">
      <c r="B20236" s="24"/>
    </row>
    <row r="20237" spans="2:2">
      <c r="B20237" s="24"/>
    </row>
    <row r="20238" spans="2:2">
      <c r="B20238" s="24"/>
    </row>
    <row r="20239" spans="2:2">
      <c r="B20239" s="24"/>
    </row>
    <row r="20240" spans="2:2">
      <c r="B20240" s="24"/>
    </row>
    <row r="20241" spans="2:2">
      <c r="B20241" s="24"/>
    </row>
    <row r="20242" spans="2:2">
      <c r="B20242" s="24"/>
    </row>
    <row r="20243" spans="2:2">
      <c r="B20243" s="24"/>
    </row>
    <row r="20244" spans="2:2">
      <c r="B20244" s="24"/>
    </row>
    <row r="20245" spans="2:2">
      <c r="B20245" s="24"/>
    </row>
    <row r="20246" spans="2:2">
      <c r="B20246" s="24"/>
    </row>
    <row r="20247" spans="2:2">
      <c r="B20247" s="24"/>
    </row>
    <row r="20248" spans="2:2">
      <c r="B20248" s="24"/>
    </row>
    <row r="20249" spans="2:2">
      <c r="B20249" s="24"/>
    </row>
    <row r="20250" spans="2:2">
      <c r="B20250" s="24"/>
    </row>
    <row r="20251" spans="2:2">
      <c r="B20251" s="24"/>
    </row>
    <row r="20252" spans="2:2">
      <c r="B20252" s="24"/>
    </row>
    <row r="20253" spans="2:2">
      <c r="B20253" s="24"/>
    </row>
    <row r="20254" spans="2:2">
      <c r="B20254" s="24"/>
    </row>
    <row r="20255" spans="2:2">
      <c r="B20255" s="24"/>
    </row>
    <row r="20256" spans="2:2">
      <c r="B20256" s="24"/>
    </row>
    <row r="20257" spans="2:2">
      <c r="B20257" s="24"/>
    </row>
    <row r="20258" spans="2:2">
      <c r="B20258" s="24"/>
    </row>
    <row r="20259" spans="2:2">
      <c r="B20259" s="24"/>
    </row>
    <row r="20260" spans="2:2">
      <c r="B20260" s="24"/>
    </row>
    <row r="20261" spans="2:2">
      <c r="B20261" s="24"/>
    </row>
    <row r="20262" spans="2:2">
      <c r="B20262" s="24"/>
    </row>
    <row r="20263" spans="2:2">
      <c r="B20263" s="24"/>
    </row>
    <row r="20264" spans="2:2">
      <c r="B20264" s="24"/>
    </row>
    <row r="20265" spans="2:2">
      <c r="B20265" s="24"/>
    </row>
    <row r="20266" spans="2:2">
      <c r="B20266" s="24"/>
    </row>
    <row r="20267" spans="2:2">
      <c r="B20267" s="24"/>
    </row>
    <row r="20268" spans="2:2">
      <c r="B20268" s="24"/>
    </row>
    <row r="20269" spans="2:2">
      <c r="B20269" s="24"/>
    </row>
    <row r="20270" spans="2:2">
      <c r="B20270" s="24"/>
    </row>
    <row r="20271" spans="2:2">
      <c r="B20271" s="24"/>
    </row>
    <row r="20272" spans="2:2">
      <c r="B20272" s="24"/>
    </row>
    <row r="20273" spans="2:2">
      <c r="B20273" s="24"/>
    </row>
    <row r="20274" spans="2:2">
      <c r="B20274" s="24"/>
    </row>
    <row r="20275" spans="2:2">
      <c r="B20275" s="24"/>
    </row>
    <row r="20276" spans="2:2">
      <c r="B20276" s="24"/>
    </row>
    <row r="20277" spans="2:2">
      <c r="B20277" s="24"/>
    </row>
    <row r="20278" spans="2:2">
      <c r="B20278" s="24"/>
    </row>
    <row r="20279" spans="2:2">
      <c r="B20279" s="24"/>
    </row>
    <row r="20280" spans="2:2">
      <c r="B20280" s="24"/>
    </row>
    <row r="20281" spans="2:2">
      <c r="B20281" s="24"/>
    </row>
    <row r="20282" spans="2:2">
      <c r="B20282" s="24"/>
    </row>
    <row r="20283" spans="2:2">
      <c r="B20283" s="24"/>
    </row>
    <row r="20284" spans="2:2">
      <c r="B20284" s="24"/>
    </row>
    <row r="20285" spans="2:2">
      <c r="B20285" s="24"/>
    </row>
    <row r="20286" spans="2:2">
      <c r="B20286" s="24"/>
    </row>
    <row r="20287" spans="2:2">
      <c r="B20287" s="24"/>
    </row>
    <row r="20288" spans="2:2">
      <c r="B20288" s="24"/>
    </row>
    <row r="20289" spans="2:2">
      <c r="B20289" s="24"/>
    </row>
    <row r="20290" spans="2:2">
      <c r="B20290" s="24"/>
    </row>
    <row r="20291" spans="2:2">
      <c r="B20291" s="24"/>
    </row>
    <row r="20292" spans="2:2">
      <c r="B20292" s="24"/>
    </row>
    <row r="20293" spans="2:2">
      <c r="B20293" s="24"/>
    </row>
    <row r="20294" spans="2:2">
      <c r="B20294" s="24"/>
    </row>
    <row r="20295" spans="2:2">
      <c r="B20295" s="24"/>
    </row>
    <row r="20296" spans="2:2">
      <c r="B20296" s="24"/>
    </row>
    <row r="20297" spans="2:2">
      <c r="B20297" s="24"/>
    </row>
    <row r="20298" spans="2:2">
      <c r="B20298" s="24"/>
    </row>
    <row r="20299" spans="2:2">
      <c r="B20299" s="24"/>
    </row>
    <row r="20300" spans="2:2">
      <c r="B20300" s="24"/>
    </row>
    <row r="20301" spans="2:2">
      <c r="B20301" s="24"/>
    </row>
    <row r="20302" spans="2:2">
      <c r="B20302" s="24"/>
    </row>
    <row r="20303" spans="2:2">
      <c r="B20303" s="24"/>
    </row>
    <row r="20304" spans="2:2">
      <c r="B20304" s="24"/>
    </row>
    <row r="20305" spans="2:2">
      <c r="B20305" s="24"/>
    </row>
    <row r="20306" spans="2:2">
      <c r="B20306" s="24"/>
    </row>
    <row r="20307" spans="2:2">
      <c r="B20307" s="24"/>
    </row>
    <row r="20308" spans="2:2">
      <c r="B20308" s="24"/>
    </row>
    <row r="20309" spans="2:2">
      <c r="B20309" s="24"/>
    </row>
    <row r="20310" spans="2:2">
      <c r="B20310" s="24"/>
    </row>
    <row r="20311" spans="2:2">
      <c r="B20311" s="24"/>
    </row>
    <row r="20312" spans="2:2">
      <c r="B20312" s="24"/>
    </row>
    <row r="20313" spans="2:2">
      <c r="B20313" s="24"/>
    </row>
    <row r="20314" spans="2:2">
      <c r="B20314" s="24"/>
    </row>
    <row r="20315" spans="2:2">
      <c r="B20315" s="24"/>
    </row>
    <row r="20316" spans="2:2">
      <c r="B20316" s="24"/>
    </row>
    <row r="20317" spans="2:2">
      <c r="B20317" s="24"/>
    </row>
    <row r="20318" spans="2:2">
      <c r="B20318" s="24"/>
    </row>
    <row r="20319" spans="2:2">
      <c r="B20319" s="24"/>
    </row>
    <row r="20320" spans="2:2">
      <c r="B20320" s="24"/>
    </row>
    <row r="20321" spans="2:2">
      <c r="B20321" s="24"/>
    </row>
    <row r="20322" spans="2:2">
      <c r="B20322" s="24"/>
    </row>
    <row r="20323" spans="2:2">
      <c r="B20323" s="24"/>
    </row>
    <row r="20324" spans="2:2">
      <c r="B20324" s="24"/>
    </row>
    <row r="20325" spans="2:2">
      <c r="B20325" s="24"/>
    </row>
    <row r="20326" spans="2:2">
      <c r="B20326" s="24"/>
    </row>
    <row r="20327" spans="2:2">
      <c r="B20327" s="24"/>
    </row>
    <row r="20328" spans="2:2">
      <c r="B20328" s="24"/>
    </row>
    <row r="20329" spans="2:2">
      <c r="B20329" s="24"/>
    </row>
    <row r="20330" spans="2:2">
      <c r="B20330" s="24"/>
    </row>
    <row r="20331" spans="2:2">
      <c r="B20331" s="24"/>
    </row>
    <row r="20332" spans="2:2">
      <c r="B20332" s="24"/>
    </row>
    <row r="20333" spans="2:2">
      <c r="B20333" s="24"/>
    </row>
    <row r="20334" spans="2:2">
      <c r="B20334" s="24"/>
    </row>
    <row r="20335" spans="2:2">
      <c r="B20335" s="24"/>
    </row>
    <row r="20336" spans="2:2">
      <c r="B20336" s="24"/>
    </row>
    <row r="20337" spans="2:2">
      <c r="B20337" s="24"/>
    </row>
    <row r="20338" spans="2:2">
      <c r="B20338" s="24"/>
    </row>
    <row r="20339" spans="2:2">
      <c r="B20339" s="24"/>
    </row>
    <row r="20340" spans="2:2">
      <c r="B20340" s="24"/>
    </row>
    <row r="20341" spans="2:2">
      <c r="B20341" s="24"/>
    </row>
    <row r="20342" spans="2:2">
      <c r="B20342" s="24"/>
    </row>
    <row r="20343" spans="2:2">
      <c r="B20343" s="24"/>
    </row>
    <row r="20344" spans="2:2">
      <c r="B20344" s="24"/>
    </row>
    <row r="20345" spans="2:2">
      <c r="B20345" s="24"/>
    </row>
    <row r="20346" spans="2:2">
      <c r="B20346" s="24"/>
    </row>
    <row r="20347" spans="2:2">
      <c r="B20347" s="24"/>
    </row>
    <row r="20348" spans="2:2">
      <c r="B20348" s="24"/>
    </row>
    <row r="20349" spans="2:2">
      <c r="B20349" s="24"/>
    </row>
    <row r="20350" spans="2:2">
      <c r="B20350" s="24"/>
    </row>
    <row r="20351" spans="2:2">
      <c r="B20351" s="24"/>
    </row>
    <row r="20352" spans="2:2">
      <c r="B20352" s="24"/>
    </row>
    <row r="20353" spans="2:2">
      <c r="B20353" s="24"/>
    </row>
    <row r="20354" spans="2:2">
      <c r="B20354" s="24"/>
    </row>
    <row r="20355" spans="2:2">
      <c r="B20355" s="24"/>
    </row>
    <row r="20356" spans="2:2">
      <c r="B20356" s="24"/>
    </row>
    <row r="20357" spans="2:2">
      <c r="B20357" s="24"/>
    </row>
    <row r="20358" spans="2:2">
      <c r="B20358" s="24"/>
    </row>
    <row r="20359" spans="2:2">
      <c r="B20359" s="24"/>
    </row>
    <row r="20360" spans="2:2">
      <c r="B20360" s="24"/>
    </row>
    <row r="20361" spans="2:2">
      <c r="B20361" s="24"/>
    </row>
    <row r="20362" spans="2:2">
      <c r="B20362" s="24"/>
    </row>
    <row r="20363" spans="2:2">
      <c r="B20363" s="24"/>
    </row>
    <row r="20364" spans="2:2">
      <c r="B20364" s="24"/>
    </row>
    <row r="20365" spans="2:2">
      <c r="B20365" s="24"/>
    </row>
    <row r="20366" spans="2:2">
      <c r="B20366" s="24"/>
    </row>
    <row r="20367" spans="2:2">
      <c r="B20367" s="24"/>
    </row>
    <row r="20368" spans="2:2">
      <c r="B20368" s="24"/>
    </row>
    <row r="20369" spans="2:2">
      <c r="B20369" s="24"/>
    </row>
    <row r="20370" spans="2:2">
      <c r="B20370" s="24"/>
    </row>
    <row r="20371" spans="2:2">
      <c r="B20371" s="24"/>
    </row>
    <row r="20372" spans="2:2">
      <c r="B20372" s="24"/>
    </row>
    <row r="20373" spans="2:2">
      <c r="B20373" s="24"/>
    </row>
    <row r="20374" spans="2:2">
      <c r="B20374" s="24"/>
    </row>
    <row r="20375" spans="2:2">
      <c r="B20375" s="24"/>
    </row>
    <row r="20376" spans="2:2">
      <c r="B20376" s="24"/>
    </row>
    <row r="20377" spans="2:2">
      <c r="B20377" s="24"/>
    </row>
    <row r="20378" spans="2:2">
      <c r="B20378" s="24"/>
    </row>
    <row r="20379" spans="2:2">
      <c r="B20379" s="24"/>
    </row>
    <row r="20380" spans="2:2">
      <c r="B20380" s="24"/>
    </row>
    <row r="20381" spans="2:2">
      <c r="B20381" s="24"/>
    </row>
    <row r="20382" spans="2:2">
      <c r="B20382" s="24"/>
    </row>
    <row r="20383" spans="2:2">
      <c r="B20383" s="24"/>
    </row>
    <row r="20384" spans="2:2">
      <c r="B20384" s="24"/>
    </row>
    <row r="20385" spans="2:2">
      <c r="B20385" s="24"/>
    </row>
    <row r="20386" spans="2:2">
      <c r="B20386" s="24"/>
    </row>
    <row r="20387" spans="2:2">
      <c r="B20387" s="24"/>
    </row>
    <row r="20388" spans="2:2">
      <c r="B20388" s="24"/>
    </row>
    <row r="20389" spans="2:2">
      <c r="B20389" s="24"/>
    </row>
    <row r="20390" spans="2:2">
      <c r="B20390" s="24"/>
    </row>
    <row r="20391" spans="2:2">
      <c r="B20391" s="24"/>
    </row>
    <row r="20392" spans="2:2">
      <c r="B20392" s="24"/>
    </row>
    <row r="20393" spans="2:2">
      <c r="B20393" s="24"/>
    </row>
    <row r="20394" spans="2:2">
      <c r="B20394" s="24"/>
    </row>
    <row r="20395" spans="2:2">
      <c r="B20395" s="24"/>
    </row>
    <row r="20396" spans="2:2">
      <c r="B20396" s="24"/>
    </row>
    <row r="20397" spans="2:2">
      <c r="B20397" s="24"/>
    </row>
    <row r="20398" spans="2:2">
      <c r="B20398" s="24"/>
    </row>
    <row r="20399" spans="2:2">
      <c r="B20399" s="24"/>
    </row>
    <row r="20400" spans="2:2">
      <c r="B20400" s="24"/>
    </row>
    <row r="20401" spans="2:2">
      <c r="B20401" s="24"/>
    </row>
    <row r="20402" spans="2:2">
      <c r="B20402" s="24"/>
    </row>
    <row r="20403" spans="2:2">
      <c r="B20403" s="24"/>
    </row>
    <row r="20404" spans="2:2">
      <c r="B20404" s="24"/>
    </row>
    <row r="20405" spans="2:2">
      <c r="B20405" s="24"/>
    </row>
    <row r="20406" spans="2:2">
      <c r="B20406" s="24"/>
    </row>
    <row r="20407" spans="2:2">
      <c r="B20407" s="24"/>
    </row>
    <row r="20408" spans="2:2">
      <c r="B20408" s="24"/>
    </row>
    <row r="20409" spans="2:2">
      <c r="B20409" s="24"/>
    </row>
    <row r="20410" spans="2:2">
      <c r="B20410" s="24"/>
    </row>
    <row r="20411" spans="2:2">
      <c r="B20411" s="24"/>
    </row>
    <row r="20412" spans="2:2">
      <c r="B20412" s="24"/>
    </row>
    <row r="20413" spans="2:2">
      <c r="B20413" s="24"/>
    </row>
    <row r="20414" spans="2:2">
      <c r="B20414" s="24"/>
    </row>
    <row r="20415" spans="2:2">
      <c r="B20415" s="24"/>
    </row>
    <row r="20416" spans="2:2">
      <c r="B20416" s="24"/>
    </row>
    <row r="20417" spans="2:2">
      <c r="B20417" s="24"/>
    </row>
    <row r="20418" spans="2:2">
      <c r="B20418" s="24"/>
    </row>
    <row r="20419" spans="2:2">
      <c r="B20419" s="24"/>
    </row>
    <row r="20420" spans="2:2">
      <c r="B20420" s="24"/>
    </row>
    <row r="20421" spans="2:2">
      <c r="B20421" s="24"/>
    </row>
    <row r="20422" spans="2:2">
      <c r="B20422" s="24"/>
    </row>
    <row r="20423" spans="2:2">
      <c r="B20423" s="24"/>
    </row>
    <row r="20424" spans="2:2">
      <c r="B20424" s="24"/>
    </row>
    <row r="20425" spans="2:2">
      <c r="B20425" s="24"/>
    </row>
    <row r="20426" spans="2:2">
      <c r="B20426" s="24"/>
    </row>
    <row r="20427" spans="2:2">
      <c r="B20427" s="24"/>
    </row>
    <row r="20428" spans="2:2">
      <c r="B20428" s="24"/>
    </row>
    <row r="20429" spans="2:2">
      <c r="B20429" s="24"/>
    </row>
    <row r="20430" spans="2:2">
      <c r="B20430" s="24"/>
    </row>
    <row r="20431" spans="2:2">
      <c r="B20431" s="24"/>
    </row>
    <row r="20432" spans="2:2">
      <c r="B20432" s="24"/>
    </row>
    <row r="20433" spans="2:2">
      <c r="B20433" s="24"/>
    </row>
    <row r="20434" spans="2:2">
      <c r="B20434" s="24"/>
    </row>
    <row r="20435" spans="2:2">
      <c r="B20435" s="24"/>
    </row>
    <row r="20436" spans="2:2">
      <c r="B20436" s="24"/>
    </row>
    <row r="20437" spans="2:2">
      <c r="B20437" s="24"/>
    </row>
    <row r="20438" spans="2:2">
      <c r="B20438" s="24"/>
    </row>
    <row r="20439" spans="2:2">
      <c r="B20439" s="24"/>
    </row>
    <row r="20440" spans="2:2">
      <c r="B20440" s="24"/>
    </row>
    <row r="20441" spans="2:2">
      <c r="B20441" s="24"/>
    </row>
    <row r="20442" spans="2:2">
      <c r="B20442" s="24"/>
    </row>
    <row r="20443" spans="2:2">
      <c r="B20443" s="24"/>
    </row>
    <row r="20444" spans="2:2">
      <c r="B20444" s="24"/>
    </row>
    <row r="20445" spans="2:2">
      <c r="B20445" s="24"/>
    </row>
    <row r="20446" spans="2:2">
      <c r="B20446" s="24"/>
    </row>
    <row r="20447" spans="2:2">
      <c r="B20447" s="24"/>
    </row>
    <row r="20448" spans="2:2">
      <c r="B20448" s="24"/>
    </row>
    <row r="20449" spans="2:2">
      <c r="B20449" s="24"/>
    </row>
    <row r="20450" spans="2:2">
      <c r="B20450" s="24"/>
    </row>
    <row r="20451" spans="2:2">
      <c r="B20451" s="24"/>
    </row>
    <row r="20452" spans="2:2">
      <c r="B20452" s="24"/>
    </row>
    <row r="20453" spans="2:2">
      <c r="B20453" s="24"/>
    </row>
    <row r="20454" spans="2:2">
      <c r="B20454" s="24"/>
    </row>
    <row r="20455" spans="2:2">
      <c r="B20455" s="24"/>
    </row>
    <row r="20456" spans="2:2">
      <c r="B20456" s="24"/>
    </row>
    <row r="20457" spans="2:2">
      <c r="B20457" s="24"/>
    </row>
    <row r="20458" spans="2:2">
      <c r="B20458" s="24"/>
    </row>
    <row r="20459" spans="2:2">
      <c r="B20459" s="24"/>
    </row>
    <row r="20460" spans="2:2">
      <c r="B20460" s="24"/>
    </row>
    <row r="20461" spans="2:2">
      <c r="B20461" s="24"/>
    </row>
    <row r="20462" spans="2:2">
      <c r="B20462" s="24"/>
    </row>
    <row r="20463" spans="2:2">
      <c r="B20463" s="24"/>
    </row>
    <row r="20464" spans="2:2">
      <c r="B20464" s="24"/>
    </row>
    <row r="20465" spans="2:2">
      <c r="B20465" s="24"/>
    </row>
    <row r="20466" spans="2:2">
      <c r="B20466" s="24"/>
    </row>
    <row r="20467" spans="2:2">
      <c r="B20467" s="24"/>
    </row>
    <row r="20468" spans="2:2">
      <c r="B20468" s="24"/>
    </row>
    <row r="20469" spans="2:2">
      <c r="B20469" s="24"/>
    </row>
    <row r="20470" spans="2:2">
      <c r="B20470" s="24"/>
    </row>
    <row r="20471" spans="2:2">
      <c r="B20471" s="24"/>
    </row>
    <row r="20472" spans="2:2">
      <c r="B20472" s="24"/>
    </row>
    <row r="20473" spans="2:2">
      <c r="B20473" s="24"/>
    </row>
    <row r="20474" spans="2:2">
      <c r="B20474" s="24"/>
    </row>
    <row r="20475" spans="2:2">
      <c r="B20475" s="24"/>
    </row>
    <row r="20476" spans="2:2">
      <c r="B20476" s="24"/>
    </row>
    <row r="20477" spans="2:2">
      <c r="B20477" s="24"/>
    </row>
    <row r="20478" spans="2:2">
      <c r="B20478" s="24"/>
    </row>
    <row r="20479" spans="2:2">
      <c r="B20479" s="24"/>
    </row>
    <row r="20480" spans="2:2">
      <c r="B20480" s="24"/>
    </row>
    <row r="20481" spans="2:2">
      <c r="B20481" s="24"/>
    </row>
    <row r="20482" spans="2:2">
      <c r="B20482" s="24"/>
    </row>
    <row r="20483" spans="2:2">
      <c r="B20483" s="24"/>
    </row>
    <row r="20484" spans="2:2">
      <c r="B20484" s="24"/>
    </row>
    <row r="20485" spans="2:2">
      <c r="B20485" s="24"/>
    </row>
    <row r="20486" spans="2:2">
      <c r="B20486" s="24"/>
    </row>
    <row r="20487" spans="2:2">
      <c r="B20487" s="24"/>
    </row>
    <row r="20488" spans="2:2">
      <c r="B20488" s="24"/>
    </row>
    <row r="20489" spans="2:2">
      <c r="B20489" s="24"/>
    </row>
    <row r="20490" spans="2:2">
      <c r="B20490" s="24"/>
    </row>
    <row r="20491" spans="2:2">
      <c r="B20491" s="24"/>
    </row>
    <row r="20492" spans="2:2">
      <c r="B20492" s="24"/>
    </row>
    <row r="20493" spans="2:2">
      <c r="B20493" s="24"/>
    </row>
    <row r="20494" spans="2:2">
      <c r="B20494" s="24"/>
    </row>
    <row r="20495" spans="2:2">
      <c r="B20495" s="24"/>
    </row>
    <row r="20496" spans="2:2">
      <c r="B20496" s="24"/>
    </row>
    <row r="20497" spans="2:2">
      <c r="B20497" s="24"/>
    </row>
    <row r="20498" spans="2:2">
      <c r="B20498" s="24"/>
    </row>
    <row r="20499" spans="2:2">
      <c r="B20499" s="24"/>
    </row>
    <row r="20500" spans="2:2">
      <c r="B20500" s="24"/>
    </row>
    <row r="20501" spans="2:2">
      <c r="B20501" s="24"/>
    </row>
    <row r="20502" spans="2:2">
      <c r="B20502" s="24"/>
    </row>
    <row r="20503" spans="2:2">
      <c r="B20503" s="24"/>
    </row>
    <row r="20504" spans="2:2">
      <c r="B20504" s="24"/>
    </row>
    <row r="20505" spans="2:2">
      <c r="B20505" s="24"/>
    </row>
    <row r="20506" spans="2:2">
      <c r="B20506" s="24"/>
    </row>
    <row r="20507" spans="2:2">
      <c r="B20507" s="24"/>
    </row>
    <row r="20508" spans="2:2">
      <c r="B20508" s="24"/>
    </row>
    <row r="20509" spans="2:2">
      <c r="B20509" s="24"/>
    </row>
    <row r="20510" spans="2:2">
      <c r="B20510" s="24"/>
    </row>
    <row r="20511" spans="2:2">
      <c r="B20511" s="24"/>
    </row>
    <row r="20512" spans="2:2">
      <c r="B20512" s="24"/>
    </row>
    <row r="20513" spans="2:2">
      <c r="B20513" s="24"/>
    </row>
    <row r="20514" spans="2:2">
      <c r="B20514" s="24"/>
    </row>
    <row r="20515" spans="2:2">
      <c r="B20515" s="24"/>
    </row>
    <row r="20516" spans="2:2">
      <c r="B20516" s="24"/>
    </row>
    <row r="20517" spans="2:2">
      <c r="B20517" s="24"/>
    </row>
    <row r="20518" spans="2:2">
      <c r="B20518" s="24"/>
    </row>
    <row r="20519" spans="2:2">
      <c r="B20519" s="24"/>
    </row>
    <row r="20520" spans="2:2">
      <c r="B20520" s="24"/>
    </row>
    <row r="20521" spans="2:2">
      <c r="B20521" s="24"/>
    </row>
    <row r="20522" spans="2:2">
      <c r="B20522" s="24"/>
    </row>
    <row r="20523" spans="2:2">
      <c r="B20523" s="24"/>
    </row>
    <row r="20524" spans="2:2">
      <c r="B20524" s="24"/>
    </row>
    <row r="20525" spans="2:2">
      <c r="B20525" s="24"/>
    </row>
    <row r="20526" spans="2:2">
      <c r="B20526" s="24"/>
    </row>
    <row r="20527" spans="2:2">
      <c r="B20527" s="24"/>
    </row>
    <row r="20528" spans="2:2">
      <c r="B20528" s="24"/>
    </row>
    <row r="20529" spans="2:2">
      <c r="B20529" s="24"/>
    </row>
    <row r="20530" spans="2:2">
      <c r="B20530" s="24"/>
    </row>
    <row r="20531" spans="2:2">
      <c r="B20531" s="24"/>
    </row>
    <row r="20532" spans="2:2">
      <c r="B20532" s="24"/>
    </row>
    <row r="20533" spans="2:2">
      <c r="B20533" s="24"/>
    </row>
    <row r="20534" spans="2:2">
      <c r="B20534" s="24"/>
    </row>
    <row r="20535" spans="2:2">
      <c r="B20535" s="24"/>
    </row>
    <row r="20536" spans="2:2">
      <c r="B20536" s="24"/>
    </row>
    <row r="20537" spans="2:2">
      <c r="B20537" s="24"/>
    </row>
    <row r="20538" spans="2:2">
      <c r="B20538" s="24"/>
    </row>
    <row r="20539" spans="2:2">
      <c r="B20539" s="24"/>
    </row>
    <row r="20540" spans="2:2">
      <c r="B20540" s="24"/>
    </row>
    <row r="20541" spans="2:2">
      <c r="B20541" s="24"/>
    </row>
    <row r="20542" spans="2:2">
      <c r="B20542" s="24"/>
    </row>
    <row r="20543" spans="2:2">
      <c r="B20543" s="24"/>
    </row>
    <row r="20544" spans="2:2">
      <c r="B20544" s="24"/>
    </row>
    <row r="20545" spans="2:2">
      <c r="B20545" s="24"/>
    </row>
    <row r="20546" spans="2:2">
      <c r="B20546" s="24"/>
    </row>
    <row r="20547" spans="2:2">
      <c r="B20547" s="24"/>
    </row>
    <row r="20548" spans="2:2">
      <c r="B20548" s="24"/>
    </row>
    <row r="20549" spans="2:2">
      <c r="B20549" s="24"/>
    </row>
    <row r="20550" spans="2:2">
      <c r="B20550" s="24"/>
    </row>
    <row r="20551" spans="2:2">
      <c r="B20551" s="24"/>
    </row>
    <row r="20552" spans="2:2">
      <c r="B20552" s="24"/>
    </row>
    <row r="20553" spans="2:2">
      <c r="B20553" s="24"/>
    </row>
    <row r="20554" spans="2:2">
      <c r="B20554" s="24"/>
    </row>
    <row r="20555" spans="2:2">
      <c r="B20555" s="24"/>
    </row>
    <row r="20556" spans="2:2">
      <c r="B20556" s="24"/>
    </row>
    <row r="20557" spans="2:2">
      <c r="B20557" s="24"/>
    </row>
    <row r="20558" spans="2:2">
      <c r="B20558" s="24"/>
    </row>
    <row r="20559" spans="2:2">
      <c r="B20559" s="24"/>
    </row>
    <row r="20560" spans="2:2">
      <c r="B20560" s="24"/>
    </row>
    <row r="20561" spans="2:2">
      <c r="B20561" s="24"/>
    </row>
    <row r="20562" spans="2:2">
      <c r="B20562" s="24"/>
    </row>
    <row r="20563" spans="2:2">
      <c r="B20563" s="24"/>
    </row>
    <row r="20564" spans="2:2">
      <c r="B20564" s="24"/>
    </row>
    <row r="20565" spans="2:2">
      <c r="B20565" s="24"/>
    </row>
    <row r="20566" spans="2:2">
      <c r="B20566" s="24"/>
    </row>
    <row r="20567" spans="2:2">
      <c r="B20567" s="24"/>
    </row>
    <row r="20568" spans="2:2">
      <c r="B20568" s="24"/>
    </row>
    <row r="20569" spans="2:2">
      <c r="B20569" s="24"/>
    </row>
    <row r="20570" spans="2:2">
      <c r="B20570" s="24"/>
    </row>
    <row r="20571" spans="2:2">
      <c r="B20571" s="24"/>
    </row>
    <row r="20572" spans="2:2">
      <c r="B20572" s="24"/>
    </row>
    <row r="20573" spans="2:2">
      <c r="B20573" s="24"/>
    </row>
    <row r="20574" spans="2:2">
      <c r="B20574" s="24"/>
    </row>
    <row r="20575" spans="2:2">
      <c r="B20575" s="24"/>
    </row>
    <row r="20576" spans="2:2">
      <c r="B20576" s="24"/>
    </row>
    <row r="20577" spans="2:2">
      <c r="B20577" s="24"/>
    </row>
    <row r="20578" spans="2:2">
      <c r="B20578" s="24"/>
    </row>
    <row r="20579" spans="2:2">
      <c r="B20579" s="24"/>
    </row>
    <row r="20580" spans="2:2">
      <c r="B20580" s="24"/>
    </row>
    <row r="20581" spans="2:2">
      <c r="B20581" s="24"/>
    </row>
    <row r="20582" spans="2:2">
      <c r="B20582" s="24"/>
    </row>
    <row r="20583" spans="2:2">
      <c r="B20583" s="24"/>
    </row>
    <row r="20584" spans="2:2">
      <c r="B20584" s="24"/>
    </row>
    <row r="20585" spans="2:2">
      <c r="B20585" s="24"/>
    </row>
    <row r="20586" spans="2:2">
      <c r="B20586" s="24"/>
    </row>
    <row r="20587" spans="2:2">
      <c r="B20587" s="24"/>
    </row>
    <row r="20588" spans="2:2">
      <c r="B20588" s="24"/>
    </row>
    <row r="20589" spans="2:2">
      <c r="B20589" s="24"/>
    </row>
    <row r="20590" spans="2:2">
      <c r="B20590" s="24"/>
    </row>
    <row r="20591" spans="2:2">
      <c r="B20591" s="24"/>
    </row>
    <row r="20592" spans="2:2">
      <c r="B20592" s="24"/>
    </row>
    <row r="20593" spans="2:2">
      <c r="B20593" s="24"/>
    </row>
    <row r="20594" spans="2:2">
      <c r="B20594" s="24"/>
    </row>
    <row r="20595" spans="2:2">
      <c r="B20595" s="24"/>
    </row>
    <row r="20596" spans="2:2">
      <c r="B20596" s="24"/>
    </row>
    <row r="20597" spans="2:2">
      <c r="B20597" s="24"/>
    </row>
    <row r="20598" spans="2:2">
      <c r="B20598" s="24"/>
    </row>
    <row r="20599" spans="2:2">
      <c r="B20599" s="24"/>
    </row>
    <row r="20600" spans="2:2">
      <c r="B20600" s="24"/>
    </row>
    <row r="20601" spans="2:2">
      <c r="B20601" s="24"/>
    </row>
    <row r="20602" spans="2:2">
      <c r="B20602" s="24"/>
    </row>
    <row r="20603" spans="2:2">
      <c r="B20603" s="24"/>
    </row>
    <row r="20604" spans="2:2">
      <c r="B20604" s="24"/>
    </row>
    <row r="20605" spans="2:2">
      <c r="B20605" s="24"/>
    </row>
    <row r="20606" spans="2:2">
      <c r="B20606" s="24"/>
    </row>
    <row r="20607" spans="2:2">
      <c r="B20607" s="24"/>
    </row>
    <row r="20608" spans="2:2">
      <c r="B20608" s="24"/>
    </row>
    <row r="20609" spans="2:2">
      <c r="B20609" s="24"/>
    </row>
    <row r="20610" spans="2:2">
      <c r="B20610" s="24"/>
    </row>
    <row r="20611" spans="2:2">
      <c r="B20611" s="24"/>
    </row>
    <row r="20612" spans="2:2">
      <c r="B20612" s="24"/>
    </row>
    <row r="20613" spans="2:2">
      <c r="B20613" s="24"/>
    </row>
    <row r="20614" spans="2:2">
      <c r="B20614" s="24"/>
    </row>
    <row r="20615" spans="2:2">
      <c r="B20615" s="24"/>
    </row>
    <row r="20616" spans="2:2">
      <c r="B20616" s="24"/>
    </row>
    <row r="20617" spans="2:2">
      <c r="B20617" s="24"/>
    </row>
    <row r="20618" spans="2:2">
      <c r="B20618" s="24"/>
    </row>
    <row r="20619" spans="2:2">
      <c r="B20619" s="24"/>
    </row>
    <row r="20620" spans="2:2">
      <c r="B20620" s="24"/>
    </row>
    <row r="20621" spans="2:2">
      <c r="B20621" s="24"/>
    </row>
    <row r="20622" spans="2:2">
      <c r="B20622" s="24"/>
    </row>
    <row r="20623" spans="2:2">
      <c r="B20623" s="24"/>
    </row>
    <row r="20624" spans="2:2">
      <c r="B20624" s="24"/>
    </row>
    <row r="20625" spans="2:2">
      <c r="B20625" s="24"/>
    </row>
    <row r="20626" spans="2:2">
      <c r="B20626" s="24"/>
    </row>
    <row r="20627" spans="2:2">
      <c r="B20627" s="24"/>
    </row>
    <row r="20628" spans="2:2">
      <c r="B20628" s="24"/>
    </row>
    <row r="20629" spans="2:2">
      <c r="B20629" s="24"/>
    </row>
    <row r="20630" spans="2:2">
      <c r="B20630" s="24"/>
    </row>
    <row r="20631" spans="2:2">
      <c r="B20631" s="24"/>
    </row>
    <row r="20632" spans="2:2">
      <c r="B20632" s="24"/>
    </row>
    <row r="20633" spans="2:2">
      <c r="B20633" s="24"/>
    </row>
    <row r="20634" spans="2:2">
      <c r="B20634" s="24"/>
    </row>
    <row r="20635" spans="2:2">
      <c r="B20635" s="24"/>
    </row>
    <row r="20636" spans="2:2">
      <c r="B20636" s="24"/>
    </row>
    <row r="20637" spans="2:2">
      <c r="B20637" s="24"/>
    </row>
    <row r="20638" spans="2:2">
      <c r="B20638" s="24"/>
    </row>
    <row r="20639" spans="2:2">
      <c r="B20639" s="24"/>
    </row>
    <row r="20640" spans="2:2">
      <c r="B20640" s="24"/>
    </row>
    <row r="20641" spans="2:2">
      <c r="B20641" s="24"/>
    </row>
    <row r="20642" spans="2:2">
      <c r="B20642" s="24"/>
    </row>
    <row r="20643" spans="2:2">
      <c r="B20643" s="24"/>
    </row>
    <row r="20644" spans="2:2">
      <c r="B20644" s="24"/>
    </row>
    <row r="20645" spans="2:2">
      <c r="B20645" s="24"/>
    </row>
    <row r="20646" spans="2:2">
      <c r="B20646" s="24"/>
    </row>
    <row r="20647" spans="2:2">
      <c r="B20647" s="24"/>
    </row>
    <row r="20648" spans="2:2">
      <c r="B20648" s="24"/>
    </row>
    <row r="20649" spans="2:2">
      <c r="B20649" s="24"/>
    </row>
    <row r="20650" spans="2:2">
      <c r="B20650" s="24"/>
    </row>
    <row r="20651" spans="2:2">
      <c r="B20651" s="24"/>
    </row>
    <row r="20652" spans="2:2">
      <c r="B20652" s="24"/>
    </row>
    <row r="20653" spans="2:2">
      <c r="B20653" s="24"/>
    </row>
    <row r="20654" spans="2:2">
      <c r="B20654" s="24"/>
    </row>
    <row r="20655" spans="2:2">
      <c r="B20655" s="24"/>
    </row>
    <row r="20656" spans="2:2">
      <c r="B20656" s="24"/>
    </row>
    <row r="20657" spans="2:2">
      <c r="B20657" s="24"/>
    </row>
    <row r="20658" spans="2:2">
      <c r="B20658" s="24"/>
    </row>
    <row r="20659" spans="2:2">
      <c r="B20659" s="24"/>
    </row>
    <row r="20660" spans="2:2">
      <c r="B20660" s="24"/>
    </row>
    <row r="20661" spans="2:2">
      <c r="B20661" s="24"/>
    </row>
    <row r="20662" spans="2:2">
      <c r="B20662" s="24"/>
    </row>
    <row r="20663" spans="2:2">
      <c r="B20663" s="24"/>
    </row>
    <row r="20664" spans="2:2">
      <c r="B20664" s="24"/>
    </row>
    <row r="20665" spans="2:2">
      <c r="B20665" s="24"/>
    </row>
    <row r="20666" spans="2:2">
      <c r="B20666" s="24"/>
    </row>
    <row r="20667" spans="2:2">
      <c r="B20667" s="24"/>
    </row>
    <row r="20668" spans="2:2">
      <c r="B20668" s="24"/>
    </row>
    <row r="20669" spans="2:2">
      <c r="B20669" s="24"/>
    </row>
    <row r="20670" spans="2:2">
      <c r="B20670" s="24"/>
    </row>
    <row r="20671" spans="2:2">
      <c r="B20671" s="24"/>
    </row>
    <row r="20672" spans="2:2">
      <c r="B20672" s="24"/>
    </row>
    <row r="20673" spans="2:2">
      <c r="B20673" s="24"/>
    </row>
    <row r="20674" spans="2:2">
      <c r="B20674" s="24"/>
    </row>
    <row r="20675" spans="2:2">
      <c r="B20675" s="24"/>
    </row>
    <row r="20676" spans="2:2">
      <c r="B20676" s="24"/>
    </row>
    <row r="20677" spans="2:2">
      <c r="B20677" s="24"/>
    </row>
    <row r="20678" spans="2:2">
      <c r="B20678" s="24"/>
    </row>
    <row r="20679" spans="2:2">
      <c r="B20679" s="24"/>
    </row>
    <row r="20680" spans="2:2">
      <c r="B20680" s="24"/>
    </row>
    <row r="20681" spans="2:2">
      <c r="B20681" s="24"/>
    </row>
    <row r="20682" spans="2:2">
      <c r="B20682" s="24"/>
    </row>
    <row r="20683" spans="2:2">
      <c r="B20683" s="24"/>
    </row>
    <row r="20684" spans="2:2">
      <c r="B20684" s="24"/>
    </row>
    <row r="20685" spans="2:2">
      <c r="B20685" s="24"/>
    </row>
    <row r="20686" spans="2:2">
      <c r="B20686" s="24"/>
    </row>
    <row r="20687" spans="2:2">
      <c r="B20687" s="24"/>
    </row>
    <row r="20688" spans="2:2">
      <c r="B20688" s="24"/>
    </row>
    <row r="20689" spans="2:2">
      <c r="B20689" s="24"/>
    </row>
    <row r="20690" spans="2:2">
      <c r="B20690" s="24"/>
    </row>
    <row r="20691" spans="2:2">
      <c r="B20691" s="24"/>
    </row>
    <row r="20692" spans="2:2">
      <c r="B20692" s="24"/>
    </row>
    <row r="20693" spans="2:2">
      <c r="B20693" s="24"/>
    </row>
    <row r="20694" spans="2:2">
      <c r="B20694" s="24"/>
    </row>
    <row r="20695" spans="2:2">
      <c r="B20695" s="24"/>
    </row>
    <row r="20696" spans="2:2">
      <c r="B20696" s="24"/>
    </row>
    <row r="20697" spans="2:2">
      <c r="B20697" s="24"/>
    </row>
    <row r="20698" spans="2:2">
      <c r="B20698" s="24"/>
    </row>
    <row r="20699" spans="2:2">
      <c r="B20699" s="24"/>
    </row>
    <row r="20700" spans="2:2">
      <c r="B20700" s="24"/>
    </row>
    <row r="20701" spans="2:2">
      <c r="B20701" s="24"/>
    </row>
    <row r="20702" spans="2:2">
      <c r="B20702" s="24"/>
    </row>
    <row r="20703" spans="2:2">
      <c r="B20703" s="24"/>
    </row>
    <row r="20704" spans="2:2">
      <c r="B20704" s="24"/>
    </row>
    <row r="20705" spans="2:2">
      <c r="B20705" s="24"/>
    </row>
    <row r="20706" spans="2:2">
      <c r="B20706" s="24"/>
    </row>
    <row r="20707" spans="2:2">
      <c r="B20707" s="24"/>
    </row>
    <row r="20708" spans="2:2">
      <c r="B20708" s="24"/>
    </row>
    <row r="20709" spans="2:2">
      <c r="B20709" s="24"/>
    </row>
    <row r="20710" spans="2:2">
      <c r="B20710" s="24"/>
    </row>
    <row r="20711" spans="2:2">
      <c r="B20711" s="24"/>
    </row>
    <row r="20712" spans="2:2">
      <c r="B20712" s="24"/>
    </row>
    <row r="20713" spans="2:2">
      <c r="B20713" s="24"/>
    </row>
    <row r="20714" spans="2:2">
      <c r="B20714" s="24"/>
    </row>
    <row r="20715" spans="2:2">
      <c r="B20715" s="24"/>
    </row>
    <row r="20716" spans="2:2">
      <c r="B20716" s="24"/>
    </row>
    <row r="20717" spans="2:2">
      <c r="B20717" s="24"/>
    </row>
    <row r="20718" spans="2:2">
      <c r="B20718" s="24"/>
    </row>
    <row r="20719" spans="2:2">
      <c r="B20719" s="24"/>
    </row>
    <row r="20720" spans="2:2">
      <c r="B20720" s="24"/>
    </row>
    <row r="20721" spans="2:2">
      <c r="B20721" s="24"/>
    </row>
    <row r="20722" spans="2:2">
      <c r="B20722" s="24"/>
    </row>
    <row r="20723" spans="2:2">
      <c r="B20723" s="24"/>
    </row>
    <row r="20724" spans="2:2">
      <c r="B20724" s="24"/>
    </row>
    <row r="20725" spans="2:2">
      <c r="B20725" s="24"/>
    </row>
    <row r="20726" spans="2:2">
      <c r="B20726" s="24"/>
    </row>
    <row r="20727" spans="2:2">
      <c r="B20727" s="24"/>
    </row>
    <row r="20728" spans="2:2">
      <c r="B20728" s="24"/>
    </row>
    <row r="20729" spans="2:2">
      <c r="B20729" s="24"/>
    </row>
    <row r="20730" spans="2:2">
      <c r="B20730" s="24"/>
    </row>
    <row r="20731" spans="2:2">
      <c r="B20731" s="24"/>
    </row>
    <row r="20732" spans="2:2">
      <c r="B20732" s="24"/>
    </row>
    <row r="20733" spans="2:2">
      <c r="B20733" s="24"/>
    </row>
    <row r="20734" spans="2:2">
      <c r="B20734" s="24"/>
    </row>
    <row r="20735" spans="2:2">
      <c r="B20735" s="24"/>
    </row>
    <row r="20736" spans="2:2">
      <c r="B20736" s="24"/>
    </row>
    <row r="20737" spans="2:2">
      <c r="B20737" s="24"/>
    </row>
    <row r="20738" spans="2:2">
      <c r="B20738" s="24"/>
    </row>
    <row r="20739" spans="2:2">
      <c r="B20739" s="24"/>
    </row>
    <row r="20740" spans="2:2">
      <c r="B20740" s="24"/>
    </row>
    <row r="20741" spans="2:2">
      <c r="B20741" s="24"/>
    </row>
    <row r="20742" spans="2:2">
      <c r="B20742" s="24"/>
    </row>
    <row r="20743" spans="2:2">
      <c r="B20743" s="24"/>
    </row>
    <row r="20744" spans="2:2">
      <c r="B20744" s="24"/>
    </row>
    <row r="20745" spans="2:2">
      <c r="B20745" s="24"/>
    </row>
    <row r="20746" spans="2:2">
      <c r="B20746" s="24"/>
    </row>
    <row r="20747" spans="2:2">
      <c r="B20747" s="24"/>
    </row>
    <row r="20748" spans="2:2">
      <c r="B20748" s="24"/>
    </row>
    <row r="20749" spans="2:2">
      <c r="B20749" s="24"/>
    </row>
    <row r="20750" spans="2:2">
      <c r="B20750" s="24"/>
    </row>
    <row r="20751" spans="2:2">
      <c r="B20751" s="24"/>
    </row>
    <row r="20752" spans="2:2">
      <c r="B20752" s="24"/>
    </row>
    <row r="20753" spans="2:2">
      <c r="B20753" s="24"/>
    </row>
    <row r="20754" spans="2:2">
      <c r="B20754" s="24"/>
    </row>
    <row r="20755" spans="2:2">
      <c r="B20755" s="24"/>
    </row>
    <row r="20756" spans="2:2">
      <c r="B20756" s="24"/>
    </row>
    <row r="20757" spans="2:2">
      <c r="B20757" s="24"/>
    </row>
    <row r="20758" spans="2:2">
      <c r="B20758" s="24"/>
    </row>
    <row r="20759" spans="2:2">
      <c r="B20759" s="24"/>
    </row>
    <row r="20760" spans="2:2">
      <c r="B20760" s="24"/>
    </row>
    <row r="20761" spans="2:2">
      <c r="B20761" s="24"/>
    </row>
    <row r="20762" spans="2:2">
      <c r="B20762" s="24"/>
    </row>
    <row r="20763" spans="2:2">
      <c r="B20763" s="24"/>
    </row>
    <row r="20764" spans="2:2">
      <c r="B20764" s="24"/>
    </row>
    <row r="20765" spans="2:2">
      <c r="B20765" s="24"/>
    </row>
    <row r="20766" spans="2:2">
      <c r="B20766" s="24"/>
    </row>
    <row r="20767" spans="2:2">
      <c r="B20767" s="24"/>
    </row>
    <row r="20768" spans="2:2">
      <c r="B20768" s="24"/>
    </row>
    <row r="20769" spans="2:2">
      <c r="B20769" s="24"/>
    </row>
    <row r="20770" spans="2:2">
      <c r="B20770" s="24"/>
    </row>
    <row r="20771" spans="2:2">
      <c r="B20771" s="24"/>
    </row>
    <row r="20772" spans="2:2">
      <c r="B20772" s="24"/>
    </row>
    <row r="20773" spans="2:2">
      <c r="B20773" s="24"/>
    </row>
    <row r="20774" spans="2:2">
      <c r="B20774" s="24"/>
    </row>
    <row r="20775" spans="2:2">
      <c r="B20775" s="24"/>
    </row>
    <row r="20776" spans="2:2">
      <c r="B20776" s="24"/>
    </row>
    <row r="20777" spans="2:2">
      <c r="B20777" s="24"/>
    </row>
    <row r="20778" spans="2:2">
      <c r="B20778" s="24"/>
    </row>
    <row r="20779" spans="2:2">
      <c r="B20779" s="24"/>
    </row>
    <row r="20780" spans="2:2">
      <c r="B20780" s="24"/>
    </row>
    <row r="20781" spans="2:2">
      <c r="B20781" s="24"/>
    </row>
    <row r="20782" spans="2:2">
      <c r="B20782" s="24"/>
    </row>
    <row r="20783" spans="2:2">
      <c r="B20783" s="24"/>
    </row>
    <row r="20784" spans="2:2">
      <c r="B20784" s="24"/>
    </row>
    <row r="20785" spans="2:2">
      <c r="B20785" s="24"/>
    </row>
    <row r="20786" spans="2:2">
      <c r="B20786" s="24"/>
    </row>
    <row r="20787" spans="2:2">
      <c r="B20787" s="24"/>
    </row>
    <row r="20788" spans="2:2">
      <c r="B20788" s="24"/>
    </row>
    <row r="20789" spans="2:2">
      <c r="B20789" s="24"/>
    </row>
    <row r="20790" spans="2:2">
      <c r="B20790" s="24"/>
    </row>
    <row r="20791" spans="2:2">
      <c r="B20791" s="24"/>
    </row>
    <row r="20792" spans="2:2">
      <c r="B20792" s="24"/>
    </row>
    <row r="20793" spans="2:2">
      <c r="B20793" s="24"/>
    </row>
    <row r="20794" spans="2:2">
      <c r="B20794" s="24"/>
    </row>
    <row r="20795" spans="2:2">
      <c r="B20795" s="24"/>
    </row>
    <row r="20796" spans="2:2">
      <c r="B20796" s="24"/>
    </row>
    <row r="20797" spans="2:2">
      <c r="B20797" s="24"/>
    </row>
    <row r="20798" spans="2:2">
      <c r="B20798" s="24"/>
    </row>
    <row r="20799" spans="2:2">
      <c r="B20799" s="24"/>
    </row>
    <row r="20800" spans="2:2">
      <c r="B20800" s="24"/>
    </row>
    <row r="20801" spans="2:2">
      <c r="B20801" s="24"/>
    </row>
    <row r="20802" spans="2:2">
      <c r="B20802" s="24"/>
    </row>
    <row r="20803" spans="2:2">
      <c r="B20803" s="24"/>
    </row>
    <row r="20804" spans="2:2">
      <c r="B20804" s="24"/>
    </row>
    <row r="20805" spans="2:2">
      <c r="B20805" s="24"/>
    </row>
    <row r="20806" spans="2:2">
      <c r="B20806" s="24"/>
    </row>
    <row r="20807" spans="2:2">
      <c r="B20807" s="24"/>
    </row>
    <row r="20808" spans="2:2">
      <c r="B20808" s="24"/>
    </row>
    <row r="20809" spans="2:2">
      <c r="B20809" s="24"/>
    </row>
    <row r="20810" spans="2:2">
      <c r="B20810" s="24"/>
    </row>
    <row r="20811" spans="2:2">
      <c r="B20811" s="24"/>
    </row>
    <row r="20812" spans="2:2">
      <c r="B20812" s="24"/>
    </row>
    <row r="20813" spans="2:2">
      <c r="B20813" s="24"/>
    </row>
    <row r="20814" spans="2:2">
      <c r="B20814" s="24"/>
    </row>
    <row r="20815" spans="2:2">
      <c r="B20815" s="24"/>
    </row>
    <row r="20816" spans="2:2">
      <c r="B20816" s="24"/>
    </row>
    <row r="20817" spans="2:2">
      <c r="B20817" s="24"/>
    </row>
    <row r="20818" spans="2:2">
      <c r="B20818" s="24"/>
    </row>
    <row r="20819" spans="2:2">
      <c r="B20819" s="24"/>
    </row>
    <row r="20820" spans="2:2">
      <c r="B20820" s="24"/>
    </row>
    <row r="20821" spans="2:2">
      <c r="B20821" s="24"/>
    </row>
    <row r="20822" spans="2:2">
      <c r="B20822" s="24"/>
    </row>
    <row r="20823" spans="2:2">
      <c r="B20823" s="24"/>
    </row>
    <row r="20824" spans="2:2">
      <c r="B20824" s="24"/>
    </row>
    <row r="20825" spans="2:2">
      <c r="B20825" s="24"/>
    </row>
    <row r="20826" spans="2:2">
      <c r="B20826" s="24"/>
    </row>
    <row r="20827" spans="2:2">
      <c r="B20827" s="24"/>
    </row>
    <row r="20828" spans="2:2">
      <c r="B20828" s="24"/>
    </row>
    <row r="20829" spans="2:2">
      <c r="B20829" s="24"/>
    </row>
    <row r="20830" spans="2:2">
      <c r="B20830" s="24"/>
    </row>
    <row r="20831" spans="2:2">
      <c r="B20831" s="24"/>
    </row>
    <row r="20832" spans="2:2">
      <c r="B20832" s="24"/>
    </row>
    <row r="20833" spans="2:2">
      <c r="B20833" s="24"/>
    </row>
    <row r="20834" spans="2:2">
      <c r="B20834" s="24"/>
    </row>
    <row r="20835" spans="2:2">
      <c r="B20835" s="24"/>
    </row>
    <row r="20836" spans="2:2">
      <c r="B20836" s="24"/>
    </row>
    <row r="20837" spans="2:2">
      <c r="B20837" s="24"/>
    </row>
    <row r="20838" spans="2:2">
      <c r="B20838" s="24"/>
    </row>
    <row r="20839" spans="2:2">
      <c r="B20839" s="24"/>
    </row>
    <row r="20840" spans="2:2">
      <c r="B20840" s="24"/>
    </row>
    <row r="20841" spans="2:2">
      <c r="B20841" s="24"/>
    </row>
    <row r="20842" spans="2:2">
      <c r="B20842" s="24"/>
    </row>
    <row r="20843" spans="2:2">
      <c r="B20843" s="24"/>
    </row>
    <row r="20844" spans="2:2">
      <c r="B20844" s="24"/>
    </row>
    <row r="20845" spans="2:2">
      <c r="B20845" s="24"/>
    </row>
    <row r="20846" spans="2:2">
      <c r="B20846" s="24"/>
    </row>
    <row r="20847" spans="2:2">
      <c r="B20847" s="24"/>
    </row>
    <row r="20848" spans="2:2">
      <c r="B20848" s="24"/>
    </row>
    <row r="20849" spans="2:2">
      <c r="B20849" s="24"/>
    </row>
    <row r="20850" spans="2:2">
      <c r="B20850" s="24"/>
    </row>
    <row r="20851" spans="2:2">
      <c r="B20851" s="24"/>
    </row>
    <row r="20852" spans="2:2">
      <c r="B20852" s="24"/>
    </row>
    <row r="20853" spans="2:2">
      <c r="B20853" s="24"/>
    </row>
    <row r="20854" spans="2:2">
      <c r="B20854" s="24"/>
    </row>
    <row r="20855" spans="2:2">
      <c r="B20855" s="24"/>
    </row>
    <row r="20856" spans="2:2">
      <c r="B20856" s="24"/>
    </row>
    <row r="20857" spans="2:2">
      <c r="B20857" s="24"/>
    </row>
    <row r="20858" spans="2:2">
      <c r="B20858" s="24"/>
    </row>
    <row r="20859" spans="2:2">
      <c r="B20859" s="24"/>
    </row>
    <row r="20860" spans="2:2">
      <c r="B20860" s="24"/>
    </row>
    <row r="20861" spans="2:2">
      <c r="B20861" s="24"/>
    </row>
    <row r="20862" spans="2:2">
      <c r="B20862" s="24"/>
    </row>
    <row r="20863" spans="2:2">
      <c r="B20863" s="24"/>
    </row>
    <row r="20864" spans="2:2">
      <c r="B20864" s="24"/>
    </row>
    <row r="20865" spans="2:2">
      <c r="B20865" s="24"/>
    </row>
    <row r="20866" spans="2:2">
      <c r="B20866" s="24"/>
    </row>
    <row r="20867" spans="2:2">
      <c r="B20867" s="24"/>
    </row>
    <row r="20868" spans="2:2">
      <c r="B20868" s="24"/>
    </row>
    <row r="20869" spans="2:2">
      <c r="B20869" s="24"/>
    </row>
    <row r="20870" spans="2:2">
      <c r="B20870" s="24"/>
    </row>
    <row r="20871" spans="2:2">
      <c r="B20871" s="24"/>
    </row>
    <row r="20872" spans="2:2">
      <c r="B20872" s="24"/>
    </row>
    <row r="20873" spans="2:2">
      <c r="B20873" s="24"/>
    </row>
    <row r="20874" spans="2:2">
      <c r="B20874" s="24"/>
    </row>
    <row r="20875" spans="2:2">
      <c r="B20875" s="24"/>
    </row>
    <row r="20876" spans="2:2">
      <c r="B20876" s="24"/>
    </row>
    <row r="20877" spans="2:2">
      <c r="B20877" s="24"/>
    </row>
    <row r="20878" spans="2:2">
      <c r="B20878" s="24"/>
    </row>
    <row r="20879" spans="2:2">
      <c r="B20879" s="24"/>
    </row>
    <row r="20880" spans="2:2">
      <c r="B20880" s="24"/>
    </row>
    <row r="20881" spans="2:2">
      <c r="B20881" s="24"/>
    </row>
    <row r="20882" spans="2:2">
      <c r="B20882" s="24"/>
    </row>
    <row r="20883" spans="2:2">
      <c r="B20883" s="24"/>
    </row>
    <row r="20884" spans="2:2">
      <c r="B20884" s="24"/>
    </row>
    <row r="20885" spans="2:2">
      <c r="B20885" s="24"/>
    </row>
    <row r="20886" spans="2:2">
      <c r="B20886" s="24"/>
    </row>
    <row r="20887" spans="2:2">
      <c r="B20887" s="24"/>
    </row>
    <row r="20888" spans="2:2">
      <c r="B20888" s="24"/>
    </row>
    <row r="20889" spans="2:2">
      <c r="B20889" s="24"/>
    </row>
    <row r="20890" spans="2:2">
      <c r="B20890" s="24"/>
    </row>
    <row r="20891" spans="2:2">
      <c r="B20891" s="24"/>
    </row>
    <row r="20892" spans="2:2">
      <c r="B20892" s="24"/>
    </row>
    <row r="20893" spans="2:2">
      <c r="B20893" s="24"/>
    </row>
    <row r="20894" spans="2:2">
      <c r="B20894" s="24"/>
    </row>
    <row r="20895" spans="2:2">
      <c r="B20895" s="24"/>
    </row>
    <row r="20896" spans="2:2">
      <c r="B20896" s="24"/>
    </row>
    <row r="20897" spans="2:2">
      <c r="B20897" s="24"/>
    </row>
    <row r="20898" spans="2:2">
      <c r="B20898" s="24"/>
    </row>
    <row r="20899" spans="2:2">
      <c r="B20899" s="24"/>
    </row>
    <row r="20900" spans="2:2">
      <c r="B20900" s="24"/>
    </row>
    <row r="20901" spans="2:2">
      <c r="B20901" s="24"/>
    </row>
    <row r="20902" spans="2:2">
      <c r="B20902" s="24"/>
    </row>
    <row r="20903" spans="2:2">
      <c r="B20903" s="24"/>
    </row>
    <row r="20904" spans="2:2">
      <c r="B20904" s="24"/>
    </row>
    <row r="20905" spans="2:2">
      <c r="B20905" s="24"/>
    </row>
    <row r="20906" spans="2:2">
      <c r="B20906" s="24"/>
    </row>
    <row r="20907" spans="2:2">
      <c r="B20907" s="24"/>
    </row>
    <row r="20908" spans="2:2">
      <c r="B20908" s="24"/>
    </row>
    <row r="20909" spans="2:2">
      <c r="B20909" s="24"/>
    </row>
    <row r="20910" spans="2:2">
      <c r="B20910" s="24"/>
    </row>
    <row r="20911" spans="2:2">
      <c r="B20911" s="24"/>
    </row>
    <row r="20912" spans="2:2">
      <c r="B20912" s="24"/>
    </row>
    <row r="20913" spans="2:2">
      <c r="B20913" s="24"/>
    </row>
    <row r="20914" spans="2:2">
      <c r="B20914" s="24"/>
    </row>
    <row r="20915" spans="2:2">
      <c r="B20915" s="24"/>
    </row>
    <row r="20916" spans="2:2">
      <c r="B20916" s="24"/>
    </row>
    <row r="20917" spans="2:2">
      <c r="B20917" s="24"/>
    </row>
    <row r="20918" spans="2:2">
      <c r="B20918" s="24"/>
    </row>
    <row r="20919" spans="2:2">
      <c r="B20919" s="24"/>
    </row>
    <row r="20920" spans="2:2">
      <c r="B20920" s="24"/>
    </row>
    <row r="20921" spans="2:2">
      <c r="B20921" s="24"/>
    </row>
    <row r="20922" spans="2:2">
      <c r="B20922" s="24"/>
    </row>
    <row r="20923" spans="2:2">
      <c r="B20923" s="24"/>
    </row>
    <row r="20924" spans="2:2">
      <c r="B20924" s="24"/>
    </row>
    <row r="20925" spans="2:2">
      <c r="B20925" s="24"/>
    </row>
    <row r="20926" spans="2:2">
      <c r="B20926" s="24"/>
    </row>
    <row r="20927" spans="2:2">
      <c r="B20927" s="24"/>
    </row>
    <row r="20928" spans="2:2">
      <c r="B20928" s="24"/>
    </row>
    <row r="20929" spans="2:2">
      <c r="B20929" s="24"/>
    </row>
    <row r="20930" spans="2:2">
      <c r="B20930" s="24"/>
    </row>
    <row r="20931" spans="2:2">
      <c r="B20931" s="24"/>
    </row>
    <row r="20932" spans="2:2">
      <c r="B20932" s="24"/>
    </row>
    <row r="20933" spans="2:2">
      <c r="B20933" s="24"/>
    </row>
    <row r="20934" spans="2:2">
      <c r="B20934" s="24"/>
    </row>
    <row r="20935" spans="2:2">
      <c r="B20935" s="24"/>
    </row>
    <row r="20936" spans="2:2">
      <c r="B20936" s="24"/>
    </row>
    <row r="20937" spans="2:2">
      <c r="B20937" s="24"/>
    </row>
    <row r="20938" spans="2:2">
      <c r="B20938" s="24"/>
    </row>
    <row r="20939" spans="2:2">
      <c r="B20939" s="24"/>
    </row>
    <row r="20940" spans="2:2">
      <c r="B20940" s="24"/>
    </row>
    <row r="20941" spans="2:2">
      <c r="B20941" s="24"/>
    </row>
    <row r="20942" spans="2:2">
      <c r="B20942" s="24"/>
    </row>
    <row r="20943" spans="2:2">
      <c r="B20943" s="24"/>
    </row>
    <row r="20944" spans="2:2">
      <c r="B20944" s="24"/>
    </row>
    <row r="20945" spans="2:2">
      <c r="B20945" s="24"/>
    </row>
    <row r="20946" spans="2:2">
      <c r="B20946" s="24"/>
    </row>
    <row r="20947" spans="2:2">
      <c r="B20947" s="24"/>
    </row>
    <row r="20948" spans="2:2">
      <c r="B20948" s="24"/>
    </row>
    <row r="20949" spans="2:2">
      <c r="B20949" s="24"/>
    </row>
    <row r="20950" spans="2:2">
      <c r="B20950" s="24"/>
    </row>
    <row r="20951" spans="2:2">
      <c r="B20951" s="24"/>
    </row>
    <row r="20952" spans="2:2">
      <c r="B20952" s="24"/>
    </row>
    <row r="20953" spans="2:2">
      <c r="B20953" s="24"/>
    </row>
    <row r="20954" spans="2:2">
      <c r="B20954" s="24"/>
    </row>
    <row r="20955" spans="2:2">
      <c r="B20955" s="24"/>
    </row>
    <row r="20956" spans="2:2">
      <c r="B20956" s="24"/>
    </row>
    <row r="20957" spans="2:2">
      <c r="B20957" s="24"/>
    </row>
    <row r="20958" spans="2:2">
      <c r="B20958" s="24"/>
    </row>
    <row r="20959" spans="2:2">
      <c r="B20959" s="24"/>
    </row>
    <row r="20960" spans="2:2">
      <c r="B20960" s="24"/>
    </row>
    <row r="20961" spans="2:2">
      <c r="B20961" s="24"/>
    </row>
    <row r="20962" spans="2:2">
      <c r="B20962" s="24"/>
    </row>
    <row r="20963" spans="2:2">
      <c r="B20963" s="24"/>
    </row>
    <row r="20964" spans="2:2">
      <c r="B20964" s="24"/>
    </row>
    <row r="20965" spans="2:2">
      <c r="B20965" s="24"/>
    </row>
    <row r="20966" spans="2:2">
      <c r="B20966" s="24"/>
    </row>
    <row r="20967" spans="2:2">
      <c r="B20967" s="24"/>
    </row>
    <row r="20968" spans="2:2">
      <c r="B20968" s="24"/>
    </row>
    <row r="20969" spans="2:2">
      <c r="B20969" s="24"/>
    </row>
    <row r="20970" spans="2:2">
      <c r="B20970" s="24"/>
    </row>
    <row r="20971" spans="2:2">
      <c r="B20971" s="24"/>
    </row>
    <row r="20972" spans="2:2">
      <c r="B20972" s="24"/>
    </row>
    <row r="20973" spans="2:2">
      <c r="B20973" s="24"/>
    </row>
    <row r="20974" spans="2:2">
      <c r="B20974" s="24"/>
    </row>
    <row r="20975" spans="2:2">
      <c r="B20975" s="24"/>
    </row>
    <row r="20976" spans="2:2">
      <c r="B20976" s="24"/>
    </row>
    <row r="20977" spans="2:2">
      <c r="B20977" s="24"/>
    </row>
    <row r="20978" spans="2:2">
      <c r="B20978" s="24"/>
    </row>
    <row r="20979" spans="2:2">
      <c r="B20979" s="24"/>
    </row>
    <row r="20980" spans="2:2">
      <c r="B20980" s="24"/>
    </row>
    <row r="20981" spans="2:2">
      <c r="B20981" s="24"/>
    </row>
    <row r="20982" spans="2:2">
      <c r="B20982" s="24"/>
    </row>
    <row r="20983" spans="2:2">
      <c r="B20983" s="24"/>
    </row>
    <row r="20984" spans="2:2">
      <c r="B20984" s="24"/>
    </row>
    <row r="20985" spans="2:2">
      <c r="B20985" s="24"/>
    </row>
    <row r="20986" spans="2:2">
      <c r="B20986" s="24"/>
    </row>
    <row r="20987" spans="2:2">
      <c r="B20987" s="24"/>
    </row>
    <row r="20988" spans="2:2">
      <c r="B20988" s="24"/>
    </row>
    <row r="20989" spans="2:2">
      <c r="B20989" s="24"/>
    </row>
    <row r="20990" spans="2:2">
      <c r="B20990" s="24"/>
    </row>
    <row r="20991" spans="2:2">
      <c r="B20991" s="24"/>
    </row>
    <row r="20992" spans="2:2">
      <c r="B20992" s="24"/>
    </row>
    <row r="20993" spans="2:2">
      <c r="B20993" s="24"/>
    </row>
    <row r="20994" spans="2:2">
      <c r="B20994" s="24"/>
    </row>
    <row r="20995" spans="2:2">
      <c r="B20995" s="24"/>
    </row>
    <row r="20996" spans="2:2">
      <c r="B20996" s="24"/>
    </row>
    <row r="20997" spans="2:2">
      <c r="B20997" s="24"/>
    </row>
    <row r="20998" spans="2:2">
      <c r="B20998" s="24"/>
    </row>
    <row r="20999" spans="2:2">
      <c r="B20999" s="24"/>
    </row>
    <row r="21000" spans="2:2">
      <c r="B21000" s="24"/>
    </row>
    <row r="21001" spans="2:2">
      <c r="B21001" s="24"/>
    </row>
    <row r="21002" spans="2:2">
      <c r="B21002" s="24"/>
    </row>
    <row r="21003" spans="2:2">
      <c r="B21003" s="24"/>
    </row>
    <row r="21004" spans="2:2">
      <c r="B21004" s="24"/>
    </row>
    <row r="21005" spans="2:2">
      <c r="B21005" s="24"/>
    </row>
    <row r="21006" spans="2:2">
      <c r="B21006" s="24"/>
    </row>
    <row r="21007" spans="2:2">
      <c r="B21007" s="24"/>
    </row>
    <row r="21008" spans="2:2">
      <c r="B21008" s="24"/>
    </row>
    <row r="21009" spans="2:2">
      <c r="B21009" s="24"/>
    </row>
    <row r="21010" spans="2:2">
      <c r="B21010" s="24"/>
    </row>
    <row r="21011" spans="2:2">
      <c r="B21011" s="24"/>
    </row>
    <row r="21012" spans="2:2">
      <c r="B21012" s="24"/>
    </row>
    <row r="21013" spans="2:2">
      <c r="B21013" s="24"/>
    </row>
    <row r="21014" spans="2:2">
      <c r="B21014" s="24"/>
    </row>
    <row r="21015" spans="2:2">
      <c r="B21015" s="24"/>
    </row>
    <row r="21016" spans="2:2">
      <c r="B21016" s="24"/>
    </row>
    <row r="21017" spans="2:2">
      <c r="B21017" s="24"/>
    </row>
    <row r="21018" spans="2:2">
      <c r="B21018" s="24"/>
    </row>
    <row r="21019" spans="2:2">
      <c r="B21019" s="24"/>
    </row>
    <row r="21020" spans="2:2">
      <c r="B21020" s="24"/>
    </row>
    <row r="21021" spans="2:2">
      <c r="B21021" s="24"/>
    </row>
    <row r="21022" spans="2:2">
      <c r="B21022" s="24"/>
    </row>
    <row r="21023" spans="2:2">
      <c r="B21023" s="24"/>
    </row>
    <row r="21024" spans="2:2">
      <c r="B21024" s="24"/>
    </row>
    <row r="21025" spans="2:2">
      <c r="B21025" s="24"/>
    </row>
    <row r="21026" spans="2:2">
      <c r="B21026" s="24"/>
    </row>
    <row r="21027" spans="2:2">
      <c r="B21027" s="24"/>
    </row>
    <row r="21028" spans="2:2">
      <c r="B21028" s="24"/>
    </row>
    <row r="21029" spans="2:2">
      <c r="B21029" s="24"/>
    </row>
    <row r="21030" spans="2:2">
      <c r="B21030" s="24"/>
    </row>
    <row r="21031" spans="2:2">
      <c r="B21031" s="24"/>
    </row>
    <row r="21032" spans="2:2">
      <c r="B21032" s="24"/>
    </row>
    <row r="21033" spans="2:2">
      <c r="B21033" s="24"/>
    </row>
    <row r="21034" spans="2:2">
      <c r="B21034" s="24"/>
    </row>
    <row r="21035" spans="2:2">
      <c r="B21035" s="24"/>
    </row>
    <row r="21036" spans="2:2">
      <c r="B21036" s="24"/>
    </row>
    <row r="21037" spans="2:2">
      <c r="B21037" s="24"/>
    </row>
    <row r="21038" spans="2:2">
      <c r="B21038" s="24"/>
    </row>
    <row r="21039" spans="2:2">
      <c r="B21039" s="24"/>
    </row>
    <row r="21040" spans="2:2">
      <c r="B21040" s="24"/>
    </row>
    <row r="21041" spans="2:2">
      <c r="B21041" s="24"/>
    </row>
    <row r="21042" spans="2:2">
      <c r="B21042" s="24"/>
    </row>
    <row r="21043" spans="2:2">
      <c r="B21043" s="24"/>
    </row>
    <row r="21044" spans="2:2">
      <c r="B21044" s="24"/>
    </row>
    <row r="21045" spans="2:2">
      <c r="B21045" s="24"/>
    </row>
    <row r="21046" spans="2:2">
      <c r="B21046" s="24"/>
    </row>
    <row r="21047" spans="2:2">
      <c r="B21047" s="24"/>
    </row>
    <row r="21048" spans="2:2">
      <c r="B21048" s="24"/>
    </row>
    <row r="21049" spans="2:2">
      <c r="B21049" s="24"/>
    </row>
    <row r="21050" spans="2:2">
      <c r="B21050" s="24"/>
    </row>
    <row r="21051" spans="2:2">
      <c r="B21051" s="24"/>
    </row>
    <row r="21052" spans="2:2">
      <c r="B21052" s="24"/>
    </row>
    <row r="21053" spans="2:2">
      <c r="B21053" s="24"/>
    </row>
    <row r="21054" spans="2:2">
      <c r="B21054" s="24"/>
    </row>
    <row r="21055" spans="2:2">
      <c r="B21055" s="24"/>
    </row>
    <row r="21056" spans="2:2">
      <c r="B21056" s="24"/>
    </row>
    <row r="21057" spans="2:2">
      <c r="B21057" s="24"/>
    </row>
    <row r="21058" spans="2:2">
      <c r="B21058" s="24"/>
    </row>
    <row r="21059" spans="2:2">
      <c r="B21059" s="24"/>
    </row>
    <row r="21060" spans="2:2">
      <c r="B21060" s="24"/>
    </row>
    <row r="21061" spans="2:2">
      <c r="B21061" s="24"/>
    </row>
    <row r="21062" spans="2:2">
      <c r="B21062" s="24"/>
    </row>
    <row r="21063" spans="2:2">
      <c r="B21063" s="24"/>
    </row>
    <row r="21064" spans="2:2">
      <c r="B21064" s="24"/>
    </row>
    <row r="21065" spans="2:2">
      <c r="B21065" s="24"/>
    </row>
    <row r="21066" spans="2:2">
      <c r="B21066" s="24"/>
    </row>
    <row r="21067" spans="2:2">
      <c r="B21067" s="24"/>
    </row>
    <row r="21068" spans="2:2">
      <c r="B21068" s="24"/>
    </row>
    <row r="21069" spans="2:2">
      <c r="B21069" s="24"/>
    </row>
    <row r="21070" spans="2:2">
      <c r="B21070" s="24"/>
    </row>
    <row r="21071" spans="2:2">
      <c r="B21071" s="24"/>
    </row>
    <row r="21072" spans="2:2">
      <c r="B21072" s="24"/>
    </row>
    <row r="21073" spans="2:2">
      <c r="B21073" s="24"/>
    </row>
    <row r="21074" spans="2:2">
      <c r="B21074" s="24"/>
    </row>
    <row r="21075" spans="2:2">
      <c r="B21075" s="24"/>
    </row>
    <row r="21076" spans="2:2">
      <c r="B21076" s="24"/>
    </row>
    <row r="21077" spans="2:2">
      <c r="B21077" s="24"/>
    </row>
    <row r="21078" spans="2:2">
      <c r="B21078" s="24"/>
    </row>
    <row r="21079" spans="2:2">
      <c r="B21079" s="24"/>
    </row>
    <row r="21080" spans="2:2">
      <c r="B21080" s="24"/>
    </row>
    <row r="21081" spans="2:2">
      <c r="B21081" s="24"/>
    </row>
    <row r="21082" spans="2:2">
      <c r="B21082" s="24"/>
    </row>
    <row r="21083" spans="2:2">
      <c r="B21083" s="24"/>
    </row>
    <row r="21084" spans="2:2">
      <c r="B21084" s="24"/>
    </row>
    <row r="21085" spans="2:2">
      <c r="B21085" s="24"/>
    </row>
    <row r="21086" spans="2:2">
      <c r="B21086" s="24"/>
    </row>
    <row r="21087" spans="2:2">
      <c r="B21087" s="24"/>
    </row>
    <row r="21088" spans="2:2">
      <c r="B21088" s="24"/>
    </row>
    <row r="21089" spans="2:2">
      <c r="B21089" s="24"/>
    </row>
    <row r="21090" spans="2:2">
      <c r="B21090" s="24"/>
    </row>
    <row r="21091" spans="2:2">
      <c r="B21091" s="24"/>
    </row>
    <row r="21092" spans="2:2">
      <c r="B21092" s="24"/>
    </row>
    <row r="21093" spans="2:2">
      <c r="B21093" s="24"/>
    </row>
    <row r="21094" spans="2:2">
      <c r="B21094" s="24"/>
    </row>
    <row r="21095" spans="2:2">
      <c r="B21095" s="24"/>
    </row>
    <row r="21096" spans="2:2">
      <c r="B21096" s="24"/>
    </row>
    <row r="21097" spans="2:2">
      <c r="B21097" s="24"/>
    </row>
    <row r="21098" spans="2:2">
      <c r="B21098" s="24"/>
    </row>
    <row r="21099" spans="2:2">
      <c r="B21099" s="24"/>
    </row>
    <row r="21100" spans="2:2">
      <c r="B21100" s="24"/>
    </row>
    <row r="21101" spans="2:2">
      <c r="B21101" s="24"/>
    </row>
    <row r="21102" spans="2:2">
      <c r="B21102" s="24"/>
    </row>
    <row r="21103" spans="2:2">
      <c r="B21103" s="24"/>
    </row>
    <row r="21104" spans="2:2">
      <c r="B21104" s="24"/>
    </row>
    <row r="21105" spans="2:2">
      <c r="B21105" s="24"/>
    </row>
    <row r="21106" spans="2:2">
      <c r="B21106" s="24"/>
    </row>
    <row r="21107" spans="2:2">
      <c r="B21107" s="24"/>
    </row>
    <row r="21108" spans="2:2">
      <c r="B21108" s="24"/>
    </row>
    <row r="21109" spans="2:2">
      <c r="B21109" s="24"/>
    </row>
    <row r="21110" spans="2:2">
      <c r="B21110" s="24"/>
    </row>
    <row r="21111" spans="2:2">
      <c r="B21111" s="24"/>
    </row>
    <row r="21112" spans="2:2">
      <c r="B21112" s="24"/>
    </row>
    <row r="21113" spans="2:2">
      <c r="B21113" s="24"/>
    </row>
    <row r="21114" spans="2:2">
      <c r="B21114" s="24"/>
    </row>
    <row r="21115" spans="2:2">
      <c r="B21115" s="24"/>
    </row>
    <row r="21116" spans="2:2">
      <c r="B21116" s="24"/>
    </row>
    <row r="21117" spans="2:2">
      <c r="B21117" s="24"/>
    </row>
    <row r="21118" spans="2:2">
      <c r="B21118" s="24"/>
    </row>
    <row r="21119" spans="2:2">
      <c r="B21119" s="24"/>
    </row>
    <row r="21120" spans="2:2">
      <c r="B21120" s="24"/>
    </row>
    <row r="21121" spans="2:2">
      <c r="B21121" s="24"/>
    </row>
    <row r="21122" spans="2:2">
      <c r="B21122" s="24"/>
    </row>
    <row r="21123" spans="2:2">
      <c r="B21123" s="24"/>
    </row>
    <row r="21124" spans="2:2">
      <c r="B21124" s="24"/>
    </row>
    <row r="21125" spans="2:2">
      <c r="B21125" s="24"/>
    </row>
    <row r="21126" spans="2:2">
      <c r="B21126" s="24"/>
    </row>
    <row r="21127" spans="2:2">
      <c r="B21127" s="24"/>
    </row>
    <row r="21128" spans="2:2">
      <c r="B21128" s="24"/>
    </row>
    <row r="21129" spans="2:2">
      <c r="B21129" s="24"/>
    </row>
    <row r="21130" spans="2:2">
      <c r="B21130" s="24"/>
    </row>
    <row r="21131" spans="2:2">
      <c r="B21131" s="24"/>
    </row>
    <row r="21132" spans="2:2">
      <c r="B21132" s="24"/>
    </row>
    <row r="21133" spans="2:2">
      <c r="B21133" s="24"/>
    </row>
    <row r="21134" spans="2:2">
      <c r="B21134" s="24"/>
    </row>
    <row r="21135" spans="2:2">
      <c r="B21135" s="24"/>
    </row>
    <row r="21136" spans="2:2">
      <c r="B21136" s="24"/>
    </row>
    <row r="21137" spans="2:2">
      <c r="B21137" s="24"/>
    </row>
    <row r="21138" spans="2:2">
      <c r="B21138" s="24"/>
    </row>
    <row r="21139" spans="2:2">
      <c r="B21139" s="24"/>
    </row>
    <row r="21140" spans="2:2">
      <c r="B21140" s="24"/>
    </row>
    <row r="21141" spans="2:2">
      <c r="B21141" s="24"/>
    </row>
    <row r="21142" spans="2:2">
      <c r="B21142" s="24"/>
    </row>
    <row r="21143" spans="2:2">
      <c r="B21143" s="24"/>
    </row>
    <row r="21144" spans="2:2">
      <c r="B21144" s="24"/>
    </row>
    <row r="21145" spans="2:2">
      <c r="B21145" s="24"/>
    </row>
    <row r="21146" spans="2:2">
      <c r="B21146" s="24"/>
    </row>
    <row r="21147" spans="2:2">
      <c r="B21147" s="24"/>
    </row>
    <row r="21148" spans="2:2">
      <c r="B21148" s="24"/>
    </row>
    <row r="21149" spans="2:2">
      <c r="B21149" s="24"/>
    </row>
    <row r="21150" spans="2:2">
      <c r="B21150" s="24"/>
    </row>
    <row r="21151" spans="2:2">
      <c r="B21151" s="24"/>
    </row>
    <row r="21152" spans="2:2">
      <c r="B21152" s="24"/>
    </row>
    <row r="21153" spans="2:2">
      <c r="B21153" s="24"/>
    </row>
    <row r="21154" spans="2:2">
      <c r="B21154" s="24"/>
    </row>
    <row r="21155" spans="2:2">
      <c r="B21155" s="24"/>
    </row>
    <row r="21156" spans="2:2">
      <c r="B21156" s="24"/>
    </row>
    <row r="21157" spans="2:2">
      <c r="B21157" s="24"/>
    </row>
    <row r="21158" spans="2:2">
      <c r="B21158" s="24"/>
    </row>
    <row r="21159" spans="2:2">
      <c r="B21159" s="24"/>
    </row>
    <row r="21160" spans="2:2">
      <c r="B21160" s="24"/>
    </row>
    <row r="21161" spans="2:2">
      <c r="B21161" s="24"/>
    </row>
    <row r="21162" spans="2:2">
      <c r="B21162" s="24"/>
    </row>
    <row r="21163" spans="2:2">
      <c r="B21163" s="24"/>
    </row>
    <row r="21164" spans="2:2">
      <c r="B21164" s="24"/>
    </row>
    <row r="21165" spans="2:2">
      <c r="B21165" s="24"/>
    </row>
    <row r="21166" spans="2:2">
      <c r="B21166" s="24"/>
    </row>
    <row r="21167" spans="2:2">
      <c r="B21167" s="24"/>
    </row>
    <row r="21168" spans="2:2">
      <c r="B21168" s="24"/>
    </row>
    <row r="21169" spans="2:2">
      <c r="B21169" s="24"/>
    </row>
    <row r="21170" spans="2:2">
      <c r="B21170" s="24"/>
    </row>
    <row r="21171" spans="2:2">
      <c r="B21171" s="24"/>
    </row>
    <row r="21172" spans="2:2">
      <c r="B21172" s="24"/>
    </row>
    <row r="21173" spans="2:2">
      <c r="B21173" s="24"/>
    </row>
    <row r="21174" spans="2:2">
      <c r="B21174" s="24"/>
    </row>
    <row r="21175" spans="2:2">
      <c r="B21175" s="24"/>
    </row>
    <row r="21176" spans="2:2">
      <c r="B21176" s="24"/>
    </row>
    <row r="21177" spans="2:2">
      <c r="B21177" s="24"/>
    </row>
    <row r="21178" spans="2:2">
      <c r="B21178" s="24"/>
    </row>
    <row r="21179" spans="2:2">
      <c r="B21179" s="24"/>
    </row>
    <row r="21180" spans="2:2">
      <c r="B21180" s="24"/>
    </row>
    <row r="21181" spans="2:2">
      <c r="B21181" s="24"/>
    </row>
    <row r="21182" spans="2:2">
      <c r="B21182" s="24"/>
    </row>
    <row r="21183" spans="2:2">
      <c r="B21183" s="24"/>
    </row>
    <row r="21184" spans="2:2">
      <c r="B21184" s="24"/>
    </row>
    <row r="21185" spans="2:2">
      <c r="B21185" s="24"/>
    </row>
    <row r="21186" spans="2:2">
      <c r="B21186" s="24"/>
    </row>
    <row r="21187" spans="2:2">
      <c r="B21187" s="24"/>
    </row>
    <row r="21188" spans="2:2">
      <c r="B21188" s="24"/>
    </row>
    <row r="21189" spans="2:2">
      <c r="B21189" s="24"/>
    </row>
    <row r="21190" spans="2:2">
      <c r="B21190" s="24"/>
    </row>
    <row r="21191" spans="2:2">
      <c r="B21191" s="24"/>
    </row>
    <row r="21192" spans="2:2">
      <c r="B21192" s="24"/>
    </row>
    <row r="21193" spans="2:2">
      <c r="B21193" s="24"/>
    </row>
    <row r="21194" spans="2:2">
      <c r="B21194" s="24"/>
    </row>
    <row r="21195" spans="2:2">
      <c r="B21195" s="24"/>
    </row>
    <row r="21196" spans="2:2">
      <c r="B21196" s="24"/>
    </row>
    <row r="21197" spans="2:2">
      <c r="B21197" s="24"/>
    </row>
    <row r="21198" spans="2:2">
      <c r="B21198" s="24"/>
    </row>
    <row r="21199" spans="2:2">
      <c r="B21199" s="24"/>
    </row>
    <row r="21200" spans="2:2">
      <c r="B21200" s="24"/>
    </row>
    <row r="21201" spans="2:2">
      <c r="B21201" s="24"/>
    </row>
    <row r="21202" spans="2:2">
      <c r="B21202" s="24"/>
    </row>
    <row r="21203" spans="2:2">
      <c r="B21203" s="24"/>
    </row>
    <row r="21204" spans="2:2">
      <c r="B21204" s="24"/>
    </row>
    <row r="21205" spans="2:2">
      <c r="B21205" s="24"/>
    </row>
    <row r="21206" spans="2:2">
      <c r="B21206" s="24"/>
    </row>
    <row r="21207" spans="2:2">
      <c r="B21207" s="24"/>
    </row>
    <row r="21208" spans="2:2">
      <c r="B21208" s="24"/>
    </row>
    <row r="21209" spans="2:2">
      <c r="B21209" s="24"/>
    </row>
    <row r="21210" spans="2:2">
      <c r="B21210" s="24"/>
    </row>
    <row r="21211" spans="2:2">
      <c r="B21211" s="24"/>
    </row>
    <row r="21212" spans="2:2">
      <c r="B21212" s="24"/>
    </row>
    <row r="21213" spans="2:2">
      <c r="B21213" s="24"/>
    </row>
    <row r="21214" spans="2:2">
      <c r="B21214" s="24"/>
    </row>
    <row r="21215" spans="2:2">
      <c r="B21215" s="24"/>
    </row>
    <row r="21216" spans="2:2">
      <c r="B21216" s="24"/>
    </row>
    <row r="21217" spans="2:2">
      <c r="B21217" s="24"/>
    </row>
    <row r="21218" spans="2:2">
      <c r="B21218" s="24"/>
    </row>
    <row r="21219" spans="2:2">
      <c r="B21219" s="24"/>
    </row>
    <row r="21220" spans="2:2">
      <c r="B21220" s="24"/>
    </row>
    <row r="21221" spans="2:2">
      <c r="B21221" s="24"/>
    </row>
    <row r="21222" spans="2:2">
      <c r="B21222" s="24"/>
    </row>
    <row r="21223" spans="2:2">
      <c r="B21223" s="24"/>
    </row>
    <row r="21224" spans="2:2">
      <c r="B21224" s="24"/>
    </row>
    <row r="21225" spans="2:2">
      <c r="B21225" s="24"/>
    </row>
    <row r="21226" spans="2:2">
      <c r="B21226" s="24"/>
    </row>
    <row r="21227" spans="2:2">
      <c r="B21227" s="24"/>
    </row>
    <row r="21228" spans="2:2">
      <c r="B21228" s="24"/>
    </row>
    <row r="21229" spans="2:2">
      <c r="B21229" s="24"/>
    </row>
    <row r="21230" spans="2:2">
      <c r="B21230" s="24"/>
    </row>
    <row r="21231" spans="2:2">
      <c r="B21231" s="24"/>
    </row>
    <row r="21232" spans="2:2">
      <c r="B21232" s="24"/>
    </row>
    <row r="21233" spans="2:2">
      <c r="B21233" s="24"/>
    </row>
    <row r="21234" spans="2:2">
      <c r="B21234" s="24"/>
    </row>
    <row r="21235" spans="2:2">
      <c r="B21235" s="24"/>
    </row>
    <row r="21236" spans="2:2">
      <c r="B21236" s="24"/>
    </row>
    <row r="21237" spans="2:2">
      <c r="B21237" s="24"/>
    </row>
    <row r="21238" spans="2:2">
      <c r="B21238" s="24"/>
    </row>
    <row r="21239" spans="2:2">
      <c r="B21239" s="24"/>
    </row>
    <row r="21240" spans="2:2">
      <c r="B21240" s="24"/>
    </row>
    <row r="21241" spans="2:2">
      <c r="B21241" s="24"/>
    </row>
    <row r="21242" spans="2:2">
      <c r="B21242" s="24"/>
    </row>
    <row r="21243" spans="2:2">
      <c r="B21243" s="24"/>
    </row>
    <row r="21244" spans="2:2">
      <c r="B21244" s="24"/>
    </row>
    <row r="21245" spans="2:2">
      <c r="B21245" s="24"/>
    </row>
    <row r="21246" spans="2:2">
      <c r="B21246" s="24"/>
    </row>
    <row r="21247" spans="2:2">
      <c r="B21247" s="24"/>
    </row>
    <row r="21248" spans="2:2">
      <c r="B21248" s="24"/>
    </row>
    <row r="21249" spans="2:2">
      <c r="B21249" s="24"/>
    </row>
    <row r="21250" spans="2:2">
      <c r="B21250" s="24"/>
    </row>
    <row r="21251" spans="2:2">
      <c r="B21251" s="24"/>
    </row>
    <row r="21252" spans="2:2">
      <c r="B21252" s="24"/>
    </row>
    <row r="21253" spans="2:2">
      <c r="B21253" s="24"/>
    </row>
    <row r="21254" spans="2:2">
      <c r="B21254" s="24"/>
    </row>
    <row r="21255" spans="2:2">
      <c r="B21255" s="24"/>
    </row>
    <row r="21256" spans="2:2">
      <c r="B21256" s="24"/>
    </row>
    <row r="21257" spans="2:2">
      <c r="B21257" s="24"/>
    </row>
    <row r="21258" spans="2:2">
      <c r="B21258" s="24"/>
    </row>
    <row r="21259" spans="2:2">
      <c r="B21259" s="24"/>
    </row>
    <row r="21260" spans="2:2">
      <c r="B21260" s="24"/>
    </row>
    <row r="21261" spans="2:2">
      <c r="B21261" s="24"/>
    </row>
    <row r="21262" spans="2:2">
      <c r="B21262" s="24"/>
    </row>
    <row r="21263" spans="2:2">
      <c r="B21263" s="24"/>
    </row>
    <row r="21264" spans="2:2">
      <c r="B21264" s="24"/>
    </row>
    <row r="21265" spans="2:2">
      <c r="B21265" s="24"/>
    </row>
    <row r="21266" spans="2:2">
      <c r="B21266" s="24"/>
    </row>
    <row r="21267" spans="2:2">
      <c r="B21267" s="24"/>
    </row>
    <row r="21268" spans="2:2">
      <c r="B21268" s="24"/>
    </row>
    <row r="21269" spans="2:2">
      <c r="B21269" s="24"/>
    </row>
    <row r="21270" spans="2:2">
      <c r="B21270" s="24"/>
    </row>
    <row r="21271" spans="2:2">
      <c r="B21271" s="24"/>
    </row>
    <row r="21272" spans="2:2">
      <c r="B21272" s="24"/>
    </row>
    <row r="21273" spans="2:2">
      <c r="B21273" s="24"/>
    </row>
    <row r="21274" spans="2:2">
      <c r="B21274" s="24"/>
    </row>
    <row r="21275" spans="2:2">
      <c r="B21275" s="24"/>
    </row>
    <row r="21276" spans="2:2">
      <c r="B21276" s="24"/>
    </row>
    <row r="21277" spans="2:2">
      <c r="B21277" s="24"/>
    </row>
    <row r="21278" spans="2:2">
      <c r="B21278" s="24"/>
    </row>
    <row r="21279" spans="2:2">
      <c r="B21279" s="24"/>
    </row>
    <row r="21280" spans="2:2">
      <c r="B21280" s="24"/>
    </row>
    <row r="21281" spans="2:2">
      <c r="B21281" s="24"/>
    </row>
    <row r="21282" spans="2:2">
      <c r="B21282" s="24"/>
    </row>
    <row r="21283" spans="2:2">
      <c r="B21283" s="24"/>
    </row>
    <row r="21284" spans="2:2">
      <c r="B21284" s="24"/>
    </row>
    <row r="21285" spans="2:2">
      <c r="B21285" s="24"/>
    </row>
    <row r="21286" spans="2:2">
      <c r="B21286" s="24"/>
    </row>
    <row r="21287" spans="2:2">
      <c r="B21287" s="24"/>
    </row>
    <row r="21288" spans="2:2">
      <c r="B21288" s="24"/>
    </row>
    <row r="21289" spans="2:2">
      <c r="B21289" s="24"/>
    </row>
    <row r="21290" spans="2:2">
      <c r="B21290" s="24"/>
    </row>
    <row r="21291" spans="2:2">
      <c r="B21291" s="24"/>
    </row>
    <row r="21292" spans="2:2">
      <c r="B21292" s="24"/>
    </row>
    <row r="21293" spans="2:2">
      <c r="B21293" s="24"/>
    </row>
    <row r="21294" spans="2:2">
      <c r="B21294" s="24"/>
    </row>
    <row r="21295" spans="2:2">
      <c r="B21295" s="24"/>
    </row>
    <row r="21296" spans="2:2">
      <c r="B21296" s="24"/>
    </row>
    <row r="21297" spans="2:2">
      <c r="B21297" s="24"/>
    </row>
    <row r="21298" spans="2:2">
      <c r="B21298" s="24"/>
    </row>
    <row r="21299" spans="2:2">
      <c r="B21299" s="24"/>
    </row>
    <row r="21300" spans="2:2">
      <c r="B21300" s="24"/>
    </row>
    <row r="21301" spans="2:2">
      <c r="B21301" s="24"/>
    </row>
    <row r="21302" spans="2:2">
      <c r="B21302" s="24"/>
    </row>
    <row r="21303" spans="2:2">
      <c r="B21303" s="24"/>
    </row>
    <row r="21304" spans="2:2">
      <c r="B21304" s="24"/>
    </row>
    <row r="21305" spans="2:2">
      <c r="B21305" s="24"/>
    </row>
    <row r="21306" spans="2:2">
      <c r="B21306" s="24"/>
    </row>
    <row r="21307" spans="2:2">
      <c r="B21307" s="24"/>
    </row>
    <row r="21308" spans="2:2">
      <c r="B21308" s="24"/>
    </row>
    <row r="21309" spans="2:2">
      <c r="B21309" s="24"/>
    </row>
    <row r="21310" spans="2:2">
      <c r="B21310" s="24"/>
    </row>
    <row r="21311" spans="2:2">
      <c r="B21311" s="24"/>
    </row>
    <row r="21312" spans="2:2">
      <c r="B21312" s="24"/>
    </row>
    <row r="21313" spans="2:2">
      <c r="B21313" s="24"/>
    </row>
    <row r="21314" spans="2:2">
      <c r="B21314" s="24"/>
    </row>
    <row r="21315" spans="2:2">
      <c r="B21315" s="24"/>
    </row>
    <row r="21316" spans="2:2">
      <c r="B21316" s="24"/>
    </row>
    <row r="21317" spans="2:2">
      <c r="B21317" s="24"/>
    </row>
    <row r="21318" spans="2:2">
      <c r="B21318" s="24"/>
    </row>
    <row r="21319" spans="2:2">
      <c r="B21319" s="24"/>
    </row>
    <row r="21320" spans="2:2">
      <c r="B21320" s="24"/>
    </row>
    <row r="21321" spans="2:2">
      <c r="B21321" s="24"/>
    </row>
    <row r="21322" spans="2:2">
      <c r="B21322" s="24"/>
    </row>
    <row r="21323" spans="2:2">
      <c r="B21323" s="24"/>
    </row>
    <row r="21324" spans="2:2">
      <c r="B21324" s="24"/>
    </row>
    <row r="21325" spans="2:2">
      <c r="B21325" s="24"/>
    </row>
    <row r="21326" spans="2:2">
      <c r="B21326" s="24"/>
    </row>
    <row r="21327" spans="2:2">
      <c r="B21327" s="24"/>
    </row>
    <row r="21328" spans="2:2">
      <c r="B21328" s="24"/>
    </row>
    <row r="21329" spans="2:2">
      <c r="B21329" s="24"/>
    </row>
    <row r="21330" spans="2:2">
      <c r="B21330" s="24"/>
    </row>
    <row r="21331" spans="2:2">
      <c r="B21331" s="24"/>
    </row>
    <row r="21332" spans="2:2">
      <c r="B21332" s="24"/>
    </row>
    <row r="21333" spans="2:2">
      <c r="B21333" s="24"/>
    </row>
    <row r="21334" spans="2:2">
      <c r="B21334" s="24"/>
    </row>
    <row r="21335" spans="2:2">
      <c r="B21335" s="24"/>
    </row>
    <row r="21336" spans="2:2">
      <c r="B21336" s="24"/>
    </row>
    <row r="21337" spans="2:2">
      <c r="B21337" s="24"/>
    </row>
    <row r="21338" spans="2:2">
      <c r="B21338" s="24"/>
    </row>
    <row r="21339" spans="2:2">
      <c r="B21339" s="24"/>
    </row>
    <row r="21340" spans="2:2">
      <c r="B21340" s="24"/>
    </row>
    <row r="21341" spans="2:2">
      <c r="B21341" s="24"/>
    </row>
    <row r="21342" spans="2:2">
      <c r="B21342" s="24"/>
    </row>
    <row r="21343" spans="2:2">
      <c r="B21343" s="24"/>
    </row>
    <row r="21344" spans="2:2">
      <c r="B21344" s="24"/>
    </row>
    <row r="21345" spans="2:2">
      <c r="B21345" s="24"/>
    </row>
    <row r="21346" spans="2:2">
      <c r="B21346" s="24"/>
    </row>
    <row r="21347" spans="2:2">
      <c r="B21347" s="24"/>
    </row>
    <row r="21348" spans="2:2">
      <c r="B21348" s="24"/>
    </row>
    <row r="21349" spans="2:2">
      <c r="B21349" s="24"/>
    </row>
    <row r="21350" spans="2:2">
      <c r="B21350" s="24"/>
    </row>
    <row r="21351" spans="2:2">
      <c r="B21351" s="24"/>
    </row>
    <row r="21352" spans="2:2">
      <c r="B21352" s="24"/>
    </row>
    <row r="21353" spans="2:2">
      <c r="B21353" s="24"/>
    </row>
    <row r="21354" spans="2:2">
      <c r="B21354" s="24"/>
    </row>
    <row r="21355" spans="2:2">
      <c r="B21355" s="24"/>
    </row>
    <row r="21356" spans="2:2">
      <c r="B21356" s="24"/>
    </row>
    <row r="21357" spans="2:2">
      <c r="B21357" s="24"/>
    </row>
    <row r="21358" spans="2:2">
      <c r="B21358" s="24"/>
    </row>
    <row r="21359" spans="2:2">
      <c r="B21359" s="24"/>
    </row>
    <row r="21360" spans="2:2">
      <c r="B21360" s="24"/>
    </row>
    <row r="21361" spans="2:2">
      <c r="B21361" s="24"/>
    </row>
    <row r="21362" spans="2:2">
      <c r="B21362" s="24"/>
    </row>
    <row r="21363" spans="2:2">
      <c r="B21363" s="24"/>
    </row>
    <row r="21364" spans="2:2">
      <c r="B21364" s="24"/>
    </row>
    <row r="21365" spans="2:2">
      <c r="B21365" s="24"/>
    </row>
    <row r="21366" spans="2:2">
      <c r="B21366" s="24"/>
    </row>
    <row r="21367" spans="2:2">
      <c r="B21367" s="24"/>
    </row>
    <row r="21368" spans="2:2">
      <c r="B21368" s="24"/>
    </row>
    <row r="21369" spans="2:2">
      <c r="B21369" s="24"/>
    </row>
    <row r="21370" spans="2:2">
      <c r="B21370" s="24"/>
    </row>
    <row r="21371" spans="2:2">
      <c r="B21371" s="24"/>
    </row>
    <row r="21372" spans="2:2">
      <c r="B21372" s="24"/>
    </row>
    <row r="21373" spans="2:2">
      <c r="B21373" s="24"/>
    </row>
    <row r="21374" spans="2:2">
      <c r="B21374" s="24"/>
    </row>
    <row r="21375" spans="2:2">
      <c r="B21375" s="24"/>
    </row>
    <row r="21376" spans="2:2">
      <c r="B21376" s="24"/>
    </row>
    <row r="21377" spans="2:2">
      <c r="B21377" s="24"/>
    </row>
    <row r="21378" spans="2:2">
      <c r="B21378" s="24"/>
    </row>
    <row r="21379" spans="2:2">
      <c r="B21379" s="24"/>
    </row>
    <row r="21380" spans="2:2">
      <c r="B21380" s="24"/>
    </row>
    <row r="21381" spans="2:2">
      <c r="B21381" s="24"/>
    </row>
    <row r="21382" spans="2:2">
      <c r="B21382" s="24"/>
    </row>
    <row r="21383" spans="2:2">
      <c r="B21383" s="24"/>
    </row>
    <row r="21384" spans="2:2">
      <c r="B21384" s="24"/>
    </row>
    <row r="21385" spans="2:2">
      <c r="B21385" s="24"/>
    </row>
    <row r="21386" spans="2:2">
      <c r="B21386" s="24"/>
    </row>
    <row r="21387" spans="2:2">
      <c r="B21387" s="24"/>
    </row>
    <row r="21388" spans="2:2">
      <c r="B21388" s="24"/>
    </row>
    <row r="21389" spans="2:2">
      <c r="B21389" s="24"/>
    </row>
    <row r="21390" spans="2:2">
      <c r="B21390" s="24"/>
    </row>
    <row r="21391" spans="2:2">
      <c r="B21391" s="24"/>
    </row>
    <row r="21392" spans="2:2">
      <c r="B21392" s="24"/>
    </row>
    <row r="21393" spans="2:2">
      <c r="B21393" s="24"/>
    </row>
    <row r="21394" spans="2:2">
      <c r="B21394" s="24"/>
    </row>
    <row r="21395" spans="2:2">
      <c r="B21395" s="24"/>
    </row>
    <row r="21396" spans="2:2">
      <c r="B21396" s="24"/>
    </row>
    <row r="21397" spans="2:2">
      <c r="B21397" s="24"/>
    </row>
    <row r="21398" spans="2:2">
      <c r="B21398" s="24"/>
    </row>
    <row r="21399" spans="2:2">
      <c r="B21399" s="24"/>
    </row>
    <row r="21400" spans="2:2">
      <c r="B21400" s="24"/>
    </row>
    <row r="21401" spans="2:2">
      <c r="B21401" s="24"/>
    </row>
    <row r="21402" spans="2:2">
      <c r="B21402" s="24"/>
    </row>
    <row r="21403" spans="2:2">
      <c r="B21403" s="24"/>
    </row>
    <row r="21404" spans="2:2">
      <c r="B21404" s="24"/>
    </row>
    <row r="21405" spans="2:2">
      <c r="B21405" s="24"/>
    </row>
    <row r="21406" spans="2:2">
      <c r="B21406" s="24"/>
    </row>
    <row r="21407" spans="2:2">
      <c r="B21407" s="24"/>
    </row>
    <row r="21408" spans="2:2">
      <c r="B21408" s="24"/>
    </row>
    <row r="21409" spans="2:2">
      <c r="B21409" s="24"/>
    </row>
    <row r="21410" spans="2:2">
      <c r="B21410" s="24"/>
    </row>
    <row r="21411" spans="2:2">
      <c r="B21411" s="24"/>
    </row>
    <row r="21412" spans="2:2">
      <c r="B21412" s="24"/>
    </row>
    <row r="21413" spans="2:2">
      <c r="B21413" s="24"/>
    </row>
    <row r="21414" spans="2:2">
      <c r="B21414" s="24"/>
    </row>
    <row r="21415" spans="2:2">
      <c r="B21415" s="24"/>
    </row>
    <row r="21416" spans="2:2">
      <c r="B21416" s="24"/>
    </row>
    <row r="21417" spans="2:2">
      <c r="B21417" s="24"/>
    </row>
    <row r="21418" spans="2:2">
      <c r="B21418" s="24"/>
    </row>
    <row r="21419" spans="2:2">
      <c r="B21419" s="24"/>
    </row>
    <row r="21420" spans="2:2">
      <c r="B21420" s="24"/>
    </row>
    <row r="21421" spans="2:2">
      <c r="B21421" s="24"/>
    </row>
    <row r="21422" spans="2:2">
      <c r="B21422" s="24"/>
    </row>
    <row r="21423" spans="2:2">
      <c r="B21423" s="24"/>
    </row>
    <row r="21424" spans="2:2">
      <c r="B21424" s="24"/>
    </row>
    <row r="21425" spans="2:2">
      <c r="B21425" s="24"/>
    </row>
    <row r="21426" spans="2:2">
      <c r="B21426" s="24"/>
    </row>
    <row r="21427" spans="2:2">
      <c r="B21427" s="24"/>
    </row>
    <row r="21428" spans="2:2">
      <c r="B21428" s="24"/>
    </row>
    <row r="21429" spans="2:2">
      <c r="B21429" s="24"/>
    </row>
    <row r="21430" spans="2:2">
      <c r="B21430" s="24"/>
    </row>
    <row r="21431" spans="2:2">
      <c r="B21431" s="24"/>
    </row>
    <row r="21432" spans="2:2">
      <c r="B21432" s="24"/>
    </row>
    <row r="21433" spans="2:2">
      <c r="B21433" s="24"/>
    </row>
    <row r="21434" spans="2:2">
      <c r="B21434" s="24"/>
    </row>
    <row r="21435" spans="2:2">
      <c r="B21435" s="24"/>
    </row>
    <row r="21436" spans="2:2">
      <c r="B21436" s="24"/>
    </row>
    <row r="21437" spans="2:2">
      <c r="B21437" s="24"/>
    </row>
    <row r="21438" spans="2:2">
      <c r="B21438" s="24"/>
    </row>
    <row r="21439" spans="2:2">
      <c r="B21439" s="24"/>
    </row>
    <row r="21440" spans="2:2">
      <c r="B21440" s="24"/>
    </row>
    <row r="21441" spans="2:2">
      <c r="B21441" s="24"/>
    </row>
    <row r="21442" spans="2:2">
      <c r="B21442" s="24"/>
    </row>
    <row r="21443" spans="2:2">
      <c r="B21443" s="24"/>
    </row>
    <row r="21444" spans="2:2">
      <c r="B21444" s="24"/>
    </row>
    <row r="21445" spans="2:2">
      <c r="B21445" s="24"/>
    </row>
    <row r="21446" spans="2:2">
      <c r="B21446" s="24"/>
    </row>
    <row r="21447" spans="2:2">
      <c r="B21447" s="24"/>
    </row>
    <row r="21448" spans="2:2">
      <c r="B21448" s="24"/>
    </row>
    <row r="21449" spans="2:2">
      <c r="B21449" s="24"/>
    </row>
    <row r="21450" spans="2:2">
      <c r="B21450" s="24"/>
    </row>
    <row r="21451" spans="2:2">
      <c r="B21451" s="24"/>
    </row>
    <row r="21452" spans="2:2">
      <c r="B21452" s="24"/>
    </row>
    <row r="21453" spans="2:2">
      <c r="B21453" s="24"/>
    </row>
    <row r="21454" spans="2:2">
      <c r="B21454" s="24"/>
    </row>
    <row r="21455" spans="2:2">
      <c r="B21455" s="24"/>
    </row>
    <row r="21456" spans="2:2">
      <c r="B21456" s="24"/>
    </row>
    <row r="21457" spans="2:2">
      <c r="B21457" s="24"/>
    </row>
    <row r="21458" spans="2:2">
      <c r="B21458" s="24"/>
    </row>
    <row r="21459" spans="2:2">
      <c r="B21459" s="24"/>
    </row>
    <row r="21460" spans="2:2">
      <c r="B21460" s="24"/>
    </row>
    <row r="21461" spans="2:2">
      <c r="B21461" s="24"/>
    </row>
    <row r="21462" spans="2:2">
      <c r="B21462" s="24"/>
    </row>
    <row r="21463" spans="2:2">
      <c r="B21463" s="24"/>
    </row>
    <row r="21464" spans="2:2">
      <c r="B21464" s="24"/>
    </row>
    <row r="21465" spans="2:2">
      <c r="B21465" s="24"/>
    </row>
    <row r="21466" spans="2:2">
      <c r="B21466" s="24"/>
    </row>
    <row r="21467" spans="2:2">
      <c r="B21467" s="24"/>
    </row>
    <row r="21468" spans="2:2">
      <c r="B21468" s="24"/>
    </row>
    <row r="21469" spans="2:2">
      <c r="B21469" s="24"/>
    </row>
    <row r="21470" spans="2:2">
      <c r="B21470" s="24"/>
    </row>
    <row r="21471" spans="2:2">
      <c r="B21471" s="24"/>
    </row>
    <row r="21472" spans="2:2">
      <c r="B21472" s="24"/>
    </row>
    <row r="21473" spans="2:2">
      <c r="B21473" s="24"/>
    </row>
    <row r="21474" spans="2:2">
      <c r="B21474" s="24"/>
    </row>
    <row r="21475" spans="2:2">
      <c r="B21475" s="24"/>
    </row>
    <row r="21476" spans="2:2">
      <c r="B21476" s="24"/>
    </row>
    <row r="21477" spans="2:2">
      <c r="B21477" s="24"/>
    </row>
    <row r="21478" spans="2:2">
      <c r="B21478" s="24"/>
    </row>
    <row r="21479" spans="2:2">
      <c r="B21479" s="24"/>
    </row>
    <row r="21480" spans="2:2">
      <c r="B21480" s="24"/>
    </row>
    <row r="21481" spans="2:2">
      <c r="B21481" s="24"/>
    </row>
    <row r="21482" spans="2:2">
      <c r="B21482" s="24"/>
    </row>
    <row r="21483" spans="2:2">
      <c r="B21483" s="24"/>
    </row>
    <row r="21484" spans="2:2">
      <c r="B21484" s="24"/>
    </row>
    <row r="21485" spans="2:2">
      <c r="B21485" s="24"/>
    </row>
    <row r="21486" spans="2:2">
      <c r="B21486" s="24"/>
    </row>
    <row r="21487" spans="2:2">
      <c r="B21487" s="24"/>
    </row>
    <row r="21488" spans="2:2">
      <c r="B21488" s="24"/>
    </row>
    <row r="21489" spans="2:2">
      <c r="B21489" s="24"/>
    </row>
    <row r="21490" spans="2:2">
      <c r="B21490" s="24"/>
    </row>
    <row r="21491" spans="2:2">
      <c r="B21491" s="24"/>
    </row>
    <row r="21492" spans="2:2">
      <c r="B21492" s="24"/>
    </row>
    <row r="21493" spans="2:2">
      <c r="B21493" s="24"/>
    </row>
    <row r="21494" spans="2:2">
      <c r="B21494" s="24"/>
    </row>
    <row r="21495" spans="2:2">
      <c r="B21495" s="24"/>
    </row>
    <row r="21496" spans="2:2">
      <c r="B21496" s="24"/>
    </row>
    <row r="21497" spans="2:2">
      <c r="B21497" s="24"/>
    </row>
    <row r="21498" spans="2:2">
      <c r="B21498" s="24"/>
    </row>
    <row r="21499" spans="2:2">
      <c r="B21499" s="24"/>
    </row>
    <row r="21500" spans="2:2">
      <c r="B21500" s="24"/>
    </row>
    <row r="21501" spans="2:2">
      <c r="B21501" s="24"/>
    </row>
    <row r="21502" spans="2:2">
      <c r="B21502" s="24"/>
    </row>
    <row r="21503" spans="2:2">
      <c r="B21503" s="24"/>
    </row>
    <row r="21504" spans="2:2">
      <c r="B21504" s="24"/>
    </row>
    <row r="21505" spans="2:2">
      <c r="B21505" s="24"/>
    </row>
    <row r="21506" spans="2:2">
      <c r="B21506" s="24"/>
    </row>
    <row r="21507" spans="2:2">
      <c r="B21507" s="24"/>
    </row>
    <row r="21508" spans="2:2">
      <c r="B21508" s="24"/>
    </row>
    <row r="21509" spans="2:2">
      <c r="B21509" s="24"/>
    </row>
    <row r="21510" spans="2:2">
      <c r="B21510" s="24"/>
    </row>
    <row r="21511" spans="2:2">
      <c r="B21511" s="24"/>
    </row>
    <row r="21512" spans="2:2">
      <c r="B21512" s="24"/>
    </row>
    <row r="21513" spans="2:2">
      <c r="B21513" s="24"/>
    </row>
    <row r="21514" spans="2:2">
      <c r="B21514" s="24"/>
    </row>
    <row r="21515" spans="2:2">
      <c r="B21515" s="24"/>
    </row>
    <row r="21516" spans="2:2">
      <c r="B21516" s="24"/>
    </row>
    <row r="21517" spans="2:2">
      <c r="B21517" s="24"/>
    </row>
    <row r="21518" spans="2:2">
      <c r="B21518" s="24"/>
    </row>
    <row r="21519" spans="2:2">
      <c r="B21519" s="24"/>
    </row>
    <row r="21520" spans="2:2">
      <c r="B21520" s="24"/>
    </row>
    <row r="21521" spans="2:2">
      <c r="B21521" s="24"/>
    </row>
    <row r="21522" spans="2:2">
      <c r="B21522" s="24"/>
    </row>
    <row r="21523" spans="2:2">
      <c r="B21523" s="24"/>
    </row>
    <row r="21524" spans="2:2">
      <c r="B21524" s="24"/>
    </row>
    <row r="21525" spans="2:2">
      <c r="B21525" s="24"/>
    </row>
    <row r="21526" spans="2:2">
      <c r="B21526" s="24"/>
    </row>
    <row r="21527" spans="2:2">
      <c r="B21527" s="24"/>
    </row>
    <row r="21528" spans="2:2">
      <c r="B21528" s="24"/>
    </row>
    <row r="21529" spans="2:2">
      <c r="B21529" s="24"/>
    </row>
    <row r="21530" spans="2:2">
      <c r="B21530" s="24"/>
    </row>
    <row r="21531" spans="2:2">
      <c r="B21531" s="24"/>
    </row>
    <row r="21532" spans="2:2">
      <c r="B21532" s="24"/>
    </row>
    <row r="21533" spans="2:2">
      <c r="B21533" s="24"/>
    </row>
    <row r="21534" spans="2:2">
      <c r="B21534" s="24"/>
    </row>
    <row r="21535" spans="2:2">
      <c r="B21535" s="24"/>
    </row>
    <row r="21536" spans="2:2">
      <c r="B21536" s="24"/>
    </row>
    <row r="21537" spans="2:2">
      <c r="B21537" s="24"/>
    </row>
    <row r="21538" spans="2:2">
      <c r="B21538" s="24"/>
    </row>
    <row r="21539" spans="2:2">
      <c r="B21539" s="24"/>
    </row>
    <row r="21540" spans="2:2">
      <c r="B21540" s="24"/>
    </row>
    <row r="21541" spans="2:2">
      <c r="B21541" s="24"/>
    </row>
    <row r="21542" spans="2:2">
      <c r="B21542" s="24"/>
    </row>
    <row r="21543" spans="2:2">
      <c r="B21543" s="24"/>
    </row>
    <row r="21544" spans="2:2">
      <c r="B21544" s="24"/>
    </row>
    <row r="21545" spans="2:2">
      <c r="B21545" s="24"/>
    </row>
    <row r="21546" spans="2:2">
      <c r="B21546" s="24"/>
    </row>
    <row r="21547" spans="2:2">
      <c r="B21547" s="24"/>
    </row>
    <row r="21548" spans="2:2">
      <c r="B21548" s="24"/>
    </row>
    <row r="21549" spans="2:2">
      <c r="B21549" s="24"/>
    </row>
    <row r="21550" spans="2:2">
      <c r="B21550" s="24"/>
    </row>
    <row r="21551" spans="2:2">
      <c r="B21551" s="24"/>
    </row>
    <row r="21552" spans="2:2">
      <c r="B21552" s="24"/>
    </row>
    <row r="21553" spans="2:2">
      <c r="B21553" s="24"/>
    </row>
    <row r="21554" spans="2:2">
      <c r="B21554" s="24"/>
    </row>
    <row r="21555" spans="2:2">
      <c r="B21555" s="24"/>
    </row>
    <row r="21556" spans="2:2">
      <c r="B21556" s="24"/>
    </row>
    <row r="21557" spans="2:2">
      <c r="B21557" s="24"/>
    </row>
    <row r="21558" spans="2:2">
      <c r="B21558" s="24"/>
    </row>
    <row r="21559" spans="2:2">
      <c r="B21559" s="24"/>
    </row>
    <row r="21560" spans="2:2">
      <c r="B21560" s="24"/>
    </row>
    <row r="21561" spans="2:2">
      <c r="B21561" s="24"/>
    </row>
    <row r="21562" spans="2:2">
      <c r="B21562" s="24"/>
    </row>
    <row r="21563" spans="2:2">
      <c r="B21563" s="24"/>
    </row>
    <row r="21564" spans="2:2">
      <c r="B21564" s="24"/>
    </row>
    <row r="21565" spans="2:2">
      <c r="B21565" s="24"/>
    </row>
    <row r="21566" spans="2:2">
      <c r="B21566" s="24"/>
    </row>
    <row r="21567" spans="2:2">
      <c r="B21567" s="24"/>
    </row>
    <row r="21568" spans="2:2">
      <c r="B21568" s="24"/>
    </row>
    <row r="21569" spans="2:2">
      <c r="B21569" s="24"/>
    </row>
    <row r="21570" spans="2:2">
      <c r="B21570" s="24"/>
    </row>
    <row r="21571" spans="2:2">
      <c r="B21571" s="24"/>
    </row>
    <row r="21572" spans="2:2">
      <c r="B21572" s="24"/>
    </row>
    <row r="21573" spans="2:2">
      <c r="B21573" s="24"/>
    </row>
    <row r="21574" spans="2:2">
      <c r="B21574" s="24"/>
    </row>
    <row r="21575" spans="2:2">
      <c r="B21575" s="24"/>
    </row>
    <row r="21576" spans="2:2">
      <c r="B21576" s="24"/>
    </row>
    <row r="21577" spans="2:2">
      <c r="B21577" s="24"/>
    </row>
    <row r="21578" spans="2:2">
      <c r="B21578" s="24"/>
    </row>
    <row r="21579" spans="2:2">
      <c r="B21579" s="24"/>
    </row>
    <row r="21580" spans="2:2">
      <c r="B21580" s="24"/>
    </row>
    <row r="21581" spans="2:2">
      <c r="B21581" s="24"/>
    </row>
    <row r="21582" spans="2:2">
      <c r="B21582" s="24"/>
    </row>
    <row r="21583" spans="2:2">
      <c r="B21583" s="24"/>
    </row>
    <row r="21584" spans="2:2">
      <c r="B21584" s="24"/>
    </row>
    <row r="21585" spans="2:2">
      <c r="B21585" s="24"/>
    </row>
    <row r="21586" spans="2:2">
      <c r="B21586" s="24"/>
    </row>
    <row r="21587" spans="2:2">
      <c r="B21587" s="24"/>
    </row>
    <row r="21588" spans="2:2">
      <c r="B21588" s="24"/>
    </row>
    <row r="21589" spans="2:2">
      <c r="B21589" s="24"/>
    </row>
    <row r="21590" spans="2:2">
      <c r="B21590" s="24"/>
    </row>
    <row r="21591" spans="2:2">
      <c r="B21591" s="24"/>
    </row>
    <row r="21592" spans="2:2">
      <c r="B21592" s="24"/>
    </row>
    <row r="21593" spans="2:2">
      <c r="B21593" s="24"/>
    </row>
    <row r="21594" spans="2:2">
      <c r="B21594" s="24"/>
    </row>
    <row r="21595" spans="2:2">
      <c r="B21595" s="24"/>
    </row>
    <row r="21596" spans="2:2">
      <c r="B21596" s="24"/>
    </row>
    <row r="21597" spans="2:2">
      <c r="B21597" s="24"/>
    </row>
    <row r="21598" spans="2:2">
      <c r="B21598" s="24"/>
    </row>
    <row r="21599" spans="2:2">
      <c r="B21599" s="24"/>
    </row>
    <row r="21600" spans="2:2">
      <c r="B21600" s="24"/>
    </row>
    <row r="21601" spans="2:2">
      <c r="B21601" s="24"/>
    </row>
    <row r="21602" spans="2:2">
      <c r="B21602" s="24"/>
    </row>
    <row r="21603" spans="2:2">
      <c r="B21603" s="24"/>
    </row>
    <row r="21604" spans="2:2">
      <c r="B21604" s="24"/>
    </row>
    <row r="21605" spans="2:2">
      <c r="B21605" s="24"/>
    </row>
    <row r="21606" spans="2:2">
      <c r="B21606" s="24"/>
    </row>
    <row r="21607" spans="2:2">
      <c r="B21607" s="24"/>
    </row>
    <row r="21608" spans="2:2">
      <c r="B21608" s="24"/>
    </row>
    <row r="21609" spans="2:2">
      <c r="B21609" s="24"/>
    </row>
    <row r="21610" spans="2:2">
      <c r="B21610" s="24"/>
    </row>
    <row r="21611" spans="2:2">
      <c r="B21611" s="24"/>
    </row>
    <row r="21612" spans="2:2">
      <c r="B21612" s="24"/>
    </row>
    <row r="21613" spans="2:2">
      <c r="B21613" s="24"/>
    </row>
    <row r="21614" spans="2:2">
      <c r="B21614" s="24"/>
    </row>
    <row r="21615" spans="2:2">
      <c r="B21615" s="24"/>
    </row>
    <row r="21616" spans="2:2">
      <c r="B21616" s="24"/>
    </row>
    <row r="21617" spans="2:2">
      <c r="B21617" s="24"/>
    </row>
    <row r="21618" spans="2:2">
      <c r="B21618" s="24"/>
    </row>
    <row r="21619" spans="2:2">
      <c r="B21619" s="24"/>
    </row>
    <row r="21620" spans="2:2">
      <c r="B21620" s="24"/>
    </row>
    <row r="21621" spans="2:2">
      <c r="B21621" s="24"/>
    </row>
    <row r="21622" spans="2:2">
      <c r="B21622" s="24"/>
    </row>
    <row r="21623" spans="2:2">
      <c r="B21623" s="24"/>
    </row>
    <row r="21624" spans="2:2">
      <c r="B21624" s="24"/>
    </row>
    <row r="21625" spans="2:2">
      <c r="B21625" s="24"/>
    </row>
    <row r="21626" spans="2:2">
      <c r="B21626" s="24"/>
    </row>
    <row r="21627" spans="2:2">
      <c r="B21627" s="24"/>
    </row>
    <row r="21628" spans="2:2">
      <c r="B21628" s="24"/>
    </row>
    <row r="21629" spans="2:2">
      <c r="B21629" s="24"/>
    </row>
    <row r="21630" spans="2:2">
      <c r="B21630" s="24"/>
    </row>
    <row r="21631" spans="2:2">
      <c r="B21631" s="24"/>
    </row>
    <row r="21632" spans="2:2">
      <c r="B21632" s="24"/>
    </row>
    <row r="21633" spans="2:2">
      <c r="B21633" s="24"/>
    </row>
    <row r="21634" spans="2:2">
      <c r="B21634" s="24"/>
    </row>
    <row r="21635" spans="2:2">
      <c r="B21635" s="24"/>
    </row>
    <row r="21636" spans="2:2">
      <c r="B21636" s="24"/>
    </row>
    <row r="21637" spans="2:2">
      <c r="B21637" s="24"/>
    </row>
    <row r="21638" spans="2:2">
      <c r="B21638" s="24"/>
    </row>
    <row r="21639" spans="2:2">
      <c r="B21639" s="24"/>
    </row>
    <row r="21640" spans="2:2">
      <c r="B21640" s="24"/>
    </row>
    <row r="21641" spans="2:2">
      <c r="B21641" s="24"/>
    </row>
    <row r="21642" spans="2:2">
      <c r="B21642" s="24"/>
    </row>
    <row r="21643" spans="2:2">
      <c r="B21643" s="24"/>
    </row>
    <row r="21644" spans="2:2">
      <c r="B21644" s="24"/>
    </row>
    <row r="21645" spans="2:2">
      <c r="B21645" s="24"/>
    </row>
    <row r="21646" spans="2:2">
      <c r="B21646" s="24"/>
    </row>
    <row r="21647" spans="2:2">
      <c r="B21647" s="24"/>
    </row>
    <row r="21648" spans="2:2">
      <c r="B21648" s="24"/>
    </row>
    <row r="21649" spans="2:2">
      <c r="B21649" s="24"/>
    </row>
    <row r="21650" spans="2:2">
      <c r="B21650" s="24"/>
    </row>
    <row r="21651" spans="2:2">
      <c r="B21651" s="24"/>
    </row>
    <row r="21652" spans="2:2">
      <c r="B21652" s="24"/>
    </row>
    <row r="21653" spans="2:2">
      <c r="B21653" s="24"/>
    </row>
    <row r="21654" spans="2:2">
      <c r="B21654" s="24"/>
    </row>
    <row r="21655" spans="2:2">
      <c r="B21655" s="24"/>
    </row>
    <row r="21656" spans="2:2">
      <c r="B21656" s="24"/>
    </row>
    <row r="21657" spans="2:2">
      <c r="B21657" s="24"/>
    </row>
    <row r="21658" spans="2:2">
      <c r="B21658" s="24"/>
    </row>
    <row r="21659" spans="2:2">
      <c r="B21659" s="24"/>
    </row>
    <row r="21660" spans="2:2">
      <c r="B21660" s="24"/>
    </row>
    <row r="21661" spans="2:2">
      <c r="B21661" s="24"/>
    </row>
    <row r="21662" spans="2:2">
      <c r="B21662" s="24"/>
    </row>
    <row r="21663" spans="2:2">
      <c r="B21663" s="24"/>
    </row>
    <row r="21664" spans="2:2">
      <c r="B21664" s="24"/>
    </row>
    <row r="21665" spans="2:2">
      <c r="B21665" s="24"/>
    </row>
    <row r="21666" spans="2:2">
      <c r="B21666" s="24"/>
    </row>
    <row r="21667" spans="2:2">
      <c r="B21667" s="24"/>
    </row>
    <row r="21668" spans="2:2">
      <c r="B21668" s="24"/>
    </row>
    <row r="21669" spans="2:2">
      <c r="B21669" s="24"/>
    </row>
    <row r="21670" spans="2:2">
      <c r="B21670" s="24"/>
    </row>
    <row r="21671" spans="2:2">
      <c r="B21671" s="24"/>
    </row>
    <row r="21672" spans="2:2">
      <c r="B21672" s="24"/>
    </row>
    <row r="21673" spans="2:2">
      <c r="B21673" s="24"/>
    </row>
    <row r="21674" spans="2:2">
      <c r="B21674" s="24"/>
    </row>
    <row r="21675" spans="2:2">
      <c r="B21675" s="24"/>
    </row>
    <row r="21676" spans="2:2">
      <c r="B21676" s="24"/>
    </row>
    <row r="21677" spans="2:2">
      <c r="B21677" s="24"/>
    </row>
    <row r="21678" spans="2:2">
      <c r="B21678" s="24"/>
    </row>
    <row r="21679" spans="2:2">
      <c r="B21679" s="24"/>
    </row>
    <row r="21680" spans="2:2">
      <c r="B21680" s="24"/>
    </row>
    <row r="21681" spans="2:2">
      <c r="B21681" s="24"/>
    </row>
    <row r="21682" spans="2:2">
      <c r="B21682" s="24"/>
    </row>
    <row r="21683" spans="2:2">
      <c r="B21683" s="24"/>
    </row>
    <row r="21684" spans="2:2">
      <c r="B21684" s="24"/>
    </row>
    <row r="21685" spans="2:2">
      <c r="B21685" s="24"/>
    </row>
    <row r="21686" spans="2:2">
      <c r="B21686" s="24"/>
    </row>
    <row r="21687" spans="2:2">
      <c r="B21687" s="24"/>
    </row>
    <row r="21688" spans="2:2">
      <c r="B21688" s="24"/>
    </row>
    <row r="21689" spans="2:2">
      <c r="B21689" s="24"/>
    </row>
    <row r="21690" spans="2:2">
      <c r="B21690" s="24"/>
    </row>
    <row r="21691" spans="2:2">
      <c r="B21691" s="24"/>
    </row>
    <row r="21692" spans="2:2">
      <c r="B21692" s="24"/>
    </row>
    <row r="21693" spans="2:2">
      <c r="B21693" s="24"/>
    </row>
    <row r="21694" spans="2:2">
      <c r="B21694" s="24"/>
    </row>
    <row r="21695" spans="2:2">
      <c r="B21695" s="24"/>
    </row>
    <row r="21696" spans="2:2">
      <c r="B21696" s="24"/>
    </row>
    <row r="21697" spans="2:2">
      <c r="B21697" s="24"/>
    </row>
    <row r="21698" spans="2:2">
      <c r="B21698" s="24"/>
    </row>
    <row r="21699" spans="2:2">
      <c r="B21699" s="24"/>
    </row>
    <row r="21700" spans="2:2">
      <c r="B21700" s="24"/>
    </row>
    <row r="21701" spans="2:2">
      <c r="B21701" s="24"/>
    </row>
    <row r="21702" spans="2:2">
      <c r="B21702" s="24"/>
    </row>
    <row r="21703" spans="2:2">
      <c r="B21703" s="24"/>
    </row>
    <row r="21704" spans="2:2">
      <c r="B21704" s="24"/>
    </row>
    <row r="21705" spans="2:2">
      <c r="B21705" s="24"/>
    </row>
    <row r="21706" spans="2:2">
      <c r="B21706" s="24"/>
    </row>
    <row r="21707" spans="2:2">
      <c r="B21707" s="24"/>
    </row>
    <row r="21708" spans="2:2">
      <c r="B21708" s="24"/>
    </row>
    <row r="21709" spans="2:2">
      <c r="B21709" s="24"/>
    </row>
    <row r="21710" spans="2:2">
      <c r="B21710" s="24"/>
    </row>
    <row r="21711" spans="2:2">
      <c r="B21711" s="24"/>
    </row>
    <row r="21712" spans="2:2">
      <c r="B21712" s="24"/>
    </row>
    <row r="21713" spans="2:2">
      <c r="B21713" s="24"/>
    </row>
    <row r="21714" spans="2:2">
      <c r="B21714" s="24"/>
    </row>
    <row r="21715" spans="2:2">
      <c r="B21715" s="24"/>
    </row>
    <row r="21716" spans="2:2">
      <c r="B21716" s="24"/>
    </row>
    <row r="21717" spans="2:2">
      <c r="B21717" s="24"/>
    </row>
    <row r="21718" spans="2:2">
      <c r="B21718" s="24"/>
    </row>
    <row r="21719" spans="2:2">
      <c r="B21719" s="24"/>
    </row>
    <row r="21720" spans="2:2">
      <c r="B21720" s="24"/>
    </row>
    <row r="21721" spans="2:2">
      <c r="B21721" s="24"/>
    </row>
    <row r="21722" spans="2:2">
      <c r="B21722" s="24"/>
    </row>
    <row r="21723" spans="2:2">
      <c r="B21723" s="24"/>
    </row>
    <row r="21724" spans="2:2">
      <c r="B21724" s="24"/>
    </row>
    <row r="21725" spans="2:2">
      <c r="B21725" s="24"/>
    </row>
    <row r="21726" spans="2:2">
      <c r="B21726" s="24"/>
    </row>
    <row r="21727" spans="2:2">
      <c r="B21727" s="24"/>
    </row>
    <row r="21728" spans="2:2">
      <c r="B21728" s="24"/>
    </row>
    <row r="21729" spans="2:2">
      <c r="B21729" s="24"/>
    </row>
    <row r="21730" spans="2:2">
      <c r="B21730" s="24"/>
    </row>
    <row r="21731" spans="2:2">
      <c r="B21731" s="24"/>
    </row>
    <row r="21732" spans="2:2">
      <c r="B21732" s="24"/>
    </row>
    <row r="21733" spans="2:2">
      <c r="B21733" s="24"/>
    </row>
    <row r="21734" spans="2:2">
      <c r="B21734" s="24"/>
    </row>
    <row r="21735" spans="2:2">
      <c r="B21735" s="24"/>
    </row>
    <row r="21736" spans="2:2">
      <c r="B21736" s="24"/>
    </row>
    <row r="21737" spans="2:2">
      <c r="B21737" s="24"/>
    </row>
    <row r="21738" spans="2:2">
      <c r="B21738" s="24"/>
    </row>
    <row r="21739" spans="2:2">
      <c r="B21739" s="24"/>
    </row>
    <row r="21740" spans="2:2">
      <c r="B21740" s="24"/>
    </row>
    <row r="21741" spans="2:2">
      <c r="B21741" s="24"/>
    </row>
    <row r="21742" spans="2:2">
      <c r="B21742" s="24"/>
    </row>
    <row r="21743" spans="2:2">
      <c r="B21743" s="24"/>
    </row>
    <row r="21744" spans="2:2">
      <c r="B21744" s="24"/>
    </row>
    <row r="21745" spans="2:2">
      <c r="B21745" s="24"/>
    </row>
    <row r="21746" spans="2:2">
      <c r="B21746" s="24"/>
    </row>
    <row r="21747" spans="2:2">
      <c r="B21747" s="24"/>
    </row>
    <row r="21748" spans="2:2">
      <c r="B21748" s="24"/>
    </row>
    <row r="21749" spans="2:2">
      <c r="B21749" s="24"/>
    </row>
    <row r="21750" spans="2:2">
      <c r="B21750" s="24"/>
    </row>
    <row r="21751" spans="2:2">
      <c r="B21751" s="24"/>
    </row>
    <row r="21752" spans="2:2">
      <c r="B21752" s="24"/>
    </row>
    <row r="21753" spans="2:2">
      <c r="B21753" s="24"/>
    </row>
    <row r="21754" spans="2:2">
      <c r="B21754" s="24"/>
    </row>
    <row r="21755" spans="2:2">
      <c r="B21755" s="24"/>
    </row>
    <row r="21756" spans="2:2">
      <c r="B21756" s="24"/>
    </row>
    <row r="21757" spans="2:2">
      <c r="B21757" s="24"/>
    </row>
    <row r="21758" spans="2:2">
      <c r="B21758" s="24"/>
    </row>
    <row r="21759" spans="2:2">
      <c r="B21759" s="24"/>
    </row>
    <row r="21760" spans="2:2">
      <c r="B21760" s="24"/>
    </row>
    <row r="21761" spans="2:2">
      <c r="B21761" s="24"/>
    </row>
    <row r="21762" spans="2:2">
      <c r="B21762" s="24"/>
    </row>
    <row r="21763" spans="2:2">
      <c r="B21763" s="24"/>
    </row>
    <row r="21764" spans="2:2">
      <c r="B21764" s="24"/>
    </row>
    <row r="21765" spans="2:2">
      <c r="B21765" s="24"/>
    </row>
    <row r="21766" spans="2:2">
      <c r="B21766" s="24"/>
    </row>
    <row r="21767" spans="2:2">
      <c r="B21767" s="24"/>
    </row>
    <row r="21768" spans="2:2">
      <c r="B21768" s="24"/>
    </row>
    <row r="21769" spans="2:2">
      <c r="B21769" s="24"/>
    </row>
    <row r="21770" spans="2:2">
      <c r="B21770" s="24"/>
    </row>
    <row r="21771" spans="2:2">
      <c r="B21771" s="24"/>
    </row>
    <row r="21772" spans="2:2">
      <c r="B21772" s="24"/>
    </row>
    <row r="21773" spans="2:2">
      <c r="B21773" s="24"/>
    </row>
    <row r="21774" spans="2:2">
      <c r="B21774" s="24"/>
    </row>
    <row r="21775" spans="2:2">
      <c r="B21775" s="24"/>
    </row>
    <row r="21776" spans="2:2">
      <c r="B21776" s="24"/>
    </row>
    <row r="21777" spans="2:2">
      <c r="B21777" s="24"/>
    </row>
    <row r="21778" spans="2:2">
      <c r="B21778" s="24"/>
    </row>
    <row r="21779" spans="2:2">
      <c r="B21779" s="24"/>
    </row>
    <row r="21780" spans="2:2">
      <c r="B21780" s="24"/>
    </row>
    <row r="21781" spans="2:2">
      <c r="B21781" s="24"/>
    </row>
    <row r="21782" spans="2:2">
      <c r="B21782" s="24"/>
    </row>
    <row r="21783" spans="2:2">
      <c r="B21783" s="24"/>
    </row>
    <row r="21784" spans="2:2">
      <c r="B21784" s="24"/>
    </row>
    <row r="21785" spans="2:2">
      <c r="B21785" s="24"/>
    </row>
    <row r="21786" spans="2:2">
      <c r="B21786" s="24"/>
    </row>
    <row r="21787" spans="2:2">
      <c r="B21787" s="24"/>
    </row>
    <row r="21788" spans="2:2">
      <c r="B21788" s="24"/>
    </row>
    <row r="21789" spans="2:2">
      <c r="B21789" s="24"/>
    </row>
    <row r="21790" spans="2:2">
      <c r="B21790" s="24"/>
    </row>
    <row r="21791" spans="2:2">
      <c r="B21791" s="24"/>
    </row>
    <row r="21792" spans="2:2">
      <c r="B21792" s="24"/>
    </row>
    <row r="21793" spans="2:2">
      <c r="B21793" s="24"/>
    </row>
    <row r="21794" spans="2:2">
      <c r="B21794" s="24"/>
    </row>
    <row r="21795" spans="2:2">
      <c r="B21795" s="24"/>
    </row>
    <row r="21796" spans="2:2">
      <c r="B21796" s="24"/>
    </row>
    <row r="21797" spans="2:2">
      <c r="B21797" s="24"/>
    </row>
    <row r="21798" spans="2:2">
      <c r="B21798" s="24"/>
    </row>
    <row r="21799" spans="2:2">
      <c r="B21799" s="24"/>
    </row>
    <row r="21800" spans="2:2">
      <c r="B21800" s="24"/>
    </row>
    <row r="21801" spans="2:2">
      <c r="B21801" s="24"/>
    </row>
    <row r="21802" spans="2:2">
      <c r="B21802" s="24"/>
    </row>
    <row r="21803" spans="2:2">
      <c r="B21803" s="24"/>
    </row>
    <row r="21804" spans="2:2">
      <c r="B21804" s="24"/>
    </row>
    <row r="21805" spans="2:2">
      <c r="B21805" s="24"/>
    </row>
    <row r="21806" spans="2:2">
      <c r="B21806" s="24"/>
    </row>
    <row r="21807" spans="2:2">
      <c r="B21807" s="24"/>
    </row>
    <row r="21808" spans="2:2">
      <c r="B21808" s="24"/>
    </row>
    <row r="21809" spans="2:2">
      <c r="B21809" s="24"/>
    </row>
    <row r="21810" spans="2:2">
      <c r="B21810" s="24"/>
    </row>
    <row r="21811" spans="2:2">
      <c r="B21811" s="24"/>
    </row>
    <row r="21812" spans="2:2">
      <c r="B21812" s="24"/>
    </row>
    <row r="21813" spans="2:2">
      <c r="B21813" s="24"/>
    </row>
    <row r="21814" spans="2:2">
      <c r="B21814" s="24"/>
    </row>
    <row r="21815" spans="2:2">
      <c r="B21815" s="24"/>
    </row>
    <row r="21816" spans="2:2">
      <c r="B21816" s="24"/>
    </row>
    <row r="21817" spans="2:2">
      <c r="B21817" s="24"/>
    </row>
    <row r="21818" spans="2:2">
      <c r="B21818" s="24"/>
    </row>
    <row r="21819" spans="2:2">
      <c r="B21819" s="24"/>
    </row>
    <row r="21820" spans="2:2">
      <c r="B21820" s="24"/>
    </row>
    <row r="21821" spans="2:2">
      <c r="B21821" s="24"/>
    </row>
    <row r="21822" spans="2:2">
      <c r="B21822" s="24"/>
    </row>
    <row r="21823" spans="2:2">
      <c r="B21823" s="24"/>
    </row>
    <row r="21824" spans="2:2">
      <c r="B21824" s="24"/>
    </row>
    <row r="21825" spans="2:2">
      <c r="B21825" s="24"/>
    </row>
    <row r="21826" spans="2:2">
      <c r="B21826" s="24"/>
    </row>
    <row r="21827" spans="2:2">
      <c r="B21827" s="24"/>
    </row>
    <row r="21828" spans="2:2">
      <c r="B21828" s="24"/>
    </row>
    <row r="21829" spans="2:2">
      <c r="B21829" s="24"/>
    </row>
    <row r="21830" spans="2:2">
      <c r="B21830" s="24"/>
    </row>
    <row r="21831" spans="2:2">
      <c r="B21831" s="24"/>
    </row>
    <row r="21832" spans="2:2">
      <c r="B21832" s="24"/>
    </row>
    <row r="21833" spans="2:2">
      <c r="B21833" s="24"/>
    </row>
    <row r="21834" spans="2:2">
      <c r="B21834" s="24"/>
    </row>
    <row r="21835" spans="2:2">
      <c r="B21835" s="24"/>
    </row>
    <row r="21836" spans="2:2">
      <c r="B21836" s="24"/>
    </row>
    <row r="21837" spans="2:2">
      <c r="B21837" s="24"/>
    </row>
    <row r="21838" spans="2:2">
      <c r="B21838" s="24"/>
    </row>
    <row r="21839" spans="2:2">
      <c r="B21839" s="24"/>
    </row>
    <row r="21840" spans="2:2">
      <c r="B21840" s="24"/>
    </row>
    <row r="21841" spans="2:2">
      <c r="B21841" s="24"/>
    </row>
    <row r="21842" spans="2:2">
      <c r="B21842" s="24"/>
    </row>
    <row r="21843" spans="2:2">
      <c r="B21843" s="24"/>
    </row>
    <row r="21844" spans="2:2">
      <c r="B21844" s="24"/>
    </row>
    <row r="21845" spans="2:2">
      <c r="B21845" s="24"/>
    </row>
    <row r="21846" spans="2:2">
      <c r="B21846" s="24"/>
    </row>
    <row r="21847" spans="2:2">
      <c r="B21847" s="24"/>
    </row>
    <row r="21848" spans="2:2">
      <c r="B21848" s="24"/>
    </row>
    <row r="21849" spans="2:2">
      <c r="B21849" s="24"/>
    </row>
    <row r="21850" spans="2:2">
      <c r="B21850" s="24"/>
    </row>
    <row r="21851" spans="2:2">
      <c r="B21851" s="24"/>
    </row>
    <row r="21852" spans="2:2">
      <c r="B21852" s="24"/>
    </row>
    <row r="21853" spans="2:2">
      <c r="B21853" s="24"/>
    </row>
    <row r="21854" spans="2:2">
      <c r="B21854" s="24"/>
    </row>
    <row r="21855" spans="2:2">
      <c r="B21855" s="24"/>
    </row>
    <row r="21856" spans="2:2">
      <c r="B21856" s="24"/>
    </row>
    <row r="21857" spans="2:2">
      <c r="B21857" s="24"/>
    </row>
    <row r="21858" spans="2:2">
      <c r="B21858" s="24"/>
    </row>
    <row r="21859" spans="2:2">
      <c r="B21859" s="24"/>
    </row>
    <row r="21860" spans="2:2">
      <c r="B21860" s="24"/>
    </row>
    <row r="21861" spans="2:2">
      <c r="B21861" s="24"/>
    </row>
    <row r="21862" spans="2:2">
      <c r="B21862" s="24"/>
    </row>
    <row r="21863" spans="2:2">
      <c r="B21863" s="24"/>
    </row>
    <row r="21864" spans="2:2">
      <c r="B21864" s="24"/>
    </row>
    <row r="21865" spans="2:2">
      <c r="B21865" s="24"/>
    </row>
    <row r="21866" spans="2:2">
      <c r="B21866" s="24"/>
    </row>
    <row r="21867" spans="2:2">
      <c r="B21867" s="24"/>
    </row>
    <row r="21868" spans="2:2">
      <c r="B21868" s="24"/>
    </row>
    <row r="21869" spans="2:2">
      <c r="B21869" s="24"/>
    </row>
    <row r="21870" spans="2:2">
      <c r="B21870" s="24"/>
    </row>
    <row r="21871" spans="2:2">
      <c r="B21871" s="24"/>
    </row>
    <row r="21872" spans="2:2">
      <c r="B21872" s="24"/>
    </row>
    <row r="21873" spans="2:2">
      <c r="B21873" s="24"/>
    </row>
    <row r="21874" spans="2:2">
      <c r="B21874" s="24"/>
    </row>
    <row r="21875" spans="2:2">
      <c r="B21875" s="24"/>
    </row>
    <row r="21876" spans="2:2">
      <c r="B21876" s="24"/>
    </row>
    <row r="21877" spans="2:2">
      <c r="B21877" s="24"/>
    </row>
    <row r="21878" spans="2:2">
      <c r="B21878" s="24"/>
    </row>
    <row r="21879" spans="2:2">
      <c r="B21879" s="24"/>
    </row>
    <row r="21880" spans="2:2">
      <c r="B21880" s="24"/>
    </row>
    <row r="21881" spans="2:2">
      <c r="B21881" s="24"/>
    </row>
    <row r="21882" spans="2:2">
      <c r="B21882" s="24"/>
    </row>
    <row r="21883" spans="2:2">
      <c r="B21883" s="24"/>
    </row>
    <row r="21884" spans="2:2">
      <c r="B21884" s="24"/>
    </row>
    <row r="21885" spans="2:2">
      <c r="B21885" s="24"/>
    </row>
    <row r="21886" spans="2:2">
      <c r="B21886" s="24"/>
    </row>
    <row r="21887" spans="2:2">
      <c r="B21887" s="24"/>
    </row>
    <row r="21888" spans="2:2">
      <c r="B21888" s="24"/>
    </row>
    <row r="21889" spans="2:2">
      <c r="B21889" s="24"/>
    </row>
    <row r="21890" spans="2:2">
      <c r="B21890" s="24"/>
    </row>
    <row r="21891" spans="2:2">
      <c r="B21891" s="24"/>
    </row>
    <row r="21892" spans="2:2">
      <c r="B21892" s="24"/>
    </row>
    <row r="21893" spans="2:2">
      <c r="B21893" s="24"/>
    </row>
    <row r="21894" spans="2:2">
      <c r="B21894" s="24"/>
    </row>
    <row r="21895" spans="2:2">
      <c r="B21895" s="24"/>
    </row>
    <row r="21896" spans="2:2">
      <c r="B21896" s="24"/>
    </row>
    <row r="21897" spans="2:2">
      <c r="B21897" s="24"/>
    </row>
    <row r="21898" spans="2:2">
      <c r="B21898" s="24"/>
    </row>
    <row r="21899" spans="2:2">
      <c r="B21899" s="24"/>
    </row>
    <row r="21900" spans="2:2">
      <c r="B21900" s="24"/>
    </row>
    <row r="21901" spans="2:2">
      <c r="B21901" s="24"/>
    </row>
    <row r="21902" spans="2:2">
      <c r="B21902" s="24"/>
    </row>
    <row r="21903" spans="2:2">
      <c r="B21903" s="24"/>
    </row>
    <row r="21904" spans="2:2">
      <c r="B21904" s="24"/>
    </row>
    <row r="21905" spans="2:2">
      <c r="B21905" s="24"/>
    </row>
    <row r="21906" spans="2:2">
      <c r="B21906" s="24"/>
    </row>
    <row r="21907" spans="2:2">
      <c r="B21907" s="24"/>
    </row>
    <row r="21908" spans="2:2">
      <c r="B21908" s="24"/>
    </row>
    <row r="21909" spans="2:2">
      <c r="B21909" s="24"/>
    </row>
    <row r="21910" spans="2:2">
      <c r="B21910" s="24"/>
    </row>
    <row r="21911" spans="2:2">
      <c r="B21911" s="24"/>
    </row>
    <row r="21912" spans="2:2">
      <c r="B21912" s="24"/>
    </row>
    <row r="21913" spans="2:2">
      <c r="B21913" s="24"/>
    </row>
    <row r="21914" spans="2:2">
      <c r="B21914" s="24"/>
    </row>
    <row r="21915" spans="2:2">
      <c r="B21915" s="24"/>
    </row>
    <row r="21916" spans="2:2">
      <c r="B21916" s="24"/>
    </row>
    <row r="21917" spans="2:2">
      <c r="B21917" s="24"/>
    </row>
    <row r="21918" spans="2:2">
      <c r="B21918" s="24"/>
    </row>
    <row r="21919" spans="2:2">
      <c r="B21919" s="24"/>
    </row>
    <row r="21920" spans="2:2">
      <c r="B21920" s="24"/>
    </row>
    <row r="21921" spans="2:2">
      <c r="B21921" s="24"/>
    </row>
    <row r="21922" spans="2:2">
      <c r="B21922" s="24"/>
    </row>
    <row r="21923" spans="2:2">
      <c r="B21923" s="24"/>
    </row>
    <row r="21924" spans="2:2">
      <c r="B21924" s="24"/>
    </row>
    <row r="21925" spans="2:2">
      <c r="B21925" s="24"/>
    </row>
    <row r="21926" spans="2:2">
      <c r="B21926" s="24"/>
    </row>
    <row r="21927" spans="2:2">
      <c r="B21927" s="24"/>
    </row>
    <row r="21928" spans="2:2">
      <c r="B21928" s="24"/>
    </row>
    <row r="21929" spans="2:2">
      <c r="B21929" s="24"/>
    </row>
    <row r="21930" spans="2:2">
      <c r="B21930" s="24"/>
    </row>
    <row r="21931" spans="2:2">
      <c r="B21931" s="24"/>
    </row>
    <row r="21932" spans="2:2">
      <c r="B21932" s="24"/>
    </row>
    <row r="21933" spans="2:2">
      <c r="B21933" s="24"/>
    </row>
    <row r="21934" spans="2:2">
      <c r="B21934" s="24"/>
    </row>
    <row r="21935" spans="2:2">
      <c r="B21935" s="24"/>
    </row>
    <row r="21936" spans="2:2">
      <c r="B21936" s="24"/>
    </row>
    <row r="21937" spans="2:2">
      <c r="B21937" s="24"/>
    </row>
    <row r="21938" spans="2:2">
      <c r="B21938" s="24"/>
    </row>
    <row r="21939" spans="2:2">
      <c r="B21939" s="24"/>
    </row>
    <row r="21940" spans="2:2">
      <c r="B21940" s="24"/>
    </row>
    <row r="21941" spans="2:2">
      <c r="B21941" s="24"/>
    </row>
    <row r="21942" spans="2:2">
      <c r="B21942" s="24"/>
    </row>
    <row r="21943" spans="2:2">
      <c r="B21943" s="24"/>
    </row>
    <row r="21944" spans="2:2">
      <c r="B21944" s="24"/>
    </row>
    <row r="21945" spans="2:2">
      <c r="B21945" s="24"/>
    </row>
    <row r="21946" spans="2:2">
      <c r="B21946" s="24"/>
    </row>
    <row r="21947" spans="2:2">
      <c r="B21947" s="24"/>
    </row>
    <row r="21948" spans="2:2">
      <c r="B21948" s="24"/>
    </row>
    <row r="21949" spans="2:2">
      <c r="B21949" s="24"/>
    </row>
    <row r="21950" spans="2:2">
      <c r="B21950" s="24"/>
    </row>
    <row r="21951" spans="2:2">
      <c r="B21951" s="24"/>
    </row>
    <row r="21952" spans="2:2">
      <c r="B21952" s="24"/>
    </row>
    <row r="21953" spans="2:2">
      <c r="B21953" s="24"/>
    </row>
    <row r="21954" spans="2:2">
      <c r="B21954" s="24"/>
    </row>
    <row r="21955" spans="2:2">
      <c r="B21955" s="24"/>
    </row>
    <row r="21956" spans="2:2">
      <c r="B21956" s="24"/>
    </row>
    <row r="21957" spans="2:2">
      <c r="B21957" s="24"/>
    </row>
    <row r="21958" spans="2:2">
      <c r="B21958" s="24"/>
    </row>
    <row r="21959" spans="2:2">
      <c r="B21959" s="24"/>
    </row>
    <row r="21960" spans="2:2">
      <c r="B21960" s="24"/>
    </row>
    <row r="21961" spans="2:2">
      <c r="B21961" s="24"/>
    </row>
    <row r="21962" spans="2:2">
      <c r="B21962" s="24"/>
    </row>
    <row r="21963" spans="2:2">
      <c r="B21963" s="24"/>
    </row>
    <row r="21964" spans="2:2">
      <c r="B21964" s="24"/>
    </row>
    <row r="21965" spans="2:2">
      <c r="B21965" s="24"/>
    </row>
    <row r="21966" spans="2:2">
      <c r="B21966" s="24"/>
    </row>
    <row r="21967" spans="2:2">
      <c r="B21967" s="24"/>
    </row>
    <row r="21968" spans="2:2">
      <c r="B21968" s="24"/>
    </row>
    <row r="21969" spans="2:2">
      <c r="B21969" s="24"/>
    </row>
    <row r="21970" spans="2:2">
      <c r="B21970" s="24"/>
    </row>
    <row r="21971" spans="2:2">
      <c r="B21971" s="24"/>
    </row>
    <row r="21972" spans="2:2">
      <c r="B21972" s="24"/>
    </row>
    <row r="21973" spans="2:2">
      <c r="B21973" s="24"/>
    </row>
    <row r="21974" spans="2:2">
      <c r="B21974" s="24"/>
    </row>
    <row r="21975" spans="2:2">
      <c r="B21975" s="24"/>
    </row>
    <row r="21976" spans="2:2">
      <c r="B21976" s="24"/>
    </row>
    <row r="21977" spans="2:2">
      <c r="B21977" s="24"/>
    </row>
    <row r="21978" spans="2:2">
      <c r="B21978" s="24"/>
    </row>
    <row r="21979" spans="2:2">
      <c r="B21979" s="24"/>
    </row>
    <row r="21980" spans="2:2">
      <c r="B21980" s="24"/>
    </row>
    <row r="21981" spans="2:2">
      <c r="B21981" s="24"/>
    </row>
    <row r="21982" spans="2:2">
      <c r="B21982" s="24"/>
    </row>
    <row r="21983" spans="2:2">
      <c r="B21983" s="24"/>
    </row>
    <row r="21984" spans="2:2">
      <c r="B21984" s="24"/>
    </row>
    <row r="21985" spans="2:2">
      <c r="B21985" s="24"/>
    </row>
    <row r="21986" spans="2:2">
      <c r="B21986" s="24"/>
    </row>
    <row r="21987" spans="2:2">
      <c r="B21987" s="24"/>
    </row>
    <row r="21988" spans="2:2">
      <c r="B21988" s="24"/>
    </row>
    <row r="21989" spans="2:2">
      <c r="B21989" s="24"/>
    </row>
    <row r="21990" spans="2:2">
      <c r="B21990" s="24"/>
    </row>
    <row r="21991" spans="2:2">
      <c r="B21991" s="24"/>
    </row>
    <row r="21992" spans="2:2">
      <c r="B21992" s="24"/>
    </row>
    <row r="21993" spans="2:2">
      <c r="B21993" s="24"/>
    </row>
    <row r="21994" spans="2:2">
      <c r="B21994" s="24"/>
    </row>
    <row r="21995" spans="2:2">
      <c r="B21995" s="24"/>
    </row>
    <row r="21996" spans="2:2">
      <c r="B21996" s="24"/>
    </row>
    <row r="21997" spans="2:2">
      <c r="B21997" s="24"/>
    </row>
    <row r="21998" spans="2:2">
      <c r="B21998" s="24"/>
    </row>
    <row r="21999" spans="2:2">
      <c r="B21999" s="24"/>
    </row>
    <row r="22000" spans="2:2">
      <c r="B22000" s="24"/>
    </row>
    <row r="22001" spans="2:2">
      <c r="B22001" s="24"/>
    </row>
    <row r="22002" spans="2:2">
      <c r="B22002" s="24"/>
    </row>
    <row r="22003" spans="2:2">
      <c r="B22003" s="24"/>
    </row>
    <row r="22004" spans="2:2">
      <c r="B22004" s="24"/>
    </row>
    <row r="22005" spans="2:2">
      <c r="B22005" s="24"/>
    </row>
    <row r="22006" spans="2:2">
      <c r="B22006" s="24"/>
    </row>
    <row r="22007" spans="2:2">
      <c r="B22007" s="24"/>
    </row>
    <row r="22008" spans="2:2">
      <c r="B22008" s="24"/>
    </row>
    <row r="22009" spans="2:2">
      <c r="B22009" s="24"/>
    </row>
    <row r="22010" spans="2:2">
      <c r="B22010" s="24"/>
    </row>
    <row r="22011" spans="2:2">
      <c r="B22011" s="24"/>
    </row>
    <row r="22012" spans="2:2">
      <c r="B22012" s="24"/>
    </row>
    <row r="22013" spans="2:2">
      <c r="B22013" s="24"/>
    </row>
    <row r="22014" spans="2:2">
      <c r="B22014" s="24"/>
    </row>
    <row r="22015" spans="2:2">
      <c r="B22015" s="24"/>
    </row>
    <row r="22016" spans="2:2">
      <c r="B22016" s="24"/>
    </row>
    <row r="22017" spans="2:2">
      <c r="B22017" s="24"/>
    </row>
    <row r="22018" spans="2:2">
      <c r="B22018" s="24"/>
    </row>
    <row r="22019" spans="2:2">
      <c r="B22019" s="24"/>
    </row>
    <row r="22020" spans="2:2">
      <c r="B22020" s="24"/>
    </row>
    <row r="22021" spans="2:2">
      <c r="B22021" s="24"/>
    </row>
    <row r="22022" spans="2:2">
      <c r="B22022" s="24"/>
    </row>
    <row r="22023" spans="2:2">
      <c r="B22023" s="24"/>
    </row>
    <row r="22024" spans="2:2">
      <c r="B22024" s="24"/>
    </row>
    <row r="22025" spans="2:2">
      <c r="B22025" s="24"/>
    </row>
    <row r="22026" spans="2:2">
      <c r="B22026" s="24"/>
    </row>
    <row r="22027" spans="2:2">
      <c r="B22027" s="24"/>
    </row>
    <row r="22028" spans="2:2">
      <c r="B22028" s="24"/>
    </row>
    <row r="22029" spans="2:2">
      <c r="B22029" s="24"/>
    </row>
    <row r="22030" spans="2:2">
      <c r="B22030" s="24"/>
    </row>
    <row r="22031" spans="2:2">
      <c r="B22031" s="24"/>
    </row>
    <row r="22032" spans="2:2">
      <c r="B22032" s="24"/>
    </row>
    <row r="22033" spans="2:2">
      <c r="B22033" s="24"/>
    </row>
    <row r="22034" spans="2:2">
      <c r="B22034" s="24"/>
    </row>
    <row r="22035" spans="2:2">
      <c r="B22035" s="24"/>
    </row>
    <row r="22036" spans="2:2">
      <c r="B22036" s="24"/>
    </row>
    <row r="22037" spans="2:2">
      <c r="B22037" s="24"/>
    </row>
    <row r="22038" spans="2:2">
      <c r="B22038" s="24"/>
    </row>
    <row r="22039" spans="2:2">
      <c r="B22039" s="24"/>
    </row>
    <row r="22040" spans="2:2">
      <c r="B22040" s="24"/>
    </row>
    <row r="22041" spans="2:2">
      <c r="B22041" s="24"/>
    </row>
    <row r="22042" spans="2:2">
      <c r="B22042" s="24"/>
    </row>
    <row r="22043" spans="2:2">
      <c r="B22043" s="24"/>
    </row>
    <row r="22044" spans="2:2">
      <c r="B22044" s="24"/>
    </row>
    <row r="22045" spans="2:2">
      <c r="B22045" s="24"/>
    </row>
    <row r="22046" spans="2:2">
      <c r="B22046" s="24"/>
    </row>
    <row r="22047" spans="2:2">
      <c r="B22047" s="24"/>
    </row>
    <row r="22048" spans="2:2">
      <c r="B22048" s="24"/>
    </row>
    <row r="22049" spans="2:2">
      <c r="B22049" s="24"/>
    </row>
    <row r="22050" spans="2:2">
      <c r="B22050" s="24"/>
    </row>
    <row r="22051" spans="2:2">
      <c r="B22051" s="24"/>
    </row>
    <row r="22052" spans="2:2">
      <c r="B22052" s="24"/>
    </row>
    <row r="22053" spans="2:2">
      <c r="B22053" s="24"/>
    </row>
    <row r="22054" spans="2:2">
      <c r="B22054" s="24"/>
    </row>
    <row r="22055" spans="2:2">
      <c r="B22055" s="24"/>
    </row>
    <row r="22056" spans="2:2">
      <c r="B22056" s="24"/>
    </row>
    <row r="22057" spans="2:2">
      <c r="B22057" s="24"/>
    </row>
    <row r="22058" spans="2:2">
      <c r="B22058" s="24"/>
    </row>
    <row r="22059" spans="2:2">
      <c r="B22059" s="24"/>
    </row>
    <row r="22060" spans="2:2">
      <c r="B22060" s="24"/>
    </row>
    <row r="22061" spans="2:2">
      <c r="B22061" s="24"/>
    </row>
    <row r="22062" spans="2:2">
      <c r="B22062" s="24"/>
    </row>
    <row r="22063" spans="2:2">
      <c r="B22063" s="24"/>
    </row>
    <row r="22064" spans="2:2">
      <c r="B22064" s="24"/>
    </row>
    <row r="22065" spans="2:2">
      <c r="B22065" s="24"/>
    </row>
    <row r="22066" spans="2:2">
      <c r="B22066" s="24"/>
    </row>
    <row r="22067" spans="2:2">
      <c r="B22067" s="24"/>
    </row>
    <row r="22068" spans="2:2">
      <c r="B22068" s="24"/>
    </row>
    <row r="22069" spans="2:2">
      <c r="B22069" s="24"/>
    </row>
    <row r="22070" spans="2:2">
      <c r="B22070" s="24"/>
    </row>
    <row r="22071" spans="2:2">
      <c r="B22071" s="24"/>
    </row>
    <row r="22072" spans="2:2">
      <c r="B22072" s="24"/>
    </row>
    <row r="22073" spans="2:2">
      <c r="B22073" s="24"/>
    </row>
    <row r="22074" spans="2:2">
      <c r="B22074" s="24"/>
    </row>
    <row r="22075" spans="2:2">
      <c r="B22075" s="24"/>
    </row>
    <row r="22076" spans="2:2">
      <c r="B22076" s="24"/>
    </row>
    <row r="22077" spans="2:2">
      <c r="B22077" s="24"/>
    </row>
    <row r="22078" spans="2:2">
      <c r="B22078" s="24"/>
    </row>
    <row r="22079" spans="2:2">
      <c r="B22079" s="24"/>
    </row>
    <row r="22080" spans="2:2">
      <c r="B22080" s="24"/>
    </row>
    <row r="22081" spans="2:2">
      <c r="B22081" s="24"/>
    </row>
    <row r="22082" spans="2:2">
      <c r="B22082" s="24"/>
    </row>
    <row r="22083" spans="2:2">
      <c r="B22083" s="24"/>
    </row>
    <row r="22084" spans="2:2">
      <c r="B22084" s="24"/>
    </row>
    <row r="22085" spans="2:2">
      <c r="B22085" s="24"/>
    </row>
    <row r="22086" spans="2:2">
      <c r="B22086" s="24"/>
    </row>
    <row r="22087" spans="2:2">
      <c r="B22087" s="24"/>
    </row>
    <row r="22088" spans="2:2">
      <c r="B22088" s="24"/>
    </row>
    <row r="22089" spans="2:2">
      <c r="B22089" s="24"/>
    </row>
    <row r="22090" spans="2:2">
      <c r="B22090" s="24"/>
    </row>
    <row r="22091" spans="2:2">
      <c r="B22091" s="24"/>
    </row>
    <row r="22092" spans="2:2">
      <c r="B22092" s="24"/>
    </row>
    <row r="22093" spans="2:2">
      <c r="B22093" s="24"/>
    </row>
    <row r="22094" spans="2:2">
      <c r="B22094" s="24"/>
    </row>
    <row r="22095" spans="2:2">
      <c r="B22095" s="24"/>
    </row>
    <row r="22096" spans="2:2">
      <c r="B22096" s="24"/>
    </row>
    <row r="22097" spans="2:2">
      <c r="B22097" s="24"/>
    </row>
    <row r="22098" spans="2:2">
      <c r="B22098" s="24"/>
    </row>
    <row r="22099" spans="2:2">
      <c r="B22099" s="24"/>
    </row>
    <row r="22100" spans="2:2">
      <c r="B22100" s="24"/>
    </row>
    <row r="22101" spans="2:2">
      <c r="B22101" s="24"/>
    </row>
    <row r="22102" spans="2:2">
      <c r="B22102" s="24"/>
    </row>
    <row r="22103" spans="2:2">
      <c r="B22103" s="24"/>
    </row>
    <row r="22104" spans="2:2">
      <c r="B22104" s="24"/>
    </row>
    <row r="22105" spans="2:2">
      <c r="B22105" s="24"/>
    </row>
    <row r="22106" spans="2:2">
      <c r="B22106" s="24"/>
    </row>
    <row r="22107" spans="2:2">
      <c r="B22107" s="24"/>
    </row>
    <row r="22108" spans="2:2">
      <c r="B22108" s="24"/>
    </row>
    <row r="22109" spans="2:2">
      <c r="B22109" s="24"/>
    </row>
    <row r="22110" spans="2:2">
      <c r="B22110" s="24"/>
    </row>
    <row r="22111" spans="2:2">
      <c r="B22111" s="24"/>
    </row>
    <row r="22112" spans="2:2">
      <c r="B22112" s="24"/>
    </row>
    <row r="22113" spans="2:2">
      <c r="B22113" s="24"/>
    </row>
    <row r="22114" spans="2:2">
      <c r="B22114" s="24"/>
    </row>
    <row r="22115" spans="2:2">
      <c r="B22115" s="24"/>
    </row>
    <row r="22116" spans="2:2">
      <c r="B22116" s="24"/>
    </row>
    <row r="22117" spans="2:2">
      <c r="B22117" s="24"/>
    </row>
    <row r="22118" spans="2:2">
      <c r="B22118" s="24"/>
    </row>
    <row r="22119" spans="2:2">
      <c r="B22119" s="24"/>
    </row>
    <row r="22120" spans="2:2">
      <c r="B22120" s="24"/>
    </row>
    <row r="22121" spans="2:2">
      <c r="B22121" s="24"/>
    </row>
    <row r="22122" spans="2:2">
      <c r="B22122" s="24"/>
    </row>
    <row r="22123" spans="2:2">
      <c r="B22123" s="24"/>
    </row>
    <row r="22124" spans="2:2">
      <c r="B22124" s="24"/>
    </row>
    <row r="22125" spans="2:2">
      <c r="B22125" s="24"/>
    </row>
    <row r="22126" spans="2:2">
      <c r="B22126" s="24"/>
    </row>
    <row r="22127" spans="2:2">
      <c r="B22127" s="24"/>
    </row>
    <row r="22128" spans="2:2">
      <c r="B22128" s="24"/>
    </row>
    <row r="22129" spans="2:2">
      <c r="B22129" s="24"/>
    </row>
    <row r="22130" spans="2:2">
      <c r="B22130" s="24"/>
    </row>
    <row r="22131" spans="2:2">
      <c r="B22131" s="24"/>
    </row>
    <row r="22132" spans="2:2">
      <c r="B22132" s="24"/>
    </row>
    <row r="22133" spans="2:2">
      <c r="B22133" s="24"/>
    </row>
    <row r="22134" spans="2:2">
      <c r="B22134" s="24"/>
    </row>
    <row r="22135" spans="2:2">
      <c r="B22135" s="24"/>
    </row>
    <row r="22136" spans="2:2">
      <c r="B22136" s="24"/>
    </row>
    <row r="22137" spans="2:2">
      <c r="B22137" s="24"/>
    </row>
    <row r="22138" spans="2:2">
      <c r="B22138" s="24"/>
    </row>
    <row r="22139" spans="2:2">
      <c r="B22139" s="24"/>
    </row>
    <row r="22140" spans="2:2">
      <c r="B22140" s="24"/>
    </row>
    <row r="22141" spans="2:2">
      <c r="B22141" s="24"/>
    </row>
    <row r="22142" spans="2:2">
      <c r="B22142" s="24"/>
    </row>
    <row r="22143" spans="2:2">
      <c r="B22143" s="24"/>
    </row>
    <row r="22144" spans="2:2">
      <c r="B22144" s="24"/>
    </row>
    <row r="22145" spans="2:2">
      <c r="B22145" s="24"/>
    </row>
    <row r="22146" spans="2:2">
      <c r="B22146" s="24"/>
    </row>
    <row r="22147" spans="2:2">
      <c r="B22147" s="24"/>
    </row>
    <row r="22148" spans="2:2">
      <c r="B22148" s="24"/>
    </row>
    <row r="22149" spans="2:2">
      <c r="B22149" s="24"/>
    </row>
    <row r="22150" spans="2:2">
      <c r="B22150" s="24"/>
    </row>
    <row r="22151" spans="2:2">
      <c r="B22151" s="24"/>
    </row>
    <row r="22152" spans="2:2">
      <c r="B22152" s="24"/>
    </row>
    <row r="22153" spans="2:2">
      <c r="B22153" s="24"/>
    </row>
    <row r="22154" spans="2:2">
      <c r="B22154" s="24"/>
    </row>
    <row r="22155" spans="2:2">
      <c r="B22155" s="24"/>
    </row>
    <row r="22156" spans="2:2">
      <c r="B22156" s="24"/>
    </row>
    <row r="22157" spans="2:2">
      <c r="B22157" s="24"/>
    </row>
    <row r="22158" spans="2:2">
      <c r="B22158" s="24"/>
    </row>
    <row r="22159" spans="2:2">
      <c r="B22159" s="24"/>
    </row>
    <row r="22160" spans="2:2">
      <c r="B22160" s="24"/>
    </row>
    <row r="22161" spans="2:2">
      <c r="B22161" s="24"/>
    </row>
    <row r="22162" spans="2:2">
      <c r="B22162" s="24"/>
    </row>
    <row r="22163" spans="2:2">
      <c r="B22163" s="24"/>
    </row>
    <row r="22164" spans="2:2">
      <c r="B22164" s="24"/>
    </row>
    <row r="22165" spans="2:2">
      <c r="B22165" s="24"/>
    </row>
    <row r="22166" spans="2:2">
      <c r="B22166" s="24"/>
    </row>
    <row r="22167" spans="2:2">
      <c r="B22167" s="24"/>
    </row>
    <row r="22168" spans="2:2">
      <c r="B22168" s="24"/>
    </row>
    <row r="22169" spans="2:2">
      <c r="B22169" s="24"/>
    </row>
    <row r="22170" spans="2:2">
      <c r="B22170" s="24"/>
    </row>
    <row r="22171" spans="2:2">
      <c r="B22171" s="24"/>
    </row>
    <row r="22172" spans="2:2">
      <c r="B22172" s="24"/>
    </row>
    <row r="22173" spans="2:2">
      <c r="B22173" s="24"/>
    </row>
    <row r="22174" spans="2:2">
      <c r="B22174" s="24"/>
    </row>
    <row r="22175" spans="2:2">
      <c r="B22175" s="24"/>
    </row>
    <row r="22176" spans="2:2">
      <c r="B22176" s="24"/>
    </row>
    <row r="22177" spans="2:2">
      <c r="B22177" s="24"/>
    </row>
    <row r="22178" spans="2:2">
      <c r="B22178" s="24"/>
    </row>
    <row r="22179" spans="2:2">
      <c r="B22179" s="24"/>
    </row>
    <row r="22180" spans="2:2">
      <c r="B22180" s="24"/>
    </row>
    <row r="22181" spans="2:2">
      <c r="B22181" s="24"/>
    </row>
    <row r="22182" spans="2:2">
      <c r="B22182" s="24"/>
    </row>
    <row r="22183" spans="2:2">
      <c r="B22183" s="24"/>
    </row>
    <row r="22184" spans="2:2">
      <c r="B22184" s="24"/>
    </row>
    <row r="22185" spans="2:2">
      <c r="B22185" s="24"/>
    </row>
    <row r="22186" spans="2:2">
      <c r="B22186" s="24"/>
    </row>
    <row r="22187" spans="2:2">
      <c r="B22187" s="24"/>
    </row>
    <row r="22188" spans="2:2">
      <c r="B22188" s="24"/>
    </row>
    <row r="22189" spans="2:2">
      <c r="B22189" s="24"/>
    </row>
    <row r="22190" spans="2:2">
      <c r="B22190" s="24"/>
    </row>
    <row r="22191" spans="2:2">
      <c r="B22191" s="24"/>
    </row>
    <row r="22192" spans="2:2">
      <c r="B22192" s="24"/>
    </row>
    <row r="22193" spans="2:2">
      <c r="B22193" s="24"/>
    </row>
    <row r="22194" spans="2:2">
      <c r="B22194" s="24"/>
    </row>
    <row r="22195" spans="2:2">
      <c r="B22195" s="24"/>
    </row>
    <row r="22196" spans="2:2">
      <c r="B22196" s="24"/>
    </row>
    <row r="22197" spans="2:2">
      <c r="B22197" s="24"/>
    </row>
    <row r="22198" spans="2:2">
      <c r="B22198" s="24"/>
    </row>
    <row r="22199" spans="2:2">
      <c r="B22199" s="24"/>
    </row>
    <row r="22200" spans="2:2">
      <c r="B22200" s="24"/>
    </row>
    <row r="22201" spans="2:2">
      <c r="B22201" s="24"/>
    </row>
    <row r="22202" spans="2:2">
      <c r="B22202" s="24"/>
    </row>
    <row r="22203" spans="2:2">
      <c r="B22203" s="24"/>
    </row>
    <row r="22204" spans="2:2">
      <c r="B22204" s="24"/>
    </row>
    <row r="22205" spans="2:2">
      <c r="B22205" s="24"/>
    </row>
    <row r="22206" spans="2:2">
      <c r="B22206" s="24"/>
    </row>
    <row r="22207" spans="2:2">
      <c r="B22207" s="24"/>
    </row>
    <row r="22208" spans="2:2">
      <c r="B22208" s="24"/>
    </row>
    <row r="22209" spans="2:2">
      <c r="B22209" s="24"/>
    </row>
    <row r="22210" spans="2:2">
      <c r="B22210" s="24"/>
    </row>
    <row r="22211" spans="2:2">
      <c r="B22211" s="24"/>
    </row>
    <row r="22212" spans="2:2">
      <c r="B22212" s="24"/>
    </row>
    <row r="22213" spans="2:2">
      <c r="B22213" s="24"/>
    </row>
    <row r="22214" spans="2:2">
      <c r="B22214" s="24"/>
    </row>
    <row r="22215" spans="2:2">
      <c r="B22215" s="24"/>
    </row>
    <row r="22216" spans="2:2">
      <c r="B22216" s="24"/>
    </row>
    <row r="22217" spans="2:2">
      <c r="B22217" s="24"/>
    </row>
    <row r="22218" spans="2:2">
      <c r="B22218" s="24"/>
    </row>
    <row r="22219" spans="2:2">
      <c r="B22219" s="24"/>
    </row>
    <row r="22220" spans="2:2">
      <c r="B22220" s="24"/>
    </row>
    <row r="22221" spans="2:2">
      <c r="B22221" s="24"/>
    </row>
    <row r="22222" spans="2:2">
      <c r="B22222" s="24"/>
    </row>
    <row r="22223" spans="2:2">
      <c r="B22223" s="24"/>
    </row>
    <row r="22224" spans="2:2">
      <c r="B22224" s="24"/>
    </row>
    <row r="22225" spans="2:2">
      <c r="B22225" s="24"/>
    </row>
    <row r="22226" spans="2:2">
      <c r="B22226" s="24"/>
    </row>
    <row r="22227" spans="2:2">
      <c r="B22227" s="24"/>
    </row>
    <row r="22228" spans="2:2">
      <c r="B22228" s="24"/>
    </row>
    <row r="22229" spans="2:2">
      <c r="B22229" s="24"/>
    </row>
    <row r="22230" spans="2:2">
      <c r="B22230" s="24"/>
    </row>
    <row r="22231" spans="2:2">
      <c r="B22231" s="24"/>
    </row>
    <row r="22232" spans="2:2">
      <c r="B22232" s="24"/>
    </row>
    <row r="22233" spans="2:2">
      <c r="B22233" s="24"/>
    </row>
    <row r="22234" spans="2:2">
      <c r="B22234" s="24"/>
    </row>
    <row r="22235" spans="2:2">
      <c r="B22235" s="24"/>
    </row>
    <row r="22236" spans="2:2">
      <c r="B22236" s="24"/>
    </row>
    <row r="22237" spans="2:2">
      <c r="B22237" s="24"/>
    </row>
    <row r="22238" spans="2:2">
      <c r="B22238" s="24"/>
    </row>
    <row r="22239" spans="2:2">
      <c r="B22239" s="24"/>
    </row>
    <row r="22240" spans="2:2">
      <c r="B22240" s="24"/>
    </row>
    <row r="22241" spans="2:2">
      <c r="B22241" s="24"/>
    </row>
    <row r="22242" spans="2:2">
      <c r="B22242" s="24"/>
    </row>
    <row r="22243" spans="2:2">
      <c r="B22243" s="24"/>
    </row>
    <row r="22244" spans="2:2">
      <c r="B22244" s="24"/>
    </row>
    <row r="22245" spans="2:2">
      <c r="B22245" s="24"/>
    </row>
    <row r="22246" spans="2:2">
      <c r="B22246" s="24"/>
    </row>
    <row r="22247" spans="2:2">
      <c r="B22247" s="24"/>
    </row>
    <row r="22248" spans="2:2">
      <c r="B22248" s="24"/>
    </row>
    <row r="22249" spans="2:2">
      <c r="B22249" s="24"/>
    </row>
    <row r="22250" spans="2:2">
      <c r="B22250" s="24"/>
    </row>
    <row r="22251" spans="2:2">
      <c r="B22251" s="24"/>
    </row>
    <row r="22252" spans="2:2">
      <c r="B22252" s="24"/>
    </row>
    <row r="22253" spans="2:2">
      <c r="B22253" s="24"/>
    </row>
    <row r="22254" spans="2:2">
      <c r="B22254" s="24"/>
    </row>
    <row r="22255" spans="2:2">
      <c r="B22255" s="24"/>
    </row>
    <row r="22256" spans="2:2">
      <c r="B22256" s="24"/>
    </row>
    <row r="22257" spans="2:2">
      <c r="B22257" s="24"/>
    </row>
    <row r="22258" spans="2:2">
      <c r="B22258" s="24"/>
    </row>
    <row r="22259" spans="2:2">
      <c r="B22259" s="24"/>
    </row>
    <row r="22260" spans="2:2">
      <c r="B22260" s="24"/>
    </row>
    <row r="22261" spans="2:2">
      <c r="B22261" s="24"/>
    </row>
    <row r="22262" spans="2:2">
      <c r="B22262" s="24"/>
    </row>
    <row r="22263" spans="2:2">
      <c r="B22263" s="24"/>
    </row>
    <row r="22264" spans="2:2">
      <c r="B22264" s="24"/>
    </row>
    <row r="22265" spans="2:2">
      <c r="B22265" s="24"/>
    </row>
    <row r="22266" spans="2:2">
      <c r="B22266" s="24"/>
    </row>
    <row r="22267" spans="2:2">
      <c r="B22267" s="24"/>
    </row>
    <row r="22268" spans="2:2">
      <c r="B22268" s="24"/>
    </row>
    <row r="22269" spans="2:2">
      <c r="B22269" s="24"/>
    </row>
    <row r="22270" spans="2:2">
      <c r="B22270" s="24"/>
    </row>
    <row r="22271" spans="2:2">
      <c r="B22271" s="24"/>
    </row>
    <row r="22272" spans="2:2">
      <c r="B22272" s="24"/>
    </row>
    <row r="22273" spans="2:2">
      <c r="B22273" s="24"/>
    </row>
    <row r="22274" spans="2:2">
      <c r="B22274" s="24"/>
    </row>
    <row r="22275" spans="2:2">
      <c r="B22275" s="24"/>
    </row>
    <row r="22276" spans="2:2">
      <c r="B22276" s="24"/>
    </row>
    <row r="22277" spans="2:2">
      <c r="B22277" s="24"/>
    </row>
    <row r="22278" spans="2:2">
      <c r="B22278" s="24"/>
    </row>
    <row r="22279" spans="2:2">
      <c r="B22279" s="24"/>
    </row>
    <row r="22280" spans="2:2">
      <c r="B22280" s="24"/>
    </row>
    <row r="22281" spans="2:2">
      <c r="B22281" s="24"/>
    </row>
    <row r="22282" spans="2:2">
      <c r="B22282" s="24"/>
    </row>
    <row r="22283" spans="2:2">
      <c r="B22283" s="24"/>
    </row>
    <row r="22284" spans="2:2">
      <c r="B22284" s="24"/>
    </row>
    <row r="22285" spans="2:2">
      <c r="B22285" s="24"/>
    </row>
    <row r="22286" spans="2:2">
      <c r="B22286" s="24"/>
    </row>
    <row r="22287" spans="2:2">
      <c r="B22287" s="24"/>
    </row>
    <row r="22288" spans="2:2">
      <c r="B22288" s="24"/>
    </row>
    <row r="22289" spans="2:2">
      <c r="B22289" s="24"/>
    </row>
    <row r="22290" spans="2:2">
      <c r="B22290" s="24"/>
    </row>
    <row r="22291" spans="2:2">
      <c r="B22291" s="24"/>
    </row>
    <row r="22292" spans="2:2">
      <c r="B22292" s="24"/>
    </row>
    <row r="22293" spans="2:2">
      <c r="B22293" s="24"/>
    </row>
    <row r="22294" spans="2:2">
      <c r="B22294" s="24"/>
    </row>
    <row r="22295" spans="2:2">
      <c r="B22295" s="24"/>
    </row>
    <row r="22296" spans="2:2">
      <c r="B22296" s="24"/>
    </row>
    <row r="22297" spans="2:2">
      <c r="B22297" s="24"/>
    </row>
    <row r="22298" spans="2:2">
      <c r="B22298" s="24"/>
    </row>
    <row r="22299" spans="2:2">
      <c r="B22299" s="24"/>
    </row>
    <row r="22300" spans="2:2">
      <c r="B22300" s="24"/>
    </row>
    <row r="22301" spans="2:2">
      <c r="B22301" s="24"/>
    </row>
    <row r="22302" spans="2:2">
      <c r="B22302" s="24"/>
    </row>
    <row r="22303" spans="2:2">
      <c r="B22303" s="24"/>
    </row>
    <row r="22304" spans="2:2">
      <c r="B22304" s="24"/>
    </row>
    <row r="22305" spans="2:2">
      <c r="B22305" s="24"/>
    </row>
    <row r="22306" spans="2:2">
      <c r="B22306" s="24"/>
    </row>
    <row r="22307" spans="2:2">
      <c r="B22307" s="24"/>
    </row>
    <row r="22308" spans="2:2">
      <c r="B22308" s="24"/>
    </row>
    <row r="22309" spans="2:2">
      <c r="B22309" s="24"/>
    </row>
    <row r="22310" spans="2:2">
      <c r="B22310" s="24"/>
    </row>
    <row r="22311" spans="2:2">
      <c r="B22311" s="24"/>
    </row>
    <row r="22312" spans="2:2">
      <c r="B22312" s="24"/>
    </row>
    <row r="22313" spans="2:2">
      <c r="B22313" s="24"/>
    </row>
    <row r="22314" spans="2:2">
      <c r="B22314" s="24"/>
    </row>
    <row r="22315" spans="2:2">
      <c r="B22315" s="24"/>
    </row>
    <row r="22316" spans="2:2">
      <c r="B22316" s="24"/>
    </row>
    <row r="22317" spans="2:2">
      <c r="B22317" s="24"/>
    </row>
    <row r="22318" spans="2:2">
      <c r="B22318" s="24"/>
    </row>
    <row r="22319" spans="2:2">
      <c r="B22319" s="24"/>
    </row>
    <row r="22320" spans="2:2">
      <c r="B22320" s="24"/>
    </row>
    <row r="22321" spans="2:2">
      <c r="B22321" s="24"/>
    </row>
    <row r="22322" spans="2:2">
      <c r="B22322" s="24"/>
    </row>
    <row r="22323" spans="2:2">
      <c r="B22323" s="24"/>
    </row>
    <row r="22324" spans="2:2">
      <c r="B22324" s="24"/>
    </row>
    <row r="22325" spans="2:2">
      <c r="B22325" s="24"/>
    </row>
    <row r="22326" spans="2:2">
      <c r="B22326" s="24"/>
    </row>
    <row r="22327" spans="2:2">
      <c r="B22327" s="24"/>
    </row>
    <row r="22328" spans="2:2">
      <c r="B22328" s="24"/>
    </row>
    <row r="22329" spans="2:2">
      <c r="B22329" s="24"/>
    </row>
    <row r="22330" spans="2:2">
      <c r="B22330" s="24"/>
    </row>
    <row r="22331" spans="2:2">
      <c r="B22331" s="24"/>
    </row>
    <row r="22332" spans="2:2">
      <c r="B22332" s="24"/>
    </row>
    <row r="22333" spans="2:2">
      <c r="B22333" s="24"/>
    </row>
    <row r="22334" spans="2:2">
      <c r="B22334" s="24"/>
    </row>
    <row r="22335" spans="2:2">
      <c r="B22335" s="24"/>
    </row>
    <row r="22336" spans="2:2">
      <c r="B22336" s="24"/>
    </row>
    <row r="22337" spans="2:2">
      <c r="B22337" s="24"/>
    </row>
    <row r="22338" spans="2:2">
      <c r="B22338" s="24"/>
    </row>
    <row r="22339" spans="2:2">
      <c r="B22339" s="24"/>
    </row>
    <row r="22340" spans="2:2">
      <c r="B22340" s="24"/>
    </row>
    <row r="22341" spans="2:2">
      <c r="B22341" s="24"/>
    </row>
    <row r="22342" spans="2:2">
      <c r="B22342" s="24"/>
    </row>
    <row r="22343" spans="2:2">
      <c r="B22343" s="24"/>
    </row>
    <row r="22344" spans="2:2">
      <c r="B22344" s="24"/>
    </row>
    <row r="22345" spans="2:2">
      <c r="B22345" s="24"/>
    </row>
    <row r="22346" spans="2:2">
      <c r="B22346" s="24"/>
    </row>
    <row r="22347" spans="2:2">
      <c r="B22347" s="24"/>
    </row>
    <row r="22348" spans="2:2">
      <c r="B22348" s="24"/>
    </row>
    <row r="22349" spans="2:2">
      <c r="B22349" s="24"/>
    </row>
    <row r="22350" spans="2:2">
      <c r="B22350" s="24"/>
    </row>
    <row r="22351" spans="2:2">
      <c r="B22351" s="24"/>
    </row>
    <row r="22352" spans="2:2">
      <c r="B22352" s="24"/>
    </row>
    <row r="22353" spans="2:2">
      <c r="B22353" s="24"/>
    </row>
    <row r="22354" spans="2:2">
      <c r="B22354" s="24"/>
    </row>
    <row r="22355" spans="2:2">
      <c r="B22355" s="24"/>
    </row>
    <row r="22356" spans="2:2">
      <c r="B22356" s="24"/>
    </row>
    <row r="22357" spans="2:2">
      <c r="B22357" s="24"/>
    </row>
    <row r="22358" spans="2:2">
      <c r="B22358" s="24"/>
    </row>
    <row r="22359" spans="2:2">
      <c r="B22359" s="24"/>
    </row>
    <row r="22360" spans="2:2">
      <c r="B22360" s="24"/>
    </row>
    <row r="22361" spans="2:2">
      <c r="B22361" s="24"/>
    </row>
    <row r="22362" spans="2:2">
      <c r="B22362" s="24"/>
    </row>
    <row r="22363" spans="2:2">
      <c r="B22363" s="24"/>
    </row>
    <row r="22364" spans="2:2">
      <c r="B22364" s="24"/>
    </row>
    <row r="22365" spans="2:2">
      <c r="B22365" s="24"/>
    </row>
    <row r="22366" spans="2:2">
      <c r="B22366" s="24"/>
    </row>
    <row r="22367" spans="2:2">
      <c r="B22367" s="24"/>
    </row>
    <row r="22368" spans="2:2">
      <c r="B22368" s="24"/>
    </row>
    <row r="22369" spans="2:2">
      <c r="B22369" s="24"/>
    </row>
    <row r="22370" spans="2:2">
      <c r="B22370" s="24"/>
    </row>
    <row r="22371" spans="2:2">
      <c r="B22371" s="24"/>
    </row>
    <row r="22372" spans="2:2">
      <c r="B22372" s="24"/>
    </row>
    <row r="22373" spans="2:2">
      <c r="B22373" s="24"/>
    </row>
    <row r="22374" spans="2:2">
      <c r="B22374" s="24"/>
    </row>
    <row r="22375" spans="2:2">
      <c r="B22375" s="24"/>
    </row>
    <row r="22376" spans="2:2">
      <c r="B22376" s="24"/>
    </row>
    <row r="22377" spans="2:2">
      <c r="B22377" s="24"/>
    </row>
    <row r="22378" spans="2:2">
      <c r="B22378" s="24"/>
    </row>
    <row r="22379" spans="2:2">
      <c r="B22379" s="24"/>
    </row>
    <row r="22380" spans="2:2">
      <c r="B22380" s="24"/>
    </row>
    <row r="22381" spans="2:2">
      <c r="B22381" s="24"/>
    </row>
    <row r="22382" spans="2:2">
      <c r="B22382" s="24"/>
    </row>
    <row r="22383" spans="2:2">
      <c r="B22383" s="24"/>
    </row>
    <row r="22384" spans="2:2">
      <c r="B22384" s="24"/>
    </row>
    <row r="22385" spans="2:2">
      <c r="B22385" s="24"/>
    </row>
    <row r="22386" spans="2:2">
      <c r="B22386" s="24"/>
    </row>
    <row r="22387" spans="2:2">
      <c r="B22387" s="24"/>
    </row>
    <row r="22388" spans="2:2">
      <c r="B22388" s="24"/>
    </row>
    <row r="22389" spans="2:2">
      <c r="B22389" s="24"/>
    </row>
    <row r="22390" spans="2:2">
      <c r="B22390" s="24"/>
    </row>
    <row r="22391" spans="2:2">
      <c r="B22391" s="24"/>
    </row>
    <row r="22392" spans="2:2">
      <c r="B22392" s="24"/>
    </row>
    <row r="22393" spans="2:2">
      <c r="B22393" s="24"/>
    </row>
    <row r="22394" spans="2:2">
      <c r="B22394" s="24"/>
    </row>
    <row r="22395" spans="2:2">
      <c r="B22395" s="24"/>
    </row>
    <row r="22396" spans="2:2">
      <c r="B22396" s="24"/>
    </row>
    <row r="22397" spans="2:2">
      <c r="B22397" s="24"/>
    </row>
    <row r="22398" spans="2:2">
      <c r="B22398" s="24"/>
    </row>
    <row r="22399" spans="2:2">
      <c r="B22399" s="24"/>
    </row>
    <row r="22400" spans="2:2">
      <c r="B22400" s="24"/>
    </row>
    <row r="22401" spans="2:2">
      <c r="B22401" s="24"/>
    </row>
    <row r="22402" spans="2:2">
      <c r="B22402" s="24"/>
    </row>
    <row r="22403" spans="2:2">
      <c r="B22403" s="24"/>
    </row>
    <row r="22404" spans="2:2">
      <c r="B22404" s="24"/>
    </row>
    <row r="22405" spans="2:2">
      <c r="B22405" s="24"/>
    </row>
    <row r="22406" spans="2:2">
      <c r="B22406" s="24"/>
    </row>
    <row r="22407" spans="2:2">
      <c r="B22407" s="24"/>
    </row>
    <row r="22408" spans="2:2">
      <c r="B22408" s="24"/>
    </row>
    <row r="22409" spans="2:2">
      <c r="B22409" s="24"/>
    </row>
    <row r="22410" spans="2:2">
      <c r="B22410" s="24"/>
    </row>
    <row r="22411" spans="2:2">
      <c r="B22411" s="24"/>
    </row>
    <row r="22412" spans="2:2">
      <c r="B22412" s="24"/>
    </row>
    <row r="22413" spans="2:2">
      <c r="B22413" s="24"/>
    </row>
    <row r="22414" spans="2:2">
      <c r="B22414" s="24"/>
    </row>
    <row r="22415" spans="2:2">
      <c r="B22415" s="24"/>
    </row>
    <row r="22416" spans="2:2">
      <c r="B22416" s="24"/>
    </row>
    <row r="22417" spans="2:2">
      <c r="B22417" s="24"/>
    </row>
    <row r="22418" spans="2:2">
      <c r="B22418" s="24"/>
    </row>
    <row r="22419" spans="2:2">
      <c r="B22419" s="24"/>
    </row>
    <row r="22420" spans="2:2">
      <c r="B22420" s="24"/>
    </row>
    <row r="22421" spans="2:2">
      <c r="B22421" s="24"/>
    </row>
    <row r="22422" spans="2:2">
      <c r="B22422" s="24"/>
    </row>
    <row r="22423" spans="2:2">
      <c r="B22423" s="24"/>
    </row>
    <row r="22424" spans="2:2">
      <c r="B22424" s="24"/>
    </row>
    <row r="22425" spans="2:2">
      <c r="B22425" s="24"/>
    </row>
    <row r="22426" spans="2:2">
      <c r="B22426" s="24"/>
    </row>
    <row r="22427" spans="2:2">
      <c r="B22427" s="24"/>
    </row>
    <row r="22428" spans="2:2">
      <c r="B22428" s="24"/>
    </row>
    <row r="22429" spans="2:2">
      <c r="B22429" s="24"/>
    </row>
    <row r="22430" spans="2:2">
      <c r="B22430" s="24"/>
    </row>
    <row r="22431" spans="2:2">
      <c r="B22431" s="24"/>
    </row>
    <row r="22432" spans="2:2">
      <c r="B22432" s="24"/>
    </row>
    <row r="22433" spans="2:2">
      <c r="B22433" s="24"/>
    </row>
    <row r="22434" spans="2:2">
      <c r="B22434" s="24"/>
    </row>
    <row r="22435" spans="2:2">
      <c r="B22435" s="24"/>
    </row>
    <row r="22436" spans="2:2">
      <c r="B22436" s="24"/>
    </row>
    <row r="22437" spans="2:2">
      <c r="B22437" s="24"/>
    </row>
    <row r="22438" spans="2:2">
      <c r="B22438" s="24"/>
    </row>
    <row r="22439" spans="2:2">
      <c r="B22439" s="24"/>
    </row>
    <row r="22440" spans="2:2">
      <c r="B22440" s="24"/>
    </row>
    <row r="22441" spans="2:2">
      <c r="B22441" s="24"/>
    </row>
    <row r="22442" spans="2:2">
      <c r="B22442" s="24"/>
    </row>
    <row r="22443" spans="2:2">
      <c r="B22443" s="24"/>
    </row>
    <row r="22444" spans="2:2">
      <c r="B22444" s="24"/>
    </row>
    <row r="22445" spans="2:2">
      <c r="B22445" s="24"/>
    </row>
    <row r="22446" spans="2:2">
      <c r="B22446" s="24"/>
    </row>
    <row r="22447" spans="2:2">
      <c r="B22447" s="24"/>
    </row>
    <row r="22448" spans="2:2">
      <c r="B22448" s="24"/>
    </row>
    <row r="22449" spans="2:2">
      <c r="B22449" s="24"/>
    </row>
    <row r="22450" spans="2:2">
      <c r="B22450" s="24"/>
    </row>
    <row r="22451" spans="2:2">
      <c r="B22451" s="24"/>
    </row>
    <row r="22452" spans="2:2">
      <c r="B22452" s="24"/>
    </row>
    <row r="22453" spans="2:2">
      <c r="B22453" s="24"/>
    </row>
    <row r="22454" spans="2:2">
      <c r="B22454" s="24"/>
    </row>
    <row r="22455" spans="2:2">
      <c r="B22455" s="24"/>
    </row>
    <row r="22456" spans="2:2">
      <c r="B22456" s="24"/>
    </row>
    <row r="22457" spans="2:2">
      <c r="B22457" s="24"/>
    </row>
    <row r="22458" spans="2:2">
      <c r="B22458" s="24"/>
    </row>
    <row r="22459" spans="2:2">
      <c r="B22459" s="24"/>
    </row>
    <row r="22460" spans="2:2">
      <c r="B22460" s="24"/>
    </row>
    <row r="22461" spans="2:2">
      <c r="B22461" s="24"/>
    </row>
    <row r="22462" spans="2:2">
      <c r="B22462" s="24"/>
    </row>
    <row r="22463" spans="2:2">
      <c r="B22463" s="24"/>
    </row>
    <row r="22464" spans="2:2">
      <c r="B22464" s="24"/>
    </row>
    <row r="22465" spans="2:2">
      <c r="B22465" s="24"/>
    </row>
    <row r="22466" spans="2:2">
      <c r="B22466" s="24"/>
    </row>
    <row r="22467" spans="2:2">
      <c r="B22467" s="24"/>
    </row>
    <row r="22468" spans="2:2">
      <c r="B22468" s="24"/>
    </row>
    <row r="22469" spans="2:2">
      <c r="B22469" s="24"/>
    </row>
    <row r="22470" spans="2:2">
      <c r="B22470" s="24"/>
    </row>
    <row r="22471" spans="2:2">
      <c r="B22471" s="24"/>
    </row>
    <row r="22472" spans="2:2">
      <c r="B22472" s="24"/>
    </row>
    <row r="22473" spans="2:2">
      <c r="B22473" s="24"/>
    </row>
    <row r="22474" spans="2:2">
      <c r="B22474" s="24"/>
    </row>
    <row r="22475" spans="2:2">
      <c r="B22475" s="24"/>
    </row>
    <row r="22476" spans="2:2">
      <c r="B22476" s="24"/>
    </row>
    <row r="22477" spans="2:2">
      <c r="B22477" s="24"/>
    </row>
    <row r="22478" spans="2:2">
      <c r="B22478" s="24"/>
    </row>
    <row r="22479" spans="2:2">
      <c r="B22479" s="24"/>
    </row>
    <row r="22480" spans="2:2">
      <c r="B22480" s="24"/>
    </row>
    <row r="22481" spans="2:2">
      <c r="B22481" s="24"/>
    </row>
    <row r="22482" spans="2:2">
      <c r="B22482" s="24"/>
    </row>
    <row r="22483" spans="2:2">
      <c r="B22483" s="24"/>
    </row>
    <row r="22484" spans="2:2">
      <c r="B22484" s="24"/>
    </row>
    <row r="22485" spans="2:2">
      <c r="B22485" s="24"/>
    </row>
    <row r="22486" spans="2:2">
      <c r="B22486" s="24"/>
    </row>
    <row r="22487" spans="2:2">
      <c r="B22487" s="24"/>
    </row>
    <row r="22488" spans="2:2">
      <c r="B22488" s="24"/>
    </row>
    <row r="22489" spans="2:2">
      <c r="B22489" s="24"/>
    </row>
    <row r="22490" spans="2:2">
      <c r="B22490" s="24"/>
    </row>
    <row r="22491" spans="2:2">
      <c r="B22491" s="24"/>
    </row>
    <row r="22492" spans="2:2">
      <c r="B22492" s="24"/>
    </row>
    <row r="22493" spans="2:2">
      <c r="B22493" s="24"/>
    </row>
    <row r="22494" spans="2:2">
      <c r="B22494" s="24"/>
    </row>
    <row r="22495" spans="2:2">
      <c r="B22495" s="24"/>
    </row>
    <row r="22496" spans="2:2">
      <c r="B22496" s="24"/>
    </row>
    <row r="22497" spans="2:2">
      <c r="B22497" s="24"/>
    </row>
    <row r="22498" spans="2:2">
      <c r="B22498" s="24"/>
    </row>
    <row r="22499" spans="2:2">
      <c r="B22499" s="24"/>
    </row>
    <row r="22500" spans="2:2">
      <c r="B22500" s="24"/>
    </row>
    <row r="22501" spans="2:2">
      <c r="B22501" s="24"/>
    </row>
    <row r="22502" spans="2:2">
      <c r="B22502" s="24"/>
    </row>
    <row r="22503" spans="2:2">
      <c r="B22503" s="24"/>
    </row>
    <row r="22504" spans="2:2">
      <c r="B22504" s="24"/>
    </row>
    <row r="22505" spans="2:2">
      <c r="B22505" s="24"/>
    </row>
    <row r="22506" spans="2:2">
      <c r="B22506" s="24"/>
    </row>
    <row r="22507" spans="2:2">
      <c r="B22507" s="24"/>
    </row>
    <row r="22508" spans="2:2">
      <c r="B22508" s="24"/>
    </row>
    <row r="22509" spans="2:2">
      <c r="B22509" s="24"/>
    </row>
    <row r="22510" spans="2:2">
      <c r="B22510" s="24"/>
    </row>
    <row r="22511" spans="2:2">
      <c r="B22511" s="24"/>
    </row>
    <row r="22512" spans="2:2">
      <c r="B22512" s="24"/>
    </row>
    <row r="22513" spans="2:2">
      <c r="B22513" s="24"/>
    </row>
    <row r="22514" spans="2:2">
      <c r="B22514" s="24"/>
    </row>
    <row r="22515" spans="2:2">
      <c r="B22515" s="24"/>
    </row>
    <row r="22516" spans="2:2">
      <c r="B22516" s="24"/>
    </row>
    <row r="22517" spans="2:2">
      <c r="B22517" s="24"/>
    </row>
    <row r="22518" spans="2:2">
      <c r="B22518" s="24"/>
    </row>
    <row r="22519" spans="2:2">
      <c r="B22519" s="24"/>
    </row>
    <row r="22520" spans="2:2">
      <c r="B22520" s="24"/>
    </row>
    <row r="22521" spans="2:2">
      <c r="B22521" s="24"/>
    </row>
    <row r="22522" spans="2:2">
      <c r="B22522" s="24"/>
    </row>
    <row r="22523" spans="2:2">
      <c r="B22523" s="24"/>
    </row>
    <row r="22524" spans="2:2">
      <c r="B22524" s="24"/>
    </row>
    <row r="22525" spans="2:2">
      <c r="B22525" s="24"/>
    </row>
    <row r="22526" spans="2:2">
      <c r="B22526" s="24"/>
    </row>
    <row r="22527" spans="2:2">
      <c r="B22527" s="24"/>
    </row>
    <row r="22528" spans="2:2">
      <c r="B22528" s="24"/>
    </row>
    <row r="22529" spans="2:2">
      <c r="B22529" s="24"/>
    </row>
    <row r="22530" spans="2:2">
      <c r="B22530" s="24"/>
    </row>
    <row r="22531" spans="2:2">
      <c r="B22531" s="24"/>
    </row>
    <row r="22532" spans="2:2">
      <c r="B22532" s="24"/>
    </row>
    <row r="22533" spans="2:2">
      <c r="B22533" s="24"/>
    </row>
    <row r="22534" spans="2:2">
      <c r="B22534" s="24"/>
    </row>
    <row r="22535" spans="2:2">
      <c r="B22535" s="24"/>
    </row>
    <row r="22536" spans="2:2">
      <c r="B22536" s="24"/>
    </row>
    <row r="22537" spans="2:2">
      <c r="B22537" s="24"/>
    </row>
    <row r="22538" spans="2:2">
      <c r="B22538" s="24"/>
    </row>
    <row r="22539" spans="2:2">
      <c r="B22539" s="24"/>
    </row>
    <row r="22540" spans="2:2">
      <c r="B22540" s="24"/>
    </row>
    <row r="22541" spans="2:2">
      <c r="B22541" s="24"/>
    </row>
    <row r="22542" spans="2:2">
      <c r="B22542" s="24"/>
    </row>
    <row r="22543" spans="2:2">
      <c r="B22543" s="24"/>
    </row>
    <row r="22544" spans="2:2">
      <c r="B22544" s="24"/>
    </row>
    <row r="22545" spans="2:2">
      <c r="B22545" s="24"/>
    </row>
    <row r="22546" spans="2:2">
      <c r="B22546" s="24"/>
    </row>
    <row r="22547" spans="2:2">
      <c r="B22547" s="24"/>
    </row>
    <row r="22548" spans="2:2">
      <c r="B22548" s="24"/>
    </row>
    <row r="22549" spans="2:2">
      <c r="B22549" s="24"/>
    </row>
    <row r="22550" spans="2:2">
      <c r="B22550" s="24"/>
    </row>
    <row r="22551" spans="2:2">
      <c r="B22551" s="24"/>
    </row>
    <row r="22552" spans="2:2">
      <c r="B22552" s="24"/>
    </row>
    <row r="22553" spans="2:2">
      <c r="B22553" s="24"/>
    </row>
    <row r="22554" spans="2:2">
      <c r="B22554" s="24"/>
    </row>
    <row r="22555" spans="2:2">
      <c r="B22555" s="24"/>
    </row>
    <row r="22556" spans="2:2">
      <c r="B22556" s="24"/>
    </row>
    <row r="22557" spans="2:2">
      <c r="B22557" s="24"/>
    </row>
    <row r="22558" spans="2:2">
      <c r="B22558" s="24"/>
    </row>
    <row r="22559" spans="2:2">
      <c r="B22559" s="24"/>
    </row>
    <row r="22560" spans="2:2">
      <c r="B22560" s="24"/>
    </row>
    <row r="22561" spans="2:2">
      <c r="B22561" s="24"/>
    </row>
    <row r="22562" spans="2:2">
      <c r="B22562" s="24"/>
    </row>
    <row r="22563" spans="2:2">
      <c r="B22563" s="24"/>
    </row>
    <row r="22564" spans="2:2">
      <c r="B22564" s="24"/>
    </row>
    <row r="22565" spans="2:2">
      <c r="B22565" s="24"/>
    </row>
    <row r="22566" spans="2:2">
      <c r="B22566" s="24"/>
    </row>
    <row r="22567" spans="2:2">
      <c r="B22567" s="24"/>
    </row>
    <row r="22568" spans="2:2">
      <c r="B22568" s="24"/>
    </row>
    <row r="22569" spans="2:2">
      <c r="B22569" s="24"/>
    </row>
    <row r="22570" spans="2:2">
      <c r="B22570" s="24"/>
    </row>
    <row r="22571" spans="2:2">
      <c r="B22571" s="24"/>
    </row>
    <row r="22572" spans="2:2">
      <c r="B22572" s="24"/>
    </row>
    <row r="22573" spans="2:2">
      <c r="B22573" s="24"/>
    </row>
    <row r="22574" spans="2:2">
      <c r="B22574" s="24"/>
    </row>
    <row r="22575" spans="2:2">
      <c r="B22575" s="24"/>
    </row>
    <row r="22576" spans="2:2">
      <c r="B22576" s="24"/>
    </row>
    <row r="22577" spans="2:2">
      <c r="B22577" s="24"/>
    </row>
    <row r="22578" spans="2:2">
      <c r="B22578" s="24"/>
    </row>
    <row r="22579" spans="2:2">
      <c r="B22579" s="24"/>
    </row>
    <row r="22580" spans="2:2">
      <c r="B22580" s="24"/>
    </row>
    <row r="22581" spans="2:2">
      <c r="B22581" s="24"/>
    </row>
    <row r="22582" spans="2:2">
      <c r="B22582" s="24"/>
    </row>
    <row r="22583" spans="2:2">
      <c r="B22583" s="24"/>
    </row>
    <row r="22584" spans="2:2">
      <c r="B22584" s="24"/>
    </row>
    <row r="22585" spans="2:2">
      <c r="B22585" s="24"/>
    </row>
    <row r="22586" spans="2:2">
      <c r="B22586" s="24"/>
    </row>
    <row r="22587" spans="2:2">
      <c r="B22587" s="24"/>
    </row>
    <row r="22588" spans="2:2">
      <c r="B22588" s="24"/>
    </row>
    <row r="22589" spans="2:2">
      <c r="B22589" s="24"/>
    </row>
    <row r="22590" spans="2:2">
      <c r="B22590" s="24"/>
    </row>
    <row r="22591" spans="2:2">
      <c r="B22591" s="24"/>
    </row>
    <row r="22592" spans="2:2">
      <c r="B22592" s="24"/>
    </row>
    <row r="22593" spans="2:2">
      <c r="B22593" s="24"/>
    </row>
    <row r="22594" spans="2:2">
      <c r="B22594" s="24"/>
    </row>
    <row r="22595" spans="2:2">
      <c r="B22595" s="24"/>
    </row>
    <row r="22596" spans="2:2">
      <c r="B22596" s="24"/>
    </row>
    <row r="22597" spans="2:2">
      <c r="B22597" s="24"/>
    </row>
    <row r="22598" spans="2:2">
      <c r="B22598" s="24"/>
    </row>
    <row r="22599" spans="2:2">
      <c r="B22599" s="24"/>
    </row>
    <row r="22600" spans="2:2">
      <c r="B22600" s="24"/>
    </row>
    <row r="22601" spans="2:2">
      <c r="B22601" s="24"/>
    </row>
    <row r="22602" spans="2:2">
      <c r="B22602" s="24"/>
    </row>
    <row r="22603" spans="2:2">
      <c r="B22603" s="24"/>
    </row>
    <row r="22604" spans="2:2">
      <c r="B22604" s="24"/>
    </row>
    <row r="22605" spans="2:2">
      <c r="B22605" s="24"/>
    </row>
    <row r="22606" spans="2:2">
      <c r="B22606" s="24"/>
    </row>
    <row r="22607" spans="2:2">
      <c r="B22607" s="24"/>
    </row>
    <row r="22608" spans="2:2">
      <c r="B22608" s="24"/>
    </row>
    <row r="22609" spans="2:2">
      <c r="B22609" s="24"/>
    </row>
    <row r="22610" spans="2:2">
      <c r="B22610" s="24"/>
    </row>
    <row r="22611" spans="2:2">
      <c r="B22611" s="24"/>
    </row>
    <row r="22612" spans="2:2">
      <c r="B22612" s="24"/>
    </row>
    <row r="22613" spans="2:2">
      <c r="B22613" s="24"/>
    </row>
    <row r="22614" spans="2:2">
      <c r="B22614" s="24"/>
    </row>
    <row r="22615" spans="2:2">
      <c r="B22615" s="24"/>
    </row>
    <row r="22616" spans="2:2">
      <c r="B22616" s="24"/>
    </row>
    <row r="22617" spans="2:2">
      <c r="B22617" s="24"/>
    </row>
    <row r="22618" spans="2:2">
      <c r="B22618" s="24"/>
    </row>
    <row r="22619" spans="2:2">
      <c r="B22619" s="24"/>
    </row>
    <row r="22620" spans="2:2">
      <c r="B22620" s="24"/>
    </row>
    <row r="22621" spans="2:2">
      <c r="B22621" s="24"/>
    </row>
    <row r="22622" spans="2:2">
      <c r="B22622" s="24"/>
    </row>
    <row r="22623" spans="2:2">
      <c r="B22623" s="24"/>
    </row>
    <row r="22624" spans="2:2">
      <c r="B22624" s="24"/>
    </row>
    <row r="22625" spans="2:2">
      <c r="B22625" s="24"/>
    </row>
    <row r="22626" spans="2:2">
      <c r="B22626" s="24"/>
    </row>
    <row r="22627" spans="2:2">
      <c r="B22627" s="24"/>
    </row>
    <row r="22628" spans="2:2">
      <c r="B22628" s="24"/>
    </row>
    <row r="22629" spans="2:2">
      <c r="B22629" s="24"/>
    </row>
    <row r="22630" spans="2:2">
      <c r="B22630" s="24"/>
    </row>
    <row r="22631" spans="2:2">
      <c r="B22631" s="24"/>
    </row>
    <row r="22632" spans="2:2">
      <c r="B22632" s="24"/>
    </row>
    <row r="22633" spans="2:2">
      <c r="B22633" s="24"/>
    </row>
    <row r="22634" spans="2:2">
      <c r="B22634" s="24"/>
    </row>
    <row r="22635" spans="2:2">
      <c r="B22635" s="24"/>
    </row>
    <row r="22636" spans="2:2">
      <c r="B22636" s="24"/>
    </row>
    <row r="22637" spans="2:2">
      <c r="B22637" s="24"/>
    </row>
    <row r="22638" spans="2:2">
      <c r="B22638" s="24"/>
    </row>
    <row r="22639" spans="2:2">
      <c r="B22639" s="24"/>
    </row>
    <row r="22640" spans="2:2">
      <c r="B22640" s="24"/>
    </row>
    <row r="22641" spans="2:2">
      <c r="B22641" s="24"/>
    </row>
    <row r="22642" spans="2:2">
      <c r="B22642" s="24"/>
    </row>
    <row r="22643" spans="2:2">
      <c r="B22643" s="24"/>
    </row>
    <row r="22644" spans="2:2">
      <c r="B22644" s="24"/>
    </row>
    <row r="22645" spans="2:2">
      <c r="B22645" s="24"/>
    </row>
    <row r="22646" spans="2:2">
      <c r="B22646" s="24"/>
    </row>
    <row r="22647" spans="2:2">
      <c r="B22647" s="24"/>
    </row>
    <row r="22648" spans="2:2">
      <c r="B22648" s="24"/>
    </row>
    <row r="22649" spans="2:2">
      <c r="B22649" s="24"/>
    </row>
    <row r="22650" spans="2:2">
      <c r="B22650" s="24"/>
    </row>
    <row r="22651" spans="2:2">
      <c r="B22651" s="24"/>
    </row>
    <row r="22652" spans="2:2">
      <c r="B22652" s="24"/>
    </row>
    <row r="22653" spans="2:2">
      <c r="B22653" s="24"/>
    </row>
    <row r="22654" spans="2:2">
      <c r="B22654" s="24"/>
    </row>
    <row r="22655" spans="2:2">
      <c r="B22655" s="24"/>
    </row>
    <row r="22656" spans="2:2">
      <c r="B22656" s="24"/>
    </row>
    <row r="22657" spans="2:2">
      <c r="B22657" s="24"/>
    </row>
    <row r="22658" spans="2:2">
      <c r="B22658" s="24"/>
    </row>
    <row r="22659" spans="2:2">
      <c r="B22659" s="24"/>
    </row>
    <row r="22660" spans="2:2">
      <c r="B22660" s="24"/>
    </row>
    <row r="22661" spans="2:2">
      <c r="B22661" s="24"/>
    </row>
    <row r="22662" spans="2:2">
      <c r="B22662" s="24"/>
    </row>
    <row r="22663" spans="2:2">
      <c r="B22663" s="24"/>
    </row>
    <row r="22664" spans="2:2">
      <c r="B22664" s="24"/>
    </row>
    <row r="22665" spans="2:2">
      <c r="B22665" s="24"/>
    </row>
    <row r="22666" spans="2:2">
      <c r="B22666" s="24"/>
    </row>
    <row r="22667" spans="2:2">
      <c r="B22667" s="24"/>
    </row>
    <row r="22668" spans="2:2">
      <c r="B22668" s="24"/>
    </row>
    <row r="22669" spans="2:2">
      <c r="B22669" s="24"/>
    </row>
    <row r="22670" spans="2:2">
      <c r="B22670" s="24"/>
    </row>
    <row r="22671" spans="2:2">
      <c r="B22671" s="24"/>
    </row>
    <row r="22672" spans="2:2">
      <c r="B22672" s="24"/>
    </row>
    <row r="22673" spans="2:2">
      <c r="B22673" s="24"/>
    </row>
    <row r="22674" spans="2:2">
      <c r="B22674" s="24"/>
    </row>
    <row r="22675" spans="2:2">
      <c r="B22675" s="24"/>
    </row>
    <row r="22676" spans="2:2">
      <c r="B22676" s="24"/>
    </row>
    <row r="22677" spans="2:2">
      <c r="B22677" s="24"/>
    </row>
    <row r="22678" spans="2:2">
      <c r="B22678" s="24"/>
    </row>
    <row r="22679" spans="2:2">
      <c r="B22679" s="24"/>
    </row>
    <row r="22680" spans="2:2">
      <c r="B22680" s="24"/>
    </row>
    <row r="22681" spans="2:2">
      <c r="B22681" s="24"/>
    </row>
    <row r="22682" spans="2:2">
      <c r="B22682" s="24"/>
    </row>
    <row r="22683" spans="2:2">
      <c r="B22683" s="24"/>
    </row>
    <row r="22684" spans="2:2">
      <c r="B22684" s="24"/>
    </row>
    <row r="22685" spans="2:2">
      <c r="B22685" s="24"/>
    </row>
    <row r="22686" spans="2:2">
      <c r="B22686" s="24"/>
    </row>
    <row r="22687" spans="2:2">
      <c r="B22687" s="24"/>
    </row>
    <row r="22688" spans="2:2">
      <c r="B22688" s="24"/>
    </row>
    <row r="22689" spans="2:2">
      <c r="B22689" s="24"/>
    </row>
    <row r="22690" spans="2:2">
      <c r="B22690" s="24"/>
    </row>
    <row r="22691" spans="2:2">
      <c r="B22691" s="24"/>
    </row>
    <row r="22692" spans="2:2">
      <c r="B22692" s="24"/>
    </row>
    <row r="22693" spans="2:2">
      <c r="B22693" s="24"/>
    </row>
    <row r="22694" spans="2:2">
      <c r="B22694" s="24"/>
    </row>
    <row r="22695" spans="2:2">
      <c r="B22695" s="24"/>
    </row>
    <row r="22696" spans="2:2">
      <c r="B22696" s="24"/>
    </row>
    <row r="22697" spans="2:2">
      <c r="B22697" s="24"/>
    </row>
    <row r="22698" spans="2:2">
      <c r="B22698" s="24"/>
    </row>
    <row r="22699" spans="2:2">
      <c r="B22699" s="24"/>
    </row>
    <row r="22700" spans="2:2">
      <c r="B22700" s="24"/>
    </row>
    <row r="22701" spans="2:2">
      <c r="B22701" s="24"/>
    </row>
    <row r="22702" spans="2:2">
      <c r="B22702" s="24"/>
    </row>
    <row r="22703" spans="2:2">
      <c r="B22703" s="24"/>
    </row>
    <row r="22704" spans="2:2">
      <c r="B22704" s="24"/>
    </row>
    <row r="22705" spans="2:2">
      <c r="B22705" s="24"/>
    </row>
    <row r="22706" spans="2:2">
      <c r="B22706" s="24"/>
    </row>
    <row r="22707" spans="2:2">
      <c r="B22707" s="24"/>
    </row>
    <row r="22708" spans="2:2">
      <c r="B22708" s="24"/>
    </row>
    <row r="22709" spans="2:2">
      <c r="B22709" s="24"/>
    </row>
    <row r="22710" spans="2:2">
      <c r="B22710" s="24"/>
    </row>
    <row r="22711" spans="2:2">
      <c r="B22711" s="24"/>
    </row>
    <row r="22712" spans="2:2">
      <c r="B22712" s="24"/>
    </row>
    <row r="22713" spans="2:2">
      <c r="B22713" s="24"/>
    </row>
    <row r="22714" spans="2:2">
      <c r="B22714" s="24"/>
    </row>
    <row r="22715" spans="2:2">
      <c r="B22715" s="24"/>
    </row>
    <row r="22716" spans="2:2">
      <c r="B22716" s="24"/>
    </row>
    <row r="22717" spans="2:2">
      <c r="B22717" s="24"/>
    </row>
    <row r="22718" spans="2:2">
      <c r="B22718" s="24"/>
    </row>
    <row r="22719" spans="2:2">
      <c r="B22719" s="24"/>
    </row>
    <row r="22720" spans="2:2">
      <c r="B22720" s="24"/>
    </row>
    <row r="22721" spans="2:2">
      <c r="B22721" s="24"/>
    </row>
    <row r="22722" spans="2:2">
      <c r="B22722" s="24"/>
    </row>
    <row r="22723" spans="2:2">
      <c r="B22723" s="24"/>
    </row>
    <row r="22724" spans="2:2">
      <c r="B22724" s="24"/>
    </row>
    <row r="22725" spans="2:2">
      <c r="B22725" s="24"/>
    </row>
    <row r="22726" spans="2:2">
      <c r="B22726" s="24"/>
    </row>
    <row r="22727" spans="2:2">
      <c r="B22727" s="24"/>
    </row>
    <row r="22728" spans="2:2">
      <c r="B22728" s="24"/>
    </row>
    <row r="22729" spans="2:2">
      <c r="B22729" s="24"/>
    </row>
    <row r="22730" spans="2:2">
      <c r="B22730" s="24"/>
    </row>
    <row r="22731" spans="2:2">
      <c r="B22731" s="24"/>
    </row>
    <row r="22732" spans="2:2">
      <c r="B22732" s="24"/>
    </row>
    <row r="22733" spans="2:2">
      <c r="B22733" s="24"/>
    </row>
    <row r="22734" spans="2:2">
      <c r="B22734" s="24"/>
    </row>
    <row r="22735" spans="2:2">
      <c r="B22735" s="24"/>
    </row>
    <row r="22736" spans="2:2">
      <c r="B22736" s="24"/>
    </row>
    <row r="22737" spans="2:2">
      <c r="B22737" s="24"/>
    </row>
    <row r="22738" spans="2:2">
      <c r="B22738" s="24"/>
    </row>
    <row r="22739" spans="2:2">
      <c r="B22739" s="24"/>
    </row>
    <row r="22740" spans="2:2">
      <c r="B22740" s="24"/>
    </row>
    <row r="22741" spans="2:2">
      <c r="B22741" s="24"/>
    </row>
    <row r="22742" spans="2:2">
      <c r="B22742" s="24"/>
    </row>
    <row r="22743" spans="2:2">
      <c r="B22743" s="24"/>
    </row>
    <row r="22744" spans="2:2">
      <c r="B22744" s="24"/>
    </row>
    <row r="22745" spans="2:2">
      <c r="B22745" s="24"/>
    </row>
    <row r="22746" spans="2:2">
      <c r="B22746" s="24"/>
    </row>
    <row r="22747" spans="2:2">
      <c r="B22747" s="24"/>
    </row>
    <row r="22748" spans="2:2">
      <c r="B22748" s="24"/>
    </row>
    <row r="22749" spans="2:2">
      <c r="B22749" s="24"/>
    </row>
    <row r="22750" spans="2:2">
      <c r="B22750" s="24"/>
    </row>
    <row r="22751" spans="2:2">
      <c r="B22751" s="24"/>
    </row>
    <row r="22752" spans="2:2">
      <c r="B22752" s="24"/>
    </row>
    <row r="22753" spans="2:2">
      <c r="B22753" s="24"/>
    </row>
    <row r="22754" spans="2:2">
      <c r="B22754" s="24"/>
    </row>
    <row r="22755" spans="2:2">
      <c r="B22755" s="24"/>
    </row>
    <row r="22756" spans="2:2">
      <c r="B22756" s="24"/>
    </row>
    <row r="22757" spans="2:2">
      <c r="B22757" s="24"/>
    </row>
    <row r="22758" spans="2:2">
      <c r="B22758" s="24"/>
    </row>
    <row r="22759" spans="2:2">
      <c r="B22759" s="24"/>
    </row>
    <row r="22760" spans="2:2">
      <c r="B22760" s="24"/>
    </row>
    <row r="22761" spans="2:2">
      <c r="B22761" s="24"/>
    </row>
    <row r="22762" spans="2:2">
      <c r="B22762" s="24"/>
    </row>
    <row r="22763" spans="2:2">
      <c r="B22763" s="24"/>
    </row>
    <row r="22764" spans="2:2">
      <c r="B22764" s="24"/>
    </row>
    <row r="22765" spans="2:2">
      <c r="B22765" s="24"/>
    </row>
    <row r="22766" spans="2:2">
      <c r="B22766" s="24"/>
    </row>
    <row r="22767" spans="2:2">
      <c r="B22767" s="24"/>
    </row>
    <row r="22768" spans="2:2">
      <c r="B22768" s="24"/>
    </row>
    <row r="22769" spans="2:2">
      <c r="B22769" s="24"/>
    </row>
    <row r="22770" spans="2:2">
      <c r="B22770" s="24"/>
    </row>
    <row r="22771" spans="2:2">
      <c r="B22771" s="24"/>
    </row>
    <row r="22772" spans="2:2">
      <c r="B22772" s="24"/>
    </row>
    <row r="22773" spans="2:2">
      <c r="B22773" s="24"/>
    </row>
    <row r="22774" spans="2:2">
      <c r="B22774" s="24"/>
    </row>
    <row r="22775" spans="2:2">
      <c r="B22775" s="24"/>
    </row>
    <row r="22776" spans="2:2">
      <c r="B22776" s="24"/>
    </row>
    <row r="22777" spans="2:2">
      <c r="B22777" s="24"/>
    </row>
    <row r="22778" spans="2:2">
      <c r="B22778" s="24"/>
    </row>
    <row r="22779" spans="2:2">
      <c r="B22779" s="24"/>
    </row>
    <row r="22780" spans="2:2">
      <c r="B22780" s="24"/>
    </row>
    <row r="22781" spans="2:2">
      <c r="B22781" s="24"/>
    </row>
    <row r="22782" spans="2:2">
      <c r="B22782" s="24"/>
    </row>
    <row r="22783" spans="2:2">
      <c r="B22783" s="24"/>
    </row>
    <row r="22784" spans="2:2">
      <c r="B22784" s="24"/>
    </row>
    <row r="22785" spans="2:2">
      <c r="B22785" s="24"/>
    </row>
    <row r="22786" spans="2:2">
      <c r="B22786" s="24"/>
    </row>
    <row r="22787" spans="2:2">
      <c r="B22787" s="24"/>
    </row>
    <row r="22788" spans="2:2">
      <c r="B22788" s="24"/>
    </row>
    <row r="22789" spans="2:2">
      <c r="B22789" s="24"/>
    </row>
    <row r="22790" spans="2:2">
      <c r="B22790" s="24"/>
    </row>
    <row r="22791" spans="2:2">
      <c r="B22791" s="24"/>
    </row>
    <row r="22792" spans="2:2">
      <c r="B22792" s="24"/>
    </row>
    <row r="22793" spans="2:2">
      <c r="B22793" s="24"/>
    </row>
    <row r="22794" spans="2:2">
      <c r="B22794" s="24"/>
    </row>
    <row r="22795" spans="2:2">
      <c r="B22795" s="24"/>
    </row>
    <row r="22796" spans="2:2">
      <c r="B22796" s="24"/>
    </row>
    <row r="22797" spans="2:2">
      <c r="B22797" s="24"/>
    </row>
    <row r="22798" spans="2:2">
      <c r="B22798" s="24"/>
    </row>
    <row r="22799" spans="2:2">
      <c r="B22799" s="24"/>
    </row>
    <row r="22800" spans="2:2">
      <c r="B22800" s="24"/>
    </row>
    <row r="22801" spans="2:2">
      <c r="B22801" s="24"/>
    </row>
    <row r="22802" spans="2:2">
      <c r="B22802" s="24"/>
    </row>
    <row r="22803" spans="2:2">
      <c r="B22803" s="24"/>
    </row>
    <row r="22804" spans="2:2">
      <c r="B22804" s="24"/>
    </row>
    <row r="22805" spans="2:2">
      <c r="B22805" s="24"/>
    </row>
    <row r="22806" spans="2:2">
      <c r="B22806" s="24"/>
    </row>
    <row r="22807" spans="2:2">
      <c r="B22807" s="24"/>
    </row>
    <row r="22808" spans="2:2">
      <c r="B22808" s="24"/>
    </row>
    <row r="22809" spans="2:2">
      <c r="B22809" s="24"/>
    </row>
    <row r="22810" spans="2:2">
      <c r="B22810" s="24"/>
    </row>
    <row r="22811" spans="2:2">
      <c r="B22811" s="24"/>
    </row>
    <row r="22812" spans="2:2">
      <c r="B22812" s="24"/>
    </row>
    <row r="22813" spans="2:2">
      <c r="B22813" s="24"/>
    </row>
    <row r="22814" spans="2:2">
      <c r="B22814" s="24"/>
    </row>
    <row r="22815" spans="2:2">
      <c r="B22815" s="24"/>
    </row>
    <row r="22816" spans="2:2">
      <c r="B22816" s="24"/>
    </row>
    <row r="22817" spans="2:2">
      <c r="B22817" s="24"/>
    </row>
    <row r="22818" spans="2:2">
      <c r="B22818" s="24"/>
    </row>
    <row r="22819" spans="2:2">
      <c r="B22819" s="24"/>
    </row>
    <row r="22820" spans="2:2">
      <c r="B22820" s="24"/>
    </row>
    <row r="22821" spans="2:2">
      <c r="B22821" s="24"/>
    </row>
    <row r="22822" spans="2:2">
      <c r="B22822" s="24"/>
    </row>
    <row r="22823" spans="2:2">
      <c r="B22823" s="24"/>
    </row>
    <row r="22824" spans="2:2">
      <c r="B22824" s="24"/>
    </row>
    <row r="22825" spans="2:2">
      <c r="B22825" s="24"/>
    </row>
    <row r="22826" spans="2:2">
      <c r="B22826" s="24"/>
    </row>
    <row r="22827" spans="2:2">
      <c r="B22827" s="24"/>
    </row>
    <row r="22828" spans="2:2">
      <c r="B22828" s="24"/>
    </row>
    <row r="22829" spans="2:2">
      <c r="B22829" s="24"/>
    </row>
    <row r="22830" spans="2:2">
      <c r="B22830" s="24"/>
    </row>
    <row r="22831" spans="2:2">
      <c r="B22831" s="24"/>
    </row>
    <row r="22832" spans="2:2">
      <c r="B22832" s="24"/>
    </row>
    <row r="22833" spans="2:2">
      <c r="B22833" s="24"/>
    </row>
    <row r="22834" spans="2:2">
      <c r="B22834" s="24"/>
    </row>
    <row r="22835" spans="2:2">
      <c r="B22835" s="24"/>
    </row>
    <row r="22836" spans="2:2">
      <c r="B22836" s="24"/>
    </row>
    <row r="22837" spans="2:2">
      <c r="B22837" s="24"/>
    </row>
    <row r="22838" spans="2:2">
      <c r="B22838" s="24"/>
    </row>
    <row r="22839" spans="2:2">
      <c r="B22839" s="24"/>
    </row>
    <row r="22840" spans="2:2">
      <c r="B22840" s="24"/>
    </row>
    <row r="22841" spans="2:2">
      <c r="B22841" s="24"/>
    </row>
    <row r="22842" spans="2:2">
      <c r="B22842" s="24"/>
    </row>
    <row r="22843" spans="2:2">
      <c r="B22843" s="24"/>
    </row>
    <row r="22844" spans="2:2">
      <c r="B22844" s="24"/>
    </row>
    <row r="22845" spans="2:2">
      <c r="B22845" s="24"/>
    </row>
    <row r="22846" spans="2:2">
      <c r="B22846" s="24"/>
    </row>
    <row r="22847" spans="2:2">
      <c r="B22847" s="24"/>
    </row>
    <row r="22848" spans="2:2">
      <c r="B22848" s="24"/>
    </row>
    <row r="22849" spans="2:2">
      <c r="B22849" s="24"/>
    </row>
    <row r="22850" spans="2:2">
      <c r="B22850" s="24"/>
    </row>
    <row r="22851" spans="2:2">
      <c r="B22851" s="24"/>
    </row>
    <row r="22852" spans="2:2">
      <c r="B22852" s="24"/>
    </row>
    <row r="22853" spans="2:2">
      <c r="B22853" s="24"/>
    </row>
    <row r="22854" spans="2:2">
      <c r="B22854" s="24"/>
    </row>
    <row r="22855" spans="2:2">
      <c r="B22855" s="24"/>
    </row>
    <row r="22856" spans="2:2">
      <c r="B22856" s="24"/>
    </row>
    <row r="22857" spans="2:2">
      <c r="B22857" s="24"/>
    </row>
    <row r="22858" spans="2:2">
      <c r="B22858" s="24"/>
    </row>
    <row r="22859" spans="2:2">
      <c r="B22859" s="24"/>
    </row>
    <row r="22860" spans="2:2">
      <c r="B22860" s="24"/>
    </row>
    <row r="22861" spans="2:2">
      <c r="B22861" s="24"/>
    </row>
    <row r="22862" spans="2:2">
      <c r="B22862" s="24"/>
    </row>
    <row r="22863" spans="2:2">
      <c r="B22863" s="24"/>
    </row>
    <row r="22864" spans="2:2">
      <c r="B22864" s="24"/>
    </row>
    <row r="22865" spans="2:2">
      <c r="B22865" s="24"/>
    </row>
    <row r="22866" spans="2:2">
      <c r="B22866" s="24"/>
    </row>
    <row r="22867" spans="2:2">
      <c r="B22867" s="24"/>
    </row>
    <row r="22868" spans="2:2">
      <c r="B22868" s="24"/>
    </row>
    <row r="22869" spans="2:2">
      <c r="B22869" s="24"/>
    </row>
    <row r="22870" spans="2:2">
      <c r="B22870" s="24"/>
    </row>
    <row r="22871" spans="2:2">
      <c r="B22871" s="24"/>
    </row>
    <row r="22872" spans="2:2">
      <c r="B22872" s="24"/>
    </row>
    <row r="22873" spans="2:2">
      <c r="B22873" s="24"/>
    </row>
    <row r="22874" spans="2:2">
      <c r="B22874" s="24"/>
    </row>
    <row r="22875" spans="2:2">
      <c r="B22875" s="24"/>
    </row>
    <row r="22876" spans="2:2">
      <c r="B22876" s="24"/>
    </row>
    <row r="22877" spans="2:2">
      <c r="B22877" s="24"/>
    </row>
    <row r="22878" spans="2:2">
      <c r="B22878" s="24"/>
    </row>
    <row r="22879" spans="2:2">
      <c r="B22879" s="24"/>
    </row>
    <row r="22880" spans="2:2">
      <c r="B22880" s="24"/>
    </row>
    <row r="22881" spans="2:2">
      <c r="B22881" s="24"/>
    </row>
    <row r="22882" spans="2:2">
      <c r="B22882" s="24"/>
    </row>
    <row r="22883" spans="2:2">
      <c r="B22883" s="24"/>
    </row>
    <row r="22884" spans="2:2">
      <c r="B22884" s="24"/>
    </row>
    <row r="22885" spans="2:2">
      <c r="B22885" s="24"/>
    </row>
    <row r="22886" spans="2:2">
      <c r="B22886" s="24"/>
    </row>
    <row r="22887" spans="2:2">
      <c r="B22887" s="24"/>
    </row>
    <row r="22888" spans="2:2">
      <c r="B22888" s="24"/>
    </row>
    <row r="22889" spans="2:2">
      <c r="B22889" s="24"/>
    </row>
    <row r="22890" spans="2:2">
      <c r="B22890" s="24"/>
    </row>
    <row r="22891" spans="2:2">
      <c r="B22891" s="24"/>
    </row>
    <row r="22892" spans="2:2">
      <c r="B22892" s="24"/>
    </row>
    <row r="22893" spans="2:2">
      <c r="B22893" s="24"/>
    </row>
    <row r="22894" spans="2:2">
      <c r="B22894" s="24"/>
    </row>
    <row r="22895" spans="2:2">
      <c r="B22895" s="24"/>
    </row>
    <row r="22896" spans="2:2">
      <c r="B22896" s="24"/>
    </row>
    <row r="22897" spans="2:2">
      <c r="B22897" s="24"/>
    </row>
    <row r="22898" spans="2:2">
      <c r="B22898" s="24"/>
    </row>
    <row r="22899" spans="2:2">
      <c r="B22899" s="24"/>
    </row>
    <row r="22900" spans="2:2">
      <c r="B22900" s="24"/>
    </row>
    <row r="22901" spans="2:2">
      <c r="B22901" s="24"/>
    </row>
    <row r="22902" spans="2:2">
      <c r="B22902" s="24"/>
    </row>
    <row r="22903" spans="2:2">
      <c r="B22903" s="24"/>
    </row>
    <row r="22904" spans="2:2">
      <c r="B22904" s="24"/>
    </row>
    <row r="22905" spans="2:2">
      <c r="B22905" s="24"/>
    </row>
    <row r="22906" spans="2:2">
      <c r="B22906" s="24"/>
    </row>
    <row r="22907" spans="2:2">
      <c r="B22907" s="24"/>
    </row>
    <row r="22908" spans="2:2">
      <c r="B22908" s="24"/>
    </row>
    <row r="22909" spans="2:2">
      <c r="B22909" s="24"/>
    </row>
    <row r="22910" spans="2:2">
      <c r="B22910" s="24"/>
    </row>
    <row r="22911" spans="2:2">
      <c r="B22911" s="24"/>
    </row>
    <row r="22912" spans="2:2">
      <c r="B22912" s="24"/>
    </row>
    <row r="22913" spans="2:2">
      <c r="B22913" s="24"/>
    </row>
    <row r="22914" spans="2:2">
      <c r="B22914" s="24"/>
    </row>
    <row r="22915" spans="2:2">
      <c r="B22915" s="24"/>
    </row>
    <row r="22916" spans="2:2">
      <c r="B22916" s="24"/>
    </row>
    <row r="22917" spans="2:2">
      <c r="B22917" s="24"/>
    </row>
    <row r="22918" spans="2:2">
      <c r="B22918" s="24"/>
    </row>
    <row r="22919" spans="2:2">
      <c r="B22919" s="24"/>
    </row>
    <row r="22920" spans="2:2">
      <c r="B22920" s="24"/>
    </row>
    <row r="22921" spans="2:2">
      <c r="B22921" s="24"/>
    </row>
    <row r="22922" spans="2:2">
      <c r="B22922" s="24"/>
    </row>
    <row r="22923" spans="2:2">
      <c r="B22923" s="24"/>
    </row>
    <row r="22924" spans="2:2">
      <c r="B22924" s="24"/>
    </row>
    <row r="22925" spans="2:2">
      <c r="B22925" s="24"/>
    </row>
    <row r="22926" spans="2:2">
      <c r="B22926" s="24"/>
    </row>
    <row r="22927" spans="2:2">
      <c r="B22927" s="24"/>
    </row>
    <row r="22928" spans="2:2">
      <c r="B22928" s="24"/>
    </row>
    <row r="22929" spans="2:2">
      <c r="B22929" s="24"/>
    </row>
    <row r="22930" spans="2:2">
      <c r="B22930" s="24"/>
    </row>
    <row r="22931" spans="2:2">
      <c r="B22931" s="24"/>
    </row>
    <row r="22932" spans="2:2">
      <c r="B22932" s="24"/>
    </row>
    <row r="22933" spans="2:2">
      <c r="B22933" s="24"/>
    </row>
    <row r="22934" spans="2:2">
      <c r="B22934" s="24"/>
    </row>
    <row r="22935" spans="2:2">
      <c r="B22935" s="24"/>
    </row>
    <row r="22936" spans="2:2">
      <c r="B22936" s="24"/>
    </row>
    <row r="22937" spans="2:2">
      <c r="B22937" s="24"/>
    </row>
    <row r="22938" spans="2:2">
      <c r="B22938" s="24"/>
    </row>
    <row r="22939" spans="2:2">
      <c r="B22939" s="24"/>
    </row>
    <row r="22940" spans="2:2">
      <c r="B22940" s="24"/>
    </row>
    <row r="22941" spans="2:2">
      <c r="B22941" s="24"/>
    </row>
    <row r="22942" spans="2:2">
      <c r="B22942" s="24"/>
    </row>
    <row r="22943" spans="2:2">
      <c r="B22943" s="24"/>
    </row>
    <row r="22944" spans="2:2">
      <c r="B22944" s="24"/>
    </row>
    <row r="22945" spans="2:2">
      <c r="B22945" s="24"/>
    </row>
    <row r="22946" spans="2:2">
      <c r="B22946" s="24"/>
    </row>
    <row r="22947" spans="2:2">
      <c r="B22947" s="24"/>
    </row>
    <row r="22948" spans="2:2">
      <c r="B22948" s="24"/>
    </row>
    <row r="22949" spans="2:2">
      <c r="B22949" s="24"/>
    </row>
    <row r="22950" spans="2:2">
      <c r="B22950" s="24"/>
    </row>
    <row r="22951" spans="2:2">
      <c r="B22951" s="24"/>
    </row>
    <row r="22952" spans="2:2">
      <c r="B22952" s="24"/>
    </row>
    <row r="22953" spans="2:2">
      <c r="B22953" s="24"/>
    </row>
    <row r="22954" spans="2:2">
      <c r="B22954" s="24"/>
    </row>
    <row r="22955" spans="2:2">
      <c r="B22955" s="24"/>
    </row>
    <row r="22956" spans="2:2">
      <c r="B22956" s="24"/>
    </row>
    <row r="22957" spans="2:2">
      <c r="B22957" s="24"/>
    </row>
    <row r="22958" spans="2:2">
      <c r="B22958" s="24"/>
    </row>
    <row r="22959" spans="2:2">
      <c r="B22959" s="24"/>
    </row>
    <row r="22960" spans="2:2">
      <c r="B22960" s="24"/>
    </row>
    <row r="22961" spans="2:2">
      <c r="B22961" s="24"/>
    </row>
    <row r="22962" spans="2:2">
      <c r="B22962" s="24"/>
    </row>
    <row r="22963" spans="2:2">
      <c r="B22963" s="24"/>
    </row>
    <row r="22964" spans="2:2">
      <c r="B22964" s="24"/>
    </row>
    <row r="22965" spans="2:2">
      <c r="B22965" s="24"/>
    </row>
    <row r="22966" spans="2:2">
      <c r="B22966" s="24"/>
    </row>
    <row r="22967" spans="2:2">
      <c r="B22967" s="24"/>
    </row>
    <row r="22968" spans="2:2">
      <c r="B22968" s="24"/>
    </row>
    <row r="22969" spans="2:2">
      <c r="B22969" s="24"/>
    </row>
    <row r="22970" spans="2:2">
      <c r="B22970" s="24"/>
    </row>
    <row r="22971" spans="2:2">
      <c r="B22971" s="24"/>
    </row>
    <row r="22972" spans="2:2">
      <c r="B22972" s="24"/>
    </row>
    <row r="22973" spans="2:2">
      <c r="B22973" s="24"/>
    </row>
    <row r="22974" spans="2:2">
      <c r="B22974" s="24"/>
    </row>
    <row r="22975" spans="2:2">
      <c r="B22975" s="24"/>
    </row>
    <row r="22976" spans="2:2">
      <c r="B22976" s="24"/>
    </row>
    <row r="22977" spans="2:2">
      <c r="B22977" s="24"/>
    </row>
    <row r="22978" spans="2:2">
      <c r="B22978" s="24"/>
    </row>
    <row r="22979" spans="2:2">
      <c r="B22979" s="24"/>
    </row>
    <row r="22980" spans="2:2">
      <c r="B22980" s="24"/>
    </row>
    <row r="22981" spans="2:2">
      <c r="B22981" s="24"/>
    </row>
    <row r="22982" spans="2:2">
      <c r="B22982" s="24"/>
    </row>
    <row r="22983" spans="2:2">
      <c r="B22983" s="24"/>
    </row>
    <row r="22984" spans="2:2">
      <c r="B22984" s="24"/>
    </row>
    <row r="22985" spans="2:2">
      <c r="B22985" s="24"/>
    </row>
    <row r="22986" spans="2:2">
      <c r="B22986" s="24"/>
    </row>
    <row r="22987" spans="2:2">
      <c r="B22987" s="24"/>
    </row>
    <row r="22988" spans="2:2">
      <c r="B22988" s="24"/>
    </row>
    <row r="22989" spans="2:2">
      <c r="B22989" s="24"/>
    </row>
    <row r="22990" spans="2:2">
      <c r="B22990" s="24"/>
    </row>
    <row r="22991" spans="2:2">
      <c r="B22991" s="24"/>
    </row>
    <row r="22992" spans="2:2">
      <c r="B22992" s="24"/>
    </row>
    <row r="22993" spans="2:2">
      <c r="B22993" s="24"/>
    </row>
    <row r="22994" spans="2:2">
      <c r="B22994" s="24"/>
    </row>
    <row r="22995" spans="2:2">
      <c r="B22995" s="24"/>
    </row>
    <row r="22996" spans="2:2">
      <c r="B22996" s="24"/>
    </row>
    <row r="22997" spans="2:2">
      <c r="B22997" s="24"/>
    </row>
    <row r="22998" spans="2:2">
      <c r="B22998" s="24"/>
    </row>
    <row r="22999" spans="2:2">
      <c r="B22999" s="24"/>
    </row>
    <row r="23000" spans="2:2">
      <c r="B23000" s="24"/>
    </row>
    <row r="23001" spans="2:2">
      <c r="B23001" s="24"/>
    </row>
    <row r="23002" spans="2:2">
      <c r="B23002" s="24"/>
    </row>
    <row r="23003" spans="2:2">
      <c r="B23003" s="24"/>
    </row>
    <row r="23004" spans="2:2">
      <c r="B23004" s="24"/>
    </row>
    <row r="23005" spans="2:2">
      <c r="B23005" s="24"/>
    </row>
    <row r="23006" spans="2:2">
      <c r="B23006" s="24"/>
    </row>
    <row r="23007" spans="2:2">
      <c r="B23007" s="24"/>
    </row>
    <row r="23008" spans="2:2">
      <c r="B23008" s="24"/>
    </row>
    <row r="23009" spans="2:2">
      <c r="B23009" s="24"/>
    </row>
    <row r="23010" spans="2:2">
      <c r="B23010" s="24"/>
    </row>
    <row r="23011" spans="2:2">
      <c r="B23011" s="24"/>
    </row>
    <row r="23012" spans="2:2">
      <c r="B23012" s="24"/>
    </row>
    <row r="23013" spans="2:2">
      <c r="B23013" s="24"/>
    </row>
    <row r="23014" spans="2:2">
      <c r="B23014" s="24"/>
    </row>
    <row r="23015" spans="2:2">
      <c r="B23015" s="24"/>
    </row>
    <row r="23016" spans="2:2">
      <c r="B23016" s="24"/>
    </row>
    <row r="23017" spans="2:2">
      <c r="B23017" s="24"/>
    </row>
    <row r="23018" spans="2:2">
      <c r="B23018" s="24"/>
    </row>
    <row r="23019" spans="2:2">
      <c r="B23019" s="24"/>
    </row>
    <row r="23020" spans="2:2">
      <c r="B23020" s="24"/>
    </row>
    <row r="23021" spans="2:2">
      <c r="B23021" s="24"/>
    </row>
    <row r="23022" spans="2:2">
      <c r="B23022" s="24"/>
    </row>
    <row r="23023" spans="2:2">
      <c r="B23023" s="24"/>
    </row>
    <row r="23024" spans="2:2">
      <c r="B23024" s="24"/>
    </row>
    <row r="23025" spans="2:2">
      <c r="B23025" s="24"/>
    </row>
    <row r="23026" spans="2:2">
      <c r="B23026" s="24"/>
    </row>
    <row r="23027" spans="2:2">
      <c r="B23027" s="24"/>
    </row>
    <row r="23028" spans="2:2">
      <c r="B23028" s="24"/>
    </row>
    <row r="23029" spans="2:2">
      <c r="B23029" s="24"/>
    </row>
    <row r="23030" spans="2:2">
      <c r="B23030" s="24"/>
    </row>
    <row r="23031" spans="2:2">
      <c r="B23031" s="24"/>
    </row>
    <row r="23032" spans="2:2">
      <c r="B23032" s="24"/>
    </row>
    <row r="23033" spans="2:2">
      <c r="B23033" s="24"/>
    </row>
    <row r="23034" spans="2:2">
      <c r="B23034" s="24"/>
    </row>
    <row r="23035" spans="2:2">
      <c r="B23035" s="24"/>
    </row>
    <row r="23036" spans="2:2">
      <c r="B23036" s="24"/>
    </row>
    <row r="23037" spans="2:2">
      <c r="B23037" s="24"/>
    </row>
    <row r="23038" spans="2:2">
      <c r="B23038" s="24"/>
    </row>
    <row r="23039" spans="2:2">
      <c r="B23039" s="24"/>
    </row>
    <row r="23040" spans="2:2">
      <c r="B23040" s="24"/>
    </row>
    <row r="23041" spans="2:2">
      <c r="B23041" s="24"/>
    </row>
    <row r="23042" spans="2:2">
      <c r="B23042" s="24"/>
    </row>
    <row r="23043" spans="2:2">
      <c r="B23043" s="24"/>
    </row>
    <row r="23044" spans="2:2">
      <c r="B23044" s="24"/>
    </row>
    <row r="23045" spans="2:2">
      <c r="B23045" s="24"/>
    </row>
    <row r="23046" spans="2:2">
      <c r="B23046" s="24"/>
    </row>
    <row r="23047" spans="2:2">
      <c r="B23047" s="24"/>
    </row>
    <row r="23048" spans="2:2">
      <c r="B23048" s="24"/>
    </row>
    <row r="23049" spans="2:2">
      <c r="B23049" s="24"/>
    </row>
    <row r="23050" spans="2:2">
      <c r="B23050" s="24"/>
    </row>
    <row r="23051" spans="2:2">
      <c r="B23051" s="24"/>
    </row>
    <row r="23052" spans="2:2">
      <c r="B23052" s="24"/>
    </row>
    <row r="23053" spans="2:2">
      <c r="B23053" s="24"/>
    </row>
    <row r="23054" spans="2:2">
      <c r="B23054" s="24"/>
    </row>
    <row r="23055" spans="2:2">
      <c r="B23055" s="24"/>
    </row>
    <row r="23056" spans="2:2">
      <c r="B23056" s="24"/>
    </row>
    <row r="23057" spans="2:2">
      <c r="B23057" s="24"/>
    </row>
    <row r="23058" spans="2:2">
      <c r="B23058" s="24"/>
    </row>
    <row r="23059" spans="2:2">
      <c r="B23059" s="24"/>
    </row>
    <row r="23060" spans="2:2">
      <c r="B23060" s="24"/>
    </row>
    <row r="23061" spans="2:2">
      <c r="B23061" s="24"/>
    </row>
    <row r="23062" spans="2:2">
      <c r="B23062" s="24"/>
    </row>
    <row r="23063" spans="2:2">
      <c r="B23063" s="24"/>
    </row>
    <row r="23064" spans="2:2">
      <c r="B23064" s="24"/>
    </row>
    <row r="23065" spans="2:2">
      <c r="B23065" s="24"/>
    </row>
    <row r="23066" spans="2:2">
      <c r="B23066" s="24"/>
    </row>
    <row r="23067" spans="2:2">
      <c r="B23067" s="24"/>
    </row>
    <row r="23068" spans="2:2">
      <c r="B23068" s="24"/>
    </row>
    <row r="23069" spans="2:2">
      <c r="B23069" s="24"/>
    </row>
    <row r="23070" spans="2:2">
      <c r="B23070" s="24"/>
    </row>
    <row r="23071" spans="2:2">
      <c r="B23071" s="24"/>
    </row>
    <row r="23072" spans="2:2">
      <c r="B23072" s="24"/>
    </row>
    <row r="23073" spans="2:2">
      <c r="B23073" s="24"/>
    </row>
    <row r="23074" spans="2:2">
      <c r="B23074" s="24"/>
    </row>
    <row r="23075" spans="2:2">
      <c r="B23075" s="24"/>
    </row>
    <row r="23076" spans="2:2">
      <c r="B23076" s="24"/>
    </row>
    <row r="23077" spans="2:2">
      <c r="B23077" s="24"/>
    </row>
    <row r="23078" spans="2:2">
      <c r="B23078" s="24"/>
    </row>
    <row r="23079" spans="2:2">
      <c r="B23079" s="24"/>
    </row>
    <row r="23080" spans="2:2">
      <c r="B23080" s="24"/>
    </row>
    <row r="23081" spans="2:2">
      <c r="B23081" s="24"/>
    </row>
    <row r="23082" spans="2:2">
      <c r="B23082" s="24"/>
    </row>
    <row r="23083" spans="2:2">
      <c r="B23083" s="24"/>
    </row>
    <row r="23084" spans="2:2">
      <c r="B23084" s="24"/>
    </row>
    <row r="23085" spans="2:2">
      <c r="B23085" s="24"/>
    </row>
    <row r="23086" spans="2:2">
      <c r="B23086" s="24"/>
    </row>
    <row r="23087" spans="2:2">
      <c r="B23087" s="24"/>
    </row>
    <row r="23088" spans="2:2">
      <c r="B23088" s="24"/>
    </row>
    <row r="23089" spans="2:2">
      <c r="B23089" s="24"/>
    </row>
    <row r="23090" spans="2:2">
      <c r="B23090" s="24"/>
    </row>
    <row r="23091" spans="2:2">
      <c r="B23091" s="24"/>
    </row>
    <row r="23092" spans="2:2">
      <c r="B23092" s="24"/>
    </row>
    <row r="23093" spans="2:2">
      <c r="B23093" s="24"/>
    </row>
    <row r="23094" spans="2:2">
      <c r="B23094" s="24"/>
    </row>
    <row r="23095" spans="2:2">
      <c r="B23095" s="24"/>
    </row>
    <row r="23096" spans="2:2">
      <c r="B23096" s="24"/>
    </row>
    <row r="23097" spans="2:2">
      <c r="B23097" s="24"/>
    </row>
    <row r="23098" spans="2:2">
      <c r="B23098" s="24"/>
    </row>
    <row r="23099" spans="2:2">
      <c r="B23099" s="24"/>
    </row>
    <row r="23100" spans="2:2">
      <c r="B23100" s="24"/>
    </row>
    <row r="23101" spans="2:2">
      <c r="B23101" s="24"/>
    </row>
    <row r="23102" spans="2:2">
      <c r="B23102" s="24"/>
    </row>
    <row r="23103" spans="2:2">
      <c r="B23103" s="24"/>
    </row>
    <row r="23104" spans="2:2">
      <c r="B23104" s="24"/>
    </row>
    <row r="23105" spans="2:2">
      <c r="B23105" s="24"/>
    </row>
    <row r="23106" spans="2:2">
      <c r="B23106" s="24"/>
    </row>
    <row r="23107" spans="2:2">
      <c r="B23107" s="24"/>
    </row>
    <row r="23108" spans="2:2">
      <c r="B23108" s="24"/>
    </row>
    <row r="23109" spans="2:2">
      <c r="B23109" s="24"/>
    </row>
    <row r="23110" spans="2:2">
      <c r="B23110" s="24"/>
    </row>
    <row r="23111" spans="2:2">
      <c r="B23111" s="24"/>
    </row>
    <row r="23112" spans="2:2">
      <c r="B23112" s="24"/>
    </row>
    <row r="23113" spans="2:2">
      <c r="B23113" s="24"/>
    </row>
    <row r="23114" spans="2:2">
      <c r="B23114" s="24"/>
    </row>
    <row r="23115" spans="2:2">
      <c r="B23115" s="24"/>
    </row>
    <row r="23116" spans="2:2">
      <c r="B23116" s="24"/>
    </row>
    <row r="23117" spans="2:2">
      <c r="B23117" s="24"/>
    </row>
    <row r="23118" spans="2:2">
      <c r="B23118" s="24"/>
    </row>
    <row r="23119" spans="2:2">
      <c r="B23119" s="24"/>
    </row>
    <row r="23120" spans="2:2">
      <c r="B23120" s="24"/>
    </row>
    <row r="23121" spans="2:2">
      <c r="B23121" s="24"/>
    </row>
    <row r="23122" spans="2:2">
      <c r="B23122" s="24"/>
    </row>
    <row r="23123" spans="2:2">
      <c r="B23123" s="24"/>
    </row>
    <row r="23124" spans="2:2">
      <c r="B23124" s="24"/>
    </row>
    <row r="23125" spans="2:2">
      <c r="B23125" s="24"/>
    </row>
    <row r="23126" spans="2:2">
      <c r="B23126" s="24"/>
    </row>
    <row r="23127" spans="2:2">
      <c r="B23127" s="24"/>
    </row>
    <row r="23128" spans="2:2">
      <c r="B23128" s="24"/>
    </row>
    <row r="23129" spans="2:2">
      <c r="B23129" s="24"/>
    </row>
    <row r="23130" spans="2:2">
      <c r="B23130" s="24"/>
    </row>
    <row r="23131" spans="2:2">
      <c r="B23131" s="24"/>
    </row>
    <row r="23132" spans="2:2">
      <c r="B23132" s="24"/>
    </row>
    <row r="23133" spans="2:2">
      <c r="B23133" s="24"/>
    </row>
    <row r="23134" spans="2:2">
      <c r="B23134" s="24"/>
    </row>
    <row r="23135" spans="2:2">
      <c r="B23135" s="24"/>
    </row>
    <row r="23136" spans="2:2">
      <c r="B23136" s="24"/>
    </row>
    <row r="23137" spans="2:2">
      <c r="B23137" s="24"/>
    </row>
    <row r="23138" spans="2:2">
      <c r="B23138" s="24"/>
    </row>
    <row r="23139" spans="2:2">
      <c r="B23139" s="24"/>
    </row>
    <row r="23140" spans="2:2">
      <c r="B23140" s="24"/>
    </row>
    <row r="23141" spans="2:2">
      <c r="B23141" s="24"/>
    </row>
    <row r="23142" spans="2:2">
      <c r="B23142" s="24"/>
    </row>
    <row r="23143" spans="2:2">
      <c r="B23143" s="24"/>
    </row>
    <row r="23144" spans="2:2">
      <c r="B23144" s="24"/>
    </row>
    <row r="23145" spans="2:2">
      <c r="B23145" s="24"/>
    </row>
    <row r="23146" spans="2:2">
      <c r="B23146" s="24"/>
    </row>
    <row r="23147" spans="2:2">
      <c r="B23147" s="24"/>
    </row>
    <row r="23148" spans="2:2">
      <c r="B23148" s="24"/>
    </row>
    <row r="23149" spans="2:2">
      <c r="B23149" s="24"/>
    </row>
    <row r="23150" spans="2:2">
      <c r="B23150" s="24"/>
    </row>
    <row r="23151" spans="2:2">
      <c r="B23151" s="24"/>
    </row>
    <row r="23152" spans="2:2">
      <c r="B23152" s="24"/>
    </row>
    <row r="23153" spans="2:2">
      <c r="B23153" s="24"/>
    </row>
    <row r="23154" spans="2:2">
      <c r="B23154" s="24"/>
    </row>
    <row r="23155" spans="2:2">
      <c r="B23155" s="24"/>
    </row>
    <row r="23156" spans="2:2">
      <c r="B23156" s="24"/>
    </row>
    <row r="23157" spans="2:2">
      <c r="B23157" s="24"/>
    </row>
    <row r="23158" spans="2:2">
      <c r="B23158" s="24"/>
    </row>
    <row r="23159" spans="2:2">
      <c r="B23159" s="24"/>
    </row>
    <row r="23160" spans="2:2">
      <c r="B23160" s="24"/>
    </row>
    <row r="23161" spans="2:2">
      <c r="B23161" s="24"/>
    </row>
    <row r="23162" spans="2:2">
      <c r="B23162" s="24"/>
    </row>
    <row r="23163" spans="2:2">
      <c r="B23163" s="24"/>
    </row>
    <row r="23164" spans="2:2">
      <c r="B23164" s="24"/>
    </row>
    <row r="23165" spans="2:2">
      <c r="B23165" s="24"/>
    </row>
    <row r="23166" spans="2:2">
      <c r="B23166" s="24"/>
    </row>
    <row r="23167" spans="2:2">
      <c r="B23167" s="24"/>
    </row>
    <row r="23168" spans="2:2">
      <c r="B23168" s="24"/>
    </row>
    <row r="23169" spans="2:2">
      <c r="B23169" s="24"/>
    </row>
    <row r="23170" spans="2:2">
      <c r="B23170" s="24"/>
    </row>
    <row r="23171" spans="2:2">
      <c r="B23171" s="24"/>
    </row>
    <row r="23172" spans="2:2">
      <c r="B23172" s="24"/>
    </row>
    <row r="23173" spans="2:2">
      <c r="B23173" s="24"/>
    </row>
    <row r="23174" spans="2:2">
      <c r="B23174" s="24"/>
    </row>
    <row r="23175" spans="2:2">
      <c r="B23175" s="24"/>
    </row>
    <row r="23176" spans="2:2">
      <c r="B23176" s="24"/>
    </row>
    <row r="23177" spans="2:2">
      <c r="B23177" s="24"/>
    </row>
    <row r="23178" spans="2:2">
      <c r="B23178" s="24"/>
    </row>
    <row r="23179" spans="2:2">
      <c r="B23179" s="24"/>
    </row>
    <row r="23180" spans="2:2">
      <c r="B23180" s="24"/>
    </row>
    <row r="23181" spans="2:2">
      <c r="B23181" s="24"/>
    </row>
    <row r="23182" spans="2:2">
      <c r="B23182" s="24"/>
    </row>
    <row r="23183" spans="2:2">
      <c r="B23183" s="24"/>
    </row>
    <row r="23184" spans="2:2">
      <c r="B23184" s="24"/>
    </row>
    <row r="23185" spans="2:2">
      <c r="B23185" s="24"/>
    </row>
    <row r="23186" spans="2:2">
      <c r="B23186" s="24"/>
    </row>
    <row r="23187" spans="2:2">
      <c r="B23187" s="24"/>
    </row>
    <row r="23188" spans="2:2">
      <c r="B23188" s="24"/>
    </row>
    <row r="23189" spans="2:2">
      <c r="B23189" s="24"/>
    </row>
    <row r="23190" spans="2:2">
      <c r="B23190" s="24"/>
    </row>
    <row r="23191" spans="2:2">
      <c r="B23191" s="24"/>
    </row>
    <row r="23192" spans="2:2">
      <c r="B23192" s="24"/>
    </row>
    <row r="23193" spans="2:2">
      <c r="B23193" s="24"/>
    </row>
    <row r="23194" spans="2:2">
      <c r="B23194" s="24"/>
    </row>
    <row r="23195" spans="2:2">
      <c r="B23195" s="24"/>
    </row>
    <row r="23196" spans="2:2">
      <c r="B23196" s="24"/>
    </row>
    <row r="23197" spans="2:2">
      <c r="B23197" s="24"/>
    </row>
    <row r="23198" spans="2:2">
      <c r="B23198" s="24"/>
    </row>
    <row r="23199" spans="2:2">
      <c r="B23199" s="24"/>
    </row>
    <row r="23200" spans="2:2">
      <c r="B23200" s="24"/>
    </row>
    <row r="23201" spans="2:2">
      <c r="B23201" s="24"/>
    </row>
    <row r="23202" spans="2:2">
      <c r="B23202" s="24"/>
    </row>
    <row r="23203" spans="2:2">
      <c r="B23203" s="24"/>
    </row>
    <row r="23204" spans="2:2">
      <c r="B23204" s="24"/>
    </row>
    <row r="23205" spans="2:2">
      <c r="B23205" s="24"/>
    </row>
    <row r="23206" spans="2:2">
      <c r="B23206" s="24"/>
    </row>
    <row r="23207" spans="2:2">
      <c r="B23207" s="24"/>
    </row>
    <row r="23208" spans="2:2">
      <c r="B23208" s="24"/>
    </row>
    <row r="23209" spans="2:2">
      <c r="B23209" s="24"/>
    </row>
    <row r="23210" spans="2:2">
      <c r="B23210" s="24"/>
    </row>
    <row r="23211" spans="2:2">
      <c r="B23211" s="24"/>
    </row>
    <row r="23212" spans="2:2">
      <c r="B23212" s="24"/>
    </row>
    <row r="23213" spans="2:2">
      <c r="B23213" s="24"/>
    </row>
    <row r="23214" spans="2:2">
      <c r="B23214" s="24"/>
    </row>
    <row r="23215" spans="2:2">
      <c r="B23215" s="24"/>
    </row>
    <row r="23216" spans="2:2">
      <c r="B23216" s="24"/>
    </row>
    <row r="23217" spans="2:2">
      <c r="B23217" s="24"/>
    </row>
    <row r="23218" spans="2:2">
      <c r="B23218" s="24"/>
    </row>
    <row r="23219" spans="2:2">
      <c r="B23219" s="24"/>
    </row>
    <row r="23220" spans="2:2">
      <c r="B23220" s="24"/>
    </row>
    <row r="23221" spans="2:2">
      <c r="B23221" s="24"/>
    </row>
    <row r="23222" spans="2:2">
      <c r="B23222" s="24"/>
    </row>
    <row r="23223" spans="2:2">
      <c r="B23223" s="24"/>
    </row>
    <row r="23224" spans="2:2">
      <c r="B23224" s="24"/>
    </row>
    <row r="23225" spans="2:2">
      <c r="B23225" s="24"/>
    </row>
    <row r="23226" spans="2:2">
      <c r="B23226" s="24"/>
    </row>
    <row r="23227" spans="2:2">
      <c r="B23227" s="24"/>
    </row>
    <row r="23228" spans="2:2">
      <c r="B23228" s="24"/>
    </row>
    <row r="23229" spans="2:2">
      <c r="B23229" s="24"/>
    </row>
    <row r="23230" spans="2:2">
      <c r="B23230" s="24"/>
    </row>
    <row r="23231" spans="2:2">
      <c r="B23231" s="24"/>
    </row>
    <row r="23232" spans="2:2">
      <c r="B23232" s="24"/>
    </row>
    <row r="23233" spans="2:2">
      <c r="B23233" s="24"/>
    </row>
    <row r="23234" spans="2:2">
      <c r="B23234" s="24"/>
    </row>
    <row r="23235" spans="2:2">
      <c r="B23235" s="24"/>
    </row>
    <row r="23236" spans="2:2">
      <c r="B23236" s="24"/>
    </row>
    <row r="23237" spans="2:2">
      <c r="B23237" s="24"/>
    </row>
    <row r="23238" spans="2:2">
      <c r="B23238" s="24"/>
    </row>
    <row r="23239" spans="2:2">
      <c r="B23239" s="24"/>
    </row>
    <row r="23240" spans="2:2">
      <c r="B23240" s="24"/>
    </row>
    <row r="23241" spans="2:2">
      <c r="B23241" s="24"/>
    </row>
    <row r="23242" spans="2:2">
      <c r="B23242" s="24"/>
    </row>
    <row r="23243" spans="2:2">
      <c r="B23243" s="24"/>
    </row>
    <row r="23244" spans="2:2">
      <c r="B23244" s="24"/>
    </row>
    <row r="23245" spans="2:2">
      <c r="B23245" s="24"/>
    </row>
    <row r="23246" spans="2:2">
      <c r="B23246" s="24"/>
    </row>
    <row r="23247" spans="2:2">
      <c r="B23247" s="24"/>
    </row>
    <row r="23248" spans="2:2">
      <c r="B23248" s="24"/>
    </row>
    <row r="23249" spans="2:2">
      <c r="B23249" s="24"/>
    </row>
    <row r="23250" spans="2:2">
      <c r="B23250" s="24"/>
    </row>
    <row r="23251" spans="2:2">
      <c r="B23251" s="24"/>
    </row>
    <row r="23252" spans="2:2">
      <c r="B23252" s="24"/>
    </row>
    <row r="23253" spans="2:2">
      <c r="B23253" s="24"/>
    </row>
    <row r="23254" spans="2:2">
      <c r="B23254" s="24"/>
    </row>
    <row r="23255" spans="2:2">
      <c r="B23255" s="24"/>
    </row>
    <row r="23256" spans="2:2">
      <c r="B23256" s="24"/>
    </row>
    <row r="23257" spans="2:2">
      <c r="B23257" s="24"/>
    </row>
    <row r="23258" spans="2:2">
      <c r="B23258" s="24"/>
    </row>
    <row r="23259" spans="2:2">
      <c r="B23259" s="24"/>
    </row>
    <row r="23260" spans="2:2">
      <c r="B23260" s="24"/>
    </row>
    <row r="23261" spans="2:2">
      <c r="B23261" s="24"/>
    </row>
    <row r="23262" spans="2:2">
      <c r="B23262" s="24"/>
    </row>
    <row r="23263" spans="2:2">
      <c r="B23263" s="24"/>
    </row>
    <row r="23264" spans="2:2">
      <c r="B23264" s="24"/>
    </row>
    <row r="23265" spans="2:2">
      <c r="B23265" s="24"/>
    </row>
    <row r="23266" spans="2:2">
      <c r="B23266" s="24"/>
    </row>
    <row r="23267" spans="2:2">
      <c r="B23267" s="24"/>
    </row>
    <row r="23268" spans="2:2">
      <c r="B23268" s="24"/>
    </row>
    <row r="23269" spans="2:2">
      <c r="B23269" s="24"/>
    </row>
    <row r="23270" spans="2:2">
      <c r="B23270" s="24"/>
    </row>
    <row r="23271" spans="2:2">
      <c r="B23271" s="24"/>
    </row>
    <row r="23272" spans="2:2">
      <c r="B23272" s="24"/>
    </row>
    <row r="23273" spans="2:2">
      <c r="B23273" s="24"/>
    </row>
    <row r="23274" spans="2:2">
      <c r="B23274" s="24"/>
    </row>
    <row r="23275" spans="2:2">
      <c r="B23275" s="24"/>
    </row>
    <row r="23276" spans="2:2">
      <c r="B23276" s="24"/>
    </row>
    <row r="23277" spans="2:2">
      <c r="B23277" s="24"/>
    </row>
    <row r="23278" spans="2:2">
      <c r="B23278" s="24"/>
    </row>
    <row r="23279" spans="2:2">
      <c r="B23279" s="24"/>
    </row>
    <row r="23280" spans="2:2">
      <c r="B23280" s="24"/>
    </row>
    <row r="23281" spans="2:2">
      <c r="B23281" s="24"/>
    </row>
    <row r="23282" spans="2:2">
      <c r="B23282" s="24"/>
    </row>
    <row r="23283" spans="2:2">
      <c r="B23283" s="24"/>
    </row>
    <row r="23284" spans="2:2">
      <c r="B23284" s="24"/>
    </row>
    <row r="23285" spans="2:2">
      <c r="B23285" s="24"/>
    </row>
    <row r="23286" spans="2:2">
      <c r="B23286" s="24"/>
    </row>
    <row r="23287" spans="2:2">
      <c r="B23287" s="24"/>
    </row>
    <row r="23288" spans="2:2">
      <c r="B23288" s="24"/>
    </row>
    <row r="23289" spans="2:2">
      <c r="B23289" s="24"/>
    </row>
    <row r="23290" spans="2:2">
      <c r="B23290" s="24"/>
    </row>
    <row r="23291" spans="2:2">
      <c r="B23291" s="24"/>
    </row>
    <row r="23292" spans="2:2">
      <c r="B23292" s="24"/>
    </row>
    <row r="23293" spans="2:2">
      <c r="B23293" s="24"/>
    </row>
    <row r="23294" spans="2:2">
      <c r="B23294" s="24"/>
    </row>
    <row r="23295" spans="2:2">
      <c r="B23295" s="24"/>
    </row>
    <row r="23296" spans="2:2">
      <c r="B23296" s="24"/>
    </row>
    <row r="23297" spans="2:2">
      <c r="B23297" s="24"/>
    </row>
    <row r="23298" spans="2:2">
      <c r="B23298" s="24"/>
    </row>
    <row r="23299" spans="2:2">
      <c r="B23299" s="24"/>
    </row>
    <row r="23300" spans="2:2">
      <c r="B23300" s="24"/>
    </row>
    <row r="23301" spans="2:2">
      <c r="B23301" s="24"/>
    </row>
    <row r="23302" spans="2:2">
      <c r="B23302" s="24"/>
    </row>
    <row r="23303" spans="2:2">
      <c r="B23303" s="24"/>
    </row>
    <row r="23304" spans="2:2">
      <c r="B23304" s="24"/>
    </row>
    <row r="23305" spans="2:2">
      <c r="B23305" s="24"/>
    </row>
    <row r="23306" spans="2:2">
      <c r="B23306" s="24"/>
    </row>
    <row r="23307" spans="2:2">
      <c r="B23307" s="24"/>
    </row>
    <row r="23308" spans="2:2">
      <c r="B23308" s="24"/>
    </row>
    <row r="23309" spans="2:2">
      <c r="B23309" s="24"/>
    </row>
    <row r="23310" spans="2:2">
      <c r="B23310" s="24"/>
    </row>
    <row r="23311" spans="2:2">
      <c r="B23311" s="24"/>
    </row>
    <row r="23312" spans="2:2">
      <c r="B23312" s="24"/>
    </row>
    <row r="23313" spans="2:2">
      <c r="B23313" s="24"/>
    </row>
    <row r="23314" spans="2:2">
      <c r="B23314" s="24"/>
    </row>
    <row r="23315" spans="2:2">
      <c r="B23315" s="24"/>
    </row>
    <row r="23316" spans="2:2">
      <c r="B23316" s="24"/>
    </row>
    <row r="23317" spans="2:2">
      <c r="B23317" s="24"/>
    </row>
    <row r="23318" spans="2:2">
      <c r="B23318" s="24"/>
    </row>
    <row r="23319" spans="2:2">
      <c r="B23319" s="24"/>
    </row>
    <row r="23320" spans="2:2">
      <c r="B23320" s="24"/>
    </row>
    <row r="23321" spans="2:2">
      <c r="B23321" s="24"/>
    </row>
    <row r="23322" spans="2:2">
      <c r="B23322" s="24"/>
    </row>
    <row r="23323" spans="2:2">
      <c r="B23323" s="24"/>
    </row>
    <row r="23324" spans="2:2">
      <c r="B23324" s="24"/>
    </row>
    <row r="23325" spans="2:2">
      <c r="B23325" s="24"/>
    </row>
    <row r="23326" spans="2:2">
      <c r="B23326" s="24"/>
    </row>
    <row r="23327" spans="2:2">
      <c r="B23327" s="24"/>
    </row>
    <row r="23328" spans="2:2">
      <c r="B23328" s="24"/>
    </row>
    <row r="23329" spans="2:2">
      <c r="B23329" s="24"/>
    </row>
    <row r="23330" spans="2:2">
      <c r="B23330" s="24"/>
    </row>
    <row r="23331" spans="2:2">
      <c r="B23331" s="24"/>
    </row>
    <row r="23332" spans="2:2">
      <c r="B23332" s="24"/>
    </row>
    <row r="23333" spans="2:2">
      <c r="B23333" s="24"/>
    </row>
    <row r="23334" spans="2:2">
      <c r="B23334" s="24"/>
    </row>
    <row r="23335" spans="2:2">
      <c r="B23335" s="24"/>
    </row>
    <row r="23336" spans="2:2">
      <c r="B23336" s="24"/>
    </row>
    <row r="23337" spans="2:2">
      <c r="B23337" s="24"/>
    </row>
    <row r="23338" spans="2:2">
      <c r="B23338" s="24"/>
    </row>
    <row r="23339" spans="2:2">
      <c r="B23339" s="24"/>
    </row>
    <row r="23340" spans="2:2">
      <c r="B23340" s="24"/>
    </row>
    <row r="23341" spans="2:2">
      <c r="B23341" s="24"/>
    </row>
    <row r="23342" spans="2:2">
      <c r="B23342" s="24"/>
    </row>
    <row r="23343" spans="2:2">
      <c r="B23343" s="24"/>
    </row>
    <row r="23344" spans="2:2">
      <c r="B23344" s="24"/>
    </row>
    <row r="23345" spans="2:2">
      <c r="B23345" s="24"/>
    </row>
    <row r="23346" spans="2:2">
      <c r="B23346" s="24"/>
    </row>
    <row r="23347" spans="2:2">
      <c r="B23347" s="24"/>
    </row>
    <row r="23348" spans="2:2">
      <c r="B23348" s="24"/>
    </row>
    <row r="23349" spans="2:2">
      <c r="B23349" s="24"/>
    </row>
    <row r="23350" spans="2:2">
      <c r="B23350" s="24"/>
    </row>
    <row r="23351" spans="2:2">
      <c r="B23351" s="24"/>
    </row>
    <row r="23352" spans="2:2">
      <c r="B23352" s="24"/>
    </row>
    <row r="23353" spans="2:2">
      <c r="B23353" s="24"/>
    </row>
    <row r="23354" spans="2:2">
      <c r="B23354" s="24"/>
    </row>
    <row r="23355" spans="2:2">
      <c r="B23355" s="24"/>
    </row>
    <row r="23356" spans="2:2">
      <c r="B23356" s="24"/>
    </row>
    <row r="23357" spans="2:2">
      <c r="B23357" s="24"/>
    </row>
    <row r="23358" spans="2:2">
      <c r="B23358" s="24"/>
    </row>
    <row r="23359" spans="2:2">
      <c r="B23359" s="24"/>
    </row>
    <row r="23360" spans="2:2">
      <c r="B23360" s="24"/>
    </row>
    <row r="23361" spans="2:2">
      <c r="B23361" s="24"/>
    </row>
    <row r="23362" spans="2:2">
      <c r="B23362" s="24"/>
    </row>
    <row r="23363" spans="2:2">
      <c r="B23363" s="24"/>
    </row>
    <row r="23364" spans="2:2">
      <c r="B23364" s="24"/>
    </row>
    <row r="23365" spans="2:2">
      <c r="B23365" s="24"/>
    </row>
    <row r="23366" spans="2:2">
      <c r="B23366" s="24"/>
    </row>
    <row r="23367" spans="2:2">
      <c r="B23367" s="24"/>
    </row>
    <row r="23368" spans="2:2">
      <c r="B23368" s="24"/>
    </row>
    <row r="23369" spans="2:2">
      <c r="B23369" s="24"/>
    </row>
    <row r="23370" spans="2:2">
      <c r="B23370" s="24"/>
    </row>
    <row r="23371" spans="2:2">
      <c r="B23371" s="24"/>
    </row>
    <row r="23372" spans="2:2">
      <c r="B23372" s="24"/>
    </row>
    <row r="23373" spans="2:2">
      <c r="B23373" s="24"/>
    </row>
    <row r="23374" spans="2:2">
      <c r="B23374" s="24"/>
    </row>
    <row r="23375" spans="2:2">
      <c r="B23375" s="24"/>
    </row>
    <row r="23376" spans="2:2">
      <c r="B23376" s="24"/>
    </row>
    <row r="23377" spans="2:2">
      <c r="B23377" s="24"/>
    </row>
    <row r="23378" spans="2:2">
      <c r="B23378" s="24"/>
    </row>
    <row r="23379" spans="2:2">
      <c r="B23379" s="24"/>
    </row>
    <row r="23380" spans="2:2">
      <c r="B23380" s="24"/>
    </row>
    <row r="23381" spans="2:2">
      <c r="B23381" s="24"/>
    </row>
    <row r="23382" spans="2:2">
      <c r="B23382" s="24"/>
    </row>
    <row r="23383" spans="2:2">
      <c r="B23383" s="24"/>
    </row>
    <row r="23384" spans="2:2">
      <c r="B23384" s="24"/>
    </row>
    <row r="23385" spans="2:2">
      <c r="B23385" s="24"/>
    </row>
    <row r="23386" spans="2:2">
      <c r="B23386" s="24"/>
    </row>
    <row r="23387" spans="2:2">
      <c r="B23387" s="24"/>
    </row>
    <row r="23388" spans="2:2">
      <c r="B23388" s="24"/>
    </row>
    <row r="23389" spans="2:2">
      <c r="B23389" s="24"/>
    </row>
    <row r="23390" spans="2:2">
      <c r="B23390" s="24"/>
    </row>
    <row r="23391" spans="2:2">
      <c r="B23391" s="24"/>
    </row>
    <row r="23392" spans="2:2">
      <c r="B23392" s="24"/>
    </row>
    <row r="23393" spans="2:2">
      <c r="B23393" s="24"/>
    </row>
    <row r="23394" spans="2:2">
      <c r="B23394" s="24"/>
    </row>
    <row r="23395" spans="2:2">
      <c r="B23395" s="24"/>
    </row>
    <row r="23396" spans="2:2">
      <c r="B23396" s="24"/>
    </row>
    <row r="23397" spans="2:2">
      <c r="B23397" s="24"/>
    </row>
    <row r="23398" spans="2:2">
      <c r="B23398" s="24"/>
    </row>
    <row r="23399" spans="2:2">
      <c r="B23399" s="24"/>
    </row>
    <row r="23400" spans="2:2">
      <c r="B23400" s="24"/>
    </row>
    <row r="23401" spans="2:2">
      <c r="B23401" s="24"/>
    </row>
    <row r="23402" spans="2:2">
      <c r="B23402" s="24"/>
    </row>
    <row r="23403" spans="2:2">
      <c r="B23403" s="24"/>
    </row>
    <row r="23404" spans="2:2">
      <c r="B23404" s="24"/>
    </row>
    <row r="23405" spans="2:2">
      <c r="B23405" s="24"/>
    </row>
    <row r="23406" spans="2:2">
      <c r="B23406" s="24"/>
    </row>
    <row r="23407" spans="2:2">
      <c r="B23407" s="24"/>
    </row>
    <row r="23408" spans="2:2">
      <c r="B23408" s="24"/>
    </row>
    <row r="23409" spans="2:2">
      <c r="B23409" s="24"/>
    </row>
    <row r="23410" spans="2:2">
      <c r="B23410" s="24"/>
    </row>
    <row r="23411" spans="2:2">
      <c r="B23411" s="24"/>
    </row>
    <row r="23412" spans="2:2">
      <c r="B23412" s="24"/>
    </row>
    <row r="23413" spans="2:2">
      <c r="B23413" s="24"/>
    </row>
    <row r="23414" spans="2:2">
      <c r="B23414" s="24"/>
    </row>
    <row r="23415" spans="2:2">
      <c r="B23415" s="24"/>
    </row>
    <row r="23416" spans="2:2">
      <c r="B23416" s="24"/>
    </row>
    <row r="23417" spans="2:2">
      <c r="B23417" s="24"/>
    </row>
    <row r="23418" spans="2:2">
      <c r="B23418" s="24"/>
    </row>
    <row r="23419" spans="2:2">
      <c r="B23419" s="24"/>
    </row>
    <row r="23420" spans="2:2">
      <c r="B23420" s="24"/>
    </row>
    <row r="23421" spans="2:2">
      <c r="B23421" s="24"/>
    </row>
    <row r="23422" spans="2:2">
      <c r="B23422" s="24"/>
    </row>
    <row r="23423" spans="2:2">
      <c r="B23423" s="24"/>
    </row>
    <row r="23424" spans="2:2">
      <c r="B23424" s="24"/>
    </row>
    <row r="23425" spans="2:2">
      <c r="B23425" s="24"/>
    </row>
    <row r="23426" spans="2:2">
      <c r="B23426" s="24"/>
    </row>
    <row r="23427" spans="2:2">
      <c r="B23427" s="24"/>
    </row>
    <row r="23428" spans="2:2">
      <c r="B23428" s="24"/>
    </row>
    <row r="23429" spans="2:2">
      <c r="B23429" s="24"/>
    </row>
    <row r="23430" spans="2:2">
      <c r="B23430" s="24"/>
    </row>
    <row r="23431" spans="2:2">
      <c r="B23431" s="24"/>
    </row>
    <row r="23432" spans="2:2">
      <c r="B23432" s="24"/>
    </row>
    <row r="23433" spans="2:2">
      <c r="B23433" s="24"/>
    </row>
    <row r="23434" spans="2:2">
      <c r="B23434" s="24"/>
    </row>
    <row r="23435" spans="2:2">
      <c r="B23435" s="24"/>
    </row>
    <row r="23436" spans="2:2">
      <c r="B23436" s="24"/>
    </row>
    <row r="23437" spans="2:2">
      <c r="B23437" s="24"/>
    </row>
    <row r="23438" spans="2:2">
      <c r="B23438" s="24"/>
    </row>
    <row r="23439" spans="2:2">
      <c r="B23439" s="24"/>
    </row>
    <row r="23440" spans="2:2">
      <c r="B23440" s="24"/>
    </row>
    <row r="23441" spans="2:2">
      <c r="B23441" s="24"/>
    </row>
    <row r="23442" spans="2:2">
      <c r="B23442" s="24"/>
    </row>
    <row r="23443" spans="2:2">
      <c r="B23443" s="24"/>
    </row>
    <row r="23444" spans="2:2">
      <c r="B23444" s="24"/>
    </row>
    <row r="23445" spans="2:2">
      <c r="B23445" s="24"/>
    </row>
    <row r="23446" spans="2:2">
      <c r="B23446" s="24"/>
    </row>
    <row r="23447" spans="2:2">
      <c r="B23447" s="24"/>
    </row>
    <row r="23448" spans="2:2">
      <c r="B23448" s="24"/>
    </row>
    <row r="23449" spans="2:2">
      <c r="B23449" s="24"/>
    </row>
    <row r="23450" spans="2:2">
      <c r="B23450" s="24"/>
    </row>
    <row r="23451" spans="2:2">
      <c r="B23451" s="24"/>
    </row>
    <row r="23452" spans="2:2">
      <c r="B23452" s="24"/>
    </row>
    <row r="23453" spans="2:2">
      <c r="B23453" s="24"/>
    </row>
    <row r="23454" spans="2:2">
      <c r="B23454" s="24"/>
    </row>
    <row r="23455" spans="2:2">
      <c r="B23455" s="24"/>
    </row>
    <row r="23456" spans="2:2">
      <c r="B23456" s="24"/>
    </row>
    <row r="23457" spans="2:2">
      <c r="B23457" s="24"/>
    </row>
    <row r="23458" spans="2:2">
      <c r="B23458" s="24"/>
    </row>
    <row r="23459" spans="2:2">
      <c r="B23459" s="24"/>
    </row>
    <row r="23460" spans="2:2">
      <c r="B23460" s="24"/>
    </row>
    <row r="23461" spans="2:2">
      <c r="B23461" s="24"/>
    </row>
    <row r="23462" spans="2:2">
      <c r="B23462" s="24"/>
    </row>
    <row r="23463" spans="2:2">
      <c r="B23463" s="24"/>
    </row>
    <row r="23464" spans="2:2">
      <c r="B23464" s="24"/>
    </row>
    <row r="23465" spans="2:2">
      <c r="B23465" s="24"/>
    </row>
    <row r="23466" spans="2:2">
      <c r="B23466" s="24"/>
    </row>
    <row r="23467" spans="2:2">
      <c r="B23467" s="24"/>
    </row>
    <row r="23468" spans="2:2">
      <c r="B23468" s="24"/>
    </row>
    <row r="23469" spans="2:2">
      <c r="B23469" s="24"/>
    </row>
    <row r="23470" spans="2:2">
      <c r="B23470" s="24"/>
    </row>
    <row r="23471" spans="2:2">
      <c r="B23471" s="24"/>
    </row>
    <row r="23472" spans="2:2">
      <c r="B23472" s="24"/>
    </row>
    <row r="23473" spans="2:2">
      <c r="B23473" s="24"/>
    </row>
    <row r="23474" spans="2:2">
      <c r="B23474" s="24"/>
    </row>
    <row r="23475" spans="2:2">
      <c r="B23475" s="24"/>
    </row>
    <row r="23476" spans="2:2">
      <c r="B23476" s="24"/>
    </row>
    <row r="23477" spans="2:2">
      <c r="B23477" s="24"/>
    </row>
    <row r="23478" spans="2:2">
      <c r="B23478" s="24"/>
    </row>
    <row r="23479" spans="2:2">
      <c r="B23479" s="24"/>
    </row>
    <row r="23480" spans="2:2">
      <c r="B23480" s="24"/>
    </row>
    <row r="23481" spans="2:2">
      <c r="B23481" s="24"/>
    </row>
    <row r="23482" spans="2:2">
      <c r="B23482" s="24"/>
    </row>
    <row r="23483" spans="2:2">
      <c r="B23483" s="24"/>
    </row>
    <row r="23484" spans="2:2">
      <c r="B23484" s="24"/>
    </row>
    <row r="23485" spans="2:2">
      <c r="B23485" s="24"/>
    </row>
    <row r="23486" spans="2:2">
      <c r="B23486" s="24"/>
    </row>
    <row r="23487" spans="2:2">
      <c r="B23487" s="24"/>
    </row>
    <row r="23488" spans="2:2">
      <c r="B23488" s="24"/>
    </row>
    <row r="23489" spans="2:2">
      <c r="B23489" s="24"/>
    </row>
    <row r="23490" spans="2:2">
      <c r="B23490" s="24"/>
    </row>
    <row r="23491" spans="2:2">
      <c r="B23491" s="24"/>
    </row>
    <row r="23492" spans="2:2">
      <c r="B23492" s="24"/>
    </row>
    <row r="23493" spans="2:2">
      <c r="B23493" s="24"/>
    </row>
    <row r="23494" spans="2:2">
      <c r="B23494" s="24"/>
    </row>
    <row r="23495" spans="2:2">
      <c r="B23495" s="24"/>
    </row>
    <row r="23496" spans="2:2">
      <c r="B23496" s="24"/>
    </row>
    <row r="23497" spans="2:2">
      <c r="B23497" s="24"/>
    </row>
    <row r="23498" spans="2:2">
      <c r="B23498" s="24"/>
    </row>
    <row r="23499" spans="2:2">
      <c r="B23499" s="24"/>
    </row>
    <row r="23500" spans="2:2">
      <c r="B23500" s="24"/>
    </row>
    <row r="23501" spans="2:2">
      <c r="B23501" s="24"/>
    </row>
    <row r="23502" spans="2:2">
      <c r="B23502" s="24"/>
    </row>
    <row r="23503" spans="2:2">
      <c r="B23503" s="24"/>
    </row>
    <row r="23504" spans="2:2">
      <c r="B23504" s="24"/>
    </row>
    <row r="23505" spans="2:2">
      <c r="B23505" s="24"/>
    </row>
    <row r="23506" spans="2:2">
      <c r="B23506" s="24"/>
    </row>
    <row r="23507" spans="2:2">
      <c r="B23507" s="24"/>
    </row>
    <row r="23508" spans="2:2">
      <c r="B23508" s="24"/>
    </row>
    <row r="23509" spans="2:2">
      <c r="B23509" s="24"/>
    </row>
    <row r="23510" spans="2:2">
      <c r="B23510" s="24"/>
    </row>
    <row r="23511" spans="2:2">
      <c r="B23511" s="24"/>
    </row>
    <row r="23512" spans="2:2">
      <c r="B23512" s="24"/>
    </row>
    <row r="23513" spans="2:2">
      <c r="B23513" s="24"/>
    </row>
    <row r="23514" spans="2:2">
      <c r="B23514" s="24"/>
    </row>
    <row r="23515" spans="2:2">
      <c r="B23515" s="24"/>
    </row>
    <row r="23516" spans="2:2">
      <c r="B23516" s="24"/>
    </row>
    <row r="23517" spans="2:2">
      <c r="B23517" s="24"/>
    </row>
    <row r="23518" spans="2:2">
      <c r="B23518" s="24"/>
    </row>
    <row r="23519" spans="2:2">
      <c r="B23519" s="24"/>
    </row>
    <row r="23520" spans="2:2">
      <c r="B23520" s="24"/>
    </row>
    <row r="23521" spans="2:2">
      <c r="B23521" s="24"/>
    </row>
    <row r="23522" spans="2:2">
      <c r="B23522" s="24"/>
    </row>
    <row r="23523" spans="2:2">
      <c r="B23523" s="24"/>
    </row>
    <row r="23524" spans="2:2">
      <c r="B23524" s="24"/>
    </row>
    <row r="23525" spans="2:2">
      <c r="B23525" s="24"/>
    </row>
    <row r="23526" spans="2:2">
      <c r="B23526" s="24"/>
    </row>
    <row r="23527" spans="2:2">
      <c r="B23527" s="24"/>
    </row>
    <row r="23528" spans="2:2">
      <c r="B23528" s="24"/>
    </row>
    <row r="23529" spans="2:2">
      <c r="B23529" s="24"/>
    </row>
    <row r="23530" spans="2:2">
      <c r="B23530" s="24"/>
    </row>
    <row r="23531" spans="2:2">
      <c r="B23531" s="24"/>
    </row>
    <row r="23532" spans="2:2">
      <c r="B23532" s="24"/>
    </row>
    <row r="23533" spans="2:2">
      <c r="B23533" s="24"/>
    </row>
    <row r="23534" spans="2:2">
      <c r="B23534" s="24"/>
    </row>
    <row r="23535" spans="2:2">
      <c r="B23535" s="24"/>
    </row>
    <row r="23536" spans="2:2">
      <c r="B23536" s="24"/>
    </row>
    <row r="23537" spans="2:2">
      <c r="B23537" s="24"/>
    </row>
    <row r="23538" spans="2:2">
      <c r="B23538" s="24"/>
    </row>
    <row r="23539" spans="2:2">
      <c r="B23539" s="24"/>
    </row>
    <row r="23540" spans="2:2">
      <c r="B23540" s="24"/>
    </row>
    <row r="23541" spans="2:2">
      <c r="B23541" s="24"/>
    </row>
    <row r="23542" spans="2:2">
      <c r="B23542" s="24"/>
    </row>
    <row r="23543" spans="2:2">
      <c r="B23543" s="24"/>
    </row>
    <row r="23544" spans="2:2">
      <c r="B23544" s="24"/>
    </row>
    <row r="23545" spans="2:2">
      <c r="B23545" s="24"/>
    </row>
    <row r="23546" spans="2:2">
      <c r="B23546" s="24"/>
    </row>
    <row r="23547" spans="2:2">
      <c r="B23547" s="24"/>
    </row>
    <row r="23548" spans="2:2">
      <c r="B23548" s="24"/>
    </row>
    <row r="23549" spans="2:2">
      <c r="B23549" s="24"/>
    </row>
    <row r="23550" spans="2:2">
      <c r="B23550" s="24"/>
    </row>
    <row r="23551" spans="2:2">
      <c r="B23551" s="24"/>
    </row>
    <row r="23552" spans="2:2">
      <c r="B23552" s="24"/>
    </row>
    <row r="23553" spans="2:2">
      <c r="B23553" s="24"/>
    </row>
    <row r="23554" spans="2:2">
      <c r="B23554" s="24"/>
    </row>
    <row r="23555" spans="2:2">
      <c r="B23555" s="24"/>
    </row>
    <row r="23556" spans="2:2">
      <c r="B23556" s="24"/>
    </row>
    <row r="23557" spans="2:2">
      <c r="B23557" s="24"/>
    </row>
    <row r="23558" spans="2:2">
      <c r="B23558" s="24"/>
    </row>
    <row r="23559" spans="2:2">
      <c r="B23559" s="24"/>
    </row>
    <row r="23560" spans="2:2">
      <c r="B23560" s="24"/>
    </row>
    <row r="23561" spans="2:2">
      <c r="B23561" s="24"/>
    </row>
    <row r="23562" spans="2:2">
      <c r="B23562" s="24"/>
    </row>
    <row r="23563" spans="2:2">
      <c r="B23563" s="24"/>
    </row>
    <row r="23564" spans="2:2">
      <c r="B23564" s="24"/>
    </row>
    <row r="23565" spans="2:2">
      <c r="B23565" s="24"/>
    </row>
    <row r="23566" spans="2:2">
      <c r="B23566" s="24"/>
    </row>
    <row r="23567" spans="2:2">
      <c r="B23567" s="24"/>
    </row>
    <row r="23568" spans="2:2">
      <c r="B23568" s="24"/>
    </row>
    <row r="23569" spans="2:2">
      <c r="B23569" s="24"/>
    </row>
    <row r="23570" spans="2:2">
      <c r="B23570" s="24"/>
    </row>
    <row r="23571" spans="2:2">
      <c r="B23571" s="24"/>
    </row>
    <row r="23572" spans="2:2">
      <c r="B23572" s="24"/>
    </row>
    <row r="23573" spans="2:2">
      <c r="B23573" s="24"/>
    </row>
    <row r="23574" spans="2:2">
      <c r="B23574" s="24"/>
    </row>
    <row r="23575" spans="2:2">
      <c r="B23575" s="24"/>
    </row>
    <row r="23576" spans="2:2">
      <c r="B23576" s="24"/>
    </row>
    <row r="23577" spans="2:2">
      <c r="B23577" s="24"/>
    </row>
    <row r="23578" spans="2:2">
      <c r="B23578" s="24"/>
    </row>
    <row r="23579" spans="2:2">
      <c r="B23579" s="24"/>
    </row>
    <row r="23580" spans="2:2">
      <c r="B23580" s="24"/>
    </row>
    <row r="23581" spans="2:2">
      <c r="B23581" s="24"/>
    </row>
    <row r="23582" spans="2:2">
      <c r="B23582" s="24"/>
    </row>
    <row r="23583" spans="2:2">
      <c r="B23583" s="24"/>
    </row>
    <row r="23584" spans="2:2">
      <c r="B23584" s="24"/>
    </row>
    <row r="23585" spans="2:2">
      <c r="B23585" s="24"/>
    </row>
    <row r="23586" spans="2:2">
      <c r="B23586" s="24"/>
    </row>
    <row r="23587" spans="2:2">
      <c r="B23587" s="24"/>
    </row>
    <row r="23588" spans="2:2">
      <c r="B23588" s="24"/>
    </row>
    <row r="23589" spans="2:2">
      <c r="B23589" s="24"/>
    </row>
    <row r="23590" spans="2:2">
      <c r="B23590" s="24"/>
    </row>
    <row r="23591" spans="2:2">
      <c r="B23591" s="24"/>
    </row>
    <row r="23592" spans="2:2">
      <c r="B23592" s="24"/>
    </row>
    <row r="23593" spans="2:2">
      <c r="B23593" s="24"/>
    </row>
    <row r="23594" spans="2:2">
      <c r="B23594" s="24"/>
    </row>
    <row r="23595" spans="2:2">
      <c r="B23595" s="24"/>
    </row>
    <row r="23596" spans="2:2">
      <c r="B23596" s="24"/>
    </row>
    <row r="23597" spans="2:2">
      <c r="B23597" s="24"/>
    </row>
    <row r="23598" spans="2:2">
      <c r="B23598" s="24"/>
    </row>
    <row r="23599" spans="2:2">
      <c r="B23599" s="24"/>
    </row>
    <row r="23600" spans="2:2">
      <c r="B23600" s="24"/>
    </row>
    <row r="23601" spans="2:2">
      <c r="B23601" s="24"/>
    </row>
    <row r="23602" spans="2:2">
      <c r="B23602" s="24"/>
    </row>
    <row r="23603" spans="2:2">
      <c r="B23603" s="24"/>
    </row>
    <row r="23604" spans="2:2">
      <c r="B23604" s="24"/>
    </row>
    <row r="23605" spans="2:2">
      <c r="B23605" s="24"/>
    </row>
    <row r="23606" spans="2:2">
      <c r="B23606" s="24"/>
    </row>
    <row r="23607" spans="2:2">
      <c r="B23607" s="24"/>
    </row>
    <row r="23608" spans="2:2">
      <c r="B23608" s="24"/>
    </row>
    <row r="23609" spans="2:2">
      <c r="B23609" s="24"/>
    </row>
    <row r="23610" spans="2:2">
      <c r="B23610" s="24"/>
    </row>
    <row r="23611" spans="2:2">
      <c r="B23611" s="24"/>
    </row>
    <row r="23612" spans="2:2">
      <c r="B23612" s="24"/>
    </row>
    <row r="23613" spans="2:2">
      <c r="B23613" s="24"/>
    </row>
    <row r="23614" spans="2:2">
      <c r="B23614" s="24"/>
    </row>
    <row r="23615" spans="2:2">
      <c r="B23615" s="24"/>
    </row>
    <row r="23616" spans="2:2">
      <c r="B23616" s="24"/>
    </row>
    <row r="23617" spans="2:2">
      <c r="B23617" s="24"/>
    </row>
    <row r="23618" spans="2:2">
      <c r="B23618" s="24"/>
    </row>
    <row r="23619" spans="2:2">
      <c r="B23619" s="24"/>
    </row>
    <row r="23620" spans="2:2">
      <c r="B23620" s="24"/>
    </row>
    <row r="23621" spans="2:2">
      <c r="B23621" s="24"/>
    </row>
    <row r="23622" spans="2:2">
      <c r="B23622" s="24"/>
    </row>
    <row r="23623" spans="2:2">
      <c r="B23623" s="24"/>
    </row>
    <row r="23624" spans="2:2">
      <c r="B23624" s="24"/>
    </row>
    <row r="23625" spans="2:2">
      <c r="B23625" s="24"/>
    </row>
    <row r="23626" spans="2:2">
      <c r="B23626" s="24"/>
    </row>
    <row r="23627" spans="2:2">
      <c r="B23627" s="24"/>
    </row>
    <row r="23628" spans="2:2">
      <c r="B23628" s="24"/>
    </row>
    <row r="23629" spans="2:2">
      <c r="B23629" s="24"/>
    </row>
    <row r="23630" spans="2:2">
      <c r="B23630" s="24"/>
    </row>
    <row r="23631" spans="2:2">
      <c r="B23631" s="24"/>
    </row>
    <row r="23632" spans="2:2">
      <c r="B23632" s="24"/>
    </row>
    <row r="23633" spans="2:2">
      <c r="B23633" s="24"/>
    </row>
    <row r="23634" spans="2:2">
      <c r="B23634" s="24"/>
    </row>
    <row r="23635" spans="2:2">
      <c r="B23635" s="24"/>
    </row>
    <row r="23636" spans="2:2">
      <c r="B23636" s="24"/>
    </row>
    <row r="23637" spans="2:2">
      <c r="B23637" s="24"/>
    </row>
    <row r="23638" spans="2:2">
      <c r="B23638" s="24"/>
    </row>
    <row r="23639" spans="2:2">
      <c r="B23639" s="24"/>
    </row>
    <row r="23640" spans="2:2">
      <c r="B23640" s="24"/>
    </row>
    <row r="23641" spans="2:2">
      <c r="B23641" s="24"/>
    </row>
    <row r="23642" spans="2:2">
      <c r="B23642" s="24"/>
    </row>
    <row r="23643" spans="2:2">
      <c r="B23643" s="24"/>
    </row>
    <row r="23644" spans="2:2">
      <c r="B23644" s="24"/>
    </row>
    <row r="23645" spans="2:2">
      <c r="B23645" s="24"/>
    </row>
    <row r="23646" spans="2:2">
      <c r="B23646" s="24"/>
    </row>
    <row r="23647" spans="2:2">
      <c r="B23647" s="24"/>
    </row>
    <row r="23648" spans="2:2">
      <c r="B23648" s="24"/>
    </row>
    <row r="23649" spans="2:2">
      <c r="B23649" s="24"/>
    </row>
    <row r="23650" spans="2:2">
      <c r="B23650" s="24"/>
    </row>
    <row r="23651" spans="2:2">
      <c r="B23651" s="24"/>
    </row>
    <row r="23652" spans="2:2">
      <c r="B23652" s="24"/>
    </row>
    <row r="23653" spans="2:2">
      <c r="B23653" s="24"/>
    </row>
    <row r="23654" spans="2:2">
      <c r="B23654" s="24"/>
    </row>
    <row r="23655" spans="2:2">
      <c r="B23655" s="24"/>
    </row>
    <row r="23656" spans="2:2">
      <c r="B23656" s="24"/>
    </row>
    <row r="23657" spans="2:2">
      <c r="B23657" s="24"/>
    </row>
    <row r="23658" spans="2:2">
      <c r="B23658" s="24"/>
    </row>
    <row r="23659" spans="2:2">
      <c r="B23659" s="24"/>
    </row>
    <row r="23660" spans="2:2">
      <c r="B23660" s="24"/>
    </row>
    <row r="23661" spans="2:2">
      <c r="B23661" s="24"/>
    </row>
    <row r="23662" spans="2:2">
      <c r="B23662" s="24"/>
    </row>
    <row r="23663" spans="2:2">
      <c r="B23663" s="24"/>
    </row>
    <row r="23664" spans="2:2">
      <c r="B23664" s="24"/>
    </row>
    <row r="23665" spans="2:2">
      <c r="B23665" s="24"/>
    </row>
    <row r="23666" spans="2:2">
      <c r="B23666" s="24"/>
    </row>
    <row r="23667" spans="2:2">
      <c r="B23667" s="24"/>
    </row>
    <row r="23668" spans="2:2">
      <c r="B23668" s="24"/>
    </row>
    <row r="23669" spans="2:2">
      <c r="B23669" s="24"/>
    </row>
    <row r="23670" spans="2:2">
      <c r="B23670" s="24"/>
    </row>
    <row r="23671" spans="2:2">
      <c r="B23671" s="24"/>
    </row>
    <row r="23672" spans="2:2">
      <c r="B23672" s="24"/>
    </row>
    <row r="23673" spans="2:2">
      <c r="B23673" s="24"/>
    </row>
    <row r="23674" spans="2:2">
      <c r="B23674" s="24"/>
    </row>
    <row r="23675" spans="2:2">
      <c r="B23675" s="24"/>
    </row>
    <row r="23676" spans="2:2">
      <c r="B23676" s="24"/>
    </row>
    <row r="23677" spans="2:2">
      <c r="B23677" s="24"/>
    </row>
    <row r="23678" spans="2:2">
      <c r="B23678" s="24"/>
    </row>
    <row r="23679" spans="2:2">
      <c r="B23679" s="24"/>
    </row>
    <row r="23680" spans="2:2">
      <c r="B23680" s="24"/>
    </row>
    <row r="23681" spans="2:2">
      <c r="B23681" s="24"/>
    </row>
    <row r="23682" spans="2:2">
      <c r="B23682" s="24"/>
    </row>
    <row r="23683" spans="2:2">
      <c r="B23683" s="24"/>
    </row>
    <row r="23684" spans="2:2">
      <c r="B23684" s="24"/>
    </row>
    <row r="23685" spans="2:2">
      <c r="B23685" s="24"/>
    </row>
    <row r="23686" spans="2:2">
      <c r="B23686" s="24"/>
    </row>
    <row r="23687" spans="2:2">
      <c r="B23687" s="24"/>
    </row>
    <row r="23688" spans="2:2">
      <c r="B23688" s="24"/>
    </row>
    <row r="23689" spans="2:2">
      <c r="B23689" s="24"/>
    </row>
    <row r="23690" spans="2:2">
      <c r="B23690" s="24"/>
    </row>
    <row r="23691" spans="2:2">
      <c r="B23691" s="24"/>
    </row>
    <row r="23692" spans="2:2">
      <c r="B23692" s="24"/>
    </row>
    <row r="23693" spans="2:2">
      <c r="B23693" s="24"/>
    </row>
    <row r="23694" spans="2:2">
      <c r="B23694" s="24"/>
    </row>
    <row r="23695" spans="2:2">
      <c r="B23695" s="24"/>
    </row>
    <row r="23696" spans="2:2">
      <c r="B23696" s="24"/>
    </row>
    <row r="23697" spans="2:2">
      <c r="B23697" s="24"/>
    </row>
    <row r="23698" spans="2:2">
      <c r="B23698" s="24"/>
    </row>
    <row r="23699" spans="2:2">
      <c r="B23699" s="24"/>
    </row>
    <row r="23700" spans="2:2">
      <c r="B23700" s="24"/>
    </row>
    <row r="23701" spans="2:2">
      <c r="B23701" s="24"/>
    </row>
    <row r="23702" spans="2:2">
      <c r="B23702" s="24"/>
    </row>
    <row r="23703" spans="2:2">
      <c r="B23703" s="24"/>
    </row>
    <row r="23704" spans="2:2">
      <c r="B23704" s="24"/>
    </row>
    <row r="23705" spans="2:2">
      <c r="B23705" s="24"/>
    </row>
    <row r="23706" spans="2:2">
      <c r="B23706" s="24"/>
    </row>
    <row r="23707" spans="2:2">
      <c r="B23707" s="24"/>
    </row>
    <row r="23708" spans="2:2">
      <c r="B23708" s="24"/>
    </row>
    <row r="23709" spans="2:2">
      <c r="B23709" s="24"/>
    </row>
    <row r="23710" spans="2:2">
      <c r="B23710" s="24"/>
    </row>
    <row r="23711" spans="2:2">
      <c r="B23711" s="24"/>
    </row>
    <row r="23712" spans="2:2">
      <c r="B23712" s="24"/>
    </row>
    <row r="23713" spans="2:2">
      <c r="B23713" s="24"/>
    </row>
    <row r="23714" spans="2:2">
      <c r="B23714" s="24"/>
    </row>
    <row r="23715" spans="2:2">
      <c r="B23715" s="24"/>
    </row>
    <row r="23716" spans="2:2">
      <c r="B23716" s="24"/>
    </row>
    <row r="23717" spans="2:2">
      <c r="B23717" s="24"/>
    </row>
    <row r="23718" spans="2:2">
      <c r="B23718" s="24"/>
    </row>
    <row r="23719" spans="2:2">
      <c r="B23719" s="24"/>
    </row>
    <row r="23720" spans="2:2">
      <c r="B23720" s="24"/>
    </row>
    <row r="23721" spans="2:2">
      <c r="B23721" s="24"/>
    </row>
    <row r="23722" spans="2:2">
      <c r="B23722" s="24"/>
    </row>
    <row r="23723" spans="2:2">
      <c r="B23723" s="24"/>
    </row>
    <row r="23724" spans="2:2">
      <c r="B23724" s="24"/>
    </row>
    <row r="23725" spans="2:2">
      <c r="B23725" s="24"/>
    </row>
    <row r="23726" spans="2:2">
      <c r="B23726" s="24"/>
    </row>
    <row r="23727" spans="2:2">
      <c r="B23727" s="24"/>
    </row>
    <row r="23728" spans="2:2">
      <c r="B23728" s="24"/>
    </row>
    <row r="23729" spans="2:2">
      <c r="B23729" s="24"/>
    </row>
    <row r="23730" spans="2:2">
      <c r="B23730" s="24"/>
    </row>
    <row r="23731" spans="2:2">
      <c r="B23731" s="24"/>
    </row>
    <row r="23732" spans="2:2">
      <c r="B23732" s="24"/>
    </row>
    <row r="23733" spans="2:2">
      <c r="B23733" s="24"/>
    </row>
    <row r="23734" spans="2:2">
      <c r="B23734" s="24"/>
    </row>
    <row r="23735" spans="2:2">
      <c r="B23735" s="24"/>
    </row>
    <row r="23736" spans="2:2">
      <c r="B23736" s="24"/>
    </row>
    <row r="23737" spans="2:2">
      <c r="B23737" s="24"/>
    </row>
    <row r="23738" spans="2:2">
      <c r="B23738" s="24"/>
    </row>
    <row r="23739" spans="2:2">
      <c r="B23739" s="24"/>
    </row>
    <row r="23740" spans="2:2">
      <c r="B23740" s="24"/>
    </row>
    <row r="23741" spans="2:2">
      <c r="B23741" s="24"/>
    </row>
    <row r="23742" spans="2:2">
      <c r="B23742" s="24"/>
    </row>
    <row r="23743" spans="2:2">
      <c r="B23743" s="24"/>
    </row>
    <row r="23744" spans="2:2">
      <c r="B23744" s="24"/>
    </row>
    <row r="23745" spans="2:2">
      <c r="B23745" s="24"/>
    </row>
    <row r="23746" spans="2:2">
      <c r="B23746" s="24"/>
    </row>
    <row r="23747" spans="2:2">
      <c r="B23747" s="24"/>
    </row>
    <row r="23748" spans="2:2">
      <c r="B23748" s="24"/>
    </row>
    <row r="23749" spans="2:2">
      <c r="B23749" s="24"/>
    </row>
    <row r="23750" spans="2:2">
      <c r="B23750" s="24"/>
    </row>
    <row r="23751" spans="2:2">
      <c r="B23751" s="24"/>
    </row>
    <row r="23752" spans="2:2">
      <c r="B23752" s="24"/>
    </row>
    <row r="23753" spans="2:2">
      <c r="B23753" s="24"/>
    </row>
    <row r="23754" spans="2:2">
      <c r="B23754" s="24"/>
    </row>
    <row r="23755" spans="2:2">
      <c r="B23755" s="24"/>
    </row>
    <row r="23756" spans="2:2">
      <c r="B23756" s="24"/>
    </row>
    <row r="23757" spans="2:2">
      <c r="B23757" s="24"/>
    </row>
    <row r="23758" spans="2:2">
      <c r="B23758" s="24"/>
    </row>
    <row r="23759" spans="2:2">
      <c r="B23759" s="24"/>
    </row>
    <row r="23760" spans="2:2">
      <c r="B23760" s="24"/>
    </row>
    <row r="23761" spans="2:2">
      <c r="B23761" s="24"/>
    </row>
    <row r="23762" spans="2:2">
      <c r="B23762" s="24"/>
    </row>
    <row r="23763" spans="2:2">
      <c r="B23763" s="24"/>
    </row>
    <row r="23764" spans="2:2">
      <c r="B23764" s="24"/>
    </row>
    <row r="23765" spans="2:2">
      <c r="B23765" s="24"/>
    </row>
    <row r="23766" spans="2:2">
      <c r="B23766" s="24"/>
    </row>
    <row r="23767" spans="2:2">
      <c r="B23767" s="24"/>
    </row>
    <row r="23768" spans="2:2">
      <c r="B23768" s="24"/>
    </row>
    <row r="23769" spans="2:2">
      <c r="B23769" s="24"/>
    </row>
    <row r="23770" spans="2:2">
      <c r="B23770" s="24"/>
    </row>
    <row r="23771" spans="2:2">
      <c r="B23771" s="24"/>
    </row>
    <row r="23772" spans="2:2">
      <c r="B23772" s="24"/>
    </row>
    <row r="23773" spans="2:2">
      <c r="B23773" s="24"/>
    </row>
    <row r="23774" spans="2:2">
      <c r="B23774" s="24"/>
    </row>
    <row r="23775" spans="2:2">
      <c r="B23775" s="24"/>
    </row>
    <row r="23776" spans="2:2">
      <c r="B23776" s="24"/>
    </row>
    <row r="23777" spans="2:2">
      <c r="B23777" s="24"/>
    </row>
    <row r="23778" spans="2:2">
      <c r="B23778" s="24"/>
    </row>
    <row r="23779" spans="2:2">
      <c r="B23779" s="24"/>
    </row>
    <row r="23780" spans="2:2">
      <c r="B23780" s="24"/>
    </row>
    <row r="23781" spans="2:2">
      <c r="B23781" s="24"/>
    </row>
    <row r="23782" spans="2:2">
      <c r="B23782" s="24"/>
    </row>
    <row r="23783" spans="2:2">
      <c r="B23783" s="24"/>
    </row>
    <row r="23784" spans="2:2">
      <c r="B23784" s="24"/>
    </row>
    <row r="23785" spans="2:2">
      <c r="B23785" s="24"/>
    </row>
    <row r="23786" spans="2:2">
      <c r="B23786" s="24"/>
    </row>
    <row r="23787" spans="2:2">
      <c r="B23787" s="24"/>
    </row>
    <row r="23788" spans="2:2">
      <c r="B23788" s="24"/>
    </row>
    <row r="23789" spans="2:2">
      <c r="B23789" s="24"/>
    </row>
    <row r="23790" spans="2:2">
      <c r="B23790" s="24"/>
    </row>
    <row r="23791" spans="2:2">
      <c r="B23791" s="24"/>
    </row>
    <row r="23792" spans="2:2">
      <c r="B23792" s="24"/>
    </row>
    <row r="23793" spans="2:2">
      <c r="B23793" s="24"/>
    </row>
    <row r="23794" spans="2:2">
      <c r="B23794" s="24"/>
    </row>
    <row r="23795" spans="2:2">
      <c r="B23795" s="24"/>
    </row>
    <row r="23796" spans="2:2">
      <c r="B23796" s="24"/>
    </row>
    <row r="23797" spans="2:2">
      <c r="B23797" s="24"/>
    </row>
    <row r="23798" spans="2:2">
      <c r="B23798" s="24"/>
    </row>
    <row r="23799" spans="2:2">
      <c r="B23799" s="24"/>
    </row>
    <row r="23800" spans="2:2">
      <c r="B23800" s="24"/>
    </row>
    <row r="23801" spans="2:2">
      <c r="B23801" s="24"/>
    </row>
    <row r="23802" spans="2:2">
      <c r="B23802" s="24"/>
    </row>
    <row r="23803" spans="2:2">
      <c r="B23803" s="24"/>
    </row>
    <row r="23804" spans="2:2">
      <c r="B23804" s="24"/>
    </row>
    <row r="23805" spans="2:2">
      <c r="B23805" s="24"/>
    </row>
    <row r="23806" spans="2:2">
      <c r="B23806" s="24"/>
    </row>
    <row r="23807" spans="2:2">
      <c r="B23807" s="24"/>
    </row>
    <row r="23808" spans="2:2">
      <c r="B23808" s="24"/>
    </row>
    <row r="23809" spans="2:2">
      <c r="B23809" s="24"/>
    </row>
    <row r="23810" spans="2:2">
      <c r="B23810" s="24"/>
    </row>
    <row r="23811" spans="2:2">
      <c r="B23811" s="24"/>
    </row>
    <row r="23812" spans="2:2">
      <c r="B23812" s="24"/>
    </row>
    <row r="23813" spans="2:2">
      <c r="B23813" s="24"/>
    </row>
    <row r="23814" spans="2:2">
      <c r="B23814" s="24"/>
    </row>
    <row r="23815" spans="2:2">
      <c r="B23815" s="24"/>
    </row>
    <row r="23816" spans="2:2">
      <c r="B23816" s="24"/>
    </row>
    <row r="23817" spans="2:2">
      <c r="B23817" s="24"/>
    </row>
    <row r="23818" spans="2:2">
      <c r="B23818" s="24"/>
    </row>
    <row r="23819" spans="2:2">
      <c r="B23819" s="24"/>
    </row>
    <row r="23820" spans="2:2">
      <c r="B23820" s="24"/>
    </row>
    <row r="23821" spans="2:2">
      <c r="B23821" s="24"/>
    </row>
    <row r="23822" spans="2:2">
      <c r="B23822" s="24"/>
    </row>
    <row r="23823" spans="2:2">
      <c r="B23823" s="24"/>
    </row>
    <row r="23824" spans="2:2">
      <c r="B23824" s="24"/>
    </row>
    <row r="23825" spans="2:2">
      <c r="B23825" s="24"/>
    </row>
    <row r="23826" spans="2:2">
      <c r="B23826" s="24"/>
    </row>
    <row r="23827" spans="2:2">
      <c r="B23827" s="24"/>
    </row>
    <row r="23828" spans="2:2">
      <c r="B23828" s="24"/>
    </row>
    <row r="23829" spans="2:2">
      <c r="B23829" s="24"/>
    </row>
    <row r="23830" spans="2:2">
      <c r="B23830" s="24"/>
    </row>
    <row r="23831" spans="2:2">
      <c r="B23831" s="24"/>
    </row>
    <row r="23832" spans="2:2">
      <c r="B23832" s="24"/>
    </row>
    <row r="23833" spans="2:2">
      <c r="B23833" s="24"/>
    </row>
    <row r="23834" spans="2:2">
      <c r="B23834" s="24"/>
    </row>
    <row r="23835" spans="2:2">
      <c r="B23835" s="24"/>
    </row>
    <row r="23836" spans="2:2">
      <c r="B23836" s="24"/>
    </row>
    <row r="23837" spans="2:2">
      <c r="B23837" s="24"/>
    </row>
    <row r="23838" spans="2:2">
      <c r="B23838" s="24"/>
    </row>
    <row r="23839" spans="2:2">
      <c r="B23839" s="24"/>
    </row>
    <row r="23840" spans="2:2">
      <c r="B23840" s="24"/>
    </row>
    <row r="23841" spans="2:2">
      <c r="B23841" s="24"/>
    </row>
    <row r="23842" spans="2:2">
      <c r="B23842" s="24"/>
    </row>
    <row r="23843" spans="2:2">
      <c r="B23843" s="24"/>
    </row>
    <row r="23844" spans="2:2">
      <c r="B23844" s="24"/>
    </row>
    <row r="23845" spans="2:2">
      <c r="B23845" s="24"/>
    </row>
    <row r="23846" spans="2:2">
      <c r="B23846" s="24"/>
    </row>
    <row r="23847" spans="2:2">
      <c r="B23847" s="24"/>
    </row>
    <row r="23848" spans="2:2">
      <c r="B23848" s="24"/>
    </row>
    <row r="23849" spans="2:2">
      <c r="B23849" s="24"/>
    </row>
    <row r="23850" spans="2:2">
      <c r="B23850" s="24"/>
    </row>
    <row r="23851" spans="2:2">
      <c r="B23851" s="24"/>
    </row>
    <row r="23852" spans="2:2">
      <c r="B23852" s="24"/>
    </row>
    <row r="23853" spans="2:2">
      <c r="B23853" s="24"/>
    </row>
    <row r="23854" spans="2:2">
      <c r="B23854" s="24"/>
    </row>
    <row r="23855" spans="2:2">
      <c r="B23855" s="24"/>
    </row>
    <row r="23856" spans="2:2">
      <c r="B23856" s="24"/>
    </row>
    <row r="23857" spans="2:2">
      <c r="B23857" s="24"/>
    </row>
    <row r="23858" spans="2:2">
      <c r="B23858" s="24"/>
    </row>
    <row r="23859" spans="2:2">
      <c r="B23859" s="24"/>
    </row>
    <row r="23860" spans="2:2">
      <c r="B23860" s="24"/>
    </row>
    <row r="23861" spans="2:2">
      <c r="B23861" s="24"/>
    </row>
    <row r="23862" spans="2:2">
      <c r="B23862" s="24"/>
    </row>
    <row r="23863" spans="2:2">
      <c r="B23863" s="24"/>
    </row>
    <row r="23864" spans="2:2">
      <c r="B23864" s="24"/>
    </row>
    <row r="23865" spans="2:2">
      <c r="B23865" s="24"/>
    </row>
    <row r="23866" spans="2:2">
      <c r="B23866" s="24"/>
    </row>
    <row r="23867" spans="2:2">
      <c r="B23867" s="24"/>
    </row>
    <row r="23868" spans="2:2">
      <c r="B23868" s="24"/>
    </row>
    <row r="23869" spans="2:2">
      <c r="B23869" s="24"/>
    </row>
    <row r="23870" spans="2:2">
      <c r="B23870" s="24"/>
    </row>
    <row r="23871" spans="2:2">
      <c r="B23871" s="24"/>
    </row>
    <row r="23872" spans="2:2">
      <c r="B23872" s="24"/>
    </row>
    <row r="23873" spans="2:2">
      <c r="B23873" s="24"/>
    </row>
    <row r="23874" spans="2:2">
      <c r="B23874" s="24"/>
    </row>
    <row r="23875" spans="2:2">
      <c r="B23875" s="24"/>
    </row>
    <row r="23876" spans="2:2">
      <c r="B23876" s="24"/>
    </row>
    <row r="23877" spans="2:2">
      <c r="B23877" s="24"/>
    </row>
    <row r="23878" spans="2:2">
      <c r="B23878" s="24"/>
    </row>
    <row r="23879" spans="2:2">
      <c r="B23879" s="24"/>
    </row>
    <row r="23880" spans="2:2">
      <c r="B23880" s="24"/>
    </row>
    <row r="23881" spans="2:2">
      <c r="B23881" s="24"/>
    </row>
    <row r="23882" spans="2:2">
      <c r="B23882" s="24"/>
    </row>
    <row r="23883" spans="2:2">
      <c r="B23883" s="24"/>
    </row>
    <row r="23884" spans="2:2">
      <c r="B23884" s="24"/>
    </row>
    <row r="23885" spans="2:2">
      <c r="B23885" s="24"/>
    </row>
    <row r="23886" spans="2:2">
      <c r="B23886" s="24"/>
    </row>
    <row r="23887" spans="2:2">
      <c r="B23887" s="24"/>
    </row>
    <row r="23888" spans="2:2">
      <c r="B23888" s="24"/>
    </row>
    <row r="23889" spans="2:2">
      <c r="B23889" s="24"/>
    </row>
    <row r="23890" spans="2:2">
      <c r="B23890" s="24"/>
    </row>
    <row r="23891" spans="2:2">
      <c r="B23891" s="24"/>
    </row>
    <row r="23892" spans="2:2">
      <c r="B23892" s="24"/>
    </row>
    <row r="23893" spans="2:2">
      <c r="B23893" s="24"/>
    </row>
    <row r="23894" spans="2:2">
      <c r="B23894" s="24"/>
    </row>
    <row r="23895" spans="2:2">
      <c r="B23895" s="24"/>
    </row>
    <row r="23896" spans="2:2">
      <c r="B23896" s="24"/>
    </row>
    <row r="23897" spans="2:2">
      <c r="B23897" s="24"/>
    </row>
    <row r="23898" spans="2:2">
      <c r="B23898" s="24"/>
    </row>
    <row r="23899" spans="2:2">
      <c r="B23899" s="24"/>
    </row>
    <row r="23900" spans="2:2">
      <c r="B23900" s="24"/>
    </row>
    <row r="23901" spans="2:2">
      <c r="B23901" s="24"/>
    </row>
    <row r="23902" spans="2:2">
      <c r="B23902" s="24"/>
    </row>
    <row r="23903" spans="2:2">
      <c r="B23903" s="24"/>
    </row>
    <row r="23904" spans="2:2">
      <c r="B23904" s="24"/>
    </row>
    <row r="23905" spans="2:2">
      <c r="B23905" s="24"/>
    </row>
    <row r="23906" spans="2:2">
      <c r="B23906" s="24"/>
    </row>
    <row r="23907" spans="2:2">
      <c r="B23907" s="24"/>
    </row>
    <row r="23908" spans="2:2">
      <c r="B23908" s="24"/>
    </row>
    <row r="23909" spans="2:2">
      <c r="B23909" s="24"/>
    </row>
    <row r="23910" spans="2:2">
      <c r="B23910" s="24"/>
    </row>
    <row r="23911" spans="2:2">
      <c r="B23911" s="24"/>
    </row>
    <row r="23912" spans="2:2">
      <c r="B23912" s="24"/>
    </row>
    <row r="23913" spans="2:2">
      <c r="B23913" s="24"/>
    </row>
    <row r="23914" spans="2:2">
      <c r="B23914" s="24"/>
    </row>
    <row r="23915" spans="2:2">
      <c r="B23915" s="24"/>
    </row>
    <row r="23916" spans="2:2">
      <c r="B23916" s="24"/>
    </row>
    <row r="23917" spans="2:2">
      <c r="B23917" s="24"/>
    </row>
    <row r="23918" spans="2:2">
      <c r="B23918" s="24"/>
    </row>
    <row r="23919" spans="2:2">
      <c r="B23919" s="24"/>
    </row>
    <row r="23920" spans="2:2">
      <c r="B23920" s="24"/>
    </row>
    <row r="23921" spans="2:2">
      <c r="B23921" s="24"/>
    </row>
    <row r="23922" spans="2:2">
      <c r="B23922" s="24"/>
    </row>
    <row r="23923" spans="2:2">
      <c r="B23923" s="24"/>
    </row>
    <row r="23924" spans="2:2">
      <c r="B23924" s="24"/>
    </row>
    <row r="23925" spans="2:2">
      <c r="B23925" s="24"/>
    </row>
    <row r="23926" spans="2:2">
      <c r="B23926" s="24"/>
    </row>
    <row r="23927" spans="2:2">
      <c r="B23927" s="24"/>
    </row>
    <row r="23928" spans="2:2">
      <c r="B23928" s="24"/>
    </row>
    <row r="23929" spans="2:2">
      <c r="B23929" s="24"/>
    </row>
    <row r="23930" spans="2:2">
      <c r="B23930" s="24"/>
    </row>
    <row r="23931" spans="2:2">
      <c r="B23931" s="24"/>
    </row>
    <row r="23932" spans="2:2">
      <c r="B23932" s="24"/>
    </row>
    <row r="23933" spans="2:2">
      <c r="B23933" s="24"/>
    </row>
    <row r="23934" spans="2:2">
      <c r="B23934" s="24"/>
    </row>
    <row r="23935" spans="2:2">
      <c r="B23935" s="24"/>
    </row>
    <row r="23936" spans="2:2">
      <c r="B23936" s="24"/>
    </row>
    <row r="23937" spans="2:2">
      <c r="B23937" s="24"/>
    </row>
    <row r="23938" spans="2:2">
      <c r="B23938" s="24"/>
    </row>
    <row r="23939" spans="2:2">
      <c r="B23939" s="24"/>
    </row>
    <row r="23940" spans="2:2">
      <c r="B23940" s="24"/>
    </row>
    <row r="23941" spans="2:2">
      <c r="B23941" s="24"/>
    </row>
    <row r="23942" spans="2:2">
      <c r="B23942" s="24"/>
    </row>
    <row r="23943" spans="2:2">
      <c r="B23943" s="24"/>
    </row>
    <row r="23944" spans="2:2">
      <c r="B23944" s="24"/>
    </row>
    <row r="23945" spans="2:2">
      <c r="B23945" s="24"/>
    </row>
    <row r="23946" spans="2:2">
      <c r="B23946" s="24"/>
    </row>
    <row r="23947" spans="2:2">
      <c r="B23947" s="24"/>
    </row>
    <row r="23948" spans="2:2">
      <c r="B23948" s="24"/>
    </row>
    <row r="23949" spans="2:2">
      <c r="B23949" s="24"/>
    </row>
    <row r="23950" spans="2:2">
      <c r="B23950" s="24"/>
    </row>
    <row r="23951" spans="2:2">
      <c r="B23951" s="24"/>
    </row>
    <row r="23952" spans="2:2">
      <c r="B23952" s="24"/>
    </row>
    <row r="23953" spans="2:2">
      <c r="B23953" s="24"/>
    </row>
    <row r="23954" spans="2:2">
      <c r="B23954" s="24"/>
    </row>
    <row r="23955" spans="2:2">
      <c r="B23955" s="24"/>
    </row>
    <row r="23956" spans="2:2">
      <c r="B23956" s="24"/>
    </row>
    <row r="23957" spans="2:2">
      <c r="B23957" s="24"/>
    </row>
    <row r="23958" spans="2:2">
      <c r="B23958" s="24"/>
    </row>
    <row r="23959" spans="2:2">
      <c r="B23959" s="24"/>
    </row>
    <row r="23960" spans="2:2">
      <c r="B23960" s="24"/>
    </row>
    <row r="23961" spans="2:2">
      <c r="B23961" s="24"/>
    </row>
    <row r="23962" spans="2:2">
      <c r="B23962" s="24"/>
    </row>
    <row r="23963" spans="2:2">
      <c r="B23963" s="24"/>
    </row>
    <row r="23964" spans="2:2">
      <c r="B23964" s="24"/>
    </row>
    <row r="23965" spans="2:2">
      <c r="B23965" s="24"/>
    </row>
    <row r="23966" spans="2:2">
      <c r="B23966" s="24"/>
    </row>
    <row r="23967" spans="2:2">
      <c r="B23967" s="24"/>
    </row>
    <row r="23968" spans="2:2">
      <c r="B23968" s="24"/>
    </row>
    <row r="23969" spans="2:2">
      <c r="B23969" s="24"/>
    </row>
    <row r="23970" spans="2:2">
      <c r="B23970" s="24"/>
    </row>
    <row r="23971" spans="2:2">
      <c r="B23971" s="24"/>
    </row>
    <row r="23972" spans="2:2">
      <c r="B23972" s="24"/>
    </row>
    <row r="23973" spans="2:2">
      <c r="B23973" s="24"/>
    </row>
    <row r="23974" spans="2:2">
      <c r="B23974" s="24"/>
    </row>
    <row r="23975" spans="2:2">
      <c r="B23975" s="24"/>
    </row>
    <row r="23976" spans="2:2">
      <c r="B23976" s="24"/>
    </row>
    <row r="23977" spans="2:2">
      <c r="B23977" s="24"/>
    </row>
    <row r="23978" spans="2:2">
      <c r="B23978" s="24"/>
    </row>
    <row r="23979" spans="2:2">
      <c r="B23979" s="24"/>
    </row>
    <row r="23980" spans="2:2">
      <c r="B23980" s="24"/>
    </row>
    <row r="23981" spans="2:2">
      <c r="B23981" s="24"/>
    </row>
    <row r="23982" spans="2:2">
      <c r="B23982" s="24"/>
    </row>
    <row r="23983" spans="2:2">
      <c r="B23983" s="24"/>
    </row>
    <row r="23984" spans="2:2">
      <c r="B23984" s="24"/>
    </row>
    <row r="23985" spans="2:2">
      <c r="B23985" s="24"/>
    </row>
    <row r="23986" spans="2:2">
      <c r="B23986" s="24"/>
    </row>
    <row r="23987" spans="2:2">
      <c r="B23987" s="24"/>
    </row>
    <row r="23988" spans="2:2">
      <c r="B23988" s="24"/>
    </row>
    <row r="23989" spans="2:2">
      <c r="B23989" s="24"/>
    </row>
    <row r="23990" spans="2:2">
      <c r="B23990" s="24"/>
    </row>
    <row r="23991" spans="2:2">
      <c r="B23991" s="24"/>
    </row>
    <row r="23992" spans="2:2">
      <c r="B23992" s="24"/>
    </row>
    <row r="23993" spans="2:2">
      <c r="B23993" s="24"/>
    </row>
    <row r="23994" spans="2:2">
      <c r="B23994" s="24"/>
    </row>
    <row r="23995" spans="2:2">
      <c r="B23995" s="24"/>
    </row>
    <row r="23996" spans="2:2">
      <c r="B23996" s="24"/>
    </row>
    <row r="23997" spans="2:2">
      <c r="B23997" s="24"/>
    </row>
    <row r="23998" spans="2:2">
      <c r="B23998" s="24"/>
    </row>
    <row r="23999" spans="2:2">
      <c r="B23999" s="24"/>
    </row>
    <row r="24000" spans="2:2">
      <c r="B24000" s="24"/>
    </row>
    <row r="24001" spans="2:2">
      <c r="B24001" s="24"/>
    </row>
    <row r="24002" spans="2:2">
      <c r="B24002" s="24"/>
    </row>
    <row r="24003" spans="2:2">
      <c r="B24003" s="24"/>
    </row>
    <row r="24004" spans="2:2">
      <c r="B24004" s="24"/>
    </row>
    <row r="24005" spans="2:2">
      <c r="B24005" s="24"/>
    </row>
    <row r="24006" spans="2:2">
      <c r="B24006" s="24"/>
    </row>
    <row r="24007" spans="2:2">
      <c r="B24007" s="24"/>
    </row>
    <row r="24008" spans="2:2">
      <c r="B24008" s="24"/>
    </row>
    <row r="24009" spans="2:2">
      <c r="B24009" s="24"/>
    </row>
    <row r="24010" spans="2:2">
      <c r="B24010" s="24"/>
    </row>
    <row r="24011" spans="2:2">
      <c r="B24011" s="24"/>
    </row>
    <row r="24012" spans="2:2">
      <c r="B24012" s="24"/>
    </row>
    <row r="24013" spans="2:2">
      <c r="B24013" s="24"/>
    </row>
    <row r="24014" spans="2:2">
      <c r="B24014" s="24"/>
    </row>
    <row r="24015" spans="2:2">
      <c r="B24015" s="24"/>
    </row>
    <row r="24016" spans="2:2">
      <c r="B24016" s="24"/>
    </row>
    <row r="24017" spans="2:2">
      <c r="B24017" s="24"/>
    </row>
    <row r="24018" spans="2:2">
      <c r="B24018" s="24"/>
    </row>
    <row r="24019" spans="2:2">
      <c r="B24019" s="24"/>
    </row>
    <row r="24020" spans="2:2">
      <c r="B24020" s="24"/>
    </row>
    <row r="24021" spans="2:2">
      <c r="B24021" s="24"/>
    </row>
    <row r="24022" spans="2:2">
      <c r="B24022" s="24"/>
    </row>
    <row r="24023" spans="2:2">
      <c r="B24023" s="24"/>
    </row>
    <row r="24024" spans="2:2">
      <c r="B24024" s="24"/>
    </row>
    <row r="24025" spans="2:2">
      <c r="B24025" s="24"/>
    </row>
    <row r="24026" spans="2:2">
      <c r="B24026" s="24"/>
    </row>
    <row r="24027" spans="2:2">
      <c r="B24027" s="24"/>
    </row>
    <row r="24028" spans="2:2">
      <c r="B24028" s="24"/>
    </row>
    <row r="24029" spans="2:2">
      <c r="B24029" s="24"/>
    </row>
    <row r="24030" spans="2:2">
      <c r="B24030" s="24"/>
    </row>
    <row r="24031" spans="2:2">
      <c r="B24031" s="24"/>
    </row>
    <row r="24032" spans="2:2">
      <c r="B24032" s="24"/>
    </row>
    <row r="24033" spans="2:2">
      <c r="B24033" s="24"/>
    </row>
    <row r="24034" spans="2:2">
      <c r="B24034" s="24"/>
    </row>
    <row r="24035" spans="2:2">
      <c r="B24035" s="24"/>
    </row>
    <row r="24036" spans="2:2">
      <c r="B24036" s="24"/>
    </row>
    <row r="24037" spans="2:2">
      <c r="B24037" s="24"/>
    </row>
    <row r="24038" spans="2:2">
      <c r="B24038" s="24"/>
    </row>
    <row r="24039" spans="2:2">
      <c r="B24039" s="24"/>
    </row>
    <row r="24040" spans="2:2">
      <c r="B24040" s="24"/>
    </row>
    <row r="24041" spans="2:2">
      <c r="B24041" s="24"/>
    </row>
    <row r="24042" spans="2:2">
      <c r="B24042" s="24"/>
    </row>
    <row r="24043" spans="2:2">
      <c r="B24043" s="24"/>
    </row>
    <row r="24044" spans="2:2">
      <c r="B24044" s="24"/>
    </row>
    <row r="24045" spans="2:2">
      <c r="B24045" s="24"/>
    </row>
    <row r="24046" spans="2:2">
      <c r="B24046" s="24"/>
    </row>
    <row r="24047" spans="2:2">
      <c r="B24047" s="24"/>
    </row>
    <row r="24048" spans="2:2">
      <c r="B24048" s="24"/>
    </row>
    <row r="24049" spans="2:2">
      <c r="B24049" s="24"/>
    </row>
    <row r="24050" spans="2:2">
      <c r="B24050" s="24"/>
    </row>
    <row r="24051" spans="2:2">
      <c r="B24051" s="24"/>
    </row>
    <row r="24052" spans="2:2">
      <c r="B24052" s="24"/>
    </row>
    <row r="24053" spans="2:2">
      <c r="B24053" s="24"/>
    </row>
    <row r="24054" spans="2:2">
      <c r="B24054" s="24"/>
    </row>
    <row r="24055" spans="2:2">
      <c r="B24055" s="24"/>
    </row>
    <row r="24056" spans="2:2">
      <c r="B24056" s="24"/>
    </row>
    <row r="24057" spans="2:2">
      <c r="B24057" s="24"/>
    </row>
    <row r="24058" spans="2:2">
      <c r="B24058" s="24"/>
    </row>
    <row r="24059" spans="2:2">
      <c r="B24059" s="24"/>
    </row>
    <row r="24060" spans="2:2">
      <c r="B24060" s="24"/>
    </row>
    <row r="24061" spans="2:2">
      <c r="B24061" s="24"/>
    </row>
    <row r="24062" spans="2:2">
      <c r="B24062" s="24"/>
    </row>
    <row r="24063" spans="2:2">
      <c r="B24063" s="24"/>
    </row>
    <row r="24064" spans="2:2">
      <c r="B24064" s="24"/>
    </row>
    <row r="24065" spans="2:2">
      <c r="B24065" s="24"/>
    </row>
    <row r="24066" spans="2:2">
      <c r="B24066" s="24"/>
    </row>
    <row r="24067" spans="2:2">
      <c r="B24067" s="24"/>
    </row>
    <row r="24068" spans="2:2">
      <c r="B24068" s="24"/>
    </row>
    <row r="24069" spans="2:2">
      <c r="B24069" s="24"/>
    </row>
    <row r="24070" spans="2:2">
      <c r="B24070" s="24"/>
    </row>
    <row r="24071" spans="2:2">
      <c r="B24071" s="24"/>
    </row>
    <row r="24072" spans="2:2">
      <c r="B24072" s="24"/>
    </row>
    <row r="24073" spans="2:2">
      <c r="B24073" s="24"/>
    </row>
    <row r="24074" spans="2:2">
      <c r="B24074" s="24"/>
    </row>
    <row r="24075" spans="2:2">
      <c r="B24075" s="24"/>
    </row>
    <row r="24076" spans="2:2">
      <c r="B24076" s="24"/>
    </row>
    <row r="24077" spans="2:2">
      <c r="B24077" s="24"/>
    </row>
    <row r="24078" spans="2:2">
      <c r="B24078" s="24"/>
    </row>
    <row r="24079" spans="2:2">
      <c r="B24079" s="24"/>
    </row>
    <row r="24080" spans="2:2">
      <c r="B24080" s="24"/>
    </row>
    <row r="24081" spans="2:2">
      <c r="B24081" s="24"/>
    </row>
    <row r="24082" spans="2:2">
      <c r="B24082" s="24"/>
    </row>
    <row r="24083" spans="2:2">
      <c r="B24083" s="24"/>
    </row>
    <row r="24084" spans="2:2">
      <c r="B24084" s="24"/>
    </row>
    <row r="24085" spans="2:2">
      <c r="B24085" s="24"/>
    </row>
    <row r="24086" spans="2:2">
      <c r="B24086" s="24"/>
    </row>
    <row r="24087" spans="2:2">
      <c r="B24087" s="24"/>
    </row>
    <row r="24088" spans="2:2">
      <c r="B24088" s="24"/>
    </row>
    <row r="24089" spans="2:2">
      <c r="B24089" s="24"/>
    </row>
    <row r="24090" spans="2:2">
      <c r="B24090" s="24"/>
    </row>
    <row r="24091" spans="2:2">
      <c r="B24091" s="24"/>
    </row>
    <row r="24092" spans="2:2">
      <c r="B24092" s="24"/>
    </row>
    <row r="24093" spans="2:2">
      <c r="B24093" s="24"/>
    </row>
    <row r="24094" spans="2:2">
      <c r="B24094" s="24"/>
    </row>
    <row r="24095" spans="2:2">
      <c r="B24095" s="24"/>
    </row>
    <row r="24096" spans="2:2">
      <c r="B24096" s="24"/>
    </row>
    <row r="24097" spans="2:2">
      <c r="B24097" s="24"/>
    </row>
    <row r="24098" spans="2:2">
      <c r="B24098" s="24"/>
    </row>
    <row r="24099" spans="2:2">
      <c r="B24099" s="24"/>
    </row>
    <row r="24100" spans="2:2">
      <c r="B24100" s="24"/>
    </row>
    <row r="24101" spans="2:2">
      <c r="B24101" s="24"/>
    </row>
    <row r="24102" spans="2:2">
      <c r="B24102" s="24"/>
    </row>
    <row r="24103" spans="2:2">
      <c r="B24103" s="24"/>
    </row>
    <row r="24104" spans="2:2">
      <c r="B24104" s="24"/>
    </row>
    <row r="24105" spans="2:2">
      <c r="B24105" s="24"/>
    </row>
    <row r="24106" spans="2:2">
      <c r="B24106" s="24"/>
    </row>
    <row r="24107" spans="2:2">
      <c r="B24107" s="24"/>
    </row>
    <row r="24108" spans="2:2">
      <c r="B24108" s="24"/>
    </row>
    <row r="24109" spans="2:2">
      <c r="B24109" s="24"/>
    </row>
    <row r="24110" spans="2:2">
      <c r="B24110" s="24"/>
    </row>
    <row r="24111" spans="2:2">
      <c r="B24111" s="24"/>
    </row>
    <row r="24112" spans="2:2">
      <c r="B24112" s="24"/>
    </row>
    <row r="24113" spans="2:2">
      <c r="B24113" s="24"/>
    </row>
    <row r="24114" spans="2:2">
      <c r="B24114" s="24"/>
    </row>
    <row r="24115" spans="2:2">
      <c r="B24115" s="24"/>
    </row>
    <row r="24116" spans="2:2">
      <c r="B24116" s="24"/>
    </row>
    <row r="24117" spans="2:2">
      <c r="B24117" s="24"/>
    </row>
    <row r="24118" spans="2:2">
      <c r="B24118" s="24"/>
    </row>
    <row r="24119" spans="2:2">
      <c r="B24119" s="24"/>
    </row>
    <row r="24120" spans="2:2">
      <c r="B24120" s="24"/>
    </row>
    <row r="24121" spans="2:2">
      <c r="B24121" s="24"/>
    </row>
    <row r="24122" spans="2:2">
      <c r="B24122" s="24"/>
    </row>
    <row r="24123" spans="2:2">
      <c r="B24123" s="24"/>
    </row>
    <row r="24124" spans="2:2">
      <c r="B24124" s="24"/>
    </row>
    <row r="24125" spans="2:2">
      <c r="B24125" s="24"/>
    </row>
    <row r="24126" spans="2:2">
      <c r="B24126" s="24"/>
    </row>
    <row r="24127" spans="2:2">
      <c r="B24127" s="24"/>
    </row>
    <row r="24128" spans="2:2">
      <c r="B24128" s="24"/>
    </row>
    <row r="24129" spans="2:2">
      <c r="B24129" s="24"/>
    </row>
    <row r="24130" spans="2:2">
      <c r="B24130" s="24"/>
    </row>
    <row r="24131" spans="2:2">
      <c r="B24131" s="24"/>
    </row>
    <row r="24132" spans="2:2">
      <c r="B24132" s="24"/>
    </row>
    <row r="24133" spans="2:2">
      <c r="B24133" s="24"/>
    </row>
    <row r="24134" spans="2:2">
      <c r="B24134" s="24"/>
    </row>
    <row r="24135" spans="2:2">
      <c r="B24135" s="24"/>
    </row>
    <row r="24136" spans="2:2">
      <c r="B24136" s="24"/>
    </row>
    <row r="24137" spans="2:2">
      <c r="B24137" s="24"/>
    </row>
    <row r="24138" spans="2:2">
      <c r="B24138" s="24"/>
    </row>
    <row r="24139" spans="2:2">
      <c r="B24139" s="24"/>
    </row>
    <row r="24140" spans="2:2">
      <c r="B24140" s="24"/>
    </row>
    <row r="24141" spans="2:2">
      <c r="B24141" s="24"/>
    </row>
    <row r="24142" spans="2:2">
      <c r="B24142" s="24"/>
    </row>
    <row r="24143" spans="2:2">
      <c r="B24143" s="24"/>
    </row>
    <row r="24144" spans="2:2">
      <c r="B24144" s="24"/>
    </row>
    <row r="24145" spans="2:2">
      <c r="B24145" s="24"/>
    </row>
    <row r="24146" spans="2:2">
      <c r="B24146" s="24"/>
    </row>
    <row r="24147" spans="2:2">
      <c r="B24147" s="24"/>
    </row>
    <row r="24148" spans="2:2">
      <c r="B24148" s="24"/>
    </row>
    <row r="24149" spans="2:2">
      <c r="B24149" s="24"/>
    </row>
    <row r="24150" spans="2:2">
      <c r="B24150" s="24"/>
    </row>
    <row r="24151" spans="2:2">
      <c r="B24151" s="24"/>
    </row>
    <row r="24152" spans="2:2">
      <c r="B24152" s="24"/>
    </row>
    <row r="24153" spans="2:2">
      <c r="B24153" s="24"/>
    </row>
    <row r="24154" spans="2:2">
      <c r="B24154" s="24"/>
    </row>
    <row r="24155" spans="2:2">
      <c r="B24155" s="24"/>
    </row>
    <row r="24156" spans="2:2">
      <c r="B24156" s="24"/>
    </row>
    <row r="24157" spans="2:2">
      <c r="B24157" s="24"/>
    </row>
    <row r="24158" spans="2:2">
      <c r="B24158" s="24"/>
    </row>
    <row r="24159" spans="2:2">
      <c r="B24159" s="24"/>
    </row>
    <row r="24160" spans="2:2">
      <c r="B24160" s="24"/>
    </row>
    <row r="24161" spans="2:2">
      <c r="B24161" s="24"/>
    </row>
    <row r="24162" spans="2:2">
      <c r="B24162" s="24"/>
    </row>
    <row r="24163" spans="2:2">
      <c r="B24163" s="24"/>
    </row>
    <row r="24164" spans="2:2">
      <c r="B24164" s="24"/>
    </row>
    <row r="24165" spans="2:2">
      <c r="B24165" s="24"/>
    </row>
    <row r="24166" spans="2:2">
      <c r="B24166" s="24"/>
    </row>
    <row r="24167" spans="2:2">
      <c r="B24167" s="24"/>
    </row>
    <row r="24168" spans="2:2">
      <c r="B24168" s="24"/>
    </row>
    <row r="24169" spans="2:2">
      <c r="B24169" s="24"/>
    </row>
    <row r="24170" spans="2:2">
      <c r="B24170" s="24"/>
    </row>
    <row r="24171" spans="2:2">
      <c r="B24171" s="24"/>
    </row>
    <row r="24172" spans="2:2">
      <c r="B24172" s="24"/>
    </row>
    <row r="24173" spans="2:2">
      <c r="B24173" s="24"/>
    </row>
    <row r="24174" spans="2:2">
      <c r="B24174" s="24"/>
    </row>
    <row r="24175" spans="2:2">
      <c r="B24175" s="24"/>
    </row>
    <row r="24176" spans="2:2">
      <c r="B24176" s="24"/>
    </row>
    <row r="24177" spans="2:2">
      <c r="B24177" s="24"/>
    </row>
    <row r="24178" spans="2:2">
      <c r="B24178" s="24"/>
    </row>
    <row r="24179" spans="2:2">
      <c r="B24179" s="24"/>
    </row>
    <row r="24180" spans="2:2">
      <c r="B24180" s="24"/>
    </row>
    <row r="24181" spans="2:2">
      <c r="B24181" s="24"/>
    </row>
    <row r="24182" spans="2:2">
      <c r="B24182" s="24"/>
    </row>
    <row r="24183" spans="2:2">
      <c r="B24183" s="24"/>
    </row>
    <row r="24184" spans="2:2">
      <c r="B24184" s="24"/>
    </row>
    <row r="24185" spans="2:2">
      <c r="B24185" s="24"/>
    </row>
    <row r="24186" spans="2:2">
      <c r="B24186" s="24"/>
    </row>
    <row r="24187" spans="2:2">
      <c r="B24187" s="24"/>
    </row>
    <row r="24188" spans="2:2">
      <c r="B24188" s="24"/>
    </row>
    <row r="24189" spans="2:2">
      <c r="B24189" s="24"/>
    </row>
    <row r="24190" spans="2:2">
      <c r="B24190" s="24"/>
    </row>
    <row r="24191" spans="2:2">
      <c r="B24191" s="24"/>
    </row>
    <row r="24192" spans="2:2">
      <c r="B24192" s="24"/>
    </row>
    <row r="24193" spans="2:2">
      <c r="B24193" s="24"/>
    </row>
    <row r="24194" spans="2:2">
      <c r="B24194" s="24"/>
    </row>
    <row r="24195" spans="2:2">
      <c r="B24195" s="24"/>
    </row>
    <row r="24196" spans="2:2">
      <c r="B24196" s="24"/>
    </row>
    <row r="24197" spans="2:2">
      <c r="B24197" s="24"/>
    </row>
    <row r="24198" spans="2:2">
      <c r="B24198" s="24"/>
    </row>
    <row r="24199" spans="2:2">
      <c r="B24199" s="24"/>
    </row>
    <row r="24200" spans="2:2">
      <c r="B24200" s="24"/>
    </row>
    <row r="24201" spans="2:2">
      <c r="B24201" s="24"/>
    </row>
    <row r="24202" spans="2:2">
      <c r="B24202" s="24"/>
    </row>
    <row r="24203" spans="2:2">
      <c r="B24203" s="24"/>
    </row>
    <row r="24204" spans="2:2">
      <c r="B24204" s="24"/>
    </row>
    <row r="24205" spans="2:2">
      <c r="B24205" s="24"/>
    </row>
    <row r="24206" spans="2:2">
      <c r="B24206" s="24"/>
    </row>
    <row r="24207" spans="2:2">
      <c r="B24207" s="24"/>
    </row>
    <row r="24208" spans="2:2">
      <c r="B24208" s="24"/>
    </row>
    <row r="24209" spans="2:2">
      <c r="B24209" s="24"/>
    </row>
    <row r="24210" spans="2:2">
      <c r="B24210" s="24"/>
    </row>
    <row r="24211" spans="2:2">
      <c r="B24211" s="24"/>
    </row>
    <row r="24212" spans="2:2">
      <c r="B24212" s="24"/>
    </row>
    <row r="24213" spans="2:2">
      <c r="B24213" s="24"/>
    </row>
    <row r="24214" spans="2:2">
      <c r="B24214" s="24"/>
    </row>
    <row r="24215" spans="2:2">
      <c r="B24215" s="24"/>
    </row>
    <row r="24216" spans="2:2">
      <c r="B24216" s="24"/>
    </row>
    <row r="24217" spans="2:2">
      <c r="B24217" s="24"/>
    </row>
    <row r="24218" spans="2:2">
      <c r="B24218" s="24"/>
    </row>
    <row r="24219" spans="2:2">
      <c r="B24219" s="24"/>
    </row>
    <row r="24220" spans="2:2">
      <c r="B24220" s="24"/>
    </row>
    <row r="24221" spans="2:2">
      <c r="B24221" s="24"/>
    </row>
    <row r="24222" spans="2:2">
      <c r="B24222" s="24"/>
    </row>
    <row r="24223" spans="2:2">
      <c r="B24223" s="24"/>
    </row>
    <row r="24224" spans="2:2">
      <c r="B24224" s="24"/>
    </row>
    <row r="24225" spans="2:2">
      <c r="B24225" s="24"/>
    </row>
    <row r="24226" spans="2:2">
      <c r="B24226" s="24"/>
    </row>
    <row r="24227" spans="2:2">
      <c r="B24227" s="24"/>
    </row>
    <row r="24228" spans="2:2">
      <c r="B24228" s="24"/>
    </row>
    <row r="24229" spans="2:2">
      <c r="B24229" s="24"/>
    </row>
    <row r="24230" spans="2:2">
      <c r="B24230" s="24"/>
    </row>
    <row r="24231" spans="2:2">
      <c r="B24231" s="24"/>
    </row>
    <row r="24232" spans="2:2">
      <c r="B24232" s="24"/>
    </row>
    <row r="24233" spans="2:2">
      <c r="B24233" s="24"/>
    </row>
    <row r="24234" spans="2:2">
      <c r="B24234" s="24"/>
    </row>
    <row r="24235" spans="2:2">
      <c r="B24235" s="24"/>
    </row>
    <row r="24236" spans="2:2">
      <c r="B24236" s="24"/>
    </row>
    <row r="24237" spans="2:2">
      <c r="B24237" s="24"/>
    </row>
    <row r="24238" spans="2:2">
      <c r="B24238" s="24"/>
    </row>
    <row r="24239" spans="2:2">
      <c r="B24239" s="24"/>
    </row>
    <row r="24240" spans="2:2">
      <c r="B24240" s="24"/>
    </row>
    <row r="24241" spans="2:2">
      <c r="B24241" s="24"/>
    </row>
    <row r="24242" spans="2:2">
      <c r="B24242" s="24"/>
    </row>
    <row r="24243" spans="2:2">
      <c r="B24243" s="24"/>
    </row>
    <row r="24244" spans="2:2">
      <c r="B24244" s="24"/>
    </row>
    <row r="24245" spans="2:2">
      <c r="B24245" s="24"/>
    </row>
    <row r="24246" spans="2:2">
      <c r="B24246" s="24"/>
    </row>
    <row r="24247" spans="2:2">
      <c r="B24247" s="24"/>
    </row>
    <row r="24248" spans="2:2">
      <c r="B24248" s="24"/>
    </row>
    <row r="24249" spans="2:2">
      <c r="B24249" s="24"/>
    </row>
    <row r="24250" spans="2:2">
      <c r="B24250" s="24"/>
    </row>
    <row r="24251" spans="2:2">
      <c r="B24251" s="24"/>
    </row>
    <row r="24252" spans="2:2">
      <c r="B24252" s="24"/>
    </row>
    <row r="24253" spans="2:2">
      <c r="B24253" s="24"/>
    </row>
    <row r="24254" spans="2:2">
      <c r="B24254" s="24"/>
    </row>
    <row r="24255" spans="2:2">
      <c r="B24255" s="24"/>
    </row>
    <row r="24256" spans="2:2">
      <c r="B24256" s="24"/>
    </row>
    <row r="24257" spans="2:2">
      <c r="B24257" s="24"/>
    </row>
    <row r="24258" spans="2:2">
      <c r="B24258" s="24"/>
    </row>
    <row r="24259" spans="2:2">
      <c r="B24259" s="24"/>
    </row>
    <row r="24260" spans="2:2">
      <c r="B24260" s="24"/>
    </row>
    <row r="24261" spans="2:2">
      <c r="B24261" s="24"/>
    </row>
    <row r="24262" spans="2:2">
      <c r="B24262" s="24"/>
    </row>
    <row r="24263" spans="2:2">
      <c r="B24263" s="24"/>
    </row>
    <row r="24264" spans="2:2">
      <c r="B24264" s="24"/>
    </row>
    <row r="24265" spans="2:2">
      <c r="B24265" s="24"/>
    </row>
    <row r="24266" spans="2:2">
      <c r="B24266" s="24"/>
    </row>
    <row r="24267" spans="2:2">
      <c r="B24267" s="24"/>
    </row>
    <row r="24268" spans="2:2">
      <c r="B24268" s="24"/>
    </row>
    <row r="24269" spans="2:2">
      <c r="B24269" s="24"/>
    </row>
    <row r="24270" spans="2:2">
      <c r="B24270" s="24"/>
    </row>
    <row r="24271" spans="2:2">
      <c r="B24271" s="24"/>
    </row>
    <row r="24272" spans="2:2">
      <c r="B24272" s="24"/>
    </row>
    <row r="24273" spans="2:2">
      <c r="B24273" s="24"/>
    </row>
    <row r="24274" spans="2:2">
      <c r="B24274" s="24"/>
    </row>
    <row r="24275" spans="2:2">
      <c r="B24275" s="24"/>
    </row>
    <row r="24276" spans="2:2">
      <c r="B24276" s="24"/>
    </row>
    <row r="24277" spans="2:2">
      <c r="B24277" s="24"/>
    </row>
    <row r="24278" spans="2:2">
      <c r="B24278" s="24"/>
    </row>
    <row r="24279" spans="2:2">
      <c r="B24279" s="24"/>
    </row>
    <row r="24280" spans="2:2">
      <c r="B24280" s="24"/>
    </row>
    <row r="24281" spans="2:2">
      <c r="B24281" s="24"/>
    </row>
    <row r="24282" spans="2:2">
      <c r="B24282" s="24"/>
    </row>
    <row r="24283" spans="2:2">
      <c r="B24283" s="24"/>
    </row>
    <row r="24284" spans="2:2">
      <c r="B24284" s="24"/>
    </row>
    <row r="24285" spans="2:2">
      <c r="B24285" s="24"/>
    </row>
    <row r="24286" spans="2:2">
      <c r="B24286" s="24"/>
    </row>
    <row r="24287" spans="2:2">
      <c r="B24287" s="24"/>
    </row>
    <row r="24288" spans="2:2">
      <c r="B24288" s="24"/>
    </row>
    <row r="24289" spans="2:2">
      <c r="B24289" s="24"/>
    </row>
    <row r="24290" spans="2:2">
      <c r="B24290" s="24"/>
    </row>
    <row r="24291" spans="2:2">
      <c r="B24291" s="24"/>
    </row>
    <row r="24292" spans="2:2">
      <c r="B24292" s="24"/>
    </row>
    <row r="24293" spans="2:2">
      <c r="B24293" s="24"/>
    </row>
    <row r="24294" spans="2:2">
      <c r="B24294" s="24"/>
    </row>
    <row r="24295" spans="2:2">
      <c r="B24295" s="24"/>
    </row>
    <row r="24296" spans="2:2">
      <c r="B24296" s="24"/>
    </row>
    <row r="24297" spans="2:2">
      <c r="B24297" s="24"/>
    </row>
    <row r="24298" spans="2:2">
      <c r="B24298" s="24"/>
    </row>
    <row r="24299" spans="2:2">
      <c r="B24299" s="24"/>
    </row>
    <row r="24300" spans="2:2">
      <c r="B24300" s="24"/>
    </row>
    <row r="24301" spans="2:2">
      <c r="B24301" s="24"/>
    </row>
    <row r="24302" spans="2:2">
      <c r="B24302" s="24"/>
    </row>
    <row r="24303" spans="2:2">
      <c r="B24303" s="24"/>
    </row>
    <row r="24304" spans="2:2">
      <c r="B24304" s="24"/>
    </row>
    <row r="24305" spans="2:2">
      <c r="B24305" s="24"/>
    </row>
    <row r="24306" spans="2:2">
      <c r="B24306" s="24"/>
    </row>
    <row r="24307" spans="2:2">
      <c r="B24307" s="24"/>
    </row>
    <row r="24308" spans="2:2">
      <c r="B24308" s="24"/>
    </row>
    <row r="24309" spans="2:2">
      <c r="B24309" s="24"/>
    </row>
    <row r="24310" spans="2:2">
      <c r="B24310" s="24"/>
    </row>
    <row r="24311" spans="2:2">
      <c r="B24311" s="24"/>
    </row>
    <row r="24312" spans="2:2">
      <c r="B24312" s="24"/>
    </row>
    <row r="24313" spans="2:2">
      <c r="B24313" s="24"/>
    </row>
    <row r="24314" spans="2:2">
      <c r="B24314" s="24"/>
    </row>
    <row r="24315" spans="2:2">
      <c r="B24315" s="24"/>
    </row>
    <row r="24316" spans="2:2">
      <c r="B24316" s="24"/>
    </row>
    <row r="24317" spans="2:2">
      <c r="B24317" s="24"/>
    </row>
    <row r="24318" spans="2:2">
      <c r="B24318" s="24"/>
    </row>
    <row r="24319" spans="2:2">
      <c r="B24319" s="24"/>
    </row>
    <row r="24320" spans="2:2">
      <c r="B24320" s="24"/>
    </row>
    <row r="24321" spans="2:2">
      <c r="B24321" s="24"/>
    </row>
    <row r="24322" spans="2:2">
      <c r="B24322" s="24"/>
    </row>
    <row r="24323" spans="2:2">
      <c r="B24323" s="24"/>
    </row>
    <row r="24324" spans="2:2">
      <c r="B24324" s="24"/>
    </row>
    <row r="24325" spans="2:2">
      <c r="B24325" s="24"/>
    </row>
    <row r="24326" spans="2:2">
      <c r="B24326" s="24"/>
    </row>
    <row r="24327" spans="2:2">
      <c r="B24327" s="24"/>
    </row>
    <row r="24328" spans="2:2">
      <c r="B24328" s="24"/>
    </row>
    <row r="24329" spans="2:2">
      <c r="B24329" s="24"/>
    </row>
    <row r="24330" spans="2:2">
      <c r="B24330" s="24"/>
    </row>
    <row r="24331" spans="2:2">
      <c r="B24331" s="24"/>
    </row>
    <row r="24332" spans="2:2">
      <c r="B24332" s="24"/>
    </row>
    <row r="24333" spans="2:2">
      <c r="B24333" s="24"/>
    </row>
    <row r="24334" spans="2:2">
      <c r="B24334" s="24"/>
    </row>
    <row r="24335" spans="2:2">
      <c r="B24335" s="24"/>
    </row>
    <row r="24336" spans="2:2">
      <c r="B24336" s="24"/>
    </row>
    <row r="24337" spans="2:2">
      <c r="B24337" s="24"/>
    </row>
    <row r="24338" spans="2:2">
      <c r="B24338" s="24"/>
    </row>
    <row r="24339" spans="2:2">
      <c r="B24339" s="24"/>
    </row>
    <row r="24340" spans="2:2">
      <c r="B24340" s="24"/>
    </row>
    <row r="24341" spans="2:2">
      <c r="B24341" s="24"/>
    </row>
    <row r="24342" spans="2:2">
      <c r="B24342" s="24"/>
    </row>
    <row r="24343" spans="2:2">
      <c r="B24343" s="24"/>
    </row>
    <row r="24344" spans="2:2">
      <c r="B24344" s="24"/>
    </row>
    <row r="24345" spans="2:2">
      <c r="B24345" s="24"/>
    </row>
    <row r="24346" spans="2:2">
      <c r="B24346" s="24"/>
    </row>
    <row r="24347" spans="2:2">
      <c r="B24347" s="24"/>
    </row>
    <row r="24348" spans="2:2">
      <c r="B24348" s="24"/>
    </row>
    <row r="24349" spans="2:2">
      <c r="B24349" s="24"/>
    </row>
    <row r="24350" spans="2:2">
      <c r="B24350" s="24"/>
    </row>
    <row r="24351" spans="2:2">
      <c r="B24351" s="24"/>
    </row>
    <row r="24352" spans="2:2">
      <c r="B24352" s="24"/>
    </row>
    <row r="24353" spans="2:2">
      <c r="B24353" s="24"/>
    </row>
    <row r="24354" spans="2:2">
      <c r="B24354" s="24"/>
    </row>
    <row r="24355" spans="2:2">
      <c r="B24355" s="24"/>
    </row>
    <row r="24356" spans="2:2">
      <c r="B24356" s="24"/>
    </row>
    <row r="24357" spans="2:2">
      <c r="B24357" s="24"/>
    </row>
    <row r="24358" spans="2:2">
      <c r="B24358" s="24"/>
    </row>
    <row r="24359" spans="2:2">
      <c r="B24359" s="24"/>
    </row>
    <row r="24360" spans="2:2">
      <c r="B24360" s="24"/>
    </row>
    <row r="24361" spans="2:2">
      <c r="B24361" s="24"/>
    </row>
    <row r="24362" spans="2:2">
      <c r="B24362" s="24"/>
    </row>
    <row r="24363" spans="2:2">
      <c r="B24363" s="24"/>
    </row>
    <row r="24364" spans="2:2">
      <c r="B24364" s="24"/>
    </row>
    <row r="24365" spans="2:2">
      <c r="B24365" s="24"/>
    </row>
    <row r="24366" spans="2:2">
      <c r="B24366" s="24"/>
    </row>
    <row r="24367" spans="2:2">
      <c r="B24367" s="24"/>
    </row>
    <row r="24368" spans="2:2">
      <c r="B24368" s="24"/>
    </row>
    <row r="24369" spans="2:2">
      <c r="B24369" s="24"/>
    </row>
    <row r="24370" spans="2:2">
      <c r="B24370" s="24"/>
    </row>
    <row r="24371" spans="2:2">
      <c r="B24371" s="24"/>
    </row>
    <row r="24372" spans="2:2">
      <c r="B24372" s="24"/>
    </row>
    <row r="24373" spans="2:2">
      <c r="B24373" s="24"/>
    </row>
    <row r="24374" spans="2:2">
      <c r="B24374" s="24"/>
    </row>
    <row r="24375" spans="2:2">
      <c r="B24375" s="24"/>
    </row>
    <row r="24376" spans="2:2">
      <c r="B24376" s="24"/>
    </row>
    <row r="24377" spans="2:2">
      <c r="B24377" s="24"/>
    </row>
    <row r="24378" spans="2:2">
      <c r="B24378" s="24"/>
    </row>
    <row r="24379" spans="2:2">
      <c r="B24379" s="24"/>
    </row>
    <row r="24380" spans="2:2">
      <c r="B24380" s="24"/>
    </row>
    <row r="24381" spans="2:2">
      <c r="B24381" s="24"/>
    </row>
    <row r="24382" spans="2:2">
      <c r="B24382" s="24"/>
    </row>
    <row r="24383" spans="2:2">
      <c r="B24383" s="24"/>
    </row>
    <row r="24384" spans="2:2">
      <c r="B24384" s="24"/>
    </row>
    <row r="24385" spans="2:2">
      <c r="B24385" s="24"/>
    </row>
    <row r="24386" spans="2:2">
      <c r="B24386" s="24"/>
    </row>
    <row r="24387" spans="2:2">
      <c r="B24387" s="24"/>
    </row>
    <row r="24388" spans="2:2">
      <c r="B24388" s="24"/>
    </row>
    <row r="24389" spans="2:2">
      <c r="B24389" s="24"/>
    </row>
    <row r="24390" spans="2:2">
      <c r="B24390" s="24"/>
    </row>
    <row r="24391" spans="2:2">
      <c r="B24391" s="24"/>
    </row>
    <row r="24392" spans="2:2">
      <c r="B24392" s="24"/>
    </row>
    <row r="24393" spans="2:2">
      <c r="B24393" s="24"/>
    </row>
    <row r="24394" spans="2:2">
      <c r="B24394" s="24"/>
    </row>
    <row r="24395" spans="2:2">
      <c r="B24395" s="24"/>
    </row>
    <row r="24396" spans="2:2">
      <c r="B24396" s="24"/>
    </row>
    <row r="24397" spans="2:2">
      <c r="B24397" s="24"/>
    </row>
    <row r="24398" spans="2:2">
      <c r="B24398" s="24"/>
    </row>
    <row r="24399" spans="2:2">
      <c r="B24399" s="24"/>
    </row>
    <row r="24400" spans="2:2">
      <c r="B24400" s="24"/>
    </row>
    <row r="24401" spans="2:2">
      <c r="B24401" s="24"/>
    </row>
    <row r="24402" spans="2:2">
      <c r="B24402" s="24"/>
    </row>
    <row r="24403" spans="2:2">
      <c r="B24403" s="24"/>
    </row>
    <row r="24404" spans="2:2">
      <c r="B24404" s="24"/>
    </row>
    <row r="24405" spans="2:2">
      <c r="B24405" s="24"/>
    </row>
    <row r="24406" spans="2:2">
      <c r="B24406" s="24"/>
    </row>
    <row r="24407" spans="2:2">
      <c r="B24407" s="24"/>
    </row>
    <row r="24408" spans="2:2">
      <c r="B24408" s="24"/>
    </row>
    <row r="24409" spans="2:2">
      <c r="B24409" s="24"/>
    </row>
    <row r="24410" spans="2:2">
      <c r="B24410" s="24"/>
    </row>
    <row r="24411" spans="2:2">
      <c r="B24411" s="24"/>
    </row>
    <row r="24412" spans="2:2">
      <c r="B24412" s="24"/>
    </row>
    <row r="24413" spans="2:2">
      <c r="B24413" s="24"/>
    </row>
    <row r="24414" spans="2:2">
      <c r="B24414" s="24"/>
    </row>
    <row r="24415" spans="2:2">
      <c r="B24415" s="24"/>
    </row>
    <row r="24416" spans="2:2">
      <c r="B24416" s="24"/>
    </row>
    <row r="24417" spans="2:2">
      <c r="B24417" s="24"/>
    </row>
    <row r="24418" spans="2:2">
      <c r="B24418" s="24"/>
    </row>
    <row r="24419" spans="2:2">
      <c r="B24419" s="24"/>
    </row>
    <row r="24420" spans="2:2">
      <c r="B24420" s="24"/>
    </row>
    <row r="24421" spans="2:2">
      <c r="B24421" s="24"/>
    </row>
    <row r="24422" spans="2:2">
      <c r="B24422" s="24"/>
    </row>
    <row r="24423" spans="2:2">
      <c r="B24423" s="24"/>
    </row>
    <row r="24424" spans="2:2">
      <c r="B24424" s="24"/>
    </row>
    <row r="24425" spans="2:2">
      <c r="B24425" s="24"/>
    </row>
    <row r="24426" spans="2:2">
      <c r="B24426" s="24"/>
    </row>
    <row r="24427" spans="2:2">
      <c r="B24427" s="24"/>
    </row>
    <row r="24428" spans="2:2">
      <c r="B24428" s="24"/>
    </row>
    <row r="24429" spans="2:2">
      <c r="B24429" s="24"/>
    </row>
    <row r="24430" spans="2:2">
      <c r="B24430" s="24"/>
    </row>
    <row r="24431" spans="2:2">
      <c r="B24431" s="24"/>
    </row>
    <row r="24432" spans="2:2">
      <c r="B24432" s="24"/>
    </row>
    <row r="24433" spans="2:2">
      <c r="B24433" s="24"/>
    </row>
    <row r="24434" spans="2:2">
      <c r="B24434" s="24"/>
    </row>
    <row r="24435" spans="2:2">
      <c r="B24435" s="24"/>
    </row>
    <row r="24436" spans="2:2">
      <c r="B24436" s="24"/>
    </row>
    <row r="24437" spans="2:2">
      <c r="B24437" s="24"/>
    </row>
    <row r="24438" spans="2:2">
      <c r="B24438" s="24"/>
    </row>
    <row r="24439" spans="2:2">
      <c r="B24439" s="24"/>
    </row>
    <row r="24440" spans="2:2">
      <c r="B24440" s="24"/>
    </row>
    <row r="24441" spans="2:2">
      <c r="B24441" s="24"/>
    </row>
    <row r="24442" spans="2:2">
      <c r="B24442" s="24"/>
    </row>
    <row r="24443" spans="2:2">
      <c r="B24443" s="24"/>
    </row>
    <row r="24444" spans="2:2">
      <c r="B24444" s="24"/>
    </row>
    <row r="24445" spans="2:2">
      <c r="B24445" s="24"/>
    </row>
    <row r="24446" spans="2:2">
      <c r="B24446" s="24"/>
    </row>
    <row r="24447" spans="2:2">
      <c r="B24447" s="24"/>
    </row>
    <row r="24448" spans="2:2">
      <c r="B24448" s="24"/>
    </row>
    <row r="24449" spans="2:2">
      <c r="B24449" s="24"/>
    </row>
    <row r="24450" spans="2:2">
      <c r="B24450" s="24"/>
    </row>
    <row r="24451" spans="2:2">
      <c r="B24451" s="24"/>
    </row>
    <row r="24452" spans="2:2">
      <c r="B24452" s="24"/>
    </row>
    <row r="24453" spans="2:2">
      <c r="B24453" s="24"/>
    </row>
    <row r="24454" spans="2:2">
      <c r="B24454" s="24"/>
    </row>
    <row r="24455" spans="2:2">
      <c r="B24455" s="24"/>
    </row>
    <row r="24456" spans="2:2">
      <c r="B24456" s="24"/>
    </row>
    <row r="24457" spans="2:2">
      <c r="B24457" s="24"/>
    </row>
    <row r="24458" spans="2:2">
      <c r="B24458" s="24"/>
    </row>
    <row r="24459" spans="2:2">
      <c r="B24459" s="24"/>
    </row>
    <row r="24460" spans="2:2">
      <c r="B24460" s="24"/>
    </row>
    <row r="24461" spans="2:2">
      <c r="B24461" s="24"/>
    </row>
    <row r="24462" spans="2:2">
      <c r="B24462" s="24"/>
    </row>
    <row r="24463" spans="2:2">
      <c r="B24463" s="24"/>
    </row>
    <row r="24464" spans="2:2">
      <c r="B24464" s="24"/>
    </row>
    <row r="24465" spans="2:2">
      <c r="B24465" s="24"/>
    </row>
    <row r="24466" spans="2:2">
      <c r="B24466" s="24"/>
    </row>
    <row r="24467" spans="2:2">
      <c r="B24467" s="24"/>
    </row>
    <row r="24468" spans="2:2">
      <c r="B24468" s="24"/>
    </row>
    <row r="24469" spans="2:2">
      <c r="B24469" s="24"/>
    </row>
    <row r="24470" spans="2:2">
      <c r="B24470" s="24"/>
    </row>
    <row r="24471" spans="2:2">
      <c r="B24471" s="24"/>
    </row>
    <row r="24472" spans="2:2">
      <c r="B24472" s="24"/>
    </row>
    <row r="24473" spans="2:2">
      <c r="B24473" s="24"/>
    </row>
    <row r="24474" spans="2:2">
      <c r="B24474" s="24"/>
    </row>
    <row r="24475" spans="2:2">
      <c r="B24475" s="24"/>
    </row>
    <row r="24476" spans="2:2">
      <c r="B24476" s="24"/>
    </row>
    <row r="24477" spans="2:2">
      <c r="B24477" s="24"/>
    </row>
    <row r="24478" spans="2:2">
      <c r="B24478" s="24"/>
    </row>
    <row r="24479" spans="2:2">
      <c r="B24479" s="24"/>
    </row>
    <row r="24480" spans="2:2">
      <c r="B24480" s="24"/>
    </row>
    <row r="24481" spans="2:2">
      <c r="B24481" s="24"/>
    </row>
    <row r="24482" spans="2:2">
      <c r="B24482" s="24"/>
    </row>
    <row r="24483" spans="2:2">
      <c r="B24483" s="24"/>
    </row>
    <row r="24484" spans="2:2">
      <c r="B24484" s="24"/>
    </row>
    <row r="24485" spans="2:2">
      <c r="B24485" s="24"/>
    </row>
    <row r="24486" spans="2:2">
      <c r="B24486" s="24"/>
    </row>
    <row r="24487" spans="2:2">
      <c r="B24487" s="24"/>
    </row>
    <row r="24488" spans="2:2">
      <c r="B24488" s="24"/>
    </row>
    <row r="24489" spans="2:2">
      <c r="B24489" s="24"/>
    </row>
    <row r="24490" spans="2:2">
      <c r="B24490" s="24"/>
    </row>
    <row r="24491" spans="2:2">
      <c r="B24491" s="24"/>
    </row>
    <row r="24492" spans="2:2">
      <c r="B24492" s="24"/>
    </row>
    <row r="24493" spans="2:2">
      <c r="B24493" s="24"/>
    </row>
    <row r="24494" spans="2:2">
      <c r="B24494" s="24"/>
    </row>
    <row r="24495" spans="2:2">
      <c r="B24495" s="24"/>
    </row>
    <row r="24496" spans="2:2">
      <c r="B24496" s="24"/>
    </row>
    <row r="24497" spans="2:2">
      <c r="B24497" s="24"/>
    </row>
    <row r="24498" spans="2:2">
      <c r="B24498" s="24"/>
    </row>
    <row r="24499" spans="2:2">
      <c r="B24499" s="24"/>
    </row>
    <row r="24500" spans="2:2">
      <c r="B24500" s="24"/>
    </row>
    <row r="24501" spans="2:2">
      <c r="B24501" s="24"/>
    </row>
    <row r="24502" spans="2:2">
      <c r="B24502" s="24"/>
    </row>
    <row r="24503" spans="2:2">
      <c r="B24503" s="24"/>
    </row>
    <row r="24504" spans="2:2">
      <c r="B24504" s="24"/>
    </row>
    <row r="24505" spans="2:2">
      <c r="B24505" s="24"/>
    </row>
    <row r="24506" spans="2:2">
      <c r="B24506" s="24"/>
    </row>
    <row r="24507" spans="2:2">
      <c r="B24507" s="24"/>
    </row>
    <row r="24508" spans="2:2">
      <c r="B24508" s="24"/>
    </row>
    <row r="24509" spans="2:2">
      <c r="B24509" s="24"/>
    </row>
    <row r="24510" spans="2:2">
      <c r="B24510" s="24"/>
    </row>
    <row r="24511" spans="2:2">
      <c r="B24511" s="24"/>
    </row>
    <row r="24512" spans="2:2">
      <c r="B24512" s="24"/>
    </row>
    <row r="24513" spans="2:2">
      <c r="B24513" s="24"/>
    </row>
    <row r="24514" spans="2:2">
      <c r="B24514" s="24"/>
    </row>
    <row r="24515" spans="2:2">
      <c r="B24515" s="24"/>
    </row>
    <row r="24516" spans="2:2">
      <c r="B24516" s="24"/>
    </row>
    <row r="24517" spans="2:2">
      <c r="B24517" s="24"/>
    </row>
    <row r="24518" spans="2:2">
      <c r="B24518" s="24"/>
    </row>
    <row r="24519" spans="2:2">
      <c r="B24519" s="24"/>
    </row>
    <row r="24520" spans="2:2">
      <c r="B24520" s="24"/>
    </row>
    <row r="24521" spans="2:2">
      <c r="B24521" s="24"/>
    </row>
    <row r="24522" spans="2:2">
      <c r="B24522" s="24"/>
    </row>
    <row r="24523" spans="2:2">
      <c r="B24523" s="24"/>
    </row>
    <row r="24524" spans="2:2">
      <c r="B24524" s="24"/>
    </row>
    <row r="24525" spans="2:2">
      <c r="B24525" s="24"/>
    </row>
    <row r="24526" spans="2:2">
      <c r="B24526" s="24"/>
    </row>
    <row r="24527" spans="2:2">
      <c r="B24527" s="24"/>
    </row>
    <row r="24528" spans="2:2">
      <c r="B24528" s="24"/>
    </row>
    <row r="24529" spans="2:2">
      <c r="B24529" s="24"/>
    </row>
    <row r="24530" spans="2:2">
      <c r="B24530" s="24"/>
    </row>
    <row r="24531" spans="2:2">
      <c r="B24531" s="24"/>
    </row>
    <row r="24532" spans="2:2">
      <c r="B24532" s="24"/>
    </row>
    <row r="24533" spans="2:2">
      <c r="B24533" s="24"/>
    </row>
    <row r="24534" spans="2:2">
      <c r="B24534" s="24"/>
    </row>
    <row r="24535" spans="2:2">
      <c r="B24535" s="24"/>
    </row>
    <row r="24536" spans="2:2">
      <c r="B24536" s="24"/>
    </row>
    <row r="24537" spans="2:2">
      <c r="B24537" s="24"/>
    </row>
    <row r="24538" spans="2:2">
      <c r="B24538" s="24"/>
    </row>
    <row r="24539" spans="2:2">
      <c r="B24539" s="24"/>
    </row>
    <row r="24540" spans="2:2">
      <c r="B24540" s="24"/>
    </row>
    <row r="24541" spans="2:2">
      <c r="B24541" s="24"/>
    </row>
    <row r="24542" spans="2:2">
      <c r="B24542" s="24"/>
    </row>
    <row r="24543" spans="2:2">
      <c r="B24543" s="24"/>
    </row>
    <row r="24544" spans="2:2">
      <c r="B24544" s="24"/>
    </row>
    <row r="24545" spans="2:2">
      <c r="B24545" s="24"/>
    </row>
    <row r="24546" spans="2:2">
      <c r="B24546" s="24"/>
    </row>
    <row r="24547" spans="2:2">
      <c r="B24547" s="24"/>
    </row>
    <row r="24548" spans="2:2">
      <c r="B24548" s="24"/>
    </row>
    <row r="24549" spans="2:2">
      <c r="B24549" s="24"/>
    </row>
    <row r="24550" spans="2:2">
      <c r="B24550" s="24"/>
    </row>
    <row r="24551" spans="2:2">
      <c r="B24551" s="24"/>
    </row>
    <row r="24552" spans="2:2">
      <c r="B24552" s="24"/>
    </row>
    <row r="24553" spans="2:2">
      <c r="B24553" s="24"/>
    </row>
    <row r="24554" spans="2:2">
      <c r="B24554" s="24"/>
    </row>
    <row r="24555" spans="2:2">
      <c r="B24555" s="24"/>
    </row>
    <row r="24556" spans="2:2">
      <c r="B24556" s="24"/>
    </row>
    <row r="24557" spans="2:2">
      <c r="B24557" s="24"/>
    </row>
    <row r="24558" spans="2:2">
      <c r="B24558" s="24"/>
    </row>
    <row r="24559" spans="2:2">
      <c r="B24559" s="24"/>
    </row>
    <row r="24560" spans="2:2">
      <c r="B24560" s="24"/>
    </row>
    <row r="24561" spans="2:2">
      <c r="B24561" s="24"/>
    </row>
    <row r="24562" spans="2:2">
      <c r="B24562" s="24"/>
    </row>
    <row r="24563" spans="2:2">
      <c r="B24563" s="24"/>
    </row>
    <row r="24564" spans="2:2">
      <c r="B24564" s="24"/>
    </row>
    <row r="24565" spans="2:2">
      <c r="B24565" s="24"/>
    </row>
    <row r="24566" spans="2:2">
      <c r="B24566" s="24"/>
    </row>
    <row r="24567" spans="2:2">
      <c r="B24567" s="24"/>
    </row>
    <row r="24568" spans="2:2">
      <c r="B24568" s="24"/>
    </row>
    <row r="24569" spans="2:2">
      <c r="B24569" s="24"/>
    </row>
    <row r="24570" spans="2:2">
      <c r="B24570" s="24"/>
    </row>
    <row r="24571" spans="2:2">
      <c r="B24571" s="24"/>
    </row>
    <row r="24572" spans="2:2">
      <c r="B24572" s="24"/>
    </row>
    <row r="24573" spans="2:2">
      <c r="B24573" s="24"/>
    </row>
    <row r="24574" spans="2:2">
      <c r="B24574" s="24"/>
    </row>
    <row r="24575" spans="2:2">
      <c r="B24575" s="24"/>
    </row>
    <row r="24576" spans="2:2">
      <c r="B24576" s="24"/>
    </row>
    <row r="24577" spans="2:2">
      <c r="B24577" s="24"/>
    </row>
    <row r="24578" spans="2:2">
      <c r="B24578" s="24"/>
    </row>
    <row r="24579" spans="2:2">
      <c r="B24579" s="24"/>
    </row>
    <row r="24580" spans="2:2">
      <c r="B24580" s="24"/>
    </row>
    <row r="24581" spans="2:2">
      <c r="B24581" s="24"/>
    </row>
    <row r="24582" spans="2:2">
      <c r="B24582" s="24"/>
    </row>
    <row r="24583" spans="2:2">
      <c r="B24583" s="24"/>
    </row>
    <row r="24584" spans="2:2">
      <c r="B24584" s="24"/>
    </row>
    <row r="24585" spans="2:2">
      <c r="B24585" s="24"/>
    </row>
    <row r="24586" spans="2:2">
      <c r="B24586" s="24"/>
    </row>
    <row r="24587" spans="2:2">
      <c r="B24587" s="24"/>
    </row>
    <row r="24588" spans="2:2">
      <c r="B24588" s="24"/>
    </row>
    <row r="24589" spans="2:2">
      <c r="B24589" s="24"/>
    </row>
    <row r="24590" spans="2:2">
      <c r="B24590" s="24"/>
    </row>
    <row r="24591" spans="2:2">
      <c r="B24591" s="24"/>
    </row>
    <row r="24592" spans="2:2">
      <c r="B24592" s="24"/>
    </row>
    <row r="24593" spans="2:2">
      <c r="B24593" s="24"/>
    </row>
    <row r="24594" spans="2:2">
      <c r="B24594" s="24"/>
    </row>
    <row r="24595" spans="2:2">
      <c r="B24595" s="24"/>
    </row>
    <row r="24596" spans="2:2">
      <c r="B24596" s="24"/>
    </row>
    <row r="24597" spans="2:2">
      <c r="B24597" s="24"/>
    </row>
    <row r="24598" spans="2:2">
      <c r="B24598" s="24"/>
    </row>
    <row r="24599" spans="2:2">
      <c r="B24599" s="24"/>
    </row>
    <row r="24600" spans="2:2">
      <c r="B24600" s="24"/>
    </row>
    <row r="24601" spans="2:2">
      <c r="B24601" s="24"/>
    </row>
    <row r="24602" spans="2:2">
      <c r="B24602" s="24"/>
    </row>
    <row r="24603" spans="2:2">
      <c r="B24603" s="24"/>
    </row>
    <row r="24604" spans="2:2">
      <c r="B24604" s="24"/>
    </row>
    <row r="24605" spans="2:2">
      <c r="B24605" s="24"/>
    </row>
    <row r="24606" spans="2:2">
      <c r="B24606" s="24"/>
    </row>
    <row r="24607" spans="2:2">
      <c r="B24607" s="24"/>
    </row>
    <row r="24608" spans="2:2">
      <c r="B24608" s="24"/>
    </row>
    <row r="24609" spans="2:2">
      <c r="B24609" s="24"/>
    </row>
    <row r="24610" spans="2:2">
      <c r="B24610" s="24"/>
    </row>
    <row r="24611" spans="2:2">
      <c r="B24611" s="24"/>
    </row>
    <row r="24612" spans="2:2">
      <c r="B24612" s="24"/>
    </row>
    <row r="24613" spans="2:2">
      <c r="B24613" s="24"/>
    </row>
    <row r="24614" spans="2:2">
      <c r="B24614" s="24"/>
    </row>
    <row r="24615" spans="2:2">
      <c r="B24615" s="24"/>
    </row>
    <row r="24616" spans="2:2">
      <c r="B24616" s="24"/>
    </row>
    <row r="24617" spans="2:2">
      <c r="B24617" s="24"/>
    </row>
    <row r="24618" spans="2:2">
      <c r="B24618" s="24"/>
    </row>
    <row r="24619" spans="2:2">
      <c r="B24619" s="24"/>
    </row>
    <row r="24620" spans="2:2">
      <c r="B24620" s="24"/>
    </row>
    <row r="24621" spans="2:2">
      <c r="B24621" s="24"/>
    </row>
    <row r="24622" spans="2:2">
      <c r="B24622" s="24"/>
    </row>
    <row r="24623" spans="2:2">
      <c r="B24623" s="24"/>
    </row>
    <row r="24624" spans="2:2">
      <c r="B24624" s="24"/>
    </row>
    <row r="24625" spans="2:2">
      <c r="B24625" s="24"/>
    </row>
    <row r="24626" spans="2:2">
      <c r="B24626" s="24"/>
    </row>
    <row r="24627" spans="2:2">
      <c r="B24627" s="24"/>
    </row>
    <row r="24628" spans="2:2">
      <c r="B24628" s="24"/>
    </row>
    <row r="24629" spans="2:2">
      <c r="B24629" s="24"/>
    </row>
    <row r="24630" spans="2:2">
      <c r="B24630" s="24"/>
    </row>
    <row r="24631" spans="2:2">
      <c r="B24631" s="24"/>
    </row>
    <row r="24632" spans="2:2">
      <c r="B24632" s="24"/>
    </row>
    <row r="24633" spans="2:2">
      <c r="B24633" s="24"/>
    </row>
    <row r="24634" spans="2:2">
      <c r="B24634" s="24"/>
    </row>
    <row r="24635" spans="2:2">
      <c r="B24635" s="24"/>
    </row>
    <row r="24636" spans="2:2">
      <c r="B24636" s="24"/>
    </row>
    <row r="24637" spans="2:2">
      <c r="B24637" s="24"/>
    </row>
    <row r="24638" spans="2:2">
      <c r="B24638" s="24"/>
    </row>
    <row r="24639" spans="2:2">
      <c r="B24639" s="24"/>
    </row>
    <row r="24640" spans="2:2">
      <c r="B24640" s="24"/>
    </row>
    <row r="24641" spans="2:2">
      <c r="B24641" s="24"/>
    </row>
    <row r="24642" spans="2:2">
      <c r="B24642" s="24"/>
    </row>
    <row r="24643" spans="2:2">
      <c r="B24643" s="24"/>
    </row>
    <row r="24644" spans="2:2">
      <c r="B24644" s="24"/>
    </row>
    <row r="24645" spans="2:2">
      <c r="B24645" s="24"/>
    </row>
    <row r="24646" spans="2:2">
      <c r="B24646" s="24"/>
    </row>
    <row r="24647" spans="2:2">
      <c r="B24647" s="24"/>
    </row>
    <row r="24648" spans="2:2">
      <c r="B24648" s="24"/>
    </row>
    <row r="24649" spans="2:2">
      <c r="B24649" s="24"/>
    </row>
    <row r="24650" spans="2:2">
      <c r="B24650" s="24"/>
    </row>
    <row r="24651" spans="2:2">
      <c r="B24651" s="24"/>
    </row>
    <row r="24652" spans="2:2">
      <c r="B24652" s="24"/>
    </row>
    <row r="24653" spans="2:2">
      <c r="B24653" s="24"/>
    </row>
    <row r="24654" spans="2:2">
      <c r="B24654" s="24"/>
    </row>
    <row r="24655" spans="2:2">
      <c r="B24655" s="24"/>
    </row>
    <row r="24656" spans="2:2">
      <c r="B24656" s="24"/>
    </row>
    <row r="24657" spans="2:2">
      <c r="B24657" s="24"/>
    </row>
    <row r="24658" spans="2:2">
      <c r="B24658" s="24"/>
    </row>
    <row r="24659" spans="2:2">
      <c r="B24659" s="24"/>
    </row>
    <row r="24660" spans="2:2">
      <c r="B24660" s="24"/>
    </row>
    <row r="24661" spans="2:2">
      <c r="B24661" s="24"/>
    </row>
    <row r="24662" spans="2:2">
      <c r="B24662" s="24"/>
    </row>
    <row r="24663" spans="2:2">
      <c r="B24663" s="24"/>
    </row>
    <row r="24664" spans="2:2">
      <c r="B24664" s="24"/>
    </row>
    <row r="24665" spans="2:2">
      <c r="B24665" s="24"/>
    </row>
    <row r="24666" spans="2:2">
      <c r="B24666" s="24"/>
    </row>
    <row r="24667" spans="2:2">
      <c r="B24667" s="24"/>
    </row>
    <row r="24668" spans="2:2">
      <c r="B24668" s="24"/>
    </row>
    <row r="24669" spans="2:2">
      <c r="B24669" s="24"/>
    </row>
    <row r="24670" spans="2:2">
      <c r="B24670" s="24"/>
    </row>
    <row r="24671" spans="2:2">
      <c r="B24671" s="24"/>
    </row>
    <row r="24672" spans="2:2">
      <c r="B24672" s="24"/>
    </row>
    <row r="24673" spans="2:2">
      <c r="B24673" s="24"/>
    </row>
    <row r="24674" spans="2:2">
      <c r="B24674" s="24"/>
    </row>
    <row r="24675" spans="2:2">
      <c r="B24675" s="24"/>
    </row>
    <row r="24676" spans="2:2">
      <c r="B24676" s="24"/>
    </row>
    <row r="24677" spans="2:2">
      <c r="B24677" s="24"/>
    </row>
    <row r="24678" spans="2:2">
      <c r="B24678" s="24"/>
    </row>
    <row r="24679" spans="2:2">
      <c r="B24679" s="24"/>
    </row>
    <row r="24680" spans="2:2">
      <c r="B24680" s="24"/>
    </row>
    <row r="24681" spans="2:2">
      <c r="B24681" s="24"/>
    </row>
    <row r="24682" spans="2:2">
      <c r="B24682" s="24"/>
    </row>
    <row r="24683" spans="2:2">
      <c r="B24683" s="24"/>
    </row>
    <row r="24684" spans="2:2">
      <c r="B24684" s="24"/>
    </row>
    <row r="24685" spans="2:2">
      <c r="B24685" s="24"/>
    </row>
    <row r="24686" spans="2:2">
      <c r="B24686" s="24"/>
    </row>
    <row r="24687" spans="2:2">
      <c r="B24687" s="24"/>
    </row>
    <row r="24688" spans="2:2">
      <c r="B24688" s="24"/>
    </row>
    <row r="24689" spans="2:2">
      <c r="B24689" s="24"/>
    </row>
    <row r="24690" spans="2:2">
      <c r="B24690" s="24"/>
    </row>
    <row r="24691" spans="2:2">
      <c r="B24691" s="24"/>
    </row>
    <row r="24692" spans="2:2">
      <c r="B24692" s="24"/>
    </row>
    <row r="24693" spans="2:2">
      <c r="B24693" s="24"/>
    </row>
    <row r="24694" spans="2:2">
      <c r="B24694" s="24"/>
    </row>
    <row r="24695" spans="2:2">
      <c r="B24695" s="24"/>
    </row>
    <row r="24696" spans="2:2">
      <c r="B24696" s="24"/>
    </row>
    <row r="24697" spans="2:2">
      <c r="B24697" s="24"/>
    </row>
    <row r="24698" spans="2:2">
      <c r="B24698" s="24"/>
    </row>
    <row r="24699" spans="2:2">
      <c r="B24699" s="24"/>
    </row>
    <row r="24700" spans="2:2">
      <c r="B24700" s="24"/>
    </row>
    <row r="24701" spans="2:2">
      <c r="B24701" s="24"/>
    </row>
    <row r="24702" spans="2:2">
      <c r="B24702" s="24"/>
    </row>
    <row r="24703" spans="2:2">
      <c r="B24703" s="24"/>
    </row>
    <row r="24704" spans="2:2">
      <c r="B24704" s="24"/>
    </row>
    <row r="24705" spans="2:2">
      <c r="B24705" s="24"/>
    </row>
    <row r="24706" spans="2:2">
      <c r="B24706" s="24"/>
    </row>
    <row r="24707" spans="2:2">
      <c r="B24707" s="24"/>
    </row>
    <row r="24708" spans="2:2">
      <c r="B24708" s="24"/>
    </row>
    <row r="24709" spans="2:2">
      <c r="B24709" s="24"/>
    </row>
    <row r="24710" spans="2:2">
      <c r="B24710" s="24"/>
    </row>
    <row r="24711" spans="2:2">
      <c r="B24711" s="24"/>
    </row>
    <row r="24712" spans="2:2">
      <c r="B24712" s="24"/>
    </row>
    <row r="24713" spans="2:2">
      <c r="B24713" s="24"/>
    </row>
    <row r="24714" spans="2:2">
      <c r="B24714" s="24"/>
    </row>
    <row r="24715" spans="2:2">
      <c r="B24715" s="24"/>
    </row>
    <row r="24716" spans="2:2">
      <c r="B24716" s="24"/>
    </row>
    <row r="24717" spans="2:2">
      <c r="B24717" s="24"/>
    </row>
    <row r="24718" spans="2:2">
      <c r="B24718" s="24"/>
    </row>
    <row r="24719" spans="2:2">
      <c r="B24719" s="24"/>
    </row>
    <row r="24720" spans="2:2">
      <c r="B24720" s="24"/>
    </row>
    <row r="24721" spans="2:2">
      <c r="B24721" s="24"/>
    </row>
    <row r="24722" spans="2:2">
      <c r="B24722" s="24"/>
    </row>
    <row r="24723" spans="2:2">
      <c r="B24723" s="24"/>
    </row>
    <row r="24724" spans="2:2">
      <c r="B24724" s="24"/>
    </row>
    <row r="24725" spans="2:2">
      <c r="B24725" s="24"/>
    </row>
    <row r="24726" spans="2:2">
      <c r="B24726" s="24"/>
    </row>
    <row r="24727" spans="2:2">
      <c r="B24727" s="24"/>
    </row>
    <row r="24728" spans="2:2">
      <c r="B24728" s="24"/>
    </row>
    <row r="24729" spans="2:2">
      <c r="B24729" s="24"/>
    </row>
    <row r="24730" spans="2:2">
      <c r="B24730" s="24"/>
    </row>
    <row r="24731" spans="2:2">
      <c r="B24731" s="24"/>
    </row>
    <row r="24732" spans="2:2">
      <c r="B24732" s="24"/>
    </row>
    <row r="24733" spans="2:2">
      <c r="B24733" s="24"/>
    </row>
    <row r="24734" spans="2:2">
      <c r="B24734" s="24"/>
    </row>
    <row r="24735" spans="2:2">
      <c r="B24735" s="24"/>
    </row>
    <row r="24736" spans="2:2">
      <c r="B24736" s="24"/>
    </row>
    <row r="24737" spans="2:2">
      <c r="B24737" s="24"/>
    </row>
    <row r="24738" spans="2:2">
      <c r="B24738" s="24"/>
    </row>
    <row r="24739" spans="2:2">
      <c r="B24739" s="24"/>
    </row>
    <row r="24740" spans="2:2">
      <c r="B24740" s="24"/>
    </row>
    <row r="24741" spans="2:2">
      <c r="B24741" s="24"/>
    </row>
    <row r="24742" spans="2:2">
      <c r="B24742" s="24"/>
    </row>
    <row r="24743" spans="2:2">
      <c r="B24743" s="24"/>
    </row>
    <row r="24744" spans="2:2">
      <c r="B24744" s="24"/>
    </row>
    <row r="24745" spans="2:2">
      <c r="B24745" s="24"/>
    </row>
    <row r="24746" spans="2:2">
      <c r="B24746" s="24"/>
    </row>
    <row r="24747" spans="2:2">
      <c r="B24747" s="24"/>
    </row>
    <row r="24748" spans="2:2">
      <c r="B24748" s="24"/>
    </row>
    <row r="24749" spans="2:2">
      <c r="B24749" s="24"/>
    </row>
    <row r="24750" spans="2:2">
      <c r="B24750" s="24"/>
    </row>
    <row r="24751" spans="2:2">
      <c r="B24751" s="24"/>
    </row>
    <row r="24752" spans="2:2">
      <c r="B24752" s="24"/>
    </row>
    <row r="24753" spans="2:2">
      <c r="B24753" s="24"/>
    </row>
    <row r="24754" spans="2:2">
      <c r="B24754" s="24"/>
    </row>
    <row r="24755" spans="2:2">
      <c r="B24755" s="24"/>
    </row>
    <row r="24756" spans="2:2">
      <c r="B24756" s="24"/>
    </row>
    <row r="24757" spans="2:2">
      <c r="B24757" s="24"/>
    </row>
    <row r="24758" spans="2:2">
      <c r="B24758" s="24"/>
    </row>
    <row r="24759" spans="2:2">
      <c r="B24759" s="24"/>
    </row>
    <row r="24760" spans="2:2">
      <c r="B24760" s="24"/>
    </row>
    <row r="24761" spans="2:2">
      <c r="B24761" s="24"/>
    </row>
    <row r="24762" spans="2:2">
      <c r="B24762" s="24"/>
    </row>
    <row r="24763" spans="2:2">
      <c r="B24763" s="24"/>
    </row>
    <row r="24764" spans="2:2">
      <c r="B24764" s="24"/>
    </row>
    <row r="24765" spans="2:2">
      <c r="B24765" s="24"/>
    </row>
    <row r="24766" spans="2:2">
      <c r="B24766" s="24"/>
    </row>
    <row r="24767" spans="2:2">
      <c r="B24767" s="24"/>
    </row>
    <row r="24768" spans="2:2">
      <c r="B24768" s="24"/>
    </row>
    <row r="24769" spans="2:2">
      <c r="B24769" s="24"/>
    </row>
    <row r="24770" spans="2:2">
      <c r="B24770" s="24"/>
    </row>
    <row r="24771" spans="2:2">
      <c r="B24771" s="24"/>
    </row>
    <row r="24772" spans="2:2">
      <c r="B24772" s="24"/>
    </row>
    <row r="24773" spans="2:2">
      <c r="B24773" s="24"/>
    </row>
    <row r="24774" spans="2:2">
      <c r="B24774" s="24"/>
    </row>
    <row r="24775" spans="2:2">
      <c r="B24775" s="24"/>
    </row>
    <row r="24776" spans="2:2">
      <c r="B24776" s="24"/>
    </row>
    <row r="24777" spans="2:2">
      <c r="B24777" s="24"/>
    </row>
    <row r="24778" spans="2:2">
      <c r="B24778" s="24"/>
    </row>
    <row r="24779" spans="2:2">
      <c r="B24779" s="24"/>
    </row>
    <row r="24780" spans="2:2">
      <c r="B24780" s="24"/>
    </row>
    <row r="24781" spans="2:2">
      <c r="B24781" s="24"/>
    </row>
    <row r="24782" spans="2:2">
      <c r="B24782" s="24"/>
    </row>
    <row r="24783" spans="2:2">
      <c r="B24783" s="24"/>
    </row>
    <row r="24784" spans="2:2">
      <c r="B24784" s="24"/>
    </row>
    <row r="24785" spans="2:2">
      <c r="B24785" s="24"/>
    </row>
    <row r="24786" spans="2:2">
      <c r="B24786" s="24"/>
    </row>
    <row r="24787" spans="2:2">
      <c r="B24787" s="24"/>
    </row>
    <row r="24788" spans="2:2">
      <c r="B24788" s="24"/>
    </row>
    <row r="24789" spans="2:2">
      <c r="B24789" s="24"/>
    </row>
    <row r="24790" spans="2:2">
      <c r="B24790" s="24"/>
    </row>
    <row r="24791" spans="2:2">
      <c r="B24791" s="24"/>
    </row>
    <row r="24792" spans="2:2">
      <c r="B24792" s="24"/>
    </row>
    <row r="24793" spans="2:2">
      <c r="B24793" s="24"/>
    </row>
    <row r="24794" spans="2:2">
      <c r="B24794" s="24"/>
    </row>
    <row r="24795" spans="2:2">
      <c r="B24795" s="24"/>
    </row>
    <row r="24796" spans="2:2">
      <c r="B24796" s="24"/>
    </row>
    <row r="24797" spans="2:2">
      <c r="B24797" s="24"/>
    </row>
    <row r="24798" spans="2:2">
      <c r="B24798" s="24"/>
    </row>
    <row r="24799" spans="2:2">
      <c r="B24799" s="24"/>
    </row>
    <row r="24800" spans="2:2">
      <c r="B24800" s="24"/>
    </row>
    <row r="24801" spans="2:2">
      <c r="B24801" s="24"/>
    </row>
    <row r="24802" spans="2:2">
      <c r="B24802" s="24"/>
    </row>
    <row r="24803" spans="2:2">
      <c r="B24803" s="24"/>
    </row>
    <row r="24804" spans="2:2">
      <c r="B24804" s="24"/>
    </row>
    <row r="24805" spans="2:2">
      <c r="B24805" s="24"/>
    </row>
    <row r="24806" spans="2:2">
      <c r="B24806" s="24"/>
    </row>
    <row r="24807" spans="2:2">
      <c r="B24807" s="24"/>
    </row>
    <row r="24808" spans="2:2">
      <c r="B24808" s="24"/>
    </row>
    <row r="24809" spans="2:2">
      <c r="B24809" s="24"/>
    </row>
    <row r="24810" spans="2:2">
      <c r="B24810" s="24"/>
    </row>
    <row r="24811" spans="2:2">
      <c r="B24811" s="24"/>
    </row>
    <row r="24812" spans="2:2">
      <c r="B24812" s="24"/>
    </row>
    <row r="24813" spans="2:2">
      <c r="B24813" s="24"/>
    </row>
    <row r="24814" spans="2:2">
      <c r="B24814" s="24"/>
    </row>
    <row r="24815" spans="2:2">
      <c r="B24815" s="24"/>
    </row>
    <row r="24816" spans="2:2">
      <c r="B24816" s="24"/>
    </row>
    <row r="24817" spans="2:2">
      <c r="B24817" s="24"/>
    </row>
    <row r="24818" spans="2:2">
      <c r="B24818" s="24"/>
    </row>
    <row r="24819" spans="2:2">
      <c r="B24819" s="24"/>
    </row>
    <row r="24820" spans="2:2">
      <c r="B24820" s="24"/>
    </row>
    <row r="24821" spans="2:2">
      <c r="B24821" s="24"/>
    </row>
    <row r="24822" spans="2:2">
      <c r="B24822" s="24"/>
    </row>
    <row r="24823" spans="2:2">
      <c r="B24823" s="24"/>
    </row>
    <row r="24824" spans="2:2">
      <c r="B24824" s="24"/>
    </row>
    <row r="24825" spans="2:2">
      <c r="B24825" s="24"/>
    </row>
    <row r="24826" spans="2:2">
      <c r="B24826" s="24"/>
    </row>
    <row r="24827" spans="2:2">
      <c r="B24827" s="24"/>
    </row>
    <row r="24828" spans="2:2">
      <c r="B24828" s="24"/>
    </row>
    <row r="24829" spans="2:2">
      <c r="B24829" s="24"/>
    </row>
    <row r="24830" spans="2:2">
      <c r="B24830" s="24"/>
    </row>
    <row r="24831" spans="2:2">
      <c r="B24831" s="24"/>
    </row>
    <row r="24832" spans="2:2">
      <c r="B24832" s="24"/>
    </row>
    <row r="24833" spans="2:2">
      <c r="B24833" s="24"/>
    </row>
    <row r="24834" spans="2:2">
      <c r="B24834" s="24"/>
    </row>
    <row r="24835" spans="2:2">
      <c r="B24835" s="24"/>
    </row>
    <row r="24836" spans="2:2">
      <c r="B24836" s="24"/>
    </row>
    <row r="24837" spans="2:2">
      <c r="B24837" s="24"/>
    </row>
    <row r="24838" spans="2:2">
      <c r="B24838" s="24"/>
    </row>
    <row r="24839" spans="2:2">
      <c r="B24839" s="24"/>
    </row>
    <row r="24840" spans="2:2">
      <c r="B24840" s="24"/>
    </row>
    <row r="24841" spans="2:2">
      <c r="B24841" s="24"/>
    </row>
    <row r="24842" spans="2:2">
      <c r="B24842" s="24"/>
    </row>
    <row r="24843" spans="2:2">
      <c r="B24843" s="24"/>
    </row>
    <row r="24844" spans="2:2">
      <c r="B24844" s="24"/>
    </row>
    <row r="24845" spans="2:2">
      <c r="B24845" s="24"/>
    </row>
    <row r="24846" spans="2:2">
      <c r="B24846" s="24"/>
    </row>
    <row r="24847" spans="2:2">
      <c r="B24847" s="24"/>
    </row>
    <row r="24848" spans="2:2">
      <c r="B24848" s="24"/>
    </row>
    <row r="24849" spans="2:2">
      <c r="B24849" s="24"/>
    </row>
    <row r="24850" spans="2:2">
      <c r="B24850" s="24"/>
    </row>
    <row r="24851" spans="2:2">
      <c r="B24851" s="24"/>
    </row>
    <row r="24852" spans="2:2">
      <c r="B24852" s="24"/>
    </row>
    <row r="24853" spans="2:2">
      <c r="B24853" s="24"/>
    </row>
    <row r="24854" spans="2:2">
      <c r="B24854" s="24"/>
    </row>
    <row r="24855" spans="2:2">
      <c r="B24855" s="24"/>
    </row>
    <row r="24856" spans="2:2">
      <c r="B24856" s="24"/>
    </row>
    <row r="24857" spans="2:2">
      <c r="B24857" s="24"/>
    </row>
    <row r="24858" spans="2:2">
      <c r="B24858" s="24"/>
    </row>
    <row r="24859" spans="2:2">
      <c r="B24859" s="24"/>
    </row>
    <row r="24860" spans="2:2">
      <c r="B24860" s="24"/>
    </row>
    <row r="24861" spans="2:2">
      <c r="B24861" s="24"/>
    </row>
    <row r="24862" spans="2:2">
      <c r="B24862" s="24"/>
    </row>
    <row r="24863" spans="2:2">
      <c r="B24863" s="24"/>
    </row>
    <row r="24864" spans="2:2">
      <c r="B24864" s="24"/>
    </row>
    <row r="24865" spans="2:2">
      <c r="B24865" s="24"/>
    </row>
    <row r="24866" spans="2:2">
      <c r="B24866" s="24"/>
    </row>
    <row r="24867" spans="2:2">
      <c r="B24867" s="24"/>
    </row>
    <row r="24868" spans="2:2">
      <c r="B24868" s="24"/>
    </row>
    <row r="24869" spans="2:2">
      <c r="B24869" s="24"/>
    </row>
    <row r="24870" spans="2:2">
      <c r="B24870" s="24"/>
    </row>
    <row r="24871" spans="2:2">
      <c r="B24871" s="24"/>
    </row>
    <row r="24872" spans="2:2">
      <c r="B24872" s="24"/>
    </row>
    <row r="24873" spans="2:2">
      <c r="B24873" s="24"/>
    </row>
    <row r="24874" spans="2:2">
      <c r="B24874" s="24"/>
    </row>
    <row r="24875" spans="2:2">
      <c r="B24875" s="24"/>
    </row>
    <row r="24876" spans="2:2">
      <c r="B24876" s="24"/>
    </row>
    <row r="24877" spans="2:2">
      <c r="B24877" s="24"/>
    </row>
    <row r="24878" spans="2:2">
      <c r="B24878" s="24"/>
    </row>
    <row r="24879" spans="2:2">
      <c r="B24879" s="24"/>
    </row>
    <row r="24880" spans="2:2">
      <c r="B24880" s="24"/>
    </row>
    <row r="24881" spans="2:2">
      <c r="B24881" s="24"/>
    </row>
    <row r="24882" spans="2:2">
      <c r="B24882" s="24"/>
    </row>
    <row r="24883" spans="2:2">
      <c r="B24883" s="24"/>
    </row>
    <row r="24884" spans="2:2">
      <c r="B24884" s="24"/>
    </row>
    <row r="24885" spans="2:2">
      <c r="B24885" s="24"/>
    </row>
    <row r="24886" spans="2:2">
      <c r="B24886" s="24"/>
    </row>
    <row r="24887" spans="2:2">
      <c r="B24887" s="24"/>
    </row>
    <row r="24888" spans="2:2">
      <c r="B24888" s="24"/>
    </row>
    <row r="24889" spans="2:2">
      <c r="B24889" s="24"/>
    </row>
    <row r="24890" spans="2:2">
      <c r="B24890" s="24"/>
    </row>
    <row r="24891" spans="2:2">
      <c r="B24891" s="24"/>
    </row>
    <row r="24892" spans="2:2">
      <c r="B24892" s="24"/>
    </row>
    <row r="24893" spans="2:2">
      <c r="B24893" s="24"/>
    </row>
    <row r="24894" spans="2:2">
      <c r="B24894" s="24"/>
    </row>
    <row r="24895" spans="2:2">
      <c r="B24895" s="24"/>
    </row>
    <row r="24896" spans="2:2">
      <c r="B24896" s="24"/>
    </row>
    <row r="24897" spans="2:2">
      <c r="B24897" s="24"/>
    </row>
    <row r="24898" spans="2:2">
      <c r="B24898" s="24"/>
    </row>
    <row r="24899" spans="2:2">
      <c r="B24899" s="24"/>
    </row>
    <row r="24900" spans="2:2">
      <c r="B24900" s="24"/>
    </row>
    <row r="24901" spans="2:2">
      <c r="B24901" s="24"/>
    </row>
    <row r="24902" spans="2:2">
      <c r="B24902" s="24"/>
    </row>
    <row r="24903" spans="2:2">
      <c r="B24903" s="24"/>
    </row>
    <row r="24904" spans="2:2">
      <c r="B24904" s="24"/>
    </row>
    <row r="24905" spans="2:2">
      <c r="B24905" s="24"/>
    </row>
    <row r="24906" spans="2:2">
      <c r="B24906" s="24"/>
    </row>
    <row r="24907" spans="2:2">
      <c r="B24907" s="24"/>
    </row>
    <row r="24908" spans="2:2">
      <c r="B24908" s="24"/>
    </row>
    <row r="24909" spans="2:2">
      <c r="B24909" s="24"/>
    </row>
    <row r="24910" spans="2:2">
      <c r="B24910" s="24"/>
    </row>
    <row r="24911" spans="2:2">
      <c r="B24911" s="24"/>
    </row>
    <row r="24912" spans="2:2">
      <c r="B24912" s="24"/>
    </row>
    <row r="24913" spans="2:2">
      <c r="B24913" s="24"/>
    </row>
    <row r="24914" spans="2:2">
      <c r="B24914" s="24"/>
    </row>
    <row r="24915" spans="2:2">
      <c r="B24915" s="24"/>
    </row>
    <row r="24916" spans="2:2">
      <c r="B24916" s="24"/>
    </row>
    <row r="24917" spans="2:2">
      <c r="B24917" s="24"/>
    </row>
    <row r="24918" spans="2:2">
      <c r="B24918" s="24"/>
    </row>
    <row r="24919" spans="2:2">
      <c r="B24919" s="24"/>
    </row>
    <row r="24920" spans="2:2">
      <c r="B24920" s="24"/>
    </row>
    <row r="24921" spans="2:2">
      <c r="B24921" s="24"/>
    </row>
    <row r="24922" spans="2:2">
      <c r="B24922" s="24"/>
    </row>
    <row r="24923" spans="2:2">
      <c r="B24923" s="24"/>
    </row>
    <row r="24924" spans="2:2">
      <c r="B24924" s="24"/>
    </row>
    <row r="24925" spans="2:2">
      <c r="B24925" s="24"/>
    </row>
    <row r="24926" spans="2:2">
      <c r="B24926" s="24"/>
    </row>
    <row r="24927" spans="2:2">
      <c r="B24927" s="24"/>
    </row>
    <row r="24928" spans="2:2">
      <c r="B24928" s="24"/>
    </row>
    <row r="24929" spans="2:2">
      <c r="B24929" s="24"/>
    </row>
    <row r="24930" spans="2:2">
      <c r="B24930" s="24"/>
    </row>
    <row r="24931" spans="2:2">
      <c r="B24931" s="24"/>
    </row>
    <row r="24932" spans="2:2">
      <c r="B24932" s="24"/>
    </row>
    <row r="24933" spans="2:2">
      <c r="B24933" s="24"/>
    </row>
    <row r="24934" spans="2:2">
      <c r="B24934" s="24"/>
    </row>
    <row r="24935" spans="2:2">
      <c r="B24935" s="24"/>
    </row>
    <row r="24936" spans="2:2">
      <c r="B24936" s="24"/>
    </row>
    <row r="24937" spans="2:2">
      <c r="B24937" s="24"/>
    </row>
    <row r="24938" spans="2:2">
      <c r="B24938" s="24"/>
    </row>
    <row r="24939" spans="2:2">
      <c r="B24939" s="24"/>
    </row>
    <row r="24940" spans="2:2">
      <c r="B24940" s="24"/>
    </row>
    <row r="24941" spans="2:2">
      <c r="B24941" s="24"/>
    </row>
    <row r="24942" spans="2:2">
      <c r="B24942" s="24"/>
    </row>
    <row r="24943" spans="2:2">
      <c r="B24943" s="24"/>
    </row>
    <row r="24944" spans="2:2">
      <c r="B24944" s="24"/>
    </row>
    <row r="24945" spans="2:2">
      <c r="B24945" s="24"/>
    </row>
    <row r="24946" spans="2:2">
      <c r="B24946" s="24"/>
    </row>
    <row r="24947" spans="2:2">
      <c r="B24947" s="24"/>
    </row>
    <row r="24948" spans="2:2">
      <c r="B24948" s="24"/>
    </row>
    <row r="24949" spans="2:2">
      <c r="B24949" s="24"/>
    </row>
    <row r="24950" spans="2:2">
      <c r="B24950" s="24"/>
    </row>
    <row r="24951" spans="2:2">
      <c r="B24951" s="24"/>
    </row>
    <row r="24952" spans="2:2">
      <c r="B24952" s="24"/>
    </row>
    <row r="24953" spans="2:2">
      <c r="B24953" s="24"/>
    </row>
    <row r="24954" spans="2:2">
      <c r="B24954" s="24"/>
    </row>
    <row r="24955" spans="2:2">
      <c r="B24955" s="24"/>
    </row>
    <row r="24956" spans="2:2">
      <c r="B24956" s="24"/>
    </row>
    <row r="24957" spans="2:2">
      <c r="B24957" s="24"/>
    </row>
    <row r="24958" spans="2:2">
      <c r="B24958" s="24"/>
    </row>
    <row r="24959" spans="2:2">
      <c r="B24959" s="24"/>
    </row>
    <row r="24960" spans="2:2">
      <c r="B24960" s="24"/>
    </row>
    <row r="24961" spans="2:2">
      <c r="B24961" s="24"/>
    </row>
    <row r="24962" spans="2:2">
      <c r="B24962" s="24"/>
    </row>
    <row r="24963" spans="2:2">
      <c r="B24963" s="24"/>
    </row>
    <row r="24964" spans="2:2">
      <c r="B24964" s="24"/>
    </row>
    <row r="24965" spans="2:2">
      <c r="B24965" s="24"/>
    </row>
    <row r="24966" spans="2:2">
      <c r="B24966" s="24"/>
    </row>
    <row r="24967" spans="2:2">
      <c r="B24967" s="24"/>
    </row>
    <row r="24968" spans="2:2">
      <c r="B24968" s="24"/>
    </row>
    <row r="24969" spans="2:2">
      <c r="B24969" s="24"/>
    </row>
    <row r="24970" spans="2:2">
      <c r="B24970" s="24"/>
    </row>
    <row r="24971" spans="2:2">
      <c r="B24971" s="24"/>
    </row>
    <row r="24972" spans="2:2">
      <c r="B24972" s="24"/>
    </row>
    <row r="24973" spans="2:2">
      <c r="B24973" s="24"/>
    </row>
    <row r="24974" spans="2:2">
      <c r="B24974" s="24"/>
    </row>
    <row r="24975" spans="2:2">
      <c r="B24975" s="24"/>
    </row>
    <row r="24976" spans="2:2">
      <c r="B24976" s="24"/>
    </row>
    <row r="24977" spans="2:2">
      <c r="B24977" s="24"/>
    </row>
    <row r="24978" spans="2:2">
      <c r="B24978" s="24"/>
    </row>
    <row r="24979" spans="2:2">
      <c r="B24979" s="24"/>
    </row>
    <row r="24980" spans="2:2">
      <c r="B24980" s="24"/>
    </row>
    <row r="24981" spans="2:2">
      <c r="B24981" s="24"/>
    </row>
    <row r="24982" spans="2:2">
      <c r="B24982" s="24"/>
    </row>
    <row r="24983" spans="2:2">
      <c r="B24983" s="24"/>
    </row>
    <row r="24984" spans="2:2">
      <c r="B24984" s="24"/>
    </row>
    <row r="24985" spans="2:2">
      <c r="B24985" s="24"/>
    </row>
    <row r="24986" spans="2:2">
      <c r="B24986" s="24"/>
    </row>
    <row r="24987" spans="2:2">
      <c r="B24987" s="24"/>
    </row>
    <row r="24988" spans="2:2">
      <c r="B24988" s="24"/>
    </row>
    <row r="24989" spans="2:2">
      <c r="B24989" s="24"/>
    </row>
    <row r="24990" spans="2:2">
      <c r="B24990" s="24"/>
    </row>
    <row r="24991" spans="2:2">
      <c r="B24991" s="24"/>
    </row>
    <row r="24992" spans="2:2">
      <c r="B24992" s="24"/>
    </row>
    <row r="24993" spans="2:2">
      <c r="B24993" s="24"/>
    </row>
    <row r="24994" spans="2:2">
      <c r="B24994" s="24"/>
    </row>
    <row r="24995" spans="2:2">
      <c r="B24995" s="24"/>
    </row>
    <row r="24996" spans="2:2">
      <c r="B24996" s="24"/>
    </row>
    <row r="24997" spans="2:2">
      <c r="B24997" s="24"/>
    </row>
    <row r="24998" spans="2:2">
      <c r="B24998" s="24"/>
    </row>
    <row r="24999" spans="2:2">
      <c r="B24999" s="24"/>
    </row>
    <row r="25000" spans="2:2">
      <c r="B25000" s="24"/>
    </row>
    <row r="25001" spans="2:2">
      <c r="B25001" s="24"/>
    </row>
    <row r="25002" spans="2:2">
      <c r="B25002" s="24"/>
    </row>
    <row r="25003" spans="2:2">
      <c r="B25003" s="24"/>
    </row>
    <row r="25004" spans="2:2">
      <c r="B25004" s="24"/>
    </row>
    <row r="25005" spans="2:2">
      <c r="B25005" s="24"/>
    </row>
    <row r="25006" spans="2:2">
      <c r="B25006" s="24"/>
    </row>
    <row r="25007" spans="2:2">
      <c r="B25007" s="24"/>
    </row>
    <row r="25008" spans="2:2">
      <c r="B25008" s="24"/>
    </row>
    <row r="25009" spans="2:2">
      <c r="B25009" s="24"/>
    </row>
    <row r="25010" spans="2:2">
      <c r="B25010" s="24"/>
    </row>
    <row r="25011" spans="2:2">
      <c r="B25011" s="24"/>
    </row>
    <row r="25012" spans="2:2">
      <c r="B25012" s="24"/>
    </row>
    <row r="25013" spans="2:2">
      <c r="B25013" s="24"/>
    </row>
    <row r="25014" spans="2:2">
      <c r="B25014" s="24"/>
    </row>
    <row r="25015" spans="2:2">
      <c r="B25015" s="24"/>
    </row>
    <row r="25016" spans="2:2">
      <c r="B25016" s="24"/>
    </row>
    <row r="25017" spans="2:2">
      <c r="B25017" s="24"/>
    </row>
    <row r="25018" spans="2:2">
      <c r="B25018" s="24"/>
    </row>
    <row r="25019" spans="2:2">
      <c r="B25019" s="24"/>
    </row>
    <row r="25020" spans="2:2">
      <c r="B25020" s="24"/>
    </row>
    <row r="25021" spans="2:2">
      <c r="B25021" s="24"/>
    </row>
    <row r="25022" spans="2:2">
      <c r="B25022" s="24"/>
    </row>
    <row r="25023" spans="2:2">
      <c r="B25023" s="24"/>
    </row>
    <row r="25024" spans="2:2">
      <c r="B25024" s="24"/>
    </row>
    <row r="25025" spans="2:2">
      <c r="B25025" s="24"/>
    </row>
    <row r="25026" spans="2:2">
      <c r="B25026" s="24"/>
    </row>
    <row r="25027" spans="2:2">
      <c r="B25027" s="24"/>
    </row>
    <row r="25028" spans="2:2">
      <c r="B25028" s="24"/>
    </row>
    <row r="25029" spans="2:2">
      <c r="B25029" s="24"/>
    </row>
    <row r="25030" spans="2:2">
      <c r="B25030" s="24"/>
    </row>
    <row r="25031" spans="2:2">
      <c r="B25031" s="24"/>
    </row>
    <row r="25032" spans="2:2">
      <c r="B25032" s="24"/>
    </row>
    <row r="25033" spans="2:2">
      <c r="B25033" s="24"/>
    </row>
    <row r="25034" spans="2:2">
      <c r="B25034" s="24"/>
    </row>
    <row r="25035" spans="2:2">
      <c r="B25035" s="24"/>
    </row>
    <row r="25036" spans="2:2">
      <c r="B25036" s="24"/>
    </row>
    <row r="25037" spans="2:2">
      <c r="B25037" s="24"/>
    </row>
    <row r="25038" spans="2:2">
      <c r="B25038" s="24"/>
    </row>
    <row r="25039" spans="2:2">
      <c r="B25039" s="24"/>
    </row>
    <row r="25040" spans="2:2">
      <c r="B25040" s="24"/>
    </row>
    <row r="25041" spans="2:2">
      <c r="B25041" s="24"/>
    </row>
    <row r="25042" spans="2:2">
      <c r="B25042" s="24"/>
    </row>
    <row r="25043" spans="2:2">
      <c r="B25043" s="24"/>
    </row>
    <row r="25044" spans="2:2">
      <c r="B25044" s="24"/>
    </row>
    <row r="25045" spans="2:2">
      <c r="B25045" s="24"/>
    </row>
    <row r="25046" spans="2:2">
      <c r="B25046" s="24"/>
    </row>
    <row r="25047" spans="2:2">
      <c r="B25047" s="24"/>
    </row>
    <row r="25048" spans="2:2">
      <c r="B25048" s="24"/>
    </row>
    <row r="25049" spans="2:2">
      <c r="B25049" s="24"/>
    </row>
    <row r="25050" spans="2:2">
      <c r="B25050" s="24"/>
    </row>
    <row r="25051" spans="2:2">
      <c r="B25051" s="24"/>
    </row>
    <row r="25052" spans="2:2">
      <c r="B25052" s="24"/>
    </row>
    <row r="25053" spans="2:2">
      <c r="B25053" s="24"/>
    </row>
    <row r="25054" spans="2:2">
      <c r="B25054" s="24"/>
    </row>
    <row r="25055" spans="2:2">
      <c r="B25055" s="24"/>
    </row>
    <row r="25056" spans="2:2">
      <c r="B25056" s="24"/>
    </row>
    <row r="25057" spans="2:2">
      <c r="B25057" s="24"/>
    </row>
    <row r="25058" spans="2:2">
      <c r="B25058" s="24"/>
    </row>
    <row r="25059" spans="2:2">
      <c r="B25059" s="24"/>
    </row>
    <row r="25060" spans="2:2">
      <c r="B25060" s="24"/>
    </row>
    <row r="25061" spans="2:2">
      <c r="B25061" s="24"/>
    </row>
    <row r="25062" spans="2:2">
      <c r="B25062" s="24"/>
    </row>
    <row r="25063" spans="2:2">
      <c r="B25063" s="24"/>
    </row>
    <row r="25064" spans="2:2">
      <c r="B25064" s="24"/>
    </row>
    <row r="25065" spans="2:2">
      <c r="B25065" s="24"/>
    </row>
    <row r="25066" spans="2:2">
      <c r="B25066" s="24"/>
    </row>
    <row r="25067" spans="2:2">
      <c r="B25067" s="24"/>
    </row>
    <row r="25068" spans="2:2">
      <c r="B25068" s="24"/>
    </row>
    <row r="25069" spans="2:2">
      <c r="B25069" s="24"/>
    </row>
    <row r="25070" spans="2:2">
      <c r="B25070" s="24"/>
    </row>
    <row r="25071" spans="2:2">
      <c r="B25071" s="24"/>
    </row>
    <row r="25072" spans="2:2">
      <c r="B25072" s="24"/>
    </row>
    <row r="25073" spans="2:2">
      <c r="B25073" s="24"/>
    </row>
    <row r="25074" spans="2:2">
      <c r="B25074" s="24"/>
    </row>
    <row r="25075" spans="2:2">
      <c r="B25075" s="24"/>
    </row>
    <row r="25076" spans="2:2">
      <c r="B25076" s="24"/>
    </row>
    <row r="25077" spans="2:2">
      <c r="B25077" s="24"/>
    </row>
    <row r="25078" spans="2:2">
      <c r="B25078" s="24"/>
    </row>
    <row r="25079" spans="2:2">
      <c r="B25079" s="24"/>
    </row>
    <row r="25080" spans="2:2">
      <c r="B25080" s="24"/>
    </row>
    <row r="25081" spans="2:2">
      <c r="B25081" s="24"/>
    </row>
    <row r="25082" spans="2:2">
      <c r="B25082" s="24"/>
    </row>
    <row r="25083" spans="2:2">
      <c r="B25083" s="24"/>
    </row>
    <row r="25084" spans="2:2">
      <c r="B25084" s="24"/>
    </row>
    <row r="25085" spans="2:2">
      <c r="B25085" s="24"/>
    </row>
    <row r="25086" spans="2:2">
      <c r="B25086" s="24"/>
    </row>
    <row r="25087" spans="2:2">
      <c r="B25087" s="24"/>
    </row>
    <row r="25088" spans="2:2">
      <c r="B25088" s="24"/>
    </row>
    <row r="25089" spans="2:2">
      <c r="B25089" s="24"/>
    </row>
    <row r="25090" spans="2:2">
      <c r="B25090" s="24"/>
    </row>
    <row r="25091" spans="2:2">
      <c r="B25091" s="24"/>
    </row>
    <row r="25092" spans="2:2">
      <c r="B25092" s="24"/>
    </row>
    <row r="25093" spans="2:2">
      <c r="B25093" s="24"/>
    </row>
    <row r="25094" spans="2:2">
      <c r="B25094" s="24"/>
    </row>
    <row r="25095" spans="2:2">
      <c r="B25095" s="24"/>
    </row>
    <row r="25096" spans="2:2">
      <c r="B25096" s="24"/>
    </row>
    <row r="25097" spans="2:2">
      <c r="B25097" s="24"/>
    </row>
    <row r="25098" spans="2:2">
      <c r="B25098" s="24"/>
    </row>
    <row r="25099" spans="2:2">
      <c r="B25099" s="24"/>
    </row>
    <row r="25100" spans="2:2">
      <c r="B25100" s="24"/>
    </row>
    <row r="25101" spans="2:2">
      <c r="B25101" s="24"/>
    </row>
    <row r="25102" spans="2:2">
      <c r="B25102" s="24"/>
    </row>
    <row r="25103" spans="2:2">
      <c r="B25103" s="24"/>
    </row>
    <row r="25104" spans="2:2">
      <c r="B25104" s="24"/>
    </row>
    <row r="25105" spans="2:2">
      <c r="B25105" s="24"/>
    </row>
    <row r="25106" spans="2:2">
      <c r="B25106" s="24"/>
    </row>
    <row r="25107" spans="2:2">
      <c r="B25107" s="24"/>
    </row>
    <row r="25108" spans="2:2">
      <c r="B25108" s="24"/>
    </row>
    <row r="25109" spans="2:2">
      <c r="B25109" s="24"/>
    </row>
    <row r="25110" spans="2:2">
      <c r="B25110" s="24"/>
    </row>
    <row r="25111" spans="2:2">
      <c r="B25111" s="24"/>
    </row>
    <row r="25112" spans="2:2">
      <c r="B25112" s="24"/>
    </row>
    <row r="25113" spans="2:2">
      <c r="B25113" s="24"/>
    </row>
    <row r="25114" spans="2:2">
      <c r="B25114" s="24"/>
    </row>
    <row r="25115" spans="2:2">
      <c r="B25115" s="24"/>
    </row>
    <row r="25116" spans="2:2">
      <c r="B25116" s="24"/>
    </row>
    <row r="25117" spans="2:2">
      <c r="B25117" s="24"/>
    </row>
    <row r="25118" spans="2:2">
      <c r="B25118" s="24"/>
    </row>
    <row r="25119" spans="2:2">
      <c r="B25119" s="24"/>
    </row>
    <row r="25120" spans="2:2">
      <c r="B25120" s="24"/>
    </row>
    <row r="25121" spans="2:2">
      <c r="B25121" s="24"/>
    </row>
    <row r="25122" spans="2:2">
      <c r="B25122" s="24"/>
    </row>
    <row r="25123" spans="2:2">
      <c r="B25123" s="24"/>
    </row>
    <row r="25124" spans="2:2">
      <c r="B25124" s="24"/>
    </row>
    <row r="25125" spans="2:2">
      <c r="B25125" s="24"/>
    </row>
    <row r="25126" spans="2:2">
      <c r="B25126" s="24"/>
    </row>
    <row r="25127" spans="2:2">
      <c r="B25127" s="24"/>
    </row>
    <row r="25128" spans="2:2">
      <c r="B25128" s="24"/>
    </row>
    <row r="25129" spans="2:2">
      <c r="B25129" s="24"/>
    </row>
    <row r="25130" spans="2:2">
      <c r="B25130" s="24"/>
    </row>
    <row r="25131" spans="2:2">
      <c r="B25131" s="24"/>
    </row>
    <row r="25132" spans="2:2">
      <c r="B25132" s="24"/>
    </row>
    <row r="25133" spans="2:2">
      <c r="B25133" s="24"/>
    </row>
    <row r="25134" spans="2:2">
      <c r="B25134" s="24"/>
    </row>
    <row r="25135" spans="2:2">
      <c r="B25135" s="24"/>
    </row>
    <row r="25136" spans="2:2">
      <c r="B25136" s="24"/>
    </row>
    <row r="25137" spans="2:2">
      <c r="B25137" s="24"/>
    </row>
    <row r="25138" spans="2:2">
      <c r="B25138" s="24"/>
    </row>
    <row r="25139" spans="2:2">
      <c r="B25139" s="24"/>
    </row>
    <row r="25140" spans="2:2">
      <c r="B25140" s="24"/>
    </row>
    <row r="25141" spans="2:2">
      <c r="B25141" s="24"/>
    </row>
    <row r="25142" spans="2:2">
      <c r="B25142" s="24"/>
    </row>
    <row r="25143" spans="2:2">
      <c r="B25143" s="24"/>
    </row>
    <row r="25144" spans="2:2">
      <c r="B25144" s="24"/>
    </row>
    <row r="25145" spans="2:2">
      <c r="B25145" s="24"/>
    </row>
    <row r="25146" spans="2:2">
      <c r="B25146" s="24"/>
    </row>
    <row r="25147" spans="2:2">
      <c r="B25147" s="24"/>
    </row>
    <row r="25148" spans="2:2">
      <c r="B25148" s="24"/>
    </row>
    <row r="25149" spans="2:2">
      <c r="B25149" s="24"/>
    </row>
    <row r="25150" spans="2:2">
      <c r="B25150" s="24"/>
    </row>
    <row r="25151" spans="2:2">
      <c r="B25151" s="24"/>
    </row>
    <row r="25152" spans="2:2">
      <c r="B25152" s="24"/>
    </row>
    <row r="25153" spans="2:2">
      <c r="B25153" s="24"/>
    </row>
    <row r="25154" spans="2:2">
      <c r="B25154" s="24"/>
    </row>
    <row r="25155" spans="2:2">
      <c r="B25155" s="24"/>
    </row>
    <row r="25156" spans="2:2">
      <c r="B25156" s="24"/>
    </row>
    <row r="25157" spans="2:2">
      <c r="B25157" s="24"/>
    </row>
    <row r="25158" spans="2:2">
      <c r="B25158" s="24"/>
    </row>
    <row r="25159" spans="2:2">
      <c r="B25159" s="24"/>
    </row>
    <row r="25160" spans="2:2">
      <c r="B25160" s="24"/>
    </row>
    <row r="25161" spans="2:2">
      <c r="B25161" s="24"/>
    </row>
    <row r="25162" spans="2:2">
      <c r="B25162" s="24"/>
    </row>
    <row r="25163" spans="2:2">
      <c r="B25163" s="24"/>
    </row>
    <row r="25164" spans="2:2">
      <c r="B25164" s="24"/>
    </row>
    <row r="25165" spans="2:2">
      <c r="B25165" s="24"/>
    </row>
    <row r="25166" spans="2:2">
      <c r="B25166" s="24"/>
    </row>
    <row r="25167" spans="2:2">
      <c r="B25167" s="24"/>
    </row>
    <row r="25168" spans="2:2">
      <c r="B25168" s="24"/>
    </row>
    <row r="25169" spans="2:2">
      <c r="B25169" s="24"/>
    </row>
    <row r="25170" spans="2:2">
      <c r="B25170" s="24"/>
    </row>
    <row r="25171" spans="2:2">
      <c r="B25171" s="24"/>
    </row>
    <row r="25172" spans="2:2">
      <c r="B25172" s="24"/>
    </row>
    <row r="25173" spans="2:2">
      <c r="B25173" s="24"/>
    </row>
    <row r="25174" spans="2:2">
      <c r="B25174" s="24"/>
    </row>
    <row r="25175" spans="2:2">
      <c r="B25175" s="24"/>
    </row>
    <row r="25176" spans="2:2">
      <c r="B25176" s="24"/>
    </row>
    <row r="25177" spans="2:2">
      <c r="B25177" s="24"/>
    </row>
    <row r="25178" spans="2:2">
      <c r="B25178" s="24"/>
    </row>
    <row r="25179" spans="2:2">
      <c r="B25179" s="24"/>
    </row>
    <row r="25180" spans="2:2">
      <c r="B25180" s="24"/>
    </row>
    <row r="25181" spans="2:2">
      <c r="B25181" s="24"/>
    </row>
    <row r="25182" spans="2:2">
      <c r="B25182" s="24"/>
    </row>
    <row r="25183" spans="2:2">
      <c r="B25183" s="24"/>
    </row>
    <row r="25184" spans="2:2">
      <c r="B25184" s="24"/>
    </row>
    <row r="25185" spans="2:2">
      <c r="B25185" s="24"/>
    </row>
    <row r="25186" spans="2:2">
      <c r="B25186" s="24"/>
    </row>
    <row r="25187" spans="2:2">
      <c r="B25187" s="24"/>
    </row>
    <row r="25188" spans="2:2">
      <c r="B25188" s="24"/>
    </row>
    <row r="25189" spans="2:2">
      <c r="B25189" s="24"/>
    </row>
    <row r="25190" spans="2:2">
      <c r="B25190" s="24"/>
    </row>
    <row r="25191" spans="2:2">
      <c r="B25191" s="24"/>
    </row>
    <row r="25192" spans="2:2">
      <c r="B25192" s="24"/>
    </row>
    <row r="25193" spans="2:2">
      <c r="B25193" s="24"/>
    </row>
    <row r="25194" spans="2:2">
      <c r="B25194" s="24"/>
    </row>
    <row r="25195" spans="2:2">
      <c r="B25195" s="24"/>
    </row>
    <row r="25196" spans="2:2">
      <c r="B25196" s="24"/>
    </row>
    <row r="25197" spans="2:2">
      <c r="B25197" s="24"/>
    </row>
    <row r="25198" spans="2:2">
      <c r="B25198" s="24"/>
    </row>
    <row r="25199" spans="2:2">
      <c r="B25199" s="24"/>
    </row>
    <row r="25200" spans="2:2">
      <c r="B25200" s="24"/>
    </row>
    <row r="25201" spans="2:2">
      <c r="B25201" s="24"/>
    </row>
    <row r="25202" spans="2:2">
      <c r="B25202" s="24"/>
    </row>
    <row r="25203" spans="2:2">
      <c r="B25203" s="24"/>
    </row>
    <row r="25204" spans="2:2">
      <c r="B25204" s="24"/>
    </row>
    <row r="25205" spans="2:2">
      <c r="B25205" s="24"/>
    </row>
    <row r="25206" spans="2:2">
      <c r="B25206" s="24"/>
    </row>
    <row r="25207" spans="2:2">
      <c r="B25207" s="24"/>
    </row>
    <row r="25208" spans="2:2">
      <c r="B25208" s="24"/>
    </row>
    <row r="25209" spans="2:2">
      <c r="B25209" s="24"/>
    </row>
    <row r="25210" spans="2:2">
      <c r="B25210" s="24"/>
    </row>
    <row r="25211" spans="2:2">
      <c r="B25211" s="24"/>
    </row>
    <row r="25212" spans="2:2">
      <c r="B25212" s="24"/>
    </row>
    <row r="25213" spans="2:2">
      <c r="B25213" s="24"/>
    </row>
    <row r="25214" spans="2:2">
      <c r="B25214" s="24"/>
    </row>
    <row r="25215" spans="2:2">
      <c r="B25215" s="24"/>
    </row>
    <row r="25216" spans="2:2">
      <c r="B25216" s="24"/>
    </row>
    <row r="25217" spans="2:2">
      <c r="B25217" s="24"/>
    </row>
    <row r="25218" spans="2:2">
      <c r="B25218" s="24"/>
    </row>
    <row r="25219" spans="2:2">
      <c r="B25219" s="24"/>
    </row>
    <row r="25220" spans="2:2">
      <c r="B25220" s="24"/>
    </row>
    <row r="25221" spans="2:2">
      <c r="B25221" s="24"/>
    </row>
    <row r="25222" spans="2:2">
      <c r="B25222" s="24"/>
    </row>
    <row r="25223" spans="2:2">
      <c r="B25223" s="24"/>
    </row>
    <row r="25224" spans="2:2">
      <c r="B25224" s="24"/>
    </row>
    <row r="25225" spans="2:2">
      <c r="B25225" s="24"/>
    </row>
    <row r="25226" spans="2:2">
      <c r="B25226" s="24"/>
    </row>
    <row r="25227" spans="2:2">
      <c r="B25227" s="24"/>
    </row>
    <row r="25228" spans="2:2">
      <c r="B25228" s="24"/>
    </row>
    <row r="25229" spans="2:2">
      <c r="B25229" s="24"/>
    </row>
    <row r="25230" spans="2:2">
      <c r="B25230" s="24"/>
    </row>
    <row r="25231" spans="2:2">
      <c r="B25231" s="24"/>
    </row>
    <row r="25232" spans="2:2">
      <c r="B25232" s="24"/>
    </row>
    <row r="25233" spans="2:2">
      <c r="B25233" s="24"/>
    </row>
    <row r="25234" spans="2:2">
      <c r="B25234" s="24"/>
    </row>
    <row r="25235" spans="2:2">
      <c r="B25235" s="24"/>
    </row>
    <row r="25236" spans="2:2">
      <c r="B25236" s="24"/>
    </row>
    <row r="25237" spans="2:2">
      <c r="B25237" s="24"/>
    </row>
    <row r="25238" spans="2:2">
      <c r="B25238" s="24"/>
    </row>
    <row r="25239" spans="2:2">
      <c r="B25239" s="24"/>
    </row>
    <row r="25240" spans="2:2">
      <c r="B25240" s="24"/>
    </row>
    <row r="25241" spans="2:2">
      <c r="B25241" s="24"/>
    </row>
    <row r="25242" spans="2:2">
      <c r="B25242" s="24"/>
    </row>
    <row r="25243" spans="2:2">
      <c r="B25243" s="24"/>
    </row>
    <row r="25244" spans="2:2">
      <c r="B25244" s="24"/>
    </row>
    <row r="25245" spans="2:2">
      <c r="B25245" s="24"/>
    </row>
    <row r="25246" spans="2:2">
      <c r="B25246" s="24"/>
    </row>
    <row r="25247" spans="2:2">
      <c r="B25247" s="24"/>
    </row>
    <row r="25248" spans="2:2">
      <c r="B25248" s="24"/>
    </row>
    <row r="25249" spans="2:2">
      <c r="B25249" s="24"/>
    </row>
    <row r="25250" spans="2:2">
      <c r="B25250" s="24"/>
    </row>
    <row r="25251" spans="2:2">
      <c r="B25251" s="24"/>
    </row>
    <row r="25252" spans="2:2">
      <c r="B25252" s="24"/>
    </row>
    <row r="25253" spans="2:2">
      <c r="B25253" s="24"/>
    </row>
    <row r="25254" spans="2:2">
      <c r="B25254" s="24"/>
    </row>
    <row r="25255" spans="2:2">
      <c r="B25255" s="24"/>
    </row>
    <row r="25256" spans="2:2">
      <c r="B25256" s="24"/>
    </row>
    <row r="25257" spans="2:2">
      <c r="B25257" s="24"/>
    </row>
    <row r="25258" spans="2:2">
      <c r="B25258" s="24"/>
    </row>
    <row r="25259" spans="2:2">
      <c r="B25259" s="24"/>
    </row>
    <row r="25260" spans="2:2">
      <c r="B25260" s="24"/>
    </row>
    <row r="25261" spans="2:2">
      <c r="B25261" s="24"/>
    </row>
    <row r="25262" spans="2:2">
      <c r="B25262" s="24"/>
    </row>
    <row r="25263" spans="2:2">
      <c r="B25263" s="24"/>
    </row>
    <row r="25264" spans="2:2">
      <c r="B25264" s="24"/>
    </row>
    <row r="25265" spans="2:2">
      <c r="B25265" s="24"/>
    </row>
    <row r="25266" spans="2:2">
      <c r="B25266" s="24"/>
    </row>
    <row r="25267" spans="2:2">
      <c r="B25267" s="24"/>
    </row>
    <row r="25268" spans="2:2">
      <c r="B25268" s="24"/>
    </row>
    <row r="25269" spans="2:2">
      <c r="B25269" s="24"/>
    </row>
    <row r="25270" spans="2:2">
      <c r="B25270" s="24"/>
    </row>
    <row r="25271" spans="2:2">
      <c r="B25271" s="24"/>
    </row>
    <row r="25272" spans="2:2">
      <c r="B25272" s="24"/>
    </row>
    <row r="25273" spans="2:2">
      <c r="B25273" s="24"/>
    </row>
    <row r="25274" spans="2:2">
      <c r="B25274" s="24"/>
    </row>
    <row r="25275" spans="2:2">
      <c r="B25275" s="24"/>
    </row>
    <row r="25276" spans="2:2">
      <c r="B25276" s="24"/>
    </row>
    <row r="25277" spans="2:2">
      <c r="B25277" s="24"/>
    </row>
    <row r="25278" spans="2:2">
      <c r="B25278" s="24"/>
    </row>
    <row r="25279" spans="2:2">
      <c r="B25279" s="24"/>
    </row>
    <row r="25280" spans="2:2">
      <c r="B25280" s="24"/>
    </row>
    <row r="25281" spans="2:2">
      <c r="B25281" s="24"/>
    </row>
    <row r="25282" spans="2:2">
      <c r="B25282" s="24"/>
    </row>
    <row r="25283" spans="2:2">
      <c r="B25283" s="24"/>
    </row>
    <row r="25284" spans="2:2">
      <c r="B25284" s="24"/>
    </row>
    <row r="25285" spans="2:2">
      <c r="B25285" s="24"/>
    </row>
    <row r="25286" spans="2:2">
      <c r="B25286" s="24"/>
    </row>
    <row r="25287" spans="2:2">
      <c r="B25287" s="24"/>
    </row>
    <row r="25288" spans="2:2">
      <c r="B25288" s="24"/>
    </row>
    <row r="25289" spans="2:2">
      <c r="B25289" s="24"/>
    </row>
    <row r="25290" spans="2:2">
      <c r="B25290" s="24"/>
    </row>
    <row r="25291" spans="2:2">
      <c r="B25291" s="24"/>
    </row>
    <row r="25292" spans="2:2">
      <c r="B25292" s="24"/>
    </row>
    <row r="25293" spans="2:2">
      <c r="B25293" s="24"/>
    </row>
    <row r="25294" spans="2:2">
      <c r="B25294" s="24"/>
    </row>
    <row r="25295" spans="2:2">
      <c r="B25295" s="24"/>
    </row>
    <row r="25296" spans="2:2">
      <c r="B25296" s="24"/>
    </row>
    <row r="25297" spans="2:2">
      <c r="B25297" s="24"/>
    </row>
    <row r="25298" spans="2:2">
      <c r="B25298" s="24"/>
    </row>
    <row r="25299" spans="2:2">
      <c r="B25299" s="24"/>
    </row>
    <row r="25300" spans="2:2">
      <c r="B25300" s="24"/>
    </row>
    <row r="25301" spans="2:2">
      <c r="B25301" s="24"/>
    </row>
    <row r="25302" spans="2:2">
      <c r="B25302" s="24"/>
    </row>
    <row r="25303" spans="2:2">
      <c r="B25303" s="24"/>
    </row>
    <row r="25304" spans="2:2">
      <c r="B25304" s="24"/>
    </row>
    <row r="25305" spans="2:2">
      <c r="B25305" s="24"/>
    </row>
    <row r="25306" spans="2:2">
      <c r="B25306" s="24"/>
    </row>
    <row r="25307" spans="2:2">
      <c r="B25307" s="24"/>
    </row>
    <row r="25308" spans="2:2">
      <c r="B25308" s="24"/>
    </row>
    <row r="25309" spans="2:2">
      <c r="B25309" s="24"/>
    </row>
    <row r="25310" spans="2:2">
      <c r="B25310" s="24"/>
    </row>
    <row r="25311" spans="2:2">
      <c r="B25311" s="24"/>
    </row>
    <row r="25312" spans="2:2">
      <c r="B25312" s="24"/>
    </row>
    <row r="25313" spans="2:2">
      <c r="B25313" s="24"/>
    </row>
    <row r="25314" spans="2:2">
      <c r="B25314" s="24"/>
    </row>
    <row r="25315" spans="2:2">
      <c r="B25315" s="24"/>
    </row>
    <row r="25316" spans="2:2">
      <c r="B25316" s="24"/>
    </row>
    <row r="25317" spans="2:2">
      <c r="B25317" s="24"/>
    </row>
    <row r="25318" spans="2:2">
      <c r="B25318" s="24"/>
    </row>
    <row r="25319" spans="2:2">
      <c r="B25319" s="24"/>
    </row>
    <row r="25320" spans="2:2">
      <c r="B25320" s="24"/>
    </row>
    <row r="25321" spans="2:2">
      <c r="B25321" s="24"/>
    </row>
    <row r="25322" spans="2:2">
      <c r="B25322" s="24"/>
    </row>
    <row r="25323" spans="2:2">
      <c r="B25323" s="24"/>
    </row>
    <row r="25324" spans="2:2">
      <c r="B25324" s="24"/>
    </row>
    <row r="25325" spans="2:2">
      <c r="B25325" s="24"/>
    </row>
    <row r="25326" spans="2:2">
      <c r="B25326" s="24"/>
    </row>
    <row r="25327" spans="2:2">
      <c r="B25327" s="24"/>
    </row>
    <row r="25328" spans="2:2">
      <c r="B25328" s="24"/>
    </row>
    <row r="25329" spans="2:2">
      <c r="B25329" s="24"/>
    </row>
    <row r="25330" spans="2:2">
      <c r="B25330" s="24"/>
    </row>
    <row r="25331" spans="2:2">
      <c r="B25331" s="24"/>
    </row>
    <row r="25332" spans="2:2">
      <c r="B25332" s="24"/>
    </row>
    <row r="25333" spans="2:2">
      <c r="B25333" s="24"/>
    </row>
    <row r="25334" spans="2:2">
      <c r="B25334" s="24"/>
    </row>
    <row r="25335" spans="2:2">
      <c r="B25335" s="24"/>
    </row>
    <row r="25336" spans="2:2">
      <c r="B25336" s="24"/>
    </row>
    <row r="25337" spans="2:2">
      <c r="B25337" s="24"/>
    </row>
    <row r="25338" spans="2:2">
      <c r="B25338" s="24"/>
    </row>
    <row r="25339" spans="2:2">
      <c r="B25339" s="24"/>
    </row>
    <row r="25340" spans="2:2">
      <c r="B25340" s="24"/>
    </row>
    <row r="25341" spans="2:2">
      <c r="B25341" s="24"/>
    </row>
    <row r="25342" spans="2:2">
      <c r="B25342" s="24"/>
    </row>
    <row r="25343" spans="2:2">
      <c r="B25343" s="24"/>
    </row>
    <row r="25344" spans="2:2">
      <c r="B25344" s="24"/>
    </row>
    <row r="25345" spans="2:2">
      <c r="B25345" s="24"/>
    </row>
    <row r="25346" spans="2:2">
      <c r="B25346" s="24"/>
    </row>
    <row r="25347" spans="2:2">
      <c r="B25347" s="24"/>
    </row>
    <row r="25348" spans="2:2">
      <c r="B25348" s="24"/>
    </row>
    <row r="25349" spans="2:2">
      <c r="B25349" s="24"/>
    </row>
    <row r="25350" spans="2:2">
      <c r="B25350" s="24"/>
    </row>
    <row r="25351" spans="2:2">
      <c r="B25351" s="24"/>
    </row>
    <row r="25352" spans="2:2">
      <c r="B25352" s="24"/>
    </row>
    <row r="25353" spans="2:2">
      <c r="B25353" s="24"/>
    </row>
    <row r="25354" spans="2:2">
      <c r="B25354" s="24"/>
    </row>
    <row r="25355" spans="2:2">
      <c r="B25355" s="24"/>
    </row>
    <row r="25356" spans="2:2">
      <c r="B25356" s="24"/>
    </row>
    <row r="25357" spans="2:2">
      <c r="B25357" s="24"/>
    </row>
    <row r="25358" spans="2:2">
      <c r="B25358" s="24"/>
    </row>
    <row r="25359" spans="2:2">
      <c r="B25359" s="24"/>
    </row>
    <row r="25360" spans="2:2">
      <c r="B25360" s="24"/>
    </row>
    <row r="25361" spans="2:2">
      <c r="B25361" s="24"/>
    </row>
    <row r="25362" spans="2:2">
      <c r="B25362" s="24"/>
    </row>
    <row r="25363" spans="2:2">
      <c r="B25363" s="24"/>
    </row>
    <row r="25364" spans="2:2">
      <c r="B25364" s="24"/>
    </row>
    <row r="25365" spans="2:2">
      <c r="B25365" s="24"/>
    </row>
    <row r="25366" spans="2:2">
      <c r="B25366" s="24"/>
    </row>
    <row r="25367" spans="2:2">
      <c r="B25367" s="24"/>
    </row>
    <row r="25368" spans="2:2">
      <c r="B25368" s="24"/>
    </row>
    <row r="25369" spans="2:2">
      <c r="B25369" s="24"/>
    </row>
    <row r="25370" spans="2:2">
      <c r="B25370" s="24"/>
    </row>
    <row r="25371" spans="2:2">
      <c r="B25371" s="24"/>
    </row>
    <row r="25372" spans="2:2">
      <c r="B25372" s="24"/>
    </row>
    <row r="25373" spans="2:2">
      <c r="B25373" s="24"/>
    </row>
    <row r="25374" spans="2:2">
      <c r="B25374" s="24"/>
    </row>
    <row r="25375" spans="2:2">
      <c r="B25375" s="24"/>
    </row>
    <row r="25376" spans="2:2">
      <c r="B25376" s="24"/>
    </row>
    <row r="25377" spans="2:2">
      <c r="B25377" s="24"/>
    </row>
    <row r="25378" spans="2:2">
      <c r="B25378" s="24"/>
    </row>
    <row r="25379" spans="2:2">
      <c r="B25379" s="24"/>
    </row>
    <row r="25380" spans="2:2">
      <c r="B25380" s="24"/>
    </row>
    <row r="25381" spans="2:2">
      <c r="B25381" s="24"/>
    </row>
    <row r="25382" spans="2:2">
      <c r="B25382" s="24"/>
    </row>
    <row r="25383" spans="2:2">
      <c r="B25383" s="24"/>
    </row>
    <row r="25384" spans="2:2">
      <c r="B25384" s="24"/>
    </row>
    <row r="25385" spans="2:2">
      <c r="B25385" s="24"/>
    </row>
    <row r="25386" spans="2:2">
      <c r="B25386" s="24"/>
    </row>
    <row r="25387" spans="2:2">
      <c r="B25387" s="24"/>
    </row>
    <row r="25388" spans="2:2">
      <c r="B25388" s="24"/>
    </row>
    <row r="25389" spans="2:2">
      <c r="B25389" s="24"/>
    </row>
    <row r="25390" spans="2:2">
      <c r="B25390" s="24"/>
    </row>
    <row r="25391" spans="2:2">
      <c r="B25391" s="24"/>
    </row>
    <row r="25392" spans="2:2">
      <c r="B25392" s="24"/>
    </row>
    <row r="25393" spans="2:2">
      <c r="B25393" s="24"/>
    </row>
    <row r="25394" spans="2:2">
      <c r="B25394" s="24"/>
    </row>
    <row r="25395" spans="2:2">
      <c r="B25395" s="24"/>
    </row>
    <row r="25396" spans="2:2">
      <c r="B25396" s="24"/>
    </row>
    <row r="25397" spans="2:2">
      <c r="B25397" s="24"/>
    </row>
    <row r="25398" spans="2:2">
      <c r="B25398" s="24"/>
    </row>
    <row r="25399" spans="2:2">
      <c r="B25399" s="24"/>
    </row>
    <row r="25400" spans="2:2">
      <c r="B25400" s="24"/>
    </row>
    <row r="25401" spans="2:2">
      <c r="B25401" s="24"/>
    </row>
    <row r="25402" spans="2:2">
      <c r="B25402" s="24"/>
    </row>
    <row r="25403" spans="2:2">
      <c r="B25403" s="24"/>
    </row>
    <row r="25404" spans="2:2">
      <c r="B25404" s="24"/>
    </row>
    <row r="25405" spans="2:2">
      <c r="B25405" s="24"/>
    </row>
    <row r="25406" spans="2:2">
      <c r="B25406" s="24"/>
    </row>
    <row r="25407" spans="2:2">
      <c r="B25407" s="24"/>
    </row>
    <row r="25408" spans="2:2">
      <c r="B25408" s="24"/>
    </row>
    <row r="25409" spans="2:2">
      <c r="B25409" s="24"/>
    </row>
    <row r="25410" spans="2:2">
      <c r="B25410" s="24"/>
    </row>
    <row r="25411" spans="2:2">
      <c r="B25411" s="24"/>
    </row>
    <row r="25412" spans="2:2">
      <c r="B25412" s="24"/>
    </row>
    <row r="25413" spans="2:2">
      <c r="B25413" s="24"/>
    </row>
    <row r="25414" spans="2:2">
      <c r="B25414" s="24"/>
    </row>
    <row r="25415" spans="2:2">
      <c r="B25415" s="24"/>
    </row>
    <row r="25416" spans="2:2">
      <c r="B25416" s="24"/>
    </row>
    <row r="25417" spans="2:2">
      <c r="B25417" s="24"/>
    </row>
    <row r="25418" spans="2:2">
      <c r="B25418" s="24"/>
    </row>
    <row r="25419" spans="2:2">
      <c r="B25419" s="24"/>
    </row>
    <row r="25420" spans="2:2">
      <c r="B25420" s="24"/>
    </row>
    <row r="25421" spans="2:2">
      <c r="B25421" s="24"/>
    </row>
    <row r="25422" spans="2:2">
      <c r="B25422" s="24"/>
    </row>
    <row r="25423" spans="2:2">
      <c r="B25423" s="24"/>
    </row>
    <row r="25424" spans="2:2">
      <c r="B25424" s="24"/>
    </row>
    <row r="25425" spans="2:2">
      <c r="B25425" s="24"/>
    </row>
    <row r="25426" spans="2:2">
      <c r="B25426" s="24"/>
    </row>
    <row r="25427" spans="2:2">
      <c r="B25427" s="24"/>
    </row>
    <row r="25428" spans="2:2">
      <c r="B25428" s="24"/>
    </row>
    <row r="25429" spans="2:2">
      <c r="B25429" s="24"/>
    </row>
    <row r="25430" spans="2:2">
      <c r="B25430" s="24"/>
    </row>
    <row r="25431" spans="2:2">
      <c r="B25431" s="24"/>
    </row>
    <row r="25432" spans="2:2">
      <c r="B25432" s="24"/>
    </row>
    <row r="25433" spans="2:2">
      <c r="B25433" s="24"/>
    </row>
    <row r="25434" spans="2:2">
      <c r="B25434" s="24"/>
    </row>
    <row r="25435" spans="2:2">
      <c r="B25435" s="24"/>
    </row>
    <row r="25436" spans="2:2">
      <c r="B25436" s="24"/>
    </row>
    <row r="25437" spans="2:2">
      <c r="B25437" s="24"/>
    </row>
    <row r="25438" spans="2:2">
      <c r="B25438" s="24"/>
    </row>
    <row r="25439" spans="2:2">
      <c r="B25439" s="24"/>
    </row>
    <row r="25440" spans="2:2">
      <c r="B25440" s="24"/>
    </row>
    <row r="25441" spans="2:2">
      <c r="B25441" s="24"/>
    </row>
    <row r="25442" spans="2:2">
      <c r="B25442" s="24"/>
    </row>
    <row r="25443" spans="2:2">
      <c r="B25443" s="24"/>
    </row>
    <row r="25444" spans="2:2">
      <c r="B25444" s="24"/>
    </row>
    <row r="25445" spans="2:2">
      <c r="B25445" s="24"/>
    </row>
    <row r="25446" spans="2:2">
      <c r="B25446" s="24"/>
    </row>
    <row r="25447" spans="2:2">
      <c r="B25447" s="24"/>
    </row>
    <row r="25448" spans="2:2">
      <c r="B25448" s="24"/>
    </row>
    <row r="25449" spans="2:2">
      <c r="B25449" s="24"/>
    </row>
    <row r="25450" spans="2:2">
      <c r="B25450" s="24"/>
    </row>
    <row r="25451" spans="2:2">
      <c r="B25451" s="24"/>
    </row>
    <row r="25452" spans="2:2">
      <c r="B25452" s="24"/>
    </row>
    <row r="25453" spans="2:2">
      <c r="B25453" s="24"/>
    </row>
    <row r="25454" spans="2:2">
      <c r="B25454" s="24"/>
    </row>
    <row r="25455" spans="2:2">
      <c r="B25455" s="24"/>
    </row>
    <row r="25456" spans="2:2">
      <c r="B25456" s="24"/>
    </row>
    <row r="25457" spans="2:2">
      <c r="B25457" s="24"/>
    </row>
    <row r="25458" spans="2:2">
      <c r="B25458" s="24"/>
    </row>
    <row r="25459" spans="2:2">
      <c r="B25459" s="24"/>
    </row>
    <row r="25460" spans="2:2">
      <c r="B25460" s="24"/>
    </row>
    <row r="25461" spans="2:2">
      <c r="B25461" s="24"/>
    </row>
    <row r="25462" spans="2:2">
      <c r="B25462" s="24"/>
    </row>
    <row r="25463" spans="2:2">
      <c r="B25463" s="24"/>
    </row>
    <row r="25464" spans="2:2">
      <c r="B25464" s="24"/>
    </row>
    <row r="25465" spans="2:2">
      <c r="B25465" s="24"/>
    </row>
    <row r="25466" spans="2:2">
      <c r="B25466" s="24"/>
    </row>
    <row r="25467" spans="2:2">
      <c r="B25467" s="24"/>
    </row>
    <row r="25468" spans="2:2">
      <c r="B25468" s="24"/>
    </row>
    <row r="25469" spans="2:2">
      <c r="B25469" s="24"/>
    </row>
    <row r="25470" spans="2:2">
      <c r="B25470" s="24"/>
    </row>
    <row r="25471" spans="2:2">
      <c r="B25471" s="24"/>
    </row>
    <row r="25472" spans="2:2">
      <c r="B25472" s="24"/>
    </row>
    <row r="25473" spans="2:2">
      <c r="B25473" s="24"/>
    </row>
    <row r="25474" spans="2:2">
      <c r="B25474" s="24"/>
    </row>
    <row r="25475" spans="2:2">
      <c r="B25475" s="24"/>
    </row>
    <row r="25476" spans="2:2">
      <c r="B25476" s="24"/>
    </row>
    <row r="25477" spans="2:2">
      <c r="B25477" s="24"/>
    </row>
    <row r="25478" spans="2:2">
      <c r="B25478" s="24"/>
    </row>
    <row r="25479" spans="2:2">
      <c r="B25479" s="24"/>
    </row>
    <row r="25480" spans="2:2">
      <c r="B25480" s="24"/>
    </row>
    <row r="25481" spans="2:2">
      <c r="B25481" s="24"/>
    </row>
    <row r="25482" spans="2:2">
      <c r="B25482" s="24"/>
    </row>
    <row r="25483" spans="2:2">
      <c r="B25483" s="24"/>
    </row>
    <row r="25484" spans="2:2">
      <c r="B25484" s="24"/>
    </row>
    <row r="25485" spans="2:2">
      <c r="B25485" s="24"/>
    </row>
    <row r="25486" spans="2:2">
      <c r="B25486" s="24"/>
    </row>
    <row r="25487" spans="2:2">
      <c r="B25487" s="24"/>
    </row>
    <row r="25488" spans="2:2">
      <c r="B25488" s="24"/>
    </row>
    <row r="25489" spans="2:2">
      <c r="B25489" s="24"/>
    </row>
    <row r="25490" spans="2:2">
      <c r="B25490" s="24"/>
    </row>
    <row r="25491" spans="2:2">
      <c r="B25491" s="24"/>
    </row>
    <row r="25492" spans="2:2">
      <c r="B25492" s="24"/>
    </row>
    <row r="25493" spans="2:2">
      <c r="B25493" s="24"/>
    </row>
    <row r="25494" spans="2:2">
      <c r="B25494" s="24"/>
    </row>
    <row r="25495" spans="2:2">
      <c r="B25495" s="24"/>
    </row>
    <row r="25496" spans="2:2">
      <c r="B25496" s="24"/>
    </row>
    <row r="25497" spans="2:2">
      <c r="B25497" s="24"/>
    </row>
    <row r="25498" spans="2:2">
      <c r="B25498" s="24"/>
    </row>
    <row r="25499" spans="2:2">
      <c r="B25499" s="24"/>
    </row>
    <row r="25500" spans="2:2">
      <c r="B25500" s="24"/>
    </row>
    <row r="25501" spans="2:2">
      <c r="B25501" s="24"/>
    </row>
    <row r="25502" spans="2:2">
      <c r="B25502" s="24"/>
    </row>
    <row r="25503" spans="2:2">
      <c r="B25503" s="24"/>
    </row>
    <row r="25504" spans="2:2">
      <c r="B25504" s="24"/>
    </row>
    <row r="25505" spans="2:2">
      <c r="B25505" s="24"/>
    </row>
    <row r="25506" spans="2:2">
      <c r="B25506" s="24"/>
    </row>
    <row r="25507" spans="2:2">
      <c r="B25507" s="24"/>
    </row>
    <row r="25508" spans="2:2">
      <c r="B25508" s="24"/>
    </row>
    <row r="25509" spans="2:2">
      <c r="B25509" s="24"/>
    </row>
    <row r="25510" spans="2:2">
      <c r="B25510" s="24"/>
    </row>
    <row r="25511" spans="2:2">
      <c r="B25511" s="24"/>
    </row>
    <row r="25512" spans="2:2">
      <c r="B25512" s="24"/>
    </row>
    <row r="25513" spans="2:2">
      <c r="B25513" s="24"/>
    </row>
    <row r="25514" spans="2:2">
      <c r="B25514" s="24"/>
    </row>
    <row r="25515" spans="2:2">
      <c r="B25515" s="24"/>
    </row>
    <row r="25516" spans="2:2">
      <c r="B25516" s="24"/>
    </row>
    <row r="25517" spans="2:2">
      <c r="B25517" s="24"/>
    </row>
    <row r="25518" spans="2:2">
      <c r="B25518" s="24"/>
    </row>
    <row r="25519" spans="2:2">
      <c r="B25519" s="24"/>
    </row>
    <row r="25520" spans="2:2">
      <c r="B25520" s="24"/>
    </row>
    <row r="25521" spans="2:2">
      <c r="B25521" s="24"/>
    </row>
    <row r="25522" spans="2:2">
      <c r="B25522" s="24"/>
    </row>
    <row r="25523" spans="2:2">
      <c r="B25523" s="24"/>
    </row>
    <row r="25524" spans="2:2">
      <c r="B25524" s="24"/>
    </row>
    <row r="25525" spans="2:2">
      <c r="B25525" s="24"/>
    </row>
    <row r="25526" spans="2:2">
      <c r="B25526" s="24"/>
    </row>
    <row r="25527" spans="2:2">
      <c r="B25527" s="24"/>
    </row>
    <row r="25528" spans="2:2">
      <c r="B25528" s="24"/>
    </row>
    <row r="25529" spans="2:2">
      <c r="B25529" s="24"/>
    </row>
    <row r="25530" spans="2:2">
      <c r="B25530" s="24"/>
    </row>
    <row r="25531" spans="2:2">
      <c r="B25531" s="24"/>
    </row>
    <row r="25532" spans="2:2">
      <c r="B25532" s="24"/>
    </row>
    <row r="25533" spans="2:2">
      <c r="B25533" s="24"/>
    </row>
    <row r="25534" spans="2:2">
      <c r="B25534" s="24"/>
    </row>
    <row r="25535" spans="2:2">
      <c r="B25535" s="24"/>
    </row>
    <row r="25536" spans="2:2">
      <c r="B25536" s="24"/>
    </row>
    <row r="25537" spans="2:2">
      <c r="B25537" s="24"/>
    </row>
    <row r="25538" spans="2:2">
      <c r="B25538" s="24"/>
    </row>
    <row r="25539" spans="2:2">
      <c r="B25539" s="24"/>
    </row>
    <row r="25540" spans="2:2">
      <c r="B25540" s="24"/>
    </row>
    <row r="25541" spans="2:2">
      <c r="B25541" s="24"/>
    </row>
    <row r="25542" spans="2:2">
      <c r="B25542" s="24"/>
    </row>
    <row r="25543" spans="2:2">
      <c r="B25543" s="24"/>
    </row>
    <row r="25544" spans="2:2">
      <c r="B25544" s="24"/>
    </row>
    <row r="25545" spans="2:2">
      <c r="B25545" s="24"/>
    </row>
    <row r="25546" spans="2:2">
      <c r="B25546" s="24"/>
    </row>
    <row r="25547" spans="2:2">
      <c r="B25547" s="24"/>
    </row>
    <row r="25548" spans="2:2">
      <c r="B25548" s="24"/>
    </row>
    <row r="25549" spans="2:2">
      <c r="B25549" s="24"/>
    </row>
    <row r="25550" spans="2:2">
      <c r="B25550" s="24"/>
    </row>
    <row r="25551" spans="2:2">
      <c r="B25551" s="24"/>
    </row>
    <row r="25552" spans="2:2">
      <c r="B25552" s="24"/>
    </row>
    <row r="25553" spans="2:2">
      <c r="B25553" s="24"/>
    </row>
    <row r="25554" spans="2:2">
      <c r="B25554" s="24"/>
    </row>
    <row r="25555" spans="2:2">
      <c r="B25555" s="24"/>
    </row>
    <row r="25556" spans="2:2">
      <c r="B25556" s="24"/>
    </row>
    <row r="25557" spans="2:2">
      <c r="B25557" s="24"/>
    </row>
    <row r="25558" spans="2:2">
      <c r="B25558" s="24"/>
    </row>
    <row r="25559" spans="2:2">
      <c r="B25559" s="24"/>
    </row>
    <row r="25560" spans="2:2">
      <c r="B25560" s="24"/>
    </row>
    <row r="25561" spans="2:2">
      <c r="B25561" s="24"/>
    </row>
    <row r="25562" spans="2:2">
      <c r="B25562" s="24"/>
    </row>
    <row r="25563" spans="2:2">
      <c r="B25563" s="24"/>
    </row>
    <row r="25564" spans="2:2">
      <c r="B25564" s="24"/>
    </row>
    <row r="25565" spans="2:2">
      <c r="B25565" s="24"/>
    </row>
    <row r="25566" spans="2:2">
      <c r="B25566" s="24"/>
    </row>
    <row r="25567" spans="2:2">
      <c r="B25567" s="24"/>
    </row>
    <row r="25568" spans="2:2">
      <c r="B25568" s="24"/>
    </row>
    <row r="25569" spans="2:2">
      <c r="B25569" s="24"/>
    </row>
    <row r="25570" spans="2:2">
      <c r="B25570" s="24"/>
    </row>
    <row r="25571" spans="2:2">
      <c r="B25571" s="24"/>
    </row>
    <row r="25572" spans="2:2">
      <c r="B25572" s="24"/>
    </row>
    <row r="25573" spans="2:2">
      <c r="B25573" s="24"/>
    </row>
    <row r="25574" spans="2:2">
      <c r="B25574" s="24"/>
    </row>
    <row r="25575" spans="2:2">
      <c r="B25575" s="24"/>
    </row>
    <row r="25576" spans="2:2">
      <c r="B25576" s="24"/>
    </row>
    <row r="25577" spans="2:2">
      <c r="B25577" s="24"/>
    </row>
    <row r="25578" spans="2:2">
      <c r="B25578" s="24"/>
    </row>
    <row r="25579" spans="2:2">
      <c r="B25579" s="24"/>
    </row>
    <row r="25580" spans="2:2">
      <c r="B25580" s="24"/>
    </row>
    <row r="25581" spans="2:2">
      <c r="B25581" s="24"/>
    </row>
    <row r="25582" spans="2:2">
      <c r="B25582" s="24"/>
    </row>
    <row r="25583" spans="2:2">
      <c r="B25583" s="24"/>
    </row>
    <row r="25584" spans="2:2">
      <c r="B25584" s="24"/>
    </row>
    <row r="25585" spans="2:2">
      <c r="B25585" s="24"/>
    </row>
    <row r="25586" spans="2:2">
      <c r="B25586" s="24"/>
    </row>
    <row r="25587" spans="2:2">
      <c r="B25587" s="24"/>
    </row>
    <row r="25588" spans="2:2">
      <c r="B25588" s="24"/>
    </row>
    <row r="25589" spans="2:2">
      <c r="B25589" s="24"/>
    </row>
    <row r="25590" spans="2:2">
      <c r="B25590" s="24"/>
    </row>
    <row r="25591" spans="2:2">
      <c r="B25591" s="24"/>
    </row>
    <row r="25592" spans="2:2">
      <c r="B25592" s="24"/>
    </row>
    <row r="25593" spans="2:2">
      <c r="B25593" s="24"/>
    </row>
    <row r="25594" spans="2:2">
      <c r="B25594" s="24"/>
    </row>
    <row r="25595" spans="2:2">
      <c r="B25595" s="24"/>
    </row>
    <row r="25596" spans="2:2">
      <c r="B25596" s="24"/>
    </row>
    <row r="25597" spans="2:2">
      <c r="B25597" s="24"/>
    </row>
    <row r="25598" spans="2:2">
      <c r="B25598" s="24"/>
    </row>
    <row r="25599" spans="2:2">
      <c r="B25599" s="24"/>
    </row>
    <row r="25600" spans="2:2">
      <c r="B25600" s="24"/>
    </row>
    <row r="25601" spans="2:2">
      <c r="B25601" s="24"/>
    </row>
    <row r="25602" spans="2:2">
      <c r="B25602" s="24"/>
    </row>
    <row r="25603" spans="2:2">
      <c r="B25603" s="24"/>
    </row>
    <row r="25604" spans="2:2">
      <c r="B25604" s="24"/>
    </row>
    <row r="25605" spans="2:2">
      <c r="B25605" s="24"/>
    </row>
    <row r="25606" spans="2:2">
      <c r="B25606" s="24"/>
    </row>
    <row r="25607" spans="2:2">
      <c r="B25607" s="24"/>
    </row>
    <row r="25608" spans="2:2">
      <c r="B25608" s="24"/>
    </row>
    <row r="25609" spans="2:2">
      <c r="B25609" s="24"/>
    </row>
    <row r="25610" spans="2:2">
      <c r="B25610" s="24"/>
    </row>
    <row r="25611" spans="2:2">
      <c r="B25611" s="24"/>
    </row>
    <row r="25612" spans="2:2">
      <c r="B25612" s="24"/>
    </row>
    <row r="25613" spans="2:2">
      <c r="B25613" s="24"/>
    </row>
    <row r="25614" spans="2:2">
      <c r="B25614" s="24"/>
    </row>
    <row r="25615" spans="2:2">
      <c r="B25615" s="24"/>
    </row>
    <row r="25616" spans="2:2">
      <c r="B25616" s="24"/>
    </row>
    <row r="25617" spans="2:2">
      <c r="B25617" s="24"/>
    </row>
    <row r="25618" spans="2:2">
      <c r="B25618" s="24"/>
    </row>
    <row r="25619" spans="2:2">
      <c r="B25619" s="24"/>
    </row>
    <row r="25620" spans="2:2">
      <c r="B25620" s="24"/>
    </row>
    <row r="25621" spans="2:2">
      <c r="B25621" s="24"/>
    </row>
    <row r="25622" spans="2:2">
      <c r="B25622" s="24"/>
    </row>
    <row r="25623" spans="2:2">
      <c r="B25623" s="24"/>
    </row>
    <row r="25624" spans="2:2">
      <c r="B25624" s="24"/>
    </row>
    <row r="25625" spans="2:2">
      <c r="B25625" s="24"/>
    </row>
    <row r="25626" spans="2:2">
      <c r="B25626" s="24"/>
    </row>
    <row r="25627" spans="2:2">
      <c r="B25627" s="24"/>
    </row>
    <row r="25628" spans="2:2">
      <c r="B25628" s="24"/>
    </row>
    <row r="25629" spans="2:2">
      <c r="B25629" s="24"/>
    </row>
    <row r="25630" spans="2:2">
      <c r="B25630" s="24"/>
    </row>
    <row r="25631" spans="2:2">
      <c r="B25631" s="24"/>
    </row>
    <row r="25632" spans="2:2">
      <c r="B25632" s="24"/>
    </row>
    <row r="25633" spans="2:2">
      <c r="B25633" s="24"/>
    </row>
    <row r="25634" spans="2:2">
      <c r="B25634" s="24"/>
    </row>
    <row r="25635" spans="2:2">
      <c r="B25635" s="24"/>
    </row>
    <row r="25636" spans="2:2">
      <c r="B25636" s="24"/>
    </row>
    <row r="25637" spans="2:2">
      <c r="B25637" s="24"/>
    </row>
    <row r="25638" spans="2:2">
      <c r="B25638" s="24"/>
    </row>
    <row r="25639" spans="2:2">
      <c r="B25639" s="24"/>
    </row>
    <row r="25640" spans="2:2">
      <c r="B25640" s="24"/>
    </row>
    <row r="25641" spans="2:2">
      <c r="B25641" s="24"/>
    </row>
    <row r="25642" spans="2:2">
      <c r="B25642" s="24"/>
    </row>
    <row r="25643" spans="2:2">
      <c r="B25643" s="24"/>
    </row>
    <row r="25644" spans="2:2">
      <c r="B25644" s="24"/>
    </row>
    <row r="25645" spans="2:2">
      <c r="B25645" s="24"/>
    </row>
    <row r="25646" spans="2:2">
      <c r="B25646" s="24"/>
    </row>
    <row r="25647" spans="2:2">
      <c r="B25647" s="24"/>
    </row>
    <row r="25648" spans="2:2">
      <c r="B25648" s="24"/>
    </row>
    <row r="25649" spans="2:2">
      <c r="B25649" s="24"/>
    </row>
    <row r="25650" spans="2:2">
      <c r="B25650" s="24"/>
    </row>
    <row r="25651" spans="2:2">
      <c r="B25651" s="24"/>
    </row>
    <row r="25652" spans="2:2">
      <c r="B25652" s="24"/>
    </row>
    <row r="25653" spans="2:2">
      <c r="B25653" s="24"/>
    </row>
    <row r="25654" spans="2:2">
      <c r="B25654" s="24"/>
    </row>
    <row r="25655" spans="2:2">
      <c r="B25655" s="24"/>
    </row>
    <row r="25656" spans="2:2">
      <c r="B25656" s="24"/>
    </row>
    <row r="25657" spans="2:2">
      <c r="B25657" s="24"/>
    </row>
    <row r="25658" spans="2:2">
      <c r="B25658" s="24"/>
    </row>
    <row r="25659" spans="2:2">
      <c r="B25659" s="24"/>
    </row>
    <row r="25660" spans="2:2">
      <c r="B25660" s="24"/>
    </row>
    <row r="25661" spans="2:2">
      <c r="B25661" s="24"/>
    </row>
    <row r="25662" spans="2:2">
      <c r="B25662" s="24"/>
    </row>
    <row r="25663" spans="2:2">
      <c r="B25663" s="24"/>
    </row>
    <row r="25664" spans="2:2">
      <c r="B25664" s="24"/>
    </row>
    <row r="25665" spans="2:2">
      <c r="B25665" s="24"/>
    </row>
    <row r="25666" spans="2:2">
      <c r="B25666" s="24"/>
    </row>
    <row r="25667" spans="2:2">
      <c r="B25667" s="24"/>
    </row>
    <row r="25668" spans="2:2">
      <c r="B25668" s="24"/>
    </row>
    <row r="25669" spans="2:2">
      <c r="B25669" s="24"/>
    </row>
    <row r="25670" spans="2:2">
      <c r="B25670" s="24"/>
    </row>
    <row r="25671" spans="2:2">
      <c r="B25671" s="24"/>
    </row>
    <row r="25672" spans="2:2">
      <c r="B25672" s="24"/>
    </row>
    <row r="25673" spans="2:2">
      <c r="B25673" s="24"/>
    </row>
    <row r="25674" spans="2:2">
      <c r="B25674" s="24"/>
    </row>
    <row r="25675" spans="2:2">
      <c r="B25675" s="24"/>
    </row>
    <row r="25676" spans="2:2">
      <c r="B25676" s="24"/>
    </row>
    <row r="25677" spans="2:2">
      <c r="B25677" s="24"/>
    </row>
    <row r="25678" spans="2:2">
      <c r="B25678" s="24"/>
    </row>
    <row r="25679" spans="2:2">
      <c r="B25679" s="24"/>
    </row>
    <row r="25680" spans="2:2">
      <c r="B25680" s="24"/>
    </row>
    <row r="25681" spans="2:2">
      <c r="B25681" s="24"/>
    </row>
    <row r="25682" spans="2:2">
      <c r="B25682" s="24"/>
    </row>
    <row r="25683" spans="2:2">
      <c r="B25683" s="24"/>
    </row>
    <row r="25684" spans="2:2">
      <c r="B25684" s="24"/>
    </row>
    <row r="25685" spans="2:2">
      <c r="B25685" s="24"/>
    </row>
    <row r="25686" spans="2:2">
      <c r="B25686" s="24"/>
    </row>
    <row r="25687" spans="2:2">
      <c r="B25687" s="24"/>
    </row>
    <row r="25688" spans="2:2">
      <c r="B25688" s="24"/>
    </row>
    <row r="25689" spans="2:2">
      <c r="B25689" s="24"/>
    </row>
    <row r="25690" spans="2:2">
      <c r="B25690" s="24"/>
    </row>
    <row r="25691" spans="2:2">
      <c r="B25691" s="24"/>
    </row>
    <row r="25692" spans="2:2">
      <c r="B25692" s="24"/>
    </row>
    <row r="25693" spans="2:2">
      <c r="B25693" s="24"/>
    </row>
    <row r="25694" spans="2:2">
      <c r="B25694" s="24"/>
    </row>
    <row r="25695" spans="2:2">
      <c r="B25695" s="24"/>
    </row>
    <row r="25696" spans="2:2">
      <c r="B25696" s="24"/>
    </row>
    <row r="25697" spans="2:2">
      <c r="B25697" s="24"/>
    </row>
    <row r="25698" spans="2:2">
      <c r="B25698" s="24"/>
    </row>
    <row r="25699" spans="2:2">
      <c r="B25699" s="24"/>
    </row>
    <row r="25700" spans="2:2">
      <c r="B25700" s="24"/>
    </row>
    <row r="25701" spans="2:2">
      <c r="B25701" s="24"/>
    </row>
    <row r="25702" spans="2:2">
      <c r="B25702" s="24"/>
    </row>
    <row r="25703" spans="2:2">
      <c r="B25703" s="24"/>
    </row>
    <row r="25704" spans="2:2">
      <c r="B25704" s="24"/>
    </row>
    <row r="25705" spans="2:2">
      <c r="B25705" s="24"/>
    </row>
    <row r="25706" spans="2:2">
      <c r="B25706" s="24"/>
    </row>
    <row r="25707" spans="2:2">
      <c r="B25707" s="24"/>
    </row>
    <row r="25708" spans="2:2">
      <c r="B25708" s="24"/>
    </row>
    <row r="25709" spans="2:2">
      <c r="B25709" s="24"/>
    </row>
    <row r="25710" spans="2:2">
      <c r="B25710" s="24"/>
    </row>
    <row r="25711" spans="2:2">
      <c r="B25711" s="24"/>
    </row>
    <row r="25712" spans="2:2">
      <c r="B25712" s="24"/>
    </row>
    <row r="25713" spans="2:2">
      <c r="B25713" s="24"/>
    </row>
    <row r="25714" spans="2:2">
      <c r="B25714" s="24"/>
    </row>
    <row r="25715" spans="2:2">
      <c r="B25715" s="24"/>
    </row>
    <row r="25716" spans="2:2">
      <c r="B25716" s="24"/>
    </row>
    <row r="25717" spans="2:2">
      <c r="B25717" s="24"/>
    </row>
    <row r="25718" spans="2:2">
      <c r="B25718" s="24"/>
    </row>
    <row r="25719" spans="2:2">
      <c r="B25719" s="24"/>
    </row>
    <row r="25720" spans="2:2">
      <c r="B25720" s="24"/>
    </row>
    <row r="25721" spans="2:2">
      <c r="B25721" s="24"/>
    </row>
    <row r="25722" spans="2:2">
      <c r="B25722" s="24"/>
    </row>
    <row r="25723" spans="2:2">
      <c r="B25723" s="24"/>
    </row>
    <row r="25724" spans="2:2">
      <c r="B25724" s="24"/>
    </row>
    <row r="25725" spans="2:2">
      <c r="B25725" s="24"/>
    </row>
    <row r="25726" spans="2:2">
      <c r="B25726" s="24"/>
    </row>
    <row r="25727" spans="2:2">
      <c r="B25727" s="24"/>
    </row>
    <row r="25728" spans="2:2">
      <c r="B25728" s="24"/>
    </row>
    <row r="25729" spans="2:2">
      <c r="B25729" s="24"/>
    </row>
    <row r="25730" spans="2:2">
      <c r="B25730" s="24"/>
    </row>
    <row r="25731" spans="2:2">
      <c r="B25731" s="24"/>
    </row>
    <row r="25732" spans="2:2">
      <c r="B25732" s="24"/>
    </row>
    <row r="25733" spans="2:2">
      <c r="B25733" s="24"/>
    </row>
    <row r="25734" spans="2:2">
      <c r="B25734" s="24"/>
    </row>
    <row r="25735" spans="2:2">
      <c r="B25735" s="24"/>
    </row>
    <row r="25736" spans="2:2">
      <c r="B25736" s="24"/>
    </row>
    <row r="25737" spans="2:2">
      <c r="B25737" s="24"/>
    </row>
    <row r="25738" spans="2:2">
      <c r="B25738" s="24"/>
    </row>
    <row r="25739" spans="2:2">
      <c r="B25739" s="24"/>
    </row>
    <row r="25740" spans="2:2">
      <c r="B25740" s="24"/>
    </row>
    <row r="25741" spans="2:2">
      <c r="B25741" s="24"/>
    </row>
    <row r="25742" spans="2:2">
      <c r="B25742" s="24"/>
    </row>
    <row r="25743" spans="2:2">
      <c r="B25743" s="24"/>
    </row>
    <row r="25744" spans="2:2">
      <c r="B25744" s="24"/>
    </row>
    <row r="25745" spans="2:2">
      <c r="B25745" s="24"/>
    </row>
    <row r="25746" spans="2:2">
      <c r="B25746" s="24"/>
    </row>
    <row r="25747" spans="2:2">
      <c r="B25747" s="24"/>
    </row>
    <row r="25748" spans="2:2">
      <c r="B25748" s="24"/>
    </row>
    <row r="25749" spans="2:2">
      <c r="B25749" s="24"/>
    </row>
    <row r="25750" spans="2:2">
      <c r="B25750" s="24"/>
    </row>
    <row r="25751" spans="2:2">
      <c r="B25751" s="24"/>
    </row>
    <row r="25752" spans="2:2">
      <c r="B25752" s="24"/>
    </row>
    <row r="25753" spans="2:2">
      <c r="B25753" s="24"/>
    </row>
    <row r="25754" spans="2:2">
      <c r="B25754" s="24"/>
    </row>
    <row r="25755" spans="2:2">
      <c r="B25755" s="24"/>
    </row>
    <row r="25756" spans="2:2">
      <c r="B25756" s="24"/>
    </row>
    <row r="25757" spans="2:2">
      <c r="B25757" s="24"/>
    </row>
    <row r="25758" spans="2:2">
      <c r="B25758" s="24"/>
    </row>
    <row r="25759" spans="2:2">
      <c r="B25759" s="24"/>
    </row>
    <row r="25760" spans="2:2">
      <c r="B25760" s="24"/>
    </row>
    <row r="25761" spans="2:2">
      <c r="B25761" s="24"/>
    </row>
    <row r="25762" spans="2:2">
      <c r="B25762" s="24"/>
    </row>
    <row r="25763" spans="2:2">
      <c r="B25763" s="24"/>
    </row>
    <row r="25764" spans="2:2">
      <c r="B25764" s="24"/>
    </row>
    <row r="25765" spans="2:2">
      <c r="B25765" s="24"/>
    </row>
    <row r="25766" spans="2:2">
      <c r="B25766" s="24"/>
    </row>
    <row r="25767" spans="2:2">
      <c r="B25767" s="24"/>
    </row>
    <row r="25768" spans="2:2">
      <c r="B25768" s="24"/>
    </row>
    <row r="25769" spans="2:2">
      <c r="B25769" s="24"/>
    </row>
    <row r="25770" spans="2:2">
      <c r="B25770" s="24"/>
    </row>
    <row r="25771" spans="2:2">
      <c r="B25771" s="24"/>
    </row>
    <row r="25772" spans="2:2">
      <c r="B25772" s="24"/>
    </row>
    <row r="25773" spans="2:2">
      <c r="B25773" s="24"/>
    </row>
    <row r="25774" spans="2:2">
      <c r="B25774" s="24"/>
    </row>
    <row r="25775" spans="2:2">
      <c r="B25775" s="24"/>
    </row>
    <row r="25776" spans="2:2">
      <c r="B25776" s="24"/>
    </row>
    <row r="25777" spans="2:2">
      <c r="B25777" s="24"/>
    </row>
    <row r="25778" spans="2:2">
      <c r="B25778" s="24"/>
    </row>
    <row r="25779" spans="2:2">
      <c r="B25779" s="24"/>
    </row>
    <row r="25780" spans="2:2">
      <c r="B25780" s="24"/>
    </row>
    <row r="25781" spans="2:2">
      <c r="B25781" s="24"/>
    </row>
    <row r="25782" spans="2:2">
      <c r="B25782" s="24"/>
    </row>
    <row r="25783" spans="2:2">
      <c r="B25783" s="24"/>
    </row>
    <row r="25784" spans="2:2">
      <c r="B25784" s="24"/>
    </row>
    <row r="25785" spans="2:2">
      <c r="B25785" s="24"/>
    </row>
    <row r="25786" spans="2:2">
      <c r="B25786" s="24"/>
    </row>
    <row r="25787" spans="2:2">
      <c r="B25787" s="24"/>
    </row>
    <row r="25788" spans="2:2">
      <c r="B25788" s="24"/>
    </row>
    <row r="25789" spans="2:2">
      <c r="B25789" s="24"/>
    </row>
    <row r="25790" spans="2:2">
      <c r="B25790" s="24"/>
    </row>
    <row r="25791" spans="2:2">
      <c r="B25791" s="24"/>
    </row>
    <row r="25792" spans="2:2">
      <c r="B25792" s="24"/>
    </row>
    <row r="25793" spans="2:2">
      <c r="B25793" s="24"/>
    </row>
    <row r="25794" spans="2:2">
      <c r="B25794" s="24"/>
    </row>
    <row r="25795" spans="2:2">
      <c r="B25795" s="24"/>
    </row>
    <row r="25796" spans="2:2">
      <c r="B25796" s="24"/>
    </row>
    <row r="25797" spans="2:2">
      <c r="B25797" s="24"/>
    </row>
    <row r="25798" spans="2:2">
      <c r="B25798" s="24"/>
    </row>
    <row r="25799" spans="2:2">
      <c r="B25799" s="24"/>
    </row>
    <row r="25800" spans="2:2">
      <c r="B25800" s="24"/>
    </row>
    <row r="25801" spans="2:2">
      <c r="B25801" s="24"/>
    </row>
    <row r="25802" spans="2:2">
      <c r="B25802" s="24"/>
    </row>
    <row r="25803" spans="2:2">
      <c r="B25803" s="24"/>
    </row>
    <row r="25804" spans="2:2">
      <c r="B25804" s="24"/>
    </row>
    <row r="25805" spans="2:2">
      <c r="B25805" s="24"/>
    </row>
    <row r="25806" spans="2:2">
      <c r="B25806" s="24"/>
    </row>
    <row r="25807" spans="2:2">
      <c r="B25807" s="24"/>
    </row>
    <row r="25808" spans="2:2">
      <c r="B25808" s="24"/>
    </row>
    <row r="25809" spans="2:2">
      <c r="B25809" s="24"/>
    </row>
    <row r="25810" spans="2:2">
      <c r="B25810" s="24"/>
    </row>
    <row r="25811" spans="2:2">
      <c r="B25811" s="24"/>
    </row>
    <row r="25812" spans="2:2">
      <c r="B25812" s="24"/>
    </row>
    <row r="25813" spans="2:2">
      <c r="B25813" s="24"/>
    </row>
    <row r="25814" spans="2:2">
      <c r="B25814" s="24"/>
    </row>
    <row r="25815" spans="2:2">
      <c r="B25815" s="24"/>
    </row>
    <row r="25816" spans="2:2">
      <c r="B25816" s="24"/>
    </row>
    <row r="25817" spans="2:2">
      <c r="B25817" s="24"/>
    </row>
    <row r="25818" spans="2:2">
      <c r="B25818" s="24"/>
    </row>
    <row r="25819" spans="2:2">
      <c r="B25819" s="24"/>
    </row>
    <row r="25820" spans="2:2">
      <c r="B25820" s="24"/>
    </row>
    <row r="25821" spans="2:2">
      <c r="B25821" s="24"/>
    </row>
    <row r="25822" spans="2:2">
      <c r="B25822" s="24"/>
    </row>
    <row r="25823" spans="2:2">
      <c r="B25823" s="24"/>
    </row>
    <row r="25824" spans="2:2">
      <c r="B25824" s="24"/>
    </row>
    <row r="25825" spans="2:2">
      <c r="B25825" s="24"/>
    </row>
    <row r="25826" spans="2:2">
      <c r="B25826" s="24"/>
    </row>
    <row r="25827" spans="2:2">
      <c r="B25827" s="24"/>
    </row>
    <row r="25828" spans="2:2">
      <c r="B25828" s="24"/>
    </row>
    <row r="25829" spans="2:2">
      <c r="B25829" s="24"/>
    </row>
    <row r="25830" spans="2:2">
      <c r="B25830" s="24"/>
    </row>
    <row r="25831" spans="2:2">
      <c r="B25831" s="24"/>
    </row>
    <row r="25832" spans="2:2">
      <c r="B25832" s="24"/>
    </row>
    <row r="25833" spans="2:2">
      <c r="B25833" s="24"/>
    </row>
    <row r="25834" spans="2:2">
      <c r="B25834" s="24"/>
    </row>
    <row r="25835" spans="2:2">
      <c r="B25835" s="24"/>
    </row>
    <row r="25836" spans="2:2">
      <c r="B25836" s="24"/>
    </row>
    <row r="25837" spans="2:2">
      <c r="B25837" s="24"/>
    </row>
    <row r="25838" spans="2:2">
      <c r="B25838" s="24"/>
    </row>
    <row r="25839" spans="2:2">
      <c r="B25839" s="24"/>
    </row>
    <row r="25840" spans="2:2">
      <c r="B25840" s="24"/>
    </row>
    <row r="25841" spans="2:2">
      <c r="B25841" s="24"/>
    </row>
    <row r="25842" spans="2:2">
      <c r="B25842" s="24"/>
    </row>
    <row r="25843" spans="2:2">
      <c r="B25843" s="24"/>
    </row>
    <row r="25844" spans="2:2">
      <c r="B25844" s="24"/>
    </row>
    <row r="25845" spans="2:2">
      <c r="B25845" s="24"/>
    </row>
    <row r="25846" spans="2:2">
      <c r="B25846" s="24"/>
    </row>
    <row r="25847" spans="2:2">
      <c r="B25847" s="24"/>
    </row>
    <row r="25848" spans="2:2">
      <c r="B25848" s="24"/>
    </row>
    <row r="25849" spans="2:2">
      <c r="B25849" s="24"/>
    </row>
    <row r="25850" spans="2:2">
      <c r="B25850" s="24"/>
    </row>
    <row r="25851" spans="2:2">
      <c r="B25851" s="24"/>
    </row>
    <row r="25852" spans="2:2">
      <c r="B25852" s="24"/>
    </row>
    <row r="25853" spans="2:2">
      <c r="B25853" s="24"/>
    </row>
    <row r="25854" spans="2:2">
      <c r="B25854" s="24"/>
    </row>
    <row r="25855" spans="2:2">
      <c r="B25855" s="24"/>
    </row>
    <row r="25856" spans="2:2">
      <c r="B25856" s="24"/>
    </row>
    <row r="25857" spans="2:2">
      <c r="B25857" s="24"/>
    </row>
    <row r="25858" spans="2:2">
      <c r="B25858" s="24"/>
    </row>
    <row r="25859" spans="2:2">
      <c r="B25859" s="24"/>
    </row>
    <row r="25860" spans="2:2">
      <c r="B25860" s="24"/>
    </row>
    <row r="25861" spans="2:2">
      <c r="B25861" s="24"/>
    </row>
    <row r="25862" spans="2:2">
      <c r="B25862" s="24"/>
    </row>
    <row r="25863" spans="2:2">
      <c r="B25863" s="24"/>
    </row>
    <row r="25864" spans="2:2">
      <c r="B25864" s="24"/>
    </row>
    <row r="25865" spans="2:2">
      <c r="B25865" s="24"/>
    </row>
    <row r="25866" spans="2:2">
      <c r="B25866" s="24"/>
    </row>
    <row r="25867" spans="2:2">
      <c r="B25867" s="24"/>
    </row>
    <row r="25868" spans="2:2">
      <c r="B25868" s="24"/>
    </row>
    <row r="25869" spans="2:2">
      <c r="B25869" s="24"/>
    </row>
    <row r="25870" spans="2:2">
      <c r="B25870" s="24"/>
    </row>
    <row r="25871" spans="2:2">
      <c r="B25871" s="24"/>
    </row>
    <row r="25872" spans="2:2">
      <c r="B25872" s="24"/>
    </row>
    <row r="25873" spans="2:2">
      <c r="B25873" s="24"/>
    </row>
    <row r="25874" spans="2:2">
      <c r="B25874" s="24"/>
    </row>
    <row r="25875" spans="2:2">
      <c r="B25875" s="24"/>
    </row>
    <row r="25876" spans="2:2">
      <c r="B25876" s="24"/>
    </row>
    <row r="25877" spans="2:2">
      <c r="B25877" s="24"/>
    </row>
    <row r="25878" spans="2:2">
      <c r="B25878" s="24"/>
    </row>
    <row r="25879" spans="2:2">
      <c r="B25879" s="24"/>
    </row>
    <row r="25880" spans="2:2">
      <c r="B25880" s="24"/>
    </row>
    <row r="25881" spans="2:2">
      <c r="B25881" s="24"/>
    </row>
    <row r="25882" spans="2:2">
      <c r="B25882" s="24"/>
    </row>
    <row r="25883" spans="2:2">
      <c r="B25883" s="24"/>
    </row>
    <row r="25884" spans="2:2">
      <c r="B25884" s="24"/>
    </row>
    <row r="25885" spans="2:2">
      <c r="B25885" s="24"/>
    </row>
    <row r="25886" spans="2:2">
      <c r="B25886" s="24"/>
    </row>
    <row r="25887" spans="2:2">
      <c r="B25887" s="24"/>
    </row>
    <row r="25888" spans="2:2">
      <c r="B25888" s="24"/>
    </row>
    <row r="25889" spans="2:2">
      <c r="B25889" s="24"/>
    </row>
    <row r="25890" spans="2:2">
      <c r="B25890" s="24"/>
    </row>
    <row r="25891" spans="2:2">
      <c r="B25891" s="24"/>
    </row>
    <row r="25892" spans="2:2">
      <c r="B25892" s="24"/>
    </row>
    <row r="25893" spans="2:2">
      <c r="B25893" s="24"/>
    </row>
    <row r="25894" spans="2:2">
      <c r="B25894" s="24"/>
    </row>
    <row r="25895" spans="2:2">
      <c r="B25895" s="24"/>
    </row>
    <row r="25896" spans="2:2">
      <c r="B25896" s="24"/>
    </row>
    <row r="25897" spans="2:2">
      <c r="B25897" s="24"/>
    </row>
    <row r="25898" spans="2:2">
      <c r="B25898" s="24"/>
    </row>
    <row r="25899" spans="2:2">
      <c r="B25899" s="24"/>
    </row>
    <row r="25900" spans="2:2">
      <c r="B25900" s="24"/>
    </row>
    <row r="25901" spans="2:2">
      <c r="B25901" s="24"/>
    </row>
    <row r="25902" spans="2:2">
      <c r="B25902" s="24"/>
    </row>
    <row r="25903" spans="2:2">
      <c r="B25903" s="24"/>
    </row>
    <row r="25904" spans="2:2">
      <c r="B25904" s="24"/>
    </row>
    <row r="25905" spans="2:2">
      <c r="B25905" s="24"/>
    </row>
    <row r="25906" spans="2:2">
      <c r="B25906" s="24"/>
    </row>
    <row r="25907" spans="2:2">
      <c r="B25907" s="24"/>
    </row>
    <row r="25908" spans="2:2">
      <c r="B25908" s="24"/>
    </row>
    <row r="25909" spans="2:2">
      <c r="B25909" s="24"/>
    </row>
    <row r="25910" spans="2:2">
      <c r="B25910" s="24"/>
    </row>
    <row r="25911" spans="2:2">
      <c r="B25911" s="24"/>
    </row>
    <row r="25912" spans="2:2">
      <c r="B25912" s="24"/>
    </row>
    <row r="25913" spans="2:2">
      <c r="B25913" s="24"/>
    </row>
    <row r="25914" spans="2:2">
      <c r="B25914" s="24"/>
    </row>
    <row r="25915" spans="2:2">
      <c r="B25915" s="24"/>
    </row>
    <row r="25916" spans="2:2">
      <c r="B25916" s="24"/>
    </row>
    <row r="25917" spans="2:2">
      <c r="B25917" s="24"/>
    </row>
    <row r="25918" spans="2:2">
      <c r="B25918" s="24"/>
    </row>
    <row r="25919" spans="2:2">
      <c r="B25919" s="24"/>
    </row>
    <row r="25920" spans="2:2">
      <c r="B25920" s="24"/>
    </row>
    <row r="25921" spans="2:2">
      <c r="B25921" s="24"/>
    </row>
    <row r="25922" spans="2:2">
      <c r="B25922" s="24"/>
    </row>
    <row r="25923" spans="2:2">
      <c r="B25923" s="24"/>
    </row>
    <row r="25924" spans="2:2">
      <c r="B25924" s="24"/>
    </row>
    <row r="25925" spans="2:2">
      <c r="B25925" s="24"/>
    </row>
    <row r="25926" spans="2:2">
      <c r="B25926" s="24"/>
    </row>
    <row r="25927" spans="2:2">
      <c r="B25927" s="24"/>
    </row>
    <row r="25928" spans="2:2">
      <c r="B25928" s="24"/>
    </row>
    <row r="25929" spans="2:2">
      <c r="B25929" s="24"/>
    </row>
    <row r="25930" spans="2:2">
      <c r="B25930" s="24"/>
    </row>
    <row r="25931" spans="2:2">
      <c r="B25931" s="24"/>
    </row>
    <row r="25932" spans="2:2">
      <c r="B25932" s="24"/>
    </row>
    <row r="25933" spans="2:2">
      <c r="B25933" s="24"/>
    </row>
    <row r="25934" spans="2:2">
      <c r="B25934" s="24"/>
    </row>
    <row r="25935" spans="2:2">
      <c r="B25935" s="24"/>
    </row>
    <row r="25936" spans="2:2">
      <c r="B25936" s="24"/>
    </row>
    <row r="25937" spans="2:2">
      <c r="B25937" s="24"/>
    </row>
    <row r="25938" spans="2:2">
      <c r="B25938" s="24"/>
    </row>
    <row r="25939" spans="2:2">
      <c r="B25939" s="24"/>
    </row>
    <row r="25940" spans="2:2">
      <c r="B25940" s="24"/>
    </row>
    <row r="25941" spans="2:2">
      <c r="B25941" s="24"/>
    </row>
    <row r="25942" spans="2:2">
      <c r="B25942" s="24"/>
    </row>
    <row r="25943" spans="2:2">
      <c r="B25943" s="24"/>
    </row>
    <row r="25944" spans="2:2">
      <c r="B25944" s="24"/>
    </row>
    <row r="25945" spans="2:2">
      <c r="B25945" s="24"/>
    </row>
    <row r="25946" spans="2:2">
      <c r="B25946" s="24"/>
    </row>
    <row r="25947" spans="2:2">
      <c r="B25947" s="24"/>
    </row>
    <row r="25948" spans="2:2">
      <c r="B25948" s="24"/>
    </row>
    <row r="25949" spans="2:2">
      <c r="B25949" s="24"/>
    </row>
    <row r="25950" spans="2:2">
      <c r="B25950" s="24"/>
    </row>
    <row r="25951" spans="2:2">
      <c r="B25951" s="24"/>
    </row>
    <row r="25952" spans="2:2">
      <c r="B25952" s="24"/>
    </row>
    <row r="25953" spans="2:2">
      <c r="B25953" s="24"/>
    </row>
    <row r="25954" spans="2:2">
      <c r="B25954" s="24"/>
    </row>
    <row r="25955" spans="2:2">
      <c r="B25955" s="24"/>
    </row>
    <row r="25956" spans="2:2">
      <c r="B25956" s="24"/>
    </row>
    <row r="25957" spans="2:2">
      <c r="B25957" s="24"/>
    </row>
    <row r="25958" spans="2:2">
      <c r="B25958" s="24"/>
    </row>
    <row r="25959" spans="2:2">
      <c r="B25959" s="24"/>
    </row>
    <row r="25960" spans="2:2">
      <c r="B25960" s="24"/>
    </row>
    <row r="25961" spans="2:2">
      <c r="B25961" s="24"/>
    </row>
    <row r="25962" spans="2:2">
      <c r="B25962" s="24"/>
    </row>
    <row r="25963" spans="2:2">
      <c r="B25963" s="24"/>
    </row>
    <row r="25964" spans="2:2">
      <c r="B25964" s="24"/>
    </row>
    <row r="25965" spans="2:2">
      <c r="B25965" s="24"/>
    </row>
    <row r="25966" spans="2:2">
      <c r="B25966" s="24"/>
    </row>
    <row r="25967" spans="2:2">
      <c r="B25967" s="24"/>
    </row>
    <row r="25968" spans="2:2">
      <c r="B25968" s="24"/>
    </row>
    <row r="25969" spans="2:2">
      <c r="B25969" s="24"/>
    </row>
    <row r="25970" spans="2:2">
      <c r="B25970" s="24"/>
    </row>
    <row r="25971" spans="2:2">
      <c r="B25971" s="24"/>
    </row>
    <row r="25972" spans="2:2">
      <c r="B25972" s="24"/>
    </row>
    <row r="25973" spans="2:2">
      <c r="B25973" s="24"/>
    </row>
    <row r="25974" spans="2:2">
      <c r="B25974" s="24"/>
    </row>
    <row r="25975" spans="2:2">
      <c r="B25975" s="24"/>
    </row>
    <row r="25976" spans="2:2">
      <c r="B25976" s="24"/>
    </row>
    <row r="25977" spans="2:2">
      <c r="B25977" s="24"/>
    </row>
    <row r="25978" spans="2:2">
      <c r="B25978" s="24"/>
    </row>
    <row r="25979" spans="2:2">
      <c r="B25979" s="24"/>
    </row>
    <row r="25980" spans="2:2">
      <c r="B25980" s="24"/>
    </row>
    <row r="25981" spans="2:2">
      <c r="B25981" s="24"/>
    </row>
    <row r="25982" spans="2:2">
      <c r="B25982" s="24"/>
    </row>
    <row r="25983" spans="2:2">
      <c r="B25983" s="24"/>
    </row>
    <row r="25984" spans="2:2">
      <c r="B25984" s="24"/>
    </row>
    <row r="25985" spans="2:2">
      <c r="B25985" s="24"/>
    </row>
    <row r="25986" spans="2:2">
      <c r="B25986" s="24"/>
    </row>
    <row r="25987" spans="2:2">
      <c r="B25987" s="24"/>
    </row>
    <row r="25988" spans="2:2">
      <c r="B25988" s="24"/>
    </row>
    <row r="25989" spans="2:2">
      <c r="B25989" s="24"/>
    </row>
    <row r="25990" spans="2:2">
      <c r="B25990" s="24"/>
    </row>
    <row r="25991" spans="2:2">
      <c r="B25991" s="24"/>
    </row>
    <row r="25992" spans="2:2">
      <c r="B25992" s="24"/>
    </row>
    <row r="25993" spans="2:2">
      <c r="B25993" s="24"/>
    </row>
    <row r="25994" spans="2:2">
      <c r="B25994" s="24"/>
    </row>
    <row r="25995" spans="2:2">
      <c r="B25995" s="24"/>
    </row>
    <row r="25996" spans="2:2">
      <c r="B25996" s="24"/>
    </row>
    <row r="25997" spans="2:2">
      <c r="B25997" s="24"/>
    </row>
    <row r="25998" spans="2:2">
      <c r="B25998" s="24"/>
    </row>
    <row r="25999" spans="2:2">
      <c r="B25999" s="24"/>
    </row>
    <row r="26000" spans="2:2">
      <c r="B26000" s="24"/>
    </row>
    <row r="26001" spans="2:2">
      <c r="B26001" s="24"/>
    </row>
    <row r="26002" spans="2:2">
      <c r="B26002" s="24"/>
    </row>
    <row r="26003" spans="2:2">
      <c r="B26003" s="24"/>
    </row>
    <row r="26004" spans="2:2">
      <c r="B26004" s="24"/>
    </row>
    <row r="26005" spans="2:2">
      <c r="B26005" s="24"/>
    </row>
    <row r="26006" spans="2:2">
      <c r="B26006" s="24"/>
    </row>
    <row r="26007" spans="2:2">
      <c r="B26007" s="24"/>
    </row>
    <row r="26008" spans="2:2">
      <c r="B26008" s="24"/>
    </row>
    <row r="26009" spans="2:2">
      <c r="B26009" s="24"/>
    </row>
    <row r="26010" spans="2:2">
      <c r="B26010" s="24"/>
    </row>
    <row r="26011" spans="2:2">
      <c r="B26011" s="24"/>
    </row>
    <row r="26012" spans="2:2">
      <c r="B26012" s="24"/>
    </row>
    <row r="26013" spans="2:2">
      <c r="B26013" s="24"/>
    </row>
    <row r="26014" spans="2:2">
      <c r="B26014" s="24"/>
    </row>
    <row r="26015" spans="2:2">
      <c r="B26015" s="24"/>
    </row>
    <row r="26016" spans="2:2">
      <c r="B26016" s="24"/>
    </row>
    <row r="26017" spans="2:2">
      <c r="B26017" s="24"/>
    </row>
    <row r="26018" spans="2:2">
      <c r="B26018" s="24"/>
    </row>
    <row r="26019" spans="2:2">
      <c r="B26019" s="24"/>
    </row>
    <row r="26020" spans="2:2">
      <c r="B26020" s="24"/>
    </row>
    <row r="26021" spans="2:2">
      <c r="B26021" s="24"/>
    </row>
    <row r="26022" spans="2:2">
      <c r="B26022" s="24"/>
    </row>
    <row r="26023" spans="2:2">
      <c r="B26023" s="24"/>
    </row>
    <row r="26024" spans="2:2">
      <c r="B26024" s="24"/>
    </row>
    <row r="26025" spans="2:2">
      <c r="B26025" s="24"/>
    </row>
    <row r="26026" spans="2:2">
      <c r="B26026" s="24"/>
    </row>
    <row r="26027" spans="2:2">
      <c r="B26027" s="24"/>
    </row>
    <row r="26028" spans="2:2">
      <c r="B26028" s="24"/>
    </row>
    <row r="26029" spans="2:2">
      <c r="B26029" s="24"/>
    </row>
    <row r="26030" spans="2:2">
      <c r="B26030" s="24"/>
    </row>
    <row r="26031" spans="2:2">
      <c r="B26031" s="24"/>
    </row>
    <row r="26032" spans="2:2">
      <c r="B26032" s="24"/>
    </row>
    <row r="26033" spans="2:2">
      <c r="B26033" s="24"/>
    </row>
    <row r="26034" spans="2:2">
      <c r="B26034" s="24"/>
    </row>
    <row r="26035" spans="2:2">
      <c r="B26035" s="24"/>
    </row>
    <row r="26036" spans="2:2">
      <c r="B26036" s="24"/>
    </row>
    <row r="26037" spans="2:2">
      <c r="B26037" s="24"/>
    </row>
    <row r="26038" spans="2:2">
      <c r="B26038" s="24"/>
    </row>
    <row r="26039" spans="2:2">
      <c r="B26039" s="24"/>
    </row>
    <row r="26040" spans="2:2">
      <c r="B26040" s="24"/>
    </row>
    <row r="26041" spans="2:2">
      <c r="B26041" s="24"/>
    </row>
    <row r="26042" spans="2:2">
      <c r="B26042" s="24"/>
    </row>
    <row r="26043" spans="2:2">
      <c r="B26043" s="24"/>
    </row>
    <row r="26044" spans="2:2">
      <c r="B26044" s="24"/>
    </row>
    <row r="26045" spans="2:2">
      <c r="B26045" s="24"/>
    </row>
    <row r="26046" spans="2:2">
      <c r="B26046" s="24"/>
    </row>
    <row r="26047" spans="2:2">
      <c r="B26047" s="24"/>
    </row>
    <row r="26048" spans="2:2">
      <c r="B26048" s="24"/>
    </row>
    <row r="26049" spans="2:2">
      <c r="B26049" s="24"/>
    </row>
    <row r="26050" spans="2:2">
      <c r="B26050" s="24"/>
    </row>
    <row r="26051" spans="2:2">
      <c r="B26051" s="24"/>
    </row>
    <row r="26052" spans="2:2">
      <c r="B26052" s="24"/>
    </row>
    <row r="26053" spans="2:2">
      <c r="B26053" s="24"/>
    </row>
    <row r="26054" spans="2:2">
      <c r="B26054" s="24"/>
    </row>
    <row r="26055" spans="2:2">
      <c r="B26055" s="24"/>
    </row>
    <row r="26056" spans="2:2">
      <c r="B26056" s="24"/>
    </row>
    <row r="26057" spans="2:2">
      <c r="B26057" s="24"/>
    </row>
    <row r="26058" spans="2:2">
      <c r="B26058" s="24"/>
    </row>
    <row r="26059" spans="2:2">
      <c r="B26059" s="24"/>
    </row>
    <row r="26060" spans="2:2">
      <c r="B26060" s="24"/>
    </row>
    <row r="26061" spans="2:2">
      <c r="B26061" s="24"/>
    </row>
    <row r="26062" spans="2:2">
      <c r="B26062" s="24"/>
    </row>
    <row r="26063" spans="2:2">
      <c r="B26063" s="24"/>
    </row>
    <row r="26064" spans="2:2">
      <c r="B26064" s="24"/>
    </row>
    <row r="26065" spans="2:2">
      <c r="B26065" s="24"/>
    </row>
    <row r="26066" spans="2:2">
      <c r="B26066" s="24"/>
    </row>
    <row r="26067" spans="2:2">
      <c r="B26067" s="24"/>
    </row>
    <row r="26068" spans="2:2">
      <c r="B26068" s="24"/>
    </row>
    <row r="26069" spans="2:2">
      <c r="B26069" s="24"/>
    </row>
    <row r="26070" spans="2:2">
      <c r="B26070" s="24"/>
    </row>
    <row r="26071" spans="2:2">
      <c r="B26071" s="24"/>
    </row>
    <row r="26072" spans="2:2">
      <c r="B26072" s="24"/>
    </row>
    <row r="26073" spans="2:2">
      <c r="B26073" s="24"/>
    </row>
    <row r="26074" spans="2:2">
      <c r="B26074" s="24"/>
    </row>
    <row r="26075" spans="2:2">
      <c r="B26075" s="24"/>
    </row>
    <row r="26076" spans="2:2">
      <c r="B26076" s="24"/>
    </row>
    <row r="26077" spans="2:2">
      <c r="B26077" s="24"/>
    </row>
    <row r="26078" spans="2:2">
      <c r="B26078" s="24"/>
    </row>
    <row r="26079" spans="2:2">
      <c r="B26079" s="24"/>
    </row>
    <row r="26080" spans="2:2">
      <c r="B26080" s="24"/>
    </row>
    <row r="26081" spans="2:2">
      <c r="B26081" s="24"/>
    </row>
    <row r="26082" spans="2:2">
      <c r="B26082" s="24"/>
    </row>
    <row r="26083" spans="2:2">
      <c r="B26083" s="24"/>
    </row>
    <row r="26084" spans="2:2">
      <c r="B26084" s="24"/>
    </row>
    <row r="26085" spans="2:2">
      <c r="B26085" s="24"/>
    </row>
    <row r="26086" spans="2:2">
      <c r="B26086" s="24"/>
    </row>
    <row r="26087" spans="2:2">
      <c r="B26087" s="24"/>
    </row>
    <row r="26088" spans="2:2">
      <c r="B26088" s="24"/>
    </row>
    <row r="26089" spans="2:2">
      <c r="B26089" s="24"/>
    </row>
    <row r="26090" spans="2:2">
      <c r="B26090" s="24"/>
    </row>
    <row r="26091" spans="2:2">
      <c r="B26091" s="24"/>
    </row>
    <row r="26092" spans="2:2">
      <c r="B26092" s="24"/>
    </row>
    <row r="26093" spans="2:2">
      <c r="B26093" s="24"/>
    </row>
    <row r="26094" spans="2:2">
      <c r="B26094" s="24"/>
    </row>
    <row r="26095" spans="2:2">
      <c r="B26095" s="24"/>
    </row>
    <row r="26096" spans="2:2">
      <c r="B26096" s="24"/>
    </row>
    <row r="26097" spans="2:2">
      <c r="B26097" s="24"/>
    </row>
    <row r="26098" spans="2:2">
      <c r="B26098" s="24"/>
    </row>
    <row r="26099" spans="2:2">
      <c r="B26099" s="24"/>
    </row>
    <row r="26100" spans="2:2">
      <c r="B26100" s="24"/>
    </row>
    <row r="26101" spans="2:2">
      <c r="B26101" s="24"/>
    </row>
    <row r="26102" spans="2:2">
      <c r="B26102" s="24"/>
    </row>
    <row r="26103" spans="2:2">
      <c r="B26103" s="24"/>
    </row>
    <row r="26104" spans="2:2">
      <c r="B26104" s="24"/>
    </row>
    <row r="26105" spans="2:2">
      <c r="B26105" s="24"/>
    </row>
    <row r="26106" spans="2:2">
      <c r="B26106" s="24"/>
    </row>
    <row r="26107" spans="2:2">
      <c r="B26107" s="24"/>
    </row>
    <row r="26108" spans="2:2">
      <c r="B26108" s="24"/>
    </row>
    <row r="26109" spans="2:2">
      <c r="B26109" s="24"/>
    </row>
    <row r="26110" spans="2:2">
      <c r="B26110" s="24"/>
    </row>
    <row r="26111" spans="2:2">
      <c r="B26111" s="24"/>
    </row>
    <row r="26112" spans="2:2">
      <c r="B26112" s="24"/>
    </row>
    <row r="26113" spans="2:2">
      <c r="B26113" s="24"/>
    </row>
    <row r="26114" spans="2:2">
      <c r="B26114" s="24"/>
    </row>
    <row r="26115" spans="2:2">
      <c r="B26115" s="24"/>
    </row>
    <row r="26116" spans="2:2">
      <c r="B26116" s="24"/>
    </row>
    <row r="26117" spans="2:2">
      <c r="B26117" s="24"/>
    </row>
    <row r="26118" spans="2:2">
      <c r="B26118" s="24"/>
    </row>
    <row r="26119" spans="2:2">
      <c r="B26119" s="24"/>
    </row>
    <row r="26120" spans="2:2">
      <c r="B26120" s="24"/>
    </row>
    <row r="26121" spans="2:2">
      <c r="B26121" s="24"/>
    </row>
    <row r="26122" spans="2:2">
      <c r="B26122" s="24"/>
    </row>
    <row r="26123" spans="2:2">
      <c r="B26123" s="24"/>
    </row>
    <row r="26124" spans="2:2">
      <c r="B26124" s="24"/>
    </row>
    <row r="26125" spans="2:2">
      <c r="B26125" s="24"/>
    </row>
    <row r="26126" spans="2:2">
      <c r="B26126" s="24"/>
    </row>
    <row r="26127" spans="2:2">
      <c r="B26127" s="24"/>
    </row>
    <row r="26128" spans="2:2">
      <c r="B26128" s="24"/>
    </row>
    <row r="26129" spans="2:2">
      <c r="B26129" s="24"/>
    </row>
    <row r="26130" spans="2:2">
      <c r="B26130" s="24"/>
    </row>
    <row r="26131" spans="2:2">
      <c r="B26131" s="24"/>
    </row>
    <row r="26132" spans="2:2">
      <c r="B26132" s="24"/>
    </row>
    <row r="26133" spans="2:2">
      <c r="B26133" s="24"/>
    </row>
    <row r="26134" spans="2:2">
      <c r="B26134" s="24"/>
    </row>
    <row r="26135" spans="2:2">
      <c r="B26135" s="24"/>
    </row>
    <row r="26136" spans="2:2">
      <c r="B26136" s="24"/>
    </row>
    <row r="26137" spans="2:2">
      <c r="B26137" s="24"/>
    </row>
    <row r="26138" spans="2:2">
      <c r="B26138" s="24"/>
    </row>
    <row r="26139" spans="2:2">
      <c r="B26139" s="24"/>
    </row>
    <row r="26140" spans="2:2">
      <c r="B26140" s="24"/>
    </row>
    <row r="26141" spans="2:2">
      <c r="B26141" s="24"/>
    </row>
    <row r="26142" spans="2:2">
      <c r="B26142" s="24"/>
    </row>
    <row r="26143" spans="2:2">
      <c r="B26143" s="24"/>
    </row>
    <row r="26144" spans="2:2">
      <c r="B26144" s="24"/>
    </row>
    <row r="26145" spans="2:2">
      <c r="B26145" s="24"/>
    </row>
    <row r="26146" spans="2:2">
      <c r="B26146" s="24"/>
    </row>
    <row r="26147" spans="2:2">
      <c r="B26147" s="24"/>
    </row>
    <row r="26148" spans="2:2">
      <c r="B26148" s="24"/>
    </row>
    <row r="26149" spans="2:2">
      <c r="B26149" s="24"/>
    </row>
    <row r="26150" spans="2:2">
      <c r="B26150" s="24"/>
    </row>
    <row r="26151" spans="2:2">
      <c r="B26151" s="24"/>
    </row>
    <row r="26152" spans="2:2">
      <c r="B26152" s="24"/>
    </row>
    <row r="26153" spans="2:2">
      <c r="B26153" s="24"/>
    </row>
    <row r="26154" spans="2:2">
      <c r="B26154" s="24"/>
    </row>
    <row r="26155" spans="2:2">
      <c r="B26155" s="24"/>
    </row>
    <row r="26156" spans="2:2">
      <c r="B26156" s="24"/>
    </row>
    <row r="26157" spans="2:2">
      <c r="B26157" s="24"/>
    </row>
    <row r="26158" spans="2:2">
      <c r="B26158" s="24"/>
    </row>
    <row r="26159" spans="2:2">
      <c r="B26159" s="24"/>
    </row>
    <row r="26160" spans="2:2">
      <c r="B26160" s="24"/>
    </row>
    <row r="26161" spans="2:2">
      <c r="B26161" s="24"/>
    </row>
    <row r="26162" spans="2:2">
      <c r="B26162" s="24"/>
    </row>
    <row r="26163" spans="2:2">
      <c r="B26163" s="24"/>
    </row>
    <row r="26164" spans="2:2">
      <c r="B26164" s="24"/>
    </row>
    <row r="26165" spans="2:2">
      <c r="B26165" s="24"/>
    </row>
    <row r="26166" spans="2:2">
      <c r="B26166" s="24"/>
    </row>
    <row r="26167" spans="2:2">
      <c r="B26167" s="24"/>
    </row>
    <row r="26168" spans="2:2">
      <c r="B26168" s="24"/>
    </row>
    <row r="26169" spans="2:2">
      <c r="B26169" s="24"/>
    </row>
    <row r="26170" spans="2:2">
      <c r="B26170" s="24"/>
    </row>
    <row r="26171" spans="2:2">
      <c r="B26171" s="24"/>
    </row>
    <row r="26172" spans="2:2">
      <c r="B26172" s="24"/>
    </row>
    <row r="26173" spans="2:2">
      <c r="B26173" s="24"/>
    </row>
    <row r="26174" spans="2:2">
      <c r="B26174" s="24"/>
    </row>
    <row r="26175" spans="2:2">
      <c r="B26175" s="24"/>
    </row>
    <row r="26176" spans="2:2">
      <c r="B26176" s="24"/>
    </row>
    <row r="26177" spans="2:2">
      <c r="B26177" s="24"/>
    </row>
    <row r="26178" spans="2:2">
      <c r="B26178" s="24"/>
    </row>
    <row r="26179" spans="2:2">
      <c r="B26179" s="24"/>
    </row>
    <row r="26180" spans="2:2">
      <c r="B26180" s="24"/>
    </row>
    <row r="26181" spans="2:2">
      <c r="B26181" s="24"/>
    </row>
    <row r="26182" spans="2:2">
      <c r="B26182" s="24"/>
    </row>
    <row r="26183" spans="2:2">
      <c r="B26183" s="24"/>
    </row>
    <row r="26184" spans="2:2">
      <c r="B26184" s="24"/>
    </row>
    <row r="26185" spans="2:2">
      <c r="B26185" s="24"/>
    </row>
    <row r="26186" spans="2:2">
      <c r="B26186" s="24"/>
    </row>
    <row r="26187" spans="2:2">
      <c r="B26187" s="24"/>
    </row>
    <row r="26188" spans="2:2">
      <c r="B26188" s="24"/>
    </row>
    <row r="26189" spans="2:2">
      <c r="B26189" s="24"/>
    </row>
    <row r="26190" spans="2:2">
      <c r="B26190" s="24"/>
    </row>
    <row r="26191" spans="2:2">
      <c r="B26191" s="24"/>
    </row>
    <row r="26192" spans="2:2">
      <c r="B26192" s="24"/>
    </row>
    <row r="26193" spans="2:2">
      <c r="B26193" s="24"/>
    </row>
    <row r="26194" spans="2:2">
      <c r="B26194" s="24"/>
    </row>
    <row r="26195" spans="2:2">
      <c r="B26195" s="24"/>
    </row>
    <row r="26196" spans="2:2">
      <c r="B26196" s="24"/>
    </row>
    <row r="26197" spans="2:2">
      <c r="B26197" s="24"/>
    </row>
    <row r="26198" spans="2:2">
      <c r="B26198" s="24"/>
    </row>
    <row r="26199" spans="2:2">
      <c r="B26199" s="24"/>
    </row>
    <row r="26200" spans="2:2">
      <c r="B26200" s="24"/>
    </row>
    <row r="26201" spans="2:2">
      <c r="B26201" s="24"/>
    </row>
    <row r="26202" spans="2:2">
      <c r="B26202" s="24"/>
    </row>
    <row r="26203" spans="2:2">
      <c r="B26203" s="24"/>
    </row>
    <row r="26204" spans="2:2">
      <c r="B26204" s="24"/>
    </row>
    <row r="26205" spans="2:2">
      <c r="B26205" s="24"/>
    </row>
    <row r="26206" spans="2:2">
      <c r="B26206" s="24"/>
    </row>
    <row r="26207" spans="2:2">
      <c r="B26207" s="24"/>
    </row>
    <row r="26208" spans="2:2">
      <c r="B26208" s="24"/>
    </row>
    <row r="26209" spans="2:2">
      <c r="B26209" s="24"/>
    </row>
    <row r="26210" spans="2:2">
      <c r="B26210" s="24"/>
    </row>
    <row r="26211" spans="2:2">
      <c r="B26211" s="24"/>
    </row>
    <row r="26212" spans="2:2">
      <c r="B26212" s="24"/>
    </row>
    <row r="26213" spans="2:2">
      <c r="B26213" s="24"/>
    </row>
    <row r="26214" spans="2:2">
      <c r="B26214" s="24"/>
    </row>
    <row r="26215" spans="2:2">
      <c r="B26215" s="24"/>
    </row>
    <row r="26216" spans="2:2">
      <c r="B26216" s="24"/>
    </row>
    <row r="26217" spans="2:2">
      <c r="B26217" s="24"/>
    </row>
    <row r="26218" spans="2:2">
      <c r="B26218" s="24"/>
    </row>
    <row r="26219" spans="2:2">
      <c r="B26219" s="24"/>
    </row>
    <row r="26220" spans="2:2">
      <c r="B26220" s="24"/>
    </row>
    <row r="26221" spans="2:2">
      <c r="B26221" s="24"/>
    </row>
    <row r="26222" spans="2:2">
      <c r="B26222" s="24"/>
    </row>
    <row r="26223" spans="2:2">
      <c r="B26223" s="24"/>
    </row>
    <row r="26224" spans="2:2">
      <c r="B26224" s="24"/>
    </row>
    <row r="26225" spans="2:2">
      <c r="B26225" s="24"/>
    </row>
    <row r="26226" spans="2:2">
      <c r="B26226" s="24"/>
    </row>
    <row r="26227" spans="2:2">
      <c r="B26227" s="24"/>
    </row>
    <row r="26228" spans="2:2">
      <c r="B26228" s="24"/>
    </row>
    <row r="26229" spans="2:2">
      <c r="B26229" s="24"/>
    </row>
    <row r="26230" spans="2:2">
      <c r="B26230" s="24"/>
    </row>
    <row r="26231" spans="2:2">
      <c r="B26231" s="24"/>
    </row>
    <row r="26232" spans="2:2">
      <c r="B26232" s="24"/>
    </row>
    <row r="26233" spans="2:2">
      <c r="B26233" s="24"/>
    </row>
    <row r="26234" spans="2:2">
      <c r="B26234" s="24"/>
    </row>
    <row r="26235" spans="2:2">
      <c r="B26235" s="24"/>
    </row>
    <row r="26236" spans="2:2">
      <c r="B26236" s="24"/>
    </row>
    <row r="26237" spans="2:2">
      <c r="B26237" s="24"/>
    </row>
    <row r="26238" spans="2:2">
      <c r="B26238" s="24"/>
    </row>
    <row r="26239" spans="2:2">
      <c r="B26239" s="24"/>
    </row>
    <row r="26240" spans="2:2">
      <c r="B26240" s="24"/>
    </row>
    <row r="26241" spans="2:2">
      <c r="B26241" s="24"/>
    </row>
    <row r="26242" spans="2:2">
      <c r="B26242" s="24"/>
    </row>
    <row r="26243" spans="2:2">
      <c r="B26243" s="24"/>
    </row>
    <row r="26244" spans="2:2">
      <c r="B26244" s="24"/>
    </row>
    <row r="26245" spans="2:2">
      <c r="B26245" s="24"/>
    </row>
    <row r="26246" spans="2:2">
      <c r="B26246" s="24"/>
    </row>
    <row r="26247" spans="2:2">
      <c r="B26247" s="24"/>
    </row>
    <row r="26248" spans="2:2">
      <c r="B26248" s="24"/>
    </row>
    <row r="26249" spans="2:2">
      <c r="B26249" s="24"/>
    </row>
    <row r="26250" spans="2:2">
      <c r="B26250" s="24"/>
    </row>
    <row r="26251" spans="2:2">
      <c r="B26251" s="24"/>
    </row>
    <row r="26252" spans="2:2">
      <c r="B26252" s="24"/>
    </row>
    <row r="26253" spans="2:2">
      <c r="B26253" s="24"/>
    </row>
    <row r="26254" spans="2:2">
      <c r="B26254" s="24"/>
    </row>
    <row r="26255" spans="2:2">
      <c r="B26255" s="24"/>
    </row>
    <row r="26256" spans="2:2">
      <c r="B26256" s="24"/>
    </row>
    <row r="26257" spans="2:2">
      <c r="B26257" s="24"/>
    </row>
    <row r="26258" spans="2:2">
      <c r="B26258" s="24"/>
    </row>
    <row r="26259" spans="2:2">
      <c r="B26259" s="24"/>
    </row>
    <row r="26260" spans="2:2">
      <c r="B26260" s="24"/>
    </row>
    <row r="26261" spans="2:2">
      <c r="B26261" s="24"/>
    </row>
    <row r="26262" spans="2:2">
      <c r="B26262" s="24"/>
    </row>
    <row r="26263" spans="2:2">
      <c r="B26263" s="24"/>
    </row>
    <row r="26264" spans="2:2">
      <c r="B26264" s="24"/>
    </row>
    <row r="26265" spans="2:2">
      <c r="B26265" s="24"/>
    </row>
    <row r="26266" spans="2:2">
      <c r="B26266" s="24"/>
    </row>
    <row r="26267" spans="2:2">
      <c r="B26267" s="24"/>
    </row>
    <row r="26268" spans="2:2">
      <c r="B26268" s="24"/>
    </row>
    <row r="26269" spans="2:2">
      <c r="B26269" s="24"/>
    </row>
    <row r="26270" spans="2:2">
      <c r="B26270" s="24"/>
    </row>
    <row r="26271" spans="2:2">
      <c r="B26271" s="24"/>
    </row>
    <row r="26272" spans="2:2">
      <c r="B26272" s="24"/>
    </row>
    <row r="26273" spans="2:2">
      <c r="B26273" s="24"/>
    </row>
    <row r="26274" spans="2:2">
      <c r="B26274" s="24"/>
    </row>
    <row r="26275" spans="2:2">
      <c r="B26275" s="24"/>
    </row>
    <row r="26276" spans="2:2">
      <c r="B26276" s="24"/>
    </row>
    <row r="26277" spans="2:2">
      <c r="B26277" s="24"/>
    </row>
    <row r="26278" spans="2:2">
      <c r="B26278" s="24"/>
    </row>
    <row r="26279" spans="2:2">
      <c r="B26279" s="24"/>
    </row>
    <row r="26280" spans="2:2">
      <c r="B26280" s="24"/>
    </row>
    <row r="26281" spans="2:2">
      <c r="B26281" s="24"/>
    </row>
    <row r="26282" spans="2:2">
      <c r="B26282" s="24"/>
    </row>
    <row r="26283" spans="2:2">
      <c r="B26283" s="24"/>
    </row>
    <row r="26284" spans="2:2">
      <c r="B26284" s="24"/>
    </row>
    <row r="26285" spans="2:2">
      <c r="B26285" s="24"/>
    </row>
    <row r="26286" spans="2:2">
      <c r="B26286" s="24"/>
    </row>
    <row r="26287" spans="2:2">
      <c r="B26287" s="24"/>
    </row>
    <row r="26288" spans="2:2">
      <c r="B26288" s="24"/>
    </row>
    <row r="26289" spans="2:2">
      <c r="B26289" s="24"/>
    </row>
    <row r="26290" spans="2:2">
      <c r="B26290" s="24"/>
    </row>
    <row r="26291" spans="2:2">
      <c r="B26291" s="24"/>
    </row>
    <row r="26292" spans="2:2">
      <c r="B26292" s="24"/>
    </row>
    <row r="26293" spans="2:2">
      <c r="B26293" s="24"/>
    </row>
    <row r="26294" spans="2:2">
      <c r="B26294" s="24"/>
    </row>
    <row r="26295" spans="2:2">
      <c r="B26295" s="24"/>
    </row>
    <row r="26296" spans="2:2">
      <c r="B26296" s="24"/>
    </row>
    <row r="26297" spans="2:2">
      <c r="B26297" s="24"/>
    </row>
    <row r="26298" spans="2:2">
      <c r="B26298" s="24"/>
    </row>
    <row r="26299" spans="2:2">
      <c r="B26299" s="24"/>
    </row>
    <row r="26300" spans="2:2">
      <c r="B26300" s="24"/>
    </row>
    <row r="26301" spans="2:2">
      <c r="B26301" s="24"/>
    </row>
    <row r="26302" spans="2:2">
      <c r="B26302" s="24"/>
    </row>
    <row r="26303" spans="2:2">
      <c r="B26303" s="24"/>
    </row>
    <row r="26304" spans="2:2">
      <c r="B26304" s="24"/>
    </row>
    <row r="26305" spans="2:2">
      <c r="B26305" s="24"/>
    </row>
    <row r="26306" spans="2:2">
      <c r="B26306" s="24"/>
    </row>
    <row r="26307" spans="2:2">
      <c r="B26307" s="24"/>
    </row>
    <row r="26308" spans="2:2">
      <c r="B26308" s="24"/>
    </row>
    <row r="26309" spans="2:2">
      <c r="B26309" s="24"/>
    </row>
    <row r="26310" spans="2:2">
      <c r="B26310" s="24"/>
    </row>
    <row r="26311" spans="2:2">
      <c r="B26311" s="24"/>
    </row>
    <row r="26312" spans="2:2">
      <c r="B26312" s="24"/>
    </row>
    <row r="26313" spans="2:2">
      <c r="B26313" s="24"/>
    </row>
    <row r="26314" spans="2:2">
      <c r="B26314" s="24"/>
    </row>
    <row r="26315" spans="2:2">
      <c r="B26315" s="24"/>
    </row>
    <row r="26316" spans="2:2">
      <c r="B26316" s="24"/>
    </row>
    <row r="26317" spans="2:2">
      <c r="B26317" s="24"/>
    </row>
    <row r="26318" spans="2:2">
      <c r="B26318" s="24"/>
    </row>
    <row r="26319" spans="2:2">
      <c r="B26319" s="24"/>
    </row>
    <row r="26320" spans="2:2">
      <c r="B26320" s="24"/>
    </row>
    <row r="26321" spans="2:2">
      <c r="B26321" s="24"/>
    </row>
    <row r="26322" spans="2:2">
      <c r="B26322" s="24"/>
    </row>
    <row r="26323" spans="2:2">
      <c r="B26323" s="24"/>
    </row>
    <row r="26324" spans="2:2">
      <c r="B26324" s="24"/>
    </row>
    <row r="26325" spans="2:2">
      <c r="B26325" s="24"/>
    </row>
    <row r="26326" spans="2:2">
      <c r="B26326" s="24"/>
    </row>
    <row r="26327" spans="2:2">
      <c r="B26327" s="24"/>
    </row>
    <row r="26328" spans="2:2">
      <c r="B26328" s="24"/>
    </row>
    <row r="26329" spans="2:2">
      <c r="B26329" s="24"/>
    </row>
    <row r="26330" spans="2:2">
      <c r="B26330" s="24"/>
    </row>
    <row r="26331" spans="2:2">
      <c r="B26331" s="24"/>
    </row>
    <row r="26332" spans="2:2">
      <c r="B26332" s="24"/>
    </row>
    <row r="26333" spans="2:2">
      <c r="B26333" s="24"/>
    </row>
    <row r="26334" spans="2:2">
      <c r="B26334" s="24"/>
    </row>
    <row r="26335" spans="2:2">
      <c r="B26335" s="24"/>
    </row>
    <row r="26336" spans="2:2">
      <c r="B26336" s="24"/>
    </row>
    <row r="26337" spans="2:2">
      <c r="B26337" s="24"/>
    </row>
    <row r="26338" spans="2:2">
      <c r="B26338" s="24"/>
    </row>
    <row r="26339" spans="2:2">
      <c r="B26339" s="24"/>
    </row>
    <row r="26340" spans="2:2">
      <c r="B26340" s="24"/>
    </row>
    <row r="26341" spans="2:2">
      <c r="B26341" s="24"/>
    </row>
    <row r="26342" spans="2:2">
      <c r="B26342" s="24"/>
    </row>
    <row r="26343" spans="2:2">
      <c r="B26343" s="24"/>
    </row>
    <row r="26344" spans="2:2">
      <c r="B26344" s="24"/>
    </row>
    <row r="26345" spans="2:2">
      <c r="B26345" s="24"/>
    </row>
    <row r="26346" spans="2:2">
      <c r="B26346" s="24"/>
    </row>
    <row r="26347" spans="2:2">
      <c r="B26347" s="24"/>
    </row>
    <row r="26348" spans="2:2">
      <c r="B26348" s="24"/>
    </row>
    <row r="26349" spans="2:2">
      <c r="B26349" s="24"/>
    </row>
    <row r="26350" spans="2:2">
      <c r="B26350" s="24"/>
    </row>
    <row r="26351" spans="2:2">
      <c r="B26351" s="24"/>
    </row>
    <row r="26352" spans="2:2">
      <c r="B26352" s="24"/>
    </row>
    <row r="26353" spans="2:2">
      <c r="B26353" s="24"/>
    </row>
    <row r="26354" spans="2:2">
      <c r="B26354" s="24"/>
    </row>
    <row r="26355" spans="2:2">
      <c r="B26355" s="24"/>
    </row>
    <row r="26356" spans="2:2">
      <c r="B26356" s="24"/>
    </row>
    <row r="26357" spans="2:2">
      <c r="B26357" s="24"/>
    </row>
    <row r="26358" spans="2:2">
      <c r="B26358" s="24"/>
    </row>
    <row r="26359" spans="2:2">
      <c r="B26359" s="24"/>
    </row>
    <row r="26360" spans="2:2">
      <c r="B26360" s="24"/>
    </row>
    <row r="26361" spans="2:2">
      <c r="B26361" s="24"/>
    </row>
    <row r="26362" spans="2:2">
      <c r="B26362" s="24"/>
    </row>
    <row r="26363" spans="2:2">
      <c r="B26363" s="24"/>
    </row>
    <row r="26364" spans="2:2">
      <c r="B26364" s="24"/>
    </row>
    <row r="26365" spans="2:2">
      <c r="B26365" s="24"/>
    </row>
    <row r="26366" spans="2:2">
      <c r="B26366" s="24"/>
    </row>
    <row r="26367" spans="2:2">
      <c r="B26367" s="24"/>
    </row>
    <row r="26368" spans="2:2">
      <c r="B26368" s="24"/>
    </row>
    <row r="26369" spans="2:2">
      <c r="B26369" s="24"/>
    </row>
    <row r="26370" spans="2:2">
      <c r="B26370" s="24"/>
    </row>
    <row r="26371" spans="2:2">
      <c r="B26371" s="24"/>
    </row>
    <row r="26372" spans="2:2">
      <c r="B26372" s="24"/>
    </row>
    <row r="26373" spans="2:2">
      <c r="B26373" s="24"/>
    </row>
    <row r="26374" spans="2:2">
      <c r="B26374" s="24"/>
    </row>
    <row r="26375" spans="2:2">
      <c r="B26375" s="24"/>
    </row>
    <row r="26376" spans="2:2">
      <c r="B26376" s="24"/>
    </row>
    <row r="26377" spans="2:2">
      <c r="B26377" s="24"/>
    </row>
    <row r="26378" spans="2:2">
      <c r="B26378" s="24"/>
    </row>
    <row r="26379" spans="2:2">
      <c r="B26379" s="24"/>
    </row>
    <row r="26380" spans="2:2">
      <c r="B26380" s="24"/>
    </row>
    <row r="26381" spans="2:2">
      <c r="B26381" s="24"/>
    </row>
    <row r="26382" spans="2:2">
      <c r="B26382" s="24"/>
    </row>
    <row r="26383" spans="2:2">
      <c r="B26383" s="24"/>
    </row>
    <row r="26384" spans="2:2">
      <c r="B26384" s="24"/>
    </row>
    <row r="26385" spans="2:2">
      <c r="B26385" s="24"/>
    </row>
    <row r="26386" spans="2:2">
      <c r="B26386" s="24"/>
    </row>
    <row r="26387" spans="2:2">
      <c r="B26387" s="24"/>
    </row>
    <row r="26388" spans="2:2">
      <c r="B26388" s="24"/>
    </row>
    <row r="26389" spans="2:2">
      <c r="B26389" s="24"/>
    </row>
    <row r="26390" spans="2:2">
      <c r="B26390" s="24"/>
    </row>
    <row r="26391" spans="2:2">
      <c r="B26391" s="24"/>
    </row>
    <row r="26392" spans="2:2">
      <c r="B26392" s="24"/>
    </row>
    <row r="26393" spans="2:2">
      <c r="B26393" s="24"/>
    </row>
    <row r="26394" spans="2:2">
      <c r="B26394" s="24"/>
    </row>
    <row r="26395" spans="2:2">
      <c r="B26395" s="24"/>
    </row>
    <row r="26396" spans="2:2">
      <c r="B26396" s="24"/>
    </row>
    <row r="26397" spans="2:2">
      <c r="B26397" s="24"/>
    </row>
    <row r="26398" spans="2:2">
      <c r="B26398" s="24"/>
    </row>
    <row r="26399" spans="2:2">
      <c r="B26399" s="24"/>
    </row>
    <row r="26400" spans="2:2">
      <c r="B26400" s="24"/>
    </row>
    <row r="26401" spans="2:2">
      <c r="B26401" s="24"/>
    </row>
    <row r="26402" spans="2:2">
      <c r="B26402" s="24"/>
    </row>
    <row r="26403" spans="2:2">
      <c r="B26403" s="24"/>
    </row>
    <row r="26404" spans="2:2">
      <c r="B26404" s="24"/>
    </row>
    <row r="26405" spans="2:2">
      <c r="B26405" s="24"/>
    </row>
    <row r="26406" spans="2:2">
      <c r="B26406" s="24"/>
    </row>
    <row r="26407" spans="2:2">
      <c r="B26407" s="24"/>
    </row>
    <row r="26408" spans="2:2">
      <c r="B26408" s="24"/>
    </row>
    <row r="26409" spans="2:2">
      <c r="B26409" s="24"/>
    </row>
    <row r="26410" spans="2:2">
      <c r="B26410" s="24"/>
    </row>
    <row r="26411" spans="2:2">
      <c r="B26411" s="24"/>
    </row>
    <row r="26412" spans="2:2">
      <c r="B26412" s="24"/>
    </row>
    <row r="26413" spans="2:2">
      <c r="B26413" s="24"/>
    </row>
    <row r="26414" spans="2:2">
      <c r="B26414" s="24"/>
    </row>
    <row r="26415" spans="2:2">
      <c r="B26415" s="24"/>
    </row>
    <row r="26416" spans="2:2">
      <c r="B26416" s="24"/>
    </row>
    <row r="26417" spans="2:2">
      <c r="B26417" s="24"/>
    </row>
    <row r="26418" spans="2:2">
      <c r="B26418" s="24"/>
    </row>
    <row r="26419" spans="2:2">
      <c r="B26419" s="24"/>
    </row>
    <row r="26420" spans="2:2">
      <c r="B26420" s="24"/>
    </row>
    <row r="26421" spans="2:2">
      <c r="B26421" s="24"/>
    </row>
    <row r="26422" spans="2:2">
      <c r="B26422" s="24"/>
    </row>
    <row r="26423" spans="2:2">
      <c r="B26423" s="24"/>
    </row>
    <row r="26424" spans="2:2">
      <c r="B26424" s="24"/>
    </row>
    <row r="26425" spans="2:2">
      <c r="B26425" s="24"/>
    </row>
    <row r="26426" spans="2:2">
      <c r="B26426" s="24"/>
    </row>
    <row r="26427" spans="2:2">
      <c r="B26427" s="24"/>
    </row>
    <row r="26428" spans="2:2">
      <c r="B26428" s="24"/>
    </row>
    <row r="26429" spans="2:2">
      <c r="B26429" s="24"/>
    </row>
    <row r="26430" spans="2:2">
      <c r="B26430" s="24"/>
    </row>
    <row r="26431" spans="2:2">
      <c r="B26431" s="24"/>
    </row>
    <row r="26432" spans="2:2">
      <c r="B26432" s="24"/>
    </row>
    <row r="26433" spans="2:2">
      <c r="B26433" s="24"/>
    </row>
    <row r="26434" spans="2:2">
      <c r="B26434" s="24"/>
    </row>
    <row r="26435" spans="2:2">
      <c r="B26435" s="24"/>
    </row>
    <row r="26436" spans="2:2">
      <c r="B26436" s="24"/>
    </row>
    <row r="26437" spans="2:2">
      <c r="B26437" s="24"/>
    </row>
    <row r="26438" spans="2:2">
      <c r="B26438" s="24"/>
    </row>
    <row r="26439" spans="2:2">
      <c r="B26439" s="24"/>
    </row>
    <row r="26440" spans="2:2">
      <c r="B26440" s="24"/>
    </row>
    <row r="26441" spans="2:2">
      <c r="B26441" s="24"/>
    </row>
    <row r="26442" spans="2:2">
      <c r="B26442" s="24"/>
    </row>
    <row r="26443" spans="2:2">
      <c r="B26443" s="24"/>
    </row>
    <row r="26444" spans="2:2">
      <c r="B26444" s="24"/>
    </row>
    <row r="26445" spans="2:2">
      <c r="B26445" s="24"/>
    </row>
    <row r="26446" spans="2:2">
      <c r="B26446" s="24"/>
    </row>
    <row r="26447" spans="2:2">
      <c r="B26447" s="24"/>
    </row>
    <row r="26448" spans="2:2">
      <c r="B26448" s="24"/>
    </row>
    <row r="26449" spans="2:2">
      <c r="B26449" s="24"/>
    </row>
    <row r="26450" spans="2:2">
      <c r="B26450" s="24"/>
    </row>
    <row r="26451" spans="2:2">
      <c r="B26451" s="24"/>
    </row>
    <row r="26452" spans="2:2">
      <c r="B26452" s="24"/>
    </row>
    <row r="26453" spans="2:2">
      <c r="B26453" s="24"/>
    </row>
    <row r="26454" spans="2:2">
      <c r="B26454" s="24"/>
    </row>
    <row r="26455" spans="2:2">
      <c r="B26455" s="24"/>
    </row>
    <row r="26456" spans="2:2">
      <c r="B26456" s="24"/>
    </row>
    <row r="26457" spans="2:2">
      <c r="B26457" s="24"/>
    </row>
    <row r="26458" spans="2:2">
      <c r="B26458" s="24"/>
    </row>
    <row r="26459" spans="2:2">
      <c r="B26459" s="24"/>
    </row>
    <row r="26460" spans="2:2">
      <c r="B26460" s="24"/>
    </row>
    <row r="26461" spans="2:2">
      <c r="B26461" s="24"/>
    </row>
    <row r="26462" spans="2:2">
      <c r="B26462" s="24"/>
    </row>
    <row r="26463" spans="2:2">
      <c r="B26463" s="24"/>
    </row>
    <row r="26464" spans="2:2">
      <c r="B26464" s="24"/>
    </row>
    <row r="26465" spans="2:2">
      <c r="B26465" s="24"/>
    </row>
    <row r="26466" spans="2:2">
      <c r="B26466" s="24"/>
    </row>
    <row r="26467" spans="2:2">
      <c r="B26467" s="24"/>
    </row>
    <row r="26468" spans="2:2">
      <c r="B26468" s="24"/>
    </row>
    <row r="26469" spans="2:2">
      <c r="B26469" s="24"/>
    </row>
    <row r="26470" spans="2:2">
      <c r="B26470" s="24"/>
    </row>
    <row r="26471" spans="2:2">
      <c r="B26471" s="24"/>
    </row>
    <row r="26472" spans="2:2">
      <c r="B26472" s="24"/>
    </row>
    <row r="26473" spans="2:2">
      <c r="B26473" s="24"/>
    </row>
    <row r="26474" spans="2:2">
      <c r="B26474" s="24"/>
    </row>
    <row r="26475" spans="2:2">
      <c r="B26475" s="24"/>
    </row>
    <row r="26476" spans="2:2">
      <c r="B26476" s="24"/>
    </row>
    <row r="26477" spans="2:2">
      <c r="B26477" s="24"/>
    </row>
    <row r="26478" spans="2:2">
      <c r="B26478" s="24"/>
    </row>
    <row r="26479" spans="2:2">
      <c r="B26479" s="24"/>
    </row>
    <row r="26480" spans="2:2">
      <c r="B26480" s="24"/>
    </row>
    <row r="26481" spans="2:2">
      <c r="B26481" s="24"/>
    </row>
    <row r="26482" spans="2:2">
      <c r="B26482" s="24"/>
    </row>
    <row r="26483" spans="2:2">
      <c r="B26483" s="24"/>
    </row>
    <row r="26484" spans="2:2">
      <c r="B26484" s="24"/>
    </row>
    <row r="26485" spans="2:2">
      <c r="B26485" s="24"/>
    </row>
    <row r="26486" spans="2:2">
      <c r="B26486" s="24"/>
    </row>
    <row r="26487" spans="2:2">
      <c r="B26487" s="24"/>
    </row>
    <row r="26488" spans="2:2">
      <c r="B26488" s="24"/>
    </row>
    <row r="26489" spans="2:2">
      <c r="B26489" s="24"/>
    </row>
    <row r="26490" spans="2:2">
      <c r="B26490" s="24"/>
    </row>
    <row r="26491" spans="2:2">
      <c r="B26491" s="24"/>
    </row>
    <row r="26492" spans="2:2">
      <c r="B26492" s="24"/>
    </row>
    <row r="26493" spans="2:2">
      <c r="B26493" s="24"/>
    </row>
    <row r="26494" spans="2:2">
      <c r="B26494" s="24"/>
    </row>
    <row r="26495" spans="2:2">
      <c r="B26495" s="24"/>
    </row>
    <row r="26496" spans="2:2">
      <c r="B26496" s="24"/>
    </row>
    <row r="26497" spans="2:2">
      <c r="B26497" s="24"/>
    </row>
    <row r="26498" spans="2:2">
      <c r="B26498" s="24"/>
    </row>
    <row r="26499" spans="2:2">
      <c r="B26499" s="24"/>
    </row>
    <row r="26500" spans="2:2">
      <c r="B26500" s="24"/>
    </row>
    <row r="26501" spans="2:2">
      <c r="B26501" s="24"/>
    </row>
    <row r="26502" spans="2:2">
      <c r="B26502" s="24"/>
    </row>
    <row r="26503" spans="2:2">
      <c r="B26503" s="24"/>
    </row>
    <row r="26504" spans="2:2">
      <c r="B26504" s="24"/>
    </row>
    <row r="26505" spans="2:2">
      <c r="B26505" s="24"/>
    </row>
    <row r="26506" spans="2:2">
      <c r="B26506" s="24"/>
    </row>
    <row r="26507" spans="2:2">
      <c r="B26507" s="24"/>
    </row>
    <row r="26508" spans="2:2">
      <c r="B26508" s="24"/>
    </row>
    <row r="26509" spans="2:2">
      <c r="B26509" s="24"/>
    </row>
    <row r="26510" spans="2:2">
      <c r="B26510" s="24"/>
    </row>
    <row r="26511" spans="2:2">
      <c r="B26511" s="24"/>
    </row>
    <row r="26512" spans="2:2">
      <c r="B26512" s="24"/>
    </row>
    <row r="26513" spans="2:2">
      <c r="B26513" s="24"/>
    </row>
    <row r="26514" spans="2:2">
      <c r="B26514" s="24"/>
    </row>
    <row r="26515" spans="2:2">
      <c r="B26515" s="24"/>
    </row>
    <row r="26516" spans="2:2">
      <c r="B26516" s="24"/>
    </row>
    <row r="26517" spans="2:2">
      <c r="B26517" s="24"/>
    </row>
    <row r="26518" spans="2:2">
      <c r="B26518" s="24"/>
    </row>
    <row r="26519" spans="2:2">
      <c r="B26519" s="24"/>
    </row>
    <row r="26520" spans="2:2">
      <c r="B26520" s="24"/>
    </row>
    <row r="26521" spans="2:2">
      <c r="B26521" s="24"/>
    </row>
    <row r="26522" spans="2:2">
      <c r="B26522" s="24"/>
    </row>
    <row r="26523" spans="2:2">
      <c r="B26523" s="24"/>
    </row>
    <row r="26524" spans="2:2">
      <c r="B26524" s="24"/>
    </row>
    <row r="26525" spans="2:2">
      <c r="B26525" s="24"/>
    </row>
    <row r="26526" spans="2:2">
      <c r="B26526" s="24"/>
    </row>
    <row r="26527" spans="2:2">
      <c r="B26527" s="24"/>
    </row>
    <row r="26528" spans="2:2">
      <c r="B26528" s="24"/>
    </row>
    <row r="26529" spans="2:2">
      <c r="B26529" s="24"/>
    </row>
    <row r="26530" spans="2:2">
      <c r="B26530" s="24"/>
    </row>
    <row r="26531" spans="2:2">
      <c r="B26531" s="24"/>
    </row>
    <row r="26532" spans="2:2">
      <c r="B26532" s="24"/>
    </row>
    <row r="26533" spans="2:2">
      <c r="B26533" s="24"/>
    </row>
    <row r="26534" spans="2:2">
      <c r="B26534" s="24"/>
    </row>
    <row r="26535" spans="2:2">
      <c r="B26535" s="24"/>
    </row>
    <row r="26536" spans="2:2">
      <c r="B26536" s="24"/>
    </row>
    <row r="26537" spans="2:2">
      <c r="B26537" s="24"/>
    </row>
    <row r="26538" spans="2:2">
      <c r="B26538" s="24"/>
    </row>
    <row r="26539" spans="2:2">
      <c r="B26539" s="24"/>
    </row>
    <row r="26540" spans="2:2">
      <c r="B26540" s="24"/>
    </row>
    <row r="26541" spans="2:2">
      <c r="B26541" s="24"/>
    </row>
    <row r="26542" spans="2:2">
      <c r="B26542" s="24"/>
    </row>
    <row r="26543" spans="2:2">
      <c r="B26543" s="24"/>
    </row>
    <row r="26544" spans="2:2">
      <c r="B26544" s="24"/>
    </row>
    <row r="26545" spans="2:2">
      <c r="B26545" s="24"/>
    </row>
    <row r="26546" spans="2:2">
      <c r="B26546" s="24"/>
    </row>
    <row r="26547" spans="2:2">
      <c r="B26547" s="24"/>
    </row>
    <row r="26548" spans="2:2">
      <c r="B26548" s="24"/>
    </row>
    <row r="26549" spans="2:2">
      <c r="B26549" s="24"/>
    </row>
    <row r="26550" spans="2:2">
      <c r="B26550" s="24"/>
    </row>
    <row r="26551" spans="2:2">
      <c r="B26551" s="24"/>
    </row>
    <row r="26552" spans="2:2">
      <c r="B26552" s="24"/>
    </row>
    <row r="26553" spans="2:2">
      <c r="B26553" s="24"/>
    </row>
    <row r="26554" spans="2:2">
      <c r="B26554" s="24"/>
    </row>
    <row r="26555" spans="2:2">
      <c r="B26555" s="24"/>
    </row>
    <row r="26556" spans="2:2">
      <c r="B26556" s="24"/>
    </row>
    <row r="26557" spans="2:2">
      <c r="B26557" s="24"/>
    </row>
    <row r="26558" spans="2:2">
      <c r="B26558" s="24"/>
    </row>
    <row r="26559" spans="2:2">
      <c r="B26559" s="24"/>
    </row>
    <row r="26560" spans="2:2">
      <c r="B26560" s="24"/>
    </row>
    <row r="26561" spans="2:2">
      <c r="B26561" s="24"/>
    </row>
    <row r="26562" spans="2:2">
      <c r="B26562" s="24"/>
    </row>
    <row r="26563" spans="2:2">
      <c r="B26563" s="24"/>
    </row>
    <row r="26564" spans="2:2">
      <c r="B26564" s="24"/>
    </row>
    <row r="26565" spans="2:2">
      <c r="B26565" s="24"/>
    </row>
    <row r="26566" spans="2:2">
      <c r="B26566" s="24"/>
    </row>
    <row r="26567" spans="2:2">
      <c r="B26567" s="24"/>
    </row>
    <row r="26568" spans="2:2">
      <c r="B26568" s="24"/>
    </row>
    <row r="26569" spans="2:2">
      <c r="B26569" s="24"/>
    </row>
    <row r="26570" spans="2:2">
      <c r="B26570" s="24"/>
    </row>
    <row r="26571" spans="2:2">
      <c r="B26571" s="24"/>
    </row>
    <row r="26572" spans="2:2">
      <c r="B26572" s="24"/>
    </row>
    <row r="26573" spans="2:2">
      <c r="B26573" s="24"/>
    </row>
    <row r="26574" spans="2:2">
      <c r="B26574" s="24"/>
    </row>
    <row r="26575" spans="2:2">
      <c r="B26575" s="24"/>
    </row>
    <row r="26576" spans="2:2">
      <c r="B26576" s="24"/>
    </row>
    <row r="26577" spans="2:2">
      <c r="B26577" s="24"/>
    </row>
    <row r="26578" spans="2:2">
      <c r="B26578" s="24"/>
    </row>
    <row r="26579" spans="2:2">
      <c r="B26579" s="24"/>
    </row>
    <row r="26580" spans="2:2">
      <c r="B26580" s="24"/>
    </row>
    <row r="26581" spans="2:2">
      <c r="B26581" s="24"/>
    </row>
    <row r="26582" spans="2:2">
      <c r="B26582" s="24"/>
    </row>
    <row r="26583" spans="2:2">
      <c r="B26583" s="24"/>
    </row>
    <row r="26584" spans="2:2">
      <c r="B26584" s="24"/>
    </row>
    <row r="26585" spans="2:2">
      <c r="B26585" s="24"/>
    </row>
    <row r="26586" spans="2:2">
      <c r="B26586" s="24"/>
    </row>
    <row r="26587" spans="2:2">
      <c r="B26587" s="24"/>
    </row>
    <row r="26588" spans="2:2">
      <c r="B26588" s="24"/>
    </row>
    <row r="26589" spans="2:2">
      <c r="B26589" s="24"/>
    </row>
    <row r="26590" spans="2:2">
      <c r="B26590" s="24"/>
    </row>
    <row r="26591" spans="2:2">
      <c r="B26591" s="24"/>
    </row>
    <row r="26592" spans="2:2">
      <c r="B26592" s="24"/>
    </row>
    <row r="26593" spans="2:2">
      <c r="B26593" s="24"/>
    </row>
    <row r="26594" spans="2:2">
      <c r="B26594" s="24"/>
    </row>
    <row r="26595" spans="2:2">
      <c r="B26595" s="24"/>
    </row>
    <row r="26596" spans="2:2">
      <c r="B26596" s="24"/>
    </row>
    <row r="26597" spans="2:2">
      <c r="B26597" s="24"/>
    </row>
    <row r="26598" spans="2:2">
      <c r="B26598" s="24"/>
    </row>
    <row r="26599" spans="2:2">
      <c r="B26599" s="24"/>
    </row>
    <row r="26600" spans="2:2">
      <c r="B26600" s="24"/>
    </row>
    <row r="26601" spans="2:2">
      <c r="B26601" s="24"/>
    </row>
    <row r="26602" spans="2:2">
      <c r="B26602" s="24"/>
    </row>
    <row r="26603" spans="2:2">
      <c r="B26603" s="24"/>
    </row>
    <row r="26604" spans="2:2">
      <c r="B26604" s="24"/>
    </row>
    <row r="26605" spans="2:2">
      <c r="B26605" s="24"/>
    </row>
    <row r="26606" spans="2:2">
      <c r="B26606" s="24"/>
    </row>
    <row r="26607" spans="2:2">
      <c r="B26607" s="24"/>
    </row>
    <row r="26608" spans="2:2">
      <c r="B26608" s="24"/>
    </row>
    <row r="26609" spans="2:2">
      <c r="B26609" s="24"/>
    </row>
    <row r="26610" spans="2:2">
      <c r="B26610" s="24"/>
    </row>
    <row r="26611" spans="2:2">
      <c r="B26611" s="24"/>
    </row>
    <row r="26612" spans="2:2">
      <c r="B26612" s="24"/>
    </row>
    <row r="26613" spans="2:2">
      <c r="B26613" s="24"/>
    </row>
    <row r="26614" spans="2:2">
      <c r="B26614" s="24"/>
    </row>
    <row r="26615" spans="2:2">
      <c r="B26615" s="24"/>
    </row>
    <row r="26616" spans="2:2">
      <c r="B26616" s="24"/>
    </row>
    <row r="26617" spans="2:2">
      <c r="B26617" s="24"/>
    </row>
    <row r="26618" spans="2:2">
      <c r="B26618" s="24"/>
    </row>
    <row r="26619" spans="2:2">
      <c r="B26619" s="24"/>
    </row>
    <row r="26620" spans="2:2">
      <c r="B26620" s="24"/>
    </row>
    <row r="26621" spans="2:2">
      <c r="B26621" s="24"/>
    </row>
    <row r="26622" spans="2:2">
      <c r="B26622" s="24"/>
    </row>
    <row r="26623" spans="2:2">
      <c r="B26623" s="24"/>
    </row>
    <row r="26624" spans="2:2">
      <c r="B26624" s="24"/>
    </row>
    <row r="26625" spans="2:2">
      <c r="B26625" s="24"/>
    </row>
    <row r="26626" spans="2:2">
      <c r="B26626" s="24"/>
    </row>
    <row r="26627" spans="2:2">
      <c r="B26627" s="24"/>
    </row>
    <row r="26628" spans="2:2">
      <c r="B26628" s="24"/>
    </row>
    <row r="26629" spans="2:2">
      <c r="B26629" s="24"/>
    </row>
    <row r="26630" spans="2:2">
      <c r="B26630" s="24"/>
    </row>
    <row r="26631" spans="2:2">
      <c r="B26631" s="24"/>
    </row>
    <row r="26632" spans="2:2">
      <c r="B26632" s="24"/>
    </row>
    <row r="26633" spans="2:2">
      <c r="B26633" s="24"/>
    </row>
    <row r="26634" spans="2:2">
      <c r="B26634" s="24"/>
    </row>
    <row r="26635" spans="2:2">
      <c r="B26635" s="24"/>
    </row>
    <row r="26636" spans="2:2">
      <c r="B26636" s="24"/>
    </row>
    <row r="26637" spans="2:2">
      <c r="B26637" s="24"/>
    </row>
    <row r="26638" spans="2:2">
      <c r="B26638" s="24"/>
    </row>
    <row r="26639" spans="2:2">
      <c r="B26639" s="24"/>
    </row>
    <row r="26640" spans="2:2">
      <c r="B26640" s="24"/>
    </row>
    <row r="26641" spans="2:2">
      <c r="B26641" s="24"/>
    </row>
    <row r="26642" spans="2:2">
      <c r="B26642" s="24"/>
    </row>
    <row r="26643" spans="2:2">
      <c r="B26643" s="24"/>
    </row>
    <row r="26644" spans="2:2">
      <c r="B26644" s="24"/>
    </row>
    <row r="26645" spans="2:2">
      <c r="B26645" s="24"/>
    </row>
    <row r="26646" spans="2:2">
      <c r="B26646" s="24"/>
    </row>
    <row r="26647" spans="2:2">
      <c r="B26647" s="24"/>
    </row>
    <row r="26648" spans="2:2">
      <c r="B26648" s="24"/>
    </row>
    <row r="26649" spans="2:2">
      <c r="B26649" s="24"/>
    </row>
    <row r="26650" spans="2:2">
      <c r="B26650" s="24"/>
    </row>
    <row r="26651" spans="2:2">
      <c r="B26651" s="24"/>
    </row>
    <row r="26652" spans="2:2">
      <c r="B26652" s="24"/>
    </row>
    <row r="26653" spans="2:2">
      <c r="B26653" s="24"/>
    </row>
    <row r="26654" spans="2:2">
      <c r="B26654" s="24"/>
    </row>
    <row r="26655" spans="2:2">
      <c r="B26655" s="24"/>
    </row>
    <row r="26656" spans="2:2">
      <c r="B26656" s="24"/>
    </row>
    <row r="26657" spans="2:2">
      <c r="B26657" s="24"/>
    </row>
    <row r="26658" spans="2:2">
      <c r="B26658" s="24"/>
    </row>
    <row r="26659" spans="2:2">
      <c r="B26659" s="24"/>
    </row>
    <row r="26660" spans="2:2">
      <c r="B26660" s="24"/>
    </row>
    <row r="26661" spans="2:2">
      <c r="B26661" s="24"/>
    </row>
    <row r="26662" spans="2:2">
      <c r="B26662" s="24"/>
    </row>
    <row r="26663" spans="2:2">
      <c r="B26663" s="24"/>
    </row>
    <row r="26664" spans="2:2">
      <c r="B26664" s="24"/>
    </row>
    <row r="26665" spans="2:2">
      <c r="B26665" s="24"/>
    </row>
    <row r="26666" spans="2:2">
      <c r="B26666" s="24"/>
    </row>
    <row r="26667" spans="2:2">
      <c r="B26667" s="24"/>
    </row>
    <row r="26668" spans="2:2">
      <c r="B26668" s="24"/>
    </row>
    <row r="26669" spans="2:2">
      <c r="B26669" s="24"/>
    </row>
    <row r="26670" spans="2:2">
      <c r="B26670" s="24"/>
    </row>
    <row r="26671" spans="2:2">
      <c r="B26671" s="24"/>
    </row>
    <row r="26672" spans="2:2">
      <c r="B26672" s="24"/>
    </row>
    <row r="26673" spans="2:2">
      <c r="B26673" s="24"/>
    </row>
    <row r="26674" spans="2:2">
      <c r="B26674" s="24"/>
    </row>
    <row r="26675" spans="2:2">
      <c r="B26675" s="24"/>
    </row>
    <row r="26676" spans="2:2">
      <c r="B26676" s="24"/>
    </row>
    <row r="26677" spans="2:2">
      <c r="B26677" s="24"/>
    </row>
    <row r="26678" spans="2:2">
      <c r="B26678" s="24"/>
    </row>
    <row r="26679" spans="2:2">
      <c r="B26679" s="24"/>
    </row>
    <row r="26680" spans="2:2">
      <c r="B26680" s="24"/>
    </row>
    <row r="26681" spans="2:2">
      <c r="B26681" s="24"/>
    </row>
    <row r="26682" spans="2:2">
      <c r="B26682" s="24"/>
    </row>
    <row r="26683" spans="2:2">
      <c r="B26683" s="24"/>
    </row>
    <row r="26684" spans="2:2">
      <c r="B26684" s="24"/>
    </row>
    <row r="26685" spans="2:2">
      <c r="B26685" s="24"/>
    </row>
    <row r="26686" spans="2:2">
      <c r="B26686" s="24"/>
    </row>
    <row r="26687" spans="2:2">
      <c r="B26687" s="24"/>
    </row>
    <row r="26688" spans="2:2">
      <c r="B26688" s="24"/>
    </row>
    <row r="26689" spans="2:2">
      <c r="B26689" s="24"/>
    </row>
    <row r="26690" spans="2:2">
      <c r="B26690" s="24"/>
    </row>
    <row r="26691" spans="2:2">
      <c r="B26691" s="24"/>
    </row>
    <row r="26692" spans="2:2">
      <c r="B26692" s="24"/>
    </row>
    <row r="26693" spans="2:2">
      <c r="B26693" s="24"/>
    </row>
    <row r="26694" spans="2:2">
      <c r="B26694" s="24"/>
    </row>
    <row r="26695" spans="2:2">
      <c r="B26695" s="24"/>
    </row>
    <row r="26696" spans="2:2">
      <c r="B26696" s="24"/>
    </row>
    <row r="26697" spans="2:2">
      <c r="B26697" s="24"/>
    </row>
    <row r="26698" spans="2:2">
      <c r="B26698" s="24"/>
    </row>
    <row r="26699" spans="2:2">
      <c r="B26699" s="24"/>
    </row>
    <row r="26700" spans="2:2">
      <c r="B26700" s="24"/>
    </row>
    <row r="26701" spans="2:2">
      <c r="B26701" s="24"/>
    </row>
    <row r="26702" spans="2:2">
      <c r="B26702" s="24"/>
    </row>
    <row r="26703" spans="2:2">
      <c r="B26703" s="24"/>
    </row>
    <row r="26704" spans="2:2">
      <c r="B26704" s="24"/>
    </row>
    <row r="26705" spans="2:2">
      <c r="B26705" s="24"/>
    </row>
    <row r="26706" spans="2:2">
      <c r="B26706" s="24"/>
    </row>
    <row r="26707" spans="2:2">
      <c r="B26707" s="24"/>
    </row>
    <row r="26708" spans="2:2">
      <c r="B26708" s="24"/>
    </row>
    <row r="26709" spans="2:2">
      <c r="B26709" s="24"/>
    </row>
    <row r="26710" spans="2:2">
      <c r="B26710" s="24"/>
    </row>
    <row r="26711" spans="2:2">
      <c r="B26711" s="24"/>
    </row>
    <row r="26712" spans="2:2">
      <c r="B26712" s="24"/>
    </row>
    <row r="26713" spans="2:2">
      <c r="B26713" s="24"/>
    </row>
    <row r="26714" spans="2:2">
      <c r="B26714" s="24"/>
    </row>
    <row r="26715" spans="2:2">
      <c r="B26715" s="24"/>
    </row>
    <row r="26716" spans="2:2">
      <c r="B26716" s="24"/>
    </row>
    <row r="26717" spans="2:2">
      <c r="B26717" s="24"/>
    </row>
    <row r="26718" spans="2:2">
      <c r="B26718" s="24"/>
    </row>
    <row r="26719" spans="2:2">
      <c r="B26719" s="24"/>
    </row>
    <row r="26720" spans="2:2">
      <c r="B26720" s="24"/>
    </row>
    <row r="26721" spans="2:2">
      <c r="B26721" s="24"/>
    </row>
    <row r="26722" spans="2:2">
      <c r="B26722" s="24"/>
    </row>
    <row r="26723" spans="2:2">
      <c r="B26723" s="24"/>
    </row>
    <row r="26724" spans="2:2">
      <c r="B26724" s="24"/>
    </row>
    <row r="26725" spans="2:2">
      <c r="B26725" s="24"/>
    </row>
    <row r="26726" spans="2:2">
      <c r="B26726" s="24"/>
    </row>
    <row r="26727" spans="2:2">
      <c r="B26727" s="24"/>
    </row>
    <row r="26728" spans="2:2">
      <c r="B26728" s="24"/>
    </row>
    <row r="26729" spans="2:2">
      <c r="B26729" s="24"/>
    </row>
    <row r="26730" spans="2:2">
      <c r="B26730" s="24"/>
    </row>
    <row r="26731" spans="2:2">
      <c r="B26731" s="24"/>
    </row>
    <row r="26732" spans="2:2">
      <c r="B26732" s="24"/>
    </row>
    <row r="26733" spans="2:2">
      <c r="B26733" s="24"/>
    </row>
    <row r="26734" spans="2:2">
      <c r="B26734" s="24"/>
    </row>
    <row r="26735" spans="2:2">
      <c r="B26735" s="24"/>
    </row>
    <row r="26736" spans="2:2">
      <c r="B26736" s="24"/>
    </row>
    <row r="26737" spans="2:2">
      <c r="B26737" s="24"/>
    </row>
    <row r="26738" spans="2:2">
      <c r="B26738" s="24"/>
    </row>
    <row r="26739" spans="2:2">
      <c r="B26739" s="24"/>
    </row>
    <row r="26740" spans="2:2">
      <c r="B26740" s="24"/>
    </row>
    <row r="26741" spans="2:2">
      <c r="B26741" s="24"/>
    </row>
    <row r="26742" spans="2:2">
      <c r="B26742" s="24"/>
    </row>
    <row r="26743" spans="2:2">
      <c r="B26743" s="24"/>
    </row>
    <row r="26744" spans="2:2">
      <c r="B26744" s="24"/>
    </row>
    <row r="26745" spans="2:2">
      <c r="B26745" s="24"/>
    </row>
    <row r="26746" spans="2:2">
      <c r="B26746" s="24"/>
    </row>
    <row r="26747" spans="2:2">
      <c r="B26747" s="24"/>
    </row>
    <row r="26748" spans="2:2">
      <c r="B26748" s="24"/>
    </row>
    <row r="26749" spans="2:2">
      <c r="B26749" s="24"/>
    </row>
    <row r="26750" spans="2:2">
      <c r="B26750" s="24"/>
    </row>
    <row r="26751" spans="2:2">
      <c r="B26751" s="24"/>
    </row>
    <row r="26752" spans="2:2">
      <c r="B26752" s="24"/>
    </row>
    <row r="26753" spans="2:2">
      <c r="B26753" s="24"/>
    </row>
    <row r="26754" spans="2:2">
      <c r="B26754" s="24"/>
    </row>
    <row r="26755" spans="2:2">
      <c r="B26755" s="24"/>
    </row>
    <row r="26756" spans="2:2">
      <c r="B26756" s="24"/>
    </row>
    <row r="26757" spans="2:2">
      <c r="B26757" s="24"/>
    </row>
    <row r="26758" spans="2:2">
      <c r="B26758" s="24"/>
    </row>
    <row r="26759" spans="2:2">
      <c r="B26759" s="24"/>
    </row>
    <row r="26760" spans="2:2">
      <c r="B26760" s="24"/>
    </row>
    <row r="26761" spans="2:2">
      <c r="B26761" s="24"/>
    </row>
    <row r="26762" spans="2:2">
      <c r="B26762" s="24"/>
    </row>
    <row r="26763" spans="2:2">
      <c r="B26763" s="24"/>
    </row>
    <row r="26764" spans="2:2">
      <c r="B26764" s="24"/>
    </row>
    <row r="26765" spans="2:2">
      <c r="B26765" s="24"/>
    </row>
    <row r="26766" spans="2:2">
      <c r="B26766" s="24"/>
    </row>
    <row r="26767" spans="2:2">
      <c r="B26767" s="24"/>
    </row>
    <row r="26768" spans="2:2">
      <c r="B26768" s="24"/>
    </row>
    <row r="26769" spans="2:2">
      <c r="B26769" s="24"/>
    </row>
    <row r="26770" spans="2:2">
      <c r="B26770" s="24"/>
    </row>
    <row r="26771" spans="2:2">
      <c r="B26771" s="24"/>
    </row>
    <row r="26772" spans="2:2">
      <c r="B26772" s="24"/>
    </row>
    <row r="26773" spans="2:2">
      <c r="B26773" s="24"/>
    </row>
    <row r="26774" spans="2:2">
      <c r="B26774" s="24"/>
    </row>
    <row r="26775" spans="2:2">
      <c r="B26775" s="24"/>
    </row>
    <row r="26776" spans="2:2">
      <c r="B26776" s="24"/>
    </row>
    <row r="26777" spans="2:2">
      <c r="B26777" s="24"/>
    </row>
    <row r="26778" spans="2:2">
      <c r="B26778" s="24"/>
    </row>
    <row r="26779" spans="2:2">
      <c r="B26779" s="24"/>
    </row>
    <row r="26780" spans="2:2">
      <c r="B26780" s="24"/>
    </row>
    <row r="26781" spans="2:2">
      <c r="B26781" s="24"/>
    </row>
    <row r="26782" spans="2:2">
      <c r="B26782" s="24"/>
    </row>
    <row r="26783" spans="2:2">
      <c r="B26783" s="24"/>
    </row>
    <row r="26784" spans="2:2">
      <c r="B26784" s="24"/>
    </row>
    <row r="26785" spans="2:2">
      <c r="B26785" s="24"/>
    </row>
    <row r="26786" spans="2:2">
      <c r="B26786" s="24"/>
    </row>
    <row r="26787" spans="2:2">
      <c r="B26787" s="24"/>
    </row>
    <row r="26788" spans="2:2">
      <c r="B26788" s="24"/>
    </row>
    <row r="26789" spans="2:2">
      <c r="B26789" s="24"/>
    </row>
    <row r="26790" spans="2:2">
      <c r="B26790" s="24"/>
    </row>
    <row r="26791" spans="2:2">
      <c r="B26791" s="24"/>
    </row>
    <row r="26792" spans="2:2">
      <c r="B26792" s="24"/>
    </row>
    <row r="26793" spans="2:2">
      <c r="B26793" s="24"/>
    </row>
    <row r="26794" spans="2:2">
      <c r="B26794" s="24"/>
    </row>
    <row r="26795" spans="2:2">
      <c r="B26795" s="24"/>
    </row>
    <row r="26796" spans="2:2">
      <c r="B26796" s="24"/>
    </row>
    <row r="26797" spans="2:2">
      <c r="B26797" s="24"/>
    </row>
    <row r="26798" spans="2:2">
      <c r="B26798" s="24"/>
    </row>
    <row r="26799" spans="2:2">
      <c r="B26799" s="24"/>
    </row>
    <row r="26800" spans="2:2">
      <c r="B26800" s="24"/>
    </row>
    <row r="26801" spans="2:2">
      <c r="B26801" s="24"/>
    </row>
    <row r="26802" spans="2:2">
      <c r="B26802" s="24"/>
    </row>
    <row r="26803" spans="2:2">
      <c r="B26803" s="24"/>
    </row>
    <row r="26804" spans="2:2">
      <c r="B26804" s="24"/>
    </row>
    <row r="26805" spans="2:2">
      <c r="B26805" s="24"/>
    </row>
    <row r="26806" spans="2:2">
      <c r="B26806" s="24"/>
    </row>
    <row r="26807" spans="2:2">
      <c r="B26807" s="24"/>
    </row>
    <row r="26808" spans="2:2">
      <c r="B26808" s="24"/>
    </row>
    <row r="26809" spans="2:2">
      <c r="B26809" s="24"/>
    </row>
    <row r="26810" spans="2:2">
      <c r="B26810" s="24"/>
    </row>
    <row r="26811" spans="2:2">
      <c r="B26811" s="24"/>
    </row>
    <row r="26812" spans="2:2">
      <c r="B26812" s="24"/>
    </row>
    <row r="26813" spans="2:2">
      <c r="B26813" s="24"/>
    </row>
    <row r="26814" spans="2:2">
      <c r="B26814" s="24"/>
    </row>
    <row r="26815" spans="2:2">
      <c r="B26815" s="24"/>
    </row>
    <row r="26816" spans="2:2">
      <c r="B26816" s="24"/>
    </row>
    <row r="26817" spans="2:2">
      <c r="B26817" s="24"/>
    </row>
    <row r="26818" spans="2:2">
      <c r="B26818" s="24"/>
    </row>
    <row r="26819" spans="2:2">
      <c r="B26819" s="24"/>
    </row>
    <row r="26820" spans="2:2">
      <c r="B26820" s="24"/>
    </row>
    <row r="26821" spans="2:2">
      <c r="B26821" s="24"/>
    </row>
    <row r="26822" spans="2:2">
      <c r="B26822" s="24"/>
    </row>
    <row r="26823" spans="2:2">
      <c r="B26823" s="24"/>
    </row>
    <row r="26824" spans="2:2">
      <c r="B26824" s="24"/>
    </row>
    <row r="26825" spans="2:2">
      <c r="B26825" s="24"/>
    </row>
    <row r="26826" spans="2:2">
      <c r="B26826" s="24"/>
    </row>
    <row r="26827" spans="2:2">
      <c r="B26827" s="24"/>
    </row>
    <row r="26828" spans="2:2">
      <c r="B26828" s="24"/>
    </row>
    <row r="26829" spans="2:2">
      <c r="B26829" s="24"/>
    </row>
    <row r="26830" spans="2:2">
      <c r="B26830" s="24"/>
    </row>
    <row r="26831" spans="2:2">
      <c r="B26831" s="24"/>
    </row>
    <row r="26832" spans="2:2">
      <c r="B26832" s="24"/>
    </row>
    <row r="26833" spans="2:2">
      <c r="B26833" s="24"/>
    </row>
    <row r="26834" spans="2:2">
      <c r="B26834" s="24"/>
    </row>
    <row r="26835" spans="2:2">
      <c r="B26835" s="24"/>
    </row>
    <row r="26836" spans="2:2">
      <c r="B26836" s="24"/>
    </row>
    <row r="26837" spans="2:2">
      <c r="B26837" s="24"/>
    </row>
    <row r="26838" spans="2:2">
      <c r="B26838" s="24"/>
    </row>
    <row r="26839" spans="2:2">
      <c r="B26839" s="24"/>
    </row>
    <row r="26840" spans="2:2">
      <c r="B26840" s="24"/>
    </row>
    <row r="26841" spans="2:2">
      <c r="B26841" s="24"/>
    </row>
    <row r="26842" spans="2:2">
      <c r="B26842" s="24"/>
    </row>
    <row r="26843" spans="2:2">
      <c r="B26843" s="24"/>
    </row>
    <row r="26844" spans="2:2">
      <c r="B26844" s="24"/>
    </row>
    <row r="26845" spans="2:2">
      <c r="B26845" s="24"/>
    </row>
    <row r="26846" spans="2:2">
      <c r="B26846" s="24"/>
    </row>
    <row r="26847" spans="2:2">
      <c r="B26847" s="24"/>
    </row>
    <row r="26848" spans="2:2">
      <c r="B26848" s="24"/>
    </row>
    <row r="26849" spans="2:2">
      <c r="B26849" s="24"/>
    </row>
    <row r="26850" spans="2:2">
      <c r="B26850" s="24"/>
    </row>
    <row r="26851" spans="2:2">
      <c r="B26851" s="24"/>
    </row>
    <row r="26852" spans="2:2">
      <c r="B26852" s="24"/>
    </row>
    <row r="26853" spans="2:2">
      <c r="B26853" s="24"/>
    </row>
    <row r="26854" spans="2:2">
      <c r="B26854" s="24"/>
    </row>
    <row r="26855" spans="2:2">
      <c r="B26855" s="24"/>
    </row>
    <row r="26856" spans="2:2">
      <c r="B26856" s="24"/>
    </row>
    <row r="26857" spans="2:2">
      <c r="B26857" s="24"/>
    </row>
    <row r="26858" spans="2:2">
      <c r="B26858" s="24"/>
    </row>
    <row r="26859" spans="2:2">
      <c r="B26859" s="24"/>
    </row>
    <row r="26860" spans="2:2">
      <c r="B26860" s="24"/>
    </row>
    <row r="26861" spans="2:2">
      <c r="B26861" s="24"/>
    </row>
    <row r="26862" spans="2:2">
      <c r="B26862" s="24"/>
    </row>
    <row r="26863" spans="2:2">
      <c r="B26863" s="24"/>
    </row>
    <row r="26864" spans="2:2">
      <c r="B26864" s="24"/>
    </row>
    <row r="26865" spans="2:2">
      <c r="B26865" s="24"/>
    </row>
    <row r="26866" spans="2:2">
      <c r="B26866" s="24"/>
    </row>
    <row r="26867" spans="2:2">
      <c r="B26867" s="24"/>
    </row>
    <row r="26868" spans="2:2">
      <c r="B26868" s="24"/>
    </row>
    <row r="26869" spans="2:2">
      <c r="B26869" s="24"/>
    </row>
    <row r="26870" spans="2:2">
      <c r="B26870" s="24"/>
    </row>
    <row r="26871" spans="2:2">
      <c r="B26871" s="24"/>
    </row>
    <row r="26872" spans="2:2">
      <c r="B26872" s="24"/>
    </row>
    <row r="26873" spans="2:2">
      <c r="B26873" s="24"/>
    </row>
    <row r="26874" spans="2:2">
      <c r="B26874" s="24"/>
    </row>
    <row r="26875" spans="2:2">
      <c r="B26875" s="24"/>
    </row>
    <row r="26876" spans="2:2">
      <c r="B26876" s="24"/>
    </row>
    <row r="26877" spans="2:2">
      <c r="B26877" s="24"/>
    </row>
    <row r="26878" spans="2:2">
      <c r="B26878" s="24"/>
    </row>
    <row r="26879" spans="2:2">
      <c r="B26879" s="24"/>
    </row>
    <row r="26880" spans="2:2">
      <c r="B26880" s="24"/>
    </row>
    <row r="26881" spans="2:2">
      <c r="B26881" s="24"/>
    </row>
    <row r="26882" spans="2:2">
      <c r="B26882" s="24"/>
    </row>
    <row r="26883" spans="2:2">
      <c r="B26883" s="24"/>
    </row>
    <row r="26884" spans="2:2">
      <c r="B26884" s="24"/>
    </row>
    <row r="26885" spans="2:2">
      <c r="B26885" s="24"/>
    </row>
    <row r="26886" spans="2:2">
      <c r="B26886" s="24"/>
    </row>
    <row r="26887" spans="2:2">
      <c r="B26887" s="24"/>
    </row>
    <row r="26888" spans="2:2">
      <c r="B26888" s="24"/>
    </row>
    <row r="26889" spans="2:2">
      <c r="B26889" s="24"/>
    </row>
    <row r="26890" spans="2:2">
      <c r="B26890" s="24"/>
    </row>
    <row r="26891" spans="2:2">
      <c r="B26891" s="24"/>
    </row>
    <row r="26892" spans="2:2">
      <c r="B26892" s="24"/>
    </row>
    <row r="26893" spans="2:2">
      <c r="B26893" s="24"/>
    </row>
    <row r="26894" spans="2:2">
      <c r="B26894" s="24"/>
    </row>
    <row r="26895" spans="2:2">
      <c r="B26895" s="24"/>
    </row>
    <row r="26896" spans="2:2">
      <c r="B26896" s="24"/>
    </row>
    <row r="26897" spans="2:2">
      <c r="B26897" s="24"/>
    </row>
    <row r="26898" spans="2:2">
      <c r="B26898" s="24"/>
    </row>
    <row r="26899" spans="2:2">
      <c r="B26899" s="24"/>
    </row>
    <row r="26900" spans="2:2">
      <c r="B26900" s="24"/>
    </row>
    <row r="26901" spans="2:2">
      <c r="B26901" s="24"/>
    </row>
    <row r="26902" spans="2:2">
      <c r="B26902" s="24"/>
    </row>
    <row r="26903" spans="2:2">
      <c r="B26903" s="24"/>
    </row>
    <row r="26904" spans="2:2">
      <c r="B26904" s="24"/>
    </row>
    <row r="26905" spans="2:2">
      <c r="B26905" s="24"/>
    </row>
    <row r="26906" spans="2:2">
      <c r="B26906" s="24"/>
    </row>
    <row r="26907" spans="2:2">
      <c r="B26907" s="24"/>
    </row>
    <row r="26908" spans="2:2">
      <c r="B26908" s="24"/>
    </row>
    <row r="26909" spans="2:2">
      <c r="B26909" s="24"/>
    </row>
    <row r="26910" spans="2:2">
      <c r="B26910" s="24"/>
    </row>
    <row r="26911" spans="2:2">
      <c r="B26911" s="24"/>
    </row>
    <row r="26912" spans="2:2">
      <c r="B26912" s="24"/>
    </row>
    <row r="26913" spans="2:2">
      <c r="B26913" s="24"/>
    </row>
    <row r="26914" spans="2:2">
      <c r="B26914" s="24"/>
    </row>
    <row r="26915" spans="2:2">
      <c r="B26915" s="24"/>
    </row>
    <row r="26916" spans="2:2">
      <c r="B26916" s="24"/>
    </row>
    <row r="26917" spans="2:2">
      <c r="B26917" s="24"/>
    </row>
    <row r="26918" spans="2:2">
      <c r="B26918" s="24"/>
    </row>
    <row r="26919" spans="2:2">
      <c r="B26919" s="24"/>
    </row>
    <row r="26920" spans="2:2">
      <c r="B26920" s="24"/>
    </row>
    <row r="26921" spans="2:2">
      <c r="B26921" s="24"/>
    </row>
    <row r="26922" spans="2:2">
      <c r="B26922" s="24"/>
    </row>
    <row r="26923" spans="2:2">
      <c r="B26923" s="24"/>
    </row>
    <row r="26924" spans="2:2">
      <c r="B26924" s="24"/>
    </row>
    <row r="26925" spans="2:2">
      <c r="B26925" s="24"/>
    </row>
    <row r="26926" spans="2:2">
      <c r="B26926" s="24"/>
    </row>
    <row r="26927" spans="2:2">
      <c r="B26927" s="24"/>
    </row>
    <row r="26928" spans="2:2">
      <c r="B26928" s="24"/>
    </row>
    <row r="26929" spans="2:2">
      <c r="B26929" s="24"/>
    </row>
    <row r="26930" spans="2:2">
      <c r="B26930" s="24"/>
    </row>
    <row r="26931" spans="2:2">
      <c r="B26931" s="24"/>
    </row>
    <row r="26932" spans="2:2">
      <c r="B26932" s="24"/>
    </row>
    <row r="26933" spans="2:2">
      <c r="B26933" s="24"/>
    </row>
    <row r="26934" spans="2:2">
      <c r="B26934" s="24"/>
    </row>
    <row r="26935" spans="2:2">
      <c r="B26935" s="24"/>
    </row>
    <row r="26936" spans="2:2">
      <c r="B26936" s="24"/>
    </row>
    <row r="26937" spans="2:2">
      <c r="B26937" s="24"/>
    </row>
    <row r="26938" spans="2:2">
      <c r="B26938" s="24"/>
    </row>
    <row r="26939" spans="2:2">
      <c r="B26939" s="24"/>
    </row>
    <row r="26940" spans="2:2">
      <c r="B26940" s="24"/>
    </row>
    <row r="26941" spans="2:2">
      <c r="B26941" s="24"/>
    </row>
    <row r="26942" spans="2:2">
      <c r="B26942" s="24"/>
    </row>
    <row r="26943" spans="2:2">
      <c r="B26943" s="24"/>
    </row>
    <row r="26944" spans="2:2">
      <c r="B26944" s="24"/>
    </row>
    <row r="26945" spans="2:2">
      <c r="B26945" s="24"/>
    </row>
    <row r="26946" spans="2:2">
      <c r="B26946" s="24"/>
    </row>
    <row r="26947" spans="2:2">
      <c r="B26947" s="24"/>
    </row>
    <row r="26948" spans="2:2">
      <c r="B26948" s="24"/>
    </row>
    <row r="26949" spans="2:2">
      <c r="B26949" s="24"/>
    </row>
    <row r="26950" spans="2:2">
      <c r="B26950" s="24"/>
    </row>
    <row r="26951" spans="2:2">
      <c r="B26951" s="24"/>
    </row>
    <row r="26952" spans="2:2">
      <c r="B26952" s="24"/>
    </row>
    <row r="26953" spans="2:2">
      <c r="B26953" s="24"/>
    </row>
    <row r="26954" spans="2:2">
      <c r="B26954" s="24"/>
    </row>
    <row r="26955" spans="2:2">
      <c r="B26955" s="24"/>
    </row>
    <row r="26956" spans="2:2">
      <c r="B26956" s="24"/>
    </row>
    <row r="26957" spans="2:2">
      <c r="B26957" s="24"/>
    </row>
    <row r="26958" spans="2:2">
      <c r="B26958" s="24"/>
    </row>
    <row r="26959" spans="2:2">
      <c r="B26959" s="24"/>
    </row>
    <row r="26960" spans="2:2">
      <c r="B26960" s="24"/>
    </row>
    <row r="26961" spans="2:2">
      <c r="B26961" s="24"/>
    </row>
    <row r="26962" spans="2:2">
      <c r="B26962" s="24"/>
    </row>
    <row r="26963" spans="2:2">
      <c r="B26963" s="24"/>
    </row>
    <row r="26964" spans="2:2">
      <c r="B26964" s="24"/>
    </row>
    <row r="26965" spans="2:2">
      <c r="B26965" s="24"/>
    </row>
    <row r="26966" spans="2:2">
      <c r="B26966" s="24"/>
    </row>
    <row r="26967" spans="2:2">
      <c r="B26967" s="24"/>
    </row>
    <row r="26968" spans="2:2">
      <c r="B26968" s="24"/>
    </row>
    <row r="26969" spans="2:2">
      <c r="B26969" s="24"/>
    </row>
    <row r="26970" spans="2:2">
      <c r="B26970" s="24"/>
    </row>
    <row r="26971" spans="2:2">
      <c r="B26971" s="24"/>
    </row>
    <row r="26972" spans="2:2">
      <c r="B26972" s="24"/>
    </row>
    <row r="26973" spans="2:2">
      <c r="B26973" s="24"/>
    </row>
    <row r="26974" spans="2:2">
      <c r="B26974" s="24"/>
    </row>
    <row r="26975" spans="2:2">
      <c r="B26975" s="24"/>
    </row>
    <row r="26976" spans="2:2">
      <c r="B26976" s="24"/>
    </row>
    <row r="26977" spans="2:2">
      <c r="B26977" s="24"/>
    </row>
    <row r="26978" spans="2:2">
      <c r="B26978" s="24"/>
    </row>
    <row r="26979" spans="2:2">
      <c r="B26979" s="24"/>
    </row>
    <row r="26980" spans="2:2">
      <c r="B26980" s="24"/>
    </row>
    <row r="26981" spans="2:2">
      <c r="B26981" s="24"/>
    </row>
    <row r="26982" spans="2:2">
      <c r="B26982" s="24"/>
    </row>
    <row r="26983" spans="2:2">
      <c r="B26983" s="24"/>
    </row>
    <row r="26984" spans="2:2">
      <c r="B26984" s="24"/>
    </row>
    <row r="26985" spans="2:2">
      <c r="B26985" s="24"/>
    </row>
    <row r="26986" spans="2:2">
      <c r="B26986" s="24"/>
    </row>
    <row r="26987" spans="2:2">
      <c r="B26987" s="24"/>
    </row>
    <row r="26988" spans="2:2">
      <c r="B26988" s="24"/>
    </row>
    <row r="26989" spans="2:2">
      <c r="B26989" s="24"/>
    </row>
    <row r="26990" spans="2:2">
      <c r="B26990" s="24"/>
    </row>
    <row r="26991" spans="2:2">
      <c r="B26991" s="24"/>
    </row>
    <row r="26992" spans="2:2">
      <c r="B26992" s="24"/>
    </row>
    <row r="26993" spans="2:2">
      <c r="B26993" s="24"/>
    </row>
    <row r="26994" spans="2:2">
      <c r="B26994" s="24"/>
    </row>
    <row r="26995" spans="2:2">
      <c r="B26995" s="24"/>
    </row>
    <row r="26996" spans="2:2">
      <c r="B26996" s="24"/>
    </row>
    <row r="26997" spans="2:2">
      <c r="B26997" s="24"/>
    </row>
    <row r="26998" spans="2:2">
      <c r="B26998" s="24"/>
    </row>
    <row r="26999" spans="2:2">
      <c r="B26999" s="24"/>
    </row>
    <row r="27000" spans="2:2">
      <c r="B27000" s="24"/>
    </row>
    <row r="27001" spans="2:2">
      <c r="B27001" s="24"/>
    </row>
    <row r="27002" spans="2:2">
      <c r="B27002" s="24"/>
    </row>
    <row r="27003" spans="2:2">
      <c r="B27003" s="24"/>
    </row>
    <row r="27004" spans="2:2">
      <c r="B27004" s="24"/>
    </row>
    <row r="27005" spans="2:2">
      <c r="B27005" s="24"/>
    </row>
    <row r="27006" spans="2:2">
      <c r="B27006" s="24"/>
    </row>
    <row r="27007" spans="2:2">
      <c r="B27007" s="24"/>
    </row>
    <row r="27008" spans="2:2">
      <c r="B27008" s="24"/>
    </row>
    <row r="27009" spans="2:2">
      <c r="B27009" s="24"/>
    </row>
    <row r="27010" spans="2:2">
      <c r="B27010" s="24"/>
    </row>
    <row r="27011" spans="2:2">
      <c r="B27011" s="24"/>
    </row>
    <row r="27012" spans="2:2">
      <c r="B27012" s="24"/>
    </row>
    <row r="27013" spans="2:2">
      <c r="B27013" s="24"/>
    </row>
    <row r="27014" spans="2:2">
      <c r="B27014" s="24"/>
    </row>
    <row r="27015" spans="2:2">
      <c r="B27015" s="24"/>
    </row>
    <row r="27016" spans="2:2">
      <c r="B27016" s="24"/>
    </row>
    <row r="27017" spans="2:2">
      <c r="B27017" s="24"/>
    </row>
    <row r="27018" spans="2:2">
      <c r="B27018" s="24"/>
    </row>
    <row r="27019" spans="2:2">
      <c r="B27019" s="24"/>
    </row>
    <row r="27020" spans="2:2">
      <c r="B27020" s="24"/>
    </row>
    <row r="27021" spans="2:2">
      <c r="B27021" s="24"/>
    </row>
    <row r="27022" spans="2:2">
      <c r="B27022" s="24"/>
    </row>
    <row r="27023" spans="2:2">
      <c r="B27023" s="24"/>
    </row>
    <row r="27024" spans="2:2">
      <c r="B27024" s="24"/>
    </row>
    <row r="27025" spans="2:2">
      <c r="B27025" s="24"/>
    </row>
    <row r="27026" spans="2:2">
      <c r="B27026" s="24"/>
    </row>
    <row r="27027" spans="2:2">
      <c r="B27027" s="24"/>
    </row>
    <row r="27028" spans="2:2">
      <c r="B27028" s="24"/>
    </row>
    <row r="27029" spans="2:2">
      <c r="B27029" s="24"/>
    </row>
    <row r="27030" spans="2:2">
      <c r="B27030" s="24"/>
    </row>
    <row r="27031" spans="2:2">
      <c r="B27031" s="24"/>
    </row>
    <row r="27032" spans="2:2">
      <c r="B27032" s="24"/>
    </row>
    <row r="27033" spans="2:2">
      <c r="B27033" s="24"/>
    </row>
    <row r="27034" spans="2:2">
      <c r="B27034" s="24"/>
    </row>
    <row r="27035" spans="2:2">
      <c r="B27035" s="24"/>
    </row>
    <row r="27036" spans="2:2">
      <c r="B27036" s="24"/>
    </row>
    <row r="27037" spans="2:2">
      <c r="B27037" s="24"/>
    </row>
    <row r="27038" spans="2:2">
      <c r="B27038" s="24"/>
    </row>
    <row r="27039" spans="2:2">
      <c r="B27039" s="24"/>
    </row>
    <row r="27040" spans="2:2">
      <c r="B27040" s="24"/>
    </row>
    <row r="27041" spans="2:2">
      <c r="B27041" s="24"/>
    </row>
    <row r="27042" spans="2:2">
      <c r="B27042" s="24"/>
    </row>
    <row r="27043" spans="2:2">
      <c r="B27043" s="24"/>
    </row>
    <row r="27044" spans="2:2">
      <c r="B27044" s="24"/>
    </row>
    <row r="27045" spans="2:2">
      <c r="B27045" s="24"/>
    </row>
    <row r="27046" spans="2:2">
      <c r="B27046" s="24"/>
    </row>
    <row r="27047" spans="2:2">
      <c r="B27047" s="24"/>
    </row>
    <row r="27048" spans="2:2">
      <c r="B27048" s="24"/>
    </row>
    <row r="27049" spans="2:2">
      <c r="B27049" s="24"/>
    </row>
    <row r="27050" spans="2:2">
      <c r="B27050" s="24"/>
    </row>
    <row r="27051" spans="2:2">
      <c r="B27051" s="24"/>
    </row>
    <row r="27052" spans="2:2">
      <c r="B27052" s="24"/>
    </row>
    <row r="27053" spans="2:2">
      <c r="B27053" s="24"/>
    </row>
    <row r="27054" spans="2:2">
      <c r="B27054" s="24"/>
    </row>
    <row r="27055" spans="2:2">
      <c r="B27055" s="24"/>
    </row>
    <row r="27056" spans="2:2">
      <c r="B27056" s="24"/>
    </row>
    <row r="27057" spans="2:2">
      <c r="B27057" s="24"/>
    </row>
    <row r="27058" spans="2:2">
      <c r="B27058" s="24"/>
    </row>
    <row r="27059" spans="2:2">
      <c r="B27059" s="24"/>
    </row>
    <row r="27060" spans="2:2">
      <c r="B27060" s="24"/>
    </row>
    <row r="27061" spans="2:2">
      <c r="B27061" s="24"/>
    </row>
    <row r="27062" spans="2:2">
      <c r="B27062" s="24"/>
    </row>
    <row r="27063" spans="2:2">
      <c r="B27063" s="24"/>
    </row>
    <row r="27064" spans="2:2">
      <c r="B27064" s="24"/>
    </row>
    <row r="27065" spans="2:2">
      <c r="B27065" s="24"/>
    </row>
    <row r="27066" spans="2:2">
      <c r="B27066" s="24"/>
    </row>
    <row r="27067" spans="2:2">
      <c r="B27067" s="24"/>
    </row>
    <row r="27068" spans="2:2">
      <c r="B27068" s="24"/>
    </row>
    <row r="27069" spans="2:2">
      <c r="B27069" s="24"/>
    </row>
    <row r="27070" spans="2:2">
      <c r="B27070" s="24"/>
    </row>
    <row r="27071" spans="2:2">
      <c r="B27071" s="24"/>
    </row>
    <row r="27072" spans="2:2">
      <c r="B27072" s="24"/>
    </row>
    <row r="27073" spans="2:2">
      <c r="B27073" s="24"/>
    </row>
    <row r="27074" spans="2:2">
      <c r="B27074" s="24"/>
    </row>
    <row r="27075" spans="2:2">
      <c r="B27075" s="24"/>
    </row>
    <row r="27076" spans="2:2">
      <c r="B27076" s="24"/>
    </row>
    <row r="27077" spans="2:2">
      <c r="B27077" s="24"/>
    </row>
    <row r="27078" spans="2:2">
      <c r="B27078" s="24"/>
    </row>
    <row r="27079" spans="2:2">
      <c r="B27079" s="24"/>
    </row>
    <row r="27080" spans="2:2">
      <c r="B27080" s="24"/>
    </row>
    <row r="27081" spans="2:2">
      <c r="B27081" s="24"/>
    </row>
    <row r="27082" spans="2:2">
      <c r="B27082" s="24"/>
    </row>
    <row r="27083" spans="2:2">
      <c r="B27083" s="24"/>
    </row>
    <row r="27084" spans="2:2">
      <c r="B27084" s="24"/>
    </row>
    <row r="27085" spans="2:2">
      <c r="B27085" s="24"/>
    </row>
    <row r="27086" spans="2:2">
      <c r="B27086" s="24"/>
    </row>
    <row r="27087" spans="2:2">
      <c r="B27087" s="24"/>
    </row>
    <row r="27088" spans="2:2">
      <c r="B27088" s="24"/>
    </row>
    <row r="27089" spans="2:2">
      <c r="B27089" s="24"/>
    </row>
    <row r="27090" spans="2:2">
      <c r="B27090" s="24"/>
    </row>
    <row r="27091" spans="2:2">
      <c r="B27091" s="24"/>
    </row>
    <row r="27092" spans="2:2">
      <c r="B27092" s="24"/>
    </row>
    <row r="27093" spans="2:2">
      <c r="B27093" s="24"/>
    </row>
    <row r="27094" spans="2:2">
      <c r="B27094" s="24"/>
    </row>
    <row r="27095" spans="2:2">
      <c r="B27095" s="24"/>
    </row>
    <row r="27096" spans="2:2">
      <c r="B27096" s="24"/>
    </row>
    <row r="27097" spans="2:2">
      <c r="B27097" s="24"/>
    </row>
    <row r="27098" spans="2:2">
      <c r="B27098" s="24"/>
    </row>
    <row r="27099" spans="2:2">
      <c r="B27099" s="24"/>
    </row>
    <row r="27100" spans="2:2">
      <c r="B27100" s="24"/>
    </row>
    <row r="27101" spans="2:2">
      <c r="B27101" s="24"/>
    </row>
    <row r="27102" spans="2:2">
      <c r="B27102" s="24"/>
    </row>
    <row r="27103" spans="2:2">
      <c r="B27103" s="24"/>
    </row>
    <row r="27104" spans="2:2">
      <c r="B27104" s="24"/>
    </row>
    <row r="27105" spans="2:2">
      <c r="B27105" s="24"/>
    </row>
    <row r="27106" spans="2:2">
      <c r="B27106" s="24"/>
    </row>
    <row r="27107" spans="2:2">
      <c r="B27107" s="24"/>
    </row>
    <row r="27108" spans="2:2">
      <c r="B27108" s="24"/>
    </row>
    <row r="27109" spans="2:2">
      <c r="B27109" s="24"/>
    </row>
    <row r="27110" spans="2:2">
      <c r="B27110" s="24"/>
    </row>
    <row r="27111" spans="2:2">
      <c r="B27111" s="24"/>
    </row>
    <row r="27112" spans="2:2">
      <c r="B27112" s="24"/>
    </row>
    <row r="27113" spans="2:2">
      <c r="B27113" s="24"/>
    </row>
    <row r="27114" spans="2:2">
      <c r="B27114" s="24"/>
    </row>
    <row r="27115" spans="2:2">
      <c r="B27115" s="24"/>
    </row>
    <row r="27116" spans="2:2">
      <c r="B27116" s="24"/>
    </row>
    <row r="27117" spans="2:2">
      <c r="B27117" s="24"/>
    </row>
    <row r="27118" spans="2:2">
      <c r="B27118" s="24"/>
    </row>
    <row r="27119" spans="2:2">
      <c r="B27119" s="24"/>
    </row>
    <row r="27120" spans="2:2">
      <c r="B27120" s="24"/>
    </row>
    <row r="27121" spans="2:2">
      <c r="B27121" s="24"/>
    </row>
    <row r="27122" spans="2:2">
      <c r="B27122" s="24"/>
    </row>
    <row r="27123" spans="2:2">
      <c r="B27123" s="24"/>
    </row>
    <row r="27124" spans="2:2">
      <c r="B27124" s="24"/>
    </row>
    <row r="27125" spans="2:2">
      <c r="B27125" s="24"/>
    </row>
    <row r="27126" spans="2:2">
      <c r="B27126" s="24"/>
    </row>
    <row r="27127" spans="2:2">
      <c r="B27127" s="24"/>
    </row>
    <row r="27128" spans="2:2">
      <c r="B27128" s="24"/>
    </row>
    <row r="27129" spans="2:2">
      <c r="B27129" s="24"/>
    </row>
    <row r="27130" spans="2:2">
      <c r="B27130" s="24"/>
    </row>
    <row r="27131" spans="2:2">
      <c r="B27131" s="24"/>
    </row>
    <row r="27132" spans="2:2">
      <c r="B27132" s="24"/>
    </row>
    <row r="27133" spans="2:2">
      <c r="B27133" s="24"/>
    </row>
    <row r="27134" spans="2:2">
      <c r="B27134" s="24"/>
    </row>
    <row r="27135" spans="2:2">
      <c r="B27135" s="24"/>
    </row>
    <row r="27136" spans="2:2">
      <c r="B27136" s="24"/>
    </row>
    <row r="27137" spans="2:2">
      <c r="B27137" s="24"/>
    </row>
    <row r="27138" spans="2:2">
      <c r="B27138" s="24"/>
    </row>
    <row r="27139" spans="2:2">
      <c r="B27139" s="24"/>
    </row>
    <row r="27140" spans="2:2">
      <c r="B27140" s="24"/>
    </row>
    <row r="27141" spans="2:2">
      <c r="B27141" s="24"/>
    </row>
    <row r="27142" spans="2:2">
      <c r="B27142" s="24"/>
    </row>
    <row r="27143" spans="2:2">
      <c r="B27143" s="24"/>
    </row>
    <row r="27144" spans="2:2">
      <c r="B27144" s="24"/>
    </row>
    <row r="27145" spans="2:2">
      <c r="B27145" s="24"/>
    </row>
    <row r="27146" spans="2:2">
      <c r="B27146" s="24"/>
    </row>
    <row r="27147" spans="2:2">
      <c r="B27147" s="24"/>
    </row>
    <row r="27148" spans="2:2">
      <c r="B27148" s="24"/>
    </row>
    <row r="27149" spans="2:2">
      <c r="B27149" s="24"/>
    </row>
    <row r="27150" spans="2:2">
      <c r="B27150" s="24"/>
    </row>
    <row r="27151" spans="2:2">
      <c r="B27151" s="24"/>
    </row>
    <row r="27152" spans="2:2">
      <c r="B27152" s="24"/>
    </row>
    <row r="27153" spans="2:2">
      <c r="B27153" s="24"/>
    </row>
    <row r="27154" spans="2:2">
      <c r="B27154" s="24"/>
    </row>
    <row r="27155" spans="2:2">
      <c r="B27155" s="24"/>
    </row>
    <row r="27156" spans="2:2">
      <c r="B27156" s="24"/>
    </row>
    <row r="27157" spans="2:2">
      <c r="B27157" s="24"/>
    </row>
    <row r="27158" spans="2:2">
      <c r="B27158" s="24"/>
    </row>
    <row r="27159" spans="2:2">
      <c r="B27159" s="24"/>
    </row>
    <row r="27160" spans="2:2">
      <c r="B27160" s="24"/>
    </row>
    <row r="27161" spans="2:2">
      <c r="B27161" s="24"/>
    </row>
    <row r="27162" spans="2:2">
      <c r="B27162" s="24"/>
    </row>
    <row r="27163" spans="2:2">
      <c r="B27163" s="24"/>
    </row>
    <row r="27164" spans="2:2">
      <c r="B27164" s="24"/>
    </row>
    <row r="27165" spans="2:2">
      <c r="B27165" s="24"/>
    </row>
    <row r="27166" spans="2:2">
      <c r="B27166" s="24"/>
    </row>
    <row r="27167" spans="2:2">
      <c r="B27167" s="24"/>
    </row>
    <row r="27168" spans="2:2">
      <c r="B27168" s="24"/>
    </row>
    <row r="27169" spans="2:2">
      <c r="B27169" s="24"/>
    </row>
    <row r="27170" spans="2:2">
      <c r="B27170" s="24"/>
    </row>
    <row r="27171" spans="2:2">
      <c r="B27171" s="24"/>
    </row>
    <row r="27172" spans="2:2">
      <c r="B27172" s="24"/>
    </row>
    <row r="27173" spans="2:2">
      <c r="B27173" s="24"/>
    </row>
    <row r="27174" spans="2:2">
      <c r="B27174" s="24"/>
    </row>
    <row r="27175" spans="2:2">
      <c r="B27175" s="24"/>
    </row>
    <row r="27176" spans="2:2">
      <c r="B27176" s="24"/>
    </row>
    <row r="27177" spans="2:2">
      <c r="B27177" s="24"/>
    </row>
    <row r="27178" spans="2:2">
      <c r="B27178" s="24"/>
    </row>
    <row r="27179" spans="2:2">
      <c r="B27179" s="24"/>
    </row>
    <row r="27180" spans="2:2">
      <c r="B27180" s="24"/>
    </row>
    <row r="27181" spans="2:2">
      <c r="B27181" s="24"/>
    </row>
    <row r="27182" spans="2:2">
      <c r="B27182" s="24"/>
    </row>
    <row r="27183" spans="2:2">
      <c r="B27183" s="24"/>
    </row>
    <row r="27184" spans="2:2">
      <c r="B27184" s="24"/>
    </row>
    <row r="27185" spans="2:2">
      <c r="B27185" s="24"/>
    </row>
    <row r="27186" spans="2:2">
      <c r="B27186" s="24"/>
    </row>
    <row r="27187" spans="2:2">
      <c r="B27187" s="24"/>
    </row>
    <row r="27188" spans="2:2">
      <c r="B27188" s="24"/>
    </row>
    <row r="27189" spans="2:2">
      <c r="B27189" s="24"/>
    </row>
    <row r="27190" spans="2:2">
      <c r="B27190" s="24"/>
    </row>
    <row r="27191" spans="2:2">
      <c r="B27191" s="24"/>
    </row>
    <row r="27192" spans="2:2">
      <c r="B27192" s="24"/>
    </row>
    <row r="27193" spans="2:2">
      <c r="B27193" s="24"/>
    </row>
    <row r="27194" spans="2:2">
      <c r="B27194" s="24"/>
    </row>
    <row r="27195" spans="2:2">
      <c r="B27195" s="24"/>
    </row>
    <row r="27196" spans="2:2">
      <c r="B27196" s="24"/>
    </row>
    <row r="27197" spans="2:2">
      <c r="B27197" s="24"/>
    </row>
    <row r="27198" spans="2:2">
      <c r="B27198" s="24"/>
    </row>
    <row r="27199" spans="2:2">
      <c r="B27199" s="24"/>
    </row>
    <row r="27200" spans="2:2">
      <c r="B27200" s="24"/>
    </row>
    <row r="27201" spans="2:2">
      <c r="B27201" s="24"/>
    </row>
    <row r="27202" spans="2:2">
      <c r="B27202" s="24"/>
    </row>
    <row r="27203" spans="2:2">
      <c r="B27203" s="24"/>
    </row>
    <row r="27204" spans="2:2">
      <c r="B27204" s="24"/>
    </row>
    <row r="27205" spans="2:2">
      <c r="B27205" s="24"/>
    </row>
    <row r="27206" spans="2:2">
      <c r="B27206" s="24"/>
    </row>
    <row r="27207" spans="2:2">
      <c r="B27207" s="24"/>
    </row>
    <row r="27208" spans="2:2">
      <c r="B27208" s="24"/>
    </row>
    <row r="27209" spans="2:2">
      <c r="B27209" s="24"/>
    </row>
    <row r="27210" spans="2:2">
      <c r="B27210" s="24"/>
    </row>
    <row r="27211" spans="2:2">
      <c r="B27211" s="24"/>
    </row>
    <row r="27212" spans="2:2">
      <c r="B27212" s="24"/>
    </row>
    <row r="27213" spans="2:2">
      <c r="B27213" s="24"/>
    </row>
    <row r="27214" spans="2:2">
      <c r="B27214" s="24"/>
    </row>
    <row r="27215" spans="2:2">
      <c r="B27215" s="24"/>
    </row>
    <row r="27216" spans="2:2">
      <c r="B27216" s="24"/>
    </row>
    <row r="27217" spans="2:2">
      <c r="B27217" s="24"/>
    </row>
    <row r="27218" spans="2:2">
      <c r="B27218" s="24"/>
    </row>
    <row r="27219" spans="2:2">
      <c r="B27219" s="24"/>
    </row>
    <row r="27220" spans="2:2">
      <c r="B27220" s="24"/>
    </row>
    <row r="27221" spans="2:2">
      <c r="B27221" s="24"/>
    </row>
    <row r="27222" spans="2:2">
      <c r="B27222" s="24"/>
    </row>
    <row r="27223" spans="2:2">
      <c r="B27223" s="24"/>
    </row>
    <row r="27224" spans="2:2">
      <c r="B27224" s="24"/>
    </row>
    <row r="27225" spans="2:2">
      <c r="B27225" s="24"/>
    </row>
    <row r="27226" spans="2:2">
      <c r="B27226" s="24"/>
    </row>
    <row r="27227" spans="2:2">
      <c r="B27227" s="24"/>
    </row>
    <row r="27228" spans="2:2">
      <c r="B27228" s="24"/>
    </row>
    <row r="27229" spans="2:2">
      <c r="B27229" s="24"/>
    </row>
    <row r="27230" spans="2:2">
      <c r="B27230" s="24"/>
    </row>
    <row r="27231" spans="2:2">
      <c r="B27231" s="24"/>
    </row>
    <row r="27232" spans="2:2">
      <c r="B27232" s="24"/>
    </row>
    <row r="27233" spans="2:2">
      <c r="B27233" s="24"/>
    </row>
    <row r="27234" spans="2:2">
      <c r="B27234" s="24"/>
    </row>
    <row r="27235" spans="2:2">
      <c r="B27235" s="24"/>
    </row>
    <row r="27236" spans="2:2">
      <c r="B27236" s="24"/>
    </row>
    <row r="27237" spans="2:2">
      <c r="B27237" s="24"/>
    </row>
    <row r="27238" spans="2:2">
      <c r="B27238" s="24"/>
    </row>
    <row r="27239" spans="2:2">
      <c r="B27239" s="24"/>
    </row>
    <row r="27240" spans="2:2">
      <c r="B27240" s="24"/>
    </row>
    <row r="27241" spans="2:2">
      <c r="B27241" s="24"/>
    </row>
    <row r="27242" spans="2:2">
      <c r="B27242" s="24"/>
    </row>
    <row r="27243" spans="2:2">
      <c r="B27243" s="24"/>
    </row>
    <row r="27244" spans="2:2">
      <c r="B27244" s="24"/>
    </row>
    <row r="27245" spans="2:2">
      <c r="B27245" s="24"/>
    </row>
    <row r="27246" spans="2:2">
      <c r="B27246" s="24"/>
    </row>
    <row r="27247" spans="2:2">
      <c r="B27247" s="24"/>
    </row>
    <row r="27248" spans="2:2">
      <c r="B27248" s="24"/>
    </row>
    <row r="27249" spans="2:2">
      <c r="B27249" s="24"/>
    </row>
    <row r="27250" spans="2:2">
      <c r="B27250" s="24"/>
    </row>
    <row r="27251" spans="2:2">
      <c r="B27251" s="24"/>
    </row>
    <row r="27252" spans="2:2">
      <c r="B27252" s="24"/>
    </row>
    <row r="27253" spans="2:2">
      <c r="B27253" s="24"/>
    </row>
    <row r="27254" spans="2:2">
      <c r="B27254" s="24"/>
    </row>
    <row r="27255" spans="2:2">
      <c r="B27255" s="24"/>
    </row>
    <row r="27256" spans="2:2">
      <c r="B27256" s="24"/>
    </row>
    <row r="27257" spans="2:2">
      <c r="B27257" s="24"/>
    </row>
    <row r="27258" spans="2:2">
      <c r="B27258" s="24"/>
    </row>
    <row r="27259" spans="2:2">
      <c r="B27259" s="24"/>
    </row>
    <row r="27260" spans="2:2">
      <c r="B27260" s="24"/>
    </row>
    <row r="27261" spans="2:2">
      <c r="B27261" s="24"/>
    </row>
    <row r="27262" spans="2:2">
      <c r="B27262" s="24"/>
    </row>
    <row r="27263" spans="2:2">
      <c r="B27263" s="24"/>
    </row>
    <row r="27264" spans="2:2">
      <c r="B27264" s="24"/>
    </row>
    <row r="27265" spans="2:2">
      <c r="B27265" s="24"/>
    </row>
    <row r="27266" spans="2:2">
      <c r="B27266" s="24"/>
    </row>
    <row r="27267" spans="2:2">
      <c r="B27267" s="24"/>
    </row>
    <row r="27268" spans="2:2">
      <c r="B27268" s="24"/>
    </row>
    <row r="27269" spans="2:2">
      <c r="B27269" s="24"/>
    </row>
    <row r="27270" spans="2:2">
      <c r="B27270" s="24"/>
    </row>
    <row r="27271" spans="2:2">
      <c r="B27271" s="24"/>
    </row>
    <row r="27272" spans="2:2">
      <c r="B27272" s="24"/>
    </row>
    <row r="27273" spans="2:2">
      <c r="B27273" s="24"/>
    </row>
    <row r="27274" spans="2:2">
      <c r="B27274" s="24"/>
    </row>
    <row r="27275" spans="2:2">
      <c r="B27275" s="24"/>
    </row>
    <row r="27276" spans="2:2">
      <c r="B27276" s="24"/>
    </row>
    <row r="27277" spans="2:2">
      <c r="B27277" s="24"/>
    </row>
    <row r="27278" spans="2:2">
      <c r="B27278" s="24"/>
    </row>
    <row r="27279" spans="2:2">
      <c r="B27279" s="24"/>
    </row>
    <row r="27280" spans="2:2">
      <c r="B27280" s="24"/>
    </row>
    <row r="27281" spans="2:2">
      <c r="B27281" s="24"/>
    </row>
    <row r="27282" spans="2:2">
      <c r="B27282" s="24"/>
    </row>
    <row r="27283" spans="2:2">
      <c r="B27283" s="24"/>
    </row>
    <row r="27284" spans="2:2">
      <c r="B27284" s="24"/>
    </row>
    <row r="27285" spans="2:2">
      <c r="B27285" s="24"/>
    </row>
    <row r="27286" spans="2:2">
      <c r="B27286" s="24"/>
    </row>
    <row r="27287" spans="2:2">
      <c r="B27287" s="24"/>
    </row>
    <row r="27288" spans="2:2">
      <c r="B27288" s="24"/>
    </row>
    <row r="27289" spans="2:2">
      <c r="B27289" s="24"/>
    </row>
    <row r="27290" spans="2:2">
      <c r="B27290" s="24"/>
    </row>
    <row r="27291" spans="2:2">
      <c r="B27291" s="24"/>
    </row>
    <row r="27292" spans="2:2">
      <c r="B27292" s="24"/>
    </row>
    <row r="27293" spans="2:2">
      <c r="B27293" s="24"/>
    </row>
    <row r="27294" spans="2:2">
      <c r="B27294" s="24"/>
    </row>
    <row r="27295" spans="2:2">
      <c r="B27295" s="24"/>
    </row>
    <row r="27296" spans="2:2">
      <c r="B27296" s="24"/>
    </row>
    <row r="27297" spans="2:2">
      <c r="B27297" s="24"/>
    </row>
    <row r="27298" spans="2:2">
      <c r="B27298" s="24"/>
    </row>
    <row r="27299" spans="2:2">
      <c r="B27299" s="24"/>
    </row>
    <row r="27300" spans="2:2">
      <c r="B27300" s="24"/>
    </row>
    <row r="27301" spans="2:2">
      <c r="B27301" s="24"/>
    </row>
    <row r="27302" spans="2:2">
      <c r="B27302" s="24"/>
    </row>
    <row r="27303" spans="2:2">
      <c r="B27303" s="24"/>
    </row>
    <row r="27304" spans="2:2">
      <c r="B27304" s="24"/>
    </row>
    <row r="27305" spans="2:2">
      <c r="B27305" s="24"/>
    </row>
    <row r="27306" spans="2:2">
      <c r="B27306" s="24"/>
    </row>
    <row r="27307" spans="2:2">
      <c r="B27307" s="24"/>
    </row>
    <row r="27308" spans="2:2">
      <c r="B27308" s="24"/>
    </row>
    <row r="27309" spans="2:2">
      <c r="B27309" s="24"/>
    </row>
    <row r="27310" spans="2:2">
      <c r="B27310" s="24"/>
    </row>
    <row r="27311" spans="2:2">
      <c r="B27311" s="24"/>
    </row>
    <row r="27312" spans="2:2">
      <c r="B27312" s="24"/>
    </row>
    <row r="27313" spans="2:2">
      <c r="B27313" s="24"/>
    </row>
    <row r="27314" spans="2:2">
      <c r="B27314" s="24"/>
    </row>
    <row r="27315" spans="2:2">
      <c r="B27315" s="24"/>
    </row>
    <row r="27316" spans="2:2">
      <c r="B27316" s="24"/>
    </row>
    <row r="27317" spans="2:2">
      <c r="B27317" s="24"/>
    </row>
    <row r="27318" spans="2:2">
      <c r="B27318" s="24"/>
    </row>
    <row r="27319" spans="2:2">
      <c r="B27319" s="24"/>
    </row>
    <row r="27320" spans="2:2">
      <c r="B27320" s="24"/>
    </row>
    <row r="27321" spans="2:2">
      <c r="B27321" s="24"/>
    </row>
    <row r="27322" spans="2:2">
      <c r="B27322" s="24"/>
    </row>
    <row r="27323" spans="2:2">
      <c r="B27323" s="24"/>
    </row>
    <row r="27324" spans="2:2">
      <c r="B27324" s="24"/>
    </row>
    <row r="27325" spans="2:2">
      <c r="B27325" s="24"/>
    </row>
    <row r="27326" spans="2:2">
      <c r="B27326" s="24"/>
    </row>
    <row r="27327" spans="2:2">
      <c r="B27327" s="24"/>
    </row>
    <row r="27328" spans="2:2">
      <c r="B27328" s="24"/>
    </row>
    <row r="27329" spans="2:2">
      <c r="B27329" s="24"/>
    </row>
    <row r="27330" spans="2:2">
      <c r="B27330" s="24"/>
    </row>
    <row r="27331" spans="2:2">
      <c r="B27331" s="24"/>
    </row>
    <row r="27332" spans="2:2">
      <c r="B27332" s="24"/>
    </row>
    <row r="27333" spans="2:2">
      <c r="B27333" s="24"/>
    </row>
    <row r="27334" spans="2:2">
      <c r="B27334" s="24"/>
    </row>
    <row r="27335" spans="2:2">
      <c r="B27335" s="24"/>
    </row>
    <row r="27336" spans="2:2">
      <c r="B27336" s="24"/>
    </row>
    <row r="27337" spans="2:2">
      <c r="B27337" s="24"/>
    </row>
    <row r="27338" spans="2:2">
      <c r="B27338" s="24"/>
    </row>
    <row r="27339" spans="2:2">
      <c r="B27339" s="24"/>
    </row>
    <row r="27340" spans="2:2">
      <c r="B27340" s="24"/>
    </row>
    <row r="27341" spans="2:2">
      <c r="B27341" s="24"/>
    </row>
    <row r="27342" spans="2:2">
      <c r="B27342" s="24"/>
    </row>
    <row r="27343" spans="2:2">
      <c r="B27343" s="24"/>
    </row>
    <row r="27344" spans="2:2">
      <c r="B27344" s="24"/>
    </row>
    <row r="27345" spans="2:2">
      <c r="B27345" s="24"/>
    </row>
    <row r="27346" spans="2:2">
      <c r="B27346" s="24"/>
    </row>
    <row r="27347" spans="2:2">
      <c r="B27347" s="24"/>
    </row>
    <row r="27348" spans="2:2">
      <c r="B27348" s="24"/>
    </row>
    <row r="27349" spans="2:2">
      <c r="B27349" s="24"/>
    </row>
    <row r="27350" spans="2:2">
      <c r="B27350" s="24"/>
    </row>
    <row r="27351" spans="2:2">
      <c r="B27351" s="24"/>
    </row>
    <row r="27352" spans="2:2">
      <c r="B27352" s="24"/>
    </row>
    <row r="27353" spans="2:2">
      <c r="B27353" s="24"/>
    </row>
    <row r="27354" spans="2:2">
      <c r="B27354" s="24"/>
    </row>
    <row r="27355" spans="2:2">
      <c r="B27355" s="24"/>
    </row>
    <row r="27356" spans="2:2">
      <c r="B27356" s="24"/>
    </row>
    <row r="27357" spans="2:2">
      <c r="B27357" s="24"/>
    </row>
    <row r="27358" spans="2:2">
      <c r="B27358" s="24"/>
    </row>
    <row r="27359" spans="2:2">
      <c r="B27359" s="24"/>
    </row>
    <row r="27360" spans="2:2">
      <c r="B27360" s="24"/>
    </row>
    <row r="27361" spans="2:2">
      <c r="B27361" s="24"/>
    </row>
    <row r="27362" spans="2:2">
      <c r="B27362" s="24"/>
    </row>
    <row r="27363" spans="2:2">
      <c r="B27363" s="24"/>
    </row>
    <row r="27364" spans="2:2">
      <c r="B27364" s="24"/>
    </row>
    <row r="27365" spans="2:2">
      <c r="B27365" s="24"/>
    </row>
    <row r="27366" spans="2:2">
      <c r="B27366" s="24"/>
    </row>
    <row r="27367" spans="2:2">
      <c r="B27367" s="24"/>
    </row>
    <row r="27368" spans="2:2">
      <c r="B27368" s="24"/>
    </row>
    <row r="27369" spans="2:2">
      <c r="B27369" s="24"/>
    </row>
    <row r="27370" spans="2:2">
      <c r="B27370" s="24"/>
    </row>
    <row r="27371" spans="2:2">
      <c r="B27371" s="24"/>
    </row>
    <row r="27372" spans="2:2">
      <c r="B27372" s="24"/>
    </row>
    <row r="27373" spans="2:2">
      <c r="B27373" s="24"/>
    </row>
    <row r="27374" spans="2:2">
      <c r="B27374" s="24"/>
    </row>
    <row r="27375" spans="2:2">
      <c r="B27375" s="24"/>
    </row>
    <row r="27376" spans="2:2">
      <c r="B27376" s="24"/>
    </row>
    <row r="27377" spans="2:2">
      <c r="B27377" s="24"/>
    </row>
    <row r="27378" spans="2:2">
      <c r="B27378" s="24"/>
    </row>
    <row r="27379" spans="2:2">
      <c r="B27379" s="24"/>
    </row>
    <row r="27380" spans="2:2">
      <c r="B27380" s="24"/>
    </row>
    <row r="27381" spans="2:2">
      <c r="B27381" s="24"/>
    </row>
    <row r="27382" spans="2:2">
      <c r="B27382" s="24"/>
    </row>
    <row r="27383" spans="2:2">
      <c r="B27383" s="24"/>
    </row>
    <row r="27384" spans="2:2">
      <c r="B27384" s="24"/>
    </row>
    <row r="27385" spans="2:2">
      <c r="B27385" s="24"/>
    </row>
    <row r="27386" spans="2:2">
      <c r="B27386" s="24"/>
    </row>
    <row r="27387" spans="2:2">
      <c r="B27387" s="24"/>
    </row>
    <row r="27388" spans="2:2">
      <c r="B27388" s="24"/>
    </row>
    <row r="27389" spans="2:2">
      <c r="B27389" s="24"/>
    </row>
    <row r="27390" spans="2:2">
      <c r="B27390" s="24"/>
    </row>
    <row r="27391" spans="2:2">
      <c r="B27391" s="24"/>
    </row>
    <row r="27392" spans="2:2">
      <c r="B27392" s="24"/>
    </row>
    <row r="27393" spans="2:2">
      <c r="B27393" s="24"/>
    </row>
    <row r="27394" spans="2:2">
      <c r="B27394" s="24"/>
    </row>
    <row r="27395" spans="2:2">
      <c r="B27395" s="24"/>
    </row>
    <row r="27396" spans="2:2">
      <c r="B27396" s="24"/>
    </row>
    <row r="27397" spans="2:2">
      <c r="B27397" s="24"/>
    </row>
    <row r="27398" spans="2:2">
      <c r="B27398" s="24"/>
    </row>
    <row r="27399" spans="2:2">
      <c r="B27399" s="24"/>
    </row>
    <row r="27400" spans="2:2">
      <c r="B27400" s="24"/>
    </row>
    <row r="27401" spans="2:2">
      <c r="B27401" s="24"/>
    </row>
    <row r="27402" spans="2:2">
      <c r="B27402" s="24"/>
    </row>
    <row r="27403" spans="2:2">
      <c r="B27403" s="24"/>
    </row>
    <row r="27404" spans="2:2">
      <c r="B27404" s="24"/>
    </row>
    <row r="27405" spans="2:2">
      <c r="B27405" s="24"/>
    </row>
    <row r="27406" spans="2:2">
      <c r="B27406" s="24"/>
    </row>
    <row r="27407" spans="2:2">
      <c r="B27407" s="24"/>
    </row>
    <row r="27408" spans="2:2">
      <c r="B27408" s="24"/>
    </row>
    <row r="27409" spans="2:2">
      <c r="B27409" s="24"/>
    </row>
    <row r="27410" spans="2:2">
      <c r="B27410" s="24"/>
    </row>
    <row r="27411" spans="2:2">
      <c r="B27411" s="24"/>
    </row>
    <row r="27412" spans="2:2">
      <c r="B27412" s="24"/>
    </row>
    <row r="27413" spans="2:2">
      <c r="B27413" s="24"/>
    </row>
    <row r="27414" spans="2:2">
      <c r="B27414" s="24"/>
    </row>
    <row r="27415" spans="2:2">
      <c r="B27415" s="24"/>
    </row>
    <row r="27416" spans="2:2">
      <c r="B27416" s="24"/>
    </row>
    <row r="27417" spans="2:2">
      <c r="B27417" s="24"/>
    </row>
    <row r="27418" spans="2:2">
      <c r="B27418" s="24"/>
    </row>
    <row r="27419" spans="2:2">
      <c r="B27419" s="24"/>
    </row>
    <row r="27420" spans="2:2">
      <c r="B27420" s="24"/>
    </row>
    <row r="27421" spans="2:2">
      <c r="B27421" s="24"/>
    </row>
    <row r="27422" spans="2:2">
      <c r="B27422" s="24"/>
    </row>
    <row r="27423" spans="2:2">
      <c r="B27423" s="24"/>
    </row>
    <row r="27424" spans="2:2">
      <c r="B27424" s="24"/>
    </row>
    <row r="27425" spans="2:2">
      <c r="B27425" s="24"/>
    </row>
    <row r="27426" spans="2:2">
      <c r="B27426" s="24"/>
    </row>
    <row r="27427" spans="2:2">
      <c r="B27427" s="24"/>
    </row>
    <row r="27428" spans="2:2">
      <c r="B27428" s="24"/>
    </row>
    <row r="27429" spans="2:2">
      <c r="B27429" s="24"/>
    </row>
    <row r="27430" spans="2:2">
      <c r="B27430" s="24"/>
    </row>
    <row r="27431" spans="2:2">
      <c r="B27431" s="24"/>
    </row>
    <row r="27432" spans="2:2">
      <c r="B27432" s="24"/>
    </row>
    <row r="27433" spans="2:2">
      <c r="B27433" s="24"/>
    </row>
    <row r="27434" spans="2:2">
      <c r="B27434" s="24"/>
    </row>
    <row r="27435" spans="2:2">
      <c r="B27435" s="24"/>
    </row>
    <row r="27436" spans="2:2">
      <c r="B27436" s="24"/>
    </row>
    <row r="27437" spans="2:2">
      <c r="B27437" s="24"/>
    </row>
    <row r="27438" spans="2:2">
      <c r="B27438" s="24"/>
    </row>
    <row r="27439" spans="2:2">
      <c r="B27439" s="24"/>
    </row>
    <row r="27440" spans="2:2">
      <c r="B27440" s="24"/>
    </row>
    <row r="27441" spans="2:2">
      <c r="B27441" s="24"/>
    </row>
    <row r="27442" spans="2:2">
      <c r="B27442" s="24"/>
    </row>
    <row r="27443" spans="2:2">
      <c r="B27443" s="24"/>
    </row>
    <row r="27444" spans="2:2">
      <c r="B27444" s="24"/>
    </row>
    <row r="27445" spans="2:2">
      <c r="B27445" s="24"/>
    </row>
    <row r="27446" spans="2:2">
      <c r="B27446" s="24"/>
    </row>
    <row r="27447" spans="2:2">
      <c r="B27447" s="24"/>
    </row>
    <row r="27448" spans="2:2">
      <c r="B27448" s="24"/>
    </row>
    <row r="27449" spans="2:2">
      <c r="B27449" s="24"/>
    </row>
    <row r="27450" spans="2:2">
      <c r="B27450" s="24"/>
    </row>
    <row r="27451" spans="2:2">
      <c r="B27451" s="24"/>
    </row>
    <row r="27452" spans="2:2">
      <c r="B27452" s="24"/>
    </row>
    <row r="27453" spans="2:2">
      <c r="B27453" s="24"/>
    </row>
    <row r="27454" spans="2:2">
      <c r="B27454" s="24"/>
    </row>
    <row r="27455" spans="2:2">
      <c r="B27455" s="24"/>
    </row>
    <row r="27456" spans="2:2">
      <c r="B27456" s="24"/>
    </row>
    <row r="27457" spans="2:2">
      <c r="B27457" s="24"/>
    </row>
    <row r="27458" spans="2:2">
      <c r="B27458" s="24"/>
    </row>
    <row r="27459" spans="2:2">
      <c r="B27459" s="24"/>
    </row>
    <row r="27460" spans="2:2">
      <c r="B27460" s="24"/>
    </row>
    <row r="27461" spans="2:2">
      <c r="B27461" s="24"/>
    </row>
    <row r="27462" spans="2:2">
      <c r="B27462" s="24"/>
    </row>
    <row r="27463" spans="2:2">
      <c r="B27463" s="24"/>
    </row>
    <row r="27464" spans="2:2">
      <c r="B27464" s="24"/>
    </row>
    <row r="27465" spans="2:2">
      <c r="B27465" s="24"/>
    </row>
    <row r="27466" spans="2:2">
      <c r="B27466" s="24"/>
    </row>
    <row r="27467" spans="2:2">
      <c r="B27467" s="24"/>
    </row>
    <row r="27468" spans="2:2">
      <c r="B27468" s="24"/>
    </row>
    <row r="27469" spans="2:2">
      <c r="B27469" s="24"/>
    </row>
    <row r="27470" spans="2:2">
      <c r="B27470" s="24"/>
    </row>
    <row r="27471" spans="2:2">
      <c r="B27471" s="24"/>
    </row>
    <row r="27472" spans="2:2">
      <c r="B27472" s="24"/>
    </row>
    <row r="27473" spans="2:2">
      <c r="B27473" s="24"/>
    </row>
    <row r="27474" spans="2:2">
      <c r="B27474" s="24"/>
    </row>
    <row r="27475" spans="2:2">
      <c r="B27475" s="24"/>
    </row>
    <row r="27476" spans="2:2">
      <c r="B27476" s="24"/>
    </row>
    <row r="27477" spans="2:2">
      <c r="B27477" s="24"/>
    </row>
    <row r="27478" spans="2:2">
      <c r="B27478" s="24"/>
    </row>
    <row r="27479" spans="2:2">
      <c r="B27479" s="24"/>
    </row>
    <row r="27480" spans="2:2">
      <c r="B27480" s="24"/>
    </row>
    <row r="27481" spans="2:2">
      <c r="B27481" s="24"/>
    </row>
    <row r="27482" spans="2:2">
      <c r="B27482" s="24"/>
    </row>
    <row r="27483" spans="2:2">
      <c r="B27483" s="24"/>
    </row>
    <row r="27484" spans="2:2">
      <c r="B27484" s="24"/>
    </row>
    <row r="27485" spans="2:2">
      <c r="B27485" s="24"/>
    </row>
    <row r="27486" spans="2:2">
      <c r="B27486" s="24"/>
    </row>
    <row r="27487" spans="2:2">
      <c r="B27487" s="24"/>
    </row>
    <row r="27488" spans="2:2">
      <c r="B27488" s="24"/>
    </row>
    <row r="27489" spans="2:2">
      <c r="B27489" s="24"/>
    </row>
    <row r="27490" spans="2:2">
      <c r="B27490" s="24"/>
    </row>
    <row r="27491" spans="2:2">
      <c r="B27491" s="24"/>
    </row>
    <row r="27492" spans="2:2">
      <c r="B27492" s="24"/>
    </row>
    <row r="27493" spans="2:2">
      <c r="B27493" s="24"/>
    </row>
    <row r="27494" spans="2:2">
      <c r="B27494" s="24"/>
    </row>
    <row r="27495" spans="2:2">
      <c r="B27495" s="24"/>
    </row>
    <row r="27496" spans="2:2">
      <c r="B27496" s="24"/>
    </row>
    <row r="27497" spans="2:2">
      <c r="B27497" s="24"/>
    </row>
    <row r="27498" spans="2:2">
      <c r="B27498" s="24"/>
    </row>
    <row r="27499" spans="2:2">
      <c r="B27499" s="24"/>
    </row>
    <row r="27500" spans="2:2">
      <c r="B27500" s="24"/>
    </row>
    <row r="27501" spans="2:2">
      <c r="B27501" s="24"/>
    </row>
    <row r="27502" spans="2:2">
      <c r="B27502" s="24"/>
    </row>
    <row r="27503" spans="2:2">
      <c r="B27503" s="24"/>
    </row>
    <row r="27504" spans="2:2">
      <c r="B27504" s="24"/>
    </row>
    <row r="27505" spans="2:2">
      <c r="B27505" s="24"/>
    </row>
    <row r="27506" spans="2:2">
      <c r="B27506" s="24"/>
    </row>
    <row r="27507" spans="2:2">
      <c r="B27507" s="24"/>
    </row>
    <row r="27508" spans="2:2">
      <c r="B27508" s="24"/>
    </row>
    <row r="27509" spans="2:2">
      <c r="B27509" s="24"/>
    </row>
    <row r="27510" spans="2:2">
      <c r="B27510" s="24"/>
    </row>
    <row r="27511" spans="2:2">
      <c r="B27511" s="24"/>
    </row>
    <row r="27512" spans="2:2">
      <c r="B27512" s="24"/>
    </row>
    <row r="27513" spans="2:2">
      <c r="B27513" s="24"/>
    </row>
    <row r="27514" spans="2:2">
      <c r="B27514" s="24"/>
    </row>
    <row r="27515" spans="2:2">
      <c r="B27515" s="24"/>
    </row>
    <row r="27516" spans="2:2">
      <c r="B27516" s="24"/>
    </row>
    <row r="27517" spans="2:2">
      <c r="B27517" s="24"/>
    </row>
    <row r="27518" spans="2:2">
      <c r="B27518" s="24"/>
    </row>
    <row r="27519" spans="2:2">
      <c r="B27519" s="24"/>
    </row>
    <row r="27520" spans="2:2">
      <c r="B27520" s="24"/>
    </row>
    <row r="27521" spans="2:2">
      <c r="B27521" s="24"/>
    </row>
    <row r="27522" spans="2:2">
      <c r="B27522" s="24"/>
    </row>
    <row r="27523" spans="2:2">
      <c r="B27523" s="24"/>
    </row>
    <row r="27524" spans="2:2">
      <c r="B27524" s="24"/>
    </row>
    <row r="27525" spans="2:2">
      <c r="B27525" s="24"/>
    </row>
    <row r="27526" spans="2:2">
      <c r="B27526" s="24"/>
    </row>
    <row r="27527" spans="2:2">
      <c r="B27527" s="24"/>
    </row>
    <row r="27528" spans="2:2">
      <c r="B27528" s="24"/>
    </row>
    <row r="27529" spans="2:2">
      <c r="B27529" s="24"/>
    </row>
    <row r="27530" spans="2:2">
      <c r="B27530" s="24"/>
    </row>
    <row r="27531" spans="2:2">
      <c r="B27531" s="24"/>
    </row>
    <row r="27532" spans="2:2">
      <c r="B27532" s="24"/>
    </row>
    <row r="27533" spans="2:2">
      <c r="B27533" s="24"/>
    </row>
    <row r="27534" spans="2:2">
      <c r="B27534" s="24"/>
    </row>
    <row r="27535" spans="2:2">
      <c r="B27535" s="24"/>
    </row>
    <row r="27536" spans="2:2">
      <c r="B27536" s="24"/>
    </row>
    <row r="27537" spans="2:2">
      <c r="B27537" s="24"/>
    </row>
    <row r="27538" spans="2:2">
      <c r="B27538" s="24"/>
    </row>
    <row r="27539" spans="2:2">
      <c r="B27539" s="24"/>
    </row>
    <row r="27540" spans="2:2">
      <c r="B27540" s="24"/>
    </row>
    <row r="27541" spans="2:2">
      <c r="B27541" s="24"/>
    </row>
    <row r="27542" spans="2:2">
      <c r="B27542" s="24"/>
    </row>
    <row r="27543" spans="2:2">
      <c r="B27543" s="24"/>
    </row>
    <row r="27544" spans="2:2">
      <c r="B27544" s="24"/>
    </row>
    <row r="27545" spans="2:2">
      <c r="B27545" s="24"/>
    </row>
    <row r="27546" spans="2:2">
      <c r="B27546" s="24"/>
    </row>
    <row r="27547" spans="2:2">
      <c r="B27547" s="24"/>
    </row>
    <row r="27548" spans="2:2">
      <c r="B27548" s="24"/>
    </row>
    <row r="27549" spans="2:2">
      <c r="B27549" s="24"/>
    </row>
    <row r="27550" spans="2:2">
      <c r="B27550" s="24"/>
    </row>
    <row r="27551" spans="2:2">
      <c r="B27551" s="24"/>
    </row>
    <row r="27552" spans="2:2">
      <c r="B27552" s="24"/>
    </row>
    <row r="27553" spans="2:2">
      <c r="B27553" s="24"/>
    </row>
    <row r="27554" spans="2:2">
      <c r="B27554" s="24"/>
    </row>
    <row r="27555" spans="2:2">
      <c r="B27555" s="24"/>
    </row>
    <row r="27556" spans="2:2">
      <c r="B27556" s="24"/>
    </row>
    <row r="27557" spans="2:2">
      <c r="B27557" s="24"/>
    </row>
    <row r="27558" spans="2:2">
      <c r="B27558" s="24"/>
    </row>
    <row r="27559" spans="2:2">
      <c r="B27559" s="24"/>
    </row>
    <row r="27560" spans="2:2">
      <c r="B27560" s="24"/>
    </row>
    <row r="27561" spans="2:2">
      <c r="B27561" s="24"/>
    </row>
    <row r="27562" spans="2:2">
      <c r="B27562" s="24"/>
    </row>
    <row r="27563" spans="2:2">
      <c r="B27563" s="24"/>
    </row>
    <row r="27564" spans="2:2">
      <c r="B27564" s="24"/>
    </row>
    <row r="27565" spans="2:2">
      <c r="B27565" s="24"/>
    </row>
    <row r="27566" spans="2:2">
      <c r="B27566" s="24"/>
    </row>
    <row r="27567" spans="2:2">
      <c r="B27567" s="24"/>
    </row>
    <row r="27568" spans="2:2">
      <c r="B27568" s="24"/>
    </row>
    <row r="27569" spans="2:2">
      <c r="B27569" s="24"/>
    </row>
    <row r="27570" spans="2:2">
      <c r="B27570" s="24"/>
    </row>
    <row r="27571" spans="2:2">
      <c r="B27571" s="24"/>
    </row>
    <row r="27572" spans="2:2">
      <c r="B27572" s="24"/>
    </row>
    <row r="27573" spans="2:2">
      <c r="B27573" s="24"/>
    </row>
    <row r="27574" spans="2:2">
      <c r="B27574" s="24"/>
    </row>
    <row r="27575" spans="2:2">
      <c r="B27575" s="24"/>
    </row>
    <row r="27576" spans="2:2">
      <c r="B27576" s="24"/>
    </row>
    <row r="27577" spans="2:2">
      <c r="B27577" s="24"/>
    </row>
    <row r="27578" spans="2:2">
      <c r="B27578" s="24"/>
    </row>
    <row r="27579" spans="2:2">
      <c r="B27579" s="24"/>
    </row>
    <row r="27580" spans="2:2">
      <c r="B27580" s="24"/>
    </row>
    <row r="27581" spans="2:2">
      <c r="B27581" s="24"/>
    </row>
    <row r="27582" spans="2:2">
      <c r="B27582" s="24"/>
    </row>
    <row r="27583" spans="2:2">
      <c r="B27583" s="24"/>
    </row>
    <row r="27584" spans="2:2">
      <c r="B27584" s="24"/>
    </row>
    <row r="27585" spans="2:2">
      <c r="B27585" s="24"/>
    </row>
    <row r="27586" spans="2:2">
      <c r="B27586" s="24"/>
    </row>
    <row r="27587" spans="2:2">
      <c r="B27587" s="24"/>
    </row>
    <row r="27588" spans="2:2">
      <c r="B27588" s="24"/>
    </row>
    <row r="27589" spans="2:2">
      <c r="B27589" s="24"/>
    </row>
    <row r="27590" spans="2:2">
      <c r="B27590" s="24"/>
    </row>
    <row r="27591" spans="2:2">
      <c r="B27591" s="24"/>
    </row>
    <row r="27592" spans="2:2">
      <c r="B27592" s="24"/>
    </row>
    <row r="27593" spans="2:2">
      <c r="B27593" s="24"/>
    </row>
    <row r="27594" spans="2:2">
      <c r="B27594" s="24"/>
    </row>
    <row r="27595" spans="2:2">
      <c r="B27595" s="24"/>
    </row>
    <row r="27596" spans="2:2">
      <c r="B27596" s="24"/>
    </row>
    <row r="27597" spans="2:2">
      <c r="B27597" s="24"/>
    </row>
    <row r="27598" spans="2:2">
      <c r="B27598" s="24"/>
    </row>
    <row r="27599" spans="2:2">
      <c r="B27599" s="24"/>
    </row>
    <row r="27600" spans="2:2">
      <c r="B27600" s="24"/>
    </row>
    <row r="27601" spans="2:2">
      <c r="B27601" s="24"/>
    </row>
    <row r="27602" spans="2:2">
      <c r="B27602" s="24"/>
    </row>
    <row r="27603" spans="2:2">
      <c r="B27603" s="24"/>
    </row>
    <row r="27604" spans="2:2">
      <c r="B27604" s="24"/>
    </row>
    <row r="27605" spans="2:2">
      <c r="B27605" s="24"/>
    </row>
    <row r="27606" spans="2:2">
      <c r="B27606" s="24"/>
    </row>
    <row r="27607" spans="2:2">
      <c r="B27607" s="24"/>
    </row>
    <row r="27608" spans="2:2">
      <c r="B27608" s="24"/>
    </row>
    <row r="27609" spans="2:2">
      <c r="B27609" s="24"/>
    </row>
    <row r="27610" spans="2:2">
      <c r="B27610" s="24"/>
    </row>
    <row r="27611" spans="2:2">
      <c r="B27611" s="24"/>
    </row>
    <row r="27612" spans="2:2">
      <c r="B27612" s="24"/>
    </row>
    <row r="27613" spans="2:2">
      <c r="B27613" s="24"/>
    </row>
    <row r="27614" spans="2:2">
      <c r="B27614" s="24"/>
    </row>
    <row r="27615" spans="2:2">
      <c r="B27615" s="24"/>
    </row>
    <row r="27616" spans="2:2">
      <c r="B27616" s="24"/>
    </row>
    <row r="27617" spans="2:2">
      <c r="B27617" s="24"/>
    </row>
    <row r="27618" spans="2:2">
      <c r="B27618" s="24"/>
    </row>
    <row r="27619" spans="2:2">
      <c r="B27619" s="24"/>
    </row>
    <row r="27620" spans="2:2">
      <c r="B27620" s="24"/>
    </row>
    <row r="27621" spans="2:2">
      <c r="B27621" s="24"/>
    </row>
    <row r="27622" spans="2:2">
      <c r="B27622" s="24"/>
    </row>
    <row r="27623" spans="2:2">
      <c r="B27623" s="24"/>
    </row>
    <row r="27624" spans="2:2">
      <c r="B27624" s="24"/>
    </row>
    <row r="27625" spans="2:2">
      <c r="B27625" s="24"/>
    </row>
    <row r="27626" spans="2:2">
      <c r="B27626" s="24"/>
    </row>
    <row r="27627" spans="2:2">
      <c r="B27627" s="24"/>
    </row>
    <row r="27628" spans="2:2">
      <c r="B27628" s="24"/>
    </row>
    <row r="27629" spans="2:2">
      <c r="B27629" s="24"/>
    </row>
    <row r="27630" spans="2:2">
      <c r="B27630" s="24"/>
    </row>
    <row r="27631" spans="2:2">
      <c r="B27631" s="24"/>
    </row>
    <row r="27632" spans="2:2">
      <c r="B27632" s="24"/>
    </row>
    <row r="27633" spans="2:2">
      <c r="B27633" s="24"/>
    </row>
    <row r="27634" spans="2:2">
      <c r="B27634" s="24"/>
    </row>
    <row r="27635" spans="2:2">
      <c r="B27635" s="24"/>
    </row>
    <row r="27636" spans="2:2">
      <c r="B27636" s="24"/>
    </row>
    <row r="27637" spans="2:2">
      <c r="B27637" s="24"/>
    </row>
    <row r="27638" spans="2:2">
      <c r="B27638" s="24"/>
    </row>
    <row r="27639" spans="2:2">
      <c r="B27639" s="24"/>
    </row>
    <row r="27640" spans="2:2">
      <c r="B27640" s="24"/>
    </row>
    <row r="27641" spans="2:2">
      <c r="B27641" s="24"/>
    </row>
    <row r="27642" spans="2:2">
      <c r="B27642" s="24"/>
    </row>
    <row r="27643" spans="2:2">
      <c r="B27643" s="24"/>
    </row>
    <row r="27644" spans="2:2">
      <c r="B27644" s="24"/>
    </row>
    <row r="27645" spans="2:2">
      <c r="B27645" s="24"/>
    </row>
    <row r="27646" spans="2:2">
      <c r="B27646" s="24"/>
    </row>
    <row r="27647" spans="2:2">
      <c r="B27647" s="24"/>
    </row>
    <row r="27648" spans="2:2">
      <c r="B27648" s="24"/>
    </row>
    <row r="27649" spans="2:2">
      <c r="B27649" s="24"/>
    </row>
    <row r="27650" spans="2:2">
      <c r="B27650" s="24"/>
    </row>
    <row r="27651" spans="2:2">
      <c r="B27651" s="24"/>
    </row>
    <row r="27652" spans="2:2">
      <c r="B27652" s="24"/>
    </row>
    <row r="27653" spans="2:2">
      <c r="B27653" s="24"/>
    </row>
    <row r="27654" spans="2:2">
      <c r="B27654" s="24"/>
    </row>
    <row r="27655" spans="2:2">
      <c r="B27655" s="24"/>
    </row>
    <row r="27656" spans="2:2">
      <c r="B27656" s="24"/>
    </row>
    <row r="27657" spans="2:2">
      <c r="B27657" s="24"/>
    </row>
    <row r="27658" spans="2:2">
      <c r="B27658" s="24"/>
    </row>
    <row r="27659" spans="2:2">
      <c r="B27659" s="24"/>
    </row>
    <row r="27660" spans="2:2">
      <c r="B27660" s="24"/>
    </row>
    <row r="27661" spans="2:2">
      <c r="B27661" s="24"/>
    </row>
    <row r="27662" spans="2:2">
      <c r="B27662" s="24"/>
    </row>
    <row r="27663" spans="2:2">
      <c r="B27663" s="24"/>
    </row>
    <row r="27664" spans="2:2">
      <c r="B27664" s="24"/>
    </row>
    <row r="27665" spans="2:2">
      <c r="B27665" s="24"/>
    </row>
    <row r="27666" spans="2:2">
      <c r="B27666" s="24"/>
    </row>
    <row r="27667" spans="2:2">
      <c r="B27667" s="24"/>
    </row>
    <row r="27668" spans="2:2">
      <c r="B27668" s="24"/>
    </row>
    <row r="27669" spans="2:2">
      <c r="B27669" s="24"/>
    </row>
    <row r="27670" spans="2:2">
      <c r="B27670" s="24"/>
    </row>
    <row r="27671" spans="2:2">
      <c r="B27671" s="24"/>
    </row>
    <row r="27672" spans="2:2">
      <c r="B27672" s="24"/>
    </row>
    <row r="27673" spans="2:2">
      <c r="B27673" s="24"/>
    </row>
    <row r="27674" spans="2:2">
      <c r="B27674" s="24"/>
    </row>
    <row r="27675" spans="2:2">
      <c r="B27675" s="24"/>
    </row>
    <row r="27676" spans="2:2">
      <c r="B27676" s="24"/>
    </row>
    <row r="27677" spans="2:2">
      <c r="B27677" s="24"/>
    </row>
    <row r="27678" spans="2:2">
      <c r="B27678" s="24"/>
    </row>
    <row r="27679" spans="2:2">
      <c r="B27679" s="24"/>
    </row>
    <row r="27680" spans="2:2">
      <c r="B27680" s="24"/>
    </row>
    <row r="27681" spans="2:2">
      <c r="B27681" s="24"/>
    </row>
    <row r="27682" spans="2:2">
      <c r="B27682" s="24"/>
    </row>
    <row r="27683" spans="2:2">
      <c r="B27683" s="24"/>
    </row>
    <row r="27684" spans="2:2">
      <c r="B27684" s="24"/>
    </row>
    <row r="27685" spans="2:2">
      <c r="B27685" s="24"/>
    </row>
    <row r="27686" spans="2:2">
      <c r="B27686" s="24"/>
    </row>
    <row r="27687" spans="2:2">
      <c r="B27687" s="24"/>
    </row>
    <row r="27688" spans="2:2">
      <c r="B27688" s="24"/>
    </row>
    <row r="27689" spans="2:2">
      <c r="B27689" s="24"/>
    </row>
    <row r="27690" spans="2:2">
      <c r="B27690" s="24"/>
    </row>
    <row r="27691" spans="2:2">
      <c r="B27691" s="24"/>
    </row>
    <row r="27692" spans="2:2">
      <c r="B27692" s="24"/>
    </row>
    <row r="27693" spans="2:2">
      <c r="B27693" s="24"/>
    </row>
    <row r="27694" spans="2:2">
      <c r="B27694" s="24"/>
    </row>
    <row r="27695" spans="2:2">
      <c r="B27695" s="24"/>
    </row>
    <row r="27696" spans="2:2">
      <c r="B27696" s="24"/>
    </row>
    <row r="27697" spans="2:2">
      <c r="B27697" s="24"/>
    </row>
    <row r="27698" spans="2:2">
      <c r="B27698" s="24"/>
    </row>
    <row r="27699" spans="2:2">
      <c r="B27699" s="24"/>
    </row>
    <row r="27700" spans="2:2">
      <c r="B27700" s="24"/>
    </row>
    <row r="27701" spans="2:2">
      <c r="B27701" s="24"/>
    </row>
    <row r="27702" spans="2:2">
      <c r="B27702" s="24"/>
    </row>
    <row r="27703" spans="2:2">
      <c r="B27703" s="24"/>
    </row>
    <row r="27704" spans="2:2">
      <c r="B27704" s="24"/>
    </row>
    <row r="27705" spans="2:2">
      <c r="B27705" s="24"/>
    </row>
    <row r="27706" spans="2:2">
      <c r="B27706" s="24"/>
    </row>
    <row r="27707" spans="2:2">
      <c r="B27707" s="24"/>
    </row>
    <row r="27708" spans="2:2">
      <c r="B27708" s="24"/>
    </row>
    <row r="27709" spans="2:2">
      <c r="B27709" s="24"/>
    </row>
    <row r="27710" spans="2:2">
      <c r="B27710" s="24"/>
    </row>
    <row r="27711" spans="2:2">
      <c r="B27711" s="24"/>
    </row>
    <row r="27712" spans="2:2">
      <c r="B27712" s="24"/>
    </row>
    <row r="27713" spans="2:2">
      <c r="B27713" s="24"/>
    </row>
    <row r="27714" spans="2:2">
      <c r="B27714" s="24"/>
    </row>
    <row r="27715" spans="2:2">
      <c r="B27715" s="24"/>
    </row>
    <row r="27716" spans="2:2">
      <c r="B27716" s="24"/>
    </row>
    <row r="27717" spans="2:2">
      <c r="B27717" s="24"/>
    </row>
    <row r="27718" spans="2:2">
      <c r="B27718" s="24"/>
    </row>
    <row r="27719" spans="2:2">
      <c r="B27719" s="24"/>
    </row>
    <row r="27720" spans="2:2">
      <c r="B27720" s="24"/>
    </row>
    <row r="27721" spans="2:2">
      <c r="B27721" s="24"/>
    </row>
    <row r="27722" spans="2:2">
      <c r="B27722" s="24"/>
    </row>
    <row r="27723" spans="2:2">
      <c r="B27723" s="24"/>
    </row>
    <row r="27724" spans="2:2">
      <c r="B27724" s="24"/>
    </row>
    <row r="27725" spans="2:2">
      <c r="B27725" s="24"/>
    </row>
    <row r="27726" spans="2:2">
      <c r="B27726" s="24"/>
    </row>
    <row r="27727" spans="2:2">
      <c r="B27727" s="24"/>
    </row>
    <row r="27728" spans="2:2">
      <c r="B27728" s="24"/>
    </row>
    <row r="27729" spans="2:2">
      <c r="B27729" s="24"/>
    </row>
    <row r="27730" spans="2:2">
      <c r="B27730" s="24"/>
    </row>
    <row r="27731" spans="2:2">
      <c r="B27731" s="24"/>
    </row>
    <row r="27732" spans="2:2">
      <c r="B27732" s="24"/>
    </row>
    <row r="27733" spans="2:2">
      <c r="B27733" s="24"/>
    </row>
    <row r="27734" spans="2:2">
      <c r="B27734" s="24"/>
    </row>
    <row r="27735" spans="2:2">
      <c r="B27735" s="24"/>
    </row>
    <row r="27736" spans="2:2">
      <c r="B27736" s="24"/>
    </row>
    <row r="27737" spans="2:2">
      <c r="B27737" s="24"/>
    </row>
    <row r="27738" spans="2:2">
      <c r="B27738" s="24"/>
    </row>
    <row r="27739" spans="2:2">
      <c r="B27739" s="24"/>
    </row>
    <row r="27740" spans="2:2">
      <c r="B27740" s="24"/>
    </row>
    <row r="27741" spans="2:2">
      <c r="B27741" s="24"/>
    </row>
    <row r="27742" spans="2:2">
      <c r="B27742" s="24"/>
    </row>
    <row r="27743" spans="2:2">
      <c r="B27743" s="24"/>
    </row>
    <row r="27744" spans="2:2">
      <c r="B27744" s="24"/>
    </row>
    <row r="27745" spans="2:2">
      <c r="B27745" s="24"/>
    </row>
    <row r="27746" spans="2:2">
      <c r="B27746" s="24"/>
    </row>
    <row r="27747" spans="2:2">
      <c r="B27747" s="24"/>
    </row>
    <row r="27748" spans="2:2">
      <c r="B27748" s="24"/>
    </row>
    <row r="27749" spans="2:2">
      <c r="B27749" s="24"/>
    </row>
    <row r="27750" spans="2:2">
      <c r="B27750" s="24"/>
    </row>
    <row r="27751" spans="2:2">
      <c r="B27751" s="24"/>
    </row>
    <row r="27752" spans="2:2">
      <c r="B27752" s="24"/>
    </row>
    <row r="27753" spans="2:2">
      <c r="B27753" s="24"/>
    </row>
    <row r="27754" spans="2:2">
      <c r="B27754" s="24"/>
    </row>
    <row r="27755" spans="2:2">
      <c r="B27755" s="24"/>
    </row>
    <row r="27756" spans="2:2">
      <c r="B27756" s="24"/>
    </row>
    <row r="27757" spans="2:2">
      <c r="B27757" s="24"/>
    </row>
    <row r="27758" spans="2:2">
      <c r="B27758" s="24"/>
    </row>
    <row r="27759" spans="2:2">
      <c r="B27759" s="24"/>
    </row>
    <row r="27760" spans="2:2">
      <c r="B27760" s="24"/>
    </row>
    <row r="27761" spans="2:2">
      <c r="B27761" s="24"/>
    </row>
    <row r="27762" spans="2:2">
      <c r="B27762" s="24"/>
    </row>
    <row r="27763" spans="2:2">
      <c r="B27763" s="24"/>
    </row>
    <row r="27764" spans="2:2">
      <c r="B27764" s="24"/>
    </row>
    <row r="27765" spans="2:2">
      <c r="B27765" s="24"/>
    </row>
    <row r="27766" spans="2:2">
      <c r="B27766" s="24"/>
    </row>
    <row r="27767" spans="2:2">
      <c r="B27767" s="24"/>
    </row>
    <row r="27768" spans="2:2">
      <c r="B27768" s="24"/>
    </row>
    <row r="27769" spans="2:2">
      <c r="B27769" s="24"/>
    </row>
    <row r="27770" spans="2:2">
      <c r="B27770" s="24"/>
    </row>
    <row r="27771" spans="2:2">
      <c r="B27771" s="24"/>
    </row>
    <row r="27772" spans="2:2">
      <c r="B27772" s="24"/>
    </row>
    <row r="27773" spans="2:2">
      <c r="B27773" s="24"/>
    </row>
    <row r="27774" spans="2:2">
      <c r="B27774" s="24"/>
    </row>
    <row r="27775" spans="2:2">
      <c r="B27775" s="24"/>
    </row>
    <row r="27776" spans="2:2">
      <c r="B27776" s="24"/>
    </row>
    <row r="27777" spans="2:2">
      <c r="B27777" s="24"/>
    </row>
    <row r="27778" spans="2:2">
      <c r="B27778" s="24"/>
    </row>
    <row r="27779" spans="2:2">
      <c r="B27779" s="24"/>
    </row>
    <row r="27780" spans="2:2">
      <c r="B27780" s="24"/>
    </row>
    <row r="27781" spans="2:2">
      <c r="B27781" s="24"/>
    </row>
    <row r="27782" spans="2:2">
      <c r="B27782" s="24"/>
    </row>
    <row r="27783" spans="2:2">
      <c r="B27783" s="24"/>
    </row>
    <row r="27784" spans="2:2">
      <c r="B27784" s="24"/>
    </row>
    <row r="27785" spans="2:2">
      <c r="B27785" s="24"/>
    </row>
    <row r="27786" spans="2:2">
      <c r="B27786" s="24"/>
    </row>
    <row r="27787" spans="2:2">
      <c r="B27787" s="24"/>
    </row>
    <row r="27788" spans="2:2">
      <c r="B27788" s="24"/>
    </row>
    <row r="27789" spans="2:2">
      <c r="B27789" s="24"/>
    </row>
    <row r="27790" spans="2:2">
      <c r="B27790" s="24"/>
    </row>
    <row r="27791" spans="2:2">
      <c r="B27791" s="24"/>
    </row>
    <row r="27792" spans="2:2">
      <c r="B27792" s="24"/>
    </row>
    <row r="27793" spans="2:2">
      <c r="B27793" s="24"/>
    </row>
    <row r="27794" spans="2:2">
      <c r="B27794" s="24"/>
    </row>
    <row r="27795" spans="2:2">
      <c r="B27795" s="24"/>
    </row>
    <row r="27796" spans="2:2">
      <c r="B27796" s="24"/>
    </row>
    <row r="27797" spans="2:2">
      <c r="B27797" s="24"/>
    </row>
    <row r="27798" spans="2:2">
      <c r="B27798" s="24"/>
    </row>
    <row r="27799" spans="2:2">
      <c r="B27799" s="24"/>
    </row>
    <row r="27800" spans="2:2">
      <c r="B27800" s="24"/>
    </row>
    <row r="27801" spans="2:2">
      <c r="B27801" s="24"/>
    </row>
    <row r="27802" spans="2:2">
      <c r="B27802" s="24"/>
    </row>
    <row r="27803" spans="2:2">
      <c r="B27803" s="24"/>
    </row>
    <row r="27804" spans="2:2">
      <c r="B27804" s="24"/>
    </row>
    <row r="27805" spans="2:2">
      <c r="B27805" s="24"/>
    </row>
    <row r="27806" spans="2:2">
      <c r="B27806" s="24"/>
    </row>
    <row r="27807" spans="2:2">
      <c r="B27807" s="24"/>
    </row>
    <row r="27808" spans="2:2">
      <c r="B27808" s="24"/>
    </row>
    <row r="27809" spans="2:2">
      <c r="B27809" s="24"/>
    </row>
    <row r="27810" spans="2:2">
      <c r="B27810" s="24"/>
    </row>
    <row r="27811" spans="2:2">
      <c r="B27811" s="24"/>
    </row>
    <row r="27812" spans="2:2">
      <c r="B27812" s="24"/>
    </row>
    <row r="27813" spans="2:2">
      <c r="B27813" s="24"/>
    </row>
    <row r="27814" spans="2:2">
      <c r="B27814" s="24"/>
    </row>
    <row r="27815" spans="2:2">
      <c r="B27815" s="24"/>
    </row>
    <row r="27816" spans="2:2">
      <c r="B27816" s="24"/>
    </row>
    <row r="27817" spans="2:2">
      <c r="B27817" s="24"/>
    </row>
    <row r="27818" spans="2:2">
      <c r="B27818" s="24"/>
    </row>
    <row r="27819" spans="2:2">
      <c r="B27819" s="24"/>
    </row>
    <row r="27820" spans="2:2">
      <c r="B27820" s="24"/>
    </row>
    <row r="27821" spans="2:2">
      <c r="B27821" s="24"/>
    </row>
    <row r="27822" spans="2:2">
      <c r="B27822" s="24"/>
    </row>
    <row r="27823" spans="2:2">
      <c r="B27823" s="24"/>
    </row>
    <row r="27824" spans="2:2">
      <c r="B27824" s="24"/>
    </row>
    <row r="27825" spans="2:2">
      <c r="B27825" s="24"/>
    </row>
    <row r="27826" spans="2:2">
      <c r="B27826" s="24"/>
    </row>
    <row r="27827" spans="2:2">
      <c r="B27827" s="24"/>
    </row>
    <row r="27828" spans="2:2">
      <c r="B27828" s="24"/>
    </row>
    <row r="27829" spans="2:2">
      <c r="B27829" s="24"/>
    </row>
    <row r="27830" spans="2:2">
      <c r="B27830" s="24"/>
    </row>
    <row r="27831" spans="2:2">
      <c r="B27831" s="24"/>
    </row>
    <row r="27832" spans="2:2">
      <c r="B27832" s="24"/>
    </row>
    <row r="27833" spans="2:2">
      <c r="B27833" s="24"/>
    </row>
    <row r="27834" spans="2:2">
      <c r="B27834" s="24"/>
    </row>
    <row r="27835" spans="2:2">
      <c r="B27835" s="24"/>
    </row>
    <row r="27836" spans="2:2">
      <c r="B27836" s="24"/>
    </row>
    <row r="27837" spans="2:2">
      <c r="B27837" s="24"/>
    </row>
    <row r="27838" spans="2:2">
      <c r="B27838" s="24"/>
    </row>
    <row r="27839" spans="2:2">
      <c r="B27839" s="24"/>
    </row>
    <row r="27840" spans="2:2">
      <c r="B27840" s="24"/>
    </row>
    <row r="27841" spans="2:2">
      <c r="B27841" s="24"/>
    </row>
    <row r="27842" spans="2:2">
      <c r="B27842" s="24"/>
    </row>
    <row r="27843" spans="2:2">
      <c r="B27843" s="24"/>
    </row>
    <row r="27844" spans="2:2">
      <c r="B27844" s="24"/>
    </row>
    <row r="27845" spans="2:2">
      <c r="B27845" s="24"/>
    </row>
    <row r="27846" spans="2:2">
      <c r="B27846" s="24"/>
    </row>
    <row r="27847" spans="2:2">
      <c r="B27847" s="24"/>
    </row>
    <row r="27848" spans="2:2">
      <c r="B27848" s="24"/>
    </row>
    <row r="27849" spans="2:2">
      <c r="B27849" s="24"/>
    </row>
    <row r="27850" spans="2:2">
      <c r="B27850" s="24"/>
    </row>
    <row r="27851" spans="2:2">
      <c r="B27851" s="24"/>
    </row>
    <row r="27852" spans="2:2">
      <c r="B27852" s="24"/>
    </row>
    <row r="27853" spans="2:2">
      <c r="B27853" s="24"/>
    </row>
    <row r="27854" spans="2:2">
      <c r="B27854" s="24"/>
    </row>
    <row r="27855" spans="2:2">
      <c r="B27855" s="24"/>
    </row>
    <row r="27856" spans="2:2">
      <c r="B27856" s="24"/>
    </row>
    <row r="27857" spans="2:2">
      <c r="B27857" s="24"/>
    </row>
    <row r="27858" spans="2:2">
      <c r="B27858" s="24"/>
    </row>
    <row r="27859" spans="2:2">
      <c r="B27859" s="24"/>
    </row>
    <row r="27860" spans="2:2">
      <c r="B27860" s="24"/>
    </row>
    <row r="27861" spans="2:2">
      <c r="B27861" s="24"/>
    </row>
    <row r="27862" spans="2:2">
      <c r="B27862" s="24"/>
    </row>
    <row r="27863" spans="2:2">
      <c r="B27863" s="24"/>
    </row>
    <row r="27864" spans="2:2">
      <c r="B27864" s="24"/>
    </row>
    <row r="27865" spans="2:2">
      <c r="B27865" s="24"/>
    </row>
    <row r="27866" spans="2:2">
      <c r="B27866" s="24"/>
    </row>
    <row r="27867" spans="2:2">
      <c r="B27867" s="24"/>
    </row>
    <row r="27868" spans="2:2">
      <c r="B27868" s="24"/>
    </row>
    <row r="27869" spans="2:2">
      <c r="B27869" s="24"/>
    </row>
    <row r="27870" spans="2:2">
      <c r="B27870" s="24"/>
    </row>
    <row r="27871" spans="2:2">
      <c r="B27871" s="24"/>
    </row>
    <row r="27872" spans="2:2">
      <c r="B27872" s="24"/>
    </row>
    <row r="27873" spans="2:2">
      <c r="B27873" s="24"/>
    </row>
    <row r="27874" spans="2:2">
      <c r="B27874" s="24"/>
    </row>
    <row r="27875" spans="2:2">
      <c r="B27875" s="24"/>
    </row>
    <row r="27876" spans="2:2">
      <c r="B27876" s="24"/>
    </row>
    <row r="27877" spans="2:2">
      <c r="B27877" s="24"/>
    </row>
    <row r="27878" spans="2:2">
      <c r="B27878" s="24"/>
    </row>
    <row r="27879" spans="2:2">
      <c r="B27879" s="24"/>
    </row>
    <row r="27880" spans="2:2">
      <c r="B27880" s="24"/>
    </row>
    <row r="27881" spans="2:2">
      <c r="B27881" s="24"/>
    </row>
    <row r="27882" spans="2:2">
      <c r="B27882" s="24"/>
    </row>
    <row r="27883" spans="2:2">
      <c r="B27883" s="24"/>
    </row>
    <row r="27884" spans="2:2">
      <c r="B27884" s="24"/>
    </row>
    <row r="27885" spans="2:2">
      <c r="B27885" s="24"/>
    </row>
    <row r="27886" spans="2:2">
      <c r="B27886" s="24"/>
    </row>
    <row r="27887" spans="2:2">
      <c r="B27887" s="24"/>
    </row>
    <row r="27888" spans="2:2">
      <c r="B27888" s="24"/>
    </row>
    <row r="27889" spans="2:2">
      <c r="B27889" s="24"/>
    </row>
    <row r="27890" spans="2:2">
      <c r="B27890" s="24"/>
    </row>
    <row r="27891" spans="2:2">
      <c r="B27891" s="24"/>
    </row>
    <row r="27892" spans="2:2">
      <c r="B27892" s="24"/>
    </row>
    <row r="27893" spans="2:2">
      <c r="B27893" s="24"/>
    </row>
    <row r="27894" spans="2:2">
      <c r="B27894" s="24"/>
    </row>
    <row r="27895" spans="2:2">
      <c r="B27895" s="24"/>
    </row>
    <row r="27896" spans="2:2">
      <c r="B27896" s="24"/>
    </row>
    <row r="27897" spans="2:2">
      <c r="B27897" s="24"/>
    </row>
    <row r="27898" spans="2:2">
      <c r="B27898" s="24"/>
    </row>
    <row r="27899" spans="2:2">
      <c r="B27899" s="24"/>
    </row>
    <row r="27900" spans="2:2">
      <c r="B27900" s="24"/>
    </row>
    <row r="27901" spans="2:2">
      <c r="B27901" s="24"/>
    </row>
    <row r="27902" spans="2:2">
      <c r="B27902" s="24"/>
    </row>
    <row r="27903" spans="2:2">
      <c r="B27903" s="24"/>
    </row>
    <row r="27904" spans="2:2">
      <c r="B27904" s="24"/>
    </row>
    <row r="27905" spans="2:2">
      <c r="B27905" s="24"/>
    </row>
    <row r="27906" spans="2:2">
      <c r="B27906" s="24"/>
    </row>
    <row r="27907" spans="2:2">
      <c r="B27907" s="24"/>
    </row>
    <row r="27908" spans="2:2">
      <c r="B27908" s="24"/>
    </row>
    <row r="27909" spans="2:2">
      <c r="B27909" s="24"/>
    </row>
    <row r="27910" spans="2:2">
      <c r="B27910" s="24"/>
    </row>
    <row r="27911" spans="2:2">
      <c r="B27911" s="24"/>
    </row>
    <row r="27912" spans="2:2">
      <c r="B27912" s="24"/>
    </row>
    <row r="27913" spans="2:2">
      <c r="B27913" s="24"/>
    </row>
    <row r="27914" spans="2:2">
      <c r="B27914" s="24"/>
    </row>
    <row r="27915" spans="2:2">
      <c r="B27915" s="24"/>
    </row>
    <row r="27916" spans="2:2">
      <c r="B27916" s="24"/>
    </row>
    <row r="27917" spans="2:2">
      <c r="B27917" s="24"/>
    </row>
    <row r="27918" spans="2:2">
      <c r="B27918" s="24"/>
    </row>
    <row r="27919" spans="2:2">
      <c r="B27919" s="24"/>
    </row>
    <row r="27920" spans="2:2">
      <c r="B27920" s="24"/>
    </row>
    <row r="27921" spans="2:2">
      <c r="B27921" s="24"/>
    </row>
    <row r="27922" spans="2:2">
      <c r="B27922" s="24"/>
    </row>
    <row r="27923" spans="2:2">
      <c r="B27923" s="24"/>
    </row>
    <row r="27924" spans="2:2">
      <c r="B27924" s="24"/>
    </row>
    <row r="27925" spans="2:2">
      <c r="B27925" s="24"/>
    </row>
    <row r="27926" spans="2:2">
      <c r="B27926" s="24"/>
    </row>
    <row r="27927" spans="2:2">
      <c r="B27927" s="24"/>
    </row>
    <row r="27928" spans="2:2">
      <c r="B27928" s="24"/>
    </row>
    <row r="27929" spans="2:2">
      <c r="B27929" s="24"/>
    </row>
    <row r="27930" spans="2:2">
      <c r="B27930" s="24"/>
    </row>
    <row r="27931" spans="2:2">
      <c r="B27931" s="24"/>
    </row>
    <row r="27932" spans="2:2">
      <c r="B27932" s="24"/>
    </row>
    <row r="27933" spans="2:2">
      <c r="B27933" s="24"/>
    </row>
    <row r="27934" spans="2:2">
      <c r="B27934" s="24"/>
    </row>
    <row r="27935" spans="2:2">
      <c r="B27935" s="24"/>
    </row>
    <row r="27936" spans="2:2">
      <c r="B27936" s="24"/>
    </row>
    <row r="27937" spans="2:2">
      <c r="B27937" s="24"/>
    </row>
    <row r="27938" spans="2:2">
      <c r="B27938" s="24"/>
    </row>
    <row r="27939" spans="2:2">
      <c r="B27939" s="24"/>
    </row>
    <row r="27940" spans="2:2">
      <c r="B27940" s="24"/>
    </row>
    <row r="27941" spans="2:2">
      <c r="B27941" s="24"/>
    </row>
    <row r="27942" spans="2:2">
      <c r="B27942" s="24"/>
    </row>
    <row r="27943" spans="2:2">
      <c r="B27943" s="24"/>
    </row>
    <row r="27944" spans="2:2">
      <c r="B27944" s="24"/>
    </row>
    <row r="27945" spans="2:2">
      <c r="B27945" s="24"/>
    </row>
    <row r="27946" spans="2:2">
      <c r="B27946" s="24"/>
    </row>
    <row r="27947" spans="2:2">
      <c r="B27947" s="24"/>
    </row>
    <row r="27948" spans="2:2">
      <c r="B27948" s="24"/>
    </row>
    <row r="27949" spans="2:2">
      <c r="B27949" s="24"/>
    </row>
    <row r="27950" spans="2:2">
      <c r="B27950" s="24"/>
    </row>
    <row r="27951" spans="2:2">
      <c r="B27951" s="24"/>
    </row>
    <row r="27952" spans="2:2">
      <c r="B27952" s="24"/>
    </row>
    <row r="27953" spans="2:2">
      <c r="B27953" s="24"/>
    </row>
    <row r="27954" spans="2:2">
      <c r="B27954" s="24"/>
    </row>
    <row r="27955" spans="2:2">
      <c r="B27955" s="24"/>
    </row>
    <row r="27956" spans="2:2">
      <c r="B27956" s="24"/>
    </row>
    <row r="27957" spans="2:2">
      <c r="B27957" s="24"/>
    </row>
    <row r="27958" spans="2:2">
      <c r="B27958" s="24"/>
    </row>
    <row r="27959" spans="2:2">
      <c r="B27959" s="24"/>
    </row>
    <row r="27960" spans="2:2">
      <c r="B27960" s="24"/>
    </row>
    <row r="27961" spans="2:2">
      <c r="B27961" s="24"/>
    </row>
    <row r="27962" spans="2:2">
      <c r="B27962" s="24"/>
    </row>
    <row r="27963" spans="2:2">
      <c r="B27963" s="24"/>
    </row>
    <row r="27964" spans="2:2">
      <c r="B27964" s="24"/>
    </row>
    <row r="27965" spans="2:2">
      <c r="B27965" s="24"/>
    </row>
    <row r="27966" spans="2:2">
      <c r="B27966" s="24"/>
    </row>
    <row r="27967" spans="2:2">
      <c r="B27967" s="24"/>
    </row>
    <row r="27968" spans="2:2">
      <c r="B27968" s="24"/>
    </row>
    <row r="27969" spans="2:2">
      <c r="B27969" s="24"/>
    </row>
    <row r="27970" spans="2:2">
      <c r="B27970" s="24"/>
    </row>
    <row r="27971" spans="2:2">
      <c r="B27971" s="24"/>
    </row>
    <row r="27972" spans="2:2">
      <c r="B27972" s="24"/>
    </row>
    <row r="27973" spans="2:2">
      <c r="B27973" s="24"/>
    </row>
    <row r="27974" spans="2:2">
      <c r="B27974" s="24"/>
    </row>
    <row r="27975" spans="2:2">
      <c r="B27975" s="24"/>
    </row>
    <row r="27976" spans="2:2">
      <c r="B27976" s="24"/>
    </row>
    <row r="27977" spans="2:2">
      <c r="B27977" s="24"/>
    </row>
    <row r="27978" spans="2:2">
      <c r="B27978" s="24"/>
    </row>
    <row r="27979" spans="2:2">
      <c r="B27979" s="24"/>
    </row>
    <row r="27980" spans="2:2">
      <c r="B27980" s="24"/>
    </row>
    <row r="27981" spans="2:2">
      <c r="B27981" s="24"/>
    </row>
    <row r="27982" spans="2:2">
      <c r="B27982" s="24"/>
    </row>
    <row r="27983" spans="2:2">
      <c r="B27983" s="24"/>
    </row>
    <row r="27984" spans="2:2">
      <c r="B27984" s="24"/>
    </row>
    <row r="27985" spans="2:2">
      <c r="B27985" s="24"/>
    </row>
    <row r="27986" spans="2:2">
      <c r="B27986" s="24"/>
    </row>
    <row r="27987" spans="2:2">
      <c r="B27987" s="24"/>
    </row>
    <row r="27988" spans="2:2">
      <c r="B27988" s="24"/>
    </row>
    <row r="27989" spans="2:2">
      <c r="B27989" s="24"/>
    </row>
    <row r="27990" spans="2:2">
      <c r="B27990" s="24"/>
    </row>
    <row r="27991" spans="2:2">
      <c r="B27991" s="24"/>
    </row>
    <row r="27992" spans="2:2">
      <c r="B27992" s="24"/>
    </row>
    <row r="27993" spans="2:2">
      <c r="B27993" s="24"/>
    </row>
    <row r="27994" spans="2:2">
      <c r="B27994" s="24"/>
    </row>
    <row r="27995" spans="2:2">
      <c r="B27995" s="24"/>
    </row>
    <row r="27996" spans="2:2">
      <c r="B27996" s="24"/>
    </row>
    <row r="27997" spans="2:2">
      <c r="B27997" s="24"/>
    </row>
    <row r="27998" spans="2:2">
      <c r="B27998" s="24"/>
    </row>
    <row r="27999" spans="2:2">
      <c r="B27999" s="24"/>
    </row>
    <row r="28000" spans="2:2">
      <c r="B28000" s="24"/>
    </row>
    <row r="28001" spans="2:2">
      <c r="B28001" s="24"/>
    </row>
    <row r="28002" spans="2:2">
      <c r="B28002" s="24"/>
    </row>
    <row r="28003" spans="2:2">
      <c r="B28003" s="24"/>
    </row>
    <row r="28004" spans="2:2">
      <c r="B28004" s="24"/>
    </row>
    <row r="28005" spans="2:2">
      <c r="B28005" s="24"/>
    </row>
    <row r="28006" spans="2:2">
      <c r="B28006" s="24"/>
    </row>
    <row r="28007" spans="2:2">
      <c r="B28007" s="24"/>
    </row>
    <row r="28008" spans="2:2">
      <c r="B28008" s="24"/>
    </row>
    <row r="28009" spans="2:2">
      <c r="B28009" s="24"/>
    </row>
    <row r="28010" spans="2:2">
      <c r="B28010" s="24"/>
    </row>
    <row r="28011" spans="2:2">
      <c r="B28011" s="24"/>
    </row>
    <row r="28012" spans="2:2">
      <c r="B28012" s="24"/>
    </row>
    <row r="28013" spans="2:2">
      <c r="B28013" s="24"/>
    </row>
    <row r="28014" spans="2:2">
      <c r="B28014" s="24"/>
    </row>
    <row r="28015" spans="2:2">
      <c r="B28015" s="24"/>
    </row>
    <row r="28016" spans="2:2">
      <c r="B28016" s="24"/>
    </row>
    <row r="28017" spans="2:2">
      <c r="B28017" s="24"/>
    </row>
    <row r="28018" spans="2:2">
      <c r="B28018" s="24"/>
    </row>
    <row r="28019" spans="2:2">
      <c r="B28019" s="24"/>
    </row>
    <row r="28020" spans="2:2">
      <c r="B28020" s="24"/>
    </row>
    <row r="28021" spans="2:2">
      <c r="B28021" s="24"/>
    </row>
    <row r="28022" spans="2:2">
      <c r="B28022" s="24"/>
    </row>
    <row r="28023" spans="2:2">
      <c r="B28023" s="24"/>
    </row>
    <row r="28024" spans="2:2">
      <c r="B28024" s="24"/>
    </row>
    <row r="28025" spans="2:2">
      <c r="B28025" s="24"/>
    </row>
    <row r="28026" spans="2:2">
      <c r="B28026" s="24"/>
    </row>
    <row r="28027" spans="2:2">
      <c r="B28027" s="24"/>
    </row>
    <row r="28028" spans="2:2">
      <c r="B28028" s="24"/>
    </row>
    <row r="28029" spans="2:2">
      <c r="B28029" s="24"/>
    </row>
    <row r="28030" spans="2:2">
      <c r="B28030" s="24"/>
    </row>
    <row r="28031" spans="2:2">
      <c r="B28031" s="24"/>
    </row>
    <row r="28032" spans="2:2">
      <c r="B28032" s="24"/>
    </row>
    <row r="28033" spans="2:2">
      <c r="B28033" s="24"/>
    </row>
    <row r="28034" spans="2:2">
      <c r="B28034" s="24"/>
    </row>
    <row r="28035" spans="2:2">
      <c r="B28035" s="24"/>
    </row>
    <row r="28036" spans="2:2">
      <c r="B28036" s="24"/>
    </row>
    <row r="28037" spans="2:2">
      <c r="B28037" s="24"/>
    </row>
    <row r="28038" spans="2:2">
      <c r="B28038" s="24"/>
    </row>
    <row r="28039" spans="2:2">
      <c r="B28039" s="24"/>
    </row>
    <row r="28040" spans="2:2">
      <c r="B28040" s="24"/>
    </row>
    <row r="28041" spans="2:2">
      <c r="B28041" s="24"/>
    </row>
    <row r="28042" spans="2:2">
      <c r="B28042" s="24"/>
    </row>
    <row r="28043" spans="2:2">
      <c r="B28043" s="24"/>
    </row>
    <row r="28044" spans="2:2">
      <c r="B28044" s="24"/>
    </row>
    <row r="28045" spans="2:2">
      <c r="B28045" s="24"/>
    </row>
    <row r="28046" spans="2:2">
      <c r="B28046" s="24"/>
    </row>
    <row r="28047" spans="2:2">
      <c r="B28047" s="24"/>
    </row>
    <row r="28048" spans="2:2">
      <c r="B28048" s="24"/>
    </row>
    <row r="28049" spans="2:2">
      <c r="B28049" s="24"/>
    </row>
    <row r="28050" spans="2:2">
      <c r="B28050" s="24"/>
    </row>
    <row r="28051" spans="2:2">
      <c r="B28051" s="24"/>
    </row>
    <row r="28052" spans="2:2">
      <c r="B28052" s="24"/>
    </row>
    <row r="28053" spans="2:2">
      <c r="B28053" s="24"/>
    </row>
    <row r="28054" spans="2:2">
      <c r="B28054" s="24"/>
    </row>
    <row r="28055" spans="2:2">
      <c r="B28055" s="24"/>
    </row>
    <row r="28056" spans="2:2">
      <c r="B28056" s="24"/>
    </row>
    <row r="28057" spans="2:2">
      <c r="B28057" s="24"/>
    </row>
    <row r="28058" spans="2:2">
      <c r="B28058" s="24"/>
    </row>
    <row r="28059" spans="2:2">
      <c r="B28059" s="24"/>
    </row>
    <row r="28060" spans="2:2">
      <c r="B28060" s="24"/>
    </row>
    <row r="28061" spans="2:2">
      <c r="B28061" s="24"/>
    </row>
    <row r="28062" spans="2:2">
      <c r="B28062" s="24"/>
    </row>
    <row r="28063" spans="2:2">
      <c r="B28063" s="24"/>
    </row>
    <row r="28064" spans="2:2">
      <c r="B28064" s="24"/>
    </row>
    <row r="28065" spans="2:2">
      <c r="B28065" s="24"/>
    </row>
    <row r="28066" spans="2:2">
      <c r="B28066" s="24"/>
    </row>
    <row r="28067" spans="2:2">
      <c r="B28067" s="24"/>
    </row>
    <row r="28068" spans="2:2">
      <c r="B28068" s="24"/>
    </row>
    <row r="28069" spans="2:2">
      <c r="B28069" s="24"/>
    </row>
    <row r="28070" spans="2:2">
      <c r="B28070" s="24"/>
    </row>
    <row r="28071" spans="2:2">
      <c r="B28071" s="24"/>
    </row>
    <row r="28072" spans="2:2">
      <c r="B28072" s="24"/>
    </row>
    <row r="28073" spans="2:2">
      <c r="B28073" s="24"/>
    </row>
    <row r="28074" spans="2:2">
      <c r="B28074" s="24"/>
    </row>
    <row r="28075" spans="2:2">
      <c r="B28075" s="24"/>
    </row>
    <row r="28076" spans="2:2">
      <c r="B28076" s="24"/>
    </row>
    <row r="28077" spans="2:2">
      <c r="B28077" s="24"/>
    </row>
    <row r="28078" spans="2:2">
      <c r="B28078" s="24"/>
    </row>
    <row r="28079" spans="2:2">
      <c r="B28079" s="24"/>
    </row>
    <row r="28080" spans="2:2">
      <c r="B28080" s="24"/>
    </row>
    <row r="28081" spans="2:2">
      <c r="B28081" s="24"/>
    </row>
    <row r="28082" spans="2:2">
      <c r="B28082" s="24"/>
    </row>
    <row r="28083" spans="2:2">
      <c r="B28083" s="24"/>
    </row>
    <row r="28084" spans="2:2">
      <c r="B28084" s="24"/>
    </row>
    <row r="28085" spans="2:2">
      <c r="B28085" s="24"/>
    </row>
    <row r="28086" spans="2:2">
      <c r="B28086" s="24"/>
    </row>
    <row r="28087" spans="2:2">
      <c r="B28087" s="24"/>
    </row>
    <row r="28088" spans="2:2">
      <c r="B28088" s="24"/>
    </row>
    <row r="28089" spans="2:2">
      <c r="B28089" s="24"/>
    </row>
    <row r="28090" spans="2:2">
      <c r="B28090" s="24"/>
    </row>
    <row r="28091" spans="2:2">
      <c r="B28091" s="24"/>
    </row>
    <row r="28092" spans="2:2">
      <c r="B28092" s="24"/>
    </row>
    <row r="28093" spans="2:2">
      <c r="B28093" s="24"/>
    </row>
    <row r="28094" spans="2:2">
      <c r="B28094" s="24"/>
    </row>
    <row r="28095" spans="2:2">
      <c r="B28095" s="24"/>
    </row>
    <row r="28096" spans="2:2">
      <c r="B28096" s="24"/>
    </row>
    <row r="28097" spans="2:2">
      <c r="B28097" s="24"/>
    </row>
    <row r="28098" spans="2:2">
      <c r="B28098" s="24"/>
    </row>
    <row r="28099" spans="2:2">
      <c r="B28099" s="24"/>
    </row>
    <row r="28100" spans="2:2">
      <c r="B28100" s="24"/>
    </row>
    <row r="28101" spans="2:2">
      <c r="B28101" s="24"/>
    </row>
    <row r="28102" spans="2:2">
      <c r="B28102" s="24"/>
    </row>
    <row r="28103" spans="2:2">
      <c r="B28103" s="24"/>
    </row>
    <row r="28104" spans="2:2">
      <c r="B28104" s="24"/>
    </row>
    <row r="28105" spans="2:2">
      <c r="B28105" s="24"/>
    </row>
    <row r="28106" spans="2:2">
      <c r="B28106" s="24"/>
    </row>
    <row r="28107" spans="2:2">
      <c r="B28107" s="24"/>
    </row>
    <row r="28108" spans="2:2">
      <c r="B28108" s="24"/>
    </row>
    <row r="28109" spans="2:2">
      <c r="B28109" s="24"/>
    </row>
    <row r="28110" spans="2:2">
      <c r="B28110" s="24"/>
    </row>
    <row r="28111" spans="2:2">
      <c r="B28111" s="24"/>
    </row>
    <row r="28112" spans="2:2">
      <c r="B28112" s="24"/>
    </row>
    <row r="28113" spans="2:2">
      <c r="B28113" s="24"/>
    </row>
    <row r="28114" spans="2:2">
      <c r="B28114" s="24"/>
    </row>
    <row r="28115" spans="2:2">
      <c r="B28115" s="24"/>
    </row>
    <row r="28116" spans="2:2">
      <c r="B28116" s="24"/>
    </row>
    <row r="28117" spans="2:2">
      <c r="B28117" s="24"/>
    </row>
    <row r="28118" spans="2:2">
      <c r="B28118" s="24"/>
    </row>
    <row r="28119" spans="2:2">
      <c r="B28119" s="24"/>
    </row>
    <row r="28120" spans="2:2">
      <c r="B28120" s="24"/>
    </row>
    <row r="28121" spans="2:2">
      <c r="B28121" s="24"/>
    </row>
    <row r="28122" spans="2:2">
      <c r="B28122" s="24"/>
    </row>
    <row r="28123" spans="2:2">
      <c r="B28123" s="24"/>
    </row>
    <row r="28124" spans="2:2">
      <c r="B28124" s="24"/>
    </row>
    <row r="28125" spans="2:2">
      <c r="B28125" s="24"/>
    </row>
    <row r="28126" spans="2:2">
      <c r="B28126" s="24"/>
    </row>
    <row r="28127" spans="2:2">
      <c r="B28127" s="24"/>
    </row>
    <row r="28128" spans="2:2">
      <c r="B28128" s="24"/>
    </row>
    <row r="28129" spans="2:2">
      <c r="B28129" s="24"/>
    </row>
    <row r="28130" spans="2:2">
      <c r="B28130" s="24"/>
    </row>
    <row r="28131" spans="2:2">
      <c r="B28131" s="24"/>
    </row>
    <row r="28132" spans="2:2">
      <c r="B28132" s="24"/>
    </row>
    <row r="28133" spans="2:2">
      <c r="B28133" s="24"/>
    </row>
    <row r="28134" spans="2:2">
      <c r="B28134" s="24"/>
    </row>
    <row r="28135" spans="2:2">
      <c r="B28135" s="24"/>
    </row>
    <row r="28136" spans="2:2">
      <c r="B28136" s="24"/>
    </row>
    <row r="28137" spans="2:2">
      <c r="B28137" s="24"/>
    </row>
    <row r="28138" spans="2:2">
      <c r="B28138" s="24"/>
    </row>
    <row r="28139" spans="2:2">
      <c r="B28139" s="24"/>
    </row>
    <row r="28140" spans="2:2">
      <c r="B28140" s="24"/>
    </row>
    <row r="28141" spans="2:2">
      <c r="B28141" s="24"/>
    </row>
    <row r="28142" spans="2:2">
      <c r="B28142" s="24"/>
    </row>
    <row r="28143" spans="2:2">
      <c r="B28143" s="24"/>
    </row>
    <row r="28144" spans="2:2">
      <c r="B28144" s="24"/>
    </row>
    <row r="28145" spans="2:2">
      <c r="B28145" s="24"/>
    </row>
    <row r="28146" spans="2:2">
      <c r="B28146" s="24"/>
    </row>
    <row r="28147" spans="2:2">
      <c r="B28147" s="24"/>
    </row>
    <row r="28148" spans="2:2">
      <c r="B28148" s="24"/>
    </row>
    <row r="28149" spans="2:2">
      <c r="B28149" s="24"/>
    </row>
    <row r="28150" spans="2:2">
      <c r="B28150" s="24"/>
    </row>
    <row r="28151" spans="2:2">
      <c r="B28151" s="24"/>
    </row>
    <row r="28152" spans="2:2">
      <c r="B28152" s="24"/>
    </row>
    <row r="28153" spans="2:2">
      <c r="B28153" s="24"/>
    </row>
    <row r="28154" spans="2:2">
      <c r="B28154" s="24"/>
    </row>
    <row r="28155" spans="2:2">
      <c r="B28155" s="24"/>
    </row>
    <row r="28156" spans="2:2">
      <c r="B28156" s="24"/>
    </row>
    <row r="28157" spans="2:2">
      <c r="B28157" s="24"/>
    </row>
    <row r="28158" spans="2:2">
      <c r="B28158" s="24"/>
    </row>
    <row r="28159" spans="2:2">
      <c r="B28159" s="24"/>
    </row>
    <row r="28160" spans="2:2">
      <c r="B28160" s="24"/>
    </row>
    <row r="28161" spans="2:2">
      <c r="B28161" s="24"/>
    </row>
    <row r="28162" spans="2:2">
      <c r="B28162" s="24"/>
    </row>
    <row r="28163" spans="2:2">
      <c r="B28163" s="24"/>
    </row>
    <row r="28164" spans="2:2">
      <c r="B28164" s="24"/>
    </row>
    <row r="28165" spans="2:2">
      <c r="B28165" s="24"/>
    </row>
    <row r="28166" spans="2:2">
      <c r="B28166" s="24"/>
    </row>
    <row r="28167" spans="2:2">
      <c r="B28167" s="24"/>
    </row>
    <row r="28168" spans="2:2">
      <c r="B28168" s="24"/>
    </row>
    <row r="28169" spans="2:2">
      <c r="B28169" s="24"/>
    </row>
    <row r="28170" spans="2:2">
      <c r="B28170" s="24"/>
    </row>
    <row r="28171" spans="2:2">
      <c r="B28171" s="24"/>
    </row>
    <row r="28172" spans="2:2">
      <c r="B28172" s="24"/>
    </row>
    <row r="28173" spans="2:2">
      <c r="B28173" s="24"/>
    </row>
    <row r="28174" spans="2:2">
      <c r="B28174" s="24"/>
    </row>
    <row r="28175" spans="2:2">
      <c r="B28175" s="24"/>
    </row>
    <row r="28176" spans="2:2">
      <c r="B28176" s="24"/>
    </row>
    <row r="28177" spans="2:2">
      <c r="B28177" s="24"/>
    </row>
    <row r="28178" spans="2:2">
      <c r="B28178" s="24"/>
    </row>
    <row r="28179" spans="2:2">
      <c r="B28179" s="24"/>
    </row>
    <row r="28180" spans="2:2">
      <c r="B28180" s="24"/>
    </row>
    <row r="28181" spans="2:2">
      <c r="B28181" s="24"/>
    </row>
    <row r="28182" spans="2:2">
      <c r="B28182" s="24"/>
    </row>
    <row r="28183" spans="2:2">
      <c r="B28183" s="24"/>
    </row>
    <row r="28184" spans="2:2">
      <c r="B28184" s="24"/>
    </row>
    <row r="28185" spans="2:2">
      <c r="B28185" s="24"/>
    </row>
    <row r="28186" spans="2:2">
      <c r="B28186" s="24"/>
    </row>
    <row r="28187" spans="2:2">
      <c r="B28187" s="24"/>
    </row>
    <row r="28188" spans="2:2">
      <c r="B28188" s="24"/>
    </row>
    <row r="28189" spans="2:2">
      <c r="B28189" s="24"/>
    </row>
    <row r="28190" spans="2:2">
      <c r="B28190" s="24"/>
    </row>
    <row r="28191" spans="2:2">
      <c r="B28191" s="24"/>
    </row>
    <row r="28192" spans="2:2">
      <c r="B28192" s="24"/>
    </row>
    <row r="28193" spans="2:2">
      <c r="B28193" s="24"/>
    </row>
    <row r="28194" spans="2:2">
      <c r="B28194" s="24"/>
    </row>
    <row r="28195" spans="2:2">
      <c r="B28195" s="24"/>
    </row>
    <row r="28196" spans="2:2">
      <c r="B28196" s="24"/>
    </row>
    <row r="28197" spans="2:2">
      <c r="B28197" s="24"/>
    </row>
    <row r="28198" spans="2:2">
      <c r="B28198" s="24"/>
    </row>
    <row r="28199" spans="2:2">
      <c r="B28199" s="24"/>
    </row>
    <row r="28200" spans="2:2">
      <c r="B28200" s="24"/>
    </row>
    <row r="28201" spans="2:2">
      <c r="B28201" s="24"/>
    </row>
    <row r="28202" spans="2:2">
      <c r="B28202" s="24"/>
    </row>
    <row r="28203" spans="2:2">
      <c r="B28203" s="24"/>
    </row>
    <row r="28204" spans="2:2">
      <c r="B28204" s="24"/>
    </row>
    <row r="28205" spans="2:2">
      <c r="B28205" s="24"/>
    </row>
    <row r="28206" spans="2:2">
      <c r="B28206" s="24"/>
    </row>
    <row r="28207" spans="2:2">
      <c r="B28207" s="24"/>
    </row>
    <row r="28208" spans="2:2">
      <c r="B28208" s="24"/>
    </row>
    <row r="28209" spans="2:2">
      <c r="B28209" s="24"/>
    </row>
    <row r="28210" spans="2:2">
      <c r="B28210" s="24"/>
    </row>
    <row r="28211" spans="2:2">
      <c r="B28211" s="24"/>
    </row>
    <row r="28212" spans="2:2">
      <c r="B28212" s="24"/>
    </row>
    <row r="28213" spans="2:2">
      <c r="B28213" s="24"/>
    </row>
    <row r="28214" spans="2:2">
      <c r="B28214" s="24"/>
    </row>
    <row r="28215" spans="2:2">
      <c r="B28215" s="24"/>
    </row>
    <row r="28216" spans="2:2">
      <c r="B28216" s="24"/>
    </row>
    <row r="28217" spans="2:2">
      <c r="B28217" s="24"/>
    </row>
    <row r="28218" spans="2:2">
      <c r="B28218" s="24"/>
    </row>
    <row r="28219" spans="2:2">
      <c r="B28219" s="24"/>
    </row>
    <row r="28220" spans="2:2">
      <c r="B28220" s="24"/>
    </row>
    <row r="28221" spans="2:2">
      <c r="B28221" s="24"/>
    </row>
    <row r="28222" spans="2:2">
      <c r="B28222" s="24"/>
    </row>
    <row r="28223" spans="2:2">
      <c r="B28223" s="24"/>
    </row>
    <row r="28224" spans="2:2">
      <c r="B28224" s="24"/>
    </row>
    <row r="28225" spans="2:2">
      <c r="B28225" s="24"/>
    </row>
    <row r="28226" spans="2:2">
      <c r="B28226" s="24"/>
    </row>
    <row r="28227" spans="2:2">
      <c r="B28227" s="24"/>
    </row>
    <row r="28228" spans="2:2">
      <c r="B28228" s="24"/>
    </row>
    <row r="28229" spans="2:2">
      <c r="B28229" s="24"/>
    </row>
    <row r="28230" spans="2:2">
      <c r="B28230" s="24"/>
    </row>
    <row r="28231" spans="2:2">
      <c r="B28231" s="24"/>
    </row>
    <row r="28232" spans="2:2">
      <c r="B28232" s="24"/>
    </row>
    <row r="28233" spans="2:2">
      <c r="B28233" s="24"/>
    </row>
    <row r="28234" spans="2:2">
      <c r="B28234" s="24"/>
    </row>
    <row r="28235" spans="2:2">
      <c r="B28235" s="24"/>
    </row>
    <row r="28236" spans="2:2">
      <c r="B28236" s="24"/>
    </row>
    <row r="28237" spans="2:2">
      <c r="B28237" s="24"/>
    </row>
    <row r="28238" spans="2:2">
      <c r="B28238" s="24"/>
    </row>
    <row r="28239" spans="2:2">
      <c r="B28239" s="24"/>
    </row>
    <row r="28240" spans="2:2">
      <c r="B28240" s="24"/>
    </row>
    <row r="28241" spans="2:2">
      <c r="B28241" s="24"/>
    </row>
    <row r="28242" spans="2:2">
      <c r="B28242" s="24"/>
    </row>
    <row r="28243" spans="2:2">
      <c r="B28243" s="24"/>
    </row>
    <row r="28244" spans="2:2">
      <c r="B28244" s="24"/>
    </row>
    <row r="28245" spans="2:2">
      <c r="B28245" s="24"/>
    </row>
    <row r="28246" spans="2:2">
      <c r="B28246" s="24"/>
    </row>
    <row r="28247" spans="2:2">
      <c r="B28247" s="24"/>
    </row>
    <row r="28248" spans="2:2">
      <c r="B28248" s="24"/>
    </row>
    <row r="28249" spans="2:2">
      <c r="B28249" s="24"/>
    </row>
    <row r="28250" spans="2:2">
      <c r="B28250" s="24"/>
    </row>
    <row r="28251" spans="2:2">
      <c r="B28251" s="24"/>
    </row>
    <row r="28252" spans="2:2">
      <c r="B28252" s="24"/>
    </row>
    <row r="28253" spans="2:2">
      <c r="B28253" s="24"/>
    </row>
    <row r="28254" spans="2:2">
      <c r="B28254" s="24"/>
    </row>
    <row r="28255" spans="2:2">
      <c r="B28255" s="24"/>
    </row>
    <row r="28256" spans="2:2">
      <c r="B28256" s="24"/>
    </row>
    <row r="28257" spans="2:2">
      <c r="B28257" s="24"/>
    </row>
    <row r="28258" spans="2:2">
      <c r="B28258" s="24"/>
    </row>
    <row r="28259" spans="2:2">
      <c r="B28259" s="24"/>
    </row>
    <row r="28260" spans="2:2">
      <c r="B28260" s="24"/>
    </row>
    <row r="28261" spans="2:2">
      <c r="B28261" s="24"/>
    </row>
    <row r="28262" spans="2:2">
      <c r="B28262" s="24"/>
    </row>
    <row r="28263" spans="2:2">
      <c r="B28263" s="24"/>
    </row>
    <row r="28264" spans="2:2">
      <c r="B28264" s="24"/>
    </row>
    <row r="28265" spans="2:2">
      <c r="B28265" s="24"/>
    </row>
    <row r="28266" spans="2:2">
      <c r="B28266" s="24"/>
    </row>
    <row r="28267" spans="2:2">
      <c r="B28267" s="24"/>
    </row>
    <row r="28268" spans="2:2">
      <c r="B28268" s="24"/>
    </row>
    <row r="28269" spans="2:2">
      <c r="B28269" s="24"/>
    </row>
    <row r="28270" spans="2:2">
      <c r="B28270" s="24"/>
    </row>
    <row r="28271" spans="2:2">
      <c r="B28271" s="24"/>
    </row>
    <row r="28272" spans="2:2">
      <c r="B28272" s="24"/>
    </row>
    <row r="28273" spans="2:2">
      <c r="B28273" s="24"/>
    </row>
    <row r="28274" spans="2:2">
      <c r="B28274" s="24"/>
    </row>
    <row r="28275" spans="2:2">
      <c r="B28275" s="24"/>
    </row>
    <row r="28276" spans="2:2">
      <c r="B28276" s="24"/>
    </row>
    <row r="28277" spans="2:2">
      <c r="B28277" s="24"/>
    </row>
    <row r="28278" spans="2:2">
      <c r="B28278" s="24"/>
    </row>
    <row r="28279" spans="2:2">
      <c r="B28279" s="24"/>
    </row>
    <row r="28280" spans="2:2">
      <c r="B28280" s="24"/>
    </row>
    <row r="28281" spans="2:2">
      <c r="B28281" s="24"/>
    </row>
    <row r="28282" spans="2:2">
      <c r="B28282" s="24"/>
    </row>
    <row r="28283" spans="2:2">
      <c r="B28283" s="24"/>
    </row>
    <row r="28284" spans="2:2">
      <c r="B28284" s="24"/>
    </row>
    <row r="28285" spans="2:2">
      <c r="B28285" s="24"/>
    </row>
    <row r="28286" spans="2:2">
      <c r="B28286" s="24"/>
    </row>
    <row r="28287" spans="2:2">
      <c r="B28287" s="24"/>
    </row>
    <row r="28288" spans="2:2">
      <c r="B28288" s="24"/>
    </row>
    <row r="28289" spans="2:2">
      <c r="B28289" s="24"/>
    </row>
    <row r="28290" spans="2:2">
      <c r="B28290" s="24"/>
    </row>
    <row r="28291" spans="2:2">
      <c r="B28291" s="24"/>
    </row>
    <row r="28292" spans="2:2">
      <c r="B28292" s="24"/>
    </row>
    <row r="28293" spans="2:2">
      <c r="B28293" s="24"/>
    </row>
    <row r="28294" spans="2:2">
      <c r="B28294" s="24"/>
    </row>
    <row r="28295" spans="2:2">
      <c r="B28295" s="24"/>
    </row>
    <row r="28296" spans="2:2">
      <c r="B28296" s="24"/>
    </row>
    <row r="28297" spans="2:2">
      <c r="B28297" s="24"/>
    </row>
    <row r="28298" spans="2:2">
      <c r="B28298" s="24"/>
    </row>
    <row r="28299" spans="2:2">
      <c r="B28299" s="24"/>
    </row>
    <row r="28300" spans="2:2">
      <c r="B28300" s="24"/>
    </row>
    <row r="28301" spans="2:2">
      <c r="B28301" s="24"/>
    </row>
    <row r="28302" spans="2:2">
      <c r="B28302" s="24"/>
    </row>
    <row r="28303" spans="2:2">
      <c r="B28303" s="24"/>
    </row>
    <row r="28304" spans="2:2">
      <c r="B28304" s="24"/>
    </row>
    <row r="28305" spans="2:2">
      <c r="B28305" s="24"/>
    </row>
    <row r="28306" spans="2:2">
      <c r="B28306" s="24"/>
    </row>
    <row r="28307" spans="2:2">
      <c r="B28307" s="24"/>
    </row>
    <row r="28308" spans="2:2">
      <c r="B28308" s="24"/>
    </row>
    <row r="28309" spans="2:2">
      <c r="B28309" s="24"/>
    </row>
    <row r="28310" spans="2:2">
      <c r="B28310" s="24"/>
    </row>
    <row r="28311" spans="2:2">
      <c r="B28311" s="24"/>
    </row>
    <row r="28312" spans="2:2">
      <c r="B28312" s="24"/>
    </row>
    <row r="28313" spans="2:2">
      <c r="B28313" s="24"/>
    </row>
    <row r="28314" spans="2:2">
      <c r="B28314" s="24"/>
    </row>
    <row r="28315" spans="2:2">
      <c r="B28315" s="24"/>
    </row>
    <row r="28316" spans="2:2">
      <c r="B28316" s="24"/>
    </row>
    <row r="28317" spans="2:2">
      <c r="B28317" s="24"/>
    </row>
    <row r="28318" spans="2:2">
      <c r="B28318" s="24"/>
    </row>
    <row r="28319" spans="2:2">
      <c r="B28319" s="24"/>
    </row>
    <row r="28320" spans="2:2">
      <c r="B28320" s="24"/>
    </row>
    <row r="28321" spans="2:2">
      <c r="B28321" s="24"/>
    </row>
    <row r="28322" spans="2:2">
      <c r="B28322" s="24"/>
    </row>
    <row r="28323" spans="2:2">
      <c r="B28323" s="24"/>
    </row>
    <row r="28324" spans="2:2">
      <c r="B28324" s="24"/>
    </row>
    <row r="28325" spans="2:2">
      <c r="B28325" s="24"/>
    </row>
    <row r="28326" spans="2:2">
      <c r="B28326" s="24"/>
    </row>
    <row r="28327" spans="2:2">
      <c r="B28327" s="24"/>
    </row>
    <row r="28328" spans="2:2">
      <c r="B28328" s="24"/>
    </row>
    <row r="28329" spans="2:2">
      <c r="B28329" s="24"/>
    </row>
    <row r="28330" spans="2:2">
      <c r="B28330" s="24"/>
    </row>
    <row r="28331" spans="2:2">
      <c r="B28331" s="24"/>
    </row>
    <row r="28332" spans="2:2">
      <c r="B28332" s="24"/>
    </row>
    <row r="28333" spans="2:2">
      <c r="B28333" s="24"/>
    </row>
    <row r="28334" spans="2:2">
      <c r="B28334" s="24"/>
    </row>
    <row r="28335" spans="2:2">
      <c r="B28335" s="24"/>
    </row>
    <row r="28336" spans="2:2">
      <c r="B28336" s="24"/>
    </row>
    <row r="28337" spans="2:2">
      <c r="B28337" s="24"/>
    </row>
    <row r="28338" spans="2:2">
      <c r="B28338" s="24"/>
    </row>
    <row r="28339" spans="2:2">
      <c r="B28339" s="24"/>
    </row>
    <row r="28340" spans="2:2">
      <c r="B28340" s="24"/>
    </row>
    <row r="28341" spans="2:2">
      <c r="B28341" s="24"/>
    </row>
    <row r="28342" spans="2:2">
      <c r="B28342" s="24"/>
    </row>
    <row r="28343" spans="2:2">
      <c r="B28343" s="24"/>
    </row>
    <row r="28344" spans="2:2">
      <c r="B28344" s="24"/>
    </row>
    <row r="28345" spans="2:2">
      <c r="B28345" s="24"/>
    </row>
    <row r="28346" spans="2:2">
      <c r="B28346" s="24"/>
    </row>
    <row r="28347" spans="2:2">
      <c r="B28347" s="24"/>
    </row>
    <row r="28348" spans="2:2">
      <c r="B28348" s="24"/>
    </row>
    <row r="28349" spans="2:2">
      <c r="B28349" s="24"/>
    </row>
    <row r="28350" spans="2:2">
      <c r="B28350" s="24"/>
    </row>
    <row r="28351" spans="2:2">
      <c r="B28351" s="24"/>
    </row>
    <row r="28352" spans="2:2">
      <c r="B28352" s="24"/>
    </row>
    <row r="28353" spans="2:2">
      <c r="B28353" s="24"/>
    </row>
    <row r="28354" spans="2:2">
      <c r="B28354" s="24"/>
    </row>
    <row r="28355" spans="2:2">
      <c r="B28355" s="24"/>
    </row>
    <row r="28356" spans="2:2">
      <c r="B28356" s="24"/>
    </row>
    <row r="28357" spans="2:2">
      <c r="B28357" s="24"/>
    </row>
    <row r="28358" spans="2:2">
      <c r="B28358" s="24"/>
    </row>
    <row r="28359" spans="2:2">
      <c r="B28359" s="24"/>
    </row>
    <row r="28360" spans="2:2">
      <c r="B28360" s="24"/>
    </row>
    <row r="28361" spans="2:2">
      <c r="B28361" s="24"/>
    </row>
    <row r="28362" spans="2:2">
      <c r="B28362" s="24"/>
    </row>
    <row r="28363" spans="2:2">
      <c r="B28363" s="24"/>
    </row>
    <row r="28364" spans="2:2">
      <c r="B28364" s="24"/>
    </row>
    <row r="28365" spans="2:2">
      <c r="B28365" s="24"/>
    </row>
    <row r="28366" spans="2:2">
      <c r="B28366" s="24"/>
    </row>
    <row r="28367" spans="2:2">
      <c r="B28367" s="24"/>
    </row>
    <row r="28368" spans="2:2">
      <c r="B28368" s="24"/>
    </row>
    <row r="28369" spans="2:2">
      <c r="B28369" s="24"/>
    </row>
    <row r="28370" spans="2:2">
      <c r="B28370" s="24"/>
    </row>
    <row r="28371" spans="2:2">
      <c r="B28371" s="24"/>
    </row>
    <row r="28372" spans="2:2">
      <c r="B28372" s="24"/>
    </row>
    <row r="28373" spans="2:2">
      <c r="B28373" s="24"/>
    </row>
    <row r="28374" spans="2:2">
      <c r="B28374" s="24"/>
    </row>
    <row r="28375" spans="2:2">
      <c r="B28375" s="24"/>
    </row>
    <row r="28376" spans="2:2">
      <c r="B28376" s="24"/>
    </row>
    <row r="28377" spans="2:2">
      <c r="B28377" s="24"/>
    </row>
    <row r="28378" spans="2:2">
      <c r="B28378" s="24"/>
    </row>
    <row r="28379" spans="2:2">
      <c r="B28379" s="24"/>
    </row>
    <row r="28380" spans="2:2">
      <c r="B28380" s="24"/>
    </row>
    <row r="28381" spans="2:2">
      <c r="B28381" s="24"/>
    </row>
    <row r="28382" spans="2:2">
      <c r="B28382" s="24"/>
    </row>
    <row r="28383" spans="2:2">
      <c r="B28383" s="24"/>
    </row>
    <row r="28384" spans="2:2">
      <c r="B28384" s="24"/>
    </row>
    <row r="28385" spans="2:2">
      <c r="B28385" s="24"/>
    </row>
    <row r="28386" spans="2:2">
      <c r="B28386" s="24"/>
    </row>
    <row r="28387" spans="2:2">
      <c r="B28387" s="24"/>
    </row>
    <row r="28388" spans="2:2">
      <c r="B28388" s="24"/>
    </row>
    <row r="28389" spans="2:2">
      <c r="B28389" s="24"/>
    </row>
    <row r="28390" spans="2:2">
      <c r="B28390" s="24"/>
    </row>
    <row r="28391" spans="2:2">
      <c r="B28391" s="24"/>
    </row>
    <row r="28392" spans="2:2">
      <c r="B28392" s="24"/>
    </row>
    <row r="28393" spans="2:2">
      <c r="B28393" s="24"/>
    </row>
    <row r="28394" spans="2:2">
      <c r="B28394" s="24"/>
    </row>
    <row r="28395" spans="2:2">
      <c r="B28395" s="24"/>
    </row>
    <row r="28396" spans="2:2">
      <c r="B28396" s="24"/>
    </row>
    <row r="28397" spans="2:2">
      <c r="B28397" s="24"/>
    </row>
    <row r="28398" spans="2:2">
      <c r="B28398" s="24"/>
    </row>
    <row r="28399" spans="2:2">
      <c r="B28399" s="24"/>
    </row>
    <row r="28400" spans="2:2">
      <c r="B28400" s="24"/>
    </row>
    <row r="28401" spans="2:2">
      <c r="B28401" s="24"/>
    </row>
    <row r="28402" spans="2:2">
      <c r="B28402" s="24"/>
    </row>
    <row r="28403" spans="2:2">
      <c r="B28403" s="24"/>
    </row>
    <row r="28404" spans="2:2">
      <c r="B28404" s="24"/>
    </row>
    <row r="28405" spans="2:2">
      <c r="B28405" s="24"/>
    </row>
    <row r="28406" spans="2:2">
      <c r="B28406" s="24"/>
    </row>
    <row r="28407" spans="2:2">
      <c r="B28407" s="24"/>
    </row>
    <row r="28408" spans="2:2">
      <c r="B28408" s="24"/>
    </row>
    <row r="28409" spans="2:2">
      <c r="B28409" s="24"/>
    </row>
    <row r="28410" spans="2:2">
      <c r="B28410" s="24"/>
    </row>
    <row r="28411" spans="2:2">
      <c r="B28411" s="24"/>
    </row>
    <row r="28412" spans="2:2">
      <c r="B28412" s="24"/>
    </row>
    <row r="28413" spans="2:2">
      <c r="B28413" s="24"/>
    </row>
    <row r="28414" spans="2:2">
      <c r="B28414" s="24"/>
    </row>
    <row r="28415" spans="2:2">
      <c r="B28415" s="24"/>
    </row>
    <row r="28416" spans="2:2">
      <c r="B28416" s="24"/>
    </row>
    <row r="28417" spans="2:2">
      <c r="B28417" s="24"/>
    </row>
    <row r="28418" spans="2:2">
      <c r="B28418" s="24"/>
    </row>
    <row r="28419" spans="2:2">
      <c r="B28419" s="24"/>
    </row>
    <row r="28420" spans="2:2">
      <c r="B28420" s="24"/>
    </row>
    <row r="28421" spans="2:2">
      <c r="B28421" s="24"/>
    </row>
    <row r="28422" spans="2:2">
      <c r="B28422" s="24"/>
    </row>
    <row r="28423" spans="2:2">
      <c r="B28423" s="24"/>
    </row>
    <row r="28424" spans="2:2">
      <c r="B28424" s="24"/>
    </row>
    <row r="28425" spans="2:2">
      <c r="B28425" s="24"/>
    </row>
    <row r="28426" spans="2:2">
      <c r="B28426" s="24"/>
    </row>
    <row r="28427" spans="2:2">
      <c r="B28427" s="24"/>
    </row>
    <row r="28428" spans="2:2">
      <c r="B28428" s="24"/>
    </row>
    <row r="28429" spans="2:2">
      <c r="B28429" s="24"/>
    </row>
    <row r="28430" spans="2:2">
      <c r="B28430" s="24"/>
    </row>
    <row r="28431" spans="2:2">
      <c r="B28431" s="24"/>
    </row>
    <row r="28432" spans="2:2">
      <c r="B28432" s="24"/>
    </row>
    <row r="28433" spans="2:2">
      <c r="B28433" s="24"/>
    </row>
    <row r="28434" spans="2:2">
      <c r="B28434" s="24"/>
    </row>
    <row r="28435" spans="2:2">
      <c r="B28435" s="24"/>
    </row>
    <row r="28436" spans="2:2">
      <c r="B28436" s="24"/>
    </row>
    <row r="28437" spans="2:2">
      <c r="B28437" s="24"/>
    </row>
    <row r="28438" spans="2:2">
      <c r="B28438" s="24"/>
    </row>
    <row r="28439" spans="2:2">
      <c r="B28439" s="24"/>
    </row>
    <row r="28440" spans="2:2">
      <c r="B28440" s="24"/>
    </row>
    <row r="28441" spans="2:2">
      <c r="B28441" s="24"/>
    </row>
    <row r="28442" spans="2:2">
      <c r="B28442" s="24"/>
    </row>
    <row r="28443" spans="2:2">
      <c r="B28443" s="24"/>
    </row>
    <row r="28444" spans="2:2">
      <c r="B28444" s="24"/>
    </row>
    <row r="28445" spans="2:2">
      <c r="B28445" s="24"/>
    </row>
    <row r="28446" spans="2:2">
      <c r="B28446" s="24"/>
    </row>
    <row r="28447" spans="2:2">
      <c r="B28447" s="24"/>
    </row>
    <row r="28448" spans="2:2">
      <c r="B28448" s="24"/>
    </row>
    <row r="28449" spans="2:2">
      <c r="B28449" s="24"/>
    </row>
    <row r="28450" spans="2:2">
      <c r="B28450" s="24"/>
    </row>
    <row r="28451" spans="2:2">
      <c r="B28451" s="24"/>
    </row>
    <row r="28452" spans="2:2">
      <c r="B28452" s="24"/>
    </row>
    <row r="28453" spans="2:2">
      <c r="B28453" s="24"/>
    </row>
    <row r="28454" spans="2:2">
      <c r="B28454" s="24"/>
    </row>
    <row r="28455" spans="2:2">
      <c r="B28455" s="24"/>
    </row>
    <row r="28456" spans="2:2">
      <c r="B28456" s="24"/>
    </row>
    <row r="28457" spans="2:2">
      <c r="B28457" s="24"/>
    </row>
    <row r="28458" spans="2:2">
      <c r="B28458" s="24"/>
    </row>
    <row r="28459" spans="2:2">
      <c r="B28459" s="24"/>
    </row>
    <row r="28460" spans="2:2">
      <c r="B28460" s="24"/>
    </row>
    <row r="28461" spans="2:2">
      <c r="B28461" s="24"/>
    </row>
    <row r="28462" spans="2:2">
      <c r="B28462" s="24"/>
    </row>
    <row r="28463" spans="2:2">
      <c r="B28463" s="24"/>
    </row>
    <row r="28464" spans="2:2">
      <c r="B28464" s="24"/>
    </row>
    <row r="28465" spans="2:2">
      <c r="B28465" s="24"/>
    </row>
    <row r="28466" spans="2:2">
      <c r="B28466" s="24"/>
    </row>
    <row r="28467" spans="2:2">
      <c r="B28467" s="24"/>
    </row>
    <row r="28468" spans="2:2">
      <c r="B28468" s="24"/>
    </row>
    <row r="28469" spans="2:2">
      <c r="B28469" s="24"/>
    </row>
    <row r="28470" spans="2:2">
      <c r="B28470" s="24"/>
    </row>
    <row r="28471" spans="2:2">
      <c r="B28471" s="24"/>
    </row>
    <row r="28472" spans="2:2">
      <c r="B28472" s="24"/>
    </row>
    <row r="28473" spans="2:2">
      <c r="B28473" s="24"/>
    </row>
    <row r="28474" spans="2:2">
      <c r="B28474" s="24"/>
    </row>
    <row r="28475" spans="2:2">
      <c r="B28475" s="24"/>
    </row>
    <row r="28476" spans="2:2">
      <c r="B28476" s="24"/>
    </row>
    <row r="28477" spans="2:2">
      <c r="B28477" s="24"/>
    </row>
    <row r="28478" spans="2:2">
      <c r="B28478" s="24"/>
    </row>
    <row r="28479" spans="2:2">
      <c r="B28479" s="24"/>
    </row>
    <row r="28480" spans="2:2">
      <c r="B28480" s="24"/>
    </row>
    <row r="28481" spans="2:2">
      <c r="B28481" s="24"/>
    </row>
    <row r="28482" spans="2:2">
      <c r="B28482" s="24"/>
    </row>
    <row r="28483" spans="2:2">
      <c r="B28483" s="24"/>
    </row>
    <row r="28484" spans="2:2">
      <c r="B28484" s="24"/>
    </row>
    <row r="28485" spans="2:2">
      <c r="B28485" s="24"/>
    </row>
    <row r="28486" spans="2:2">
      <c r="B28486" s="24"/>
    </row>
    <row r="28487" spans="2:2">
      <c r="B28487" s="24"/>
    </row>
    <row r="28488" spans="2:2">
      <c r="B28488" s="24"/>
    </row>
    <row r="28489" spans="2:2">
      <c r="B28489" s="24"/>
    </row>
    <row r="28490" spans="2:2">
      <c r="B28490" s="24"/>
    </row>
    <row r="28491" spans="2:2">
      <c r="B28491" s="24"/>
    </row>
    <row r="28492" spans="2:2">
      <c r="B28492" s="24"/>
    </row>
    <row r="28493" spans="2:2">
      <c r="B28493" s="24"/>
    </row>
    <row r="28494" spans="2:2">
      <c r="B28494" s="24"/>
    </row>
    <row r="28495" spans="2:2">
      <c r="B28495" s="24"/>
    </row>
    <row r="28496" spans="2:2">
      <c r="B28496" s="24"/>
    </row>
    <row r="28497" spans="2:2">
      <c r="B28497" s="24"/>
    </row>
    <row r="28498" spans="2:2">
      <c r="B28498" s="24"/>
    </row>
    <row r="28499" spans="2:2">
      <c r="B28499" s="24"/>
    </row>
    <row r="28500" spans="2:2">
      <c r="B28500" s="24"/>
    </row>
    <row r="28501" spans="2:2">
      <c r="B28501" s="24"/>
    </row>
    <row r="28502" spans="2:2">
      <c r="B28502" s="24"/>
    </row>
    <row r="28503" spans="2:2">
      <c r="B28503" s="24"/>
    </row>
    <row r="28504" spans="2:2">
      <c r="B28504" s="24"/>
    </row>
    <row r="28505" spans="2:2">
      <c r="B28505" s="24"/>
    </row>
    <row r="28506" spans="2:2">
      <c r="B28506" s="24"/>
    </row>
    <row r="28507" spans="2:2">
      <c r="B28507" s="24"/>
    </row>
    <row r="28508" spans="2:2">
      <c r="B28508" s="24"/>
    </row>
    <row r="28509" spans="2:2">
      <c r="B28509" s="24"/>
    </row>
    <row r="28510" spans="2:2">
      <c r="B28510" s="24"/>
    </row>
    <row r="28511" spans="2:2">
      <c r="B28511" s="24"/>
    </row>
    <row r="28512" spans="2:2">
      <c r="B28512" s="24"/>
    </row>
    <row r="28513" spans="2:2">
      <c r="B28513" s="24"/>
    </row>
    <row r="28514" spans="2:2">
      <c r="B28514" s="24"/>
    </row>
    <row r="28515" spans="2:2">
      <c r="B28515" s="24"/>
    </row>
    <row r="28516" spans="2:2">
      <c r="B28516" s="24"/>
    </row>
    <row r="28517" spans="2:2">
      <c r="B28517" s="24"/>
    </row>
    <row r="28518" spans="2:2">
      <c r="B28518" s="24"/>
    </row>
    <row r="28519" spans="2:2">
      <c r="B28519" s="24"/>
    </row>
    <row r="28520" spans="2:2">
      <c r="B28520" s="24"/>
    </row>
    <row r="28521" spans="2:2">
      <c r="B28521" s="24"/>
    </row>
    <row r="28522" spans="2:2">
      <c r="B28522" s="24"/>
    </row>
    <row r="28523" spans="2:2">
      <c r="B28523" s="24"/>
    </row>
    <row r="28524" spans="2:2">
      <c r="B28524" s="24"/>
    </row>
    <row r="28525" spans="2:2">
      <c r="B28525" s="24"/>
    </row>
    <row r="28526" spans="2:2">
      <c r="B28526" s="24"/>
    </row>
    <row r="28527" spans="2:2">
      <c r="B28527" s="24"/>
    </row>
    <row r="28528" spans="2:2">
      <c r="B28528" s="24"/>
    </row>
    <row r="28529" spans="2:2">
      <c r="B28529" s="24"/>
    </row>
    <row r="28530" spans="2:2">
      <c r="B28530" s="24"/>
    </row>
    <row r="28531" spans="2:2">
      <c r="B28531" s="24"/>
    </row>
    <row r="28532" spans="2:2">
      <c r="B28532" s="24"/>
    </row>
    <row r="28533" spans="2:2">
      <c r="B28533" s="24"/>
    </row>
    <row r="28534" spans="2:2">
      <c r="B28534" s="24"/>
    </row>
    <row r="28535" spans="2:2">
      <c r="B28535" s="24"/>
    </row>
    <row r="28536" spans="2:2">
      <c r="B28536" s="24"/>
    </row>
    <row r="28537" spans="2:2">
      <c r="B28537" s="24"/>
    </row>
    <row r="28538" spans="2:2">
      <c r="B28538" s="24"/>
    </row>
    <row r="28539" spans="2:2">
      <c r="B28539" s="24"/>
    </row>
    <row r="28540" spans="2:2">
      <c r="B28540" s="24"/>
    </row>
    <row r="28541" spans="2:2">
      <c r="B28541" s="24"/>
    </row>
    <row r="28542" spans="2:2">
      <c r="B28542" s="24"/>
    </row>
    <row r="28543" spans="2:2">
      <c r="B28543" s="24"/>
    </row>
    <row r="28544" spans="2:2">
      <c r="B28544" s="24"/>
    </row>
    <row r="28545" spans="2:2">
      <c r="B28545" s="24"/>
    </row>
    <row r="28546" spans="2:2">
      <c r="B28546" s="24"/>
    </row>
    <row r="28547" spans="2:2">
      <c r="B28547" s="24"/>
    </row>
    <row r="28548" spans="2:2">
      <c r="B28548" s="24"/>
    </row>
    <row r="28549" spans="2:2">
      <c r="B28549" s="24"/>
    </row>
    <row r="28550" spans="2:2">
      <c r="B28550" s="24"/>
    </row>
    <row r="28551" spans="2:2">
      <c r="B28551" s="24"/>
    </row>
    <row r="28552" spans="2:2">
      <c r="B28552" s="24"/>
    </row>
    <row r="28553" spans="2:2">
      <c r="B28553" s="24"/>
    </row>
    <row r="28554" spans="2:2">
      <c r="B28554" s="24"/>
    </row>
    <row r="28555" spans="2:2">
      <c r="B28555" s="24"/>
    </row>
    <row r="28556" spans="2:2">
      <c r="B28556" s="24"/>
    </row>
    <row r="28557" spans="2:2">
      <c r="B28557" s="24"/>
    </row>
    <row r="28558" spans="2:2">
      <c r="B28558" s="24"/>
    </row>
    <row r="28559" spans="2:2">
      <c r="B28559" s="24"/>
    </row>
    <row r="28560" spans="2:2">
      <c r="B28560" s="24"/>
    </row>
    <row r="28561" spans="2:2">
      <c r="B28561" s="24"/>
    </row>
    <row r="28562" spans="2:2">
      <c r="B28562" s="24"/>
    </row>
    <row r="28563" spans="2:2">
      <c r="B28563" s="24"/>
    </row>
    <row r="28564" spans="2:2">
      <c r="B28564" s="24"/>
    </row>
    <row r="28565" spans="2:2">
      <c r="B28565" s="24"/>
    </row>
    <row r="28566" spans="2:2">
      <c r="B28566" s="24"/>
    </row>
    <row r="28567" spans="2:2">
      <c r="B28567" s="24"/>
    </row>
    <row r="28568" spans="2:2">
      <c r="B28568" s="24"/>
    </row>
    <row r="28569" spans="2:2">
      <c r="B28569" s="24"/>
    </row>
    <row r="28570" spans="2:2">
      <c r="B28570" s="24"/>
    </row>
    <row r="28571" spans="2:2">
      <c r="B28571" s="24"/>
    </row>
    <row r="28572" spans="2:2">
      <c r="B28572" s="24"/>
    </row>
    <row r="28573" spans="2:2">
      <c r="B28573" s="24"/>
    </row>
    <row r="28574" spans="2:2">
      <c r="B28574" s="24"/>
    </row>
    <row r="28575" spans="2:2">
      <c r="B28575" s="24"/>
    </row>
    <row r="28576" spans="2:2">
      <c r="B28576" s="24"/>
    </row>
    <row r="28577" spans="2:2">
      <c r="B28577" s="24"/>
    </row>
    <row r="28578" spans="2:2">
      <c r="B28578" s="24"/>
    </row>
    <row r="28579" spans="2:2">
      <c r="B28579" s="24"/>
    </row>
    <row r="28580" spans="2:2">
      <c r="B28580" s="24"/>
    </row>
    <row r="28581" spans="2:2">
      <c r="B28581" s="24"/>
    </row>
    <row r="28582" spans="2:2">
      <c r="B28582" s="24"/>
    </row>
    <row r="28583" spans="2:2">
      <c r="B28583" s="24"/>
    </row>
    <row r="28584" spans="2:2">
      <c r="B28584" s="24"/>
    </row>
    <row r="28585" spans="2:2">
      <c r="B28585" s="24"/>
    </row>
    <row r="28586" spans="2:2">
      <c r="B28586" s="24"/>
    </row>
    <row r="28587" spans="2:2">
      <c r="B28587" s="24"/>
    </row>
    <row r="28588" spans="2:2">
      <c r="B28588" s="24"/>
    </row>
    <row r="28589" spans="2:2">
      <c r="B28589" s="24"/>
    </row>
    <row r="28590" spans="2:2">
      <c r="B28590" s="24"/>
    </row>
    <row r="28591" spans="2:2">
      <c r="B28591" s="24"/>
    </row>
    <row r="28592" spans="2:2">
      <c r="B28592" s="24"/>
    </row>
    <row r="28593" spans="2:2">
      <c r="B28593" s="24"/>
    </row>
    <row r="28594" spans="2:2">
      <c r="B28594" s="24"/>
    </row>
    <row r="28595" spans="2:2">
      <c r="B28595" s="24"/>
    </row>
    <row r="28596" spans="2:2">
      <c r="B28596" s="24"/>
    </row>
    <row r="28597" spans="2:2">
      <c r="B28597" s="24"/>
    </row>
    <row r="28598" spans="2:2">
      <c r="B28598" s="24"/>
    </row>
    <row r="28599" spans="2:2">
      <c r="B28599" s="24"/>
    </row>
    <row r="28600" spans="2:2">
      <c r="B28600" s="24"/>
    </row>
    <row r="28601" spans="2:2">
      <c r="B28601" s="24"/>
    </row>
    <row r="28602" spans="2:2">
      <c r="B28602" s="24"/>
    </row>
    <row r="28603" spans="2:2">
      <c r="B28603" s="24"/>
    </row>
    <row r="28604" spans="2:2">
      <c r="B28604" s="24"/>
    </row>
    <row r="28605" spans="2:2">
      <c r="B28605" s="24"/>
    </row>
    <row r="28606" spans="2:2">
      <c r="B28606" s="24"/>
    </row>
    <row r="28607" spans="2:2">
      <c r="B28607" s="24"/>
    </row>
    <row r="28608" spans="2:2">
      <c r="B28608" s="24"/>
    </row>
    <row r="28609" spans="2:2">
      <c r="B28609" s="24"/>
    </row>
    <row r="28610" spans="2:2">
      <c r="B28610" s="24"/>
    </row>
    <row r="28611" spans="2:2">
      <c r="B28611" s="24"/>
    </row>
    <row r="28612" spans="2:2">
      <c r="B28612" s="24"/>
    </row>
    <row r="28613" spans="2:2">
      <c r="B28613" s="24"/>
    </row>
    <row r="28614" spans="2:2">
      <c r="B28614" s="24"/>
    </row>
    <row r="28615" spans="2:2">
      <c r="B28615" s="24"/>
    </row>
    <row r="28616" spans="2:2">
      <c r="B28616" s="24"/>
    </row>
    <row r="28617" spans="2:2">
      <c r="B28617" s="24"/>
    </row>
    <row r="28618" spans="2:2">
      <c r="B28618" s="24"/>
    </row>
    <row r="28619" spans="2:2">
      <c r="B28619" s="24"/>
    </row>
    <row r="28620" spans="2:2">
      <c r="B28620" s="24"/>
    </row>
    <row r="28621" spans="2:2">
      <c r="B28621" s="24"/>
    </row>
    <row r="28622" spans="2:2">
      <c r="B28622" s="24"/>
    </row>
    <row r="28623" spans="2:2">
      <c r="B28623" s="24"/>
    </row>
    <row r="28624" spans="2:2">
      <c r="B28624" s="24"/>
    </row>
    <row r="28625" spans="2:2">
      <c r="B28625" s="24"/>
    </row>
    <row r="28626" spans="2:2">
      <c r="B28626" s="24"/>
    </row>
    <row r="28627" spans="2:2">
      <c r="B28627" s="24"/>
    </row>
    <row r="28628" spans="2:2">
      <c r="B28628" s="24"/>
    </row>
    <row r="28629" spans="2:2">
      <c r="B28629" s="24"/>
    </row>
    <row r="28630" spans="2:2">
      <c r="B28630" s="24"/>
    </row>
    <row r="28631" spans="2:2">
      <c r="B28631" s="24"/>
    </row>
    <row r="28632" spans="2:2">
      <c r="B28632" s="24"/>
    </row>
    <row r="28633" spans="2:2">
      <c r="B28633" s="24"/>
    </row>
    <row r="28634" spans="2:2">
      <c r="B28634" s="24"/>
    </row>
    <row r="28635" spans="2:2">
      <c r="B28635" s="24"/>
    </row>
    <row r="28636" spans="2:2">
      <c r="B28636" s="24"/>
    </row>
    <row r="28637" spans="2:2">
      <c r="B28637" s="24"/>
    </row>
    <row r="28638" spans="2:2">
      <c r="B28638" s="24"/>
    </row>
    <row r="28639" spans="2:2">
      <c r="B28639" s="24"/>
    </row>
    <row r="28640" spans="2:2">
      <c r="B28640" s="24"/>
    </row>
    <row r="28641" spans="2:2">
      <c r="B28641" s="24"/>
    </row>
    <row r="28642" spans="2:2">
      <c r="B28642" s="24"/>
    </row>
    <row r="28643" spans="2:2">
      <c r="B28643" s="24"/>
    </row>
    <row r="28644" spans="2:2">
      <c r="B28644" s="24"/>
    </row>
    <row r="28645" spans="2:2">
      <c r="B28645" s="24"/>
    </row>
    <row r="28646" spans="2:2">
      <c r="B28646" s="24"/>
    </row>
    <row r="28647" spans="2:2">
      <c r="B28647" s="24"/>
    </row>
    <row r="28648" spans="2:2">
      <c r="B28648" s="24"/>
    </row>
    <row r="28649" spans="2:2">
      <c r="B28649" s="24"/>
    </row>
    <row r="28650" spans="2:2">
      <c r="B28650" s="24"/>
    </row>
    <row r="28651" spans="2:2">
      <c r="B28651" s="24"/>
    </row>
    <row r="28652" spans="2:2">
      <c r="B28652" s="24"/>
    </row>
    <row r="28653" spans="2:2">
      <c r="B28653" s="24"/>
    </row>
    <row r="28654" spans="2:2">
      <c r="B28654" s="24"/>
    </row>
    <row r="28655" spans="2:2">
      <c r="B28655" s="24"/>
    </row>
    <row r="28656" spans="2:2">
      <c r="B28656" s="24"/>
    </row>
    <row r="28657" spans="2:2">
      <c r="B28657" s="24"/>
    </row>
    <row r="28658" spans="2:2">
      <c r="B28658" s="24"/>
    </row>
    <row r="28659" spans="2:2">
      <c r="B28659" s="24"/>
    </row>
    <row r="28660" spans="2:2">
      <c r="B28660" s="24"/>
    </row>
    <row r="28661" spans="2:2">
      <c r="B28661" s="24"/>
    </row>
    <row r="28662" spans="2:2">
      <c r="B28662" s="24"/>
    </row>
    <row r="28663" spans="2:2">
      <c r="B28663" s="24"/>
    </row>
    <row r="28664" spans="2:2">
      <c r="B28664" s="24"/>
    </row>
    <row r="28665" spans="2:2">
      <c r="B28665" s="24"/>
    </row>
    <row r="28666" spans="2:2">
      <c r="B28666" s="24"/>
    </row>
    <row r="28667" spans="2:2">
      <c r="B28667" s="24"/>
    </row>
    <row r="28668" spans="2:2">
      <c r="B28668" s="24"/>
    </row>
    <row r="28669" spans="2:2">
      <c r="B28669" s="24"/>
    </row>
    <row r="28670" spans="2:2">
      <c r="B28670" s="24"/>
    </row>
    <row r="28671" spans="2:2">
      <c r="B28671" s="24"/>
    </row>
    <row r="28672" spans="2:2">
      <c r="B28672" s="24"/>
    </row>
    <row r="28673" spans="2:2">
      <c r="B28673" s="24"/>
    </row>
    <row r="28674" spans="2:2">
      <c r="B28674" s="24"/>
    </row>
    <row r="28675" spans="2:2">
      <c r="B28675" s="24"/>
    </row>
    <row r="28676" spans="2:2">
      <c r="B28676" s="24"/>
    </row>
    <row r="28677" spans="2:2">
      <c r="B28677" s="24"/>
    </row>
    <row r="28678" spans="2:2">
      <c r="B28678" s="24"/>
    </row>
    <row r="28679" spans="2:2">
      <c r="B28679" s="24"/>
    </row>
    <row r="28680" spans="2:2">
      <c r="B28680" s="24"/>
    </row>
    <row r="28681" spans="2:2">
      <c r="B28681" s="24"/>
    </row>
    <row r="28682" spans="2:2">
      <c r="B28682" s="24"/>
    </row>
    <row r="28683" spans="2:2">
      <c r="B28683" s="24"/>
    </row>
    <row r="28684" spans="2:2">
      <c r="B28684" s="24"/>
    </row>
    <row r="28685" spans="2:2">
      <c r="B28685" s="24"/>
    </row>
    <row r="28686" spans="2:2">
      <c r="B28686" s="24"/>
    </row>
    <row r="28687" spans="2:2">
      <c r="B28687" s="24"/>
    </row>
    <row r="28688" spans="2:2">
      <c r="B28688" s="24"/>
    </row>
    <row r="28689" spans="2:2">
      <c r="B28689" s="24"/>
    </row>
    <row r="28690" spans="2:2">
      <c r="B28690" s="24"/>
    </row>
    <row r="28691" spans="2:2">
      <c r="B28691" s="24"/>
    </row>
    <row r="28692" spans="2:2">
      <c r="B28692" s="24"/>
    </row>
    <row r="28693" spans="2:2">
      <c r="B28693" s="24"/>
    </row>
    <row r="28694" spans="2:2">
      <c r="B28694" s="24"/>
    </row>
    <row r="28695" spans="2:2">
      <c r="B28695" s="24"/>
    </row>
    <row r="28696" spans="2:2">
      <c r="B28696" s="24"/>
    </row>
    <row r="28697" spans="2:2">
      <c r="B28697" s="24"/>
    </row>
    <row r="28698" spans="2:2">
      <c r="B28698" s="24"/>
    </row>
    <row r="28699" spans="2:2">
      <c r="B28699" s="24"/>
    </row>
    <row r="28700" spans="2:2">
      <c r="B28700" s="24"/>
    </row>
    <row r="28701" spans="2:2">
      <c r="B28701" s="24"/>
    </row>
    <row r="28702" spans="2:2">
      <c r="B28702" s="24"/>
    </row>
    <row r="28703" spans="2:2">
      <c r="B28703" s="24"/>
    </row>
    <row r="28704" spans="2:2">
      <c r="B28704" s="24"/>
    </row>
    <row r="28705" spans="2:2">
      <c r="B28705" s="24"/>
    </row>
    <row r="28706" spans="2:2">
      <c r="B28706" s="24"/>
    </row>
    <row r="28707" spans="2:2">
      <c r="B28707" s="24"/>
    </row>
    <row r="28708" spans="2:2">
      <c r="B28708" s="24"/>
    </row>
    <row r="28709" spans="2:2">
      <c r="B28709" s="24"/>
    </row>
    <row r="28710" spans="2:2">
      <c r="B28710" s="24"/>
    </row>
    <row r="28711" spans="2:2">
      <c r="B28711" s="24"/>
    </row>
    <row r="28712" spans="2:2">
      <c r="B28712" s="24"/>
    </row>
    <row r="28713" spans="2:2">
      <c r="B28713" s="24"/>
    </row>
    <row r="28714" spans="2:2">
      <c r="B28714" s="24"/>
    </row>
    <row r="28715" spans="2:2">
      <c r="B28715" s="24"/>
    </row>
    <row r="28716" spans="2:2">
      <c r="B28716" s="24"/>
    </row>
    <row r="28717" spans="2:2">
      <c r="B28717" s="24"/>
    </row>
    <row r="28718" spans="2:2">
      <c r="B28718" s="24"/>
    </row>
    <row r="28719" spans="2:2">
      <c r="B28719" s="24"/>
    </row>
    <row r="28720" spans="2:2">
      <c r="B28720" s="24"/>
    </row>
    <row r="28721" spans="2:2">
      <c r="B28721" s="24"/>
    </row>
    <row r="28722" spans="2:2">
      <c r="B28722" s="24"/>
    </row>
    <row r="28723" spans="2:2">
      <c r="B28723" s="24"/>
    </row>
    <row r="28724" spans="2:2">
      <c r="B28724" s="24"/>
    </row>
    <row r="28725" spans="2:2">
      <c r="B28725" s="24"/>
    </row>
    <row r="28726" spans="2:2">
      <c r="B28726" s="24"/>
    </row>
    <row r="28727" spans="2:2">
      <c r="B28727" s="24"/>
    </row>
    <row r="28728" spans="2:2">
      <c r="B28728" s="24"/>
    </row>
    <row r="28729" spans="2:2">
      <c r="B28729" s="24"/>
    </row>
    <row r="28730" spans="2:2">
      <c r="B28730" s="24"/>
    </row>
    <row r="28731" spans="2:2">
      <c r="B28731" s="24"/>
    </row>
    <row r="28732" spans="2:2">
      <c r="B28732" s="24"/>
    </row>
    <row r="28733" spans="2:2">
      <c r="B28733" s="24"/>
    </row>
    <row r="28734" spans="2:2">
      <c r="B28734" s="24"/>
    </row>
    <row r="28735" spans="2:2">
      <c r="B28735" s="24"/>
    </row>
    <row r="28736" spans="2:2">
      <c r="B28736" s="24"/>
    </row>
    <row r="28737" spans="2:2">
      <c r="B28737" s="24"/>
    </row>
    <row r="28738" spans="2:2">
      <c r="B28738" s="24"/>
    </row>
    <row r="28739" spans="2:2">
      <c r="B28739" s="24"/>
    </row>
    <row r="28740" spans="2:2">
      <c r="B28740" s="24"/>
    </row>
    <row r="28741" spans="2:2">
      <c r="B28741" s="24"/>
    </row>
    <row r="28742" spans="2:2">
      <c r="B28742" s="24"/>
    </row>
    <row r="28743" spans="2:2">
      <c r="B28743" s="24"/>
    </row>
    <row r="28744" spans="2:2">
      <c r="B28744" s="24"/>
    </row>
    <row r="28745" spans="2:2">
      <c r="B28745" s="24"/>
    </row>
    <row r="28746" spans="2:2">
      <c r="B28746" s="24"/>
    </row>
    <row r="28747" spans="2:2">
      <c r="B28747" s="24"/>
    </row>
    <row r="28748" spans="2:2">
      <c r="B28748" s="24"/>
    </row>
    <row r="28749" spans="2:2">
      <c r="B28749" s="24"/>
    </row>
    <row r="28750" spans="2:2">
      <c r="B28750" s="24"/>
    </row>
    <row r="28751" spans="2:2">
      <c r="B28751" s="24"/>
    </row>
    <row r="28752" spans="2:2">
      <c r="B28752" s="24"/>
    </row>
    <row r="28753" spans="2:2">
      <c r="B28753" s="24"/>
    </row>
    <row r="28754" spans="2:2">
      <c r="B28754" s="24"/>
    </row>
    <row r="28755" spans="2:2">
      <c r="B28755" s="24"/>
    </row>
    <row r="28756" spans="2:2">
      <c r="B28756" s="24"/>
    </row>
    <row r="28757" spans="2:2">
      <c r="B28757" s="24"/>
    </row>
    <row r="28758" spans="2:2">
      <c r="B28758" s="24"/>
    </row>
    <row r="28759" spans="2:2">
      <c r="B28759" s="24"/>
    </row>
    <row r="28760" spans="2:2">
      <c r="B28760" s="24"/>
    </row>
    <row r="28761" spans="2:2">
      <c r="B28761" s="24"/>
    </row>
    <row r="28762" spans="2:2">
      <c r="B28762" s="24"/>
    </row>
    <row r="28763" spans="2:2">
      <c r="B28763" s="24"/>
    </row>
    <row r="28764" spans="2:2">
      <c r="B28764" s="24"/>
    </row>
    <row r="28765" spans="2:2">
      <c r="B28765" s="24"/>
    </row>
    <row r="28766" spans="2:2">
      <c r="B28766" s="24"/>
    </row>
    <row r="28767" spans="2:2">
      <c r="B28767" s="24"/>
    </row>
    <row r="28768" spans="2:2">
      <c r="B28768" s="24"/>
    </row>
    <row r="28769" spans="2:2">
      <c r="B28769" s="24"/>
    </row>
    <row r="28770" spans="2:2">
      <c r="B28770" s="24"/>
    </row>
    <row r="28771" spans="2:2">
      <c r="B28771" s="24"/>
    </row>
    <row r="28772" spans="2:2">
      <c r="B28772" s="24"/>
    </row>
    <row r="28773" spans="2:2">
      <c r="B28773" s="24"/>
    </row>
    <row r="28774" spans="2:2">
      <c r="B28774" s="24"/>
    </row>
    <row r="28775" spans="2:2">
      <c r="B28775" s="24"/>
    </row>
    <row r="28776" spans="2:2">
      <c r="B28776" s="24"/>
    </row>
    <row r="28777" spans="2:2">
      <c r="B28777" s="24"/>
    </row>
    <row r="28778" spans="2:2">
      <c r="B28778" s="24"/>
    </row>
    <row r="28779" spans="2:2">
      <c r="B28779" s="24"/>
    </row>
    <row r="28780" spans="2:2">
      <c r="B28780" s="24"/>
    </row>
    <row r="28781" spans="2:2">
      <c r="B28781" s="24"/>
    </row>
    <row r="28782" spans="2:2">
      <c r="B28782" s="24"/>
    </row>
    <row r="28783" spans="2:2">
      <c r="B28783" s="24"/>
    </row>
    <row r="28784" spans="2:2">
      <c r="B28784" s="24"/>
    </row>
    <row r="28785" spans="2:2">
      <c r="B28785" s="24"/>
    </row>
    <row r="28786" spans="2:2">
      <c r="B28786" s="24"/>
    </row>
    <row r="28787" spans="2:2">
      <c r="B28787" s="24"/>
    </row>
    <row r="28788" spans="2:2">
      <c r="B28788" s="24"/>
    </row>
    <row r="28789" spans="2:2">
      <c r="B28789" s="24"/>
    </row>
    <row r="28790" spans="2:2">
      <c r="B28790" s="24"/>
    </row>
    <row r="28791" spans="2:2">
      <c r="B28791" s="24"/>
    </row>
    <row r="28792" spans="2:2">
      <c r="B28792" s="24"/>
    </row>
    <row r="28793" spans="2:2">
      <c r="B28793" s="24"/>
    </row>
    <row r="28794" spans="2:2">
      <c r="B28794" s="24"/>
    </row>
    <row r="28795" spans="2:2">
      <c r="B28795" s="24"/>
    </row>
    <row r="28796" spans="2:2">
      <c r="B28796" s="24"/>
    </row>
    <row r="28797" spans="2:2">
      <c r="B28797" s="24"/>
    </row>
    <row r="28798" spans="2:2">
      <c r="B28798" s="24"/>
    </row>
    <row r="28799" spans="2:2">
      <c r="B28799" s="24"/>
    </row>
    <row r="28800" spans="2:2">
      <c r="B28800" s="24"/>
    </row>
    <row r="28801" spans="2:2">
      <c r="B28801" s="24"/>
    </row>
    <row r="28802" spans="2:2">
      <c r="B28802" s="24"/>
    </row>
    <row r="28803" spans="2:2">
      <c r="B28803" s="24"/>
    </row>
    <row r="28804" spans="2:2">
      <c r="B28804" s="24"/>
    </row>
    <row r="28805" spans="2:2">
      <c r="B28805" s="24"/>
    </row>
    <row r="28806" spans="2:2">
      <c r="B28806" s="24"/>
    </row>
    <row r="28807" spans="2:2">
      <c r="B28807" s="24"/>
    </row>
    <row r="28808" spans="2:2">
      <c r="B28808" s="24"/>
    </row>
    <row r="28809" spans="2:2">
      <c r="B28809" s="24"/>
    </row>
    <row r="28810" spans="2:2">
      <c r="B28810" s="24"/>
    </row>
    <row r="28811" spans="2:2">
      <c r="B28811" s="24"/>
    </row>
    <row r="28812" spans="2:2">
      <c r="B28812" s="24"/>
    </row>
    <row r="28813" spans="2:2">
      <c r="B28813" s="24"/>
    </row>
    <row r="28814" spans="2:2">
      <c r="B28814" s="24"/>
    </row>
    <row r="28815" spans="2:2">
      <c r="B28815" s="24"/>
    </row>
    <row r="28816" spans="2:2">
      <c r="B28816" s="24"/>
    </row>
    <row r="28817" spans="2:2">
      <c r="B28817" s="24"/>
    </row>
    <row r="28818" spans="2:2">
      <c r="B28818" s="24"/>
    </row>
    <row r="28819" spans="2:2">
      <c r="B28819" s="24"/>
    </row>
    <row r="28820" spans="2:2">
      <c r="B28820" s="24"/>
    </row>
    <row r="28821" spans="2:2">
      <c r="B28821" s="24"/>
    </row>
    <row r="28822" spans="2:2">
      <c r="B28822" s="24"/>
    </row>
    <row r="28823" spans="2:2">
      <c r="B28823" s="24"/>
    </row>
    <row r="28824" spans="2:2">
      <c r="B28824" s="24"/>
    </row>
    <row r="28825" spans="2:2">
      <c r="B28825" s="24"/>
    </row>
    <row r="28826" spans="2:2">
      <c r="B28826" s="24"/>
    </row>
    <row r="28827" spans="2:2">
      <c r="B28827" s="24"/>
    </row>
    <row r="28828" spans="2:2">
      <c r="B28828" s="24"/>
    </row>
    <row r="28829" spans="2:2">
      <c r="B28829" s="24"/>
    </row>
    <row r="28830" spans="2:2">
      <c r="B28830" s="24"/>
    </row>
    <row r="28831" spans="2:2">
      <c r="B28831" s="24"/>
    </row>
    <row r="28832" spans="2:2">
      <c r="B28832" s="24"/>
    </row>
    <row r="28833" spans="2:2">
      <c r="B28833" s="24"/>
    </row>
    <row r="28834" spans="2:2">
      <c r="B28834" s="24"/>
    </row>
    <row r="28835" spans="2:2">
      <c r="B28835" s="24"/>
    </row>
    <row r="28836" spans="2:2">
      <c r="B28836" s="24"/>
    </row>
    <row r="28837" spans="2:2">
      <c r="B28837" s="24"/>
    </row>
    <row r="28838" spans="2:2">
      <c r="B28838" s="24"/>
    </row>
    <row r="28839" spans="2:2">
      <c r="B28839" s="24"/>
    </row>
    <row r="28840" spans="2:2">
      <c r="B28840" s="24"/>
    </row>
    <row r="28841" spans="2:2">
      <c r="B28841" s="24"/>
    </row>
    <row r="28842" spans="2:2">
      <c r="B28842" s="24"/>
    </row>
    <row r="28843" spans="2:2">
      <c r="B28843" s="24"/>
    </row>
    <row r="28844" spans="2:2">
      <c r="B28844" s="24"/>
    </row>
    <row r="28845" spans="2:2">
      <c r="B28845" s="24"/>
    </row>
    <row r="28846" spans="2:2">
      <c r="B28846" s="24"/>
    </row>
    <row r="28847" spans="2:2">
      <c r="B28847" s="24"/>
    </row>
    <row r="28848" spans="2:2">
      <c r="B28848" s="24"/>
    </row>
    <row r="28849" spans="2:2">
      <c r="B28849" s="24"/>
    </row>
    <row r="28850" spans="2:2">
      <c r="B28850" s="24"/>
    </row>
    <row r="28851" spans="2:2">
      <c r="B28851" s="24"/>
    </row>
    <row r="28852" spans="2:2">
      <c r="B28852" s="24"/>
    </row>
    <row r="28853" spans="2:2">
      <c r="B28853" s="24"/>
    </row>
    <row r="28854" spans="2:2">
      <c r="B28854" s="24"/>
    </row>
    <row r="28855" spans="2:2">
      <c r="B28855" s="24"/>
    </row>
    <row r="28856" spans="2:2">
      <c r="B28856" s="24"/>
    </row>
    <row r="28857" spans="2:2">
      <c r="B28857" s="24"/>
    </row>
    <row r="28858" spans="2:2">
      <c r="B28858" s="24"/>
    </row>
    <row r="28859" spans="2:2">
      <c r="B28859" s="24"/>
    </row>
    <row r="28860" spans="2:2">
      <c r="B28860" s="24"/>
    </row>
    <row r="28861" spans="2:2">
      <c r="B28861" s="24"/>
    </row>
    <row r="28862" spans="2:2">
      <c r="B28862" s="24"/>
    </row>
    <row r="28863" spans="2:2">
      <c r="B28863" s="24"/>
    </row>
    <row r="28864" spans="2:2">
      <c r="B28864" s="24"/>
    </row>
    <row r="28865" spans="2:2">
      <c r="B28865" s="24"/>
    </row>
    <row r="28866" spans="2:2">
      <c r="B28866" s="24"/>
    </row>
    <row r="28867" spans="2:2">
      <c r="B28867" s="24"/>
    </row>
    <row r="28868" spans="2:2">
      <c r="B28868" s="24"/>
    </row>
    <row r="28869" spans="2:2">
      <c r="B28869" s="24"/>
    </row>
    <row r="28870" spans="2:2">
      <c r="B28870" s="24"/>
    </row>
    <row r="28871" spans="2:2">
      <c r="B28871" s="24"/>
    </row>
    <row r="28872" spans="2:2">
      <c r="B28872" s="24"/>
    </row>
    <row r="28873" spans="2:2">
      <c r="B28873" s="24"/>
    </row>
    <row r="28874" spans="2:2">
      <c r="B28874" s="24"/>
    </row>
    <row r="28875" spans="2:2">
      <c r="B28875" s="24"/>
    </row>
    <row r="28876" spans="2:2">
      <c r="B28876" s="24"/>
    </row>
    <row r="28877" spans="2:2">
      <c r="B28877" s="24"/>
    </row>
    <row r="28878" spans="2:2">
      <c r="B28878" s="24"/>
    </row>
    <row r="28879" spans="2:2">
      <c r="B28879" s="24"/>
    </row>
    <row r="28880" spans="2:2">
      <c r="B28880" s="24"/>
    </row>
    <row r="28881" spans="2:2">
      <c r="B28881" s="24"/>
    </row>
    <row r="28882" spans="2:2">
      <c r="B28882" s="24"/>
    </row>
    <row r="28883" spans="2:2">
      <c r="B28883" s="24"/>
    </row>
    <row r="28884" spans="2:2">
      <c r="B28884" s="24"/>
    </row>
    <row r="28885" spans="2:2">
      <c r="B28885" s="24"/>
    </row>
    <row r="28886" spans="2:2">
      <c r="B28886" s="24"/>
    </row>
    <row r="28887" spans="2:2">
      <c r="B28887" s="24"/>
    </row>
    <row r="28888" spans="2:2">
      <c r="B28888" s="24"/>
    </row>
    <row r="28889" spans="2:2">
      <c r="B28889" s="24"/>
    </row>
    <row r="28890" spans="2:2">
      <c r="B28890" s="24"/>
    </row>
    <row r="28891" spans="2:2">
      <c r="B28891" s="24"/>
    </row>
    <row r="28892" spans="2:2">
      <c r="B28892" s="24"/>
    </row>
    <row r="28893" spans="2:2">
      <c r="B28893" s="24"/>
    </row>
    <row r="28894" spans="2:2">
      <c r="B28894" s="24"/>
    </row>
    <row r="28895" spans="2:2">
      <c r="B28895" s="24"/>
    </row>
    <row r="28896" spans="2:2">
      <c r="B28896" s="24"/>
    </row>
    <row r="28897" spans="2:2">
      <c r="B28897" s="24"/>
    </row>
    <row r="28898" spans="2:2">
      <c r="B28898" s="24"/>
    </row>
    <row r="28899" spans="2:2">
      <c r="B28899" s="24"/>
    </row>
    <row r="28900" spans="2:2">
      <c r="B28900" s="24"/>
    </row>
    <row r="28901" spans="2:2">
      <c r="B28901" s="24"/>
    </row>
    <row r="28902" spans="2:2">
      <c r="B28902" s="24"/>
    </row>
    <row r="28903" spans="2:2">
      <c r="B28903" s="24"/>
    </row>
    <row r="28904" spans="2:2">
      <c r="B28904" s="24"/>
    </row>
    <row r="28905" spans="2:2">
      <c r="B28905" s="24"/>
    </row>
    <row r="28906" spans="2:2">
      <c r="B28906" s="24"/>
    </row>
    <row r="28907" spans="2:2">
      <c r="B28907" s="24"/>
    </row>
    <row r="28908" spans="2:2">
      <c r="B28908" s="24"/>
    </row>
    <row r="28909" spans="2:2">
      <c r="B28909" s="24"/>
    </row>
    <row r="28910" spans="2:2">
      <c r="B28910" s="24"/>
    </row>
    <row r="28911" spans="2:2">
      <c r="B28911" s="24"/>
    </row>
    <row r="28912" spans="2:2">
      <c r="B28912" s="24"/>
    </row>
    <row r="28913" spans="2:2">
      <c r="B28913" s="24"/>
    </row>
    <row r="28914" spans="2:2">
      <c r="B28914" s="24"/>
    </row>
    <row r="28915" spans="2:2">
      <c r="B28915" s="24"/>
    </row>
    <row r="28916" spans="2:2">
      <c r="B28916" s="24"/>
    </row>
    <row r="28917" spans="2:2">
      <c r="B28917" s="24"/>
    </row>
    <row r="28918" spans="2:2">
      <c r="B28918" s="24"/>
    </row>
    <row r="28919" spans="2:2">
      <c r="B28919" s="24"/>
    </row>
    <row r="28920" spans="2:2">
      <c r="B28920" s="24"/>
    </row>
    <row r="28921" spans="2:2">
      <c r="B28921" s="24"/>
    </row>
    <row r="28922" spans="2:2">
      <c r="B28922" s="24"/>
    </row>
    <row r="28923" spans="2:2">
      <c r="B28923" s="24"/>
    </row>
    <row r="28924" spans="2:2">
      <c r="B28924" s="24"/>
    </row>
    <row r="28925" spans="2:2">
      <c r="B28925" s="24"/>
    </row>
    <row r="28926" spans="2:2">
      <c r="B28926" s="24"/>
    </row>
    <row r="28927" spans="2:2">
      <c r="B28927" s="24"/>
    </row>
    <row r="28928" spans="2:2">
      <c r="B28928" s="24"/>
    </row>
    <row r="28929" spans="2:2">
      <c r="B28929" s="24"/>
    </row>
    <row r="28930" spans="2:2">
      <c r="B28930" s="24"/>
    </row>
    <row r="28931" spans="2:2">
      <c r="B28931" s="24"/>
    </row>
    <row r="28932" spans="2:2">
      <c r="B28932" s="24"/>
    </row>
    <row r="28933" spans="2:2">
      <c r="B28933" s="24"/>
    </row>
    <row r="28934" spans="2:2">
      <c r="B28934" s="24"/>
    </row>
    <row r="28935" spans="2:2">
      <c r="B28935" s="24"/>
    </row>
    <row r="28936" spans="2:2">
      <c r="B28936" s="24"/>
    </row>
    <row r="28937" spans="2:2">
      <c r="B28937" s="24"/>
    </row>
    <row r="28938" spans="2:2">
      <c r="B28938" s="24"/>
    </row>
    <row r="28939" spans="2:2">
      <c r="B28939" s="24"/>
    </row>
    <row r="28940" spans="2:2">
      <c r="B28940" s="24"/>
    </row>
    <row r="28941" spans="2:2">
      <c r="B28941" s="24"/>
    </row>
    <row r="28942" spans="2:2">
      <c r="B28942" s="24"/>
    </row>
    <row r="28943" spans="2:2">
      <c r="B28943" s="24"/>
    </row>
    <row r="28944" spans="2:2">
      <c r="B28944" s="24"/>
    </row>
    <row r="28945" spans="2:2">
      <c r="B28945" s="24"/>
    </row>
    <row r="28946" spans="2:2">
      <c r="B28946" s="24"/>
    </row>
    <row r="28947" spans="2:2">
      <c r="B28947" s="24"/>
    </row>
    <row r="28948" spans="2:2">
      <c r="B28948" s="24"/>
    </row>
    <row r="28949" spans="2:2">
      <c r="B28949" s="24"/>
    </row>
    <row r="28950" spans="2:2">
      <c r="B28950" s="24"/>
    </row>
    <row r="28951" spans="2:2">
      <c r="B28951" s="24"/>
    </row>
    <row r="28952" spans="2:2">
      <c r="B28952" s="24"/>
    </row>
    <row r="28953" spans="2:2">
      <c r="B28953" s="24"/>
    </row>
    <row r="28954" spans="2:2">
      <c r="B28954" s="24"/>
    </row>
    <row r="28955" spans="2:2">
      <c r="B28955" s="24"/>
    </row>
    <row r="28956" spans="2:2">
      <c r="B28956" s="24"/>
    </row>
    <row r="28957" spans="2:2">
      <c r="B28957" s="24"/>
    </row>
    <row r="28958" spans="2:2">
      <c r="B28958" s="24"/>
    </row>
    <row r="28959" spans="2:2">
      <c r="B28959" s="24"/>
    </row>
    <row r="28960" spans="2:2">
      <c r="B28960" s="24"/>
    </row>
    <row r="28961" spans="2:2">
      <c r="B28961" s="24"/>
    </row>
    <row r="28962" spans="2:2">
      <c r="B28962" s="24"/>
    </row>
    <row r="28963" spans="2:2">
      <c r="B28963" s="24"/>
    </row>
    <row r="28964" spans="2:2">
      <c r="B28964" s="24"/>
    </row>
    <row r="28965" spans="2:2">
      <c r="B28965" s="24"/>
    </row>
    <row r="28966" spans="2:2">
      <c r="B28966" s="24"/>
    </row>
    <row r="28967" spans="2:2">
      <c r="B28967" s="24"/>
    </row>
    <row r="28968" spans="2:2">
      <c r="B28968" s="24"/>
    </row>
    <row r="28969" spans="2:2">
      <c r="B28969" s="24"/>
    </row>
    <row r="28970" spans="2:2">
      <c r="B28970" s="24"/>
    </row>
    <row r="28971" spans="2:2">
      <c r="B28971" s="24"/>
    </row>
    <row r="28972" spans="2:2">
      <c r="B28972" s="24"/>
    </row>
    <row r="28973" spans="2:2">
      <c r="B28973" s="24"/>
    </row>
    <row r="28974" spans="2:2">
      <c r="B28974" s="24"/>
    </row>
    <row r="28975" spans="2:2">
      <c r="B28975" s="24"/>
    </row>
    <row r="28976" spans="2:2">
      <c r="B28976" s="24"/>
    </row>
    <row r="28977" spans="2:2">
      <c r="B28977" s="24"/>
    </row>
    <row r="28978" spans="2:2">
      <c r="B28978" s="24"/>
    </row>
    <row r="28979" spans="2:2">
      <c r="B28979" s="24"/>
    </row>
    <row r="28980" spans="2:2">
      <c r="B28980" s="24"/>
    </row>
    <row r="28981" spans="2:2">
      <c r="B28981" s="24"/>
    </row>
    <row r="28982" spans="2:2">
      <c r="B28982" s="24"/>
    </row>
    <row r="28983" spans="2:2">
      <c r="B28983" s="24"/>
    </row>
    <row r="28984" spans="2:2">
      <c r="B28984" s="24"/>
    </row>
    <row r="28985" spans="2:2">
      <c r="B28985" s="24"/>
    </row>
    <row r="28986" spans="2:2">
      <c r="B28986" s="24"/>
    </row>
    <row r="28987" spans="2:2">
      <c r="B28987" s="24"/>
    </row>
    <row r="28988" spans="2:2">
      <c r="B28988" s="24"/>
    </row>
    <row r="28989" spans="2:2">
      <c r="B28989" s="24"/>
    </row>
    <row r="28990" spans="2:2">
      <c r="B28990" s="24"/>
    </row>
    <row r="28991" spans="2:2">
      <c r="B28991" s="24"/>
    </row>
    <row r="28992" spans="2:2">
      <c r="B28992" s="24"/>
    </row>
    <row r="28993" spans="2:2">
      <c r="B28993" s="24"/>
    </row>
    <row r="28994" spans="2:2">
      <c r="B28994" s="24"/>
    </row>
    <row r="28995" spans="2:2">
      <c r="B28995" s="24"/>
    </row>
    <row r="28996" spans="2:2">
      <c r="B28996" s="24"/>
    </row>
    <row r="28997" spans="2:2">
      <c r="B28997" s="24"/>
    </row>
    <row r="28998" spans="2:2">
      <c r="B28998" s="24"/>
    </row>
    <row r="28999" spans="2:2">
      <c r="B28999" s="24"/>
    </row>
    <row r="29000" spans="2:2">
      <c r="B29000" s="24"/>
    </row>
    <row r="29001" spans="2:2">
      <c r="B29001" s="24"/>
    </row>
    <row r="29002" spans="2:2">
      <c r="B29002" s="24"/>
    </row>
    <row r="29003" spans="2:2">
      <c r="B29003" s="24"/>
    </row>
    <row r="29004" spans="2:2">
      <c r="B29004" s="24"/>
    </row>
    <row r="29005" spans="2:2">
      <c r="B29005" s="24"/>
    </row>
    <row r="29006" spans="2:2">
      <c r="B29006" s="24"/>
    </row>
    <row r="29007" spans="2:2">
      <c r="B29007" s="24"/>
    </row>
    <row r="29008" spans="2:2">
      <c r="B29008" s="24"/>
    </row>
    <row r="29009" spans="2:2">
      <c r="B29009" s="24"/>
    </row>
    <row r="29010" spans="2:2">
      <c r="B29010" s="24"/>
    </row>
    <row r="29011" spans="2:2">
      <c r="B29011" s="24"/>
    </row>
    <row r="29012" spans="2:2">
      <c r="B29012" s="24"/>
    </row>
    <row r="29013" spans="2:2">
      <c r="B29013" s="24"/>
    </row>
    <row r="29014" spans="2:2">
      <c r="B29014" s="24"/>
    </row>
    <row r="29015" spans="2:2">
      <c r="B29015" s="24"/>
    </row>
    <row r="29016" spans="2:2">
      <c r="B29016" s="24"/>
    </row>
    <row r="29017" spans="2:2">
      <c r="B29017" s="24"/>
    </row>
    <row r="29018" spans="2:2">
      <c r="B29018" s="24"/>
    </row>
    <row r="29019" spans="2:2">
      <c r="B29019" s="24"/>
    </row>
    <row r="29020" spans="2:2">
      <c r="B29020" s="24"/>
    </row>
    <row r="29021" spans="2:2">
      <c r="B29021" s="24"/>
    </row>
    <row r="29022" spans="2:2">
      <c r="B29022" s="24"/>
    </row>
    <row r="29023" spans="2:2">
      <c r="B29023" s="24"/>
    </row>
    <row r="29024" spans="2:2">
      <c r="B29024" s="24"/>
    </row>
    <row r="29025" spans="2:2">
      <c r="B29025" s="24"/>
    </row>
    <row r="29026" spans="2:2">
      <c r="B29026" s="24"/>
    </row>
    <row r="29027" spans="2:2">
      <c r="B29027" s="24"/>
    </row>
    <row r="29028" spans="2:2">
      <c r="B29028" s="24"/>
    </row>
    <row r="29029" spans="2:2">
      <c r="B29029" s="24"/>
    </row>
    <row r="29030" spans="2:2">
      <c r="B29030" s="24"/>
    </row>
    <row r="29031" spans="2:2">
      <c r="B29031" s="24"/>
    </row>
    <row r="29032" spans="2:2">
      <c r="B29032" s="24"/>
    </row>
    <row r="29033" spans="2:2">
      <c r="B29033" s="24"/>
    </row>
    <row r="29034" spans="2:2">
      <c r="B29034" s="24"/>
    </row>
    <row r="29035" spans="2:2">
      <c r="B29035" s="24"/>
    </row>
    <row r="29036" spans="2:2">
      <c r="B29036" s="24"/>
    </row>
    <row r="29037" spans="2:2">
      <c r="B29037" s="24"/>
    </row>
    <row r="29038" spans="2:2">
      <c r="B29038" s="24"/>
    </row>
    <row r="29039" spans="2:2">
      <c r="B29039" s="24"/>
    </row>
    <row r="29040" spans="2:2">
      <c r="B29040" s="24"/>
    </row>
    <row r="29041" spans="2:2">
      <c r="B29041" s="24"/>
    </row>
    <row r="29042" spans="2:2">
      <c r="B29042" s="24"/>
    </row>
    <row r="29043" spans="2:2">
      <c r="B29043" s="24"/>
    </row>
    <row r="29044" spans="2:2">
      <c r="B29044" s="24"/>
    </row>
    <row r="29045" spans="2:2">
      <c r="B29045" s="24"/>
    </row>
    <row r="29046" spans="2:2">
      <c r="B29046" s="24"/>
    </row>
    <row r="29047" spans="2:2">
      <c r="B29047" s="24"/>
    </row>
    <row r="29048" spans="2:2">
      <c r="B29048" s="24"/>
    </row>
    <row r="29049" spans="2:2">
      <c r="B29049" s="24"/>
    </row>
    <row r="29050" spans="2:2">
      <c r="B29050" s="24"/>
    </row>
    <row r="29051" spans="2:2">
      <c r="B29051" s="24"/>
    </row>
    <row r="29052" spans="2:2">
      <c r="B29052" s="24"/>
    </row>
    <row r="29053" spans="2:2">
      <c r="B29053" s="24"/>
    </row>
    <row r="29054" spans="2:2">
      <c r="B29054" s="24"/>
    </row>
    <row r="29055" spans="2:2">
      <c r="B29055" s="24"/>
    </row>
    <row r="29056" spans="2:2">
      <c r="B29056" s="24"/>
    </row>
    <row r="29057" spans="2:2">
      <c r="B29057" s="24"/>
    </row>
    <row r="29058" spans="2:2">
      <c r="B29058" s="24"/>
    </row>
    <row r="29059" spans="2:2">
      <c r="B29059" s="24"/>
    </row>
    <row r="29060" spans="2:2">
      <c r="B29060" s="24"/>
    </row>
    <row r="29061" spans="2:2">
      <c r="B29061" s="24"/>
    </row>
    <row r="29062" spans="2:2">
      <c r="B29062" s="24"/>
    </row>
    <row r="29063" spans="2:2">
      <c r="B29063" s="24"/>
    </row>
    <row r="29064" spans="2:2">
      <c r="B29064" s="24"/>
    </row>
    <row r="29065" spans="2:2">
      <c r="B29065" s="24"/>
    </row>
    <row r="29066" spans="2:2">
      <c r="B29066" s="24"/>
    </row>
    <row r="29067" spans="2:2">
      <c r="B29067" s="24"/>
    </row>
    <row r="29068" spans="2:2">
      <c r="B29068" s="24"/>
    </row>
    <row r="29069" spans="2:2">
      <c r="B29069" s="24"/>
    </row>
    <row r="29070" spans="2:2">
      <c r="B29070" s="24"/>
    </row>
    <row r="29071" spans="2:2">
      <c r="B29071" s="24"/>
    </row>
    <row r="29072" spans="2:2">
      <c r="B29072" s="24"/>
    </row>
    <row r="29073" spans="2:2">
      <c r="B29073" s="24"/>
    </row>
    <row r="29074" spans="2:2">
      <c r="B29074" s="24"/>
    </row>
    <row r="29075" spans="2:2">
      <c r="B29075" s="24"/>
    </row>
    <row r="29076" spans="2:2">
      <c r="B29076" s="24"/>
    </row>
    <row r="29077" spans="2:2">
      <c r="B29077" s="24"/>
    </row>
    <row r="29078" spans="2:2">
      <c r="B29078" s="24"/>
    </row>
    <row r="29079" spans="2:2">
      <c r="B29079" s="24"/>
    </row>
    <row r="29080" spans="2:2">
      <c r="B29080" s="24"/>
    </row>
    <row r="29081" spans="2:2">
      <c r="B29081" s="24"/>
    </row>
    <row r="29082" spans="2:2">
      <c r="B29082" s="24"/>
    </row>
    <row r="29083" spans="2:2">
      <c r="B29083" s="24"/>
    </row>
    <row r="29084" spans="2:2">
      <c r="B29084" s="24"/>
    </row>
    <row r="29085" spans="2:2">
      <c r="B29085" s="24"/>
    </row>
    <row r="29086" spans="2:2">
      <c r="B29086" s="24"/>
    </row>
    <row r="29087" spans="2:2">
      <c r="B29087" s="24"/>
    </row>
    <row r="29088" spans="2:2">
      <c r="B29088" s="24"/>
    </row>
    <row r="29089" spans="2:2">
      <c r="B29089" s="24"/>
    </row>
    <row r="29090" spans="2:2">
      <c r="B29090" s="24"/>
    </row>
    <row r="29091" spans="2:2">
      <c r="B29091" s="24"/>
    </row>
    <row r="29092" spans="2:2">
      <c r="B29092" s="24"/>
    </row>
    <row r="29093" spans="2:2">
      <c r="B29093" s="24"/>
    </row>
    <row r="29094" spans="2:2">
      <c r="B29094" s="24"/>
    </row>
    <row r="29095" spans="2:2">
      <c r="B29095" s="24"/>
    </row>
    <row r="29096" spans="2:2">
      <c r="B29096" s="24"/>
    </row>
    <row r="29097" spans="2:2">
      <c r="B29097" s="24"/>
    </row>
    <row r="29098" spans="2:2">
      <c r="B29098" s="24"/>
    </row>
    <row r="29099" spans="2:2">
      <c r="B29099" s="24"/>
    </row>
    <row r="29100" spans="2:2">
      <c r="B29100" s="24"/>
    </row>
    <row r="29101" spans="2:2">
      <c r="B29101" s="24"/>
    </row>
    <row r="29102" spans="2:2">
      <c r="B29102" s="24"/>
    </row>
    <row r="29103" spans="2:2">
      <c r="B29103" s="24"/>
    </row>
    <row r="29104" spans="2:2">
      <c r="B29104" s="24"/>
    </row>
    <row r="29105" spans="2:2">
      <c r="B29105" s="24"/>
    </row>
    <row r="29106" spans="2:2">
      <c r="B29106" s="24"/>
    </row>
    <row r="29107" spans="2:2">
      <c r="B29107" s="24"/>
    </row>
    <row r="29108" spans="2:2">
      <c r="B29108" s="24"/>
    </row>
    <row r="29109" spans="2:2">
      <c r="B29109" s="24"/>
    </row>
    <row r="29110" spans="2:2">
      <c r="B29110" s="24"/>
    </row>
    <row r="29111" spans="2:2">
      <c r="B29111" s="24"/>
    </row>
    <row r="29112" spans="2:2">
      <c r="B29112" s="24"/>
    </row>
    <row r="29113" spans="2:2">
      <c r="B29113" s="24"/>
    </row>
    <row r="29114" spans="2:2">
      <c r="B29114" s="24"/>
    </row>
    <row r="29115" spans="2:2">
      <c r="B29115" s="24"/>
    </row>
    <row r="29116" spans="2:2">
      <c r="B29116" s="24"/>
    </row>
    <row r="29117" spans="2:2">
      <c r="B29117" s="24"/>
    </row>
    <row r="29118" spans="2:2">
      <c r="B29118" s="24"/>
    </row>
    <row r="29119" spans="2:2">
      <c r="B29119" s="24"/>
    </row>
    <row r="29120" spans="2:2">
      <c r="B29120" s="24"/>
    </row>
    <row r="29121" spans="2:2">
      <c r="B29121" s="24"/>
    </row>
    <row r="29122" spans="2:2">
      <c r="B29122" s="24"/>
    </row>
    <row r="29123" spans="2:2">
      <c r="B29123" s="24"/>
    </row>
    <row r="29124" spans="2:2">
      <c r="B29124" s="24"/>
    </row>
    <row r="29125" spans="2:2">
      <c r="B29125" s="24"/>
    </row>
    <row r="29126" spans="2:2">
      <c r="B29126" s="24"/>
    </row>
    <row r="29127" spans="2:2">
      <c r="B29127" s="24"/>
    </row>
    <row r="29128" spans="2:2">
      <c r="B29128" s="24"/>
    </row>
    <row r="29129" spans="2:2">
      <c r="B29129" s="24"/>
    </row>
    <row r="29130" spans="2:2">
      <c r="B29130" s="24"/>
    </row>
    <row r="29131" spans="2:2">
      <c r="B29131" s="24"/>
    </row>
    <row r="29132" spans="2:2">
      <c r="B29132" s="24"/>
    </row>
    <row r="29133" spans="2:2">
      <c r="B29133" s="24"/>
    </row>
    <row r="29134" spans="2:2">
      <c r="B29134" s="24"/>
    </row>
    <row r="29135" spans="2:2">
      <c r="B29135" s="24"/>
    </row>
    <row r="29136" spans="2:2">
      <c r="B29136" s="24"/>
    </row>
    <row r="29137" spans="2:2">
      <c r="B29137" s="24"/>
    </row>
    <row r="29138" spans="2:2">
      <c r="B29138" s="24"/>
    </row>
    <row r="29139" spans="2:2">
      <c r="B29139" s="24"/>
    </row>
    <row r="29140" spans="2:2">
      <c r="B29140" s="24"/>
    </row>
    <row r="29141" spans="2:2">
      <c r="B29141" s="24"/>
    </row>
    <row r="29142" spans="2:2">
      <c r="B29142" s="24"/>
    </row>
    <row r="29143" spans="2:2">
      <c r="B29143" s="24"/>
    </row>
    <row r="29144" spans="2:2">
      <c r="B29144" s="24"/>
    </row>
    <row r="29145" spans="2:2">
      <c r="B29145" s="24"/>
    </row>
    <row r="29146" spans="2:2">
      <c r="B29146" s="24"/>
    </row>
    <row r="29147" spans="2:2">
      <c r="B29147" s="24"/>
    </row>
    <row r="29148" spans="2:2">
      <c r="B29148" s="24"/>
    </row>
    <row r="29149" spans="2:2">
      <c r="B29149" s="24"/>
    </row>
    <row r="29150" spans="2:2">
      <c r="B29150" s="24"/>
    </row>
    <row r="29151" spans="2:2">
      <c r="B29151" s="24"/>
    </row>
    <row r="29152" spans="2:2">
      <c r="B29152" s="24"/>
    </row>
    <row r="29153" spans="2:2">
      <c r="B29153" s="24"/>
    </row>
    <row r="29154" spans="2:2">
      <c r="B29154" s="24"/>
    </row>
    <row r="29155" spans="2:2">
      <c r="B29155" s="24"/>
    </row>
    <row r="29156" spans="2:2">
      <c r="B29156" s="24"/>
    </row>
    <row r="29157" spans="2:2">
      <c r="B29157" s="24"/>
    </row>
    <row r="29158" spans="2:2">
      <c r="B29158" s="24"/>
    </row>
    <row r="29159" spans="2:2">
      <c r="B29159" s="24"/>
    </row>
    <row r="29160" spans="2:2">
      <c r="B29160" s="24"/>
    </row>
    <row r="29161" spans="2:2">
      <c r="B29161" s="24"/>
    </row>
    <row r="29162" spans="2:2">
      <c r="B29162" s="24"/>
    </row>
    <row r="29163" spans="2:2">
      <c r="B29163" s="24"/>
    </row>
    <row r="29164" spans="2:2">
      <c r="B29164" s="24"/>
    </row>
    <row r="29165" spans="2:2">
      <c r="B29165" s="24"/>
    </row>
    <row r="29166" spans="2:2">
      <c r="B29166" s="24"/>
    </row>
    <row r="29167" spans="2:2">
      <c r="B29167" s="24"/>
    </row>
    <row r="29168" spans="2:2">
      <c r="B29168" s="24"/>
    </row>
    <row r="29169" spans="2:2">
      <c r="B29169" s="24"/>
    </row>
    <row r="29170" spans="2:2">
      <c r="B29170" s="24"/>
    </row>
    <row r="29171" spans="2:2">
      <c r="B29171" s="24"/>
    </row>
    <row r="29172" spans="2:2">
      <c r="B29172" s="24"/>
    </row>
    <row r="29173" spans="2:2">
      <c r="B29173" s="24"/>
    </row>
    <row r="29174" spans="2:2">
      <c r="B29174" s="24"/>
    </row>
    <row r="29175" spans="2:2">
      <c r="B29175" s="24"/>
    </row>
    <row r="29176" spans="2:2">
      <c r="B29176" s="24"/>
    </row>
    <row r="29177" spans="2:2">
      <c r="B29177" s="24"/>
    </row>
    <row r="29178" spans="2:2">
      <c r="B29178" s="24"/>
    </row>
    <row r="29179" spans="2:2">
      <c r="B29179" s="24"/>
    </row>
    <row r="29180" spans="2:2">
      <c r="B29180" s="24"/>
    </row>
    <row r="29181" spans="2:2">
      <c r="B29181" s="24"/>
    </row>
    <row r="29182" spans="2:2">
      <c r="B29182" s="24"/>
    </row>
    <row r="29183" spans="2:2">
      <c r="B29183" s="24"/>
    </row>
    <row r="29184" spans="2:2">
      <c r="B29184" s="24"/>
    </row>
    <row r="29185" spans="2:2">
      <c r="B29185" s="24"/>
    </row>
    <row r="29186" spans="2:2">
      <c r="B29186" s="24"/>
    </row>
    <row r="29187" spans="2:2">
      <c r="B29187" s="24"/>
    </row>
    <row r="29188" spans="2:2">
      <c r="B29188" s="24"/>
    </row>
    <row r="29189" spans="2:2">
      <c r="B29189" s="24"/>
    </row>
    <row r="29190" spans="2:2">
      <c r="B29190" s="24"/>
    </row>
    <row r="29191" spans="2:2">
      <c r="B29191" s="24"/>
    </row>
    <row r="29192" spans="2:2">
      <c r="B29192" s="24"/>
    </row>
    <row r="29193" spans="2:2">
      <c r="B29193" s="24"/>
    </row>
    <row r="29194" spans="2:2">
      <c r="B29194" s="24"/>
    </row>
    <row r="29195" spans="2:2">
      <c r="B29195" s="24"/>
    </row>
    <row r="29196" spans="2:2">
      <c r="B29196" s="24"/>
    </row>
    <row r="29197" spans="2:2">
      <c r="B29197" s="24"/>
    </row>
    <row r="29198" spans="2:2">
      <c r="B29198" s="24"/>
    </row>
    <row r="29199" spans="2:2">
      <c r="B29199" s="24"/>
    </row>
    <row r="29200" spans="2:2">
      <c r="B29200" s="24"/>
    </row>
    <row r="29201" spans="2:2">
      <c r="B29201" s="24"/>
    </row>
    <row r="29202" spans="2:2">
      <c r="B29202" s="24"/>
    </row>
    <row r="29203" spans="2:2">
      <c r="B29203" s="24"/>
    </row>
    <row r="29204" spans="2:2">
      <c r="B29204" s="24"/>
    </row>
    <row r="29205" spans="2:2">
      <c r="B29205" s="24"/>
    </row>
    <row r="29206" spans="2:2">
      <c r="B29206" s="24"/>
    </row>
    <row r="29207" spans="2:2">
      <c r="B29207" s="24"/>
    </row>
    <row r="29208" spans="2:2">
      <c r="B29208" s="24"/>
    </row>
    <row r="29209" spans="2:2">
      <c r="B29209" s="24"/>
    </row>
    <row r="29210" spans="2:2">
      <c r="B29210" s="24"/>
    </row>
    <row r="29211" spans="2:2">
      <c r="B29211" s="24"/>
    </row>
    <row r="29212" spans="2:2">
      <c r="B29212" s="24"/>
    </row>
    <row r="29213" spans="2:2">
      <c r="B29213" s="24"/>
    </row>
    <row r="29214" spans="2:2">
      <c r="B29214" s="24"/>
    </row>
    <row r="29215" spans="2:2">
      <c r="B29215" s="24"/>
    </row>
    <row r="29216" spans="2:2">
      <c r="B29216" s="24"/>
    </row>
    <row r="29217" spans="2:2">
      <c r="B29217" s="24"/>
    </row>
    <row r="29218" spans="2:2">
      <c r="B29218" s="24"/>
    </row>
    <row r="29219" spans="2:2">
      <c r="B29219" s="24"/>
    </row>
    <row r="29220" spans="2:2">
      <c r="B29220" s="24"/>
    </row>
    <row r="29221" spans="2:2">
      <c r="B29221" s="24"/>
    </row>
    <row r="29222" spans="2:2">
      <c r="B29222" s="24"/>
    </row>
    <row r="29223" spans="2:2">
      <c r="B29223" s="24"/>
    </row>
    <row r="29224" spans="2:2">
      <c r="B29224" s="24"/>
    </row>
    <row r="29225" spans="2:2">
      <c r="B29225" s="24"/>
    </row>
    <row r="29226" spans="2:2">
      <c r="B29226" s="24"/>
    </row>
    <row r="29227" spans="2:2">
      <c r="B29227" s="24"/>
    </row>
    <row r="29228" spans="2:2">
      <c r="B29228" s="24"/>
    </row>
    <row r="29229" spans="2:2">
      <c r="B29229" s="24"/>
    </row>
    <row r="29230" spans="2:2">
      <c r="B29230" s="24"/>
    </row>
    <row r="29231" spans="2:2">
      <c r="B29231" s="24"/>
    </row>
    <row r="29232" spans="2:2">
      <c r="B29232" s="24"/>
    </row>
    <row r="29233" spans="2:2">
      <c r="B29233" s="24"/>
    </row>
    <row r="29234" spans="2:2">
      <c r="B29234" s="24"/>
    </row>
    <row r="29235" spans="2:2">
      <c r="B29235" s="24"/>
    </row>
    <row r="29236" spans="2:2">
      <c r="B29236" s="24"/>
    </row>
    <row r="29237" spans="2:2">
      <c r="B29237" s="24"/>
    </row>
    <row r="29238" spans="2:2">
      <c r="B29238" s="24"/>
    </row>
    <row r="29239" spans="2:2">
      <c r="B29239" s="24"/>
    </row>
    <row r="29240" spans="2:2">
      <c r="B29240" s="24"/>
    </row>
    <row r="29241" spans="2:2">
      <c r="B29241" s="24"/>
    </row>
    <row r="29242" spans="2:2">
      <c r="B29242" s="24"/>
    </row>
    <row r="29243" spans="2:2">
      <c r="B29243" s="24"/>
    </row>
    <row r="29244" spans="2:2">
      <c r="B29244" s="24"/>
    </row>
    <row r="29245" spans="2:2">
      <c r="B29245" s="24"/>
    </row>
    <row r="29246" spans="2:2">
      <c r="B29246" s="24"/>
    </row>
    <row r="29247" spans="2:2">
      <c r="B29247" s="24"/>
    </row>
    <row r="29248" spans="2:2">
      <c r="B29248" s="24"/>
    </row>
    <row r="29249" spans="2:2">
      <c r="B29249" s="24"/>
    </row>
    <row r="29250" spans="2:2">
      <c r="B29250" s="24"/>
    </row>
    <row r="29251" spans="2:2">
      <c r="B29251" s="24"/>
    </row>
    <row r="29252" spans="2:2">
      <c r="B29252" s="24"/>
    </row>
    <row r="29253" spans="2:2">
      <c r="B29253" s="24"/>
    </row>
    <row r="29254" spans="2:2">
      <c r="B29254" s="24"/>
    </row>
    <row r="29255" spans="2:2">
      <c r="B29255" s="24"/>
    </row>
    <row r="29256" spans="2:2">
      <c r="B29256" s="24"/>
    </row>
    <row r="29257" spans="2:2">
      <c r="B29257" s="24"/>
    </row>
    <row r="29258" spans="2:2">
      <c r="B29258" s="24"/>
    </row>
    <row r="29259" spans="2:2">
      <c r="B29259" s="24"/>
    </row>
    <row r="29260" spans="2:2">
      <c r="B29260" s="24"/>
    </row>
    <row r="29261" spans="2:2">
      <c r="B29261" s="24"/>
    </row>
    <row r="29262" spans="2:2">
      <c r="B29262" s="24"/>
    </row>
    <row r="29263" spans="2:2">
      <c r="B29263" s="24"/>
    </row>
    <row r="29264" spans="2:2">
      <c r="B29264" s="24"/>
    </row>
    <row r="29265" spans="2:2">
      <c r="B29265" s="24"/>
    </row>
    <row r="29266" spans="2:2">
      <c r="B29266" s="24"/>
    </row>
    <row r="29267" spans="2:2">
      <c r="B29267" s="24"/>
    </row>
    <row r="29268" spans="2:2">
      <c r="B29268" s="24"/>
    </row>
    <row r="29269" spans="2:2">
      <c r="B29269" s="24"/>
    </row>
    <row r="29270" spans="2:2">
      <c r="B29270" s="24"/>
    </row>
    <row r="29271" spans="2:2">
      <c r="B29271" s="24"/>
    </row>
    <row r="29272" spans="2:2">
      <c r="B29272" s="24"/>
    </row>
    <row r="29273" spans="2:2">
      <c r="B29273" s="24"/>
    </row>
    <row r="29274" spans="2:2">
      <c r="B29274" s="24"/>
    </row>
    <row r="29275" spans="2:2">
      <c r="B29275" s="24"/>
    </row>
    <row r="29276" spans="2:2">
      <c r="B29276" s="24"/>
    </row>
    <row r="29277" spans="2:2">
      <c r="B29277" s="24"/>
    </row>
    <row r="29278" spans="2:2">
      <c r="B29278" s="24"/>
    </row>
    <row r="29279" spans="2:2">
      <c r="B29279" s="24"/>
    </row>
    <row r="29280" spans="2:2">
      <c r="B29280" s="24"/>
    </row>
    <row r="29281" spans="2:2">
      <c r="B29281" s="24"/>
    </row>
    <row r="29282" spans="2:2">
      <c r="B29282" s="24"/>
    </row>
    <row r="29283" spans="2:2">
      <c r="B29283" s="24"/>
    </row>
    <row r="29284" spans="2:2">
      <c r="B29284" s="24"/>
    </row>
    <row r="29285" spans="2:2">
      <c r="B29285" s="24"/>
    </row>
    <row r="29286" spans="2:2">
      <c r="B29286" s="24"/>
    </row>
    <row r="29287" spans="2:2">
      <c r="B29287" s="24"/>
    </row>
    <row r="29288" spans="2:2">
      <c r="B29288" s="24"/>
    </row>
    <row r="29289" spans="2:2">
      <c r="B29289" s="24"/>
    </row>
    <row r="29290" spans="2:2">
      <c r="B29290" s="24"/>
    </row>
    <row r="29291" spans="2:2">
      <c r="B29291" s="24"/>
    </row>
    <row r="29292" spans="2:2">
      <c r="B29292" s="24"/>
    </row>
    <row r="29293" spans="2:2">
      <c r="B29293" s="24"/>
    </row>
    <row r="29294" spans="2:2">
      <c r="B29294" s="24"/>
    </row>
    <row r="29295" spans="2:2">
      <c r="B29295" s="24"/>
    </row>
    <row r="29296" spans="2:2">
      <c r="B29296" s="24"/>
    </row>
    <row r="29297" spans="2:2">
      <c r="B29297" s="24"/>
    </row>
    <row r="29298" spans="2:2">
      <c r="B29298" s="24"/>
    </row>
    <row r="29299" spans="2:2">
      <c r="B29299" s="24"/>
    </row>
    <row r="29300" spans="2:2">
      <c r="B29300" s="24"/>
    </row>
    <row r="29301" spans="2:2">
      <c r="B29301" s="24"/>
    </row>
    <row r="29302" spans="2:2">
      <c r="B29302" s="24"/>
    </row>
    <row r="29303" spans="2:2">
      <c r="B29303" s="24"/>
    </row>
    <row r="29304" spans="2:2">
      <c r="B29304" s="24"/>
    </row>
    <row r="29305" spans="2:2">
      <c r="B29305" s="24"/>
    </row>
    <row r="29306" spans="2:2">
      <c r="B29306" s="24"/>
    </row>
    <row r="29307" spans="2:2">
      <c r="B29307" s="24"/>
    </row>
    <row r="29308" spans="2:2">
      <c r="B29308" s="24"/>
    </row>
    <row r="29309" spans="2:2">
      <c r="B29309" s="24"/>
    </row>
    <row r="29310" spans="2:2">
      <c r="B29310" s="24"/>
    </row>
    <row r="29311" spans="2:2">
      <c r="B29311" s="24"/>
    </row>
    <row r="29312" spans="2:2">
      <c r="B29312" s="24"/>
    </row>
    <row r="29313" spans="2:2">
      <c r="B29313" s="24"/>
    </row>
    <row r="29314" spans="2:2">
      <c r="B29314" s="24"/>
    </row>
    <row r="29315" spans="2:2">
      <c r="B29315" s="24"/>
    </row>
    <row r="29316" spans="2:2">
      <c r="B29316" s="24"/>
    </row>
    <row r="29317" spans="2:2">
      <c r="B29317" s="24"/>
    </row>
    <row r="29318" spans="2:2">
      <c r="B29318" s="24"/>
    </row>
    <row r="29319" spans="2:2">
      <c r="B29319" s="24"/>
    </row>
    <row r="29320" spans="2:2">
      <c r="B29320" s="24"/>
    </row>
    <row r="29321" spans="2:2">
      <c r="B29321" s="24"/>
    </row>
    <row r="29322" spans="2:2">
      <c r="B29322" s="24"/>
    </row>
    <row r="29323" spans="2:2">
      <c r="B29323" s="24"/>
    </row>
    <row r="29324" spans="2:2">
      <c r="B29324" s="24"/>
    </row>
    <row r="29325" spans="2:2">
      <c r="B29325" s="24"/>
    </row>
    <row r="29326" spans="2:2">
      <c r="B29326" s="24"/>
    </row>
    <row r="29327" spans="2:2">
      <c r="B29327" s="24"/>
    </row>
    <row r="29328" spans="2:2">
      <c r="B29328" s="24"/>
    </row>
    <row r="29329" spans="2:2">
      <c r="B29329" s="24"/>
    </row>
    <row r="29330" spans="2:2">
      <c r="B29330" s="24"/>
    </row>
    <row r="29331" spans="2:2">
      <c r="B29331" s="24"/>
    </row>
    <row r="29332" spans="2:2">
      <c r="B29332" s="24"/>
    </row>
    <row r="29333" spans="2:2">
      <c r="B29333" s="24"/>
    </row>
    <row r="29334" spans="2:2">
      <c r="B29334" s="24"/>
    </row>
    <row r="29335" spans="2:2">
      <c r="B29335" s="24"/>
    </row>
    <row r="29336" spans="2:2">
      <c r="B29336" s="24"/>
    </row>
    <row r="29337" spans="2:2">
      <c r="B29337" s="24"/>
    </row>
    <row r="29338" spans="2:2">
      <c r="B29338" s="24"/>
    </row>
    <row r="29339" spans="2:2">
      <c r="B29339" s="24"/>
    </row>
    <row r="29340" spans="2:2">
      <c r="B29340" s="24"/>
    </row>
    <row r="29341" spans="2:2">
      <c r="B29341" s="24"/>
    </row>
    <row r="29342" spans="2:2">
      <c r="B29342" s="24"/>
    </row>
    <row r="29343" spans="2:2">
      <c r="B29343" s="24"/>
    </row>
    <row r="29344" spans="2:2">
      <c r="B29344" s="24"/>
    </row>
    <row r="29345" spans="2:2">
      <c r="B29345" s="24"/>
    </row>
    <row r="29346" spans="2:2">
      <c r="B29346" s="24"/>
    </row>
    <row r="29347" spans="2:2">
      <c r="B29347" s="24"/>
    </row>
    <row r="29348" spans="2:2">
      <c r="B29348" s="24"/>
    </row>
    <row r="29349" spans="2:2">
      <c r="B29349" s="24"/>
    </row>
    <row r="29350" spans="2:2">
      <c r="B29350" s="24"/>
    </row>
    <row r="29351" spans="2:2">
      <c r="B29351" s="24"/>
    </row>
    <row r="29352" spans="2:2">
      <c r="B29352" s="24"/>
    </row>
    <row r="29353" spans="2:2">
      <c r="B29353" s="24"/>
    </row>
    <row r="29354" spans="2:2">
      <c r="B29354" s="24"/>
    </row>
    <row r="29355" spans="2:2">
      <c r="B29355" s="24"/>
    </row>
    <row r="29356" spans="2:2">
      <c r="B29356" s="24"/>
    </row>
    <row r="29357" spans="2:2">
      <c r="B29357" s="24"/>
    </row>
    <row r="29358" spans="2:2">
      <c r="B29358" s="24"/>
    </row>
    <row r="29359" spans="2:2">
      <c r="B29359" s="24"/>
    </row>
    <row r="29360" spans="2:2">
      <c r="B29360" s="24"/>
    </row>
    <row r="29361" spans="2:2">
      <c r="B29361" s="24"/>
    </row>
    <row r="29362" spans="2:2">
      <c r="B29362" s="24"/>
    </row>
    <row r="29363" spans="2:2">
      <c r="B29363" s="24"/>
    </row>
    <row r="29364" spans="2:2">
      <c r="B29364" s="24"/>
    </row>
    <row r="29365" spans="2:2">
      <c r="B29365" s="24"/>
    </row>
    <row r="29366" spans="2:2">
      <c r="B29366" s="24"/>
    </row>
    <row r="29367" spans="2:2">
      <c r="B29367" s="24"/>
    </row>
    <row r="29368" spans="2:2">
      <c r="B29368" s="24"/>
    </row>
    <row r="29369" spans="2:2">
      <c r="B29369" s="24"/>
    </row>
    <row r="29370" spans="2:2">
      <c r="B29370" s="24"/>
    </row>
    <row r="29371" spans="2:2">
      <c r="B29371" s="24"/>
    </row>
    <row r="29372" spans="2:2">
      <c r="B29372" s="24"/>
    </row>
    <row r="29373" spans="2:2">
      <c r="B29373" s="24"/>
    </row>
    <row r="29374" spans="2:2">
      <c r="B29374" s="24"/>
    </row>
    <row r="29375" spans="2:2">
      <c r="B29375" s="24"/>
    </row>
    <row r="29376" spans="2:2">
      <c r="B29376" s="24"/>
    </row>
    <row r="29377" spans="2:2">
      <c r="B29377" s="24"/>
    </row>
    <row r="29378" spans="2:2">
      <c r="B29378" s="24"/>
    </row>
    <row r="29379" spans="2:2">
      <c r="B29379" s="24"/>
    </row>
    <row r="29380" spans="2:2">
      <c r="B29380" s="24"/>
    </row>
    <row r="29381" spans="2:2">
      <c r="B29381" s="24"/>
    </row>
    <row r="29382" spans="2:2">
      <c r="B29382" s="24"/>
    </row>
    <row r="29383" spans="2:2">
      <c r="B29383" s="24"/>
    </row>
    <row r="29384" spans="2:2">
      <c r="B29384" s="24"/>
    </row>
    <row r="29385" spans="2:2">
      <c r="B29385" s="24"/>
    </row>
    <row r="29386" spans="2:2">
      <c r="B29386" s="24"/>
    </row>
    <row r="29387" spans="2:2">
      <c r="B29387" s="24"/>
    </row>
    <row r="29388" spans="2:2">
      <c r="B29388" s="24"/>
    </row>
    <row r="29389" spans="2:2">
      <c r="B29389" s="24"/>
    </row>
    <row r="29390" spans="2:2">
      <c r="B29390" s="24"/>
    </row>
    <row r="29391" spans="2:2">
      <c r="B29391" s="24"/>
    </row>
    <row r="29392" spans="2:2">
      <c r="B29392" s="24"/>
    </row>
    <row r="29393" spans="2:2">
      <c r="B29393" s="24"/>
    </row>
    <row r="29394" spans="2:2">
      <c r="B29394" s="24"/>
    </row>
    <row r="29395" spans="2:2">
      <c r="B29395" s="24"/>
    </row>
    <row r="29396" spans="2:2">
      <c r="B29396" s="24"/>
    </row>
    <row r="29397" spans="2:2">
      <c r="B29397" s="24"/>
    </row>
    <row r="29398" spans="2:2">
      <c r="B29398" s="24"/>
    </row>
    <row r="29399" spans="2:2">
      <c r="B29399" s="24"/>
    </row>
    <row r="29400" spans="2:2">
      <c r="B29400" s="24"/>
    </row>
    <row r="29401" spans="2:2">
      <c r="B29401" s="24"/>
    </row>
    <row r="29402" spans="2:2">
      <c r="B29402" s="24"/>
    </row>
    <row r="29403" spans="2:2">
      <c r="B29403" s="24"/>
    </row>
    <row r="29404" spans="2:2">
      <c r="B29404" s="24"/>
    </row>
    <row r="29405" spans="2:2">
      <c r="B29405" s="24"/>
    </row>
    <row r="29406" spans="2:2">
      <c r="B29406" s="24"/>
    </row>
    <row r="29407" spans="2:2">
      <c r="B29407" s="24"/>
    </row>
    <row r="29408" spans="2:2">
      <c r="B29408" s="24"/>
    </row>
    <row r="29409" spans="2:2">
      <c r="B29409" s="24"/>
    </row>
    <row r="29410" spans="2:2">
      <c r="B29410" s="24"/>
    </row>
    <row r="29411" spans="2:2">
      <c r="B29411" s="24"/>
    </row>
    <row r="29412" spans="2:2">
      <c r="B29412" s="24"/>
    </row>
    <row r="29413" spans="2:2">
      <c r="B29413" s="24"/>
    </row>
    <row r="29414" spans="2:2">
      <c r="B29414" s="24"/>
    </row>
    <row r="29415" spans="2:2">
      <c r="B29415" s="24"/>
    </row>
    <row r="29416" spans="2:2">
      <c r="B29416" s="24"/>
    </row>
    <row r="29417" spans="2:2">
      <c r="B29417" s="24"/>
    </row>
    <row r="29418" spans="2:2">
      <c r="B29418" s="24"/>
    </row>
    <row r="29419" spans="2:2">
      <c r="B29419" s="24"/>
    </row>
    <row r="29420" spans="2:2">
      <c r="B29420" s="24"/>
    </row>
    <row r="29421" spans="2:2">
      <c r="B29421" s="24"/>
    </row>
    <row r="29422" spans="2:2">
      <c r="B29422" s="24"/>
    </row>
    <row r="29423" spans="2:2">
      <c r="B29423" s="24"/>
    </row>
    <row r="29424" spans="2:2">
      <c r="B29424" s="24"/>
    </row>
    <row r="29425" spans="2:2">
      <c r="B29425" s="24"/>
    </row>
    <row r="29426" spans="2:2">
      <c r="B29426" s="24"/>
    </row>
    <row r="29427" spans="2:2">
      <c r="B29427" s="24"/>
    </row>
    <row r="29428" spans="2:2">
      <c r="B29428" s="24"/>
    </row>
    <row r="29429" spans="2:2">
      <c r="B29429" s="24"/>
    </row>
    <row r="29430" spans="2:2">
      <c r="B29430" s="24"/>
    </row>
    <row r="29431" spans="2:2">
      <c r="B29431" s="24"/>
    </row>
    <row r="29432" spans="2:2">
      <c r="B29432" s="24"/>
    </row>
    <row r="29433" spans="2:2">
      <c r="B29433" s="24"/>
    </row>
    <row r="29434" spans="2:2">
      <c r="B29434" s="24"/>
    </row>
    <row r="29435" spans="2:2">
      <c r="B29435" s="24"/>
    </row>
    <row r="29436" spans="2:2">
      <c r="B29436" s="24"/>
    </row>
    <row r="29437" spans="2:2">
      <c r="B29437" s="24"/>
    </row>
    <row r="29438" spans="2:2">
      <c r="B29438" s="24"/>
    </row>
    <row r="29439" spans="2:2">
      <c r="B29439" s="24"/>
    </row>
    <row r="29440" spans="2:2">
      <c r="B29440" s="24"/>
    </row>
    <row r="29441" spans="2:2">
      <c r="B29441" s="24"/>
    </row>
    <row r="29442" spans="2:2">
      <c r="B29442" s="24"/>
    </row>
    <row r="29443" spans="2:2">
      <c r="B29443" s="24"/>
    </row>
    <row r="29444" spans="2:2">
      <c r="B29444" s="24"/>
    </row>
    <row r="29445" spans="2:2">
      <c r="B29445" s="24"/>
    </row>
    <row r="29446" spans="2:2">
      <c r="B29446" s="24"/>
    </row>
    <row r="29447" spans="2:2">
      <c r="B29447" s="24"/>
    </row>
    <row r="29448" spans="2:2">
      <c r="B29448" s="24"/>
    </row>
    <row r="29449" spans="2:2">
      <c r="B29449" s="24"/>
    </row>
    <row r="29450" spans="2:2">
      <c r="B29450" s="24"/>
    </row>
    <row r="29451" spans="2:2">
      <c r="B29451" s="24"/>
    </row>
    <row r="29452" spans="2:2">
      <c r="B29452" s="24"/>
    </row>
    <row r="29453" spans="2:2">
      <c r="B29453" s="24"/>
    </row>
    <row r="29454" spans="2:2">
      <c r="B29454" s="24"/>
    </row>
    <row r="29455" spans="2:2">
      <c r="B29455" s="24"/>
    </row>
    <row r="29456" spans="2:2">
      <c r="B29456" s="24"/>
    </row>
    <row r="29457" spans="2:2">
      <c r="B29457" s="24"/>
    </row>
    <row r="29458" spans="2:2">
      <c r="B29458" s="24"/>
    </row>
    <row r="29459" spans="2:2">
      <c r="B29459" s="24"/>
    </row>
    <row r="29460" spans="2:2">
      <c r="B29460" s="24"/>
    </row>
    <row r="29461" spans="2:2">
      <c r="B29461" s="24"/>
    </row>
    <row r="29462" spans="2:2">
      <c r="B29462" s="24"/>
    </row>
    <row r="29463" spans="2:2">
      <c r="B29463" s="24"/>
    </row>
    <row r="29464" spans="2:2">
      <c r="B29464" s="24"/>
    </row>
    <row r="29465" spans="2:2">
      <c r="B29465" s="24"/>
    </row>
    <row r="29466" spans="2:2">
      <c r="B29466" s="24"/>
    </row>
    <row r="29467" spans="2:2">
      <c r="B29467" s="24"/>
    </row>
    <row r="29468" spans="2:2">
      <c r="B29468" s="24"/>
    </row>
    <row r="29469" spans="2:2">
      <c r="B29469" s="24"/>
    </row>
    <row r="29470" spans="2:2">
      <c r="B29470" s="24"/>
    </row>
    <row r="29471" spans="2:2">
      <c r="B29471" s="24"/>
    </row>
    <row r="29472" spans="2:2">
      <c r="B29472" s="24"/>
    </row>
    <row r="29473" spans="2:2">
      <c r="B29473" s="24"/>
    </row>
    <row r="29474" spans="2:2">
      <c r="B29474" s="24"/>
    </row>
    <row r="29475" spans="2:2">
      <c r="B29475" s="24"/>
    </row>
    <row r="29476" spans="2:2">
      <c r="B29476" s="24"/>
    </row>
    <row r="29477" spans="2:2">
      <c r="B29477" s="24"/>
    </row>
    <row r="29478" spans="2:2">
      <c r="B29478" s="24"/>
    </row>
    <row r="29479" spans="2:2">
      <c r="B29479" s="24"/>
    </row>
    <row r="29480" spans="2:2">
      <c r="B29480" s="24"/>
    </row>
    <row r="29481" spans="2:2">
      <c r="B29481" s="24"/>
    </row>
    <row r="29482" spans="2:2">
      <c r="B29482" s="24"/>
    </row>
    <row r="29483" spans="2:2">
      <c r="B29483" s="24"/>
    </row>
    <row r="29484" spans="2:2">
      <c r="B29484" s="24"/>
    </row>
    <row r="29485" spans="2:2">
      <c r="B29485" s="24"/>
    </row>
    <row r="29486" spans="2:2">
      <c r="B29486" s="24"/>
    </row>
    <row r="29487" spans="2:2">
      <c r="B29487" s="24"/>
    </row>
    <row r="29488" spans="2:2">
      <c r="B29488" s="24"/>
    </row>
    <row r="29489" spans="2:2">
      <c r="B29489" s="24"/>
    </row>
    <row r="29490" spans="2:2">
      <c r="B29490" s="24"/>
    </row>
    <row r="29491" spans="2:2">
      <c r="B29491" s="24"/>
    </row>
    <row r="29492" spans="2:2">
      <c r="B29492" s="24"/>
    </row>
    <row r="29493" spans="2:2">
      <c r="B29493" s="24"/>
    </row>
    <row r="29494" spans="2:2">
      <c r="B29494" s="24"/>
    </row>
    <row r="29495" spans="2:2">
      <c r="B29495" s="24"/>
    </row>
    <row r="29496" spans="2:2">
      <c r="B29496" s="24"/>
    </row>
    <row r="29497" spans="2:2">
      <c r="B29497" s="24"/>
    </row>
    <row r="29498" spans="2:2">
      <c r="B29498" s="24"/>
    </row>
    <row r="29499" spans="2:2">
      <c r="B29499" s="24"/>
    </row>
    <row r="29500" spans="2:2">
      <c r="B29500" s="24"/>
    </row>
    <row r="29501" spans="2:2">
      <c r="B29501" s="24"/>
    </row>
    <row r="29502" spans="2:2">
      <c r="B29502" s="24"/>
    </row>
    <row r="29503" spans="2:2">
      <c r="B29503" s="24"/>
    </row>
    <row r="29504" spans="2:2">
      <c r="B29504" s="24"/>
    </row>
    <row r="29505" spans="2:2">
      <c r="B29505" s="24"/>
    </row>
    <row r="29506" spans="2:2">
      <c r="B29506" s="24"/>
    </row>
    <row r="29507" spans="2:2">
      <c r="B29507" s="24"/>
    </row>
    <row r="29508" spans="2:2">
      <c r="B29508" s="24"/>
    </row>
    <row r="29509" spans="2:2">
      <c r="B29509" s="24"/>
    </row>
    <row r="29510" spans="2:2">
      <c r="B29510" s="24"/>
    </row>
    <row r="29511" spans="2:2">
      <c r="B29511" s="24"/>
    </row>
    <row r="29512" spans="2:2">
      <c r="B29512" s="24"/>
    </row>
    <row r="29513" spans="2:2">
      <c r="B29513" s="24"/>
    </row>
    <row r="29514" spans="2:2">
      <c r="B29514" s="24"/>
    </row>
    <row r="29515" spans="2:2">
      <c r="B29515" s="24"/>
    </row>
    <row r="29516" spans="2:2">
      <c r="B29516" s="24"/>
    </row>
    <row r="29517" spans="2:2">
      <c r="B29517" s="24"/>
    </row>
    <row r="29518" spans="2:2">
      <c r="B29518" s="24"/>
    </row>
    <row r="29519" spans="2:2">
      <c r="B29519" s="24"/>
    </row>
    <row r="29520" spans="2:2">
      <c r="B29520" s="24"/>
    </row>
    <row r="29521" spans="2:2">
      <c r="B29521" s="24"/>
    </row>
    <row r="29522" spans="2:2">
      <c r="B29522" s="24"/>
    </row>
    <row r="29523" spans="2:2">
      <c r="B29523" s="24"/>
    </row>
    <row r="29524" spans="2:2">
      <c r="B29524" s="24"/>
    </row>
    <row r="29525" spans="2:2">
      <c r="B29525" s="24"/>
    </row>
    <row r="29526" spans="2:2">
      <c r="B29526" s="24"/>
    </row>
    <row r="29527" spans="2:2">
      <c r="B29527" s="24"/>
    </row>
    <row r="29528" spans="2:2">
      <c r="B29528" s="24"/>
    </row>
    <row r="29529" spans="2:2">
      <c r="B29529" s="24"/>
    </row>
    <row r="29530" spans="2:2">
      <c r="B29530" s="24"/>
    </row>
    <row r="29531" spans="2:2">
      <c r="B29531" s="24"/>
    </row>
    <row r="29532" spans="2:2">
      <c r="B29532" s="24"/>
    </row>
    <row r="29533" spans="2:2">
      <c r="B29533" s="24"/>
    </row>
    <row r="29534" spans="2:2">
      <c r="B29534" s="24"/>
    </row>
    <row r="29535" spans="2:2">
      <c r="B29535" s="24"/>
    </row>
    <row r="29536" spans="2:2">
      <c r="B29536" s="24"/>
    </row>
    <row r="29537" spans="2:2">
      <c r="B29537" s="24"/>
    </row>
    <row r="29538" spans="2:2">
      <c r="B29538" s="24"/>
    </row>
    <row r="29539" spans="2:2">
      <c r="B29539" s="24"/>
    </row>
    <row r="29540" spans="2:2">
      <c r="B29540" s="24"/>
    </row>
    <row r="29541" spans="2:2">
      <c r="B29541" s="24"/>
    </row>
    <row r="29542" spans="2:2">
      <c r="B29542" s="24"/>
    </row>
    <row r="29543" spans="2:2">
      <c r="B29543" s="24"/>
    </row>
    <row r="29544" spans="2:2">
      <c r="B29544" s="24"/>
    </row>
    <row r="29545" spans="2:2">
      <c r="B29545" s="24"/>
    </row>
    <row r="29546" spans="2:2">
      <c r="B29546" s="24"/>
    </row>
    <row r="29547" spans="2:2">
      <c r="B29547" s="24"/>
    </row>
    <row r="29548" spans="2:2">
      <c r="B29548" s="24"/>
    </row>
    <row r="29549" spans="2:2">
      <c r="B29549" s="24"/>
    </row>
    <row r="29550" spans="2:2">
      <c r="B29550" s="24"/>
    </row>
    <row r="29551" spans="2:2">
      <c r="B29551" s="24"/>
    </row>
    <row r="29552" spans="2:2">
      <c r="B29552" s="24"/>
    </row>
    <row r="29553" spans="2:2">
      <c r="B29553" s="24"/>
    </row>
    <row r="29554" spans="2:2">
      <c r="B29554" s="24"/>
    </row>
    <row r="29555" spans="2:2">
      <c r="B29555" s="24"/>
    </row>
    <row r="29556" spans="2:2">
      <c r="B29556" s="24"/>
    </row>
    <row r="29557" spans="2:2">
      <c r="B29557" s="24"/>
    </row>
    <row r="29558" spans="2:2">
      <c r="B29558" s="24"/>
    </row>
    <row r="29559" spans="2:2">
      <c r="B29559" s="24"/>
    </row>
    <row r="29560" spans="2:2">
      <c r="B29560" s="24"/>
    </row>
    <row r="29561" spans="2:2">
      <c r="B29561" s="24"/>
    </row>
    <row r="29562" spans="2:2">
      <c r="B29562" s="24"/>
    </row>
    <row r="29563" spans="2:2">
      <c r="B29563" s="24"/>
    </row>
    <row r="29564" spans="2:2">
      <c r="B29564" s="24"/>
    </row>
    <row r="29565" spans="2:2">
      <c r="B29565" s="24"/>
    </row>
    <row r="29566" spans="2:2">
      <c r="B29566" s="24"/>
    </row>
    <row r="29567" spans="2:2">
      <c r="B29567" s="24"/>
    </row>
    <row r="29568" spans="2:2">
      <c r="B29568" s="24"/>
    </row>
    <row r="29569" spans="2:2">
      <c r="B29569" s="24"/>
    </row>
    <row r="29570" spans="2:2">
      <c r="B29570" s="24"/>
    </row>
    <row r="29571" spans="2:2">
      <c r="B29571" s="24"/>
    </row>
    <row r="29572" spans="2:2">
      <c r="B29572" s="24"/>
    </row>
    <row r="29573" spans="2:2">
      <c r="B29573" s="24"/>
    </row>
    <row r="29574" spans="2:2">
      <c r="B29574" s="24"/>
    </row>
    <row r="29575" spans="2:2">
      <c r="B29575" s="24"/>
    </row>
    <row r="29576" spans="2:2">
      <c r="B29576" s="24"/>
    </row>
    <row r="29577" spans="2:2">
      <c r="B29577" s="24"/>
    </row>
    <row r="29578" spans="2:2">
      <c r="B29578" s="24"/>
    </row>
    <row r="29579" spans="2:2">
      <c r="B29579" s="24"/>
    </row>
    <row r="29580" spans="2:2">
      <c r="B29580" s="24"/>
    </row>
    <row r="29581" spans="2:2">
      <c r="B29581" s="24"/>
    </row>
    <row r="29582" spans="2:2">
      <c r="B29582" s="24"/>
    </row>
    <row r="29583" spans="2:2">
      <c r="B29583" s="24"/>
    </row>
    <row r="29584" spans="2:2">
      <c r="B29584" s="24"/>
    </row>
    <row r="29585" spans="2:2">
      <c r="B29585" s="24"/>
    </row>
    <row r="29586" spans="2:2">
      <c r="B29586" s="24"/>
    </row>
    <row r="29587" spans="2:2">
      <c r="B29587" s="24"/>
    </row>
    <row r="29588" spans="2:2">
      <c r="B29588" s="24"/>
    </row>
    <row r="29589" spans="2:2">
      <c r="B29589" s="24"/>
    </row>
    <row r="29590" spans="2:2">
      <c r="B29590" s="24"/>
    </row>
    <row r="29591" spans="2:2">
      <c r="B29591" s="24"/>
    </row>
    <row r="29592" spans="2:2">
      <c r="B29592" s="24"/>
    </row>
    <row r="29593" spans="2:2">
      <c r="B29593" s="24"/>
    </row>
    <row r="29594" spans="2:2">
      <c r="B29594" s="24"/>
    </row>
    <row r="29595" spans="2:2">
      <c r="B29595" s="24"/>
    </row>
    <row r="29596" spans="2:2">
      <c r="B29596" s="24"/>
    </row>
    <row r="29597" spans="2:2">
      <c r="B29597" s="24"/>
    </row>
    <row r="29598" spans="2:2">
      <c r="B29598" s="24"/>
    </row>
    <row r="29599" spans="2:2">
      <c r="B29599" s="24"/>
    </row>
    <row r="29600" spans="2:2">
      <c r="B29600" s="24"/>
    </row>
    <row r="29601" spans="2:2">
      <c r="B29601" s="24"/>
    </row>
    <row r="29602" spans="2:2">
      <c r="B29602" s="24"/>
    </row>
    <row r="29603" spans="2:2">
      <c r="B29603" s="24"/>
    </row>
    <row r="29604" spans="2:2">
      <c r="B29604" s="24"/>
    </row>
    <row r="29605" spans="2:2">
      <c r="B29605" s="24"/>
    </row>
    <row r="29606" spans="2:2">
      <c r="B29606" s="24"/>
    </row>
    <row r="29607" spans="2:2">
      <c r="B29607" s="24"/>
    </row>
    <row r="29608" spans="2:2">
      <c r="B29608" s="24"/>
    </row>
    <row r="29609" spans="2:2">
      <c r="B29609" s="24"/>
    </row>
    <row r="29610" spans="2:2">
      <c r="B29610" s="24"/>
    </row>
    <row r="29611" spans="2:2">
      <c r="B29611" s="24"/>
    </row>
    <row r="29612" spans="2:2">
      <c r="B29612" s="24"/>
    </row>
    <row r="29613" spans="2:2">
      <c r="B29613" s="24"/>
    </row>
    <row r="29614" spans="2:2">
      <c r="B29614" s="24"/>
    </row>
    <row r="29615" spans="2:2">
      <c r="B29615" s="24"/>
    </row>
    <row r="29616" spans="2:2">
      <c r="B29616" s="24"/>
    </row>
    <row r="29617" spans="2:2">
      <c r="B29617" s="24"/>
    </row>
    <row r="29618" spans="2:2">
      <c r="B29618" s="24"/>
    </row>
    <row r="29619" spans="2:2">
      <c r="B29619" s="24"/>
    </row>
    <row r="29620" spans="2:2">
      <c r="B29620" s="24"/>
    </row>
    <row r="29621" spans="2:2">
      <c r="B29621" s="24"/>
    </row>
    <row r="29622" spans="2:2">
      <c r="B29622" s="24"/>
    </row>
    <row r="29623" spans="2:2">
      <c r="B29623" s="24"/>
    </row>
    <row r="29624" spans="2:2">
      <c r="B29624" s="24"/>
    </row>
    <row r="29625" spans="2:2">
      <c r="B29625" s="24"/>
    </row>
    <row r="29626" spans="2:2">
      <c r="B29626" s="24"/>
    </row>
    <row r="29627" spans="2:2">
      <c r="B29627" s="24"/>
    </row>
    <row r="29628" spans="2:2">
      <c r="B29628" s="24"/>
    </row>
    <row r="29629" spans="2:2">
      <c r="B29629" s="24"/>
    </row>
    <row r="29630" spans="2:2">
      <c r="B29630" s="24"/>
    </row>
    <row r="29631" spans="2:2">
      <c r="B29631" s="24"/>
    </row>
    <row r="29632" spans="2:2">
      <c r="B29632" s="24"/>
    </row>
    <row r="29633" spans="2:2">
      <c r="B29633" s="24"/>
    </row>
    <row r="29634" spans="2:2">
      <c r="B29634" s="24"/>
    </row>
    <row r="29635" spans="2:2">
      <c r="B29635" s="24"/>
    </row>
    <row r="29636" spans="2:2">
      <c r="B29636" s="24"/>
    </row>
    <row r="29637" spans="2:2">
      <c r="B29637" s="24"/>
    </row>
    <row r="29638" spans="2:2">
      <c r="B29638" s="24"/>
    </row>
    <row r="29639" spans="2:2">
      <c r="B29639" s="24"/>
    </row>
    <row r="29640" spans="2:2">
      <c r="B29640" s="24"/>
    </row>
    <row r="29641" spans="2:2">
      <c r="B29641" s="24"/>
    </row>
    <row r="29642" spans="2:2">
      <c r="B29642" s="24"/>
    </row>
    <row r="29643" spans="2:2">
      <c r="B29643" s="24"/>
    </row>
    <row r="29644" spans="2:2">
      <c r="B29644" s="24"/>
    </row>
    <row r="29645" spans="2:2">
      <c r="B29645" s="24"/>
    </row>
    <row r="29646" spans="2:2">
      <c r="B29646" s="24"/>
    </row>
    <row r="29647" spans="2:2">
      <c r="B29647" s="24"/>
    </row>
    <row r="29648" spans="2:2">
      <c r="B29648" s="24"/>
    </row>
    <row r="29649" spans="2:2">
      <c r="B29649" s="24"/>
    </row>
    <row r="29650" spans="2:2">
      <c r="B29650" s="24"/>
    </row>
    <row r="29651" spans="2:2">
      <c r="B29651" s="24"/>
    </row>
    <row r="29652" spans="2:2">
      <c r="B29652" s="24"/>
    </row>
    <row r="29653" spans="2:2">
      <c r="B29653" s="24"/>
    </row>
    <row r="29654" spans="2:2">
      <c r="B29654" s="24"/>
    </row>
    <row r="29655" spans="2:2">
      <c r="B29655" s="24"/>
    </row>
    <row r="29656" spans="2:2">
      <c r="B29656" s="24"/>
    </row>
    <row r="29657" spans="2:2">
      <c r="B29657" s="24"/>
    </row>
    <row r="29658" spans="2:2">
      <c r="B29658" s="24"/>
    </row>
    <row r="29659" spans="2:2">
      <c r="B29659" s="24"/>
    </row>
    <row r="29660" spans="2:2">
      <c r="B29660" s="24"/>
    </row>
    <row r="29661" spans="2:2">
      <c r="B29661" s="24"/>
    </row>
    <row r="29662" spans="2:2">
      <c r="B29662" s="24"/>
    </row>
    <row r="29663" spans="2:2">
      <c r="B29663" s="24"/>
    </row>
    <row r="29664" spans="2:2">
      <c r="B29664" s="24"/>
    </row>
    <row r="29665" spans="2:2">
      <c r="B29665" s="24"/>
    </row>
    <row r="29666" spans="2:2">
      <c r="B29666" s="24"/>
    </row>
    <row r="29667" spans="2:2">
      <c r="B29667" s="24"/>
    </row>
    <row r="29668" spans="2:2">
      <c r="B29668" s="24"/>
    </row>
    <row r="29669" spans="2:2">
      <c r="B29669" s="24"/>
    </row>
    <row r="29670" spans="2:2">
      <c r="B29670" s="24"/>
    </row>
    <row r="29671" spans="2:2">
      <c r="B29671" s="24"/>
    </row>
    <row r="29672" spans="2:2">
      <c r="B29672" s="24"/>
    </row>
    <row r="29673" spans="2:2">
      <c r="B29673" s="24"/>
    </row>
    <row r="29674" spans="2:2">
      <c r="B29674" s="24"/>
    </row>
    <row r="29675" spans="2:2">
      <c r="B29675" s="24"/>
    </row>
    <row r="29676" spans="2:2">
      <c r="B29676" s="24"/>
    </row>
    <row r="29677" spans="2:2">
      <c r="B29677" s="24"/>
    </row>
    <row r="29678" spans="2:2">
      <c r="B29678" s="24"/>
    </row>
    <row r="29679" spans="2:2">
      <c r="B29679" s="24"/>
    </row>
    <row r="29680" spans="2:2">
      <c r="B29680" s="24"/>
    </row>
    <row r="29681" spans="2:2">
      <c r="B29681" s="24"/>
    </row>
    <row r="29682" spans="2:2">
      <c r="B29682" s="24"/>
    </row>
    <row r="29683" spans="2:2">
      <c r="B29683" s="24"/>
    </row>
    <row r="29684" spans="2:2">
      <c r="B29684" s="24"/>
    </row>
    <row r="29685" spans="2:2">
      <c r="B29685" s="24"/>
    </row>
    <row r="29686" spans="2:2">
      <c r="B29686" s="24"/>
    </row>
    <row r="29687" spans="2:2">
      <c r="B29687" s="24"/>
    </row>
    <row r="29688" spans="2:2">
      <c r="B29688" s="24"/>
    </row>
    <row r="29689" spans="2:2">
      <c r="B29689" s="24"/>
    </row>
    <row r="29690" spans="2:2">
      <c r="B29690" s="24"/>
    </row>
    <row r="29691" spans="2:2">
      <c r="B29691" s="24"/>
    </row>
    <row r="29692" spans="2:2">
      <c r="B29692" s="24"/>
    </row>
    <row r="29693" spans="2:2">
      <c r="B29693" s="24"/>
    </row>
    <row r="29694" spans="2:2">
      <c r="B29694" s="24"/>
    </row>
    <row r="29695" spans="2:2">
      <c r="B29695" s="24"/>
    </row>
    <row r="29696" spans="2:2">
      <c r="B29696" s="24"/>
    </row>
    <row r="29697" spans="2:2">
      <c r="B29697" s="24"/>
    </row>
    <row r="29698" spans="2:2">
      <c r="B29698" s="24"/>
    </row>
    <row r="29699" spans="2:2">
      <c r="B29699" s="24"/>
    </row>
    <row r="29700" spans="2:2">
      <c r="B29700" s="24"/>
    </row>
    <row r="29701" spans="2:2">
      <c r="B29701" s="24"/>
    </row>
    <row r="29702" spans="2:2">
      <c r="B29702" s="24"/>
    </row>
    <row r="29703" spans="2:2">
      <c r="B29703" s="24"/>
    </row>
    <row r="29704" spans="2:2">
      <c r="B29704" s="24"/>
    </row>
    <row r="29705" spans="2:2">
      <c r="B29705" s="24"/>
    </row>
    <row r="29706" spans="2:2">
      <c r="B29706" s="24"/>
    </row>
    <row r="29707" spans="2:2">
      <c r="B29707" s="24"/>
    </row>
    <row r="29708" spans="2:2">
      <c r="B29708" s="24"/>
    </row>
    <row r="29709" spans="2:2">
      <c r="B29709" s="24"/>
    </row>
    <row r="29710" spans="2:2">
      <c r="B29710" s="24"/>
    </row>
    <row r="29711" spans="2:2">
      <c r="B29711" s="24"/>
    </row>
    <row r="29712" spans="2:2">
      <c r="B29712" s="24"/>
    </row>
    <row r="29713" spans="2:2">
      <c r="B29713" s="24"/>
    </row>
    <row r="29714" spans="2:2">
      <c r="B29714" s="24"/>
    </row>
    <row r="29715" spans="2:2">
      <c r="B29715" s="24"/>
    </row>
    <row r="29716" spans="2:2">
      <c r="B29716" s="24"/>
    </row>
    <row r="29717" spans="2:2">
      <c r="B29717" s="24"/>
    </row>
    <row r="29718" spans="2:2">
      <c r="B29718" s="24"/>
    </row>
    <row r="29719" spans="2:2">
      <c r="B29719" s="24"/>
    </row>
    <row r="29720" spans="2:2">
      <c r="B29720" s="24"/>
    </row>
    <row r="29721" spans="2:2">
      <c r="B29721" s="24"/>
    </row>
    <row r="29722" spans="2:2">
      <c r="B29722" s="24"/>
    </row>
    <row r="29723" spans="2:2">
      <c r="B29723" s="24"/>
    </row>
    <row r="29724" spans="2:2">
      <c r="B29724" s="24"/>
    </row>
    <row r="29725" spans="2:2">
      <c r="B29725" s="24"/>
    </row>
    <row r="29726" spans="2:2">
      <c r="B29726" s="24"/>
    </row>
    <row r="29727" spans="2:2">
      <c r="B29727" s="24"/>
    </row>
    <row r="29728" spans="2:2">
      <c r="B29728" s="24"/>
    </row>
    <row r="29729" spans="2:2">
      <c r="B29729" s="24"/>
    </row>
    <row r="29730" spans="2:2">
      <c r="B29730" s="24"/>
    </row>
    <row r="29731" spans="2:2">
      <c r="B29731" s="24"/>
    </row>
    <row r="29732" spans="2:2">
      <c r="B29732" s="24"/>
    </row>
    <row r="29733" spans="2:2">
      <c r="B29733" s="24"/>
    </row>
    <row r="29734" spans="2:2">
      <c r="B29734" s="24"/>
    </row>
    <row r="29735" spans="2:2">
      <c r="B29735" s="24"/>
    </row>
    <row r="29736" spans="2:2">
      <c r="B29736" s="24"/>
    </row>
    <row r="29737" spans="2:2">
      <c r="B29737" s="24"/>
    </row>
    <row r="29738" spans="2:2">
      <c r="B29738" s="24"/>
    </row>
    <row r="29739" spans="2:2">
      <c r="B29739" s="24"/>
    </row>
    <row r="29740" spans="2:2">
      <c r="B29740" s="24"/>
    </row>
    <row r="29741" spans="2:2">
      <c r="B29741" s="24"/>
    </row>
    <row r="29742" spans="2:2">
      <c r="B29742" s="24"/>
    </row>
    <row r="29743" spans="2:2">
      <c r="B29743" s="24"/>
    </row>
    <row r="29744" spans="2:2">
      <c r="B29744" s="24"/>
    </row>
    <row r="29745" spans="2:2">
      <c r="B29745" s="24"/>
    </row>
    <row r="29746" spans="2:2">
      <c r="B29746" s="24"/>
    </row>
    <row r="29747" spans="2:2">
      <c r="B29747" s="24"/>
    </row>
    <row r="29748" spans="2:2">
      <c r="B29748" s="24"/>
    </row>
    <row r="29749" spans="2:2">
      <c r="B29749" s="24"/>
    </row>
    <row r="29750" spans="2:2">
      <c r="B29750" s="24"/>
    </row>
    <row r="29751" spans="2:2">
      <c r="B29751" s="24"/>
    </row>
    <row r="29752" spans="2:2">
      <c r="B29752" s="24"/>
    </row>
    <row r="29753" spans="2:2">
      <c r="B29753" s="24"/>
    </row>
    <row r="29754" spans="2:2">
      <c r="B29754" s="24"/>
    </row>
    <row r="29755" spans="2:2">
      <c r="B29755" s="24"/>
    </row>
    <row r="29756" spans="2:2">
      <c r="B29756" s="24"/>
    </row>
    <row r="29757" spans="2:2">
      <c r="B29757" s="24"/>
    </row>
    <row r="29758" spans="2:2">
      <c r="B29758" s="24"/>
    </row>
    <row r="29759" spans="2:2">
      <c r="B29759" s="24"/>
    </row>
    <row r="29760" spans="2:2">
      <c r="B29760" s="24"/>
    </row>
    <row r="29761" spans="2:2">
      <c r="B29761" s="24"/>
    </row>
    <row r="29762" spans="2:2">
      <c r="B29762" s="24"/>
    </row>
    <row r="29763" spans="2:2">
      <c r="B29763" s="24"/>
    </row>
    <row r="29764" spans="2:2">
      <c r="B29764" s="24"/>
    </row>
    <row r="29765" spans="2:2">
      <c r="B29765" s="24"/>
    </row>
    <row r="29766" spans="2:2">
      <c r="B29766" s="24"/>
    </row>
    <row r="29767" spans="2:2">
      <c r="B29767" s="24"/>
    </row>
    <row r="29768" spans="2:2">
      <c r="B29768" s="24"/>
    </row>
    <row r="29769" spans="2:2">
      <c r="B29769" s="24"/>
    </row>
    <row r="29770" spans="2:2">
      <c r="B29770" s="24"/>
    </row>
    <row r="29771" spans="2:2">
      <c r="B29771" s="24"/>
    </row>
    <row r="29772" spans="2:2">
      <c r="B29772" s="24"/>
    </row>
    <row r="29773" spans="2:2">
      <c r="B29773" s="24"/>
    </row>
    <row r="29774" spans="2:2">
      <c r="B29774" s="24"/>
    </row>
    <row r="29775" spans="2:2">
      <c r="B29775" s="24"/>
    </row>
    <row r="29776" spans="2:2">
      <c r="B29776" s="24"/>
    </row>
    <row r="29777" spans="2:2">
      <c r="B29777" s="24"/>
    </row>
    <row r="29778" spans="2:2">
      <c r="B29778" s="24"/>
    </row>
    <row r="29779" spans="2:2">
      <c r="B29779" s="24"/>
    </row>
    <row r="29780" spans="2:2">
      <c r="B29780" s="24"/>
    </row>
    <row r="29781" spans="2:2">
      <c r="B29781" s="24"/>
    </row>
    <row r="29782" spans="2:2">
      <c r="B29782" s="24"/>
    </row>
    <row r="29783" spans="2:2">
      <c r="B29783" s="24"/>
    </row>
    <row r="29784" spans="2:2">
      <c r="B29784" s="24"/>
    </row>
    <row r="29785" spans="2:2">
      <c r="B29785" s="24"/>
    </row>
    <row r="29786" spans="2:2">
      <c r="B29786" s="24"/>
    </row>
    <row r="29787" spans="2:2">
      <c r="B29787" s="24"/>
    </row>
    <row r="29788" spans="2:2">
      <c r="B29788" s="24"/>
    </row>
    <row r="29789" spans="2:2">
      <c r="B29789" s="24"/>
    </row>
    <row r="29790" spans="2:2">
      <c r="B29790" s="24"/>
    </row>
    <row r="29791" spans="2:2">
      <c r="B29791" s="24"/>
    </row>
    <row r="29792" spans="2:2">
      <c r="B29792" s="24"/>
    </row>
    <row r="29793" spans="2:2">
      <c r="B29793" s="24"/>
    </row>
    <row r="29794" spans="2:2">
      <c r="B29794" s="24"/>
    </row>
    <row r="29795" spans="2:2">
      <c r="B29795" s="24"/>
    </row>
    <row r="29796" spans="2:2">
      <c r="B29796" s="24"/>
    </row>
    <row r="29797" spans="2:2">
      <c r="B29797" s="24"/>
    </row>
    <row r="29798" spans="2:2">
      <c r="B29798" s="24"/>
    </row>
    <row r="29799" spans="2:2">
      <c r="B29799" s="24"/>
    </row>
    <row r="29800" spans="2:2">
      <c r="B29800" s="24"/>
    </row>
    <row r="29801" spans="2:2">
      <c r="B29801" s="24"/>
    </row>
    <row r="29802" spans="2:2">
      <c r="B29802" s="24"/>
    </row>
    <row r="29803" spans="2:2">
      <c r="B29803" s="24"/>
    </row>
    <row r="29804" spans="2:2">
      <c r="B29804" s="24"/>
    </row>
    <row r="29805" spans="2:2">
      <c r="B29805" s="24"/>
    </row>
    <row r="29806" spans="2:2">
      <c r="B29806" s="24"/>
    </row>
    <row r="29807" spans="2:2">
      <c r="B29807" s="24"/>
    </row>
    <row r="29808" spans="2:2">
      <c r="B29808" s="24"/>
    </row>
    <row r="29809" spans="2:2">
      <c r="B29809" s="24"/>
    </row>
    <row r="29810" spans="2:2">
      <c r="B29810" s="24"/>
    </row>
    <row r="29811" spans="2:2">
      <c r="B29811" s="24"/>
    </row>
    <row r="29812" spans="2:2">
      <c r="B29812" s="24"/>
    </row>
    <row r="29813" spans="2:2">
      <c r="B29813" s="24"/>
    </row>
    <row r="29814" spans="2:2">
      <c r="B29814" s="24"/>
    </row>
    <row r="29815" spans="2:2">
      <c r="B29815" s="24"/>
    </row>
    <row r="29816" spans="2:2">
      <c r="B29816" s="24"/>
    </row>
    <row r="29817" spans="2:2">
      <c r="B29817" s="24"/>
    </row>
    <row r="29818" spans="2:2">
      <c r="B29818" s="24"/>
    </row>
    <row r="29819" spans="2:2">
      <c r="B29819" s="24"/>
    </row>
    <row r="29820" spans="2:2">
      <c r="B29820" s="24"/>
    </row>
    <row r="29821" spans="2:2">
      <c r="B29821" s="24"/>
    </row>
    <row r="29822" spans="2:2">
      <c r="B29822" s="24"/>
    </row>
    <row r="29823" spans="2:2">
      <c r="B29823" s="24"/>
    </row>
    <row r="29824" spans="2:2">
      <c r="B29824" s="24"/>
    </row>
    <row r="29825" spans="2:2">
      <c r="B29825" s="24"/>
    </row>
    <row r="29826" spans="2:2">
      <c r="B29826" s="24"/>
    </row>
    <row r="29827" spans="2:2">
      <c r="B29827" s="24"/>
    </row>
    <row r="29828" spans="2:2">
      <c r="B29828" s="24"/>
    </row>
    <row r="29829" spans="2:2">
      <c r="B29829" s="24"/>
    </row>
    <row r="29830" spans="2:2">
      <c r="B29830" s="24"/>
    </row>
    <row r="29831" spans="2:2">
      <c r="B29831" s="24"/>
    </row>
    <row r="29832" spans="2:2">
      <c r="B29832" s="24"/>
    </row>
    <row r="29833" spans="2:2">
      <c r="B29833" s="24"/>
    </row>
    <row r="29834" spans="2:2">
      <c r="B29834" s="24"/>
    </row>
    <row r="29835" spans="2:2">
      <c r="B29835" s="24"/>
    </row>
    <row r="29836" spans="2:2">
      <c r="B29836" s="24"/>
    </row>
    <row r="29837" spans="2:2">
      <c r="B29837" s="24"/>
    </row>
    <row r="29838" spans="2:2">
      <c r="B29838" s="24"/>
    </row>
    <row r="29839" spans="2:2">
      <c r="B29839" s="24"/>
    </row>
    <row r="29840" spans="2:2">
      <c r="B29840" s="24"/>
    </row>
    <row r="29841" spans="2:2">
      <c r="B29841" s="24"/>
    </row>
    <row r="29842" spans="2:2">
      <c r="B29842" s="24"/>
    </row>
    <row r="29843" spans="2:2">
      <c r="B29843" s="24"/>
    </row>
    <row r="29844" spans="2:2">
      <c r="B29844" s="24"/>
    </row>
    <row r="29845" spans="2:2">
      <c r="B29845" s="24"/>
    </row>
    <row r="29846" spans="2:2">
      <c r="B29846" s="24"/>
    </row>
    <row r="29847" spans="2:2">
      <c r="B29847" s="24"/>
    </row>
    <row r="29848" spans="2:2">
      <c r="B29848" s="24"/>
    </row>
    <row r="29849" spans="2:2">
      <c r="B29849" s="24"/>
    </row>
    <row r="29850" spans="2:2">
      <c r="B29850" s="24"/>
    </row>
    <row r="29851" spans="2:2">
      <c r="B29851" s="24"/>
    </row>
    <row r="29852" spans="2:2">
      <c r="B29852" s="24"/>
    </row>
    <row r="29853" spans="2:2">
      <c r="B29853" s="24"/>
    </row>
    <row r="29854" spans="2:2">
      <c r="B29854" s="24"/>
    </row>
    <row r="29855" spans="2:2">
      <c r="B29855" s="24"/>
    </row>
    <row r="29856" spans="2:2">
      <c r="B29856" s="24"/>
    </row>
    <row r="29857" spans="2:2">
      <c r="B29857" s="24"/>
    </row>
    <row r="29858" spans="2:2">
      <c r="B29858" s="24"/>
    </row>
    <row r="29859" spans="2:2">
      <c r="B29859" s="24"/>
    </row>
    <row r="29860" spans="2:2">
      <c r="B29860" s="24"/>
    </row>
    <row r="29861" spans="2:2">
      <c r="B29861" s="24"/>
    </row>
    <row r="29862" spans="2:2">
      <c r="B29862" s="24"/>
    </row>
    <row r="29863" spans="2:2">
      <c r="B29863" s="24"/>
    </row>
    <row r="29864" spans="2:2">
      <c r="B29864" s="24"/>
    </row>
    <row r="29865" spans="2:2">
      <c r="B29865" s="24"/>
    </row>
    <row r="29866" spans="2:2">
      <c r="B29866" s="24"/>
    </row>
    <row r="29867" spans="2:2">
      <c r="B29867" s="24"/>
    </row>
    <row r="29868" spans="2:2">
      <c r="B29868" s="24"/>
    </row>
    <row r="29869" spans="2:2">
      <c r="B29869" s="24"/>
    </row>
    <row r="29870" spans="2:2">
      <c r="B29870" s="24"/>
    </row>
    <row r="29871" spans="2:2">
      <c r="B29871" s="24"/>
    </row>
    <row r="29872" spans="2:2">
      <c r="B29872" s="24"/>
    </row>
    <row r="29873" spans="2:2">
      <c r="B29873" s="24"/>
    </row>
    <row r="29874" spans="2:2">
      <c r="B29874" s="24"/>
    </row>
    <row r="29875" spans="2:2">
      <c r="B29875" s="24"/>
    </row>
    <row r="29876" spans="2:2">
      <c r="B29876" s="24"/>
    </row>
    <row r="29877" spans="2:2">
      <c r="B29877" s="24"/>
    </row>
    <row r="29878" spans="2:2">
      <c r="B29878" s="24"/>
    </row>
    <row r="29879" spans="2:2">
      <c r="B29879" s="24"/>
    </row>
    <row r="29880" spans="2:2">
      <c r="B29880" s="24"/>
    </row>
    <row r="29881" spans="2:2">
      <c r="B29881" s="24"/>
    </row>
    <row r="29882" spans="2:2">
      <c r="B29882" s="24"/>
    </row>
    <row r="29883" spans="2:2">
      <c r="B29883" s="24"/>
    </row>
    <row r="29884" spans="2:2">
      <c r="B29884" s="24"/>
    </row>
    <row r="29885" spans="2:2">
      <c r="B29885" s="24"/>
    </row>
    <row r="29886" spans="2:2">
      <c r="B29886" s="24"/>
    </row>
    <row r="29887" spans="2:2">
      <c r="B29887" s="24"/>
    </row>
    <row r="29888" spans="2:2">
      <c r="B29888" s="24"/>
    </row>
    <row r="29889" spans="2:2">
      <c r="B29889" s="24"/>
    </row>
    <row r="29890" spans="2:2">
      <c r="B29890" s="24"/>
    </row>
    <row r="29891" spans="2:2">
      <c r="B29891" s="24"/>
    </row>
    <row r="29892" spans="2:2">
      <c r="B29892" s="24"/>
    </row>
    <row r="29893" spans="2:2">
      <c r="B29893" s="24"/>
    </row>
    <row r="29894" spans="2:2">
      <c r="B29894" s="24"/>
    </row>
    <row r="29895" spans="2:2">
      <c r="B29895" s="24"/>
    </row>
    <row r="29896" spans="2:2">
      <c r="B29896" s="24"/>
    </row>
    <row r="29897" spans="2:2">
      <c r="B29897" s="24"/>
    </row>
    <row r="29898" spans="2:2">
      <c r="B29898" s="24"/>
    </row>
    <row r="29899" spans="2:2">
      <c r="B29899" s="24"/>
    </row>
    <row r="29900" spans="2:2">
      <c r="B29900" s="24"/>
    </row>
    <row r="29901" spans="2:2">
      <c r="B29901" s="24"/>
    </row>
    <row r="29902" spans="2:2">
      <c r="B29902" s="24"/>
    </row>
    <row r="29903" spans="2:2">
      <c r="B29903" s="24"/>
    </row>
    <row r="29904" spans="2:2">
      <c r="B29904" s="24"/>
    </row>
    <row r="29905" spans="2:2">
      <c r="B29905" s="24"/>
    </row>
    <row r="29906" spans="2:2">
      <c r="B29906" s="24"/>
    </row>
    <row r="29907" spans="2:2">
      <c r="B29907" s="24"/>
    </row>
    <row r="29908" spans="2:2">
      <c r="B29908" s="24"/>
    </row>
    <row r="29909" spans="2:2">
      <c r="B29909" s="24"/>
    </row>
    <row r="29910" spans="2:2">
      <c r="B29910" s="24"/>
    </row>
    <row r="29911" spans="2:2">
      <c r="B29911" s="24"/>
    </row>
    <row r="29912" spans="2:2">
      <c r="B29912" s="24"/>
    </row>
    <row r="29913" spans="2:2">
      <c r="B29913" s="24"/>
    </row>
    <row r="29914" spans="2:2">
      <c r="B29914" s="24"/>
    </row>
    <row r="29915" spans="2:2">
      <c r="B29915" s="24"/>
    </row>
    <row r="29916" spans="2:2">
      <c r="B29916" s="24"/>
    </row>
    <row r="29917" spans="2:2">
      <c r="B29917" s="24"/>
    </row>
    <row r="29918" spans="2:2">
      <c r="B29918" s="24"/>
    </row>
    <row r="29919" spans="2:2">
      <c r="B29919" s="24"/>
    </row>
    <row r="29920" spans="2:2">
      <c r="B29920" s="24"/>
    </row>
    <row r="29921" spans="2:2">
      <c r="B29921" s="24"/>
    </row>
    <row r="29922" spans="2:2">
      <c r="B29922" s="24"/>
    </row>
    <row r="29923" spans="2:2">
      <c r="B29923" s="24"/>
    </row>
    <row r="29924" spans="2:2">
      <c r="B29924" s="24"/>
    </row>
    <row r="29925" spans="2:2">
      <c r="B29925" s="24"/>
    </row>
    <row r="29926" spans="2:2">
      <c r="B29926" s="24"/>
    </row>
    <row r="29927" spans="2:2">
      <c r="B29927" s="24"/>
    </row>
    <row r="29928" spans="2:2">
      <c r="B29928" s="24"/>
    </row>
    <row r="29929" spans="2:2">
      <c r="B29929" s="24"/>
    </row>
    <row r="29930" spans="2:2">
      <c r="B29930" s="24"/>
    </row>
    <row r="29931" spans="2:2">
      <c r="B29931" s="24"/>
    </row>
    <row r="29932" spans="2:2">
      <c r="B29932" s="24"/>
    </row>
    <row r="29933" spans="2:2">
      <c r="B29933" s="24"/>
    </row>
    <row r="29934" spans="2:2">
      <c r="B29934" s="24"/>
    </row>
    <row r="29935" spans="2:2">
      <c r="B29935" s="24"/>
    </row>
    <row r="29936" spans="2:2">
      <c r="B29936" s="24"/>
    </row>
    <row r="29937" spans="2:2">
      <c r="B29937" s="24"/>
    </row>
    <row r="29938" spans="2:2">
      <c r="B29938" s="24"/>
    </row>
    <row r="29939" spans="2:2">
      <c r="B29939" s="24"/>
    </row>
    <row r="29940" spans="2:2">
      <c r="B29940" s="24"/>
    </row>
    <row r="29941" spans="2:2">
      <c r="B29941" s="24"/>
    </row>
    <row r="29942" spans="2:2">
      <c r="B29942" s="24"/>
    </row>
    <row r="29943" spans="2:2">
      <c r="B29943" s="24"/>
    </row>
    <row r="29944" spans="2:2">
      <c r="B29944" s="24"/>
    </row>
    <row r="29945" spans="2:2">
      <c r="B29945" s="24"/>
    </row>
    <row r="29946" spans="2:2">
      <c r="B29946" s="24"/>
    </row>
    <row r="29947" spans="2:2">
      <c r="B29947" s="24"/>
    </row>
    <row r="29948" spans="2:2">
      <c r="B29948" s="24"/>
    </row>
    <row r="29949" spans="2:2">
      <c r="B29949" s="24"/>
    </row>
    <row r="29950" spans="2:2">
      <c r="B29950" s="24"/>
    </row>
    <row r="29951" spans="2:2">
      <c r="B29951" s="24"/>
    </row>
    <row r="29952" spans="2:2">
      <c r="B29952" s="24"/>
    </row>
    <row r="29953" spans="2:2">
      <c r="B29953" s="24"/>
    </row>
    <row r="29954" spans="2:2">
      <c r="B29954" s="24"/>
    </row>
    <row r="29955" spans="2:2">
      <c r="B29955" s="24"/>
    </row>
    <row r="29956" spans="2:2">
      <c r="B29956" s="24"/>
    </row>
    <row r="29957" spans="2:2">
      <c r="B29957" s="24"/>
    </row>
    <row r="29958" spans="2:2">
      <c r="B29958" s="24"/>
    </row>
    <row r="29959" spans="2:2">
      <c r="B29959" s="24"/>
    </row>
    <row r="29960" spans="2:2">
      <c r="B29960" s="24"/>
    </row>
    <row r="29961" spans="2:2">
      <c r="B29961" s="24"/>
    </row>
    <row r="29962" spans="2:2">
      <c r="B29962" s="24"/>
    </row>
    <row r="29963" spans="2:2">
      <c r="B29963" s="24"/>
    </row>
    <row r="29964" spans="2:2">
      <c r="B29964" s="24"/>
    </row>
    <row r="29965" spans="2:2">
      <c r="B29965" s="24"/>
    </row>
    <row r="29966" spans="2:2">
      <c r="B29966" s="24"/>
    </row>
    <row r="29967" spans="2:2">
      <c r="B29967" s="24"/>
    </row>
    <row r="29968" spans="2:2">
      <c r="B29968" s="24"/>
    </row>
    <row r="29969" spans="2:2">
      <c r="B29969" s="24"/>
    </row>
    <row r="29970" spans="2:2">
      <c r="B29970" s="24"/>
    </row>
    <row r="29971" spans="2:2">
      <c r="B29971" s="24"/>
    </row>
    <row r="29972" spans="2:2">
      <c r="B29972" s="24"/>
    </row>
    <row r="29973" spans="2:2">
      <c r="B29973" s="24"/>
    </row>
    <row r="29974" spans="2:2">
      <c r="B29974" s="24"/>
    </row>
    <row r="29975" spans="2:2">
      <c r="B29975" s="24"/>
    </row>
    <row r="29976" spans="2:2">
      <c r="B29976" s="24"/>
    </row>
    <row r="29977" spans="2:2">
      <c r="B29977" s="24"/>
    </row>
    <row r="29978" spans="2:2">
      <c r="B29978" s="24"/>
    </row>
    <row r="29979" spans="2:2">
      <c r="B29979" s="24"/>
    </row>
    <row r="29980" spans="2:2">
      <c r="B29980" s="24"/>
    </row>
    <row r="29981" spans="2:2">
      <c r="B29981" s="24"/>
    </row>
    <row r="29982" spans="2:2">
      <c r="B29982" s="24"/>
    </row>
    <row r="29983" spans="2:2">
      <c r="B29983" s="24"/>
    </row>
    <row r="29984" spans="2:2">
      <c r="B29984" s="24"/>
    </row>
    <row r="29985" spans="2:2">
      <c r="B29985" s="24"/>
    </row>
    <row r="29986" spans="2:2">
      <c r="B29986" s="24"/>
    </row>
    <row r="29987" spans="2:2">
      <c r="B29987" s="24"/>
    </row>
    <row r="29988" spans="2:2">
      <c r="B29988" s="24"/>
    </row>
    <row r="29989" spans="2:2">
      <c r="B29989" s="24"/>
    </row>
    <row r="29990" spans="2:2">
      <c r="B29990" s="24"/>
    </row>
    <row r="29991" spans="2:2">
      <c r="B29991" s="24"/>
    </row>
    <row r="29992" spans="2:2">
      <c r="B29992" s="24"/>
    </row>
    <row r="29993" spans="2:2">
      <c r="B29993" s="24"/>
    </row>
    <row r="29994" spans="2:2">
      <c r="B29994" s="24"/>
    </row>
    <row r="29995" spans="2:2">
      <c r="B29995" s="24"/>
    </row>
    <row r="29996" spans="2:2">
      <c r="B29996" s="24"/>
    </row>
    <row r="29997" spans="2:2">
      <c r="B29997" s="24"/>
    </row>
    <row r="29998" spans="2:2">
      <c r="B29998" s="24"/>
    </row>
    <row r="29999" spans="2:2">
      <c r="B29999" s="24"/>
    </row>
    <row r="30000" spans="2:2">
      <c r="B30000" s="24"/>
    </row>
    <row r="30001" spans="2:2">
      <c r="B30001" s="24"/>
    </row>
    <row r="30002" spans="2:2">
      <c r="B30002" s="24"/>
    </row>
    <row r="30003" spans="2:2">
      <c r="B30003" s="24"/>
    </row>
    <row r="30004" spans="2:2">
      <c r="B30004" s="24"/>
    </row>
    <row r="30005" spans="2:2">
      <c r="B30005" s="24"/>
    </row>
    <row r="30006" spans="2:2">
      <c r="B30006" s="24"/>
    </row>
    <row r="30007" spans="2:2">
      <c r="B30007" s="24"/>
    </row>
    <row r="30008" spans="2:2">
      <c r="B30008" s="24"/>
    </row>
    <row r="30009" spans="2:2">
      <c r="B30009" s="24"/>
    </row>
    <row r="30010" spans="2:2">
      <c r="B30010" s="24"/>
    </row>
    <row r="30011" spans="2:2">
      <c r="B30011" s="24"/>
    </row>
    <row r="30012" spans="2:2">
      <c r="B30012" s="24"/>
    </row>
    <row r="30013" spans="2:2">
      <c r="B30013" s="24"/>
    </row>
    <row r="30014" spans="2:2">
      <c r="B30014" s="24"/>
    </row>
    <row r="30015" spans="2:2">
      <c r="B30015" s="24"/>
    </row>
    <row r="30016" spans="2:2">
      <c r="B30016" s="24"/>
    </row>
    <row r="30017" spans="2:2">
      <c r="B30017" s="24"/>
    </row>
    <row r="30018" spans="2:2">
      <c r="B30018" s="24"/>
    </row>
    <row r="30019" spans="2:2">
      <c r="B30019" s="24"/>
    </row>
    <row r="30020" spans="2:2">
      <c r="B30020" s="24"/>
    </row>
    <row r="30021" spans="2:2">
      <c r="B30021" s="24"/>
    </row>
    <row r="30022" spans="2:2">
      <c r="B30022" s="24"/>
    </row>
    <row r="30023" spans="2:2">
      <c r="B30023" s="24"/>
    </row>
    <row r="30024" spans="2:2">
      <c r="B30024" s="24"/>
    </row>
    <row r="30025" spans="2:2">
      <c r="B30025" s="24"/>
    </row>
    <row r="30026" spans="2:2">
      <c r="B30026" s="24"/>
    </row>
    <row r="30027" spans="2:2">
      <c r="B30027" s="24"/>
    </row>
    <row r="30028" spans="2:2">
      <c r="B30028" s="24"/>
    </row>
    <row r="30029" spans="2:2">
      <c r="B30029" s="24"/>
    </row>
    <row r="30030" spans="2:2">
      <c r="B30030" s="24"/>
    </row>
    <row r="30031" spans="2:2">
      <c r="B30031" s="24"/>
    </row>
    <row r="30032" spans="2:2">
      <c r="B30032" s="24"/>
    </row>
    <row r="30033" spans="2:2">
      <c r="B30033" s="24"/>
    </row>
    <row r="30034" spans="2:2">
      <c r="B30034" s="24"/>
    </row>
    <row r="30035" spans="2:2">
      <c r="B30035" s="24"/>
    </row>
    <row r="30036" spans="2:2">
      <c r="B30036" s="24"/>
    </row>
    <row r="30037" spans="2:2">
      <c r="B30037" s="24"/>
    </row>
    <row r="30038" spans="2:2">
      <c r="B30038" s="24"/>
    </row>
    <row r="30039" spans="2:2">
      <c r="B30039" s="24"/>
    </row>
    <row r="30040" spans="2:2">
      <c r="B30040" s="24"/>
    </row>
    <row r="30041" spans="2:2">
      <c r="B30041" s="24"/>
    </row>
    <row r="30042" spans="2:2">
      <c r="B30042" s="24"/>
    </row>
    <row r="30043" spans="2:2">
      <c r="B30043" s="24"/>
    </row>
    <row r="30044" spans="2:2">
      <c r="B30044" s="24"/>
    </row>
    <row r="30045" spans="2:2">
      <c r="B30045" s="24"/>
    </row>
    <row r="30046" spans="2:2">
      <c r="B30046" s="24"/>
    </row>
    <row r="30047" spans="2:2">
      <c r="B30047" s="24"/>
    </row>
    <row r="30048" spans="2:2">
      <c r="B30048" s="24"/>
    </row>
    <row r="30049" spans="2:2">
      <c r="B30049" s="24"/>
    </row>
    <row r="30050" spans="2:2">
      <c r="B30050" s="24"/>
    </row>
    <row r="30051" spans="2:2">
      <c r="B30051" s="24"/>
    </row>
    <row r="30052" spans="2:2">
      <c r="B30052" s="24"/>
    </row>
    <row r="30053" spans="2:2">
      <c r="B30053" s="24"/>
    </row>
    <row r="30054" spans="2:2">
      <c r="B30054" s="24"/>
    </row>
    <row r="30055" spans="2:2">
      <c r="B30055" s="24"/>
    </row>
    <row r="30056" spans="2:2">
      <c r="B30056" s="24"/>
    </row>
    <row r="30057" spans="2:2">
      <c r="B30057" s="24"/>
    </row>
    <row r="30058" spans="2:2">
      <c r="B30058" s="24"/>
    </row>
    <row r="30059" spans="2:2">
      <c r="B30059" s="24"/>
    </row>
    <row r="30060" spans="2:2">
      <c r="B30060" s="24"/>
    </row>
    <row r="30061" spans="2:2">
      <c r="B30061" s="24"/>
    </row>
    <row r="30062" spans="2:2">
      <c r="B30062" s="24"/>
    </row>
    <row r="30063" spans="2:2">
      <c r="B30063" s="24"/>
    </row>
    <row r="30064" spans="2:2">
      <c r="B30064" s="24"/>
    </row>
    <row r="30065" spans="2:2">
      <c r="B30065" s="24"/>
    </row>
    <row r="30066" spans="2:2">
      <c r="B30066" s="24"/>
    </row>
    <row r="30067" spans="2:2">
      <c r="B30067" s="24"/>
    </row>
    <row r="30068" spans="2:2">
      <c r="B30068" s="24"/>
    </row>
    <row r="30069" spans="2:2">
      <c r="B30069" s="24"/>
    </row>
    <row r="30070" spans="2:2">
      <c r="B30070" s="24"/>
    </row>
    <row r="30071" spans="2:2">
      <c r="B30071" s="24"/>
    </row>
    <row r="30072" spans="2:2">
      <c r="B30072" s="24"/>
    </row>
    <row r="30073" spans="2:2">
      <c r="B30073" s="24"/>
    </row>
    <row r="30074" spans="2:2">
      <c r="B30074" s="24"/>
    </row>
    <row r="30075" spans="2:2">
      <c r="B30075" s="24"/>
    </row>
    <row r="30076" spans="2:2">
      <c r="B30076" s="24"/>
    </row>
    <row r="30077" spans="2:2">
      <c r="B30077" s="24"/>
    </row>
    <row r="30078" spans="2:2">
      <c r="B30078" s="24"/>
    </row>
    <row r="30079" spans="2:2">
      <c r="B30079" s="24"/>
    </row>
    <row r="30080" spans="2:2">
      <c r="B30080" s="24"/>
    </row>
    <row r="30081" spans="2:2">
      <c r="B30081" s="24"/>
    </row>
    <row r="30082" spans="2:2">
      <c r="B30082" s="24"/>
    </row>
    <row r="30083" spans="2:2">
      <c r="B30083" s="24"/>
    </row>
    <row r="30084" spans="2:2">
      <c r="B30084" s="24"/>
    </row>
    <row r="30085" spans="2:2">
      <c r="B30085" s="24"/>
    </row>
    <row r="30086" spans="2:2">
      <c r="B30086" s="24"/>
    </row>
    <row r="30087" spans="2:2">
      <c r="B30087" s="24"/>
    </row>
    <row r="30088" spans="2:2">
      <c r="B30088" s="24"/>
    </row>
    <row r="30089" spans="2:2">
      <c r="B30089" s="24"/>
    </row>
    <row r="30090" spans="2:2">
      <c r="B30090" s="24"/>
    </row>
    <row r="30091" spans="2:2">
      <c r="B30091" s="24"/>
    </row>
    <row r="30092" spans="2:2">
      <c r="B30092" s="24"/>
    </row>
    <row r="30093" spans="2:2">
      <c r="B30093" s="24"/>
    </row>
    <row r="30094" spans="2:2">
      <c r="B30094" s="24"/>
    </row>
    <row r="30095" spans="2:2">
      <c r="B30095" s="24"/>
    </row>
    <row r="30096" spans="2:2">
      <c r="B30096" s="24"/>
    </row>
    <row r="30097" spans="2:2">
      <c r="B30097" s="24"/>
    </row>
    <row r="30098" spans="2:2">
      <c r="B30098" s="24"/>
    </row>
    <row r="30099" spans="2:2">
      <c r="B30099" s="24"/>
    </row>
    <row r="30100" spans="2:2">
      <c r="B30100" s="24"/>
    </row>
    <row r="30101" spans="2:2">
      <c r="B30101" s="24"/>
    </row>
    <row r="30102" spans="2:2">
      <c r="B30102" s="24"/>
    </row>
    <row r="30103" spans="2:2">
      <c r="B30103" s="24"/>
    </row>
    <row r="30104" spans="2:2">
      <c r="B30104" s="24"/>
    </row>
    <row r="30105" spans="2:2">
      <c r="B30105" s="24"/>
    </row>
    <row r="30106" spans="2:2">
      <c r="B30106" s="24"/>
    </row>
    <row r="30107" spans="2:2">
      <c r="B30107" s="24"/>
    </row>
    <row r="30108" spans="2:2">
      <c r="B30108" s="24"/>
    </row>
    <row r="30109" spans="2:2">
      <c r="B30109" s="24"/>
    </row>
    <row r="30110" spans="2:2">
      <c r="B30110" s="24"/>
    </row>
    <row r="30111" spans="2:2">
      <c r="B30111" s="24"/>
    </row>
    <row r="30112" spans="2:2">
      <c r="B30112" s="24"/>
    </row>
    <row r="30113" spans="2:2">
      <c r="B30113" s="24"/>
    </row>
    <row r="30114" spans="2:2">
      <c r="B30114" s="24"/>
    </row>
    <row r="30115" spans="2:2">
      <c r="B30115" s="24"/>
    </row>
    <row r="30116" spans="2:2">
      <c r="B30116" s="24"/>
    </row>
    <row r="30117" spans="2:2">
      <c r="B30117" s="24"/>
    </row>
    <row r="30118" spans="2:2">
      <c r="B30118" s="24"/>
    </row>
    <row r="30119" spans="2:2">
      <c r="B30119" s="24"/>
    </row>
    <row r="30120" spans="2:2">
      <c r="B30120" s="24"/>
    </row>
    <row r="30121" spans="2:2">
      <c r="B30121" s="24"/>
    </row>
    <row r="30122" spans="2:2">
      <c r="B30122" s="24"/>
    </row>
    <row r="30123" spans="2:2">
      <c r="B30123" s="24"/>
    </row>
    <row r="30124" spans="2:2">
      <c r="B30124" s="24"/>
    </row>
    <row r="30125" spans="2:2">
      <c r="B30125" s="24"/>
    </row>
    <row r="30126" spans="2:2">
      <c r="B30126" s="24"/>
    </row>
    <row r="30127" spans="2:2">
      <c r="B30127" s="24"/>
    </row>
    <row r="30128" spans="2:2">
      <c r="B30128" s="24"/>
    </row>
    <row r="30129" spans="2:2">
      <c r="B30129" s="24"/>
    </row>
    <row r="30130" spans="2:2">
      <c r="B30130" s="24"/>
    </row>
    <row r="30131" spans="2:2">
      <c r="B30131" s="24"/>
    </row>
    <row r="30132" spans="2:2">
      <c r="B30132" s="24"/>
    </row>
    <row r="30133" spans="2:2">
      <c r="B30133" s="24"/>
    </row>
    <row r="30134" spans="2:2">
      <c r="B30134" s="24"/>
    </row>
    <row r="30135" spans="2:2">
      <c r="B30135" s="24"/>
    </row>
    <row r="30136" spans="2:2">
      <c r="B30136" s="24"/>
    </row>
    <row r="30137" spans="2:2">
      <c r="B30137" s="24"/>
    </row>
    <row r="30138" spans="2:2">
      <c r="B30138" s="24"/>
    </row>
    <row r="30139" spans="2:2">
      <c r="B30139" s="24"/>
    </row>
    <row r="30140" spans="2:2">
      <c r="B30140" s="24"/>
    </row>
    <row r="30141" spans="2:2">
      <c r="B30141" s="24"/>
    </row>
    <row r="30142" spans="2:2">
      <c r="B30142" s="24"/>
    </row>
    <row r="30143" spans="2:2">
      <c r="B30143" s="24"/>
    </row>
    <row r="30144" spans="2:2">
      <c r="B30144" s="24"/>
    </row>
    <row r="30145" spans="2:2">
      <c r="B30145" s="24"/>
    </row>
    <row r="30146" spans="2:2">
      <c r="B30146" s="24"/>
    </row>
    <row r="30147" spans="2:2">
      <c r="B30147" s="24"/>
    </row>
    <row r="30148" spans="2:2">
      <c r="B30148" s="24"/>
    </row>
    <row r="30149" spans="2:2">
      <c r="B30149" s="24"/>
    </row>
    <row r="30150" spans="2:2">
      <c r="B30150" s="24"/>
    </row>
    <row r="30151" spans="2:2">
      <c r="B30151" s="24"/>
    </row>
    <row r="30152" spans="2:2">
      <c r="B30152" s="24"/>
    </row>
    <row r="30153" spans="2:2">
      <c r="B30153" s="24"/>
    </row>
    <row r="30154" spans="2:2">
      <c r="B30154" s="24"/>
    </row>
    <row r="30155" spans="2:2">
      <c r="B30155" s="24"/>
    </row>
    <row r="30156" spans="2:2">
      <c r="B30156" s="24"/>
    </row>
    <row r="30157" spans="2:2">
      <c r="B30157" s="24"/>
    </row>
    <row r="30158" spans="2:2">
      <c r="B30158" s="24"/>
    </row>
    <row r="30159" spans="2:2">
      <c r="B30159" s="24"/>
    </row>
    <row r="30160" spans="2:2">
      <c r="B30160" s="24"/>
    </row>
    <row r="30161" spans="2:2">
      <c r="B30161" s="24"/>
    </row>
    <row r="30162" spans="2:2">
      <c r="B30162" s="24"/>
    </row>
    <row r="30163" spans="2:2">
      <c r="B30163" s="24"/>
    </row>
    <row r="30164" spans="2:2">
      <c r="B30164" s="24"/>
    </row>
    <row r="30165" spans="2:2">
      <c r="B30165" s="24"/>
    </row>
    <row r="30166" spans="2:2">
      <c r="B30166" s="24"/>
    </row>
    <row r="30167" spans="2:2">
      <c r="B30167" s="24"/>
    </row>
    <row r="30168" spans="2:2">
      <c r="B30168" s="24"/>
    </row>
    <row r="30169" spans="2:2">
      <c r="B30169" s="24"/>
    </row>
    <row r="30170" spans="2:2">
      <c r="B30170" s="24"/>
    </row>
    <row r="30171" spans="2:2">
      <c r="B30171" s="24"/>
    </row>
    <row r="30172" spans="2:2">
      <c r="B30172" s="24"/>
    </row>
    <row r="30173" spans="2:2">
      <c r="B30173" s="24"/>
    </row>
    <row r="30174" spans="2:2">
      <c r="B30174" s="24"/>
    </row>
    <row r="30175" spans="2:2">
      <c r="B30175" s="24"/>
    </row>
    <row r="30176" spans="2:2">
      <c r="B30176" s="24"/>
    </row>
    <row r="30177" spans="2:2">
      <c r="B30177" s="24"/>
    </row>
    <row r="30178" spans="2:2">
      <c r="B30178" s="24"/>
    </row>
    <row r="30179" spans="2:2">
      <c r="B30179" s="24"/>
    </row>
    <row r="30180" spans="2:2">
      <c r="B30180" s="24"/>
    </row>
    <row r="30181" spans="2:2">
      <c r="B30181" s="24"/>
    </row>
    <row r="30182" spans="2:2">
      <c r="B30182" s="24"/>
    </row>
    <row r="30183" spans="2:2">
      <c r="B30183" s="24"/>
    </row>
    <row r="30184" spans="2:2">
      <c r="B30184" s="24"/>
    </row>
    <row r="30185" spans="2:2">
      <c r="B30185" s="24"/>
    </row>
    <row r="30186" spans="2:2">
      <c r="B30186" s="24"/>
    </row>
    <row r="30187" spans="2:2">
      <c r="B30187" s="24"/>
    </row>
    <row r="30188" spans="2:2">
      <c r="B30188" s="24"/>
    </row>
    <row r="30189" spans="2:2">
      <c r="B30189" s="24"/>
    </row>
    <row r="30190" spans="2:2">
      <c r="B30190" s="24"/>
    </row>
    <row r="30191" spans="2:2">
      <c r="B30191" s="24"/>
    </row>
    <row r="30192" spans="2:2">
      <c r="B30192" s="24"/>
    </row>
    <row r="30193" spans="2:2">
      <c r="B30193" s="24"/>
    </row>
    <row r="30194" spans="2:2">
      <c r="B30194" s="24"/>
    </row>
    <row r="30195" spans="2:2">
      <c r="B30195" s="24"/>
    </row>
    <row r="30196" spans="2:2">
      <c r="B30196" s="24"/>
    </row>
    <row r="30197" spans="2:2">
      <c r="B30197" s="24"/>
    </row>
    <row r="30198" spans="2:2">
      <c r="B30198" s="24"/>
    </row>
    <row r="30199" spans="2:2">
      <c r="B30199" s="24"/>
    </row>
    <row r="30200" spans="2:2">
      <c r="B30200" s="24"/>
    </row>
    <row r="30201" spans="2:2">
      <c r="B30201" s="24"/>
    </row>
    <row r="30202" spans="2:2">
      <c r="B30202" s="24"/>
    </row>
    <row r="30203" spans="2:2">
      <c r="B30203" s="24"/>
    </row>
    <row r="30204" spans="2:2">
      <c r="B30204" s="24"/>
    </row>
    <row r="30205" spans="2:2">
      <c r="B30205" s="24"/>
    </row>
    <row r="30206" spans="2:2">
      <c r="B30206" s="24"/>
    </row>
    <row r="30207" spans="2:2">
      <c r="B30207" s="24"/>
    </row>
    <row r="30208" spans="2:2">
      <c r="B30208" s="24"/>
    </row>
    <row r="30209" spans="2:2">
      <c r="B30209" s="24"/>
    </row>
    <row r="30210" spans="2:2">
      <c r="B30210" s="24"/>
    </row>
    <row r="30211" spans="2:2">
      <c r="B30211" s="24"/>
    </row>
    <row r="30212" spans="2:2">
      <c r="B30212" s="24"/>
    </row>
    <row r="30213" spans="2:2">
      <c r="B30213" s="24"/>
    </row>
    <row r="30214" spans="2:2">
      <c r="B30214" s="24"/>
    </row>
    <row r="30215" spans="2:2">
      <c r="B30215" s="24"/>
    </row>
    <row r="30216" spans="2:2">
      <c r="B30216" s="24"/>
    </row>
    <row r="30217" spans="2:2">
      <c r="B30217" s="24"/>
    </row>
    <row r="30218" spans="2:2">
      <c r="B30218" s="24"/>
    </row>
    <row r="30219" spans="2:2">
      <c r="B30219" s="24"/>
    </row>
    <row r="30220" spans="2:2">
      <c r="B30220" s="24"/>
    </row>
    <row r="30221" spans="2:2">
      <c r="B30221" s="24"/>
    </row>
    <row r="30222" spans="2:2">
      <c r="B30222" s="24"/>
    </row>
    <row r="30223" spans="2:2">
      <c r="B30223" s="24"/>
    </row>
    <row r="30224" spans="2:2">
      <c r="B30224" s="24"/>
    </row>
    <row r="30225" spans="2:2">
      <c r="B30225" s="24"/>
    </row>
    <row r="30226" spans="2:2">
      <c r="B30226" s="24"/>
    </row>
    <row r="30227" spans="2:2">
      <c r="B30227" s="24"/>
    </row>
    <row r="30228" spans="2:2">
      <c r="B30228" s="24"/>
    </row>
    <row r="30229" spans="2:2">
      <c r="B30229" s="24"/>
    </row>
    <row r="30230" spans="2:2">
      <c r="B30230" s="24"/>
    </row>
    <row r="30231" spans="2:2">
      <c r="B30231" s="24"/>
    </row>
    <row r="30232" spans="2:2">
      <c r="B30232" s="24"/>
    </row>
    <row r="30233" spans="2:2">
      <c r="B30233" s="24"/>
    </row>
    <row r="30234" spans="2:2">
      <c r="B30234" s="24"/>
    </row>
    <row r="30235" spans="2:2">
      <c r="B30235" s="24"/>
    </row>
    <row r="30236" spans="2:2">
      <c r="B30236" s="24"/>
    </row>
    <row r="30237" spans="2:2">
      <c r="B30237" s="24"/>
    </row>
    <row r="30238" spans="2:2">
      <c r="B30238" s="24"/>
    </row>
    <row r="30239" spans="2:2">
      <c r="B30239" s="24"/>
    </row>
    <row r="30240" spans="2:2">
      <c r="B30240" s="24"/>
    </row>
    <row r="30241" spans="2:2">
      <c r="B30241" s="24"/>
    </row>
    <row r="30242" spans="2:2">
      <c r="B30242" s="24"/>
    </row>
    <row r="30243" spans="2:2">
      <c r="B30243" s="24"/>
    </row>
    <row r="30244" spans="2:2">
      <c r="B30244" s="24"/>
    </row>
    <row r="30245" spans="2:2">
      <c r="B30245" s="24"/>
    </row>
    <row r="30246" spans="2:2">
      <c r="B30246" s="24"/>
    </row>
    <row r="30247" spans="2:2">
      <c r="B30247" s="24"/>
    </row>
    <row r="30248" spans="2:2">
      <c r="B30248" s="24"/>
    </row>
    <row r="30249" spans="2:2">
      <c r="B30249" s="24"/>
    </row>
    <row r="30250" spans="2:2">
      <c r="B30250" s="24"/>
    </row>
    <row r="30251" spans="2:2">
      <c r="B30251" s="24"/>
    </row>
    <row r="30252" spans="2:2">
      <c r="B30252" s="24"/>
    </row>
    <row r="30253" spans="2:2">
      <c r="B30253" s="24"/>
    </row>
    <row r="30254" spans="2:2">
      <c r="B30254" s="24"/>
    </row>
    <row r="30255" spans="2:2">
      <c r="B30255" s="24"/>
    </row>
    <row r="30256" spans="2:2">
      <c r="B30256" s="24"/>
    </row>
    <row r="30257" spans="2:2">
      <c r="B30257" s="24"/>
    </row>
    <row r="30258" spans="2:2">
      <c r="B30258" s="24"/>
    </row>
    <row r="30259" spans="2:2">
      <c r="B30259" s="24"/>
    </row>
    <row r="30260" spans="2:2">
      <c r="B30260" s="24"/>
    </row>
    <row r="30261" spans="2:2">
      <c r="B30261" s="24"/>
    </row>
    <row r="30262" spans="2:2">
      <c r="B30262" s="24"/>
    </row>
    <row r="30263" spans="2:2">
      <c r="B30263" s="24"/>
    </row>
    <row r="30264" spans="2:2">
      <c r="B30264" s="24"/>
    </row>
    <row r="30265" spans="2:2">
      <c r="B30265" s="24"/>
    </row>
    <row r="30266" spans="2:2">
      <c r="B30266" s="24"/>
    </row>
    <row r="30267" spans="2:2">
      <c r="B30267" s="24"/>
    </row>
    <row r="30268" spans="2:2">
      <c r="B30268" s="24"/>
    </row>
    <row r="30269" spans="2:2">
      <c r="B30269" s="24"/>
    </row>
    <row r="30270" spans="2:2">
      <c r="B30270" s="24"/>
    </row>
    <row r="30271" spans="2:2">
      <c r="B30271" s="24"/>
    </row>
    <row r="30272" spans="2:2">
      <c r="B30272" s="24"/>
    </row>
    <row r="30273" spans="2:2">
      <c r="B30273" s="24"/>
    </row>
    <row r="30274" spans="2:2">
      <c r="B30274" s="24"/>
    </row>
    <row r="30275" spans="2:2">
      <c r="B30275" s="24"/>
    </row>
    <row r="30276" spans="2:2">
      <c r="B30276" s="24"/>
    </row>
    <row r="30277" spans="2:2">
      <c r="B30277" s="24"/>
    </row>
    <row r="30278" spans="2:2">
      <c r="B30278" s="24"/>
    </row>
    <row r="30279" spans="2:2">
      <c r="B30279" s="24"/>
    </row>
    <row r="30280" spans="2:2">
      <c r="B30280" s="24"/>
    </row>
    <row r="30281" spans="2:2">
      <c r="B30281" s="24"/>
    </row>
    <row r="30282" spans="2:2">
      <c r="B30282" s="24"/>
    </row>
    <row r="30283" spans="2:2">
      <c r="B30283" s="24"/>
    </row>
    <row r="30284" spans="2:2">
      <c r="B30284" s="24"/>
    </row>
    <row r="30285" spans="2:2">
      <c r="B30285" s="24"/>
    </row>
    <row r="30286" spans="2:2">
      <c r="B30286" s="24"/>
    </row>
    <row r="30287" spans="2:2">
      <c r="B30287" s="24"/>
    </row>
    <row r="30288" spans="2:2">
      <c r="B30288" s="24"/>
    </row>
    <row r="30289" spans="2:2">
      <c r="B30289" s="24"/>
    </row>
    <row r="30290" spans="2:2">
      <c r="B30290" s="24"/>
    </row>
    <row r="30291" spans="2:2">
      <c r="B30291" s="24"/>
    </row>
    <row r="30292" spans="2:2">
      <c r="B30292" s="24"/>
    </row>
    <row r="30293" spans="2:2">
      <c r="B30293" s="24"/>
    </row>
    <row r="30294" spans="2:2">
      <c r="B30294" s="24"/>
    </row>
    <row r="30295" spans="2:2">
      <c r="B30295" s="24"/>
    </row>
    <row r="30296" spans="2:2">
      <c r="B30296" s="24"/>
    </row>
    <row r="30297" spans="2:2">
      <c r="B30297" s="24"/>
    </row>
    <row r="30298" spans="2:2">
      <c r="B30298" s="24"/>
    </row>
    <row r="30299" spans="2:2">
      <c r="B30299" s="24"/>
    </row>
    <row r="30300" spans="2:2">
      <c r="B30300" s="24"/>
    </row>
    <row r="30301" spans="2:2">
      <c r="B30301" s="24"/>
    </row>
    <row r="30302" spans="2:2">
      <c r="B30302" s="24"/>
    </row>
    <row r="30303" spans="2:2">
      <c r="B30303" s="24"/>
    </row>
    <row r="30304" spans="2:2">
      <c r="B30304" s="24"/>
    </row>
    <row r="30305" spans="2:2">
      <c r="B30305" s="24"/>
    </row>
    <row r="30306" spans="2:2">
      <c r="B30306" s="24"/>
    </row>
    <row r="30307" spans="2:2">
      <c r="B30307" s="24"/>
    </row>
    <row r="30308" spans="2:2">
      <c r="B30308" s="24"/>
    </row>
    <row r="30309" spans="2:2">
      <c r="B30309" s="24"/>
    </row>
    <row r="30310" spans="2:2">
      <c r="B30310" s="24"/>
    </row>
    <row r="30311" spans="2:2">
      <c r="B30311" s="24"/>
    </row>
    <row r="30312" spans="2:2">
      <c r="B30312" s="24"/>
    </row>
    <row r="30313" spans="2:2">
      <c r="B30313" s="24"/>
    </row>
    <row r="30314" spans="2:2">
      <c r="B30314" s="24"/>
    </row>
    <row r="30315" spans="2:2">
      <c r="B30315" s="24"/>
    </row>
    <row r="30316" spans="2:2">
      <c r="B30316" s="24"/>
    </row>
    <row r="30317" spans="2:2">
      <c r="B30317" s="24"/>
    </row>
    <row r="30318" spans="2:2">
      <c r="B30318" s="24"/>
    </row>
    <row r="30319" spans="2:2">
      <c r="B30319" s="24"/>
    </row>
    <row r="30320" spans="2:2">
      <c r="B30320" s="24"/>
    </row>
    <row r="30321" spans="2:2">
      <c r="B30321" s="24"/>
    </row>
    <row r="30322" spans="2:2">
      <c r="B30322" s="24"/>
    </row>
    <row r="30323" spans="2:2">
      <c r="B30323" s="24"/>
    </row>
    <row r="30324" spans="2:2">
      <c r="B30324" s="24"/>
    </row>
    <row r="30325" spans="2:2">
      <c r="B30325" s="24"/>
    </row>
    <row r="30326" spans="2:2">
      <c r="B30326" s="24"/>
    </row>
    <row r="30327" spans="2:2">
      <c r="B30327" s="24"/>
    </row>
    <row r="30328" spans="2:2">
      <c r="B30328" s="24"/>
    </row>
    <row r="30329" spans="2:2">
      <c r="B30329" s="24"/>
    </row>
    <row r="30330" spans="2:2">
      <c r="B30330" s="24"/>
    </row>
    <row r="30331" spans="2:2">
      <c r="B30331" s="24"/>
    </row>
    <row r="30332" spans="2:2">
      <c r="B30332" s="24"/>
    </row>
    <row r="30333" spans="2:2">
      <c r="B30333" s="24"/>
    </row>
    <row r="30334" spans="2:2">
      <c r="B30334" s="24"/>
    </row>
    <row r="30335" spans="2:2">
      <c r="B30335" s="24"/>
    </row>
    <row r="30336" spans="2:2">
      <c r="B30336" s="24"/>
    </row>
    <row r="30337" spans="2:2">
      <c r="B30337" s="24"/>
    </row>
    <row r="30338" spans="2:2">
      <c r="B30338" s="24"/>
    </row>
    <row r="30339" spans="2:2">
      <c r="B30339" s="24"/>
    </row>
    <row r="30340" spans="2:2">
      <c r="B30340" s="24"/>
    </row>
    <row r="30341" spans="2:2">
      <c r="B30341" s="24"/>
    </row>
    <row r="30342" spans="2:2">
      <c r="B30342" s="24"/>
    </row>
    <row r="30343" spans="2:2">
      <c r="B30343" s="24"/>
    </row>
    <row r="30344" spans="2:2">
      <c r="B30344" s="24"/>
    </row>
    <row r="30345" spans="2:2">
      <c r="B30345" s="24"/>
    </row>
    <row r="30346" spans="2:2">
      <c r="B30346" s="24"/>
    </row>
    <row r="30347" spans="2:2">
      <c r="B30347" s="24"/>
    </row>
    <row r="30348" spans="2:2">
      <c r="B30348" s="24"/>
    </row>
    <row r="30349" spans="2:2">
      <c r="B30349" s="24"/>
    </row>
    <row r="30350" spans="2:2">
      <c r="B30350" s="24"/>
    </row>
    <row r="30351" spans="2:2">
      <c r="B30351" s="24"/>
    </row>
    <row r="30352" spans="2:2">
      <c r="B30352" s="24"/>
    </row>
    <row r="30353" spans="2:2">
      <c r="B30353" s="24"/>
    </row>
    <row r="30354" spans="2:2">
      <c r="B30354" s="24"/>
    </row>
    <row r="30355" spans="2:2">
      <c r="B30355" s="24"/>
    </row>
    <row r="30356" spans="2:2">
      <c r="B30356" s="24"/>
    </row>
    <row r="30357" spans="2:2">
      <c r="B30357" s="24"/>
    </row>
    <row r="30358" spans="2:2">
      <c r="B30358" s="24"/>
    </row>
    <row r="30359" spans="2:2">
      <c r="B30359" s="24"/>
    </row>
    <row r="30360" spans="2:2">
      <c r="B30360" s="24"/>
    </row>
    <row r="30361" spans="2:2">
      <c r="B30361" s="24"/>
    </row>
    <row r="30362" spans="2:2">
      <c r="B30362" s="24"/>
    </row>
    <row r="30363" spans="2:2">
      <c r="B30363" s="24"/>
    </row>
    <row r="30364" spans="2:2">
      <c r="B30364" s="24"/>
    </row>
    <row r="30365" spans="2:2">
      <c r="B30365" s="24"/>
    </row>
    <row r="30366" spans="2:2">
      <c r="B30366" s="24"/>
    </row>
    <row r="30367" spans="2:2">
      <c r="B30367" s="24"/>
    </row>
    <row r="30368" spans="2:2">
      <c r="B30368" s="24"/>
    </row>
    <row r="30369" spans="2:2">
      <c r="B30369" s="24"/>
    </row>
    <row r="30370" spans="2:2">
      <c r="B30370" s="24"/>
    </row>
    <row r="30371" spans="2:2">
      <c r="B30371" s="24"/>
    </row>
    <row r="30372" spans="2:2">
      <c r="B30372" s="24"/>
    </row>
    <row r="30373" spans="2:2">
      <c r="B30373" s="24"/>
    </row>
    <row r="30374" spans="2:2">
      <c r="B30374" s="24"/>
    </row>
    <row r="30375" spans="2:2">
      <c r="B30375" s="24"/>
    </row>
    <row r="30376" spans="2:2">
      <c r="B30376" s="24"/>
    </row>
    <row r="30377" spans="2:2">
      <c r="B30377" s="24"/>
    </row>
    <row r="30378" spans="2:2">
      <c r="B30378" s="24"/>
    </row>
    <row r="30379" spans="2:2">
      <c r="B30379" s="24"/>
    </row>
    <row r="30380" spans="2:2">
      <c r="B30380" s="24"/>
    </row>
    <row r="30381" spans="2:2">
      <c r="B30381" s="24"/>
    </row>
    <row r="30382" spans="2:2">
      <c r="B30382" s="24"/>
    </row>
    <row r="30383" spans="2:2">
      <c r="B30383" s="24"/>
    </row>
    <row r="30384" spans="2:2">
      <c r="B30384" s="24"/>
    </row>
    <row r="30385" spans="2:2">
      <c r="B30385" s="24"/>
    </row>
    <row r="30386" spans="2:2">
      <c r="B30386" s="24"/>
    </row>
    <row r="30387" spans="2:2">
      <c r="B30387" s="24"/>
    </row>
    <row r="30388" spans="2:2">
      <c r="B30388" s="24"/>
    </row>
    <row r="30389" spans="2:2">
      <c r="B30389" s="24"/>
    </row>
    <row r="30390" spans="2:2">
      <c r="B30390" s="24"/>
    </row>
    <row r="30391" spans="2:2">
      <c r="B30391" s="24"/>
    </row>
    <row r="30392" spans="2:2">
      <c r="B30392" s="24"/>
    </row>
    <row r="30393" spans="2:2">
      <c r="B30393" s="24"/>
    </row>
    <row r="30394" spans="2:2">
      <c r="B30394" s="24"/>
    </row>
    <row r="30395" spans="2:2">
      <c r="B30395" s="24"/>
    </row>
    <row r="30396" spans="2:2">
      <c r="B30396" s="24"/>
    </row>
    <row r="30397" spans="2:2">
      <c r="B30397" s="24"/>
    </row>
    <row r="30398" spans="2:2">
      <c r="B30398" s="24"/>
    </row>
    <row r="30399" spans="2:2">
      <c r="B30399" s="24"/>
    </row>
    <row r="30400" spans="2:2">
      <c r="B30400" s="24"/>
    </row>
    <row r="30401" spans="2:2">
      <c r="B30401" s="24"/>
    </row>
    <row r="30402" spans="2:2">
      <c r="B30402" s="24"/>
    </row>
    <row r="30403" spans="2:2">
      <c r="B30403" s="24"/>
    </row>
    <row r="30404" spans="2:2">
      <c r="B30404" s="24"/>
    </row>
    <row r="30405" spans="2:2">
      <c r="B30405" s="24"/>
    </row>
    <row r="30406" spans="2:2">
      <c r="B30406" s="24"/>
    </row>
    <row r="30407" spans="2:2">
      <c r="B30407" s="24"/>
    </row>
    <row r="30408" spans="2:2">
      <c r="B30408" s="24"/>
    </row>
    <row r="30409" spans="2:2">
      <c r="B30409" s="24"/>
    </row>
    <row r="30410" spans="2:2">
      <c r="B30410" s="24"/>
    </row>
    <row r="30411" spans="2:2">
      <c r="B30411" s="24"/>
    </row>
    <row r="30412" spans="2:2">
      <c r="B30412" s="24"/>
    </row>
    <row r="30413" spans="2:2">
      <c r="B30413" s="24"/>
    </row>
    <row r="30414" spans="2:2">
      <c r="B30414" s="24"/>
    </row>
    <row r="30415" spans="2:2">
      <c r="B30415" s="24"/>
    </row>
    <row r="30416" spans="2:2">
      <c r="B30416" s="24"/>
    </row>
    <row r="30417" spans="2:2">
      <c r="B30417" s="24"/>
    </row>
    <row r="30418" spans="2:2">
      <c r="B30418" s="24"/>
    </row>
    <row r="30419" spans="2:2">
      <c r="B30419" s="24"/>
    </row>
    <row r="30420" spans="2:2">
      <c r="B30420" s="24"/>
    </row>
    <row r="30421" spans="2:2">
      <c r="B30421" s="24"/>
    </row>
    <row r="30422" spans="2:2">
      <c r="B30422" s="24"/>
    </row>
    <row r="30423" spans="2:2">
      <c r="B30423" s="24"/>
    </row>
    <row r="30424" spans="2:2">
      <c r="B30424" s="24"/>
    </row>
    <row r="30425" spans="2:2">
      <c r="B30425" s="24"/>
    </row>
    <row r="30426" spans="2:2">
      <c r="B30426" s="24"/>
    </row>
    <row r="30427" spans="2:2">
      <c r="B30427" s="24"/>
    </row>
    <row r="30428" spans="2:2">
      <c r="B30428" s="24"/>
    </row>
    <row r="30429" spans="2:2">
      <c r="B30429" s="24"/>
    </row>
    <row r="30430" spans="2:2">
      <c r="B30430" s="24"/>
    </row>
    <row r="30431" spans="2:2">
      <c r="B30431" s="24"/>
    </row>
    <row r="30432" spans="2:2">
      <c r="B30432" s="24"/>
    </row>
    <row r="30433" spans="2:2">
      <c r="B30433" s="24"/>
    </row>
    <row r="30434" spans="2:2">
      <c r="B30434" s="24"/>
    </row>
    <row r="30435" spans="2:2">
      <c r="B30435" s="24"/>
    </row>
    <row r="30436" spans="2:2">
      <c r="B30436" s="24"/>
    </row>
    <row r="30437" spans="2:2">
      <c r="B30437" s="24"/>
    </row>
    <row r="30438" spans="2:2">
      <c r="B30438" s="24"/>
    </row>
    <row r="30439" spans="2:2">
      <c r="B30439" s="24"/>
    </row>
    <row r="30440" spans="2:2">
      <c r="B30440" s="24"/>
    </row>
    <row r="30441" spans="2:2">
      <c r="B30441" s="24"/>
    </row>
    <row r="30442" spans="2:2">
      <c r="B30442" s="24"/>
    </row>
    <row r="30443" spans="2:2">
      <c r="B30443" s="24"/>
    </row>
    <row r="30444" spans="2:2">
      <c r="B30444" s="24"/>
    </row>
    <row r="30445" spans="2:2">
      <c r="B30445" s="24"/>
    </row>
    <row r="30446" spans="2:2">
      <c r="B30446" s="24"/>
    </row>
    <row r="30447" spans="2:2">
      <c r="B30447" s="24"/>
    </row>
    <row r="30448" spans="2:2">
      <c r="B30448" s="24"/>
    </row>
    <row r="30449" spans="2:2">
      <c r="B30449" s="24"/>
    </row>
    <row r="30450" spans="2:2">
      <c r="B30450" s="24"/>
    </row>
    <row r="30451" spans="2:2">
      <c r="B30451" s="24"/>
    </row>
    <row r="30452" spans="2:2">
      <c r="B30452" s="24"/>
    </row>
    <row r="30453" spans="2:2">
      <c r="B30453" s="24"/>
    </row>
    <row r="30454" spans="2:2">
      <c r="B30454" s="24"/>
    </row>
    <row r="30455" spans="2:2">
      <c r="B30455" s="24"/>
    </row>
    <row r="30456" spans="2:2">
      <c r="B30456" s="24"/>
    </row>
    <row r="30457" spans="2:2">
      <c r="B30457" s="24"/>
    </row>
    <row r="30458" spans="2:2">
      <c r="B30458" s="24"/>
    </row>
    <row r="30459" spans="2:2">
      <c r="B30459" s="24"/>
    </row>
    <row r="30460" spans="2:2">
      <c r="B30460" s="24"/>
    </row>
    <row r="30461" spans="2:2">
      <c r="B30461" s="24"/>
    </row>
    <row r="30462" spans="2:2">
      <c r="B30462" s="24"/>
    </row>
    <row r="30463" spans="2:2">
      <c r="B30463" s="24"/>
    </row>
    <row r="30464" spans="2:2">
      <c r="B30464" s="24"/>
    </row>
    <row r="30465" spans="2:2">
      <c r="B30465" s="24"/>
    </row>
    <row r="30466" spans="2:2">
      <c r="B30466" s="24"/>
    </row>
    <row r="30467" spans="2:2">
      <c r="B30467" s="24"/>
    </row>
    <row r="30468" spans="2:2">
      <c r="B30468" s="24"/>
    </row>
    <row r="30469" spans="2:2">
      <c r="B30469" s="24"/>
    </row>
    <row r="30470" spans="2:2">
      <c r="B30470" s="24"/>
    </row>
    <row r="30471" spans="2:2">
      <c r="B30471" s="24"/>
    </row>
    <row r="30472" spans="2:2">
      <c r="B30472" s="24"/>
    </row>
    <row r="30473" spans="2:2">
      <c r="B30473" s="24"/>
    </row>
    <row r="30474" spans="2:2">
      <c r="B30474" s="24"/>
    </row>
    <row r="30475" spans="2:2">
      <c r="B30475" s="24"/>
    </row>
    <row r="30476" spans="2:2">
      <c r="B30476" s="24"/>
    </row>
    <row r="30477" spans="2:2">
      <c r="B30477" s="24"/>
    </row>
    <row r="30478" spans="2:2">
      <c r="B30478" s="24"/>
    </row>
    <row r="30479" spans="2:2">
      <c r="B30479" s="24"/>
    </row>
    <row r="30480" spans="2:2">
      <c r="B30480" s="24"/>
    </row>
    <row r="30481" spans="2:2">
      <c r="B30481" s="24"/>
    </row>
    <row r="30482" spans="2:2">
      <c r="B30482" s="24"/>
    </row>
    <row r="30483" spans="2:2">
      <c r="B30483" s="24"/>
    </row>
    <row r="30484" spans="2:2">
      <c r="B30484" s="24"/>
    </row>
    <row r="30485" spans="2:2">
      <c r="B30485" s="24"/>
    </row>
    <row r="30486" spans="2:2">
      <c r="B30486" s="24"/>
    </row>
    <row r="30487" spans="2:2">
      <c r="B30487" s="24"/>
    </row>
    <row r="30488" spans="2:2">
      <c r="B30488" s="24"/>
    </row>
    <row r="30489" spans="2:2">
      <c r="B30489" s="24"/>
    </row>
    <row r="30490" spans="2:2">
      <c r="B30490" s="24"/>
    </row>
    <row r="30491" spans="2:2">
      <c r="B30491" s="24"/>
    </row>
    <row r="30492" spans="2:2">
      <c r="B30492" s="24"/>
    </row>
    <row r="30493" spans="2:2">
      <c r="B30493" s="24"/>
    </row>
    <row r="30494" spans="2:2">
      <c r="B30494" s="24"/>
    </row>
    <row r="30495" spans="2:2">
      <c r="B30495" s="24"/>
    </row>
    <row r="30496" spans="2:2">
      <c r="B30496" s="24"/>
    </row>
    <row r="30497" spans="2:2">
      <c r="B30497" s="24"/>
    </row>
    <row r="30498" spans="2:2">
      <c r="B30498" s="24"/>
    </row>
    <row r="30499" spans="2:2">
      <c r="B30499" s="24"/>
    </row>
    <row r="30500" spans="2:2">
      <c r="B30500" s="24"/>
    </row>
    <row r="30501" spans="2:2">
      <c r="B30501" s="24"/>
    </row>
    <row r="30502" spans="2:2">
      <c r="B30502" s="24"/>
    </row>
    <row r="30503" spans="2:2">
      <c r="B30503" s="24"/>
    </row>
    <row r="30504" spans="2:2">
      <c r="B30504" s="24"/>
    </row>
    <row r="30505" spans="2:2">
      <c r="B30505" s="24"/>
    </row>
    <row r="30506" spans="2:2">
      <c r="B30506" s="24"/>
    </row>
    <row r="30507" spans="2:2">
      <c r="B30507" s="24"/>
    </row>
    <row r="30508" spans="2:2">
      <c r="B30508" s="24"/>
    </row>
    <row r="30509" spans="2:2">
      <c r="B30509" s="24"/>
    </row>
    <row r="30510" spans="2:2">
      <c r="B30510" s="24"/>
    </row>
    <row r="30511" spans="2:2">
      <c r="B30511" s="24"/>
    </row>
    <row r="30512" spans="2:2">
      <c r="B30512" s="24"/>
    </row>
    <row r="30513" spans="2:2">
      <c r="B30513" s="24"/>
    </row>
    <row r="30514" spans="2:2">
      <c r="B30514" s="24"/>
    </row>
    <row r="30515" spans="2:2">
      <c r="B30515" s="24"/>
    </row>
    <row r="30516" spans="2:2">
      <c r="B30516" s="24"/>
    </row>
    <row r="30517" spans="2:2">
      <c r="B30517" s="24"/>
    </row>
    <row r="30518" spans="2:2">
      <c r="B30518" s="24"/>
    </row>
    <row r="30519" spans="2:2">
      <c r="B30519" s="24"/>
    </row>
    <row r="30520" spans="2:2">
      <c r="B30520" s="24"/>
    </row>
    <row r="30521" spans="2:2">
      <c r="B30521" s="24"/>
    </row>
    <row r="30522" spans="2:2">
      <c r="B30522" s="24"/>
    </row>
    <row r="30523" spans="2:2">
      <c r="B30523" s="24"/>
    </row>
    <row r="30524" spans="2:2">
      <c r="B30524" s="24"/>
    </row>
    <row r="30525" spans="2:2">
      <c r="B30525" s="24"/>
    </row>
    <row r="30526" spans="2:2">
      <c r="B30526" s="24"/>
    </row>
    <row r="30527" spans="2:2">
      <c r="B30527" s="24"/>
    </row>
    <row r="30528" spans="2:2">
      <c r="B30528" s="24"/>
    </row>
    <row r="30529" spans="2:2">
      <c r="B30529" s="24"/>
    </row>
    <row r="30530" spans="2:2">
      <c r="B30530" s="24"/>
    </row>
    <row r="30531" spans="2:2">
      <c r="B30531" s="24"/>
    </row>
    <row r="30532" spans="2:2">
      <c r="B30532" s="24"/>
    </row>
    <row r="30533" spans="2:2">
      <c r="B30533" s="24"/>
    </row>
    <row r="30534" spans="2:2">
      <c r="B30534" s="24"/>
    </row>
    <row r="30535" spans="2:2">
      <c r="B30535" s="24"/>
    </row>
    <row r="30536" spans="2:2">
      <c r="B30536" s="24"/>
    </row>
    <row r="30537" spans="2:2">
      <c r="B30537" s="24"/>
    </row>
    <row r="30538" spans="2:2">
      <c r="B30538" s="24"/>
    </row>
    <row r="30539" spans="2:2">
      <c r="B30539" s="24"/>
    </row>
    <row r="30540" spans="2:2">
      <c r="B30540" s="24"/>
    </row>
    <row r="30541" spans="2:2">
      <c r="B30541" s="24"/>
    </row>
    <row r="30542" spans="2:2">
      <c r="B30542" s="24"/>
    </row>
    <row r="30543" spans="2:2">
      <c r="B30543" s="24"/>
    </row>
    <row r="30544" spans="2:2">
      <c r="B30544" s="24"/>
    </row>
    <row r="30545" spans="2:2">
      <c r="B30545" s="24"/>
    </row>
    <row r="30546" spans="2:2">
      <c r="B30546" s="24"/>
    </row>
    <row r="30547" spans="2:2">
      <c r="B30547" s="24"/>
    </row>
    <row r="30548" spans="2:2">
      <c r="B30548" s="24"/>
    </row>
    <row r="30549" spans="2:2">
      <c r="B30549" s="24"/>
    </row>
    <row r="30550" spans="2:2">
      <c r="B30550" s="24"/>
    </row>
    <row r="30551" spans="2:2">
      <c r="B30551" s="24"/>
    </row>
    <row r="30552" spans="2:2">
      <c r="B30552" s="24"/>
    </row>
    <row r="30553" spans="2:2">
      <c r="B30553" s="24"/>
    </row>
    <row r="30554" spans="2:2">
      <c r="B30554" s="24"/>
    </row>
    <row r="30555" spans="2:2">
      <c r="B30555" s="24"/>
    </row>
    <row r="30556" spans="2:2">
      <c r="B30556" s="24"/>
    </row>
    <row r="30557" spans="2:2">
      <c r="B30557" s="24"/>
    </row>
    <row r="30558" spans="2:2">
      <c r="B30558" s="24"/>
    </row>
    <row r="30559" spans="2:2">
      <c r="B30559" s="24"/>
    </row>
    <row r="30560" spans="2:2">
      <c r="B30560" s="24"/>
    </row>
    <row r="30561" spans="2:2">
      <c r="B30561" s="24"/>
    </row>
    <row r="30562" spans="2:2">
      <c r="B30562" s="24"/>
    </row>
    <row r="30563" spans="2:2">
      <c r="B30563" s="24"/>
    </row>
    <row r="30564" spans="2:2">
      <c r="B30564" s="24"/>
    </row>
    <row r="30565" spans="2:2">
      <c r="B30565" s="24"/>
    </row>
    <row r="30566" spans="2:2">
      <c r="B30566" s="24"/>
    </row>
    <row r="30567" spans="2:2">
      <c r="B30567" s="24"/>
    </row>
    <row r="30568" spans="2:2">
      <c r="B30568" s="24"/>
    </row>
    <row r="30569" spans="2:2">
      <c r="B30569" s="24"/>
    </row>
    <row r="30570" spans="2:2">
      <c r="B30570" s="24"/>
    </row>
    <row r="30571" spans="2:2">
      <c r="B30571" s="24"/>
    </row>
    <row r="30572" spans="2:2">
      <c r="B30572" s="24"/>
    </row>
    <row r="30573" spans="2:2">
      <c r="B30573" s="24"/>
    </row>
    <row r="30574" spans="2:2">
      <c r="B30574" s="24"/>
    </row>
    <row r="30575" spans="2:2">
      <c r="B30575" s="24"/>
    </row>
    <row r="30576" spans="2:2">
      <c r="B30576" s="24"/>
    </row>
    <row r="30577" spans="2:2">
      <c r="B30577" s="24"/>
    </row>
    <row r="30578" spans="2:2">
      <c r="B30578" s="24"/>
    </row>
    <row r="30579" spans="2:2">
      <c r="B30579" s="24"/>
    </row>
    <row r="30580" spans="2:2">
      <c r="B30580" s="24"/>
    </row>
    <row r="30581" spans="2:2">
      <c r="B30581" s="24"/>
    </row>
    <row r="30582" spans="2:2">
      <c r="B30582" s="24"/>
    </row>
    <row r="30583" spans="2:2">
      <c r="B30583" s="24"/>
    </row>
    <row r="30584" spans="2:2">
      <c r="B30584" s="24"/>
    </row>
    <row r="30585" spans="2:2">
      <c r="B30585" s="24"/>
    </row>
    <row r="30586" spans="2:2">
      <c r="B30586" s="24"/>
    </row>
    <row r="30587" spans="2:2">
      <c r="B30587" s="24"/>
    </row>
    <row r="30588" spans="2:2">
      <c r="B30588" s="24"/>
    </row>
    <row r="30589" spans="2:2">
      <c r="B30589" s="24"/>
    </row>
    <row r="30590" spans="2:2">
      <c r="B30590" s="24"/>
    </row>
    <row r="30591" spans="2:2">
      <c r="B30591" s="24"/>
    </row>
    <row r="30592" spans="2:2">
      <c r="B30592" s="24"/>
    </row>
    <row r="30593" spans="2:2">
      <c r="B30593" s="24"/>
    </row>
    <row r="30594" spans="2:2">
      <c r="B30594" s="24"/>
    </row>
    <row r="30595" spans="2:2">
      <c r="B30595" s="24"/>
    </row>
    <row r="30596" spans="2:2">
      <c r="B30596" s="24"/>
    </row>
    <row r="30597" spans="2:2">
      <c r="B30597" s="24"/>
    </row>
    <row r="30598" spans="2:2">
      <c r="B30598" s="24"/>
    </row>
    <row r="30599" spans="2:2">
      <c r="B30599" s="24"/>
    </row>
    <row r="30600" spans="2:2">
      <c r="B30600" s="24"/>
    </row>
    <row r="30601" spans="2:2">
      <c r="B30601" s="24"/>
    </row>
    <row r="30602" spans="2:2">
      <c r="B30602" s="24"/>
    </row>
    <row r="30603" spans="2:2">
      <c r="B30603" s="24"/>
    </row>
    <row r="30604" spans="2:2">
      <c r="B30604" s="24"/>
    </row>
    <row r="30605" spans="2:2">
      <c r="B30605" s="24"/>
    </row>
    <row r="30606" spans="2:2">
      <c r="B30606" s="24"/>
    </row>
    <row r="30607" spans="2:2">
      <c r="B30607" s="24"/>
    </row>
    <row r="30608" spans="2:2">
      <c r="B30608" s="24"/>
    </row>
    <row r="30609" spans="2:2">
      <c r="B30609" s="24"/>
    </row>
    <row r="30610" spans="2:2">
      <c r="B30610" s="24"/>
    </row>
    <row r="30611" spans="2:2">
      <c r="B30611" s="24"/>
    </row>
    <row r="30612" spans="2:2">
      <c r="B30612" s="24"/>
    </row>
    <row r="30613" spans="2:2">
      <c r="B30613" s="24"/>
    </row>
    <row r="30614" spans="2:2">
      <c r="B30614" s="24"/>
    </row>
    <row r="30615" spans="2:2">
      <c r="B30615" s="24"/>
    </row>
    <row r="30616" spans="2:2">
      <c r="B30616" s="24"/>
    </row>
    <row r="30617" spans="2:2">
      <c r="B30617" s="24"/>
    </row>
    <row r="30618" spans="2:2">
      <c r="B30618" s="24"/>
    </row>
    <row r="30619" spans="2:2">
      <c r="B30619" s="24"/>
    </row>
    <row r="30620" spans="2:2">
      <c r="B30620" s="24"/>
    </row>
    <row r="30621" spans="2:2">
      <c r="B30621" s="24"/>
    </row>
    <row r="30622" spans="2:2">
      <c r="B30622" s="24"/>
    </row>
    <row r="30623" spans="2:2">
      <c r="B30623" s="24"/>
    </row>
    <row r="30624" spans="2:2">
      <c r="B30624" s="24"/>
    </row>
    <row r="30625" spans="2:2">
      <c r="B30625" s="24"/>
    </row>
    <row r="30626" spans="2:2">
      <c r="B30626" s="24"/>
    </row>
    <row r="30627" spans="2:2">
      <c r="B30627" s="24"/>
    </row>
    <row r="30628" spans="2:2">
      <c r="B30628" s="24"/>
    </row>
    <row r="30629" spans="2:2">
      <c r="B30629" s="24"/>
    </row>
    <row r="30630" spans="2:2">
      <c r="B30630" s="24"/>
    </row>
    <row r="30631" spans="2:2">
      <c r="B30631" s="24"/>
    </row>
    <row r="30632" spans="2:2">
      <c r="B30632" s="24"/>
    </row>
    <row r="30633" spans="2:2">
      <c r="B30633" s="24"/>
    </row>
    <row r="30634" spans="2:2">
      <c r="B30634" s="24"/>
    </row>
    <row r="30635" spans="2:2">
      <c r="B30635" s="24"/>
    </row>
    <row r="30636" spans="2:2">
      <c r="B30636" s="24"/>
    </row>
    <row r="30637" spans="2:2">
      <c r="B30637" s="24"/>
    </row>
    <row r="30638" spans="2:2">
      <c r="B30638" s="24"/>
    </row>
    <row r="30639" spans="2:2">
      <c r="B30639" s="24"/>
    </row>
    <row r="30640" spans="2:2">
      <c r="B30640" s="24"/>
    </row>
    <row r="30641" spans="2:2">
      <c r="B30641" s="24"/>
    </row>
    <row r="30642" spans="2:2">
      <c r="B30642" s="24"/>
    </row>
    <row r="30643" spans="2:2">
      <c r="B30643" s="24"/>
    </row>
    <row r="30644" spans="2:2">
      <c r="B30644" s="24"/>
    </row>
    <row r="30645" spans="2:2">
      <c r="B30645" s="24"/>
    </row>
    <row r="30646" spans="2:2">
      <c r="B30646" s="24"/>
    </row>
    <row r="30647" spans="2:2">
      <c r="B30647" s="24"/>
    </row>
    <row r="30648" spans="2:2">
      <c r="B30648" s="24"/>
    </row>
    <row r="30649" spans="2:2">
      <c r="B30649" s="24"/>
    </row>
    <row r="30650" spans="2:2">
      <c r="B30650" s="24"/>
    </row>
    <row r="30651" spans="2:2">
      <c r="B30651" s="24"/>
    </row>
    <row r="30652" spans="2:2">
      <c r="B30652" s="24"/>
    </row>
    <row r="30653" spans="2:2">
      <c r="B30653" s="24"/>
    </row>
    <row r="30654" spans="2:2">
      <c r="B30654" s="24"/>
    </row>
    <row r="30655" spans="2:2">
      <c r="B30655" s="24"/>
    </row>
    <row r="30656" spans="2:2">
      <c r="B30656" s="24"/>
    </row>
    <row r="30657" spans="2:2">
      <c r="B30657" s="24"/>
    </row>
    <row r="30658" spans="2:2">
      <c r="B30658" s="24"/>
    </row>
    <row r="30659" spans="2:2">
      <c r="B30659" s="24"/>
    </row>
    <row r="30660" spans="2:2">
      <c r="B30660" s="24"/>
    </row>
    <row r="30661" spans="2:2">
      <c r="B30661" s="24"/>
    </row>
    <row r="30662" spans="2:2">
      <c r="B30662" s="24"/>
    </row>
    <row r="30663" spans="2:2">
      <c r="B30663" s="24"/>
    </row>
    <row r="30664" spans="2:2">
      <c r="B30664" s="24"/>
    </row>
    <row r="30665" spans="2:2">
      <c r="B30665" s="24"/>
    </row>
    <row r="30666" spans="2:2">
      <c r="B30666" s="24"/>
    </row>
    <row r="30667" spans="2:2">
      <c r="B30667" s="24"/>
    </row>
    <row r="30668" spans="2:2">
      <c r="B30668" s="24"/>
    </row>
    <row r="30669" spans="2:2">
      <c r="B30669" s="24"/>
    </row>
    <row r="30670" spans="2:2">
      <c r="B30670" s="24"/>
    </row>
    <row r="30671" spans="2:2">
      <c r="B30671" s="24"/>
    </row>
    <row r="30672" spans="2:2">
      <c r="B30672" s="24"/>
    </row>
    <row r="30673" spans="2:2">
      <c r="B30673" s="24"/>
    </row>
    <row r="30674" spans="2:2">
      <c r="B30674" s="24"/>
    </row>
    <row r="30675" spans="2:2">
      <c r="B30675" s="24"/>
    </row>
    <row r="30676" spans="2:2">
      <c r="B30676" s="24"/>
    </row>
    <row r="30677" spans="2:2">
      <c r="B30677" s="24"/>
    </row>
    <row r="30678" spans="2:2">
      <c r="B30678" s="24"/>
    </row>
    <row r="30679" spans="2:2">
      <c r="B30679" s="24"/>
    </row>
    <row r="30680" spans="2:2">
      <c r="B30680" s="24"/>
    </row>
    <row r="30681" spans="2:2">
      <c r="B30681" s="24"/>
    </row>
    <row r="30682" spans="2:2">
      <c r="B30682" s="24"/>
    </row>
    <row r="30683" spans="2:2">
      <c r="B30683" s="24"/>
    </row>
    <row r="30684" spans="2:2">
      <c r="B30684" s="24"/>
    </row>
    <row r="30685" spans="2:2">
      <c r="B30685" s="24"/>
    </row>
    <row r="30686" spans="2:2">
      <c r="B30686" s="24"/>
    </row>
    <row r="30687" spans="2:2">
      <c r="B30687" s="24"/>
    </row>
    <row r="30688" spans="2:2">
      <c r="B30688" s="24"/>
    </row>
    <row r="30689" spans="2:2">
      <c r="B30689" s="24"/>
    </row>
    <row r="30690" spans="2:2">
      <c r="B30690" s="24"/>
    </row>
    <row r="30691" spans="2:2">
      <c r="B30691" s="24"/>
    </row>
    <row r="30692" spans="2:2">
      <c r="B30692" s="24"/>
    </row>
    <row r="30693" spans="2:2">
      <c r="B30693" s="24"/>
    </row>
    <row r="30694" spans="2:2">
      <c r="B30694" s="24"/>
    </row>
    <row r="30695" spans="2:2">
      <c r="B30695" s="24"/>
    </row>
    <row r="30696" spans="2:2">
      <c r="B30696" s="24"/>
    </row>
    <row r="30697" spans="2:2">
      <c r="B30697" s="24"/>
    </row>
    <row r="30698" spans="2:2">
      <c r="B30698" s="24"/>
    </row>
    <row r="30699" spans="2:2">
      <c r="B30699" s="24"/>
    </row>
    <row r="30700" spans="2:2">
      <c r="B30700" s="24"/>
    </row>
    <row r="30701" spans="2:2">
      <c r="B30701" s="24"/>
    </row>
    <row r="30702" spans="2:2">
      <c r="B30702" s="24"/>
    </row>
    <row r="30703" spans="2:2">
      <c r="B30703" s="24"/>
    </row>
    <row r="30704" spans="2:2">
      <c r="B30704" s="24"/>
    </row>
    <row r="30705" spans="2:2">
      <c r="B30705" s="24"/>
    </row>
    <row r="30706" spans="2:2">
      <c r="B30706" s="24"/>
    </row>
    <row r="30707" spans="2:2">
      <c r="B30707" s="24"/>
    </row>
    <row r="30708" spans="2:2">
      <c r="B30708" s="24"/>
    </row>
    <row r="30709" spans="2:2">
      <c r="B30709" s="24"/>
    </row>
    <row r="30710" spans="2:2">
      <c r="B30710" s="24"/>
    </row>
    <row r="30711" spans="2:2">
      <c r="B30711" s="24"/>
    </row>
    <row r="30712" spans="2:2">
      <c r="B30712" s="24"/>
    </row>
    <row r="30713" spans="2:2">
      <c r="B30713" s="24"/>
    </row>
    <row r="30714" spans="2:2">
      <c r="B30714" s="24"/>
    </row>
    <row r="30715" spans="2:2">
      <c r="B30715" s="24"/>
    </row>
    <row r="30716" spans="2:2">
      <c r="B30716" s="24"/>
    </row>
    <row r="30717" spans="2:2">
      <c r="B30717" s="24"/>
    </row>
    <row r="30718" spans="2:2">
      <c r="B30718" s="24"/>
    </row>
    <row r="30719" spans="2:2">
      <c r="B30719" s="24"/>
    </row>
    <row r="30720" spans="2:2">
      <c r="B30720" s="24"/>
    </row>
    <row r="30721" spans="2:2">
      <c r="B30721" s="24"/>
    </row>
    <row r="30722" spans="2:2">
      <c r="B30722" s="24"/>
    </row>
    <row r="30723" spans="2:2">
      <c r="B30723" s="24"/>
    </row>
    <row r="30724" spans="2:2">
      <c r="B30724" s="24"/>
    </row>
    <row r="30725" spans="2:2">
      <c r="B30725" s="24"/>
    </row>
    <row r="30726" spans="2:2">
      <c r="B30726" s="24"/>
    </row>
    <row r="30727" spans="2:2">
      <c r="B30727" s="24"/>
    </row>
    <row r="30728" spans="2:2">
      <c r="B30728" s="24"/>
    </row>
    <row r="30729" spans="2:2">
      <c r="B30729" s="24"/>
    </row>
    <row r="30730" spans="2:2">
      <c r="B30730" s="24"/>
    </row>
    <row r="30731" spans="2:2">
      <c r="B30731" s="24"/>
    </row>
    <row r="30732" spans="2:2">
      <c r="B30732" s="24"/>
    </row>
    <row r="30733" spans="2:2">
      <c r="B30733" s="24"/>
    </row>
    <row r="30734" spans="2:2">
      <c r="B30734" s="24"/>
    </row>
    <row r="30735" spans="2:2">
      <c r="B30735" s="24"/>
    </row>
    <row r="30736" spans="2:2">
      <c r="B30736" s="24"/>
    </row>
    <row r="30737" spans="2:2">
      <c r="B30737" s="24"/>
    </row>
    <row r="30738" spans="2:2">
      <c r="B30738" s="24"/>
    </row>
    <row r="30739" spans="2:2">
      <c r="B30739" s="24"/>
    </row>
    <row r="30740" spans="2:2">
      <c r="B30740" s="24"/>
    </row>
    <row r="30741" spans="2:2">
      <c r="B30741" s="24"/>
    </row>
    <row r="30742" spans="2:2">
      <c r="B30742" s="24"/>
    </row>
    <row r="30743" spans="2:2">
      <c r="B30743" s="24"/>
    </row>
    <row r="30744" spans="2:2">
      <c r="B30744" s="24"/>
    </row>
    <row r="30745" spans="2:2">
      <c r="B30745" s="24"/>
    </row>
    <row r="30746" spans="2:2">
      <c r="B30746" s="24"/>
    </row>
    <row r="30747" spans="2:2">
      <c r="B30747" s="24"/>
    </row>
    <row r="30748" spans="2:2">
      <c r="B30748" s="24"/>
    </row>
    <row r="30749" spans="2:2">
      <c r="B30749" s="24"/>
    </row>
    <row r="30750" spans="2:2">
      <c r="B30750" s="24"/>
    </row>
    <row r="30751" spans="2:2">
      <c r="B30751" s="24"/>
    </row>
    <row r="30752" spans="2:2">
      <c r="B30752" s="24"/>
    </row>
    <row r="30753" spans="2:2">
      <c r="B30753" s="24"/>
    </row>
    <row r="30754" spans="2:2">
      <c r="B30754" s="24"/>
    </row>
    <row r="30755" spans="2:2">
      <c r="B30755" s="24"/>
    </row>
    <row r="30756" spans="2:2">
      <c r="B30756" s="24"/>
    </row>
    <row r="30757" spans="2:2">
      <c r="B30757" s="24"/>
    </row>
    <row r="30758" spans="2:2">
      <c r="B30758" s="24"/>
    </row>
    <row r="30759" spans="2:2">
      <c r="B30759" s="24"/>
    </row>
    <row r="30760" spans="2:2">
      <c r="B30760" s="24"/>
    </row>
    <row r="30761" spans="2:2">
      <c r="B30761" s="24"/>
    </row>
    <row r="30762" spans="2:2">
      <c r="B30762" s="24"/>
    </row>
    <row r="30763" spans="2:2">
      <c r="B30763" s="24"/>
    </row>
    <row r="30764" spans="2:2">
      <c r="B30764" s="24"/>
    </row>
    <row r="30765" spans="2:2">
      <c r="B30765" s="24"/>
    </row>
    <row r="30766" spans="2:2">
      <c r="B30766" s="24"/>
    </row>
    <row r="30767" spans="2:2">
      <c r="B30767" s="24"/>
    </row>
    <row r="30768" spans="2:2">
      <c r="B30768" s="24"/>
    </row>
    <row r="30769" spans="2:2">
      <c r="B30769" s="24"/>
    </row>
    <row r="30770" spans="2:2">
      <c r="B30770" s="24"/>
    </row>
    <row r="30771" spans="2:2">
      <c r="B30771" s="24"/>
    </row>
    <row r="30772" spans="2:2">
      <c r="B30772" s="24"/>
    </row>
    <row r="30773" spans="2:2">
      <c r="B30773" s="24"/>
    </row>
    <row r="30774" spans="2:2">
      <c r="B30774" s="24"/>
    </row>
    <row r="30775" spans="2:2">
      <c r="B30775" s="24"/>
    </row>
    <row r="30776" spans="2:2">
      <c r="B30776" s="24"/>
    </row>
    <row r="30777" spans="2:2">
      <c r="B30777" s="24"/>
    </row>
    <row r="30778" spans="2:2">
      <c r="B30778" s="24"/>
    </row>
    <row r="30779" spans="2:2">
      <c r="B30779" s="24"/>
    </row>
    <row r="30780" spans="2:2">
      <c r="B30780" s="24"/>
    </row>
    <row r="30781" spans="2:2">
      <c r="B30781" s="24"/>
    </row>
    <row r="30782" spans="2:2">
      <c r="B30782" s="24"/>
    </row>
    <row r="30783" spans="2:2">
      <c r="B30783" s="24"/>
    </row>
    <row r="30784" spans="2:2">
      <c r="B30784" s="24"/>
    </row>
    <row r="30785" spans="2:2">
      <c r="B30785" s="24"/>
    </row>
    <row r="30786" spans="2:2">
      <c r="B30786" s="24"/>
    </row>
    <row r="30787" spans="2:2">
      <c r="B30787" s="24"/>
    </row>
    <row r="30788" spans="2:2">
      <c r="B30788" s="24"/>
    </row>
    <row r="30789" spans="2:2">
      <c r="B30789" s="24"/>
    </row>
    <row r="30790" spans="2:2">
      <c r="B30790" s="24"/>
    </row>
    <row r="30791" spans="2:2">
      <c r="B30791" s="24"/>
    </row>
    <row r="30792" spans="2:2">
      <c r="B30792" s="24"/>
    </row>
    <row r="30793" spans="2:2">
      <c r="B30793" s="24"/>
    </row>
    <row r="30794" spans="2:2">
      <c r="B30794" s="24"/>
    </row>
    <row r="30795" spans="2:2">
      <c r="B30795" s="24"/>
    </row>
    <row r="30796" spans="2:2">
      <c r="B30796" s="24"/>
    </row>
    <row r="30797" spans="2:2">
      <c r="B30797" s="24"/>
    </row>
    <row r="30798" spans="2:2">
      <c r="B30798" s="24"/>
    </row>
    <row r="30799" spans="2:2">
      <c r="B30799" s="24"/>
    </row>
    <row r="30800" spans="2:2">
      <c r="B30800" s="24"/>
    </row>
    <row r="30801" spans="2:2">
      <c r="B30801" s="24"/>
    </row>
    <row r="30802" spans="2:2">
      <c r="B30802" s="24"/>
    </row>
    <row r="30803" spans="2:2">
      <c r="B30803" s="24"/>
    </row>
    <row r="30804" spans="2:2">
      <c r="B30804" s="24"/>
    </row>
    <row r="30805" spans="2:2">
      <c r="B30805" s="24"/>
    </row>
    <row r="30806" spans="2:2">
      <c r="B30806" s="24"/>
    </row>
    <row r="30807" spans="2:2">
      <c r="B30807" s="24"/>
    </row>
    <row r="30808" spans="2:2">
      <c r="B30808" s="24"/>
    </row>
    <row r="30809" spans="2:2">
      <c r="B30809" s="24"/>
    </row>
    <row r="30810" spans="2:2">
      <c r="B30810" s="24"/>
    </row>
    <row r="30811" spans="2:2">
      <c r="B30811" s="24"/>
    </row>
    <row r="30812" spans="2:2">
      <c r="B30812" s="24"/>
    </row>
    <row r="30813" spans="2:2">
      <c r="B30813" s="24"/>
    </row>
    <row r="30814" spans="2:2">
      <c r="B30814" s="24"/>
    </row>
    <row r="30815" spans="2:2">
      <c r="B30815" s="24"/>
    </row>
    <row r="30816" spans="2:2">
      <c r="B30816" s="24"/>
    </row>
    <row r="30817" spans="2:2">
      <c r="B30817" s="24"/>
    </row>
    <row r="30818" spans="2:2">
      <c r="B30818" s="24"/>
    </row>
    <row r="30819" spans="2:2">
      <c r="B30819" s="24"/>
    </row>
    <row r="30820" spans="2:2">
      <c r="B30820" s="24"/>
    </row>
    <row r="30821" spans="2:2">
      <c r="B30821" s="24"/>
    </row>
    <row r="30822" spans="2:2">
      <c r="B30822" s="24"/>
    </row>
    <row r="30823" spans="2:2">
      <c r="B30823" s="24"/>
    </row>
    <row r="30824" spans="2:2">
      <c r="B30824" s="24"/>
    </row>
    <row r="30825" spans="2:2">
      <c r="B30825" s="24"/>
    </row>
    <row r="30826" spans="2:2">
      <c r="B30826" s="24"/>
    </row>
    <row r="30827" spans="2:2">
      <c r="B30827" s="24"/>
    </row>
    <row r="30828" spans="2:2">
      <c r="B30828" s="24"/>
    </row>
    <row r="30829" spans="2:2">
      <c r="B30829" s="24"/>
    </row>
    <row r="30830" spans="2:2">
      <c r="B30830" s="24"/>
    </row>
    <row r="30831" spans="2:2">
      <c r="B30831" s="24"/>
    </row>
    <row r="30832" spans="2:2">
      <c r="B30832" s="24"/>
    </row>
    <row r="30833" spans="2:2">
      <c r="B30833" s="24"/>
    </row>
    <row r="30834" spans="2:2">
      <c r="B30834" s="24"/>
    </row>
    <row r="30835" spans="2:2">
      <c r="B30835" s="24"/>
    </row>
    <row r="30836" spans="2:2">
      <c r="B30836" s="24"/>
    </row>
    <row r="30837" spans="2:2">
      <c r="B30837" s="24"/>
    </row>
    <row r="30838" spans="2:2">
      <c r="B30838" s="24"/>
    </row>
    <row r="30839" spans="2:2">
      <c r="B30839" s="24"/>
    </row>
    <row r="30840" spans="2:2">
      <c r="B30840" s="24"/>
    </row>
    <row r="30841" spans="2:2">
      <c r="B30841" s="24"/>
    </row>
    <row r="30842" spans="2:2">
      <c r="B30842" s="24"/>
    </row>
    <row r="30843" spans="2:2">
      <c r="B30843" s="24"/>
    </row>
    <row r="30844" spans="2:2">
      <c r="B30844" s="24"/>
    </row>
    <row r="30845" spans="2:2">
      <c r="B30845" s="24"/>
    </row>
    <row r="30846" spans="2:2">
      <c r="B30846" s="24"/>
    </row>
    <row r="30847" spans="2:2">
      <c r="B30847" s="24"/>
    </row>
    <row r="30848" spans="2:2">
      <c r="B30848" s="24"/>
    </row>
    <row r="30849" spans="2:2">
      <c r="B30849" s="24"/>
    </row>
    <row r="30850" spans="2:2">
      <c r="B30850" s="24"/>
    </row>
    <row r="30851" spans="2:2">
      <c r="B30851" s="24"/>
    </row>
    <row r="30852" spans="2:2">
      <c r="B30852" s="24"/>
    </row>
    <row r="30853" spans="2:2">
      <c r="B30853" s="24"/>
    </row>
    <row r="30854" spans="2:2">
      <c r="B30854" s="24"/>
    </row>
    <row r="30855" spans="2:2">
      <c r="B30855" s="24"/>
    </row>
    <row r="30856" spans="2:2">
      <c r="B30856" s="24"/>
    </row>
    <row r="30857" spans="2:2">
      <c r="B30857" s="24"/>
    </row>
    <row r="30858" spans="2:2">
      <c r="B30858" s="24"/>
    </row>
    <row r="30859" spans="2:2">
      <c r="B30859" s="24"/>
    </row>
    <row r="30860" spans="2:2">
      <c r="B30860" s="24"/>
    </row>
    <row r="30861" spans="2:2">
      <c r="B30861" s="24"/>
    </row>
    <row r="30862" spans="2:2">
      <c r="B30862" s="24"/>
    </row>
    <row r="30863" spans="2:2">
      <c r="B30863" s="24"/>
    </row>
    <row r="30864" spans="2:2">
      <c r="B30864" s="24"/>
    </row>
    <row r="30865" spans="2:2">
      <c r="B30865" s="24"/>
    </row>
    <row r="30866" spans="2:2">
      <c r="B30866" s="24"/>
    </row>
    <row r="30867" spans="2:2">
      <c r="B30867" s="24"/>
    </row>
    <row r="30868" spans="2:2">
      <c r="B30868" s="24"/>
    </row>
    <row r="30869" spans="2:2">
      <c r="B30869" s="24"/>
    </row>
    <row r="30870" spans="2:2">
      <c r="B30870" s="24"/>
    </row>
    <row r="30871" spans="2:2">
      <c r="B30871" s="24"/>
    </row>
    <row r="30872" spans="2:2">
      <c r="B30872" s="24"/>
    </row>
    <row r="30873" spans="2:2">
      <c r="B30873" s="24"/>
    </row>
    <row r="30874" spans="2:2">
      <c r="B30874" s="24"/>
    </row>
    <row r="30875" spans="2:2">
      <c r="B30875" s="24"/>
    </row>
    <row r="30876" spans="2:2">
      <c r="B30876" s="24"/>
    </row>
    <row r="30877" spans="2:2">
      <c r="B30877" s="24"/>
    </row>
    <row r="30878" spans="2:2">
      <c r="B30878" s="24"/>
    </row>
    <row r="30879" spans="2:2">
      <c r="B30879" s="24"/>
    </row>
    <row r="30880" spans="2:2">
      <c r="B30880" s="24"/>
    </row>
    <row r="30881" spans="2:2">
      <c r="B30881" s="24"/>
    </row>
    <row r="30882" spans="2:2">
      <c r="B30882" s="24"/>
    </row>
    <row r="30883" spans="2:2">
      <c r="B30883" s="24"/>
    </row>
    <row r="30884" spans="2:2">
      <c r="B30884" s="24"/>
    </row>
    <row r="30885" spans="2:2">
      <c r="B30885" s="24"/>
    </row>
    <row r="30886" spans="2:2">
      <c r="B30886" s="24"/>
    </row>
    <row r="30887" spans="2:2">
      <c r="B30887" s="24"/>
    </row>
    <row r="30888" spans="2:2">
      <c r="B30888" s="24"/>
    </row>
    <row r="30889" spans="2:2">
      <c r="B30889" s="24"/>
    </row>
    <row r="30890" spans="2:2">
      <c r="B30890" s="24"/>
    </row>
    <row r="30891" spans="2:2">
      <c r="B30891" s="24"/>
    </row>
    <row r="30892" spans="2:2">
      <c r="B30892" s="24"/>
    </row>
    <row r="30893" spans="2:2">
      <c r="B30893" s="24"/>
    </row>
    <row r="30894" spans="2:2">
      <c r="B30894" s="24"/>
    </row>
    <row r="30895" spans="2:2">
      <c r="B30895" s="24"/>
    </row>
    <row r="30896" spans="2:2">
      <c r="B30896" s="24"/>
    </row>
    <row r="30897" spans="2:2">
      <c r="B30897" s="24"/>
    </row>
    <row r="30898" spans="2:2">
      <c r="B30898" s="24"/>
    </row>
    <row r="30899" spans="2:2">
      <c r="B30899" s="24"/>
    </row>
    <row r="30900" spans="2:2">
      <c r="B30900" s="24"/>
    </row>
    <row r="30901" spans="2:2">
      <c r="B30901" s="24"/>
    </row>
    <row r="30902" spans="2:2">
      <c r="B30902" s="24"/>
    </row>
    <row r="30903" spans="2:2">
      <c r="B30903" s="24"/>
    </row>
    <row r="30904" spans="2:2">
      <c r="B30904" s="24"/>
    </row>
    <row r="30905" spans="2:2">
      <c r="B30905" s="24"/>
    </row>
    <row r="30906" spans="2:2">
      <c r="B30906" s="24"/>
    </row>
    <row r="30907" spans="2:2">
      <c r="B30907" s="24"/>
    </row>
    <row r="30908" spans="2:2">
      <c r="B30908" s="24"/>
    </row>
    <row r="30909" spans="2:2">
      <c r="B30909" s="24"/>
    </row>
    <row r="30910" spans="2:2">
      <c r="B30910" s="24"/>
    </row>
    <row r="30911" spans="2:2">
      <c r="B30911" s="24"/>
    </row>
    <row r="30912" spans="2:2">
      <c r="B30912" s="24"/>
    </row>
    <row r="30913" spans="2:2">
      <c r="B30913" s="24"/>
    </row>
    <row r="30914" spans="2:2">
      <c r="B30914" s="24"/>
    </row>
    <row r="30915" spans="2:2">
      <c r="B30915" s="24"/>
    </row>
    <row r="30916" spans="2:2">
      <c r="B30916" s="24"/>
    </row>
    <row r="30917" spans="2:2">
      <c r="B30917" s="24"/>
    </row>
    <row r="30918" spans="2:2">
      <c r="B30918" s="24"/>
    </row>
    <row r="30919" spans="2:2">
      <c r="B30919" s="24"/>
    </row>
    <row r="30920" spans="2:2">
      <c r="B30920" s="24"/>
    </row>
    <row r="30921" spans="2:2">
      <c r="B30921" s="24"/>
    </row>
    <row r="30922" spans="2:2">
      <c r="B30922" s="24"/>
    </row>
    <row r="30923" spans="2:2">
      <c r="B30923" s="24"/>
    </row>
    <row r="30924" spans="2:2">
      <c r="B30924" s="24"/>
    </row>
    <row r="30925" spans="2:2">
      <c r="B30925" s="24"/>
    </row>
    <row r="30926" spans="2:2">
      <c r="B30926" s="24"/>
    </row>
    <row r="30927" spans="2:2">
      <c r="B30927" s="24"/>
    </row>
    <row r="30928" spans="2:2">
      <c r="B30928" s="24"/>
    </row>
    <row r="30929" spans="2:2">
      <c r="B30929" s="24"/>
    </row>
    <row r="30930" spans="2:2">
      <c r="B30930" s="24"/>
    </row>
    <row r="30931" spans="2:2">
      <c r="B30931" s="24"/>
    </row>
    <row r="30932" spans="2:2">
      <c r="B30932" s="24"/>
    </row>
    <row r="30933" spans="2:2">
      <c r="B30933" s="24"/>
    </row>
    <row r="30934" spans="2:2">
      <c r="B30934" s="24"/>
    </row>
    <row r="30935" spans="2:2">
      <c r="B30935" s="24"/>
    </row>
    <row r="30936" spans="2:2">
      <c r="B30936" s="24"/>
    </row>
    <row r="30937" spans="2:2">
      <c r="B30937" s="24"/>
    </row>
    <row r="30938" spans="2:2">
      <c r="B30938" s="24"/>
    </row>
    <row r="30939" spans="2:2">
      <c r="B30939" s="24"/>
    </row>
    <row r="30940" spans="2:2">
      <c r="B30940" s="24"/>
    </row>
    <row r="30941" spans="2:2">
      <c r="B30941" s="24"/>
    </row>
    <row r="30942" spans="2:2">
      <c r="B30942" s="24"/>
    </row>
    <row r="30943" spans="2:2">
      <c r="B30943" s="24"/>
    </row>
    <row r="30944" spans="2:2">
      <c r="B30944" s="24"/>
    </row>
    <row r="30945" spans="2:2">
      <c r="B30945" s="24"/>
    </row>
    <row r="30946" spans="2:2">
      <c r="B30946" s="24"/>
    </row>
    <row r="30947" spans="2:2">
      <c r="B30947" s="24"/>
    </row>
    <row r="30948" spans="2:2">
      <c r="B30948" s="24"/>
    </row>
    <row r="30949" spans="2:2">
      <c r="B30949" s="24"/>
    </row>
    <row r="30950" spans="2:2">
      <c r="B30950" s="24"/>
    </row>
    <row r="30951" spans="2:2">
      <c r="B30951" s="24"/>
    </row>
    <row r="30952" spans="2:2">
      <c r="B30952" s="24"/>
    </row>
    <row r="30953" spans="2:2">
      <c r="B30953" s="24"/>
    </row>
    <row r="30954" spans="2:2">
      <c r="B30954" s="24"/>
    </row>
    <row r="30955" spans="2:2">
      <c r="B30955" s="24"/>
    </row>
    <row r="30956" spans="2:2">
      <c r="B30956" s="24"/>
    </row>
    <row r="30957" spans="2:2">
      <c r="B30957" s="24"/>
    </row>
    <row r="30958" spans="2:2">
      <c r="B30958" s="24"/>
    </row>
    <row r="30959" spans="2:2">
      <c r="B30959" s="24"/>
    </row>
    <row r="30960" spans="2:2">
      <c r="B30960" s="24"/>
    </row>
    <row r="30961" spans="2:2">
      <c r="B30961" s="24"/>
    </row>
    <row r="30962" spans="2:2">
      <c r="B30962" s="24"/>
    </row>
    <row r="30963" spans="2:2">
      <c r="B30963" s="24"/>
    </row>
    <row r="30964" spans="2:2">
      <c r="B30964" s="24"/>
    </row>
    <row r="30965" spans="2:2">
      <c r="B30965" s="24"/>
    </row>
    <row r="30966" spans="2:2">
      <c r="B30966" s="24"/>
    </row>
    <row r="30967" spans="2:2">
      <c r="B30967" s="24"/>
    </row>
    <row r="30968" spans="2:2">
      <c r="B30968" s="24"/>
    </row>
    <row r="30969" spans="2:2">
      <c r="B30969" s="24"/>
    </row>
    <row r="30970" spans="2:2">
      <c r="B30970" s="24"/>
    </row>
    <row r="30971" spans="2:2">
      <c r="B30971" s="24"/>
    </row>
    <row r="30972" spans="2:2">
      <c r="B30972" s="24"/>
    </row>
    <row r="30973" spans="2:2">
      <c r="B30973" s="24"/>
    </row>
    <row r="30974" spans="2:2">
      <c r="B30974" s="24"/>
    </row>
    <row r="30975" spans="2:2">
      <c r="B30975" s="24"/>
    </row>
    <row r="30976" spans="2:2">
      <c r="B30976" s="24"/>
    </row>
    <row r="30977" spans="2:2">
      <c r="B30977" s="24"/>
    </row>
    <row r="30978" spans="2:2">
      <c r="B30978" s="24"/>
    </row>
    <row r="30979" spans="2:2">
      <c r="B30979" s="24"/>
    </row>
    <row r="30980" spans="2:2">
      <c r="B30980" s="24"/>
    </row>
    <row r="30981" spans="2:2">
      <c r="B30981" s="24"/>
    </row>
    <row r="30982" spans="2:2">
      <c r="B30982" s="24"/>
    </row>
    <row r="30983" spans="2:2">
      <c r="B30983" s="24"/>
    </row>
    <row r="30984" spans="2:2">
      <c r="B30984" s="24"/>
    </row>
    <row r="30985" spans="2:2">
      <c r="B30985" s="24"/>
    </row>
    <row r="30986" spans="2:2">
      <c r="B30986" s="24"/>
    </row>
    <row r="30987" spans="2:2">
      <c r="B30987" s="24"/>
    </row>
    <row r="30988" spans="2:2">
      <c r="B30988" s="24"/>
    </row>
    <row r="30989" spans="2:2">
      <c r="B30989" s="24"/>
    </row>
    <row r="30990" spans="2:2">
      <c r="B30990" s="24"/>
    </row>
    <row r="30991" spans="2:2">
      <c r="B30991" s="24"/>
    </row>
    <row r="30992" spans="2:2">
      <c r="B30992" s="24"/>
    </row>
    <row r="30993" spans="2:2">
      <c r="B30993" s="24"/>
    </row>
    <row r="30994" spans="2:2">
      <c r="B30994" s="24"/>
    </row>
    <row r="30995" spans="2:2">
      <c r="B30995" s="24"/>
    </row>
    <row r="30996" spans="2:2">
      <c r="B30996" s="24"/>
    </row>
    <row r="30997" spans="2:2">
      <c r="B30997" s="24"/>
    </row>
    <row r="30998" spans="2:2">
      <c r="B30998" s="24"/>
    </row>
    <row r="30999" spans="2:2">
      <c r="B30999" s="24"/>
    </row>
    <row r="31000" spans="2:2">
      <c r="B31000" s="24"/>
    </row>
    <row r="31001" spans="2:2">
      <c r="B31001" s="24"/>
    </row>
    <row r="31002" spans="2:2">
      <c r="B31002" s="24"/>
    </row>
    <row r="31003" spans="2:2">
      <c r="B31003" s="24"/>
    </row>
    <row r="31004" spans="2:2">
      <c r="B31004" s="24"/>
    </row>
    <row r="31005" spans="2:2">
      <c r="B31005" s="24"/>
    </row>
    <row r="31006" spans="2:2">
      <c r="B31006" s="24"/>
    </row>
    <row r="31007" spans="2:2">
      <c r="B31007" s="24"/>
    </row>
    <row r="31008" spans="2:2">
      <c r="B31008" s="24"/>
    </row>
    <row r="31009" spans="2:2">
      <c r="B31009" s="24"/>
    </row>
    <row r="31010" spans="2:2">
      <c r="B31010" s="24"/>
    </row>
    <row r="31011" spans="2:2">
      <c r="B31011" s="24"/>
    </row>
    <row r="31012" spans="2:2">
      <c r="B31012" s="24"/>
    </row>
    <row r="31013" spans="2:2">
      <c r="B31013" s="24"/>
    </row>
    <row r="31014" spans="2:2">
      <c r="B31014" s="24"/>
    </row>
    <row r="31015" spans="2:2">
      <c r="B31015" s="24"/>
    </row>
    <row r="31016" spans="2:2">
      <c r="B31016" s="24"/>
    </row>
    <row r="31017" spans="2:2">
      <c r="B31017" s="24"/>
    </row>
    <row r="31018" spans="2:2">
      <c r="B31018" s="24"/>
    </row>
    <row r="31019" spans="2:2">
      <c r="B31019" s="24"/>
    </row>
    <row r="31020" spans="2:2">
      <c r="B31020" s="24"/>
    </row>
    <row r="31021" spans="2:2">
      <c r="B31021" s="24"/>
    </row>
    <row r="31022" spans="2:2">
      <c r="B31022" s="24"/>
    </row>
    <row r="31023" spans="2:2">
      <c r="B31023" s="24"/>
    </row>
    <row r="31024" spans="2:2">
      <c r="B31024" s="24"/>
    </row>
    <row r="31025" spans="2:2">
      <c r="B31025" s="24"/>
    </row>
    <row r="31026" spans="2:2">
      <c r="B31026" s="24"/>
    </row>
    <row r="31027" spans="2:2">
      <c r="B31027" s="24"/>
    </row>
    <row r="31028" spans="2:2">
      <c r="B31028" s="24"/>
    </row>
    <row r="31029" spans="2:2">
      <c r="B31029" s="24"/>
    </row>
    <row r="31030" spans="2:2">
      <c r="B31030" s="24"/>
    </row>
    <row r="31031" spans="2:2">
      <c r="B31031" s="24"/>
    </row>
    <row r="31032" spans="2:2">
      <c r="B31032" s="24"/>
    </row>
    <row r="31033" spans="2:2">
      <c r="B31033" s="24"/>
    </row>
    <row r="31034" spans="2:2">
      <c r="B31034" s="24"/>
    </row>
    <row r="31035" spans="2:2">
      <c r="B31035" s="24"/>
    </row>
    <row r="31036" spans="2:2">
      <c r="B31036" s="24"/>
    </row>
    <row r="31037" spans="2:2">
      <c r="B31037" s="24"/>
    </row>
    <row r="31038" spans="2:2">
      <c r="B31038" s="24"/>
    </row>
    <row r="31039" spans="2:2">
      <c r="B31039" s="24"/>
    </row>
    <row r="31040" spans="2:2">
      <c r="B31040" s="24"/>
    </row>
    <row r="31041" spans="2:2">
      <c r="B31041" s="24"/>
    </row>
    <row r="31042" spans="2:2">
      <c r="B31042" s="24"/>
    </row>
    <row r="31043" spans="2:2">
      <c r="B31043" s="24"/>
    </row>
    <row r="31044" spans="2:2">
      <c r="B31044" s="24"/>
    </row>
    <row r="31045" spans="2:2">
      <c r="B31045" s="24"/>
    </row>
    <row r="31046" spans="2:2">
      <c r="B31046" s="24"/>
    </row>
    <row r="31047" spans="2:2">
      <c r="B31047" s="24"/>
    </row>
    <row r="31048" spans="2:2">
      <c r="B31048" s="24"/>
    </row>
    <row r="31049" spans="2:2">
      <c r="B31049" s="24"/>
    </row>
    <row r="31050" spans="2:2">
      <c r="B31050" s="24"/>
    </row>
    <row r="31051" spans="2:2">
      <c r="B31051" s="24"/>
    </row>
    <row r="31052" spans="2:2">
      <c r="B31052" s="24"/>
    </row>
    <row r="31053" spans="2:2">
      <c r="B31053" s="24"/>
    </row>
    <row r="31054" spans="2:2">
      <c r="B31054" s="24"/>
    </row>
    <row r="31055" spans="2:2">
      <c r="B31055" s="24"/>
    </row>
    <row r="31056" spans="2:2">
      <c r="B31056" s="24"/>
    </row>
    <row r="31057" spans="2:2">
      <c r="B31057" s="24"/>
    </row>
    <row r="31058" spans="2:2">
      <c r="B31058" s="24"/>
    </row>
    <row r="31059" spans="2:2">
      <c r="B31059" s="24"/>
    </row>
    <row r="31060" spans="2:2">
      <c r="B31060" s="24"/>
    </row>
    <row r="31061" spans="2:2">
      <c r="B31061" s="24"/>
    </row>
    <row r="31062" spans="2:2">
      <c r="B31062" s="24"/>
    </row>
    <row r="31063" spans="2:2">
      <c r="B31063" s="24"/>
    </row>
    <row r="31064" spans="2:2">
      <c r="B31064" s="24"/>
    </row>
    <row r="31065" spans="2:2">
      <c r="B31065" s="24"/>
    </row>
    <row r="31066" spans="2:2">
      <c r="B31066" s="24"/>
    </row>
    <row r="31067" spans="2:2">
      <c r="B31067" s="24"/>
    </row>
    <row r="31068" spans="2:2">
      <c r="B31068" s="24"/>
    </row>
    <row r="31069" spans="2:2">
      <c r="B31069" s="24"/>
    </row>
    <row r="31070" spans="2:2">
      <c r="B31070" s="24"/>
    </row>
    <row r="31071" spans="2:2">
      <c r="B31071" s="24"/>
    </row>
    <row r="31072" spans="2:2">
      <c r="B31072" s="24"/>
    </row>
    <row r="31073" spans="2:2">
      <c r="B31073" s="24"/>
    </row>
    <row r="31074" spans="2:2">
      <c r="B31074" s="24"/>
    </row>
    <row r="31075" spans="2:2">
      <c r="B31075" s="24"/>
    </row>
    <row r="31076" spans="2:2">
      <c r="B31076" s="24"/>
    </row>
    <row r="31077" spans="2:2">
      <c r="B31077" s="24"/>
    </row>
    <row r="31078" spans="2:2">
      <c r="B31078" s="24"/>
    </row>
    <row r="31079" spans="2:2">
      <c r="B31079" s="24"/>
    </row>
    <row r="31080" spans="2:2">
      <c r="B31080" s="24"/>
    </row>
    <row r="31081" spans="2:2">
      <c r="B31081" s="24"/>
    </row>
    <row r="31082" spans="2:2">
      <c r="B31082" s="24"/>
    </row>
    <row r="31083" spans="2:2">
      <c r="B31083" s="24"/>
    </row>
    <row r="31084" spans="2:2">
      <c r="B31084" s="24"/>
    </row>
    <row r="31085" spans="2:2">
      <c r="B31085" s="24"/>
    </row>
    <row r="31086" spans="2:2">
      <c r="B31086" s="24"/>
    </row>
    <row r="31087" spans="2:2">
      <c r="B31087" s="24"/>
    </row>
    <row r="31088" spans="2:2">
      <c r="B31088" s="24"/>
    </row>
    <row r="31089" spans="2:2">
      <c r="B31089" s="24"/>
    </row>
    <row r="31090" spans="2:2">
      <c r="B31090" s="24"/>
    </row>
    <row r="31091" spans="2:2">
      <c r="B31091" s="24"/>
    </row>
    <row r="31092" spans="2:2">
      <c r="B31092" s="24"/>
    </row>
    <row r="31093" spans="2:2">
      <c r="B31093" s="24"/>
    </row>
    <row r="31094" spans="2:2">
      <c r="B31094" s="24"/>
    </row>
    <row r="31095" spans="2:2">
      <c r="B31095" s="24"/>
    </row>
    <row r="31096" spans="2:2">
      <c r="B31096" s="24"/>
    </row>
    <row r="31097" spans="2:2">
      <c r="B31097" s="24"/>
    </row>
    <row r="31098" spans="2:2">
      <c r="B31098" s="24"/>
    </row>
    <row r="31099" spans="2:2">
      <c r="B31099" s="24"/>
    </row>
    <row r="31100" spans="2:2">
      <c r="B31100" s="24"/>
    </row>
    <row r="31101" spans="2:2">
      <c r="B31101" s="24"/>
    </row>
    <row r="31102" spans="2:2">
      <c r="B31102" s="24"/>
    </row>
    <row r="31103" spans="2:2">
      <c r="B31103" s="24"/>
    </row>
    <row r="31104" spans="2:2">
      <c r="B31104" s="24"/>
    </row>
    <row r="31105" spans="2:2">
      <c r="B31105" s="24"/>
    </row>
    <row r="31106" spans="2:2">
      <c r="B31106" s="24"/>
    </row>
    <row r="31107" spans="2:2">
      <c r="B31107" s="24"/>
    </row>
    <row r="31108" spans="2:2">
      <c r="B31108" s="24"/>
    </row>
    <row r="31109" spans="2:2">
      <c r="B31109" s="24"/>
    </row>
    <row r="31110" spans="2:2">
      <c r="B31110" s="24"/>
    </row>
    <row r="31111" spans="2:2">
      <c r="B31111" s="24"/>
    </row>
    <row r="31112" spans="2:2">
      <c r="B31112" s="24"/>
    </row>
    <row r="31113" spans="2:2">
      <c r="B31113" s="24"/>
    </row>
    <row r="31114" spans="2:2">
      <c r="B31114" s="24"/>
    </row>
    <row r="31115" spans="2:2">
      <c r="B31115" s="24"/>
    </row>
    <row r="31116" spans="2:2">
      <c r="B31116" s="24"/>
    </row>
    <row r="31117" spans="2:2">
      <c r="B31117" s="24"/>
    </row>
    <row r="31118" spans="2:2">
      <c r="B31118" s="24"/>
    </row>
    <row r="31119" spans="2:2">
      <c r="B31119" s="24"/>
    </row>
    <row r="31120" spans="2:2">
      <c r="B31120" s="24"/>
    </row>
    <row r="31121" spans="2:2">
      <c r="B31121" s="24"/>
    </row>
    <row r="31122" spans="2:2">
      <c r="B31122" s="24"/>
    </row>
    <row r="31123" spans="2:2">
      <c r="B31123" s="24"/>
    </row>
    <row r="31124" spans="2:2">
      <c r="B31124" s="24"/>
    </row>
    <row r="31125" spans="2:2">
      <c r="B31125" s="24"/>
    </row>
    <row r="31126" spans="2:2">
      <c r="B31126" s="24"/>
    </row>
    <row r="31127" spans="2:2">
      <c r="B31127" s="24"/>
    </row>
    <row r="31128" spans="2:2">
      <c r="B31128" s="24"/>
    </row>
    <row r="31129" spans="2:2">
      <c r="B31129" s="24"/>
    </row>
    <row r="31130" spans="2:2">
      <c r="B31130" s="24"/>
    </row>
    <row r="31131" spans="2:2">
      <c r="B31131" s="24"/>
    </row>
    <row r="31132" spans="2:2">
      <c r="B31132" s="24"/>
    </row>
    <row r="31133" spans="2:2">
      <c r="B31133" s="24"/>
    </row>
    <row r="31134" spans="2:2">
      <c r="B31134" s="24"/>
    </row>
    <row r="31135" spans="2:2">
      <c r="B31135" s="24"/>
    </row>
    <row r="31136" spans="2:2">
      <c r="B31136" s="24"/>
    </row>
    <row r="31137" spans="2:2">
      <c r="B31137" s="24"/>
    </row>
    <row r="31138" spans="2:2">
      <c r="B31138" s="24"/>
    </row>
    <row r="31139" spans="2:2">
      <c r="B31139" s="24"/>
    </row>
    <row r="31140" spans="2:2">
      <c r="B31140" s="24"/>
    </row>
    <row r="31141" spans="2:2">
      <c r="B31141" s="24"/>
    </row>
    <row r="31142" spans="2:2">
      <c r="B31142" s="24"/>
    </row>
    <row r="31143" spans="2:2">
      <c r="B31143" s="24"/>
    </row>
    <row r="31144" spans="2:2">
      <c r="B31144" s="24"/>
    </row>
    <row r="31145" spans="2:2">
      <c r="B31145" s="24"/>
    </row>
    <row r="31146" spans="2:2">
      <c r="B31146" s="24"/>
    </row>
    <row r="31147" spans="2:2">
      <c r="B31147" s="24"/>
    </row>
    <row r="31148" spans="2:2">
      <c r="B31148" s="24"/>
    </row>
    <row r="31149" spans="2:2">
      <c r="B31149" s="24"/>
    </row>
    <row r="31150" spans="2:2">
      <c r="B31150" s="24"/>
    </row>
    <row r="31151" spans="2:2">
      <c r="B31151" s="24"/>
    </row>
    <row r="31152" spans="2:2">
      <c r="B31152" s="24"/>
    </row>
    <row r="31153" spans="2:2">
      <c r="B31153" s="24"/>
    </row>
    <row r="31154" spans="2:2">
      <c r="B31154" s="24"/>
    </row>
    <row r="31155" spans="2:2">
      <c r="B31155" s="24"/>
    </row>
    <row r="31156" spans="2:2">
      <c r="B31156" s="24"/>
    </row>
    <row r="31157" spans="2:2">
      <c r="B31157" s="24"/>
    </row>
    <row r="31158" spans="2:2">
      <c r="B31158" s="24"/>
    </row>
    <row r="31159" spans="2:2">
      <c r="B31159" s="24"/>
    </row>
    <row r="31160" spans="2:2">
      <c r="B31160" s="24"/>
    </row>
    <row r="31161" spans="2:2">
      <c r="B31161" s="24"/>
    </row>
    <row r="31162" spans="2:2">
      <c r="B31162" s="24"/>
    </row>
    <row r="31163" spans="2:2">
      <c r="B31163" s="24"/>
    </row>
    <row r="31164" spans="2:2">
      <c r="B31164" s="24"/>
    </row>
    <row r="31165" spans="2:2">
      <c r="B31165" s="24"/>
    </row>
    <row r="31166" spans="2:2">
      <c r="B31166" s="24"/>
    </row>
    <row r="31167" spans="2:2">
      <c r="B31167" s="24"/>
    </row>
    <row r="31168" spans="2:2">
      <c r="B31168" s="24"/>
    </row>
    <row r="31169" spans="2:2">
      <c r="B31169" s="24"/>
    </row>
    <row r="31170" spans="2:2">
      <c r="B31170" s="24"/>
    </row>
    <row r="31171" spans="2:2">
      <c r="B31171" s="24"/>
    </row>
    <row r="31172" spans="2:2">
      <c r="B31172" s="24"/>
    </row>
    <row r="31173" spans="2:2">
      <c r="B31173" s="24"/>
    </row>
    <row r="31174" spans="2:2">
      <c r="B31174" s="24"/>
    </row>
    <row r="31175" spans="2:2">
      <c r="B31175" s="24"/>
    </row>
    <row r="31176" spans="2:2">
      <c r="B31176" s="24"/>
    </row>
    <row r="31177" spans="2:2">
      <c r="B31177" s="24"/>
    </row>
    <row r="31178" spans="2:2">
      <c r="B31178" s="24"/>
    </row>
    <row r="31179" spans="2:2">
      <c r="B31179" s="24"/>
    </row>
    <row r="31180" spans="2:2">
      <c r="B31180" s="24"/>
    </row>
    <row r="31181" spans="2:2">
      <c r="B31181" s="24"/>
    </row>
    <row r="31182" spans="2:2">
      <c r="B31182" s="24"/>
    </row>
    <row r="31183" spans="2:2">
      <c r="B31183" s="24"/>
    </row>
    <row r="31184" spans="2:2">
      <c r="B31184" s="24"/>
    </row>
    <row r="31185" spans="2:2">
      <c r="B31185" s="24"/>
    </row>
    <row r="31186" spans="2:2">
      <c r="B31186" s="24"/>
    </row>
    <row r="31187" spans="2:2">
      <c r="B31187" s="24"/>
    </row>
    <row r="31188" spans="2:2">
      <c r="B31188" s="24"/>
    </row>
    <row r="31189" spans="2:2">
      <c r="B31189" s="24"/>
    </row>
    <row r="31190" spans="2:2">
      <c r="B31190" s="24"/>
    </row>
    <row r="31191" spans="2:2">
      <c r="B31191" s="24"/>
    </row>
    <row r="31192" spans="2:2">
      <c r="B31192" s="24"/>
    </row>
    <row r="31193" spans="2:2">
      <c r="B31193" s="24"/>
    </row>
    <row r="31194" spans="2:2">
      <c r="B31194" s="24"/>
    </row>
    <row r="31195" spans="2:2">
      <c r="B31195" s="24"/>
    </row>
    <row r="31196" spans="2:2">
      <c r="B31196" s="24"/>
    </row>
    <row r="31197" spans="2:2">
      <c r="B31197" s="24"/>
    </row>
    <row r="31198" spans="2:2">
      <c r="B31198" s="24"/>
    </row>
    <row r="31199" spans="2:2">
      <c r="B31199" s="24"/>
    </row>
    <row r="31200" spans="2:2">
      <c r="B31200" s="24"/>
    </row>
    <row r="31201" spans="2:2">
      <c r="B31201" s="24"/>
    </row>
    <row r="31202" spans="2:2">
      <c r="B31202" s="24"/>
    </row>
    <row r="31203" spans="2:2">
      <c r="B31203" s="24"/>
    </row>
    <row r="31204" spans="2:2">
      <c r="B31204" s="24"/>
    </row>
    <row r="31205" spans="2:2">
      <c r="B31205" s="24"/>
    </row>
    <row r="31206" spans="2:2">
      <c r="B31206" s="24"/>
    </row>
    <row r="31207" spans="2:2">
      <c r="B31207" s="24"/>
    </row>
    <row r="31208" spans="2:2">
      <c r="B31208" s="24"/>
    </row>
    <row r="31209" spans="2:2">
      <c r="B31209" s="24"/>
    </row>
    <row r="31210" spans="2:2">
      <c r="B31210" s="24"/>
    </row>
    <row r="31211" spans="2:2">
      <c r="B31211" s="24"/>
    </row>
    <row r="31212" spans="2:2">
      <c r="B31212" s="24"/>
    </row>
    <row r="31213" spans="2:2">
      <c r="B31213" s="24"/>
    </row>
    <row r="31214" spans="2:2">
      <c r="B31214" s="24"/>
    </row>
    <row r="31215" spans="2:2">
      <c r="B31215" s="24"/>
    </row>
    <row r="31216" spans="2:2">
      <c r="B31216" s="24"/>
    </row>
    <row r="31217" spans="2:2">
      <c r="B31217" s="24"/>
    </row>
    <row r="31218" spans="2:2">
      <c r="B31218" s="24"/>
    </row>
    <row r="31219" spans="2:2">
      <c r="B31219" s="24"/>
    </row>
    <row r="31220" spans="2:2">
      <c r="B31220" s="24"/>
    </row>
    <row r="31221" spans="2:2">
      <c r="B31221" s="24"/>
    </row>
    <row r="31222" spans="2:2">
      <c r="B31222" s="24"/>
    </row>
    <row r="31223" spans="2:2">
      <c r="B31223" s="24"/>
    </row>
    <row r="31224" spans="2:2">
      <c r="B31224" s="24"/>
    </row>
    <row r="31225" spans="2:2">
      <c r="B31225" s="24"/>
    </row>
    <row r="31226" spans="2:2">
      <c r="B31226" s="24"/>
    </row>
    <row r="31227" spans="2:2">
      <c r="B31227" s="24"/>
    </row>
    <row r="31228" spans="2:2">
      <c r="B31228" s="24"/>
    </row>
    <row r="31229" spans="2:2">
      <c r="B31229" s="24"/>
    </row>
    <row r="31230" spans="2:2">
      <c r="B31230" s="24"/>
    </row>
    <row r="31231" spans="2:2">
      <c r="B31231" s="24"/>
    </row>
    <row r="31232" spans="2:2">
      <c r="B31232" s="24"/>
    </row>
    <row r="31233" spans="2:2">
      <c r="B31233" s="24"/>
    </row>
    <row r="31234" spans="2:2">
      <c r="B31234" s="24"/>
    </row>
    <row r="31235" spans="2:2">
      <c r="B31235" s="24"/>
    </row>
    <row r="31236" spans="2:2">
      <c r="B31236" s="24"/>
    </row>
    <row r="31237" spans="2:2">
      <c r="B31237" s="24"/>
    </row>
    <row r="31238" spans="2:2">
      <c r="B31238" s="24"/>
    </row>
    <row r="31239" spans="2:2">
      <c r="B31239" s="24"/>
    </row>
    <row r="31240" spans="2:2">
      <c r="B31240" s="24"/>
    </row>
    <row r="31241" spans="2:2">
      <c r="B31241" s="24"/>
    </row>
    <row r="31242" spans="2:2">
      <c r="B31242" s="24"/>
    </row>
    <row r="31243" spans="2:2">
      <c r="B31243" s="24"/>
    </row>
    <row r="31244" spans="2:2">
      <c r="B31244" s="24"/>
    </row>
    <row r="31245" spans="2:2">
      <c r="B31245" s="24"/>
    </row>
    <row r="31246" spans="2:2">
      <c r="B31246" s="24"/>
    </row>
    <row r="31247" spans="2:2">
      <c r="B31247" s="24"/>
    </row>
    <row r="31248" spans="2:2">
      <c r="B31248" s="24"/>
    </row>
    <row r="31249" spans="2:2">
      <c r="B31249" s="24"/>
    </row>
    <row r="31250" spans="2:2">
      <c r="B31250" s="24"/>
    </row>
    <row r="31251" spans="2:2">
      <c r="B31251" s="24"/>
    </row>
    <row r="31252" spans="2:2">
      <c r="B31252" s="24"/>
    </row>
    <row r="31253" spans="2:2">
      <c r="B31253" s="24"/>
    </row>
    <row r="31254" spans="2:2">
      <c r="B31254" s="24"/>
    </row>
    <row r="31255" spans="2:2">
      <c r="B31255" s="24"/>
    </row>
    <row r="31256" spans="2:2">
      <c r="B31256" s="24"/>
    </row>
    <row r="31257" spans="2:2">
      <c r="B31257" s="24"/>
    </row>
    <row r="31258" spans="2:2">
      <c r="B31258" s="24"/>
    </row>
    <row r="31259" spans="2:2">
      <c r="B31259" s="24"/>
    </row>
    <row r="31260" spans="2:2">
      <c r="B31260" s="24"/>
    </row>
    <row r="31261" spans="2:2">
      <c r="B31261" s="24"/>
    </row>
    <row r="31262" spans="2:2">
      <c r="B31262" s="24"/>
    </row>
    <row r="31263" spans="2:2">
      <c r="B31263" s="24"/>
    </row>
    <row r="31264" spans="2:2">
      <c r="B31264" s="24"/>
    </row>
    <row r="31265" spans="2:2">
      <c r="B31265" s="24"/>
    </row>
    <row r="31266" spans="2:2">
      <c r="B31266" s="24"/>
    </row>
    <row r="31267" spans="2:2">
      <c r="B31267" s="24"/>
    </row>
    <row r="31268" spans="2:2">
      <c r="B31268" s="24"/>
    </row>
    <row r="31269" spans="2:2">
      <c r="B31269" s="24"/>
    </row>
    <row r="31270" spans="2:2">
      <c r="B31270" s="24"/>
    </row>
    <row r="31271" spans="2:2">
      <c r="B31271" s="24"/>
    </row>
    <row r="31272" spans="2:2">
      <c r="B31272" s="24"/>
    </row>
    <row r="31273" spans="2:2">
      <c r="B31273" s="24"/>
    </row>
    <row r="31274" spans="2:2">
      <c r="B31274" s="24"/>
    </row>
    <row r="31275" spans="2:2">
      <c r="B31275" s="24"/>
    </row>
    <row r="31276" spans="2:2">
      <c r="B31276" s="24"/>
    </row>
    <row r="31277" spans="2:2">
      <c r="B31277" s="24"/>
    </row>
    <row r="31278" spans="2:2">
      <c r="B31278" s="24"/>
    </row>
    <row r="31279" spans="2:2">
      <c r="B31279" s="24"/>
    </row>
    <row r="31280" spans="2:2">
      <c r="B31280" s="24"/>
    </row>
    <row r="31281" spans="2:2">
      <c r="B31281" s="24"/>
    </row>
    <row r="31282" spans="2:2">
      <c r="B31282" s="24"/>
    </row>
    <row r="31283" spans="2:2">
      <c r="B31283" s="24"/>
    </row>
    <row r="31284" spans="2:2">
      <c r="B31284" s="24"/>
    </row>
    <row r="31285" spans="2:2">
      <c r="B31285" s="24"/>
    </row>
    <row r="31286" spans="2:2">
      <c r="B31286" s="24"/>
    </row>
    <row r="31287" spans="2:2">
      <c r="B31287" s="24"/>
    </row>
    <row r="31288" spans="2:2">
      <c r="B31288" s="24"/>
    </row>
    <row r="31289" spans="2:2">
      <c r="B31289" s="24"/>
    </row>
    <row r="31290" spans="2:2">
      <c r="B31290" s="24"/>
    </row>
    <row r="31291" spans="2:2">
      <c r="B31291" s="24"/>
    </row>
    <row r="31292" spans="2:2">
      <c r="B31292" s="24"/>
    </row>
    <row r="31293" spans="2:2">
      <c r="B31293" s="24"/>
    </row>
    <row r="31294" spans="2:2">
      <c r="B31294" s="24"/>
    </row>
    <row r="31295" spans="2:2">
      <c r="B31295" s="24"/>
    </row>
    <row r="31296" spans="2:2">
      <c r="B31296" s="24"/>
    </row>
    <row r="31297" spans="2:2">
      <c r="B31297" s="24"/>
    </row>
    <row r="31298" spans="2:2">
      <c r="B31298" s="24"/>
    </row>
    <row r="31299" spans="2:2">
      <c r="B31299" s="24"/>
    </row>
    <row r="31300" spans="2:2">
      <c r="B31300" s="24"/>
    </row>
    <row r="31301" spans="2:2">
      <c r="B31301" s="24"/>
    </row>
    <row r="31302" spans="2:2">
      <c r="B31302" s="24"/>
    </row>
    <row r="31303" spans="2:2">
      <c r="B31303" s="24"/>
    </row>
    <row r="31304" spans="2:2">
      <c r="B31304" s="24"/>
    </row>
    <row r="31305" spans="2:2">
      <c r="B31305" s="24"/>
    </row>
    <row r="31306" spans="2:2">
      <c r="B31306" s="24"/>
    </row>
    <row r="31307" spans="2:2">
      <c r="B31307" s="24"/>
    </row>
    <row r="31308" spans="2:2">
      <c r="B31308" s="24"/>
    </row>
    <row r="31309" spans="2:2">
      <c r="B31309" s="24"/>
    </row>
    <row r="31310" spans="2:2">
      <c r="B31310" s="24"/>
    </row>
    <row r="31311" spans="2:2">
      <c r="B31311" s="24"/>
    </row>
    <row r="31312" spans="2:2">
      <c r="B31312" s="24"/>
    </row>
    <row r="31313" spans="2:2">
      <c r="B31313" s="24"/>
    </row>
    <row r="31314" spans="2:2">
      <c r="B31314" s="24"/>
    </row>
    <row r="31315" spans="2:2">
      <c r="B31315" s="24"/>
    </row>
    <row r="31316" spans="2:2">
      <c r="B31316" s="24"/>
    </row>
    <row r="31317" spans="2:2">
      <c r="B31317" s="24"/>
    </row>
    <row r="31318" spans="2:2">
      <c r="B31318" s="24"/>
    </row>
    <row r="31319" spans="2:2">
      <c r="B31319" s="24"/>
    </row>
    <row r="31320" spans="2:2">
      <c r="B31320" s="24"/>
    </row>
    <row r="31321" spans="2:2">
      <c r="B31321" s="24"/>
    </row>
    <row r="31322" spans="2:2">
      <c r="B31322" s="24"/>
    </row>
    <row r="31323" spans="2:2">
      <c r="B31323" s="24"/>
    </row>
    <row r="31324" spans="2:2">
      <c r="B31324" s="24"/>
    </row>
    <row r="31325" spans="2:2">
      <c r="B31325" s="24"/>
    </row>
    <row r="31326" spans="2:2">
      <c r="B31326" s="24"/>
    </row>
    <row r="31327" spans="2:2">
      <c r="B31327" s="24"/>
    </row>
    <row r="31328" spans="2:2">
      <c r="B31328" s="24"/>
    </row>
    <row r="31329" spans="2:2">
      <c r="B31329" s="24"/>
    </row>
    <row r="31330" spans="2:2">
      <c r="B31330" s="24"/>
    </row>
    <row r="31331" spans="2:2">
      <c r="B31331" s="24"/>
    </row>
    <row r="31332" spans="2:2">
      <c r="B31332" s="24"/>
    </row>
    <row r="31333" spans="2:2">
      <c r="B31333" s="24"/>
    </row>
    <row r="31334" spans="2:2">
      <c r="B31334" s="24"/>
    </row>
    <row r="31335" spans="2:2">
      <c r="B31335" s="24"/>
    </row>
    <row r="31336" spans="2:2">
      <c r="B31336" s="24"/>
    </row>
    <row r="31337" spans="2:2">
      <c r="B31337" s="24"/>
    </row>
    <row r="31338" spans="2:2">
      <c r="B31338" s="24"/>
    </row>
    <row r="31339" spans="2:2">
      <c r="B31339" s="24"/>
    </row>
    <row r="31340" spans="2:2">
      <c r="B31340" s="24"/>
    </row>
    <row r="31341" spans="2:2">
      <c r="B31341" s="24"/>
    </row>
    <row r="31342" spans="2:2">
      <c r="B31342" s="24"/>
    </row>
    <row r="31343" spans="2:2">
      <c r="B31343" s="24"/>
    </row>
    <row r="31344" spans="2:2">
      <c r="B31344" s="24"/>
    </row>
    <row r="31345" spans="2:2">
      <c r="B31345" s="24"/>
    </row>
    <row r="31346" spans="2:2">
      <c r="B31346" s="24"/>
    </row>
    <row r="31347" spans="2:2">
      <c r="B31347" s="24"/>
    </row>
    <row r="31348" spans="2:2">
      <c r="B31348" s="24"/>
    </row>
    <row r="31349" spans="2:2">
      <c r="B31349" s="24"/>
    </row>
    <row r="31350" spans="2:2">
      <c r="B31350" s="24"/>
    </row>
    <row r="31351" spans="2:2">
      <c r="B31351" s="24"/>
    </row>
    <row r="31352" spans="2:2">
      <c r="B31352" s="24"/>
    </row>
    <row r="31353" spans="2:2">
      <c r="B31353" s="24"/>
    </row>
    <row r="31354" spans="2:2">
      <c r="B31354" s="24"/>
    </row>
    <row r="31355" spans="2:2">
      <c r="B31355" s="24"/>
    </row>
    <row r="31356" spans="2:2">
      <c r="B31356" s="24"/>
    </row>
    <row r="31357" spans="2:2">
      <c r="B31357" s="24"/>
    </row>
    <row r="31358" spans="2:2">
      <c r="B31358" s="24"/>
    </row>
    <row r="31359" spans="2:2">
      <c r="B31359" s="24"/>
    </row>
    <row r="31360" spans="2:2">
      <c r="B31360" s="24"/>
    </row>
    <row r="31361" spans="2:2">
      <c r="B31361" s="24"/>
    </row>
    <row r="31362" spans="2:2">
      <c r="B31362" s="24"/>
    </row>
    <row r="31363" spans="2:2">
      <c r="B31363" s="24"/>
    </row>
    <row r="31364" spans="2:2">
      <c r="B31364" s="24"/>
    </row>
    <row r="31365" spans="2:2">
      <c r="B31365" s="24"/>
    </row>
    <row r="31366" spans="2:2">
      <c r="B31366" s="24"/>
    </row>
    <row r="31367" spans="2:2">
      <c r="B31367" s="24"/>
    </row>
    <row r="31368" spans="2:2">
      <c r="B31368" s="24"/>
    </row>
    <row r="31369" spans="2:2">
      <c r="B31369" s="24"/>
    </row>
    <row r="31370" spans="2:2">
      <c r="B31370" s="24"/>
    </row>
    <row r="31371" spans="2:2">
      <c r="B31371" s="24"/>
    </row>
    <row r="31372" spans="2:2">
      <c r="B31372" s="24"/>
    </row>
    <row r="31373" spans="2:2">
      <c r="B31373" s="24"/>
    </row>
    <row r="31374" spans="2:2">
      <c r="B31374" s="24"/>
    </row>
    <row r="31375" spans="2:2">
      <c r="B31375" s="24"/>
    </row>
    <row r="31376" spans="2:2">
      <c r="B31376" s="24"/>
    </row>
    <row r="31377" spans="2:2">
      <c r="B31377" s="24"/>
    </row>
    <row r="31378" spans="2:2">
      <c r="B31378" s="24"/>
    </row>
    <row r="31379" spans="2:2">
      <c r="B31379" s="24"/>
    </row>
    <row r="31380" spans="2:2">
      <c r="B31380" s="24"/>
    </row>
    <row r="31381" spans="2:2">
      <c r="B31381" s="24"/>
    </row>
    <row r="31382" spans="2:2">
      <c r="B31382" s="24"/>
    </row>
    <row r="31383" spans="2:2">
      <c r="B31383" s="24"/>
    </row>
    <row r="31384" spans="2:2">
      <c r="B31384" s="24"/>
    </row>
    <row r="31385" spans="2:2">
      <c r="B31385" s="24"/>
    </row>
    <row r="31386" spans="2:2">
      <c r="B31386" s="24"/>
    </row>
    <row r="31387" spans="2:2">
      <c r="B31387" s="24"/>
    </row>
    <row r="31388" spans="2:2">
      <c r="B31388" s="24"/>
    </row>
    <row r="31389" spans="2:2">
      <c r="B31389" s="24"/>
    </row>
    <row r="31390" spans="2:2">
      <c r="B31390" s="24"/>
    </row>
    <row r="31391" spans="2:2">
      <c r="B31391" s="24"/>
    </row>
    <row r="31392" spans="2:2">
      <c r="B31392" s="24"/>
    </row>
    <row r="31393" spans="2:2">
      <c r="B31393" s="24"/>
    </row>
    <row r="31394" spans="2:2">
      <c r="B31394" s="24"/>
    </row>
    <row r="31395" spans="2:2">
      <c r="B31395" s="24"/>
    </row>
    <row r="31396" spans="2:2">
      <c r="B31396" s="24"/>
    </row>
    <row r="31397" spans="2:2">
      <c r="B31397" s="24"/>
    </row>
    <row r="31398" spans="2:2">
      <c r="B31398" s="24"/>
    </row>
    <row r="31399" spans="2:2">
      <c r="B31399" s="24"/>
    </row>
    <row r="31400" spans="2:2">
      <c r="B31400" s="24"/>
    </row>
    <row r="31401" spans="2:2">
      <c r="B31401" s="24"/>
    </row>
    <row r="31402" spans="2:2">
      <c r="B31402" s="24"/>
    </row>
    <row r="31403" spans="2:2">
      <c r="B31403" s="24"/>
    </row>
    <row r="31404" spans="2:2">
      <c r="B31404" s="24"/>
    </row>
    <row r="31405" spans="2:2">
      <c r="B31405" s="24"/>
    </row>
    <row r="31406" spans="2:2">
      <c r="B31406" s="24"/>
    </row>
    <row r="31407" spans="2:2">
      <c r="B31407" s="24"/>
    </row>
    <row r="31408" spans="2:2">
      <c r="B31408" s="24"/>
    </row>
    <row r="31409" spans="2:2">
      <c r="B31409" s="24"/>
    </row>
    <row r="31410" spans="2:2">
      <c r="B31410" s="24"/>
    </row>
    <row r="31411" spans="2:2">
      <c r="B31411" s="24"/>
    </row>
    <row r="31412" spans="2:2">
      <c r="B31412" s="24"/>
    </row>
    <row r="31413" spans="2:2">
      <c r="B31413" s="24"/>
    </row>
    <row r="31414" spans="2:2">
      <c r="B31414" s="24"/>
    </row>
    <row r="31415" spans="2:2">
      <c r="B31415" s="24"/>
    </row>
    <row r="31416" spans="2:2">
      <c r="B31416" s="24"/>
    </row>
    <row r="31417" spans="2:2">
      <c r="B31417" s="24"/>
    </row>
    <row r="31418" spans="2:2">
      <c r="B31418" s="24"/>
    </row>
    <row r="31419" spans="2:2">
      <c r="B31419" s="24"/>
    </row>
    <row r="31420" spans="2:2">
      <c r="B31420" s="24"/>
    </row>
    <row r="31421" spans="2:2">
      <c r="B31421" s="24"/>
    </row>
    <row r="31422" spans="2:2">
      <c r="B31422" s="24"/>
    </row>
    <row r="31423" spans="2:2">
      <c r="B31423" s="24"/>
    </row>
    <row r="31424" spans="2:2">
      <c r="B31424" s="24"/>
    </row>
    <row r="31425" spans="2:2">
      <c r="B31425" s="24"/>
    </row>
    <row r="31426" spans="2:2">
      <c r="B31426" s="24"/>
    </row>
    <row r="31427" spans="2:2">
      <c r="B31427" s="24"/>
    </row>
    <row r="31428" spans="2:2">
      <c r="B31428" s="24"/>
    </row>
    <row r="31429" spans="2:2">
      <c r="B31429" s="24"/>
    </row>
    <row r="31430" spans="2:2">
      <c r="B31430" s="24"/>
    </row>
    <row r="31431" spans="2:2">
      <c r="B31431" s="24"/>
    </row>
    <row r="31432" spans="2:2">
      <c r="B31432" s="24"/>
    </row>
    <row r="31433" spans="2:2">
      <c r="B31433" s="24"/>
    </row>
    <row r="31434" spans="2:2">
      <c r="B31434" s="24"/>
    </row>
    <row r="31435" spans="2:2">
      <c r="B31435" s="24"/>
    </row>
    <row r="31436" spans="2:2">
      <c r="B31436" s="24"/>
    </row>
    <row r="31437" spans="2:2">
      <c r="B31437" s="24"/>
    </row>
    <row r="31438" spans="2:2">
      <c r="B31438" s="24"/>
    </row>
    <row r="31439" spans="2:2">
      <c r="B31439" s="24"/>
    </row>
    <row r="31440" spans="2:2">
      <c r="B31440" s="24"/>
    </row>
    <row r="31441" spans="2:2">
      <c r="B31441" s="24"/>
    </row>
    <row r="31442" spans="2:2">
      <c r="B31442" s="24"/>
    </row>
    <row r="31443" spans="2:2">
      <c r="B31443" s="24"/>
    </row>
    <row r="31444" spans="2:2">
      <c r="B31444" s="24"/>
    </row>
    <row r="31445" spans="2:2">
      <c r="B31445" s="24"/>
    </row>
    <row r="31446" spans="2:2">
      <c r="B31446" s="24"/>
    </row>
    <row r="31447" spans="2:2">
      <c r="B31447" s="24"/>
    </row>
    <row r="31448" spans="2:2">
      <c r="B31448" s="24"/>
    </row>
    <row r="31449" spans="2:2">
      <c r="B31449" s="24"/>
    </row>
    <row r="31450" spans="2:2">
      <c r="B31450" s="24"/>
    </row>
    <row r="31451" spans="2:2">
      <c r="B31451" s="24"/>
    </row>
    <row r="31452" spans="2:2">
      <c r="B31452" s="24"/>
    </row>
    <row r="31453" spans="2:2">
      <c r="B31453" s="24"/>
    </row>
    <row r="31454" spans="2:2">
      <c r="B31454" s="24"/>
    </row>
    <row r="31455" spans="2:2">
      <c r="B31455" s="24"/>
    </row>
    <row r="31456" spans="2:2">
      <c r="B31456" s="24"/>
    </row>
    <row r="31457" spans="2:2">
      <c r="B31457" s="24"/>
    </row>
    <row r="31458" spans="2:2">
      <c r="B31458" s="24"/>
    </row>
    <row r="31459" spans="2:2">
      <c r="B31459" s="24"/>
    </row>
    <row r="31460" spans="2:2">
      <c r="B31460" s="24"/>
    </row>
    <row r="31461" spans="2:2">
      <c r="B31461" s="24"/>
    </row>
    <row r="31462" spans="2:2">
      <c r="B31462" s="24"/>
    </row>
    <row r="31463" spans="2:2">
      <c r="B31463" s="24"/>
    </row>
    <row r="31464" spans="2:2">
      <c r="B31464" s="24"/>
    </row>
    <row r="31465" spans="2:2">
      <c r="B31465" s="24"/>
    </row>
    <row r="31466" spans="2:2">
      <c r="B31466" s="24"/>
    </row>
    <row r="31467" spans="2:2">
      <c r="B31467" s="24"/>
    </row>
    <row r="31468" spans="2:2">
      <c r="B31468" s="24"/>
    </row>
    <row r="31469" spans="2:2">
      <c r="B31469" s="24"/>
    </row>
    <row r="31470" spans="2:2">
      <c r="B31470" s="24"/>
    </row>
    <row r="31471" spans="2:2">
      <c r="B31471" s="24"/>
    </row>
    <row r="31472" spans="2:2">
      <c r="B31472" s="24"/>
    </row>
    <row r="31473" spans="2:2">
      <c r="B31473" s="24"/>
    </row>
    <row r="31474" spans="2:2">
      <c r="B31474" s="24"/>
    </row>
    <row r="31475" spans="2:2">
      <c r="B31475" s="24"/>
    </row>
    <row r="31476" spans="2:2">
      <c r="B31476" s="24"/>
    </row>
    <row r="31477" spans="2:2">
      <c r="B31477" s="24"/>
    </row>
    <row r="31478" spans="2:2">
      <c r="B31478" s="24"/>
    </row>
    <row r="31479" spans="2:2">
      <c r="B31479" s="24"/>
    </row>
    <row r="31480" spans="2:2">
      <c r="B31480" s="24"/>
    </row>
    <row r="31481" spans="2:2">
      <c r="B31481" s="24"/>
    </row>
    <row r="31482" spans="2:2">
      <c r="B31482" s="24"/>
    </row>
    <row r="31483" spans="2:2">
      <c r="B31483" s="24"/>
    </row>
    <row r="31484" spans="2:2">
      <c r="B31484" s="24"/>
    </row>
    <row r="31485" spans="2:2">
      <c r="B31485" s="24"/>
    </row>
    <row r="31486" spans="2:2">
      <c r="B31486" s="24"/>
    </row>
    <row r="31487" spans="2:2">
      <c r="B31487" s="24"/>
    </row>
    <row r="31488" spans="2:2">
      <c r="B31488" s="24"/>
    </row>
    <row r="31489" spans="2:2">
      <c r="B31489" s="24"/>
    </row>
    <row r="31490" spans="2:2">
      <c r="B31490" s="24"/>
    </row>
    <row r="31491" spans="2:2">
      <c r="B31491" s="24"/>
    </row>
    <row r="31492" spans="2:2">
      <c r="B31492" s="24"/>
    </row>
    <row r="31493" spans="2:2">
      <c r="B31493" s="24"/>
    </row>
    <row r="31494" spans="2:2">
      <c r="B31494" s="24"/>
    </row>
    <row r="31495" spans="2:2">
      <c r="B31495" s="24"/>
    </row>
    <row r="31496" spans="2:2">
      <c r="B31496" s="24"/>
    </row>
    <row r="31497" spans="2:2">
      <c r="B31497" s="24"/>
    </row>
    <row r="31498" spans="2:2">
      <c r="B31498" s="24"/>
    </row>
    <row r="31499" spans="2:2">
      <c r="B31499" s="24"/>
    </row>
    <row r="31500" spans="2:2">
      <c r="B31500" s="24"/>
    </row>
    <row r="31501" spans="2:2">
      <c r="B31501" s="24"/>
    </row>
    <row r="31502" spans="2:2">
      <c r="B31502" s="24"/>
    </row>
    <row r="31503" spans="2:2">
      <c r="B31503" s="24"/>
    </row>
    <row r="31504" spans="2:2">
      <c r="B31504" s="24"/>
    </row>
    <row r="31505" spans="2:2">
      <c r="B31505" s="24"/>
    </row>
    <row r="31506" spans="2:2">
      <c r="B31506" s="24"/>
    </row>
    <row r="31507" spans="2:2">
      <c r="B31507" s="24"/>
    </row>
    <row r="31508" spans="2:2">
      <c r="B31508" s="24"/>
    </row>
    <row r="31509" spans="2:2">
      <c r="B31509" s="24"/>
    </row>
    <row r="31510" spans="2:2">
      <c r="B31510" s="24"/>
    </row>
    <row r="31511" spans="2:2">
      <c r="B31511" s="24"/>
    </row>
    <row r="31512" spans="2:2">
      <c r="B31512" s="24"/>
    </row>
    <row r="31513" spans="2:2">
      <c r="B31513" s="24"/>
    </row>
    <row r="31514" spans="2:2">
      <c r="B31514" s="24"/>
    </row>
    <row r="31515" spans="2:2">
      <c r="B31515" s="24"/>
    </row>
    <row r="31516" spans="2:2">
      <c r="B31516" s="24"/>
    </row>
    <row r="31517" spans="2:2">
      <c r="B31517" s="24"/>
    </row>
    <row r="31518" spans="2:2">
      <c r="B31518" s="24"/>
    </row>
    <row r="31519" spans="2:2">
      <c r="B31519" s="24"/>
    </row>
    <row r="31520" spans="2:2">
      <c r="B31520" s="24"/>
    </row>
    <row r="31521" spans="2:2">
      <c r="B31521" s="24"/>
    </row>
    <row r="31522" spans="2:2">
      <c r="B31522" s="24"/>
    </row>
    <row r="31523" spans="2:2">
      <c r="B31523" s="24"/>
    </row>
    <row r="31524" spans="2:2">
      <c r="B31524" s="24"/>
    </row>
    <row r="31525" spans="2:2">
      <c r="B31525" s="24"/>
    </row>
    <row r="31526" spans="2:2">
      <c r="B31526" s="24"/>
    </row>
    <row r="31527" spans="2:2">
      <c r="B31527" s="24"/>
    </row>
    <row r="31528" spans="2:2">
      <c r="B31528" s="24"/>
    </row>
    <row r="31529" spans="2:2">
      <c r="B31529" s="24"/>
    </row>
    <row r="31530" spans="2:2">
      <c r="B31530" s="24"/>
    </row>
    <row r="31531" spans="2:2">
      <c r="B31531" s="24"/>
    </row>
    <row r="31532" spans="2:2">
      <c r="B31532" s="24"/>
    </row>
    <row r="31533" spans="2:2">
      <c r="B31533" s="24"/>
    </row>
    <row r="31534" spans="2:2">
      <c r="B31534" s="24"/>
    </row>
    <row r="31535" spans="2:2">
      <c r="B31535" s="24"/>
    </row>
    <row r="31536" spans="2:2">
      <c r="B31536" s="24"/>
    </row>
    <row r="31537" spans="2:2">
      <c r="B31537" s="24"/>
    </row>
    <row r="31538" spans="2:2">
      <c r="B31538" s="24"/>
    </row>
    <row r="31539" spans="2:2">
      <c r="B31539" s="24"/>
    </row>
    <row r="31540" spans="2:2">
      <c r="B31540" s="24"/>
    </row>
    <row r="31541" spans="2:2">
      <c r="B31541" s="24"/>
    </row>
    <row r="31542" spans="2:2">
      <c r="B31542" s="24"/>
    </row>
    <row r="31543" spans="2:2">
      <c r="B31543" s="24"/>
    </row>
    <row r="31544" spans="2:2">
      <c r="B31544" s="24"/>
    </row>
    <row r="31545" spans="2:2">
      <c r="B31545" s="24"/>
    </row>
    <row r="31546" spans="2:2">
      <c r="B31546" s="24"/>
    </row>
    <row r="31547" spans="2:2">
      <c r="B31547" s="24"/>
    </row>
    <row r="31548" spans="2:2">
      <c r="B31548" s="24"/>
    </row>
    <row r="31549" spans="2:2">
      <c r="B31549" s="24"/>
    </row>
    <row r="31550" spans="2:2">
      <c r="B31550" s="24"/>
    </row>
    <row r="31551" spans="2:2">
      <c r="B31551" s="24"/>
    </row>
    <row r="31552" spans="2:2">
      <c r="B31552" s="24"/>
    </row>
    <row r="31553" spans="2:2">
      <c r="B31553" s="24"/>
    </row>
    <row r="31554" spans="2:2">
      <c r="B31554" s="24"/>
    </row>
    <row r="31555" spans="2:2">
      <c r="B31555" s="24"/>
    </row>
    <row r="31556" spans="2:2">
      <c r="B31556" s="24"/>
    </row>
    <row r="31557" spans="2:2">
      <c r="B31557" s="24"/>
    </row>
    <row r="31558" spans="2:2">
      <c r="B31558" s="24"/>
    </row>
    <row r="31559" spans="2:2">
      <c r="B31559" s="24"/>
    </row>
    <row r="31560" spans="2:2">
      <c r="B31560" s="24"/>
    </row>
    <row r="31561" spans="2:2">
      <c r="B31561" s="24"/>
    </row>
    <row r="31562" spans="2:2">
      <c r="B31562" s="24"/>
    </row>
    <row r="31563" spans="2:2">
      <c r="B31563" s="24"/>
    </row>
    <row r="31564" spans="2:2">
      <c r="B31564" s="24"/>
    </row>
    <row r="31565" spans="2:2">
      <c r="B31565" s="24"/>
    </row>
    <row r="31566" spans="2:2">
      <c r="B31566" s="24"/>
    </row>
    <row r="31567" spans="2:2">
      <c r="B31567" s="24"/>
    </row>
    <row r="31568" spans="2:2">
      <c r="B31568" s="24"/>
    </row>
    <row r="31569" spans="2:2">
      <c r="B31569" s="24"/>
    </row>
    <row r="31570" spans="2:2">
      <c r="B31570" s="24"/>
    </row>
    <row r="31571" spans="2:2">
      <c r="B31571" s="24"/>
    </row>
    <row r="31572" spans="2:2">
      <c r="B31572" s="24"/>
    </row>
    <row r="31573" spans="2:2">
      <c r="B31573" s="24"/>
    </row>
    <row r="31574" spans="2:2">
      <c r="B31574" s="24"/>
    </row>
    <row r="31575" spans="2:2">
      <c r="B31575" s="24"/>
    </row>
    <row r="31576" spans="2:2">
      <c r="B31576" s="24"/>
    </row>
    <row r="31577" spans="2:2">
      <c r="B31577" s="24"/>
    </row>
    <row r="31578" spans="2:2">
      <c r="B31578" s="24"/>
    </row>
    <row r="31579" spans="2:2">
      <c r="B31579" s="24"/>
    </row>
    <row r="31580" spans="2:2">
      <c r="B31580" s="24"/>
    </row>
    <row r="31581" spans="2:2">
      <c r="B31581" s="24"/>
    </row>
    <row r="31582" spans="2:2">
      <c r="B31582" s="24"/>
    </row>
    <row r="31583" spans="2:2">
      <c r="B31583" s="24"/>
    </row>
    <row r="31584" spans="2:2">
      <c r="B31584" s="24"/>
    </row>
    <row r="31585" spans="2:2">
      <c r="B31585" s="24"/>
    </row>
    <row r="31586" spans="2:2">
      <c r="B31586" s="24"/>
    </row>
    <row r="31587" spans="2:2">
      <c r="B31587" s="24"/>
    </row>
    <row r="31588" spans="2:2">
      <c r="B31588" s="24"/>
    </row>
    <row r="31589" spans="2:2">
      <c r="B31589" s="24"/>
    </row>
    <row r="31590" spans="2:2">
      <c r="B31590" s="24"/>
    </row>
    <row r="31591" spans="2:2">
      <c r="B31591" s="24"/>
    </row>
    <row r="31592" spans="2:2">
      <c r="B31592" s="24"/>
    </row>
    <row r="31593" spans="2:2">
      <c r="B31593" s="24"/>
    </row>
    <row r="31594" spans="2:2">
      <c r="B31594" s="24"/>
    </row>
    <row r="31595" spans="2:2">
      <c r="B31595" s="24"/>
    </row>
    <row r="31596" spans="2:2">
      <c r="B31596" s="24"/>
    </row>
    <row r="31597" spans="2:2">
      <c r="B31597" s="24"/>
    </row>
    <row r="31598" spans="2:2">
      <c r="B31598" s="24"/>
    </row>
    <row r="31599" spans="2:2">
      <c r="B31599" s="24"/>
    </row>
    <row r="31600" spans="2:2">
      <c r="B31600" s="24"/>
    </row>
    <row r="31601" spans="2:2">
      <c r="B31601" s="24"/>
    </row>
    <row r="31602" spans="2:2">
      <c r="B31602" s="24"/>
    </row>
    <row r="31603" spans="2:2">
      <c r="B31603" s="24"/>
    </row>
    <row r="31604" spans="2:2">
      <c r="B31604" s="24"/>
    </row>
    <row r="31605" spans="2:2">
      <c r="B31605" s="24"/>
    </row>
    <row r="31606" spans="2:2">
      <c r="B31606" s="24"/>
    </row>
    <row r="31607" spans="2:2">
      <c r="B31607" s="24"/>
    </row>
    <row r="31608" spans="2:2">
      <c r="B31608" s="24"/>
    </row>
    <row r="31609" spans="2:2">
      <c r="B31609" s="24"/>
    </row>
    <row r="31610" spans="2:2">
      <c r="B31610" s="24"/>
    </row>
    <row r="31611" spans="2:2">
      <c r="B31611" s="24"/>
    </row>
    <row r="31612" spans="2:2">
      <c r="B31612" s="24"/>
    </row>
    <row r="31613" spans="2:2">
      <c r="B31613" s="24"/>
    </row>
    <row r="31614" spans="2:2">
      <c r="B31614" s="24"/>
    </row>
    <row r="31615" spans="2:2">
      <c r="B31615" s="24"/>
    </row>
    <row r="31616" spans="2:2">
      <c r="B31616" s="24"/>
    </row>
    <row r="31617" spans="2:2">
      <c r="B31617" s="24"/>
    </row>
    <row r="31618" spans="2:2">
      <c r="B31618" s="24"/>
    </row>
    <row r="31619" spans="2:2">
      <c r="B31619" s="24"/>
    </row>
    <row r="31620" spans="2:2">
      <c r="B31620" s="24"/>
    </row>
    <row r="31621" spans="2:2">
      <c r="B31621" s="24"/>
    </row>
    <row r="31622" spans="2:2">
      <c r="B31622" s="24"/>
    </row>
    <row r="31623" spans="2:2">
      <c r="B31623" s="24"/>
    </row>
    <row r="31624" spans="2:2">
      <c r="B31624" s="24"/>
    </row>
    <row r="31625" spans="2:2">
      <c r="B31625" s="24"/>
    </row>
    <row r="31626" spans="2:2">
      <c r="B31626" s="24"/>
    </row>
    <row r="31627" spans="2:2">
      <c r="B31627" s="24"/>
    </row>
    <row r="31628" spans="2:2">
      <c r="B31628" s="24"/>
    </row>
    <row r="31629" spans="2:2">
      <c r="B31629" s="24"/>
    </row>
    <row r="31630" spans="2:2">
      <c r="B31630" s="24"/>
    </row>
    <row r="31631" spans="2:2">
      <c r="B31631" s="24"/>
    </row>
    <row r="31632" spans="2:2">
      <c r="B31632" s="24"/>
    </row>
    <row r="31633" spans="2:2">
      <c r="B31633" s="24"/>
    </row>
    <row r="31634" spans="2:2">
      <c r="B31634" s="24"/>
    </row>
    <row r="31635" spans="2:2">
      <c r="B31635" s="24"/>
    </row>
    <row r="31636" spans="2:2">
      <c r="B31636" s="24"/>
    </row>
    <row r="31637" spans="2:2">
      <c r="B31637" s="24"/>
    </row>
    <row r="31638" spans="2:2">
      <c r="B31638" s="24"/>
    </row>
    <row r="31639" spans="2:2">
      <c r="B31639" s="24"/>
    </row>
    <row r="31640" spans="2:2">
      <c r="B31640" s="24"/>
    </row>
    <row r="31641" spans="2:2">
      <c r="B31641" s="24"/>
    </row>
    <row r="31642" spans="2:2">
      <c r="B31642" s="24"/>
    </row>
    <row r="31643" spans="2:2">
      <c r="B31643" s="24"/>
    </row>
    <row r="31644" spans="2:2">
      <c r="B31644" s="24"/>
    </row>
    <row r="31645" spans="2:2">
      <c r="B31645" s="24"/>
    </row>
    <row r="31646" spans="2:2">
      <c r="B31646" s="24"/>
    </row>
    <row r="31647" spans="2:2">
      <c r="B31647" s="24"/>
    </row>
    <row r="31648" spans="2:2">
      <c r="B31648" s="24"/>
    </row>
    <row r="31649" spans="2:2">
      <c r="B31649" s="24"/>
    </row>
    <row r="31650" spans="2:2">
      <c r="B31650" s="24"/>
    </row>
    <row r="31651" spans="2:2">
      <c r="B31651" s="24"/>
    </row>
    <row r="31652" spans="2:2">
      <c r="B31652" s="24"/>
    </row>
    <row r="31653" spans="2:2">
      <c r="B31653" s="24"/>
    </row>
    <row r="31654" spans="2:2">
      <c r="B31654" s="24"/>
    </row>
    <row r="31655" spans="2:2">
      <c r="B31655" s="24"/>
    </row>
    <row r="31656" spans="2:2">
      <c r="B31656" s="24"/>
    </row>
    <row r="31657" spans="2:2">
      <c r="B31657" s="24"/>
    </row>
    <row r="31658" spans="2:2">
      <c r="B31658" s="24"/>
    </row>
    <row r="31659" spans="2:2">
      <c r="B31659" s="24"/>
    </row>
    <row r="31660" spans="2:2">
      <c r="B31660" s="24"/>
    </row>
    <row r="31661" spans="2:2">
      <c r="B31661" s="24"/>
    </row>
    <row r="31662" spans="2:2">
      <c r="B31662" s="24"/>
    </row>
    <row r="31663" spans="2:2">
      <c r="B31663" s="24"/>
    </row>
    <row r="31664" spans="2:2">
      <c r="B31664" s="24"/>
    </row>
    <row r="31665" spans="2:2">
      <c r="B31665" s="24"/>
    </row>
    <row r="31666" spans="2:2">
      <c r="B31666" s="24"/>
    </row>
    <row r="31667" spans="2:2">
      <c r="B31667" s="24"/>
    </row>
    <row r="31668" spans="2:2">
      <c r="B31668" s="24"/>
    </row>
    <row r="31669" spans="2:2">
      <c r="B31669" s="24"/>
    </row>
    <row r="31670" spans="2:2">
      <c r="B31670" s="24"/>
    </row>
    <row r="31671" spans="2:2">
      <c r="B31671" s="24"/>
    </row>
    <row r="31672" spans="2:2">
      <c r="B31672" s="24"/>
    </row>
    <row r="31673" spans="2:2">
      <c r="B31673" s="24"/>
    </row>
    <row r="31674" spans="2:2">
      <c r="B31674" s="24"/>
    </row>
    <row r="31675" spans="2:2">
      <c r="B31675" s="24"/>
    </row>
    <row r="31676" spans="2:2">
      <c r="B31676" s="24"/>
    </row>
    <row r="31677" spans="2:2">
      <c r="B31677" s="24"/>
    </row>
    <row r="31678" spans="2:2">
      <c r="B31678" s="24"/>
    </row>
    <row r="31679" spans="2:2">
      <c r="B31679" s="24"/>
    </row>
    <row r="31680" spans="2:2">
      <c r="B31680" s="24"/>
    </row>
    <row r="31681" spans="2:2">
      <c r="B31681" s="24"/>
    </row>
    <row r="31682" spans="2:2">
      <c r="B31682" s="24"/>
    </row>
    <row r="31683" spans="2:2">
      <c r="B31683" s="24"/>
    </row>
    <row r="31684" spans="2:2">
      <c r="B31684" s="24"/>
    </row>
    <row r="31685" spans="2:2">
      <c r="B31685" s="24"/>
    </row>
    <row r="31686" spans="2:2">
      <c r="B31686" s="24"/>
    </row>
    <row r="31687" spans="2:2">
      <c r="B31687" s="24"/>
    </row>
    <row r="31688" spans="2:2">
      <c r="B31688" s="24"/>
    </row>
    <row r="31689" spans="2:2">
      <c r="B31689" s="24"/>
    </row>
    <row r="31690" spans="2:2">
      <c r="B31690" s="24"/>
    </row>
    <row r="31691" spans="2:2">
      <c r="B31691" s="24"/>
    </row>
    <row r="31692" spans="2:2">
      <c r="B31692" s="24"/>
    </row>
    <row r="31693" spans="2:2">
      <c r="B31693" s="24"/>
    </row>
    <row r="31694" spans="2:2">
      <c r="B31694" s="24"/>
    </row>
    <row r="31695" spans="2:2">
      <c r="B31695" s="24"/>
    </row>
    <row r="31696" spans="2:2">
      <c r="B31696" s="24"/>
    </row>
    <row r="31697" spans="2:2">
      <c r="B31697" s="24"/>
    </row>
    <row r="31698" spans="2:2">
      <c r="B31698" s="24"/>
    </row>
    <row r="31699" spans="2:2">
      <c r="B31699" s="24"/>
    </row>
    <row r="31700" spans="2:2">
      <c r="B31700" s="24"/>
    </row>
    <row r="31701" spans="2:2">
      <c r="B31701" s="24"/>
    </row>
    <row r="31702" spans="2:2">
      <c r="B31702" s="24"/>
    </row>
    <row r="31703" spans="2:2">
      <c r="B31703" s="24"/>
    </row>
    <row r="31704" spans="2:2">
      <c r="B31704" s="24"/>
    </row>
    <row r="31705" spans="2:2">
      <c r="B31705" s="24"/>
    </row>
    <row r="31706" spans="2:2">
      <c r="B31706" s="24"/>
    </row>
    <row r="31707" spans="2:2">
      <c r="B31707" s="24"/>
    </row>
    <row r="31708" spans="2:2">
      <c r="B31708" s="24"/>
    </row>
    <row r="31709" spans="2:2">
      <c r="B31709" s="24"/>
    </row>
    <row r="31710" spans="2:2">
      <c r="B31710" s="24"/>
    </row>
    <row r="31711" spans="2:2">
      <c r="B31711" s="24"/>
    </row>
    <row r="31712" spans="2:2">
      <c r="B31712" s="24"/>
    </row>
    <row r="31713" spans="2:2">
      <c r="B31713" s="24"/>
    </row>
    <row r="31714" spans="2:2">
      <c r="B31714" s="24"/>
    </row>
    <row r="31715" spans="2:2">
      <c r="B31715" s="24"/>
    </row>
    <row r="31716" spans="2:2">
      <c r="B31716" s="24"/>
    </row>
    <row r="31717" spans="2:2">
      <c r="B31717" s="24"/>
    </row>
    <row r="31718" spans="2:2">
      <c r="B31718" s="24"/>
    </row>
    <row r="31719" spans="2:2">
      <c r="B31719" s="24"/>
    </row>
    <row r="31720" spans="2:2">
      <c r="B31720" s="24"/>
    </row>
    <row r="31721" spans="2:2">
      <c r="B31721" s="24"/>
    </row>
    <row r="31722" spans="2:2">
      <c r="B31722" s="24"/>
    </row>
    <row r="31723" spans="2:2">
      <c r="B31723" s="24"/>
    </row>
    <row r="31724" spans="2:2">
      <c r="B31724" s="24"/>
    </row>
    <row r="31725" spans="2:2">
      <c r="B31725" s="24"/>
    </row>
    <row r="31726" spans="2:2">
      <c r="B31726" s="24"/>
    </row>
    <row r="31727" spans="2:2">
      <c r="B31727" s="24"/>
    </row>
    <row r="31728" spans="2:2">
      <c r="B31728" s="24"/>
    </row>
    <row r="31729" spans="2:2">
      <c r="B31729" s="24"/>
    </row>
    <row r="31730" spans="2:2">
      <c r="B31730" s="24"/>
    </row>
    <row r="31731" spans="2:2">
      <c r="B31731" s="24"/>
    </row>
    <row r="31732" spans="2:2">
      <c r="B31732" s="24"/>
    </row>
    <row r="31733" spans="2:2">
      <c r="B31733" s="24"/>
    </row>
    <row r="31734" spans="2:2">
      <c r="B31734" s="24"/>
    </row>
    <row r="31735" spans="2:2">
      <c r="B31735" s="24"/>
    </row>
    <row r="31736" spans="2:2">
      <c r="B31736" s="24"/>
    </row>
    <row r="31737" spans="2:2">
      <c r="B31737" s="24"/>
    </row>
    <row r="31738" spans="2:2">
      <c r="B31738" s="24"/>
    </row>
    <row r="31739" spans="2:2">
      <c r="B31739" s="24"/>
    </row>
    <row r="31740" spans="2:2">
      <c r="B31740" s="24"/>
    </row>
    <row r="31741" spans="2:2">
      <c r="B31741" s="24"/>
    </row>
    <row r="31742" spans="2:2">
      <c r="B31742" s="24"/>
    </row>
    <row r="31743" spans="2:2">
      <c r="B31743" s="24"/>
    </row>
    <row r="31744" spans="2:2">
      <c r="B31744" s="24"/>
    </row>
    <row r="31745" spans="2:2">
      <c r="B31745" s="24"/>
    </row>
    <row r="31746" spans="2:2">
      <c r="B31746" s="24"/>
    </row>
    <row r="31747" spans="2:2">
      <c r="B31747" s="24"/>
    </row>
    <row r="31748" spans="2:2">
      <c r="B31748" s="24"/>
    </row>
    <row r="31749" spans="2:2">
      <c r="B31749" s="24"/>
    </row>
    <row r="31750" spans="2:2">
      <c r="B31750" s="24"/>
    </row>
    <row r="31751" spans="2:2">
      <c r="B31751" s="24"/>
    </row>
    <row r="31752" spans="2:2">
      <c r="B31752" s="24"/>
    </row>
    <row r="31753" spans="2:2">
      <c r="B31753" s="24"/>
    </row>
    <row r="31754" spans="2:2">
      <c r="B31754" s="24"/>
    </row>
    <row r="31755" spans="2:2">
      <c r="B31755" s="24"/>
    </row>
    <row r="31756" spans="2:2">
      <c r="B31756" s="24"/>
    </row>
    <row r="31757" spans="2:2">
      <c r="B31757" s="24"/>
    </row>
    <row r="31758" spans="2:2">
      <c r="B31758" s="24"/>
    </row>
    <row r="31759" spans="2:2">
      <c r="B31759" s="24"/>
    </row>
    <row r="31760" spans="2:2">
      <c r="B31760" s="24"/>
    </row>
    <row r="31761" spans="2:2">
      <c r="B31761" s="24"/>
    </row>
    <row r="31762" spans="2:2">
      <c r="B31762" s="24"/>
    </row>
    <row r="31763" spans="2:2">
      <c r="B31763" s="24"/>
    </row>
    <row r="31764" spans="2:2">
      <c r="B31764" s="24"/>
    </row>
    <row r="31765" spans="2:2">
      <c r="B31765" s="24"/>
    </row>
    <row r="31766" spans="2:2">
      <c r="B31766" s="24"/>
    </row>
    <row r="31767" spans="2:2">
      <c r="B31767" s="24"/>
    </row>
    <row r="31768" spans="2:2">
      <c r="B31768" s="24"/>
    </row>
    <row r="31769" spans="2:2">
      <c r="B31769" s="24"/>
    </row>
    <row r="31770" spans="2:2">
      <c r="B31770" s="24"/>
    </row>
    <row r="31771" spans="2:2">
      <c r="B31771" s="24"/>
    </row>
    <row r="31772" spans="2:2">
      <c r="B31772" s="24"/>
    </row>
    <row r="31773" spans="2:2">
      <c r="B31773" s="24"/>
    </row>
    <row r="31774" spans="2:2">
      <c r="B31774" s="24"/>
    </row>
    <row r="31775" spans="2:2">
      <c r="B31775" s="24"/>
    </row>
    <row r="31776" spans="2:2">
      <c r="B31776" s="24"/>
    </row>
    <row r="31777" spans="2:2">
      <c r="B31777" s="24"/>
    </row>
    <row r="31778" spans="2:2">
      <c r="B31778" s="24"/>
    </row>
    <row r="31779" spans="2:2">
      <c r="B31779" s="24"/>
    </row>
    <row r="31780" spans="2:2">
      <c r="B31780" s="24"/>
    </row>
    <row r="31781" spans="2:2">
      <c r="B31781" s="24"/>
    </row>
    <row r="31782" spans="2:2">
      <c r="B31782" s="24"/>
    </row>
    <row r="31783" spans="2:2">
      <c r="B31783" s="24"/>
    </row>
    <row r="31784" spans="2:2">
      <c r="B31784" s="24"/>
    </row>
    <row r="31785" spans="2:2">
      <c r="B31785" s="24"/>
    </row>
    <row r="31786" spans="2:2">
      <c r="B31786" s="24"/>
    </row>
    <row r="31787" spans="2:2">
      <c r="B31787" s="24"/>
    </row>
    <row r="31788" spans="2:2">
      <c r="B31788" s="24"/>
    </row>
    <row r="31789" spans="2:2">
      <c r="B31789" s="24"/>
    </row>
    <row r="31790" spans="2:2">
      <c r="B31790" s="24"/>
    </row>
    <row r="31791" spans="2:2">
      <c r="B31791" s="24"/>
    </row>
    <row r="31792" spans="2:2">
      <c r="B31792" s="24"/>
    </row>
    <row r="31793" spans="2:2">
      <c r="B31793" s="24"/>
    </row>
    <row r="31794" spans="2:2">
      <c r="B31794" s="24"/>
    </row>
    <row r="31795" spans="2:2">
      <c r="B31795" s="24"/>
    </row>
    <row r="31796" spans="2:2">
      <c r="B31796" s="24"/>
    </row>
    <row r="31797" spans="2:2">
      <c r="B31797" s="24"/>
    </row>
    <row r="31798" spans="2:2">
      <c r="B31798" s="24"/>
    </row>
    <row r="31799" spans="2:2">
      <c r="B31799" s="24"/>
    </row>
    <row r="31800" spans="2:2">
      <c r="B31800" s="24"/>
    </row>
    <row r="31801" spans="2:2">
      <c r="B31801" s="24"/>
    </row>
    <row r="31802" spans="2:2">
      <c r="B31802" s="24"/>
    </row>
    <row r="31803" spans="2:2">
      <c r="B31803" s="24"/>
    </row>
    <row r="31804" spans="2:2">
      <c r="B31804" s="24"/>
    </row>
    <row r="31805" spans="2:2">
      <c r="B31805" s="24"/>
    </row>
    <row r="31806" spans="2:2">
      <c r="B31806" s="24"/>
    </row>
    <row r="31807" spans="2:2">
      <c r="B31807" s="24"/>
    </row>
    <row r="31808" spans="2:2">
      <c r="B31808" s="24"/>
    </row>
    <row r="31809" spans="2:2">
      <c r="B31809" s="24"/>
    </row>
    <row r="31810" spans="2:2">
      <c r="B31810" s="24"/>
    </row>
    <row r="31811" spans="2:2">
      <c r="B31811" s="24"/>
    </row>
    <row r="31812" spans="2:2">
      <c r="B31812" s="24"/>
    </row>
    <row r="31813" spans="2:2">
      <c r="B31813" s="24"/>
    </row>
    <row r="31814" spans="2:2">
      <c r="B31814" s="24"/>
    </row>
    <row r="31815" spans="2:2">
      <c r="B31815" s="24"/>
    </row>
    <row r="31816" spans="2:2">
      <c r="B31816" s="24"/>
    </row>
    <row r="31817" spans="2:2">
      <c r="B31817" s="24"/>
    </row>
    <row r="31818" spans="2:2">
      <c r="B31818" s="24"/>
    </row>
    <row r="31819" spans="2:2">
      <c r="B31819" s="24"/>
    </row>
    <row r="31820" spans="2:2">
      <c r="B31820" s="24"/>
    </row>
    <row r="31821" spans="2:2">
      <c r="B31821" s="24"/>
    </row>
    <row r="31822" spans="2:2">
      <c r="B31822" s="24"/>
    </row>
    <row r="31823" spans="2:2">
      <c r="B31823" s="24"/>
    </row>
    <row r="31824" spans="2:2">
      <c r="B31824" s="24"/>
    </row>
    <row r="31825" spans="2:2">
      <c r="B31825" s="24"/>
    </row>
    <row r="31826" spans="2:2">
      <c r="B31826" s="24"/>
    </row>
    <row r="31827" spans="2:2">
      <c r="B31827" s="24"/>
    </row>
    <row r="31828" spans="2:2">
      <c r="B31828" s="24"/>
    </row>
    <row r="31829" spans="2:2">
      <c r="B31829" s="24"/>
    </row>
    <row r="31830" spans="2:2">
      <c r="B31830" s="24"/>
    </row>
    <row r="31831" spans="2:2">
      <c r="B31831" s="24"/>
    </row>
    <row r="31832" spans="2:2">
      <c r="B31832" s="24"/>
    </row>
    <row r="31833" spans="2:2">
      <c r="B31833" s="24"/>
    </row>
    <row r="31834" spans="2:2">
      <c r="B31834" s="24"/>
    </row>
    <row r="31835" spans="2:2">
      <c r="B31835" s="24"/>
    </row>
    <row r="31836" spans="2:2">
      <c r="B31836" s="24"/>
    </row>
    <row r="31837" spans="2:2">
      <c r="B31837" s="24"/>
    </row>
    <row r="31838" spans="2:2">
      <c r="B31838" s="24"/>
    </row>
    <row r="31839" spans="2:2">
      <c r="B31839" s="24"/>
    </row>
    <row r="31840" spans="2:2">
      <c r="B31840" s="24"/>
    </row>
    <row r="31841" spans="2:2">
      <c r="B31841" s="24"/>
    </row>
    <row r="31842" spans="2:2">
      <c r="B31842" s="24"/>
    </row>
    <row r="31843" spans="2:2">
      <c r="B31843" s="24"/>
    </row>
    <row r="31844" spans="2:2">
      <c r="B31844" s="24"/>
    </row>
    <row r="31845" spans="2:2">
      <c r="B31845" s="24"/>
    </row>
    <row r="31846" spans="2:2">
      <c r="B31846" s="24"/>
    </row>
    <row r="31847" spans="2:2">
      <c r="B31847" s="24"/>
    </row>
    <row r="31848" spans="2:2">
      <c r="B31848" s="24"/>
    </row>
    <row r="31849" spans="2:2">
      <c r="B31849" s="24"/>
    </row>
    <row r="31850" spans="2:2">
      <c r="B31850" s="24"/>
    </row>
    <row r="31851" spans="2:2">
      <c r="B31851" s="24"/>
    </row>
    <row r="31852" spans="2:2">
      <c r="B31852" s="24"/>
    </row>
    <row r="31853" spans="2:2">
      <c r="B31853" s="24"/>
    </row>
    <row r="31854" spans="2:2">
      <c r="B31854" s="24"/>
    </row>
    <row r="31855" spans="2:2">
      <c r="B31855" s="24"/>
    </row>
    <row r="31856" spans="2:2">
      <c r="B31856" s="24"/>
    </row>
    <row r="31857" spans="2:2">
      <c r="B31857" s="24"/>
    </row>
    <row r="31858" spans="2:2">
      <c r="B31858" s="24"/>
    </row>
    <row r="31859" spans="2:2">
      <c r="B31859" s="24"/>
    </row>
    <row r="31860" spans="2:2">
      <c r="B31860" s="24"/>
    </row>
    <row r="31861" spans="2:2">
      <c r="B31861" s="24"/>
    </row>
    <row r="31862" spans="2:2">
      <c r="B31862" s="24"/>
    </row>
    <row r="31863" spans="2:2">
      <c r="B31863" s="24"/>
    </row>
    <row r="31864" spans="2:2">
      <c r="B31864" s="24"/>
    </row>
    <row r="31865" spans="2:2">
      <c r="B31865" s="24"/>
    </row>
    <row r="31866" spans="2:2">
      <c r="B31866" s="24"/>
    </row>
    <row r="31867" spans="2:2">
      <c r="B31867" s="24"/>
    </row>
    <row r="31868" spans="2:2">
      <c r="B31868" s="24"/>
    </row>
    <row r="31869" spans="2:2">
      <c r="B31869" s="24"/>
    </row>
    <row r="31870" spans="2:2">
      <c r="B31870" s="24"/>
    </row>
    <row r="31871" spans="2:2">
      <c r="B31871" s="24"/>
    </row>
    <row r="31872" spans="2:2">
      <c r="B31872" s="24"/>
    </row>
    <row r="31873" spans="2:2">
      <c r="B31873" s="24"/>
    </row>
    <row r="31874" spans="2:2">
      <c r="B31874" s="24"/>
    </row>
    <row r="31875" spans="2:2">
      <c r="B31875" s="24"/>
    </row>
    <row r="31876" spans="2:2">
      <c r="B31876" s="24"/>
    </row>
    <row r="31877" spans="2:2">
      <c r="B31877" s="24"/>
    </row>
    <row r="31878" spans="2:2">
      <c r="B31878" s="24"/>
    </row>
    <row r="31879" spans="2:2">
      <c r="B31879" s="24"/>
    </row>
    <row r="31880" spans="2:2">
      <c r="B31880" s="24"/>
    </row>
    <row r="31881" spans="2:2">
      <c r="B31881" s="24"/>
    </row>
    <row r="31882" spans="2:2">
      <c r="B31882" s="24"/>
    </row>
    <row r="31883" spans="2:2">
      <c r="B31883" s="24"/>
    </row>
    <row r="31884" spans="2:2">
      <c r="B31884" s="24"/>
    </row>
    <row r="31885" spans="2:2">
      <c r="B31885" s="24"/>
    </row>
    <row r="31886" spans="2:2">
      <c r="B31886" s="24"/>
    </row>
    <row r="31887" spans="2:2">
      <c r="B31887" s="24"/>
    </row>
    <row r="31888" spans="2:2">
      <c r="B31888" s="24"/>
    </row>
    <row r="31889" spans="2:2">
      <c r="B31889" s="24"/>
    </row>
    <row r="31890" spans="2:2">
      <c r="B31890" s="24"/>
    </row>
    <row r="31891" spans="2:2">
      <c r="B31891" s="24"/>
    </row>
    <row r="31892" spans="2:2">
      <c r="B31892" s="24"/>
    </row>
    <row r="31893" spans="2:2">
      <c r="B31893" s="24"/>
    </row>
    <row r="31894" spans="2:2">
      <c r="B31894" s="24"/>
    </row>
    <row r="31895" spans="2:2">
      <c r="B31895" s="24"/>
    </row>
    <row r="31896" spans="2:2">
      <c r="B31896" s="24"/>
    </row>
    <row r="31897" spans="2:2">
      <c r="B31897" s="24"/>
    </row>
    <row r="31898" spans="2:2">
      <c r="B31898" s="24"/>
    </row>
    <row r="31899" spans="2:2">
      <c r="B31899" s="24"/>
    </row>
    <row r="31900" spans="2:2">
      <c r="B31900" s="24"/>
    </row>
    <row r="31901" spans="2:2">
      <c r="B31901" s="24"/>
    </row>
    <row r="31902" spans="2:2">
      <c r="B31902" s="24"/>
    </row>
    <row r="31903" spans="2:2">
      <c r="B31903" s="24"/>
    </row>
    <row r="31904" spans="2:2">
      <c r="B31904" s="24"/>
    </row>
    <row r="31905" spans="2:2">
      <c r="B31905" s="24"/>
    </row>
    <row r="31906" spans="2:2">
      <c r="B31906" s="24"/>
    </row>
    <row r="31907" spans="2:2">
      <c r="B31907" s="24"/>
    </row>
    <row r="31908" spans="2:2">
      <c r="B31908" s="24"/>
    </row>
    <row r="31909" spans="2:2">
      <c r="B31909" s="24"/>
    </row>
    <row r="31910" spans="2:2">
      <c r="B31910" s="24"/>
    </row>
    <row r="31911" spans="2:2">
      <c r="B31911" s="24"/>
    </row>
    <row r="31912" spans="2:2">
      <c r="B31912" s="24"/>
    </row>
    <row r="31913" spans="2:2">
      <c r="B31913" s="24"/>
    </row>
    <row r="31914" spans="2:2">
      <c r="B31914" s="24"/>
    </row>
    <row r="31915" spans="2:2">
      <c r="B31915" s="24"/>
    </row>
    <row r="31916" spans="2:2">
      <c r="B31916" s="24"/>
    </row>
    <row r="31917" spans="2:2">
      <c r="B31917" s="24"/>
    </row>
    <row r="31918" spans="2:2">
      <c r="B31918" s="24"/>
    </row>
    <row r="31919" spans="2:2">
      <c r="B31919" s="24"/>
    </row>
    <row r="31920" spans="2:2">
      <c r="B31920" s="24"/>
    </row>
    <row r="31921" spans="2:2">
      <c r="B31921" s="24"/>
    </row>
    <row r="31922" spans="2:2">
      <c r="B31922" s="24"/>
    </row>
    <row r="31923" spans="2:2">
      <c r="B31923" s="24"/>
    </row>
    <row r="31924" spans="2:2">
      <c r="B31924" s="24"/>
    </row>
    <row r="31925" spans="2:2">
      <c r="B31925" s="24"/>
    </row>
    <row r="31926" spans="2:2">
      <c r="B31926" s="24"/>
    </row>
    <row r="31927" spans="2:2">
      <c r="B31927" s="24"/>
    </row>
    <row r="31928" spans="2:2">
      <c r="B31928" s="24"/>
    </row>
    <row r="31929" spans="2:2">
      <c r="B31929" s="24"/>
    </row>
    <row r="31930" spans="2:2">
      <c r="B31930" s="24"/>
    </row>
    <row r="31931" spans="2:2">
      <c r="B31931" s="24"/>
    </row>
    <row r="31932" spans="2:2">
      <c r="B31932" s="24"/>
    </row>
    <row r="31933" spans="2:2">
      <c r="B31933" s="24"/>
    </row>
    <row r="31934" spans="2:2">
      <c r="B31934" s="24"/>
    </row>
    <row r="31935" spans="2:2">
      <c r="B31935" s="24"/>
    </row>
    <row r="31936" spans="2:2">
      <c r="B31936" s="24"/>
    </row>
    <row r="31937" spans="2:2">
      <c r="B31937" s="24"/>
    </row>
    <row r="31938" spans="2:2">
      <c r="B31938" s="24"/>
    </row>
    <row r="31939" spans="2:2">
      <c r="B31939" s="24"/>
    </row>
    <row r="31940" spans="2:2">
      <c r="B31940" s="24"/>
    </row>
    <row r="31941" spans="2:2">
      <c r="B31941" s="24"/>
    </row>
    <row r="31942" spans="2:2">
      <c r="B31942" s="24"/>
    </row>
    <row r="31943" spans="2:2">
      <c r="B31943" s="24"/>
    </row>
    <row r="31944" spans="2:2">
      <c r="B31944" s="24"/>
    </row>
    <row r="31945" spans="2:2">
      <c r="B31945" s="24"/>
    </row>
    <row r="31946" spans="2:2">
      <c r="B31946" s="24"/>
    </row>
    <row r="31947" spans="2:2">
      <c r="B31947" s="24"/>
    </row>
    <row r="31948" spans="2:2">
      <c r="B31948" s="24"/>
    </row>
    <row r="31949" spans="2:2">
      <c r="B31949" s="24"/>
    </row>
    <row r="31950" spans="2:2">
      <c r="B31950" s="24"/>
    </row>
    <row r="31951" spans="2:2">
      <c r="B31951" s="24"/>
    </row>
    <row r="31952" spans="2:2">
      <c r="B31952" s="24"/>
    </row>
    <row r="31953" spans="2:2">
      <c r="B31953" s="24"/>
    </row>
    <row r="31954" spans="2:2">
      <c r="B31954" s="24"/>
    </row>
    <row r="31955" spans="2:2">
      <c r="B31955" s="24"/>
    </row>
    <row r="31956" spans="2:2">
      <c r="B31956" s="24"/>
    </row>
    <row r="31957" spans="2:2">
      <c r="B31957" s="24"/>
    </row>
    <row r="31958" spans="2:2">
      <c r="B31958" s="24"/>
    </row>
    <row r="31959" spans="2:2">
      <c r="B31959" s="24"/>
    </row>
    <row r="31960" spans="2:2">
      <c r="B31960" s="24"/>
    </row>
    <row r="31961" spans="2:2">
      <c r="B31961" s="24"/>
    </row>
    <row r="31962" spans="2:2">
      <c r="B31962" s="24"/>
    </row>
    <row r="31963" spans="2:2">
      <c r="B31963" s="24"/>
    </row>
    <row r="31964" spans="2:2">
      <c r="B31964" s="24"/>
    </row>
    <row r="31965" spans="2:2">
      <c r="B31965" s="24"/>
    </row>
    <row r="31966" spans="2:2">
      <c r="B31966" s="24"/>
    </row>
    <row r="31967" spans="2:2">
      <c r="B31967" s="24"/>
    </row>
    <row r="31968" spans="2:2">
      <c r="B31968" s="24"/>
    </row>
    <row r="31969" spans="2:2">
      <c r="B31969" s="24"/>
    </row>
    <row r="31970" spans="2:2">
      <c r="B31970" s="24"/>
    </row>
    <row r="31971" spans="2:2">
      <c r="B31971" s="24"/>
    </row>
    <row r="31972" spans="2:2">
      <c r="B31972" s="24"/>
    </row>
    <row r="31973" spans="2:2">
      <c r="B31973" s="24"/>
    </row>
    <row r="31974" spans="2:2">
      <c r="B31974" s="24"/>
    </row>
    <row r="31975" spans="2:2">
      <c r="B31975" s="24"/>
    </row>
    <row r="31976" spans="2:2">
      <c r="B31976" s="24"/>
    </row>
    <row r="31977" spans="2:2">
      <c r="B31977" s="24"/>
    </row>
    <row r="31978" spans="2:2">
      <c r="B31978" s="24"/>
    </row>
    <row r="31979" spans="2:2">
      <c r="B31979" s="24"/>
    </row>
    <row r="31980" spans="2:2">
      <c r="B31980" s="24"/>
    </row>
    <row r="31981" spans="2:2">
      <c r="B31981" s="24"/>
    </row>
    <row r="31982" spans="2:2">
      <c r="B31982" s="24"/>
    </row>
    <row r="31983" spans="2:2">
      <c r="B31983" s="24"/>
    </row>
    <row r="31984" spans="2:2">
      <c r="B31984" s="24"/>
    </row>
    <row r="31985" spans="2:2">
      <c r="B31985" s="24"/>
    </row>
    <row r="31986" spans="2:2">
      <c r="B31986" s="24"/>
    </row>
    <row r="31987" spans="2:2">
      <c r="B31987" s="24"/>
    </row>
    <row r="31988" spans="2:2">
      <c r="B31988" s="24"/>
    </row>
    <row r="31989" spans="2:2">
      <c r="B31989" s="24"/>
    </row>
    <row r="31990" spans="2:2">
      <c r="B31990" s="24"/>
    </row>
    <row r="31991" spans="2:2">
      <c r="B31991" s="24"/>
    </row>
    <row r="31992" spans="2:2">
      <c r="B31992" s="24"/>
    </row>
    <row r="31993" spans="2:2">
      <c r="B31993" s="24"/>
    </row>
    <row r="31994" spans="2:2">
      <c r="B31994" s="24"/>
    </row>
    <row r="31995" spans="2:2">
      <c r="B31995" s="24"/>
    </row>
    <row r="31996" spans="2:2">
      <c r="B31996" s="24"/>
    </row>
    <row r="31997" spans="2:2">
      <c r="B31997" s="24"/>
    </row>
    <row r="31998" spans="2:2">
      <c r="B31998" s="24"/>
    </row>
    <row r="31999" spans="2:2">
      <c r="B31999" s="24"/>
    </row>
    <row r="32000" spans="2:2">
      <c r="B32000" s="24"/>
    </row>
    <row r="32001" spans="2:2">
      <c r="B32001" s="24"/>
    </row>
    <row r="32002" spans="2:2">
      <c r="B32002" s="24"/>
    </row>
    <row r="32003" spans="2:2">
      <c r="B32003" s="24"/>
    </row>
    <row r="32004" spans="2:2">
      <c r="B32004" s="24"/>
    </row>
    <row r="32005" spans="2:2">
      <c r="B32005" s="24"/>
    </row>
    <row r="32006" spans="2:2">
      <c r="B32006" s="24"/>
    </row>
    <row r="32007" spans="2:2">
      <c r="B32007" s="24"/>
    </row>
    <row r="32008" spans="2:2">
      <c r="B32008" s="24"/>
    </row>
    <row r="32009" spans="2:2">
      <c r="B32009" s="24"/>
    </row>
    <row r="32010" spans="2:2">
      <c r="B32010" s="24"/>
    </row>
    <row r="32011" spans="2:2">
      <c r="B32011" s="24"/>
    </row>
    <row r="32012" spans="2:2">
      <c r="B32012" s="24"/>
    </row>
    <row r="32013" spans="2:2">
      <c r="B32013" s="24"/>
    </row>
    <row r="32014" spans="2:2">
      <c r="B32014" s="24"/>
    </row>
    <row r="32015" spans="2:2">
      <c r="B32015" s="24"/>
    </row>
    <row r="32016" spans="2:2">
      <c r="B32016" s="24"/>
    </row>
    <row r="32017" spans="2:2">
      <c r="B32017" s="24"/>
    </row>
    <row r="32018" spans="2:2">
      <c r="B32018" s="24"/>
    </row>
    <row r="32019" spans="2:2">
      <c r="B32019" s="24"/>
    </row>
    <row r="32020" spans="2:2">
      <c r="B32020" s="24"/>
    </row>
    <row r="32021" spans="2:2">
      <c r="B32021" s="24"/>
    </row>
    <row r="32022" spans="2:2">
      <c r="B32022" s="24"/>
    </row>
    <row r="32023" spans="2:2">
      <c r="B32023" s="24"/>
    </row>
    <row r="32024" spans="2:2">
      <c r="B32024" s="24"/>
    </row>
    <row r="32025" spans="2:2">
      <c r="B32025" s="24"/>
    </row>
    <row r="32026" spans="2:2">
      <c r="B32026" s="24"/>
    </row>
    <row r="32027" spans="2:2">
      <c r="B32027" s="24"/>
    </row>
    <row r="32028" spans="2:2">
      <c r="B32028" s="24"/>
    </row>
    <row r="32029" spans="2:2">
      <c r="B32029" s="24"/>
    </row>
    <row r="32030" spans="2:2">
      <c r="B32030" s="24"/>
    </row>
    <row r="32031" spans="2:2">
      <c r="B32031" s="24"/>
    </row>
    <row r="32032" spans="2:2">
      <c r="B32032" s="24"/>
    </row>
    <row r="32033" spans="2:2">
      <c r="B32033" s="24"/>
    </row>
    <row r="32034" spans="2:2">
      <c r="B32034" s="24"/>
    </row>
    <row r="32035" spans="2:2">
      <c r="B32035" s="24"/>
    </row>
    <row r="32036" spans="2:2">
      <c r="B32036" s="24"/>
    </row>
    <row r="32037" spans="2:2">
      <c r="B32037" s="24"/>
    </row>
    <row r="32038" spans="2:2">
      <c r="B32038" s="24"/>
    </row>
    <row r="32039" spans="2:2">
      <c r="B32039" s="24"/>
    </row>
    <row r="32040" spans="2:2">
      <c r="B32040" s="24"/>
    </row>
    <row r="32041" spans="2:2">
      <c r="B32041" s="24"/>
    </row>
    <row r="32042" spans="2:2">
      <c r="B32042" s="24"/>
    </row>
    <row r="32043" spans="2:2">
      <c r="B32043" s="24"/>
    </row>
    <row r="32044" spans="2:2">
      <c r="B32044" s="24"/>
    </row>
    <row r="32045" spans="2:2">
      <c r="B32045" s="24"/>
    </row>
    <row r="32046" spans="2:2">
      <c r="B32046" s="24"/>
    </row>
    <row r="32047" spans="2:2">
      <c r="B32047" s="24"/>
    </row>
    <row r="32048" spans="2:2">
      <c r="B32048" s="24"/>
    </row>
    <row r="32049" spans="2:2">
      <c r="B32049" s="24"/>
    </row>
    <row r="32050" spans="2:2">
      <c r="B32050" s="24"/>
    </row>
    <row r="32051" spans="2:2">
      <c r="B32051" s="24"/>
    </row>
    <row r="32052" spans="2:2">
      <c r="B32052" s="24"/>
    </row>
    <row r="32053" spans="2:2">
      <c r="B32053" s="24"/>
    </row>
    <row r="32054" spans="2:2">
      <c r="B32054" s="24"/>
    </row>
    <row r="32055" spans="2:2">
      <c r="B32055" s="24"/>
    </row>
    <row r="32056" spans="2:2">
      <c r="B32056" s="24"/>
    </row>
    <row r="32057" spans="2:2">
      <c r="B32057" s="24"/>
    </row>
    <row r="32058" spans="2:2">
      <c r="B32058" s="24"/>
    </row>
    <row r="32059" spans="2:2">
      <c r="B32059" s="24"/>
    </row>
    <row r="32060" spans="2:2">
      <c r="B32060" s="24"/>
    </row>
    <row r="32061" spans="2:2">
      <c r="B32061" s="24"/>
    </row>
    <row r="32062" spans="2:2">
      <c r="B32062" s="24"/>
    </row>
    <row r="32063" spans="2:2">
      <c r="B32063" s="24"/>
    </row>
    <row r="32064" spans="2:2">
      <c r="B32064" s="24"/>
    </row>
    <row r="32065" spans="2:2">
      <c r="B32065" s="24"/>
    </row>
    <row r="32066" spans="2:2">
      <c r="B32066" s="24"/>
    </row>
    <row r="32067" spans="2:2">
      <c r="B32067" s="24"/>
    </row>
    <row r="32068" spans="2:2">
      <c r="B32068" s="24"/>
    </row>
    <row r="32069" spans="2:2">
      <c r="B32069" s="24"/>
    </row>
    <row r="32070" spans="2:2">
      <c r="B32070" s="24"/>
    </row>
    <row r="32071" spans="2:2">
      <c r="B32071" s="24"/>
    </row>
    <row r="32072" spans="2:2">
      <c r="B32072" s="24"/>
    </row>
    <row r="32073" spans="2:2">
      <c r="B32073" s="24"/>
    </row>
    <row r="32074" spans="2:2">
      <c r="B32074" s="24"/>
    </row>
    <row r="32075" spans="2:2">
      <c r="B32075" s="24"/>
    </row>
    <row r="32076" spans="2:2">
      <c r="B32076" s="24"/>
    </row>
    <row r="32077" spans="2:2">
      <c r="B32077" s="24"/>
    </row>
    <row r="32078" spans="2:2">
      <c r="B32078" s="24"/>
    </row>
    <row r="32079" spans="2:2">
      <c r="B32079" s="24"/>
    </row>
    <row r="32080" spans="2:2">
      <c r="B32080" s="24"/>
    </row>
    <row r="32081" spans="2:2">
      <c r="B32081" s="24"/>
    </row>
    <row r="32082" spans="2:2">
      <c r="B32082" s="24"/>
    </row>
    <row r="32083" spans="2:2">
      <c r="B32083" s="24"/>
    </row>
    <row r="32084" spans="2:2">
      <c r="B32084" s="24"/>
    </row>
    <row r="32085" spans="2:2">
      <c r="B32085" s="24"/>
    </row>
    <row r="32086" spans="2:2">
      <c r="B32086" s="24"/>
    </row>
    <row r="32087" spans="2:2">
      <c r="B32087" s="24"/>
    </row>
    <row r="32088" spans="2:2">
      <c r="B32088" s="24"/>
    </row>
    <row r="32089" spans="2:2">
      <c r="B32089" s="24"/>
    </row>
    <row r="32090" spans="2:2">
      <c r="B32090" s="24"/>
    </row>
    <row r="32091" spans="2:2">
      <c r="B32091" s="24"/>
    </row>
    <row r="32092" spans="2:2">
      <c r="B32092" s="24"/>
    </row>
    <row r="32093" spans="2:2">
      <c r="B32093" s="24"/>
    </row>
    <row r="32094" spans="2:2">
      <c r="B32094" s="24"/>
    </row>
    <row r="32095" spans="2:2">
      <c r="B32095" s="24"/>
    </row>
    <row r="32096" spans="2:2">
      <c r="B32096" s="24"/>
    </row>
    <row r="32097" spans="2:2">
      <c r="B32097" s="24"/>
    </row>
    <row r="32098" spans="2:2">
      <c r="B32098" s="24"/>
    </row>
    <row r="32099" spans="2:2">
      <c r="B32099" s="24"/>
    </row>
    <row r="32100" spans="2:2">
      <c r="B32100" s="24"/>
    </row>
    <row r="32101" spans="2:2">
      <c r="B32101" s="24"/>
    </row>
    <row r="32102" spans="2:2">
      <c r="B32102" s="24"/>
    </row>
    <row r="32103" spans="2:2">
      <c r="B32103" s="24"/>
    </row>
    <row r="32104" spans="2:2">
      <c r="B32104" s="24"/>
    </row>
    <row r="32105" spans="2:2">
      <c r="B32105" s="24"/>
    </row>
    <row r="32106" spans="2:2">
      <c r="B32106" s="24"/>
    </row>
    <row r="32107" spans="2:2">
      <c r="B32107" s="24"/>
    </row>
    <row r="32108" spans="2:2">
      <c r="B32108" s="24"/>
    </row>
    <row r="32109" spans="2:2">
      <c r="B32109" s="24"/>
    </row>
    <row r="32110" spans="2:2">
      <c r="B32110" s="24"/>
    </row>
    <row r="32111" spans="2:2">
      <c r="B32111" s="24"/>
    </row>
    <row r="32112" spans="2:2">
      <c r="B32112" s="24"/>
    </row>
    <row r="32113" spans="2:2">
      <c r="B32113" s="24"/>
    </row>
    <row r="32114" spans="2:2">
      <c r="B32114" s="24"/>
    </row>
    <row r="32115" spans="2:2">
      <c r="B32115" s="24"/>
    </row>
    <row r="32116" spans="2:2">
      <c r="B32116" s="24"/>
    </row>
    <row r="32117" spans="2:2">
      <c r="B32117" s="24"/>
    </row>
    <row r="32118" spans="2:2">
      <c r="B32118" s="24"/>
    </row>
    <row r="32119" spans="2:2">
      <c r="B32119" s="24"/>
    </row>
    <row r="32120" spans="2:2">
      <c r="B32120" s="24"/>
    </row>
    <row r="32121" spans="2:2">
      <c r="B32121" s="24"/>
    </row>
    <row r="32122" spans="2:2">
      <c r="B32122" s="24"/>
    </row>
    <row r="32123" spans="2:2">
      <c r="B32123" s="24"/>
    </row>
    <row r="32124" spans="2:2">
      <c r="B32124" s="24"/>
    </row>
    <row r="32125" spans="2:2">
      <c r="B32125" s="24"/>
    </row>
    <row r="32126" spans="2:2">
      <c r="B32126" s="24"/>
    </row>
    <row r="32127" spans="2:2">
      <c r="B32127" s="24"/>
    </row>
    <row r="32128" spans="2:2">
      <c r="B32128" s="24"/>
    </row>
    <row r="32129" spans="2:2">
      <c r="B32129" s="24"/>
    </row>
    <row r="32130" spans="2:2">
      <c r="B32130" s="24"/>
    </row>
    <row r="32131" spans="2:2">
      <c r="B32131" s="24"/>
    </row>
    <row r="32132" spans="2:2">
      <c r="B32132" s="24"/>
    </row>
    <row r="32133" spans="2:2">
      <c r="B32133" s="24"/>
    </row>
    <row r="32134" spans="2:2">
      <c r="B32134" s="24"/>
    </row>
    <row r="32135" spans="2:2">
      <c r="B32135" s="24"/>
    </row>
    <row r="32136" spans="2:2">
      <c r="B32136" s="24"/>
    </row>
    <row r="32137" spans="2:2">
      <c r="B32137" s="24"/>
    </row>
    <row r="32138" spans="2:2">
      <c r="B32138" s="24"/>
    </row>
    <row r="32139" spans="2:2">
      <c r="B32139" s="24"/>
    </row>
    <row r="32140" spans="2:2">
      <c r="B32140" s="24"/>
    </row>
    <row r="32141" spans="2:2">
      <c r="B32141" s="24"/>
    </row>
    <row r="32142" spans="2:2">
      <c r="B32142" s="24"/>
    </row>
    <row r="32143" spans="2:2">
      <c r="B32143" s="24"/>
    </row>
    <row r="32144" spans="2:2">
      <c r="B32144" s="24"/>
    </row>
    <row r="32145" spans="2:2">
      <c r="B32145" s="24"/>
    </row>
    <row r="32146" spans="2:2">
      <c r="B32146" s="24"/>
    </row>
    <row r="32147" spans="2:2">
      <c r="B32147" s="24"/>
    </row>
    <row r="32148" spans="2:2">
      <c r="B32148" s="24"/>
    </row>
    <row r="32149" spans="2:2">
      <c r="B32149" s="24"/>
    </row>
    <row r="32150" spans="2:2">
      <c r="B32150" s="24"/>
    </row>
    <row r="32151" spans="2:2">
      <c r="B32151" s="24"/>
    </row>
    <row r="32152" spans="2:2">
      <c r="B32152" s="24"/>
    </row>
    <row r="32153" spans="2:2">
      <c r="B32153" s="24"/>
    </row>
    <row r="32154" spans="2:2">
      <c r="B32154" s="24"/>
    </row>
    <row r="32155" spans="2:2">
      <c r="B32155" s="24"/>
    </row>
    <row r="32156" spans="2:2">
      <c r="B32156" s="24"/>
    </row>
    <row r="32157" spans="2:2">
      <c r="B32157" s="24"/>
    </row>
    <row r="32158" spans="2:2">
      <c r="B32158" s="24"/>
    </row>
    <row r="32159" spans="2:2">
      <c r="B32159" s="24"/>
    </row>
    <row r="32160" spans="2:2">
      <c r="B32160" s="24"/>
    </row>
    <row r="32161" spans="2:2">
      <c r="B32161" s="24"/>
    </row>
    <row r="32162" spans="2:2">
      <c r="B32162" s="24"/>
    </row>
    <row r="32163" spans="2:2">
      <c r="B32163" s="24"/>
    </row>
    <row r="32164" spans="2:2">
      <c r="B32164" s="24"/>
    </row>
    <row r="32165" spans="2:2">
      <c r="B32165" s="24"/>
    </row>
    <row r="32166" spans="2:2">
      <c r="B32166" s="24"/>
    </row>
    <row r="32167" spans="2:2">
      <c r="B32167" s="24"/>
    </row>
    <row r="32168" spans="2:2">
      <c r="B32168" s="24"/>
    </row>
    <row r="32169" spans="2:2">
      <c r="B32169" s="24"/>
    </row>
    <row r="32170" spans="2:2">
      <c r="B32170" s="24"/>
    </row>
    <row r="32171" spans="2:2">
      <c r="B32171" s="24"/>
    </row>
    <row r="32172" spans="2:2">
      <c r="B32172" s="24"/>
    </row>
    <row r="32173" spans="2:2">
      <c r="B32173" s="24"/>
    </row>
    <row r="32174" spans="2:2">
      <c r="B32174" s="24"/>
    </row>
    <row r="32175" spans="2:2">
      <c r="B32175" s="24"/>
    </row>
    <row r="32176" spans="2:2">
      <c r="B32176" s="24"/>
    </row>
    <row r="32177" spans="2:2">
      <c r="B32177" s="24"/>
    </row>
    <row r="32178" spans="2:2">
      <c r="B32178" s="24"/>
    </row>
    <row r="32179" spans="2:2">
      <c r="B32179" s="24"/>
    </row>
    <row r="32180" spans="2:2">
      <c r="B32180" s="24"/>
    </row>
    <row r="32181" spans="2:2">
      <c r="B32181" s="24"/>
    </row>
    <row r="32182" spans="2:2">
      <c r="B32182" s="24"/>
    </row>
    <row r="32183" spans="2:2">
      <c r="B32183" s="24"/>
    </row>
    <row r="32184" spans="2:2">
      <c r="B32184" s="24"/>
    </row>
    <row r="32185" spans="2:2">
      <c r="B32185" s="24"/>
    </row>
    <row r="32186" spans="2:2">
      <c r="B32186" s="24"/>
    </row>
    <row r="32187" spans="2:2">
      <c r="B32187" s="24"/>
    </row>
    <row r="32188" spans="2:2">
      <c r="B32188" s="24"/>
    </row>
    <row r="32189" spans="2:2">
      <c r="B32189" s="24"/>
    </row>
    <row r="32190" spans="2:2">
      <c r="B32190" s="24"/>
    </row>
    <row r="32191" spans="2:2">
      <c r="B32191" s="24"/>
    </row>
    <row r="32192" spans="2:2">
      <c r="B32192" s="24"/>
    </row>
    <row r="32193" spans="2:2">
      <c r="B32193" s="24"/>
    </row>
    <row r="32194" spans="2:2">
      <c r="B32194" s="24"/>
    </row>
    <row r="32195" spans="2:2">
      <c r="B32195" s="24"/>
    </row>
    <row r="32196" spans="2:2">
      <c r="B32196" s="24"/>
    </row>
    <row r="32197" spans="2:2">
      <c r="B32197" s="24"/>
    </row>
    <row r="32198" spans="2:2">
      <c r="B32198" s="24"/>
    </row>
    <row r="32199" spans="2:2">
      <c r="B32199" s="24"/>
    </row>
    <row r="32200" spans="2:2">
      <c r="B32200" s="24"/>
    </row>
    <row r="32201" spans="2:2">
      <c r="B32201" s="24"/>
    </row>
    <row r="32202" spans="2:2">
      <c r="B32202" s="24"/>
    </row>
    <row r="32203" spans="2:2">
      <c r="B32203" s="24"/>
    </row>
    <row r="32204" spans="2:2">
      <c r="B32204" s="24"/>
    </row>
    <row r="32205" spans="2:2">
      <c r="B32205" s="24"/>
    </row>
    <row r="32206" spans="2:2">
      <c r="B32206" s="24"/>
    </row>
    <row r="32207" spans="2:2">
      <c r="B32207" s="24"/>
    </row>
    <row r="32208" spans="2:2">
      <c r="B32208" s="24"/>
    </row>
    <row r="32209" spans="2:2">
      <c r="B32209" s="24"/>
    </row>
    <row r="32210" spans="2:2">
      <c r="B32210" s="24"/>
    </row>
    <row r="32211" spans="2:2">
      <c r="B32211" s="24"/>
    </row>
    <row r="32212" spans="2:2">
      <c r="B32212" s="24"/>
    </row>
    <row r="32213" spans="2:2">
      <c r="B32213" s="24"/>
    </row>
    <row r="32214" spans="2:2">
      <c r="B32214" s="24"/>
    </row>
    <row r="32215" spans="2:2">
      <c r="B32215" s="24"/>
    </row>
    <row r="32216" spans="2:2">
      <c r="B32216" s="24"/>
    </row>
    <row r="32217" spans="2:2">
      <c r="B32217" s="24"/>
    </row>
    <row r="32218" spans="2:2">
      <c r="B32218" s="24"/>
    </row>
    <row r="32219" spans="2:2">
      <c r="B32219" s="24"/>
    </row>
    <row r="32220" spans="2:2">
      <c r="B32220" s="24"/>
    </row>
    <row r="32221" spans="2:2">
      <c r="B32221" s="24"/>
    </row>
    <row r="32222" spans="2:2">
      <c r="B32222" s="24"/>
    </row>
    <row r="32223" spans="2:2">
      <c r="B32223" s="24"/>
    </row>
    <row r="32224" spans="2:2">
      <c r="B32224" s="24"/>
    </row>
    <row r="32225" spans="2:2">
      <c r="B32225" s="24"/>
    </row>
    <row r="32226" spans="2:2">
      <c r="B32226" s="24"/>
    </row>
    <row r="32227" spans="2:2">
      <c r="B32227" s="24"/>
    </row>
    <row r="32228" spans="2:2">
      <c r="B32228" s="24"/>
    </row>
    <row r="32229" spans="2:2">
      <c r="B32229" s="24"/>
    </row>
    <row r="32230" spans="2:2">
      <c r="B32230" s="24"/>
    </row>
    <row r="32231" spans="2:2">
      <c r="B32231" s="24"/>
    </row>
    <row r="32232" spans="2:2">
      <c r="B32232" s="24"/>
    </row>
    <row r="32233" spans="2:2">
      <c r="B32233" s="24"/>
    </row>
    <row r="32234" spans="2:2">
      <c r="B32234" s="24"/>
    </row>
    <row r="32235" spans="2:2">
      <c r="B32235" s="24"/>
    </row>
    <row r="32236" spans="2:2">
      <c r="B32236" s="24"/>
    </row>
    <row r="32237" spans="2:2">
      <c r="B32237" s="24"/>
    </row>
    <row r="32238" spans="2:2">
      <c r="B32238" s="24"/>
    </row>
    <row r="32239" spans="2:2">
      <c r="B32239" s="24"/>
    </row>
    <row r="32240" spans="2:2">
      <c r="B32240" s="24"/>
    </row>
    <row r="32241" spans="2:2">
      <c r="B32241" s="24"/>
    </row>
    <row r="32242" spans="2:2">
      <c r="B32242" s="24"/>
    </row>
    <row r="32243" spans="2:2">
      <c r="B32243" s="24"/>
    </row>
    <row r="32244" spans="2:2">
      <c r="B32244" s="24"/>
    </row>
    <row r="32245" spans="2:2">
      <c r="B32245" s="24"/>
    </row>
    <row r="32246" spans="2:2">
      <c r="B32246" s="24"/>
    </row>
    <row r="32247" spans="2:2">
      <c r="B32247" s="24"/>
    </row>
    <row r="32248" spans="2:2">
      <c r="B32248" s="24"/>
    </row>
    <row r="32249" spans="2:2">
      <c r="B32249" s="24"/>
    </row>
    <row r="32250" spans="2:2">
      <c r="B32250" s="24"/>
    </row>
    <row r="32251" spans="2:2">
      <c r="B32251" s="24"/>
    </row>
    <row r="32252" spans="2:2">
      <c r="B32252" s="24"/>
    </row>
    <row r="32253" spans="2:2">
      <c r="B32253" s="24"/>
    </row>
    <row r="32254" spans="2:2">
      <c r="B32254" s="24"/>
    </row>
    <row r="32255" spans="2:2">
      <c r="B32255" s="24"/>
    </row>
    <row r="32256" spans="2:2">
      <c r="B32256" s="24"/>
    </row>
    <row r="32257" spans="2:2">
      <c r="B32257" s="24"/>
    </row>
    <row r="32258" spans="2:2">
      <c r="B32258" s="24"/>
    </row>
    <row r="32259" spans="2:2">
      <c r="B32259" s="24"/>
    </row>
    <row r="32260" spans="2:2">
      <c r="B32260" s="24"/>
    </row>
    <row r="32261" spans="2:2">
      <c r="B32261" s="24"/>
    </row>
    <row r="32262" spans="2:2">
      <c r="B32262" s="24"/>
    </row>
    <row r="32263" spans="2:2">
      <c r="B32263" s="24"/>
    </row>
    <row r="32264" spans="2:2">
      <c r="B32264" s="24"/>
    </row>
    <row r="32265" spans="2:2">
      <c r="B32265" s="24"/>
    </row>
    <row r="32266" spans="2:2">
      <c r="B32266" s="24"/>
    </row>
    <row r="32267" spans="2:2">
      <c r="B32267" s="24"/>
    </row>
    <row r="32268" spans="2:2">
      <c r="B32268" s="24"/>
    </row>
    <row r="32269" spans="2:2">
      <c r="B32269" s="24"/>
    </row>
    <row r="32270" spans="2:2">
      <c r="B32270" s="24"/>
    </row>
    <row r="32271" spans="2:2">
      <c r="B32271" s="24"/>
    </row>
    <row r="32272" spans="2:2">
      <c r="B32272" s="24"/>
    </row>
    <row r="32273" spans="2:2">
      <c r="B32273" s="24"/>
    </row>
    <row r="32274" spans="2:2">
      <c r="B32274" s="24"/>
    </row>
    <row r="32275" spans="2:2">
      <c r="B32275" s="24"/>
    </row>
    <row r="32276" spans="2:2">
      <c r="B32276" s="24"/>
    </row>
    <row r="32277" spans="2:2">
      <c r="B32277" s="24"/>
    </row>
    <row r="32278" spans="2:2">
      <c r="B32278" s="24"/>
    </row>
    <row r="32279" spans="2:2">
      <c r="B32279" s="24"/>
    </row>
    <row r="32280" spans="2:2">
      <c r="B32280" s="24"/>
    </row>
    <row r="32281" spans="2:2">
      <c r="B32281" s="24"/>
    </row>
    <row r="32282" spans="2:2">
      <c r="B32282" s="24"/>
    </row>
    <row r="32283" spans="2:2">
      <c r="B32283" s="24"/>
    </row>
    <row r="32284" spans="2:2">
      <c r="B32284" s="24"/>
    </row>
    <row r="32285" spans="2:2">
      <c r="B32285" s="24"/>
    </row>
    <row r="32286" spans="2:2">
      <c r="B32286" s="24"/>
    </row>
    <row r="32287" spans="2:2">
      <c r="B32287" s="24"/>
    </row>
    <row r="32288" spans="2:2">
      <c r="B32288" s="24"/>
    </row>
    <row r="32289" spans="2:2">
      <c r="B32289" s="24"/>
    </row>
    <row r="32290" spans="2:2">
      <c r="B32290" s="24"/>
    </row>
    <row r="32291" spans="2:2">
      <c r="B32291" s="24"/>
    </row>
    <row r="32292" spans="2:2">
      <c r="B32292" s="24"/>
    </row>
    <row r="32293" spans="2:2">
      <c r="B32293" s="24"/>
    </row>
    <row r="32294" spans="2:2">
      <c r="B32294" s="24"/>
    </row>
    <row r="32295" spans="2:2">
      <c r="B32295" s="24"/>
    </row>
    <row r="32296" spans="2:2">
      <c r="B32296" s="24"/>
    </row>
    <row r="32297" spans="2:2">
      <c r="B32297" s="24"/>
    </row>
    <row r="32298" spans="2:2">
      <c r="B32298" s="24"/>
    </row>
    <row r="32299" spans="2:2">
      <c r="B32299" s="24"/>
    </row>
    <row r="32300" spans="2:2">
      <c r="B32300" s="24"/>
    </row>
    <row r="32301" spans="2:2">
      <c r="B32301" s="24"/>
    </row>
    <row r="32302" spans="2:2">
      <c r="B32302" s="24"/>
    </row>
    <row r="32303" spans="2:2">
      <c r="B32303" s="24"/>
    </row>
    <row r="32304" spans="2:2">
      <c r="B32304" s="24"/>
    </row>
    <row r="32305" spans="2:2">
      <c r="B32305" s="24"/>
    </row>
    <row r="32306" spans="2:2">
      <c r="B32306" s="24"/>
    </row>
    <row r="32307" spans="2:2">
      <c r="B32307" s="24"/>
    </row>
    <row r="32308" spans="2:2">
      <c r="B32308" s="24"/>
    </row>
    <row r="32309" spans="2:2">
      <c r="B32309" s="24"/>
    </row>
    <row r="32310" spans="2:2">
      <c r="B32310" s="24"/>
    </row>
    <row r="32311" spans="2:2">
      <c r="B32311" s="24"/>
    </row>
    <row r="32312" spans="2:2">
      <c r="B32312" s="24"/>
    </row>
    <row r="32313" spans="2:2">
      <c r="B32313" s="24"/>
    </row>
    <row r="32314" spans="2:2">
      <c r="B32314" s="24"/>
    </row>
    <row r="32315" spans="2:2">
      <c r="B32315" s="24"/>
    </row>
    <row r="32316" spans="2:2">
      <c r="B32316" s="24"/>
    </row>
    <row r="32317" spans="2:2">
      <c r="B32317" s="24"/>
    </row>
    <row r="32318" spans="2:2">
      <c r="B32318" s="24"/>
    </row>
    <row r="32319" spans="2:2">
      <c r="B32319" s="24"/>
    </row>
    <row r="32320" spans="2:2">
      <c r="B32320" s="24"/>
    </row>
    <row r="32321" spans="2:2">
      <c r="B32321" s="24"/>
    </row>
    <row r="32322" spans="2:2">
      <c r="B32322" s="24"/>
    </row>
    <row r="32323" spans="2:2">
      <c r="B32323" s="24"/>
    </row>
    <row r="32324" spans="2:2">
      <c r="B32324" s="24"/>
    </row>
    <row r="32325" spans="2:2">
      <c r="B32325" s="24"/>
    </row>
    <row r="32326" spans="2:2">
      <c r="B32326" s="24"/>
    </row>
    <row r="32327" spans="2:2">
      <c r="B32327" s="24"/>
    </row>
    <row r="32328" spans="2:2">
      <c r="B32328" s="24"/>
    </row>
    <row r="32329" spans="2:2">
      <c r="B32329" s="24"/>
    </row>
    <row r="32330" spans="2:2">
      <c r="B32330" s="24"/>
    </row>
    <row r="32331" spans="2:2">
      <c r="B32331" s="24"/>
    </row>
    <row r="32332" spans="2:2">
      <c r="B32332" s="24"/>
    </row>
    <row r="32333" spans="2:2">
      <c r="B32333" s="24"/>
    </row>
    <row r="32334" spans="2:2">
      <c r="B32334" s="24"/>
    </row>
    <row r="32335" spans="2:2">
      <c r="B32335" s="24"/>
    </row>
    <row r="32336" spans="2:2">
      <c r="B32336" s="24"/>
    </row>
    <row r="32337" spans="2:2">
      <c r="B32337" s="24"/>
    </row>
    <row r="32338" spans="2:2">
      <c r="B32338" s="24"/>
    </row>
    <row r="32339" spans="2:2">
      <c r="B32339" s="24"/>
    </row>
    <row r="32340" spans="2:2">
      <c r="B32340" s="24"/>
    </row>
    <row r="32341" spans="2:2">
      <c r="B32341" s="24"/>
    </row>
    <row r="32342" spans="2:2">
      <c r="B32342" s="24"/>
    </row>
    <row r="32343" spans="2:2">
      <c r="B32343" s="24"/>
    </row>
    <row r="32344" spans="2:2">
      <c r="B32344" s="24"/>
    </row>
    <row r="32345" spans="2:2">
      <c r="B32345" s="24"/>
    </row>
    <row r="32346" spans="2:2">
      <c r="B32346" s="24"/>
    </row>
    <row r="32347" spans="2:2">
      <c r="B32347" s="24"/>
    </row>
    <row r="32348" spans="2:2">
      <c r="B32348" s="24"/>
    </row>
    <row r="32349" spans="2:2">
      <c r="B32349" s="24"/>
    </row>
    <row r="32350" spans="2:2">
      <c r="B32350" s="24"/>
    </row>
    <row r="32351" spans="2:2">
      <c r="B32351" s="24"/>
    </row>
    <row r="32352" spans="2:2">
      <c r="B32352" s="24"/>
    </row>
    <row r="32353" spans="2:2">
      <c r="B32353" s="24"/>
    </row>
    <row r="32354" spans="2:2">
      <c r="B32354" s="24"/>
    </row>
    <row r="32355" spans="2:2">
      <c r="B32355" s="24"/>
    </row>
    <row r="32356" spans="2:2">
      <c r="B32356" s="24"/>
    </row>
    <row r="32357" spans="2:2">
      <c r="B32357" s="24"/>
    </row>
    <row r="32358" spans="2:2">
      <c r="B32358" s="24"/>
    </row>
    <row r="32359" spans="2:2">
      <c r="B32359" s="24"/>
    </row>
    <row r="32360" spans="2:2">
      <c r="B32360" s="24"/>
    </row>
    <row r="32361" spans="2:2">
      <c r="B32361" s="24"/>
    </row>
    <row r="32362" spans="2:2">
      <c r="B32362" s="24"/>
    </row>
    <row r="32363" spans="2:2">
      <c r="B32363" s="24"/>
    </row>
    <row r="32364" spans="2:2">
      <c r="B32364" s="24"/>
    </row>
    <row r="32365" spans="2:2">
      <c r="B32365" s="24"/>
    </row>
    <row r="32366" spans="2:2">
      <c r="B32366" s="24"/>
    </row>
    <row r="32367" spans="2:2">
      <c r="B32367" s="24"/>
    </row>
    <row r="32368" spans="2:2">
      <c r="B32368" s="24"/>
    </row>
    <row r="32369" spans="2:2">
      <c r="B32369" s="24"/>
    </row>
    <row r="32370" spans="2:2">
      <c r="B32370" s="24"/>
    </row>
    <row r="32371" spans="2:2">
      <c r="B32371" s="24"/>
    </row>
    <row r="32372" spans="2:2">
      <c r="B32372" s="24"/>
    </row>
    <row r="32373" spans="2:2">
      <c r="B32373" s="24"/>
    </row>
    <row r="32374" spans="2:2">
      <c r="B32374" s="24"/>
    </row>
    <row r="32375" spans="2:2">
      <c r="B32375" s="24"/>
    </row>
    <row r="32376" spans="2:2">
      <c r="B32376" s="24"/>
    </row>
    <row r="32377" spans="2:2">
      <c r="B32377" s="24"/>
    </row>
    <row r="32378" spans="2:2">
      <c r="B32378" s="24"/>
    </row>
    <row r="32379" spans="2:2">
      <c r="B32379" s="24"/>
    </row>
    <row r="32380" spans="2:2">
      <c r="B32380" s="24"/>
    </row>
    <row r="32381" spans="2:2">
      <c r="B32381" s="24"/>
    </row>
    <row r="32382" spans="2:2">
      <c r="B32382" s="24"/>
    </row>
    <row r="32383" spans="2:2">
      <c r="B32383" s="24"/>
    </row>
    <row r="32384" spans="2:2">
      <c r="B32384" s="24"/>
    </row>
    <row r="32385" spans="2:2">
      <c r="B32385" s="24"/>
    </row>
    <row r="32386" spans="2:2">
      <c r="B32386" s="24"/>
    </row>
    <row r="32387" spans="2:2">
      <c r="B32387" s="24"/>
    </row>
    <row r="32388" spans="2:2">
      <c r="B32388" s="24"/>
    </row>
    <row r="32389" spans="2:2">
      <c r="B32389" s="24"/>
    </row>
    <row r="32390" spans="2:2">
      <c r="B32390" s="24"/>
    </row>
    <row r="32391" spans="2:2">
      <c r="B32391" s="24"/>
    </row>
    <row r="32392" spans="2:2">
      <c r="B32392" s="24"/>
    </row>
    <row r="32393" spans="2:2">
      <c r="B32393" s="24"/>
    </row>
    <row r="32394" spans="2:2">
      <c r="B32394" s="24"/>
    </row>
    <row r="32395" spans="2:2">
      <c r="B32395" s="24"/>
    </row>
    <row r="32396" spans="2:2">
      <c r="B32396" s="24"/>
    </row>
    <row r="32397" spans="2:2">
      <c r="B32397" s="24"/>
    </row>
    <row r="32398" spans="2:2">
      <c r="B32398" s="24"/>
    </row>
    <row r="32399" spans="2:2">
      <c r="B32399" s="24"/>
    </row>
    <row r="32400" spans="2:2">
      <c r="B32400" s="24"/>
    </row>
    <row r="32401" spans="2:2">
      <c r="B32401" s="24"/>
    </row>
    <row r="32402" spans="2:2">
      <c r="B32402" s="24"/>
    </row>
    <row r="32403" spans="2:2">
      <c r="B32403" s="24"/>
    </row>
    <row r="32404" spans="2:2">
      <c r="B32404" s="24"/>
    </row>
    <row r="32405" spans="2:2">
      <c r="B32405" s="24"/>
    </row>
    <row r="32406" spans="2:2">
      <c r="B32406" s="24"/>
    </row>
    <row r="32407" spans="2:2">
      <c r="B32407" s="24"/>
    </row>
    <row r="32408" spans="2:2">
      <c r="B32408" s="24"/>
    </row>
    <row r="32409" spans="2:2">
      <c r="B32409" s="24"/>
    </row>
    <row r="32410" spans="2:2">
      <c r="B32410" s="24"/>
    </row>
    <row r="32411" spans="2:2">
      <c r="B32411" s="24"/>
    </row>
    <row r="32412" spans="2:2">
      <c r="B32412" s="24"/>
    </row>
    <row r="32413" spans="2:2">
      <c r="B32413" s="24"/>
    </row>
    <row r="32414" spans="2:2">
      <c r="B32414" s="24"/>
    </row>
    <row r="32415" spans="2:2">
      <c r="B32415" s="24"/>
    </row>
    <row r="32416" spans="2:2">
      <c r="B32416" s="24"/>
    </row>
    <row r="32417" spans="2:2">
      <c r="B32417" s="24"/>
    </row>
    <row r="32418" spans="2:2">
      <c r="B32418" s="24"/>
    </row>
    <row r="32419" spans="2:2">
      <c r="B32419" s="24"/>
    </row>
    <row r="32420" spans="2:2">
      <c r="B32420" s="24"/>
    </row>
    <row r="32421" spans="2:2">
      <c r="B32421" s="24"/>
    </row>
    <row r="32422" spans="2:2">
      <c r="B32422" s="24"/>
    </row>
    <row r="32423" spans="2:2">
      <c r="B32423" s="24"/>
    </row>
    <row r="32424" spans="2:2">
      <c r="B32424" s="24"/>
    </row>
    <row r="32425" spans="2:2">
      <c r="B32425" s="24"/>
    </row>
    <row r="32426" spans="2:2">
      <c r="B32426" s="24"/>
    </row>
    <row r="32427" spans="2:2">
      <c r="B32427" s="24"/>
    </row>
    <row r="32428" spans="2:2">
      <c r="B32428" s="24"/>
    </row>
    <row r="32429" spans="2:2">
      <c r="B32429" s="24"/>
    </row>
    <row r="32430" spans="2:2">
      <c r="B32430" s="24"/>
    </row>
    <row r="32431" spans="2:2">
      <c r="B32431" s="24"/>
    </row>
    <row r="32432" spans="2:2">
      <c r="B32432" s="24"/>
    </row>
    <row r="32433" spans="2:2">
      <c r="B32433" s="24"/>
    </row>
    <row r="32434" spans="2:2">
      <c r="B32434" s="24"/>
    </row>
    <row r="32435" spans="2:2">
      <c r="B32435" s="24"/>
    </row>
    <row r="32436" spans="2:2">
      <c r="B32436" s="24"/>
    </row>
    <row r="32437" spans="2:2">
      <c r="B32437" s="24"/>
    </row>
    <row r="32438" spans="2:2">
      <c r="B32438" s="24"/>
    </row>
    <row r="32439" spans="2:2">
      <c r="B32439" s="24"/>
    </row>
    <row r="32440" spans="2:2">
      <c r="B32440" s="24"/>
    </row>
    <row r="32441" spans="2:2">
      <c r="B32441" s="24"/>
    </row>
    <row r="32442" spans="2:2">
      <c r="B32442" s="24"/>
    </row>
    <row r="32443" spans="2:2">
      <c r="B32443" s="24"/>
    </row>
    <row r="32444" spans="2:2">
      <c r="B32444" s="24"/>
    </row>
    <row r="32445" spans="2:2">
      <c r="B32445" s="24"/>
    </row>
    <row r="32446" spans="2:2">
      <c r="B32446" s="24"/>
    </row>
    <row r="32447" spans="2:2">
      <c r="B32447" s="24"/>
    </row>
    <row r="32448" spans="2:2">
      <c r="B32448" s="24"/>
    </row>
    <row r="32449" spans="2:2">
      <c r="B32449" s="24"/>
    </row>
    <row r="32450" spans="2:2">
      <c r="B32450" s="24"/>
    </row>
    <row r="32451" spans="2:2">
      <c r="B32451" s="24"/>
    </row>
    <row r="32452" spans="2:2">
      <c r="B32452" s="24"/>
    </row>
    <row r="32453" spans="2:2">
      <c r="B32453" s="24"/>
    </row>
    <row r="32454" spans="2:2">
      <c r="B32454" s="24"/>
    </row>
    <row r="32455" spans="2:2">
      <c r="B32455" s="24"/>
    </row>
    <row r="32456" spans="2:2">
      <c r="B32456" s="24"/>
    </row>
    <row r="32457" spans="2:2">
      <c r="B32457" s="24"/>
    </row>
    <row r="32458" spans="2:2">
      <c r="B32458" s="24"/>
    </row>
    <row r="32459" spans="2:2">
      <c r="B32459" s="24"/>
    </row>
    <row r="32460" spans="2:2">
      <c r="B32460" s="24"/>
    </row>
    <row r="32461" spans="2:2">
      <c r="B32461" s="24"/>
    </row>
    <row r="32462" spans="2:2">
      <c r="B32462" s="24"/>
    </row>
    <row r="32463" spans="2:2">
      <c r="B32463" s="24"/>
    </row>
    <row r="32464" spans="2:2">
      <c r="B32464" s="24"/>
    </row>
    <row r="32465" spans="2:2">
      <c r="B32465" s="24"/>
    </row>
    <row r="32466" spans="2:2">
      <c r="B32466" s="24"/>
    </row>
    <row r="32467" spans="2:2">
      <c r="B32467" s="24"/>
    </row>
    <row r="32468" spans="2:2">
      <c r="B32468" s="24"/>
    </row>
    <row r="32469" spans="2:2">
      <c r="B32469" s="24"/>
    </row>
    <row r="32470" spans="2:2">
      <c r="B32470" s="24"/>
    </row>
    <row r="32471" spans="2:2">
      <c r="B32471" s="24"/>
    </row>
    <row r="32472" spans="2:2">
      <c r="B32472" s="24"/>
    </row>
    <row r="32473" spans="2:2">
      <c r="B32473" s="24"/>
    </row>
    <row r="32474" spans="2:2">
      <c r="B32474" s="24"/>
    </row>
    <row r="32475" spans="2:2">
      <c r="B32475" s="24"/>
    </row>
    <row r="32476" spans="2:2">
      <c r="B32476" s="24"/>
    </row>
    <row r="32477" spans="2:2">
      <c r="B32477" s="24"/>
    </row>
    <row r="32478" spans="2:2">
      <c r="B32478" s="24"/>
    </row>
    <row r="32479" spans="2:2">
      <c r="B32479" s="24"/>
    </row>
    <row r="32480" spans="2:2">
      <c r="B32480" s="24"/>
    </row>
    <row r="32481" spans="2:2">
      <c r="B32481" s="24"/>
    </row>
    <row r="32482" spans="2:2">
      <c r="B32482" s="24"/>
    </row>
    <row r="32483" spans="2:2">
      <c r="B32483" s="24"/>
    </row>
    <row r="32484" spans="2:2">
      <c r="B32484" s="24"/>
    </row>
    <row r="32485" spans="2:2">
      <c r="B32485" s="24"/>
    </row>
    <row r="32486" spans="2:2">
      <c r="B32486" s="24"/>
    </row>
    <row r="32487" spans="2:2">
      <c r="B32487" s="24"/>
    </row>
    <row r="32488" spans="2:2">
      <c r="B32488" s="24"/>
    </row>
    <row r="32489" spans="2:2">
      <c r="B32489" s="24"/>
    </row>
    <row r="32490" spans="2:2">
      <c r="B32490" s="24"/>
    </row>
    <row r="32491" spans="2:2">
      <c r="B32491" s="24"/>
    </row>
    <row r="32492" spans="2:2">
      <c r="B32492" s="24"/>
    </row>
    <row r="32493" spans="2:2">
      <c r="B32493" s="24"/>
    </row>
    <row r="32494" spans="2:2">
      <c r="B32494" s="24"/>
    </row>
    <row r="32495" spans="2:2">
      <c r="B32495" s="24"/>
    </row>
    <row r="32496" spans="2:2">
      <c r="B32496" s="24"/>
    </row>
    <row r="32497" spans="2:2">
      <c r="B32497" s="24"/>
    </row>
    <row r="32498" spans="2:2">
      <c r="B32498" s="24"/>
    </row>
    <row r="32499" spans="2:2">
      <c r="B32499" s="24"/>
    </row>
    <row r="32500" spans="2:2">
      <c r="B32500" s="24"/>
    </row>
    <row r="32501" spans="2:2">
      <c r="B32501" s="24"/>
    </row>
    <row r="32502" spans="2:2">
      <c r="B32502" s="24"/>
    </row>
    <row r="32503" spans="2:2">
      <c r="B32503" s="24"/>
    </row>
    <row r="32504" spans="2:2">
      <c r="B32504" s="24"/>
    </row>
    <row r="32505" spans="2:2">
      <c r="B32505" s="24"/>
    </row>
    <row r="32506" spans="2:2">
      <c r="B32506" s="24"/>
    </row>
    <row r="32507" spans="2:2">
      <c r="B32507" s="24"/>
    </row>
    <row r="32508" spans="2:2">
      <c r="B32508" s="24"/>
    </row>
    <row r="32509" spans="2:2">
      <c r="B32509" s="24"/>
    </row>
    <row r="32510" spans="2:2">
      <c r="B32510" s="24"/>
    </row>
    <row r="32511" spans="2:2">
      <c r="B32511" s="24"/>
    </row>
    <row r="32512" spans="2:2">
      <c r="B32512" s="24"/>
    </row>
    <row r="32513" spans="2:2">
      <c r="B32513" s="24"/>
    </row>
    <row r="32514" spans="2:2">
      <c r="B32514" s="24"/>
    </row>
    <row r="32515" spans="2:2">
      <c r="B32515" s="24"/>
    </row>
    <row r="32516" spans="2:2">
      <c r="B32516" s="24"/>
    </row>
    <row r="32517" spans="2:2">
      <c r="B32517" s="24"/>
    </row>
    <row r="32518" spans="2:2">
      <c r="B32518" s="24"/>
    </row>
    <row r="32519" spans="2:2">
      <c r="B32519" s="24"/>
    </row>
    <row r="32520" spans="2:2">
      <c r="B32520" s="24"/>
    </row>
    <row r="32521" spans="2:2">
      <c r="B32521" s="24"/>
    </row>
    <row r="32522" spans="2:2">
      <c r="B32522" s="24"/>
    </row>
    <row r="32523" spans="2:2">
      <c r="B32523" s="24"/>
    </row>
    <row r="32524" spans="2:2">
      <c r="B32524" s="24"/>
    </row>
    <row r="32525" spans="2:2">
      <c r="B32525" s="24"/>
    </row>
    <row r="32526" spans="2:2">
      <c r="B32526" s="24"/>
    </row>
    <row r="32527" spans="2:2">
      <c r="B32527" s="24"/>
    </row>
    <row r="32528" spans="2:2">
      <c r="B32528" s="24"/>
    </row>
    <row r="32529" spans="2:2">
      <c r="B32529" s="24"/>
    </row>
    <row r="32530" spans="2:2">
      <c r="B32530" s="24"/>
    </row>
    <row r="32531" spans="2:2">
      <c r="B32531" s="24"/>
    </row>
    <row r="32532" spans="2:2">
      <c r="B32532" s="24"/>
    </row>
    <row r="32533" spans="2:2">
      <c r="B32533" s="24"/>
    </row>
    <row r="32534" spans="2:2">
      <c r="B32534" s="24"/>
    </row>
    <row r="32535" spans="2:2">
      <c r="B32535" s="24"/>
    </row>
    <row r="32536" spans="2:2">
      <c r="B32536" s="24"/>
    </row>
    <row r="32537" spans="2:2">
      <c r="B32537" s="24"/>
    </row>
    <row r="32538" spans="2:2">
      <c r="B32538" s="24"/>
    </row>
    <row r="32539" spans="2:2">
      <c r="B32539" s="24"/>
    </row>
    <row r="32540" spans="2:2">
      <c r="B32540" s="24"/>
    </row>
    <row r="32541" spans="2:2">
      <c r="B32541" s="24"/>
    </row>
    <row r="32542" spans="2:2">
      <c r="B32542" s="24"/>
    </row>
    <row r="32543" spans="2:2">
      <c r="B32543" s="24"/>
    </row>
    <row r="32544" spans="2:2">
      <c r="B32544" s="24"/>
    </row>
    <row r="32545" spans="2:2">
      <c r="B32545" s="24"/>
    </row>
    <row r="32546" spans="2:2">
      <c r="B32546" s="24"/>
    </row>
    <row r="32547" spans="2:2">
      <c r="B32547" s="24"/>
    </row>
    <row r="32548" spans="2:2">
      <c r="B32548" s="24"/>
    </row>
    <row r="32549" spans="2:2">
      <c r="B32549" s="24"/>
    </row>
    <row r="32550" spans="2:2">
      <c r="B32550" s="24"/>
    </row>
    <row r="32551" spans="2:2">
      <c r="B32551" s="24"/>
    </row>
    <row r="32552" spans="2:2">
      <c r="B32552" s="24"/>
    </row>
    <row r="32553" spans="2:2">
      <c r="B32553" s="24"/>
    </row>
    <row r="32554" spans="2:2">
      <c r="B32554" s="24"/>
    </row>
    <row r="32555" spans="2:2">
      <c r="B32555" s="24"/>
    </row>
    <row r="32556" spans="2:2">
      <c r="B32556" s="24"/>
    </row>
    <row r="32557" spans="2:2">
      <c r="B32557" s="24"/>
    </row>
    <row r="32558" spans="2:2">
      <c r="B32558" s="24"/>
    </row>
    <row r="32559" spans="2:2">
      <c r="B32559" s="24"/>
    </row>
    <row r="32560" spans="2:2">
      <c r="B32560" s="24"/>
    </row>
    <row r="32561" spans="2:2">
      <c r="B32561" s="24"/>
    </row>
    <row r="32562" spans="2:2">
      <c r="B32562" s="24"/>
    </row>
    <row r="32563" spans="2:2">
      <c r="B32563" s="24"/>
    </row>
    <row r="32564" spans="2:2">
      <c r="B32564" s="24"/>
    </row>
    <row r="32565" spans="2:2">
      <c r="B32565" s="24"/>
    </row>
    <row r="32566" spans="2:2">
      <c r="B32566" s="24"/>
    </row>
    <row r="32567" spans="2:2">
      <c r="B32567" s="24"/>
    </row>
    <row r="32568" spans="2:2">
      <c r="B32568" s="24"/>
    </row>
    <row r="32569" spans="2:2">
      <c r="B32569" s="24"/>
    </row>
    <row r="32570" spans="2:2">
      <c r="B32570" s="24"/>
    </row>
    <row r="32571" spans="2:2">
      <c r="B32571" s="24"/>
    </row>
    <row r="32572" spans="2:2">
      <c r="B32572" s="24"/>
    </row>
    <row r="32573" spans="2:2">
      <c r="B32573" s="24"/>
    </row>
    <row r="32574" spans="2:2">
      <c r="B32574" s="24"/>
    </row>
    <row r="32575" spans="2:2">
      <c r="B32575" s="24"/>
    </row>
    <row r="32576" spans="2:2">
      <c r="B32576" s="24"/>
    </row>
    <row r="32577" spans="2:2">
      <c r="B32577" s="24"/>
    </row>
    <row r="32578" spans="2:2">
      <c r="B32578" s="24"/>
    </row>
    <row r="32579" spans="2:2">
      <c r="B32579" s="24"/>
    </row>
    <row r="32580" spans="2:2">
      <c r="B32580" s="24"/>
    </row>
    <row r="32581" spans="2:2">
      <c r="B32581" s="24"/>
    </row>
    <row r="32582" spans="2:2">
      <c r="B32582" s="24"/>
    </row>
    <row r="32583" spans="2:2">
      <c r="B32583" s="24"/>
    </row>
    <row r="32584" spans="2:2">
      <c r="B32584" s="24"/>
    </row>
    <row r="32585" spans="2:2">
      <c r="B32585" s="24"/>
    </row>
    <row r="32586" spans="2:2">
      <c r="B32586" s="24"/>
    </row>
    <row r="32587" spans="2:2">
      <c r="B32587" s="24"/>
    </row>
    <row r="32588" spans="2:2">
      <c r="B32588" s="24"/>
    </row>
    <row r="32589" spans="2:2">
      <c r="B32589" s="24"/>
    </row>
    <row r="32590" spans="2:2">
      <c r="B32590" s="24"/>
    </row>
    <row r="32591" spans="2:2">
      <c r="B32591" s="24"/>
    </row>
    <row r="32592" spans="2:2">
      <c r="B32592" s="24"/>
    </row>
    <row r="32593" spans="2:2">
      <c r="B32593" s="24"/>
    </row>
    <row r="32594" spans="2:2">
      <c r="B32594" s="24"/>
    </row>
    <row r="32595" spans="2:2">
      <c r="B32595" s="24"/>
    </row>
    <row r="32596" spans="2:2">
      <c r="B32596" s="24"/>
    </row>
    <row r="32597" spans="2:2">
      <c r="B32597" s="24"/>
    </row>
    <row r="32598" spans="2:2">
      <c r="B32598" s="24"/>
    </row>
    <row r="32599" spans="2:2">
      <c r="B32599" s="24"/>
    </row>
    <row r="32600" spans="2:2">
      <c r="B32600" s="24"/>
    </row>
    <row r="32601" spans="2:2">
      <c r="B32601" s="24"/>
    </row>
    <row r="32602" spans="2:2">
      <c r="B32602" s="24"/>
    </row>
    <row r="32603" spans="2:2">
      <c r="B32603" s="24"/>
    </row>
    <row r="32604" spans="2:2">
      <c r="B32604" s="24"/>
    </row>
    <row r="32605" spans="2:2">
      <c r="B32605" s="24"/>
    </row>
    <row r="32606" spans="2:2">
      <c r="B32606" s="24"/>
    </row>
    <row r="32607" spans="2:2">
      <c r="B32607" s="24"/>
    </row>
    <row r="32608" spans="2:2">
      <c r="B32608" s="24"/>
    </row>
    <row r="32609" spans="2:2">
      <c r="B32609" s="24"/>
    </row>
    <row r="32610" spans="2:2">
      <c r="B32610" s="24"/>
    </row>
    <row r="32611" spans="2:2">
      <c r="B32611" s="24"/>
    </row>
    <row r="32612" spans="2:2">
      <c r="B32612" s="24"/>
    </row>
    <row r="32613" spans="2:2">
      <c r="B32613" s="24"/>
    </row>
    <row r="32614" spans="2:2">
      <c r="B32614" s="24"/>
    </row>
    <row r="32615" spans="2:2">
      <c r="B32615" s="24"/>
    </row>
    <row r="32616" spans="2:2">
      <c r="B32616" s="24"/>
    </row>
    <row r="32617" spans="2:2">
      <c r="B32617" s="24"/>
    </row>
    <row r="32618" spans="2:2">
      <c r="B32618" s="24"/>
    </row>
    <row r="32619" spans="2:2">
      <c r="B32619" s="24"/>
    </row>
    <row r="32620" spans="2:2">
      <c r="B32620" s="24"/>
    </row>
    <row r="32621" spans="2:2">
      <c r="B32621" s="24"/>
    </row>
    <row r="32622" spans="2:2">
      <c r="B32622" s="24"/>
    </row>
    <row r="32623" spans="2:2">
      <c r="B32623" s="24"/>
    </row>
    <row r="32624" spans="2:2">
      <c r="B32624" s="24"/>
    </row>
    <row r="32625" spans="2:2">
      <c r="B32625" s="24"/>
    </row>
    <row r="32626" spans="2:2">
      <c r="B32626" s="24"/>
    </row>
    <row r="32627" spans="2:2">
      <c r="B32627" s="24"/>
    </row>
    <row r="32628" spans="2:2">
      <c r="B32628" s="24"/>
    </row>
    <row r="32629" spans="2:2">
      <c r="B32629" s="24"/>
    </row>
    <row r="32630" spans="2:2">
      <c r="B32630" s="24"/>
    </row>
    <row r="32631" spans="2:2">
      <c r="B32631" s="24"/>
    </row>
    <row r="32632" spans="2:2">
      <c r="B32632" s="24"/>
    </row>
    <row r="32633" spans="2:2">
      <c r="B32633" s="24"/>
    </row>
    <row r="32634" spans="2:2">
      <c r="B32634" s="24"/>
    </row>
    <row r="32635" spans="2:2">
      <c r="B32635" s="24"/>
    </row>
    <row r="32636" spans="2:2">
      <c r="B32636" s="24"/>
    </row>
    <row r="32637" spans="2:2">
      <c r="B32637" s="24"/>
    </row>
    <row r="32638" spans="2:2">
      <c r="B32638" s="24"/>
    </row>
    <row r="32639" spans="2:2">
      <c r="B32639" s="24"/>
    </row>
    <row r="32640" spans="2:2">
      <c r="B32640" s="24"/>
    </row>
    <row r="32641" spans="2:2">
      <c r="B32641" s="24"/>
    </row>
    <row r="32642" spans="2:2">
      <c r="B32642" s="24"/>
    </row>
    <row r="32643" spans="2:2">
      <c r="B32643" s="24"/>
    </row>
    <row r="32644" spans="2:2">
      <c r="B32644" s="24"/>
    </row>
    <row r="32645" spans="2:2">
      <c r="B32645" s="24"/>
    </row>
    <row r="32646" spans="2:2">
      <c r="B32646" s="24"/>
    </row>
    <row r="32647" spans="2:2">
      <c r="B32647" s="24"/>
    </row>
    <row r="32648" spans="2:2">
      <c r="B32648" s="24"/>
    </row>
    <row r="32649" spans="2:2">
      <c r="B32649" s="24"/>
    </row>
    <row r="32650" spans="2:2">
      <c r="B32650" s="24"/>
    </row>
    <row r="32651" spans="2:2">
      <c r="B32651" s="24"/>
    </row>
    <row r="32652" spans="2:2">
      <c r="B32652" s="24"/>
    </row>
    <row r="32653" spans="2:2">
      <c r="B32653" s="24"/>
    </row>
    <row r="32654" spans="2:2">
      <c r="B32654" s="24"/>
    </row>
    <row r="32655" spans="2:2">
      <c r="B32655" s="24"/>
    </row>
    <row r="32656" spans="2:2">
      <c r="B32656" s="24"/>
    </row>
    <row r="32657" spans="2:2">
      <c r="B32657" s="24"/>
    </row>
    <row r="32658" spans="2:2">
      <c r="B32658" s="24"/>
    </row>
    <row r="32659" spans="2:2">
      <c r="B32659" s="24"/>
    </row>
    <row r="32660" spans="2:2">
      <c r="B32660" s="24"/>
    </row>
    <row r="32661" spans="2:2">
      <c r="B32661" s="24"/>
    </row>
    <row r="32662" spans="2:2">
      <c r="B32662" s="24"/>
    </row>
    <row r="32663" spans="2:2">
      <c r="B32663" s="24"/>
    </row>
    <row r="32664" spans="2:2">
      <c r="B32664" s="24"/>
    </row>
    <row r="32665" spans="2:2">
      <c r="B32665" s="24"/>
    </row>
    <row r="32666" spans="2:2">
      <c r="B32666" s="24"/>
    </row>
    <row r="32667" spans="2:2">
      <c r="B32667" s="24"/>
    </row>
    <row r="32668" spans="2:2">
      <c r="B32668" s="24"/>
    </row>
    <row r="32669" spans="2:2">
      <c r="B32669" s="24"/>
    </row>
    <row r="32670" spans="2:2">
      <c r="B32670" s="24"/>
    </row>
    <row r="32671" spans="2:2">
      <c r="B32671" s="24"/>
    </row>
    <row r="32672" spans="2:2">
      <c r="B32672" s="24"/>
    </row>
    <row r="32673" spans="2:2">
      <c r="B32673" s="24"/>
    </row>
    <row r="32674" spans="2:2">
      <c r="B32674" s="24"/>
    </row>
    <row r="32675" spans="2:2">
      <c r="B32675" s="24"/>
    </row>
    <row r="32676" spans="2:2">
      <c r="B32676" s="24"/>
    </row>
    <row r="32677" spans="2:2">
      <c r="B32677" s="24"/>
    </row>
    <row r="32678" spans="2:2">
      <c r="B32678" s="24"/>
    </row>
    <row r="32679" spans="2:2">
      <c r="B32679" s="24"/>
    </row>
    <row r="32680" spans="2:2">
      <c r="B32680" s="24"/>
    </row>
    <row r="32681" spans="2:2">
      <c r="B32681" s="24"/>
    </row>
    <row r="32682" spans="2:2">
      <c r="B32682" s="24"/>
    </row>
    <row r="32683" spans="2:2">
      <c r="B32683" s="24"/>
    </row>
    <row r="32684" spans="2:2">
      <c r="B32684" s="24"/>
    </row>
    <row r="32685" spans="2:2">
      <c r="B32685" s="24"/>
    </row>
    <row r="32686" spans="2:2">
      <c r="B32686" s="24"/>
    </row>
    <row r="32687" spans="2:2">
      <c r="B32687" s="24"/>
    </row>
    <row r="32688" spans="2:2">
      <c r="B32688" s="24"/>
    </row>
    <row r="32689" spans="2:2">
      <c r="B32689" s="24"/>
    </row>
    <row r="32690" spans="2:2">
      <c r="B32690" s="24"/>
    </row>
    <row r="32691" spans="2:2">
      <c r="B32691" s="24"/>
    </row>
    <row r="32692" spans="2:2">
      <c r="B32692" s="24"/>
    </row>
    <row r="32693" spans="2:2">
      <c r="B32693" s="24"/>
    </row>
    <row r="32694" spans="2:2">
      <c r="B32694" s="24"/>
    </row>
    <row r="32695" spans="2:2">
      <c r="B32695" s="24"/>
    </row>
    <row r="32696" spans="2:2">
      <c r="B32696" s="24"/>
    </row>
    <row r="32697" spans="2:2">
      <c r="B32697" s="24"/>
    </row>
    <row r="32698" spans="2:2">
      <c r="B32698" s="24"/>
    </row>
    <row r="32699" spans="2:2">
      <c r="B32699" s="24"/>
    </row>
    <row r="32700" spans="2:2">
      <c r="B32700" s="24"/>
    </row>
    <row r="32701" spans="2:2">
      <c r="B32701" s="24"/>
    </row>
    <row r="32702" spans="2:2">
      <c r="B32702" s="24"/>
    </row>
    <row r="32703" spans="2:2">
      <c r="B32703" s="24"/>
    </row>
    <row r="32704" spans="2:2">
      <c r="B32704" s="24"/>
    </row>
    <row r="32705" spans="2:2">
      <c r="B32705" s="24"/>
    </row>
    <row r="32706" spans="2:2">
      <c r="B32706" s="24"/>
    </row>
    <row r="32707" spans="2:2">
      <c r="B32707" s="24"/>
    </row>
    <row r="32708" spans="2:2">
      <c r="B32708" s="24"/>
    </row>
    <row r="32709" spans="2:2">
      <c r="B32709" s="24"/>
    </row>
    <row r="32710" spans="2:2">
      <c r="B32710" s="24"/>
    </row>
    <row r="32711" spans="2:2">
      <c r="B32711" s="24"/>
    </row>
    <row r="32712" spans="2:2">
      <c r="B32712" s="24"/>
    </row>
    <row r="32713" spans="2:2">
      <c r="B32713" s="24"/>
    </row>
    <row r="32714" spans="2:2">
      <c r="B32714" s="24"/>
    </row>
    <row r="32715" spans="2:2">
      <c r="B32715" s="24"/>
    </row>
    <row r="32716" spans="2:2">
      <c r="B32716" s="24"/>
    </row>
    <row r="32717" spans="2:2">
      <c r="B32717" s="24"/>
    </row>
    <row r="32718" spans="2:2">
      <c r="B32718" s="24"/>
    </row>
    <row r="32719" spans="2:2">
      <c r="B32719" s="24"/>
    </row>
    <row r="32720" spans="2:2">
      <c r="B32720" s="24"/>
    </row>
    <row r="32721" spans="2:2">
      <c r="B32721" s="24"/>
    </row>
    <row r="32722" spans="2:2">
      <c r="B32722" s="24"/>
    </row>
    <row r="32723" spans="2:2">
      <c r="B32723" s="24"/>
    </row>
    <row r="32724" spans="2:2">
      <c r="B32724" s="24"/>
    </row>
    <row r="32725" spans="2:2">
      <c r="B32725" s="24"/>
    </row>
    <row r="32726" spans="2:2">
      <c r="B32726" s="24"/>
    </row>
    <row r="32727" spans="2:2">
      <c r="B32727" s="24"/>
    </row>
    <row r="32728" spans="2:2">
      <c r="B32728" s="24"/>
    </row>
    <row r="32729" spans="2:2">
      <c r="B32729" s="24"/>
    </row>
    <row r="32730" spans="2:2">
      <c r="B32730" s="24"/>
    </row>
    <row r="32731" spans="2:2">
      <c r="B32731" s="24"/>
    </row>
    <row r="32732" spans="2:2">
      <c r="B32732" s="24"/>
    </row>
    <row r="32733" spans="2:2">
      <c r="B32733" s="24"/>
    </row>
    <row r="32734" spans="2:2">
      <c r="B32734" s="24"/>
    </row>
    <row r="32735" spans="2:2">
      <c r="B32735" s="24"/>
    </row>
    <row r="32736" spans="2:2">
      <c r="B32736" s="24"/>
    </row>
    <row r="32737" spans="2:2">
      <c r="B32737" s="24"/>
    </row>
    <row r="32738" spans="2:2">
      <c r="B32738" s="24"/>
    </row>
    <row r="32739" spans="2:2">
      <c r="B32739" s="24"/>
    </row>
    <row r="32740" spans="2:2">
      <c r="B32740" s="24"/>
    </row>
    <row r="32741" spans="2:2">
      <c r="B32741" s="24"/>
    </row>
    <row r="32742" spans="2:2">
      <c r="B32742" s="24"/>
    </row>
    <row r="32743" spans="2:2">
      <c r="B32743" s="24"/>
    </row>
    <row r="32744" spans="2:2">
      <c r="B32744" s="24"/>
    </row>
    <row r="32745" spans="2:2">
      <c r="B32745" s="24"/>
    </row>
    <row r="32746" spans="2:2">
      <c r="B32746" s="24"/>
    </row>
    <row r="32747" spans="2:2">
      <c r="B32747" s="24"/>
    </row>
    <row r="32748" spans="2:2">
      <c r="B32748" s="24"/>
    </row>
    <row r="32749" spans="2:2">
      <c r="B32749" s="24"/>
    </row>
    <row r="32750" spans="2:2">
      <c r="B32750" s="24"/>
    </row>
    <row r="32751" spans="2:2">
      <c r="B32751" s="24"/>
    </row>
    <row r="32752" spans="2:2">
      <c r="B32752" s="24"/>
    </row>
    <row r="32753" spans="2:2">
      <c r="B32753" s="24"/>
    </row>
    <row r="32754" spans="2:2">
      <c r="B32754" s="24"/>
    </row>
    <row r="32755" spans="2:2">
      <c r="B32755" s="24"/>
    </row>
    <row r="32756" spans="2:2">
      <c r="B32756" s="24"/>
    </row>
    <row r="32757" spans="2:2">
      <c r="B32757" s="24"/>
    </row>
    <row r="32758" spans="2:2">
      <c r="B32758" s="24"/>
    </row>
    <row r="32759" spans="2:2">
      <c r="B32759" s="24"/>
    </row>
    <row r="32760" spans="2:2">
      <c r="B32760" s="24"/>
    </row>
    <row r="32761" spans="2:2">
      <c r="B32761" s="24"/>
    </row>
    <row r="32762" spans="2:2">
      <c r="B32762" s="24"/>
    </row>
    <row r="32763" spans="2:2">
      <c r="B32763" s="24"/>
    </row>
    <row r="32764" spans="2:2">
      <c r="B32764" s="24"/>
    </row>
    <row r="32765" spans="2:2">
      <c r="B32765" s="24"/>
    </row>
    <row r="32766" spans="2:2">
      <c r="B32766" s="24"/>
    </row>
    <row r="32767" spans="2:2">
      <c r="B32767" s="24"/>
    </row>
    <row r="32768" spans="2:2">
      <c r="B32768" s="24"/>
    </row>
    <row r="32769" spans="2:2">
      <c r="B32769" s="24"/>
    </row>
    <row r="32770" spans="2:2">
      <c r="B32770" s="24"/>
    </row>
    <row r="32771" spans="2:2">
      <c r="B32771" s="24"/>
    </row>
    <row r="32772" spans="2:2">
      <c r="B32772" s="24"/>
    </row>
    <row r="32773" spans="2:2">
      <c r="B32773" s="24"/>
    </row>
    <row r="32774" spans="2:2">
      <c r="B32774" s="24"/>
    </row>
    <row r="32775" spans="2:2">
      <c r="B32775" s="24"/>
    </row>
    <row r="32776" spans="2:2">
      <c r="B32776" s="24"/>
    </row>
    <row r="32777" spans="2:2">
      <c r="B32777" s="24"/>
    </row>
    <row r="32778" spans="2:2">
      <c r="B32778" s="24"/>
    </row>
    <row r="32779" spans="2:2">
      <c r="B32779" s="24"/>
    </row>
    <row r="32780" spans="2:2">
      <c r="B32780" s="24"/>
    </row>
    <row r="32781" spans="2:2">
      <c r="B32781" s="24"/>
    </row>
    <row r="32782" spans="2:2">
      <c r="B32782" s="24"/>
    </row>
    <row r="32783" spans="2:2">
      <c r="B32783" s="24"/>
    </row>
    <row r="32784" spans="2:2">
      <c r="B32784" s="24"/>
    </row>
    <row r="32785" spans="2:2">
      <c r="B32785" s="24"/>
    </row>
    <row r="32786" spans="2:2">
      <c r="B32786" s="24"/>
    </row>
    <row r="32787" spans="2:2">
      <c r="B32787" s="24"/>
    </row>
    <row r="32788" spans="2:2">
      <c r="B32788" s="24"/>
    </row>
    <row r="32789" spans="2:2">
      <c r="B32789" s="24"/>
    </row>
    <row r="32790" spans="2:2">
      <c r="B32790" s="24"/>
    </row>
    <row r="32791" spans="2:2">
      <c r="B32791" s="24"/>
    </row>
    <row r="32792" spans="2:2">
      <c r="B32792" s="24"/>
    </row>
    <row r="32793" spans="2:2">
      <c r="B32793" s="24"/>
    </row>
    <row r="32794" spans="2:2">
      <c r="B32794" s="24"/>
    </row>
    <row r="32795" spans="2:2">
      <c r="B32795" s="24"/>
    </row>
    <row r="32796" spans="2:2">
      <c r="B32796" s="24"/>
    </row>
    <row r="32797" spans="2:2">
      <c r="B32797" s="24"/>
    </row>
    <row r="32798" spans="2:2">
      <c r="B32798" s="24"/>
    </row>
    <row r="32799" spans="2:2">
      <c r="B32799" s="24"/>
    </row>
    <row r="32800" spans="2:2">
      <c r="B32800" s="24"/>
    </row>
    <row r="32801" spans="2:2">
      <c r="B32801" s="24"/>
    </row>
    <row r="32802" spans="2:2">
      <c r="B32802" s="24"/>
    </row>
    <row r="32803" spans="2:2">
      <c r="B32803" s="24"/>
    </row>
    <row r="32804" spans="2:2">
      <c r="B32804" s="24"/>
    </row>
    <row r="32805" spans="2:2">
      <c r="B32805" s="24"/>
    </row>
    <row r="32806" spans="2:2">
      <c r="B32806" s="24"/>
    </row>
    <row r="32807" spans="2:2">
      <c r="B32807" s="24"/>
    </row>
    <row r="32808" spans="2:2">
      <c r="B32808" s="24"/>
    </row>
    <row r="32809" spans="2:2">
      <c r="B32809" s="24"/>
    </row>
    <row r="32810" spans="2:2">
      <c r="B32810" s="24"/>
    </row>
    <row r="32811" spans="2:2">
      <c r="B32811" s="24"/>
    </row>
    <row r="32812" spans="2:2">
      <c r="B32812" s="24"/>
    </row>
    <row r="32813" spans="2:2">
      <c r="B32813" s="24"/>
    </row>
    <row r="32814" spans="2:2">
      <c r="B32814" s="24"/>
    </row>
    <row r="32815" spans="2:2">
      <c r="B32815" s="24"/>
    </row>
    <row r="32816" spans="2:2">
      <c r="B32816" s="24"/>
    </row>
    <row r="32817" spans="2:2">
      <c r="B32817" s="24"/>
    </row>
    <row r="32818" spans="2:2">
      <c r="B32818" s="24"/>
    </row>
    <row r="32819" spans="2:2">
      <c r="B32819" s="24"/>
    </row>
    <row r="32820" spans="2:2">
      <c r="B32820" s="24"/>
    </row>
    <row r="32821" spans="2:2">
      <c r="B32821" s="24"/>
    </row>
    <row r="32822" spans="2:2">
      <c r="B32822" s="24"/>
    </row>
    <row r="32823" spans="2:2">
      <c r="B32823" s="24"/>
    </row>
    <row r="32824" spans="2:2">
      <c r="B32824" s="24"/>
    </row>
    <row r="32825" spans="2:2">
      <c r="B32825" s="24"/>
    </row>
    <row r="32826" spans="2:2">
      <c r="B32826" s="24"/>
    </row>
    <row r="32827" spans="2:2">
      <c r="B32827" s="24"/>
    </row>
    <row r="32828" spans="2:2">
      <c r="B32828" s="24"/>
    </row>
    <row r="32829" spans="2:2">
      <c r="B32829" s="24"/>
    </row>
    <row r="32830" spans="2:2">
      <c r="B32830" s="24"/>
    </row>
    <row r="32831" spans="2:2">
      <c r="B32831" s="24"/>
    </row>
    <row r="32832" spans="2:2">
      <c r="B32832" s="24"/>
    </row>
    <row r="32833" spans="2:2">
      <c r="B32833" s="24"/>
    </row>
    <row r="32834" spans="2:2">
      <c r="B32834" s="24"/>
    </row>
    <row r="32835" spans="2:2">
      <c r="B32835" s="24"/>
    </row>
    <row r="32836" spans="2:2">
      <c r="B32836" s="24"/>
    </row>
    <row r="32837" spans="2:2">
      <c r="B32837" s="24"/>
    </row>
    <row r="32838" spans="2:2">
      <c r="B32838" s="24"/>
    </row>
    <row r="32839" spans="2:2">
      <c r="B32839" s="24"/>
    </row>
    <row r="32840" spans="2:2">
      <c r="B32840" s="24"/>
    </row>
    <row r="32841" spans="2:2">
      <c r="B32841" s="24"/>
    </row>
    <row r="32842" spans="2:2">
      <c r="B32842" s="24"/>
    </row>
    <row r="32843" spans="2:2">
      <c r="B32843" s="24"/>
    </row>
    <row r="32844" spans="2:2">
      <c r="B32844" s="24"/>
    </row>
    <row r="32845" spans="2:2">
      <c r="B32845" s="24"/>
    </row>
    <row r="32846" spans="2:2">
      <c r="B32846" s="24"/>
    </row>
    <row r="32847" spans="2:2">
      <c r="B32847" s="24"/>
    </row>
    <row r="32848" spans="2:2">
      <c r="B32848" s="24"/>
    </row>
    <row r="32849" spans="2:2">
      <c r="B32849" s="24"/>
    </row>
    <row r="32850" spans="2:2">
      <c r="B32850" s="24"/>
    </row>
    <row r="32851" spans="2:2">
      <c r="B32851" s="24"/>
    </row>
    <row r="32852" spans="2:2">
      <c r="B32852" s="24"/>
    </row>
    <row r="32853" spans="2:2">
      <c r="B32853" s="24"/>
    </row>
    <row r="32854" spans="2:2">
      <c r="B32854" s="24"/>
    </row>
    <row r="32855" spans="2:2">
      <c r="B32855" s="24"/>
    </row>
    <row r="32856" spans="2:2">
      <c r="B32856" s="24"/>
    </row>
    <row r="32857" spans="2:2">
      <c r="B32857" s="24"/>
    </row>
    <row r="32858" spans="2:2">
      <c r="B32858" s="24"/>
    </row>
    <row r="32859" spans="2:2">
      <c r="B32859" s="24"/>
    </row>
    <row r="32860" spans="2:2">
      <c r="B32860" s="24"/>
    </row>
    <row r="32861" spans="2:2">
      <c r="B32861" s="24"/>
    </row>
    <row r="32862" spans="2:2">
      <c r="B32862" s="24"/>
    </row>
    <row r="32863" spans="2:2">
      <c r="B32863" s="24"/>
    </row>
    <row r="32864" spans="2:2">
      <c r="B32864" s="24"/>
    </row>
    <row r="32865" spans="2:2">
      <c r="B32865" s="24"/>
    </row>
    <row r="32866" spans="2:2">
      <c r="B32866" s="24"/>
    </row>
    <row r="32867" spans="2:2">
      <c r="B32867" s="24"/>
    </row>
    <row r="32868" spans="2:2">
      <c r="B32868" s="24"/>
    </row>
    <row r="32869" spans="2:2">
      <c r="B32869" s="24"/>
    </row>
    <row r="32870" spans="2:2">
      <c r="B32870" s="24"/>
    </row>
    <row r="32871" spans="2:2">
      <c r="B32871" s="24"/>
    </row>
    <row r="32872" spans="2:2">
      <c r="B32872" s="24"/>
    </row>
    <row r="32873" spans="2:2">
      <c r="B32873" s="24"/>
    </row>
    <row r="32874" spans="2:2">
      <c r="B32874" s="24"/>
    </row>
    <row r="32875" spans="2:2">
      <c r="B32875" s="24"/>
    </row>
    <row r="32876" spans="2:2">
      <c r="B32876" s="24"/>
    </row>
    <row r="32877" spans="2:2">
      <c r="B32877" s="24"/>
    </row>
    <row r="32878" spans="2:2">
      <c r="B32878" s="24"/>
    </row>
    <row r="32879" spans="2:2">
      <c r="B32879" s="24"/>
    </row>
    <row r="32880" spans="2:2">
      <c r="B32880" s="24"/>
    </row>
    <row r="32881" spans="2:2">
      <c r="B32881" s="24"/>
    </row>
    <row r="32882" spans="2:2">
      <c r="B32882" s="24"/>
    </row>
    <row r="32883" spans="2:2">
      <c r="B32883" s="24"/>
    </row>
    <row r="32884" spans="2:2">
      <c r="B32884" s="24"/>
    </row>
    <row r="32885" spans="2:2">
      <c r="B32885" s="24"/>
    </row>
    <row r="32886" spans="2:2">
      <c r="B32886" s="24"/>
    </row>
    <row r="32887" spans="2:2">
      <c r="B32887" s="24"/>
    </row>
    <row r="32888" spans="2:2">
      <c r="B32888" s="24"/>
    </row>
    <row r="32889" spans="2:2">
      <c r="B32889" s="24"/>
    </row>
    <row r="32890" spans="2:2">
      <c r="B32890" s="24"/>
    </row>
    <row r="32891" spans="2:2">
      <c r="B32891" s="24"/>
    </row>
    <row r="32892" spans="2:2">
      <c r="B32892" s="24"/>
    </row>
    <row r="32893" spans="2:2">
      <c r="B32893" s="24"/>
    </row>
    <row r="32894" spans="2:2">
      <c r="B32894" s="24"/>
    </row>
    <row r="32895" spans="2:2">
      <c r="B32895" s="24"/>
    </row>
    <row r="32896" spans="2:2">
      <c r="B32896" s="24"/>
    </row>
    <row r="32897" spans="2:2">
      <c r="B32897" s="24"/>
    </row>
    <row r="32898" spans="2:2">
      <c r="B32898" s="24"/>
    </row>
    <row r="32899" spans="2:2">
      <c r="B32899" s="24"/>
    </row>
    <row r="32900" spans="2:2">
      <c r="B32900" s="24"/>
    </row>
    <row r="32901" spans="2:2">
      <c r="B32901" s="24"/>
    </row>
    <row r="32902" spans="2:2">
      <c r="B32902" s="24"/>
    </row>
    <row r="32903" spans="2:2">
      <c r="B32903" s="24"/>
    </row>
    <row r="32904" spans="2:2">
      <c r="B32904" s="24"/>
    </row>
    <row r="32905" spans="2:2">
      <c r="B32905" s="24"/>
    </row>
    <row r="32906" spans="2:2">
      <c r="B32906" s="24"/>
    </row>
    <row r="32907" spans="2:2">
      <c r="B32907" s="24"/>
    </row>
    <row r="32908" spans="2:2">
      <c r="B32908" s="24"/>
    </row>
    <row r="32909" spans="2:2">
      <c r="B32909" s="24"/>
    </row>
    <row r="32910" spans="2:2">
      <c r="B32910" s="24"/>
    </row>
    <row r="32911" spans="2:2">
      <c r="B32911" s="24"/>
    </row>
    <row r="32912" spans="2:2">
      <c r="B32912" s="24"/>
    </row>
    <row r="32913" spans="2:2">
      <c r="B32913" s="24"/>
    </row>
    <row r="32914" spans="2:2">
      <c r="B32914" s="24"/>
    </row>
    <row r="32915" spans="2:2">
      <c r="B32915" s="24"/>
    </row>
    <row r="32916" spans="2:2">
      <c r="B32916" s="24"/>
    </row>
    <row r="32917" spans="2:2">
      <c r="B32917" s="24"/>
    </row>
    <row r="32918" spans="2:2">
      <c r="B32918" s="24"/>
    </row>
    <row r="32919" spans="2:2">
      <c r="B32919" s="24"/>
    </row>
    <row r="32920" spans="2:2">
      <c r="B32920" s="24"/>
    </row>
    <row r="32921" spans="2:2">
      <c r="B32921" s="24"/>
    </row>
    <row r="32922" spans="2:2">
      <c r="B32922" s="24"/>
    </row>
    <row r="32923" spans="2:2">
      <c r="B32923" s="24"/>
    </row>
    <row r="32924" spans="2:2">
      <c r="B32924" s="24"/>
    </row>
    <row r="32925" spans="2:2">
      <c r="B32925" s="24"/>
    </row>
    <row r="32926" spans="2:2">
      <c r="B32926" s="24"/>
    </row>
    <row r="32927" spans="2:2">
      <c r="B32927" s="24"/>
    </row>
    <row r="32928" spans="2:2">
      <c r="B32928" s="24"/>
    </row>
    <row r="32929" spans="2:2">
      <c r="B32929" s="24"/>
    </row>
    <row r="32930" spans="2:2">
      <c r="B32930" s="24"/>
    </row>
    <row r="32931" spans="2:2">
      <c r="B32931" s="24"/>
    </row>
    <row r="32932" spans="2:2">
      <c r="B32932" s="24"/>
    </row>
    <row r="32933" spans="2:2">
      <c r="B32933" s="24"/>
    </row>
    <row r="32934" spans="2:2">
      <c r="B32934" s="24"/>
    </row>
    <row r="32935" spans="2:2">
      <c r="B32935" s="24"/>
    </row>
    <row r="32936" spans="2:2">
      <c r="B32936" s="24"/>
    </row>
    <row r="32937" spans="2:2">
      <c r="B32937" s="24"/>
    </row>
    <row r="32938" spans="2:2">
      <c r="B32938" s="24"/>
    </row>
    <row r="32939" spans="2:2">
      <c r="B32939" s="24"/>
    </row>
    <row r="32940" spans="2:2">
      <c r="B32940" s="24"/>
    </row>
    <row r="32941" spans="2:2">
      <c r="B32941" s="24"/>
    </row>
    <row r="32942" spans="2:2">
      <c r="B32942" s="24"/>
    </row>
    <row r="32943" spans="2:2">
      <c r="B32943" s="24"/>
    </row>
    <row r="32944" spans="2:2">
      <c r="B32944" s="24"/>
    </row>
    <row r="32945" spans="2:2">
      <c r="B32945" s="24"/>
    </row>
    <row r="32946" spans="2:2">
      <c r="B32946" s="24"/>
    </row>
    <row r="32947" spans="2:2">
      <c r="B32947" s="24"/>
    </row>
    <row r="32948" spans="2:2">
      <c r="B32948" s="24"/>
    </row>
    <row r="32949" spans="2:2">
      <c r="B32949" s="24"/>
    </row>
    <row r="32950" spans="2:2">
      <c r="B32950" s="24"/>
    </row>
    <row r="32951" spans="2:2">
      <c r="B32951" s="24"/>
    </row>
    <row r="32952" spans="2:2">
      <c r="B32952" s="24"/>
    </row>
    <row r="32953" spans="2:2">
      <c r="B32953" s="24"/>
    </row>
    <row r="32954" spans="2:2">
      <c r="B32954" s="24"/>
    </row>
    <row r="32955" spans="2:2">
      <c r="B32955" s="24"/>
    </row>
    <row r="32956" spans="2:2">
      <c r="B32956" s="24"/>
    </row>
    <row r="32957" spans="2:2">
      <c r="B32957" s="24"/>
    </row>
    <row r="32958" spans="2:2">
      <c r="B32958" s="24"/>
    </row>
    <row r="32959" spans="2:2">
      <c r="B32959" s="24"/>
    </row>
    <row r="32960" spans="2:2">
      <c r="B32960" s="24"/>
    </row>
    <row r="32961" spans="2:2">
      <c r="B32961" s="24"/>
    </row>
    <row r="32962" spans="2:2">
      <c r="B32962" s="24"/>
    </row>
    <row r="32963" spans="2:2">
      <c r="B32963" s="24"/>
    </row>
    <row r="32964" spans="2:2">
      <c r="B32964" s="24"/>
    </row>
    <row r="32965" spans="2:2">
      <c r="B32965" s="24"/>
    </row>
    <row r="32966" spans="2:2">
      <c r="B32966" s="24"/>
    </row>
    <row r="32967" spans="2:2">
      <c r="B32967" s="24"/>
    </row>
    <row r="32968" spans="2:2">
      <c r="B32968" s="24"/>
    </row>
    <row r="32969" spans="2:2">
      <c r="B32969" s="24"/>
    </row>
    <row r="32970" spans="2:2">
      <c r="B32970" s="24"/>
    </row>
    <row r="32971" spans="2:2">
      <c r="B32971" s="24"/>
    </row>
    <row r="32972" spans="2:2">
      <c r="B32972" s="24"/>
    </row>
    <row r="32973" spans="2:2">
      <c r="B32973" s="24"/>
    </row>
    <row r="32974" spans="2:2">
      <c r="B32974" s="24"/>
    </row>
    <row r="32975" spans="2:2">
      <c r="B32975" s="24"/>
    </row>
    <row r="32976" spans="2:2">
      <c r="B32976" s="24"/>
    </row>
    <row r="32977" spans="2:2">
      <c r="B32977" s="24"/>
    </row>
    <row r="32978" spans="2:2">
      <c r="B32978" s="24"/>
    </row>
    <row r="32979" spans="2:2">
      <c r="B32979" s="24"/>
    </row>
    <row r="32980" spans="2:2">
      <c r="B32980" s="24"/>
    </row>
    <row r="32981" spans="2:2">
      <c r="B32981" s="24"/>
    </row>
    <row r="32982" spans="2:2">
      <c r="B32982" s="24"/>
    </row>
    <row r="32983" spans="2:2">
      <c r="B32983" s="24"/>
    </row>
    <row r="32984" spans="2:2">
      <c r="B32984" s="24"/>
    </row>
    <row r="32985" spans="2:2">
      <c r="B32985" s="24"/>
    </row>
    <row r="32986" spans="2:2">
      <c r="B32986" s="24"/>
    </row>
    <row r="32987" spans="2:2">
      <c r="B32987" s="24"/>
    </row>
    <row r="32988" spans="2:2">
      <c r="B32988" s="24"/>
    </row>
    <row r="32989" spans="2:2">
      <c r="B32989" s="24"/>
    </row>
    <row r="32990" spans="2:2">
      <c r="B32990" s="24"/>
    </row>
    <row r="32991" spans="2:2">
      <c r="B32991" s="24"/>
    </row>
    <row r="32992" spans="2:2">
      <c r="B32992" s="24"/>
    </row>
    <row r="32993" spans="2:2">
      <c r="B32993" s="24"/>
    </row>
    <row r="32994" spans="2:2">
      <c r="B32994" s="24"/>
    </row>
    <row r="32995" spans="2:2">
      <c r="B32995" s="24"/>
    </row>
    <row r="32996" spans="2:2">
      <c r="B32996" s="24"/>
    </row>
    <row r="32997" spans="2:2">
      <c r="B32997" s="24"/>
    </row>
    <row r="32998" spans="2:2">
      <c r="B32998" s="24"/>
    </row>
    <row r="32999" spans="2:2">
      <c r="B32999" s="24"/>
    </row>
    <row r="33000" spans="2:2">
      <c r="B33000" s="24"/>
    </row>
    <row r="33001" spans="2:2">
      <c r="B33001" s="24"/>
    </row>
    <row r="33002" spans="2:2">
      <c r="B33002" s="24"/>
    </row>
    <row r="33003" spans="2:2">
      <c r="B33003" s="24"/>
    </row>
    <row r="33004" spans="2:2">
      <c r="B33004" s="24"/>
    </row>
    <row r="33005" spans="2:2">
      <c r="B33005" s="24"/>
    </row>
    <row r="33006" spans="2:2">
      <c r="B33006" s="24"/>
    </row>
    <row r="33007" spans="2:2">
      <c r="B33007" s="24"/>
    </row>
    <row r="33008" spans="2:2">
      <c r="B33008" s="24"/>
    </row>
    <row r="33009" spans="2:2">
      <c r="B33009" s="24"/>
    </row>
    <row r="33010" spans="2:2">
      <c r="B33010" s="24"/>
    </row>
    <row r="33011" spans="2:2">
      <c r="B33011" s="24"/>
    </row>
    <row r="33012" spans="2:2">
      <c r="B33012" s="24"/>
    </row>
    <row r="33013" spans="2:2">
      <c r="B33013" s="24"/>
    </row>
    <row r="33014" spans="2:2">
      <c r="B33014" s="24"/>
    </row>
    <row r="33015" spans="2:2">
      <c r="B33015" s="24"/>
    </row>
    <row r="33016" spans="2:2">
      <c r="B33016" s="24"/>
    </row>
    <row r="33017" spans="2:2">
      <c r="B33017" s="24"/>
    </row>
    <row r="33018" spans="2:2">
      <c r="B33018" s="24"/>
    </row>
    <row r="33019" spans="2:2">
      <c r="B33019" s="24"/>
    </row>
    <row r="33020" spans="2:2">
      <c r="B33020" s="24"/>
    </row>
    <row r="33021" spans="2:2">
      <c r="B33021" s="24"/>
    </row>
    <row r="33022" spans="2:2">
      <c r="B33022" s="24"/>
    </row>
    <row r="33023" spans="2:2">
      <c r="B33023" s="24"/>
    </row>
    <row r="33024" spans="2:2">
      <c r="B33024" s="24"/>
    </row>
    <row r="33025" spans="2:2">
      <c r="B33025" s="24"/>
    </row>
    <row r="33026" spans="2:2">
      <c r="B33026" s="24"/>
    </row>
    <row r="33027" spans="2:2">
      <c r="B33027" s="24"/>
    </row>
    <row r="33028" spans="2:2">
      <c r="B33028" s="24"/>
    </row>
    <row r="33029" spans="2:2">
      <c r="B33029" s="24"/>
    </row>
    <row r="33030" spans="2:2">
      <c r="B33030" s="24"/>
    </row>
    <row r="33031" spans="2:2">
      <c r="B33031" s="24"/>
    </row>
    <row r="33032" spans="2:2">
      <c r="B33032" s="24"/>
    </row>
    <row r="33033" spans="2:2">
      <c r="B33033" s="24"/>
    </row>
    <row r="33034" spans="2:2">
      <c r="B33034" s="24"/>
    </row>
    <row r="33035" spans="2:2">
      <c r="B33035" s="24"/>
    </row>
    <row r="33036" spans="2:2">
      <c r="B33036" s="24"/>
    </row>
    <row r="33037" spans="2:2">
      <c r="B33037" s="24"/>
    </row>
    <row r="33038" spans="2:2">
      <c r="B33038" s="24"/>
    </row>
    <row r="33039" spans="2:2">
      <c r="B33039" s="24"/>
    </row>
    <row r="33040" spans="2:2">
      <c r="B33040" s="24"/>
    </row>
    <row r="33041" spans="2:2">
      <c r="B33041" s="24"/>
    </row>
    <row r="33042" spans="2:2">
      <c r="B33042" s="24"/>
    </row>
    <row r="33043" spans="2:2">
      <c r="B33043" s="24"/>
    </row>
    <row r="33044" spans="2:2">
      <c r="B33044" s="24"/>
    </row>
    <row r="33045" spans="2:2">
      <c r="B33045" s="24"/>
    </row>
    <row r="33046" spans="2:2">
      <c r="B33046" s="24"/>
    </row>
    <row r="33047" spans="2:2">
      <c r="B33047" s="24"/>
    </row>
    <row r="33048" spans="2:2">
      <c r="B33048" s="24"/>
    </row>
    <row r="33049" spans="2:2">
      <c r="B33049" s="24"/>
    </row>
    <row r="33050" spans="2:2">
      <c r="B33050" s="24"/>
    </row>
    <row r="33051" spans="2:2">
      <c r="B33051" s="24"/>
    </row>
    <row r="33052" spans="2:2">
      <c r="B33052" s="24"/>
    </row>
    <row r="33053" spans="2:2">
      <c r="B33053" s="24"/>
    </row>
    <row r="33054" spans="2:2">
      <c r="B33054" s="24"/>
    </row>
    <row r="33055" spans="2:2">
      <c r="B33055" s="24"/>
    </row>
    <row r="33056" spans="2:2">
      <c r="B33056" s="24"/>
    </row>
    <row r="33057" spans="2:2">
      <c r="B33057" s="24"/>
    </row>
    <row r="33058" spans="2:2">
      <c r="B33058" s="24"/>
    </row>
    <row r="33059" spans="2:2">
      <c r="B33059" s="24"/>
    </row>
    <row r="33060" spans="2:2">
      <c r="B33060" s="24"/>
    </row>
    <row r="33061" spans="2:2">
      <c r="B33061" s="24"/>
    </row>
    <row r="33062" spans="2:2">
      <c r="B33062" s="24"/>
    </row>
    <row r="33063" spans="2:2">
      <c r="B33063" s="24"/>
    </row>
    <row r="33064" spans="2:2">
      <c r="B33064" s="24"/>
    </row>
    <row r="33065" spans="2:2">
      <c r="B33065" s="24"/>
    </row>
    <row r="33066" spans="2:2">
      <c r="B33066" s="24"/>
    </row>
    <row r="33067" spans="2:2">
      <c r="B33067" s="24"/>
    </row>
    <row r="33068" spans="2:2">
      <c r="B33068" s="24"/>
    </row>
    <row r="33069" spans="2:2">
      <c r="B33069" s="24"/>
    </row>
    <row r="33070" spans="2:2">
      <c r="B33070" s="24"/>
    </row>
    <row r="33071" spans="2:2">
      <c r="B33071" s="24"/>
    </row>
    <row r="33072" spans="2:2">
      <c r="B33072" s="24"/>
    </row>
    <row r="33073" spans="2:2">
      <c r="B33073" s="24"/>
    </row>
    <row r="33074" spans="2:2">
      <c r="B33074" s="24"/>
    </row>
    <row r="33075" spans="2:2">
      <c r="B33075" s="24"/>
    </row>
    <row r="33076" spans="2:2">
      <c r="B33076" s="24"/>
    </row>
    <row r="33077" spans="2:2">
      <c r="B33077" s="24"/>
    </row>
    <row r="33078" spans="2:2">
      <c r="B33078" s="24"/>
    </row>
    <row r="33079" spans="2:2">
      <c r="B33079" s="24"/>
    </row>
    <row r="33080" spans="2:2">
      <c r="B33080" s="24"/>
    </row>
    <row r="33081" spans="2:2">
      <c r="B33081" s="24"/>
    </row>
    <row r="33082" spans="2:2">
      <c r="B33082" s="24"/>
    </row>
    <row r="33083" spans="2:2">
      <c r="B33083" s="24"/>
    </row>
    <row r="33084" spans="2:2">
      <c r="B33084" s="24"/>
    </row>
    <row r="33085" spans="2:2">
      <c r="B33085" s="24"/>
    </row>
    <row r="33086" spans="2:2">
      <c r="B33086" s="24"/>
    </row>
    <row r="33087" spans="2:2">
      <c r="B33087" s="24"/>
    </row>
    <row r="33088" spans="2:2">
      <c r="B33088" s="24"/>
    </row>
    <row r="33089" spans="2:2">
      <c r="B33089" s="24"/>
    </row>
    <row r="33090" spans="2:2">
      <c r="B33090" s="24"/>
    </row>
    <row r="33091" spans="2:2">
      <c r="B33091" s="24"/>
    </row>
    <row r="33092" spans="2:2">
      <c r="B33092" s="24"/>
    </row>
    <row r="33093" spans="2:2">
      <c r="B33093" s="24"/>
    </row>
    <row r="33094" spans="2:2">
      <c r="B33094" s="24"/>
    </row>
    <row r="33095" spans="2:2">
      <c r="B33095" s="24"/>
    </row>
    <row r="33096" spans="2:2">
      <c r="B33096" s="24"/>
    </row>
    <row r="33097" spans="2:2">
      <c r="B33097" s="24"/>
    </row>
    <row r="33098" spans="2:2">
      <c r="B33098" s="24"/>
    </row>
    <row r="33099" spans="2:2">
      <c r="B33099" s="24"/>
    </row>
    <row r="33100" spans="2:2">
      <c r="B33100" s="24"/>
    </row>
    <row r="33101" spans="2:2">
      <c r="B33101" s="24"/>
    </row>
    <row r="33102" spans="2:2">
      <c r="B33102" s="24"/>
    </row>
    <row r="33103" spans="2:2">
      <c r="B33103" s="24"/>
    </row>
    <row r="33104" spans="2:2">
      <c r="B33104" s="24"/>
    </row>
    <row r="33105" spans="2:2">
      <c r="B33105" s="24"/>
    </row>
    <row r="33106" spans="2:2">
      <c r="B33106" s="24"/>
    </row>
    <row r="33107" spans="2:2">
      <c r="B33107" s="24"/>
    </row>
    <row r="33108" spans="2:2">
      <c r="B33108" s="24"/>
    </row>
    <row r="33109" spans="2:2">
      <c r="B33109" s="24"/>
    </row>
    <row r="33110" spans="2:2">
      <c r="B33110" s="24"/>
    </row>
    <row r="33111" spans="2:2">
      <c r="B33111" s="24"/>
    </row>
    <row r="33112" spans="2:2">
      <c r="B33112" s="24"/>
    </row>
    <row r="33113" spans="2:2">
      <c r="B33113" s="24"/>
    </row>
    <row r="33114" spans="2:2">
      <c r="B33114" s="24"/>
    </row>
    <row r="33115" spans="2:2">
      <c r="B33115" s="24"/>
    </row>
    <row r="33116" spans="2:2">
      <c r="B33116" s="24"/>
    </row>
    <row r="33117" spans="2:2">
      <c r="B33117" s="24"/>
    </row>
    <row r="33118" spans="2:2">
      <c r="B33118" s="24"/>
    </row>
    <row r="33119" spans="2:2">
      <c r="B33119" s="24"/>
    </row>
    <row r="33120" spans="2:2">
      <c r="B33120" s="24"/>
    </row>
    <row r="33121" spans="2:2">
      <c r="B33121" s="24"/>
    </row>
    <row r="33122" spans="2:2">
      <c r="B33122" s="24"/>
    </row>
    <row r="33123" spans="2:2">
      <c r="B33123" s="24"/>
    </row>
    <row r="33124" spans="2:2">
      <c r="B33124" s="24"/>
    </row>
    <row r="33125" spans="2:2">
      <c r="B33125" s="24"/>
    </row>
    <row r="33126" spans="2:2">
      <c r="B33126" s="24"/>
    </row>
    <row r="33127" spans="2:2">
      <c r="B33127" s="24"/>
    </row>
    <row r="33128" spans="2:2">
      <c r="B33128" s="24"/>
    </row>
    <row r="33129" spans="2:2">
      <c r="B33129" s="24"/>
    </row>
    <row r="33130" spans="2:2">
      <c r="B33130" s="24"/>
    </row>
    <row r="33131" spans="2:2">
      <c r="B33131" s="24"/>
    </row>
    <row r="33132" spans="2:2">
      <c r="B33132" s="24"/>
    </row>
    <row r="33133" spans="2:2">
      <c r="B33133" s="24"/>
    </row>
    <row r="33134" spans="2:2">
      <c r="B33134" s="24"/>
    </row>
    <row r="33135" spans="2:2">
      <c r="B33135" s="24"/>
    </row>
    <row r="33136" spans="2:2">
      <c r="B33136" s="24"/>
    </row>
    <row r="33137" spans="2:2">
      <c r="B33137" s="24"/>
    </row>
    <row r="33138" spans="2:2">
      <c r="B33138" s="24"/>
    </row>
    <row r="33139" spans="2:2">
      <c r="B33139" s="24"/>
    </row>
    <row r="33140" spans="2:2">
      <c r="B33140" s="24"/>
    </row>
    <row r="33141" spans="2:2">
      <c r="B33141" s="24"/>
    </row>
    <row r="33142" spans="2:2">
      <c r="B33142" s="24"/>
    </row>
    <row r="33143" spans="2:2">
      <c r="B33143" s="24"/>
    </row>
    <row r="33144" spans="2:2">
      <c r="B33144" s="24"/>
    </row>
    <row r="33145" spans="2:2">
      <c r="B33145" s="24"/>
    </row>
    <row r="33146" spans="2:2">
      <c r="B33146" s="24"/>
    </row>
    <row r="33147" spans="2:2">
      <c r="B33147" s="24"/>
    </row>
    <row r="33148" spans="2:2">
      <c r="B33148" s="24"/>
    </row>
    <row r="33149" spans="2:2">
      <c r="B33149" s="24"/>
    </row>
    <row r="33150" spans="2:2">
      <c r="B33150" s="24"/>
    </row>
    <row r="33151" spans="2:2">
      <c r="B33151" s="24"/>
    </row>
    <row r="33152" spans="2:2">
      <c r="B33152" s="24"/>
    </row>
    <row r="33153" spans="2:2">
      <c r="B33153" s="24"/>
    </row>
    <row r="33154" spans="2:2">
      <c r="B33154" s="24"/>
    </row>
    <row r="33155" spans="2:2">
      <c r="B33155" s="24"/>
    </row>
    <row r="33156" spans="2:2">
      <c r="B33156" s="24"/>
    </row>
    <row r="33157" spans="2:2">
      <c r="B33157" s="24"/>
    </row>
    <row r="33158" spans="2:2">
      <c r="B33158" s="24"/>
    </row>
    <row r="33159" spans="2:2">
      <c r="B33159" s="24"/>
    </row>
    <row r="33160" spans="2:2">
      <c r="B33160" s="24"/>
    </row>
    <row r="33161" spans="2:2">
      <c r="B33161" s="24"/>
    </row>
    <row r="33162" spans="2:2">
      <c r="B33162" s="24"/>
    </row>
    <row r="33163" spans="2:2">
      <c r="B33163" s="24"/>
    </row>
    <row r="33164" spans="2:2">
      <c r="B33164" s="24"/>
    </row>
    <row r="33165" spans="2:2">
      <c r="B33165" s="24"/>
    </row>
    <row r="33166" spans="2:2">
      <c r="B33166" s="24"/>
    </row>
    <row r="33167" spans="2:2">
      <c r="B33167" s="24"/>
    </row>
    <row r="33168" spans="2:2">
      <c r="B33168" s="24"/>
    </row>
    <row r="33169" spans="2:2">
      <c r="B33169" s="24"/>
    </row>
    <row r="33170" spans="2:2">
      <c r="B33170" s="24"/>
    </row>
    <row r="33171" spans="2:2">
      <c r="B33171" s="24"/>
    </row>
    <row r="33172" spans="2:2">
      <c r="B33172" s="24"/>
    </row>
    <row r="33173" spans="2:2">
      <c r="B33173" s="24"/>
    </row>
    <row r="33174" spans="2:2">
      <c r="B33174" s="24"/>
    </row>
    <row r="33175" spans="2:2">
      <c r="B33175" s="24"/>
    </row>
    <row r="33176" spans="2:2">
      <c r="B33176" s="24"/>
    </row>
    <row r="33177" spans="2:2">
      <c r="B33177" s="24"/>
    </row>
    <row r="33178" spans="2:2">
      <c r="B33178" s="24"/>
    </row>
    <row r="33179" spans="2:2">
      <c r="B33179" s="24"/>
    </row>
    <row r="33180" spans="2:2">
      <c r="B33180" s="24"/>
    </row>
    <row r="33181" spans="2:2">
      <c r="B33181" s="24"/>
    </row>
    <row r="33182" spans="2:2">
      <c r="B33182" s="24"/>
    </row>
    <row r="33183" spans="2:2">
      <c r="B33183" s="24"/>
    </row>
    <row r="33184" spans="2:2">
      <c r="B33184" s="24"/>
    </row>
    <row r="33185" spans="2:2">
      <c r="B33185" s="24"/>
    </row>
    <row r="33186" spans="2:2">
      <c r="B33186" s="24"/>
    </row>
    <row r="33187" spans="2:2">
      <c r="B33187" s="24"/>
    </row>
    <row r="33188" spans="2:2">
      <c r="B33188" s="24"/>
    </row>
    <row r="33189" spans="2:2">
      <c r="B33189" s="24"/>
    </row>
    <row r="33190" spans="2:2">
      <c r="B33190" s="24"/>
    </row>
    <row r="33191" spans="2:2">
      <c r="B33191" s="24"/>
    </row>
    <row r="33192" spans="2:2">
      <c r="B33192" s="24"/>
    </row>
    <row r="33193" spans="2:2">
      <c r="B33193" s="24"/>
    </row>
    <row r="33194" spans="2:2">
      <c r="B33194" s="24"/>
    </row>
    <row r="33195" spans="2:2">
      <c r="B33195" s="24"/>
    </row>
    <row r="33196" spans="2:2">
      <c r="B33196" s="24"/>
    </row>
    <row r="33197" spans="2:2">
      <c r="B33197" s="24"/>
    </row>
    <row r="33198" spans="2:2">
      <c r="B33198" s="24"/>
    </row>
    <row r="33199" spans="2:2">
      <c r="B33199" s="24"/>
    </row>
    <row r="33200" spans="2:2">
      <c r="B33200" s="24"/>
    </row>
    <row r="33201" spans="2:2">
      <c r="B33201" s="24"/>
    </row>
    <row r="33202" spans="2:2">
      <c r="B33202" s="24"/>
    </row>
    <row r="33203" spans="2:2">
      <c r="B33203" s="24"/>
    </row>
    <row r="33204" spans="2:2">
      <c r="B33204" s="24"/>
    </row>
    <row r="33205" spans="2:2">
      <c r="B33205" s="24"/>
    </row>
    <row r="33206" spans="2:2">
      <c r="B33206" s="24"/>
    </row>
    <row r="33207" spans="2:2">
      <c r="B33207" s="24"/>
    </row>
    <row r="33208" spans="2:2">
      <c r="B33208" s="24"/>
    </row>
    <row r="33209" spans="2:2">
      <c r="B33209" s="24"/>
    </row>
    <row r="33210" spans="2:2">
      <c r="B33210" s="24"/>
    </row>
    <row r="33211" spans="2:2">
      <c r="B33211" s="24"/>
    </row>
    <row r="33212" spans="2:2">
      <c r="B33212" s="24"/>
    </row>
    <row r="33213" spans="2:2">
      <c r="B33213" s="24"/>
    </row>
    <row r="33214" spans="2:2">
      <c r="B33214" s="24"/>
    </row>
    <row r="33215" spans="2:2">
      <c r="B33215" s="24"/>
    </row>
    <row r="33216" spans="2:2">
      <c r="B33216" s="24"/>
    </row>
    <row r="33217" spans="2:2">
      <c r="B33217" s="24"/>
    </row>
    <row r="33218" spans="2:2">
      <c r="B33218" s="24"/>
    </row>
    <row r="33219" spans="2:2">
      <c r="B33219" s="24"/>
    </row>
    <row r="33220" spans="2:2">
      <c r="B33220" s="24"/>
    </row>
    <row r="33221" spans="2:2">
      <c r="B33221" s="24"/>
    </row>
    <row r="33222" spans="2:2">
      <c r="B33222" s="24"/>
    </row>
    <row r="33223" spans="2:2">
      <c r="B33223" s="24"/>
    </row>
    <row r="33224" spans="2:2">
      <c r="B33224" s="24"/>
    </row>
    <row r="33225" spans="2:2">
      <c r="B33225" s="24"/>
    </row>
    <row r="33226" spans="2:2">
      <c r="B33226" s="24"/>
    </row>
    <row r="33227" spans="2:2">
      <c r="B33227" s="24"/>
    </row>
    <row r="33228" spans="2:2">
      <c r="B33228" s="24"/>
    </row>
    <row r="33229" spans="2:2">
      <c r="B33229" s="24"/>
    </row>
    <row r="33230" spans="2:2">
      <c r="B33230" s="24"/>
    </row>
    <row r="33231" spans="2:2">
      <c r="B33231" s="24"/>
    </row>
    <row r="33232" spans="2:2">
      <c r="B33232" s="24"/>
    </row>
    <row r="33233" spans="2:2">
      <c r="B33233" s="24"/>
    </row>
    <row r="33234" spans="2:2">
      <c r="B33234" s="24"/>
    </row>
    <row r="33235" spans="2:2">
      <c r="B33235" s="24"/>
    </row>
    <row r="33236" spans="2:2">
      <c r="B33236" s="24"/>
    </row>
    <row r="33237" spans="2:2">
      <c r="B33237" s="24"/>
    </row>
    <row r="33238" spans="2:2">
      <c r="B33238" s="24"/>
    </row>
    <row r="33239" spans="2:2">
      <c r="B33239" s="24"/>
    </row>
    <row r="33240" spans="2:2">
      <c r="B33240" s="24"/>
    </row>
    <row r="33241" spans="2:2">
      <c r="B33241" s="24"/>
    </row>
    <row r="33242" spans="2:2">
      <c r="B33242" s="24"/>
    </row>
    <row r="33243" spans="2:2">
      <c r="B33243" s="24"/>
    </row>
    <row r="33244" spans="2:2">
      <c r="B33244" s="24"/>
    </row>
    <row r="33245" spans="2:2">
      <c r="B33245" s="24"/>
    </row>
    <row r="33246" spans="2:2">
      <c r="B33246" s="24"/>
    </row>
    <row r="33247" spans="2:2">
      <c r="B33247" s="24"/>
    </row>
    <row r="33248" spans="2:2">
      <c r="B33248" s="24"/>
    </row>
    <row r="33249" spans="2:2">
      <c r="B33249" s="24"/>
    </row>
    <row r="33250" spans="2:2">
      <c r="B33250" s="24"/>
    </row>
    <row r="33251" spans="2:2">
      <c r="B33251" s="24"/>
    </row>
    <row r="33252" spans="2:2">
      <c r="B33252" s="24"/>
    </row>
    <row r="33253" spans="2:2">
      <c r="B33253" s="24"/>
    </row>
    <row r="33254" spans="2:2">
      <c r="B33254" s="24"/>
    </row>
    <row r="33255" spans="2:2">
      <c r="B33255" s="24"/>
    </row>
    <row r="33256" spans="2:2">
      <c r="B33256" s="24"/>
    </row>
    <row r="33257" spans="2:2">
      <c r="B33257" s="24"/>
    </row>
    <row r="33258" spans="2:2">
      <c r="B33258" s="24"/>
    </row>
    <row r="33259" spans="2:2">
      <c r="B33259" s="24"/>
    </row>
    <row r="33260" spans="2:2">
      <c r="B33260" s="24"/>
    </row>
    <row r="33261" spans="2:2">
      <c r="B33261" s="24"/>
    </row>
    <row r="33262" spans="2:2">
      <c r="B33262" s="24"/>
    </row>
    <row r="33263" spans="2:2">
      <c r="B33263" s="24"/>
    </row>
    <row r="33264" spans="2:2">
      <c r="B33264" s="24"/>
    </row>
    <row r="33265" spans="2:2">
      <c r="B33265" s="24"/>
    </row>
    <row r="33266" spans="2:2">
      <c r="B33266" s="24"/>
    </row>
    <row r="33267" spans="2:2">
      <c r="B33267" s="24"/>
    </row>
    <row r="33268" spans="2:2">
      <c r="B33268" s="24"/>
    </row>
    <row r="33269" spans="2:2">
      <c r="B33269" s="24"/>
    </row>
    <row r="33270" spans="2:2">
      <c r="B33270" s="24"/>
    </row>
    <row r="33271" spans="2:2">
      <c r="B33271" s="24"/>
    </row>
    <row r="33272" spans="2:2">
      <c r="B33272" s="24"/>
    </row>
    <row r="33273" spans="2:2">
      <c r="B33273" s="24"/>
    </row>
    <row r="33274" spans="2:2">
      <c r="B33274" s="24"/>
    </row>
    <row r="33275" spans="2:2">
      <c r="B33275" s="24"/>
    </row>
    <row r="33276" spans="2:2">
      <c r="B33276" s="24"/>
    </row>
    <row r="33277" spans="2:2">
      <c r="B33277" s="24"/>
    </row>
    <row r="33278" spans="2:2">
      <c r="B33278" s="24"/>
    </row>
    <row r="33279" spans="2:2">
      <c r="B33279" s="24"/>
    </row>
    <row r="33280" spans="2:2">
      <c r="B33280" s="24"/>
    </row>
    <row r="33281" spans="2:2">
      <c r="B33281" s="24"/>
    </row>
    <row r="33282" spans="2:2">
      <c r="B33282" s="24"/>
    </row>
    <row r="33283" spans="2:2">
      <c r="B33283" s="24"/>
    </row>
    <row r="33284" spans="2:2">
      <c r="B33284" s="24"/>
    </row>
    <row r="33285" spans="2:2">
      <c r="B33285" s="24"/>
    </row>
    <row r="33286" spans="2:2">
      <c r="B33286" s="24"/>
    </row>
    <row r="33287" spans="2:2">
      <c r="B33287" s="24"/>
    </row>
    <row r="33288" spans="2:2">
      <c r="B33288" s="24"/>
    </row>
    <row r="33289" spans="2:2">
      <c r="B33289" s="24"/>
    </row>
    <row r="33290" spans="2:2">
      <c r="B33290" s="24"/>
    </row>
    <row r="33291" spans="2:2">
      <c r="B33291" s="24"/>
    </row>
    <row r="33292" spans="2:2">
      <c r="B33292" s="24"/>
    </row>
    <row r="33293" spans="2:2">
      <c r="B33293" s="24"/>
    </row>
    <row r="33294" spans="2:2">
      <c r="B33294" s="24"/>
    </row>
    <row r="33295" spans="2:2">
      <c r="B33295" s="24"/>
    </row>
    <row r="33296" spans="2:2">
      <c r="B33296" s="24"/>
    </row>
    <row r="33297" spans="2:2">
      <c r="B33297" s="24"/>
    </row>
    <row r="33298" spans="2:2">
      <c r="B33298" s="24"/>
    </row>
    <row r="33299" spans="2:2">
      <c r="B33299" s="24"/>
    </row>
    <row r="33300" spans="2:2">
      <c r="B33300" s="24"/>
    </row>
    <row r="33301" spans="2:2">
      <c r="B33301" s="24"/>
    </row>
    <row r="33302" spans="2:2">
      <c r="B33302" s="24"/>
    </row>
    <row r="33303" spans="2:2">
      <c r="B33303" s="24"/>
    </row>
    <row r="33304" spans="2:2">
      <c r="B33304" s="24"/>
    </row>
    <row r="33305" spans="2:2">
      <c r="B33305" s="24"/>
    </row>
    <row r="33306" spans="2:2">
      <c r="B33306" s="24"/>
    </row>
    <row r="33307" spans="2:2">
      <c r="B33307" s="24"/>
    </row>
    <row r="33308" spans="2:2">
      <c r="B33308" s="24"/>
    </row>
    <row r="33309" spans="2:2">
      <c r="B33309" s="24"/>
    </row>
    <row r="33310" spans="2:2">
      <c r="B33310" s="24"/>
    </row>
    <row r="33311" spans="2:2">
      <c r="B33311" s="24"/>
    </row>
    <row r="33312" spans="2:2">
      <c r="B33312" s="24"/>
    </row>
    <row r="33313" spans="2:2">
      <c r="B33313" s="24"/>
    </row>
    <row r="33314" spans="2:2">
      <c r="B33314" s="24"/>
    </row>
    <row r="33315" spans="2:2">
      <c r="B33315" s="24"/>
    </row>
    <row r="33316" spans="2:2">
      <c r="B33316" s="24"/>
    </row>
    <row r="33317" spans="2:2">
      <c r="B33317" s="24"/>
    </row>
    <row r="33318" spans="2:2">
      <c r="B33318" s="24"/>
    </row>
    <row r="33319" spans="2:2">
      <c r="B33319" s="24"/>
    </row>
    <row r="33320" spans="2:2">
      <c r="B33320" s="24"/>
    </row>
    <row r="33321" spans="2:2">
      <c r="B33321" s="24"/>
    </row>
    <row r="33322" spans="2:2">
      <c r="B33322" s="24"/>
    </row>
    <row r="33323" spans="2:2">
      <c r="B33323" s="24"/>
    </row>
    <row r="33324" spans="2:2">
      <c r="B33324" s="24"/>
    </row>
    <row r="33325" spans="2:2">
      <c r="B33325" s="24"/>
    </row>
    <row r="33326" spans="2:2">
      <c r="B33326" s="24"/>
    </row>
    <row r="33327" spans="2:2">
      <c r="B33327" s="24"/>
    </row>
    <row r="33328" spans="2:2">
      <c r="B33328" s="24"/>
    </row>
    <row r="33329" spans="2:2">
      <c r="B33329" s="24"/>
    </row>
    <row r="33330" spans="2:2">
      <c r="B33330" s="24"/>
    </row>
    <row r="33331" spans="2:2">
      <c r="B33331" s="24"/>
    </row>
    <row r="33332" spans="2:2">
      <c r="B33332" s="24"/>
    </row>
    <row r="33333" spans="2:2">
      <c r="B33333" s="24"/>
    </row>
    <row r="33334" spans="2:2">
      <c r="B33334" s="24"/>
    </row>
    <row r="33335" spans="2:2">
      <c r="B33335" s="24"/>
    </row>
    <row r="33336" spans="2:2">
      <c r="B33336" s="24"/>
    </row>
    <row r="33337" spans="2:2">
      <c r="B33337" s="24"/>
    </row>
    <row r="33338" spans="2:2">
      <c r="B33338" s="24"/>
    </row>
    <row r="33339" spans="2:2">
      <c r="B33339" s="24"/>
    </row>
    <row r="33340" spans="2:2">
      <c r="B33340" s="24"/>
    </row>
    <row r="33341" spans="2:2">
      <c r="B33341" s="24"/>
    </row>
    <row r="33342" spans="2:2">
      <c r="B33342" s="24"/>
    </row>
    <row r="33343" spans="2:2">
      <c r="B33343" s="24"/>
    </row>
    <row r="33344" spans="2:2">
      <c r="B33344" s="24"/>
    </row>
    <row r="33345" spans="2:2">
      <c r="B33345" s="24"/>
    </row>
    <row r="33346" spans="2:2">
      <c r="B33346" s="24"/>
    </row>
    <row r="33347" spans="2:2">
      <c r="B33347" s="24"/>
    </row>
    <row r="33348" spans="2:2">
      <c r="B33348" s="24"/>
    </row>
    <row r="33349" spans="2:2">
      <c r="B33349" s="24"/>
    </row>
    <row r="33350" spans="2:2">
      <c r="B33350" s="24"/>
    </row>
    <row r="33351" spans="2:2">
      <c r="B33351" s="24"/>
    </row>
    <row r="33352" spans="2:2">
      <c r="B33352" s="24"/>
    </row>
    <row r="33353" spans="2:2">
      <c r="B33353" s="24"/>
    </row>
    <row r="33354" spans="2:2">
      <c r="B33354" s="24"/>
    </row>
    <row r="33355" spans="2:2">
      <c r="B33355" s="24"/>
    </row>
    <row r="33356" spans="2:2">
      <c r="B33356" s="24"/>
    </row>
    <row r="33357" spans="2:2">
      <c r="B33357" s="24"/>
    </row>
    <row r="33358" spans="2:2">
      <c r="B33358" s="24"/>
    </row>
    <row r="33359" spans="2:2">
      <c r="B33359" s="24"/>
    </row>
    <row r="33360" spans="2:2">
      <c r="B33360" s="24"/>
    </row>
    <row r="33361" spans="2:2">
      <c r="B33361" s="24"/>
    </row>
    <row r="33362" spans="2:2">
      <c r="B33362" s="24"/>
    </row>
    <row r="33363" spans="2:2">
      <c r="B33363" s="24"/>
    </row>
    <row r="33364" spans="2:2">
      <c r="B33364" s="24"/>
    </row>
    <row r="33365" spans="2:2">
      <c r="B33365" s="24"/>
    </row>
    <row r="33366" spans="2:2">
      <c r="B33366" s="24"/>
    </row>
    <row r="33367" spans="2:2">
      <c r="B33367" s="24"/>
    </row>
    <row r="33368" spans="2:2">
      <c r="B33368" s="24"/>
    </row>
    <row r="33369" spans="2:2">
      <c r="B33369" s="24"/>
    </row>
    <row r="33370" spans="2:2">
      <c r="B33370" s="24"/>
    </row>
    <row r="33371" spans="2:2">
      <c r="B33371" s="24"/>
    </row>
    <row r="33372" spans="2:2">
      <c r="B33372" s="24"/>
    </row>
    <row r="33373" spans="2:2">
      <c r="B33373" s="24"/>
    </row>
    <row r="33374" spans="2:2">
      <c r="B33374" s="24"/>
    </row>
    <row r="33375" spans="2:2">
      <c r="B33375" s="24"/>
    </row>
    <row r="33376" spans="2:2">
      <c r="B33376" s="24"/>
    </row>
    <row r="33377" spans="2:2">
      <c r="B33377" s="24"/>
    </row>
    <row r="33378" spans="2:2">
      <c r="B33378" s="24"/>
    </row>
    <row r="33379" spans="2:2">
      <c r="B33379" s="24"/>
    </row>
    <row r="33380" spans="2:2">
      <c r="B33380" s="24"/>
    </row>
    <row r="33381" spans="2:2">
      <c r="B33381" s="24"/>
    </row>
    <row r="33382" spans="2:2">
      <c r="B33382" s="24"/>
    </row>
    <row r="33383" spans="2:2">
      <c r="B33383" s="24"/>
    </row>
    <row r="33384" spans="2:2">
      <c r="B33384" s="24"/>
    </row>
    <row r="33385" spans="2:2">
      <c r="B33385" s="24"/>
    </row>
    <row r="33386" spans="2:2">
      <c r="B33386" s="24"/>
    </row>
    <row r="33387" spans="2:2">
      <c r="B33387" s="24"/>
    </row>
    <row r="33388" spans="2:2">
      <c r="B33388" s="24"/>
    </row>
    <row r="33389" spans="2:2">
      <c r="B33389" s="24"/>
    </row>
    <row r="33390" spans="2:2">
      <c r="B33390" s="24"/>
    </row>
    <row r="33391" spans="2:2">
      <c r="B33391" s="24"/>
    </row>
    <row r="33392" spans="2:2">
      <c r="B33392" s="24"/>
    </row>
    <row r="33393" spans="2:2">
      <c r="B33393" s="24"/>
    </row>
    <row r="33394" spans="2:2">
      <c r="B33394" s="24"/>
    </row>
    <row r="33395" spans="2:2">
      <c r="B33395" s="24"/>
    </row>
    <row r="33396" spans="2:2">
      <c r="B33396" s="24"/>
    </row>
    <row r="33397" spans="2:2">
      <c r="B33397" s="24"/>
    </row>
    <row r="33398" spans="2:2">
      <c r="B33398" s="24"/>
    </row>
    <row r="33399" spans="2:2">
      <c r="B33399" s="24"/>
    </row>
    <row r="33400" spans="2:2">
      <c r="B33400" s="24"/>
    </row>
    <row r="33401" spans="2:2">
      <c r="B33401" s="24"/>
    </row>
    <row r="33402" spans="2:2">
      <c r="B33402" s="24"/>
    </row>
    <row r="33403" spans="2:2">
      <c r="B33403" s="24"/>
    </row>
    <row r="33404" spans="2:2">
      <c r="B33404" s="24"/>
    </row>
    <row r="33405" spans="2:2">
      <c r="B33405" s="24"/>
    </row>
    <row r="33406" spans="2:2">
      <c r="B33406" s="24"/>
    </row>
    <row r="33407" spans="2:2">
      <c r="B33407" s="24"/>
    </row>
    <row r="33408" spans="2:2">
      <c r="B33408" s="24"/>
    </row>
    <row r="33409" spans="2:2">
      <c r="B33409" s="24"/>
    </row>
    <row r="33410" spans="2:2">
      <c r="B33410" s="24"/>
    </row>
    <row r="33411" spans="2:2">
      <c r="B33411" s="24"/>
    </row>
    <row r="33412" spans="2:2">
      <c r="B33412" s="24"/>
    </row>
    <row r="33413" spans="2:2">
      <c r="B33413" s="24"/>
    </row>
    <row r="33414" spans="2:2">
      <c r="B33414" s="24"/>
    </row>
    <row r="33415" spans="2:2">
      <c r="B33415" s="24"/>
    </row>
    <row r="33416" spans="2:2">
      <c r="B33416" s="24"/>
    </row>
    <row r="33417" spans="2:2">
      <c r="B33417" s="24"/>
    </row>
    <row r="33418" spans="2:2">
      <c r="B33418" s="24"/>
    </row>
    <row r="33419" spans="2:2">
      <c r="B33419" s="24"/>
    </row>
    <row r="33420" spans="2:2">
      <c r="B33420" s="24"/>
    </row>
    <row r="33421" spans="2:2">
      <c r="B33421" s="24"/>
    </row>
    <row r="33422" spans="2:2">
      <c r="B33422" s="24"/>
    </row>
    <row r="33423" spans="2:2">
      <c r="B33423" s="24"/>
    </row>
    <row r="33424" spans="2:2">
      <c r="B33424" s="24"/>
    </row>
    <row r="33425" spans="2:2">
      <c r="B33425" s="24"/>
    </row>
    <row r="33426" spans="2:2">
      <c r="B33426" s="24"/>
    </row>
    <row r="33427" spans="2:2">
      <c r="B33427" s="24"/>
    </row>
    <row r="33428" spans="2:2">
      <c r="B33428" s="24"/>
    </row>
    <row r="33429" spans="2:2">
      <c r="B33429" s="24"/>
    </row>
    <row r="33430" spans="2:2">
      <c r="B33430" s="24"/>
    </row>
    <row r="33431" spans="2:2">
      <c r="B33431" s="24"/>
    </row>
    <row r="33432" spans="2:2">
      <c r="B33432" s="24"/>
    </row>
    <row r="33433" spans="2:2">
      <c r="B33433" s="24"/>
    </row>
    <row r="33434" spans="2:2">
      <c r="B33434" s="24"/>
    </row>
    <row r="33435" spans="2:2">
      <c r="B33435" s="24"/>
    </row>
    <row r="33436" spans="2:2">
      <c r="B33436" s="24"/>
    </row>
    <row r="33437" spans="2:2">
      <c r="B33437" s="24"/>
    </row>
    <row r="33438" spans="2:2">
      <c r="B33438" s="24"/>
    </row>
    <row r="33439" spans="2:2">
      <c r="B33439" s="24"/>
    </row>
    <row r="33440" spans="2:2">
      <c r="B33440" s="24"/>
    </row>
    <row r="33441" spans="2:2">
      <c r="B33441" s="24"/>
    </row>
    <row r="33442" spans="2:2">
      <c r="B33442" s="24"/>
    </row>
    <row r="33443" spans="2:2">
      <c r="B33443" s="24"/>
    </row>
    <row r="33444" spans="2:2">
      <c r="B33444" s="24"/>
    </row>
    <row r="33445" spans="2:2">
      <c r="B33445" s="24"/>
    </row>
    <row r="33446" spans="2:2">
      <c r="B33446" s="24"/>
    </row>
    <row r="33447" spans="2:2">
      <c r="B33447" s="24"/>
    </row>
    <row r="33448" spans="2:2">
      <c r="B33448" s="24"/>
    </row>
    <row r="33449" spans="2:2">
      <c r="B33449" s="24"/>
    </row>
    <row r="33450" spans="2:2">
      <c r="B33450" s="24"/>
    </row>
    <row r="33451" spans="2:2">
      <c r="B33451" s="24"/>
    </row>
    <row r="33452" spans="2:2">
      <c r="B33452" s="24"/>
    </row>
    <row r="33453" spans="2:2">
      <c r="B33453" s="24"/>
    </row>
    <row r="33454" spans="2:2">
      <c r="B33454" s="24"/>
    </row>
    <row r="33455" spans="2:2">
      <c r="B33455" s="24"/>
    </row>
    <row r="33456" spans="2:2">
      <c r="B33456" s="24"/>
    </row>
    <row r="33457" spans="2:2">
      <c r="B33457" s="24"/>
    </row>
    <row r="33458" spans="2:2">
      <c r="B33458" s="24"/>
    </row>
    <row r="33459" spans="2:2">
      <c r="B33459" s="24"/>
    </row>
    <row r="33460" spans="2:2">
      <c r="B33460" s="24"/>
    </row>
    <row r="33461" spans="2:2">
      <c r="B33461" s="24"/>
    </row>
    <row r="33462" spans="2:2">
      <c r="B33462" s="24"/>
    </row>
    <row r="33463" spans="2:2">
      <c r="B33463" s="24"/>
    </row>
    <row r="33464" spans="2:2">
      <c r="B33464" s="24"/>
    </row>
    <row r="33465" spans="2:2">
      <c r="B33465" s="24"/>
    </row>
    <row r="33466" spans="2:2">
      <c r="B33466" s="24"/>
    </row>
    <row r="33467" spans="2:2">
      <c r="B33467" s="24"/>
    </row>
    <row r="33468" spans="2:2">
      <c r="B33468" s="24"/>
    </row>
    <row r="33469" spans="2:2">
      <c r="B33469" s="24"/>
    </row>
    <row r="33470" spans="2:2">
      <c r="B33470" s="24"/>
    </row>
    <row r="33471" spans="2:2">
      <c r="B33471" s="24"/>
    </row>
    <row r="33472" spans="2:2">
      <c r="B33472" s="24"/>
    </row>
    <row r="33473" spans="2:2">
      <c r="B33473" s="24"/>
    </row>
    <row r="33474" spans="2:2">
      <c r="B33474" s="24"/>
    </row>
    <row r="33475" spans="2:2">
      <c r="B33475" s="24"/>
    </row>
    <row r="33476" spans="2:2">
      <c r="B33476" s="24"/>
    </row>
    <row r="33477" spans="2:2">
      <c r="B33477" s="24"/>
    </row>
    <row r="33478" spans="2:2">
      <c r="B33478" s="24"/>
    </row>
    <row r="33479" spans="2:2">
      <c r="B33479" s="24"/>
    </row>
    <row r="33480" spans="2:2">
      <c r="B33480" s="24"/>
    </row>
    <row r="33481" spans="2:2">
      <c r="B33481" s="24"/>
    </row>
    <row r="33482" spans="2:2">
      <c r="B33482" s="24"/>
    </row>
    <row r="33483" spans="2:2">
      <c r="B33483" s="24"/>
    </row>
    <row r="33484" spans="2:2">
      <c r="B33484" s="24"/>
    </row>
    <row r="33485" spans="2:2">
      <c r="B33485" s="24"/>
    </row>
    <row r="33486" spans="2:2">
      <c r="B33486" s="24"/>
    </row>
    <row r="33487" spans="2:2">
      <c r="B33487" s="24"/>
    </row>
    <row r="33488" spans="2:2">
      <c r="B33488" s="24"/>
    </row>
    <row r="33489" spans="2:2">
      <c r="B33489" s="24"/>
    </row>
    <row r="33490" spans="2:2">
      <c r="B33490" s="24"/>
    </row>
    <row r="33491" spans="2:2">
      <c r="B33491" s="24"/>
    </row>
    <row r="33492" spans="2:2">
      <c r="B33492" s="24"/>
    </row>
    <row r="33493" spans="2:2">
      <c r="B33493" s="24"/>
    </row>
    <row r="33494" spans="2:2">
      <c r="B33494" s="24"/>
    </row>
    <row r="33495" spans="2:2">
      <c r="B33495" s="24"/>
    </row>
    <row r="33496" spans="2:2">
      <c r="B33496" s="24"/>
    </row>
    <row r="33497" spans="2:2">
      <c r="B33497" s="24"/>
    </row>
    <row r="33498" spans="2:2">
      <c r="B33498" s="24"/>
    </row>
    <row r="33499" spans="2:2">
      <c r="B33499" s="24"/>
    </row>
    <row r="33500" spans="2:2">
      <c r="B33500" s="24"/>
    </row>
    <row r="33501" spans="2:2">
      <c r="B33501" s="24"/>
    </row>
    <row r="33502" spans="2:2">
      <c r="B33502" s="24"/>
    </row>
    <row r="33503" spans="2:2">
      <c r="B33503" s="24"/>
    </row>
    <row r="33504" spans="2:2">
      <c r="B33504" s="24"/>
    </row>
    <row r="33505" spans="2:2">
      <c r="B33505" s="24"/>
    </row>
    <row r="33506" spans="2:2">
      <c r="B33506" s="24"/>
    </row>
    <row r="33507" spans="2:2">
      <c r="B33507" s="24"/>
    </row>
    <row r="33508" spans="2:2">
      <c r="B33508" s="24"/>
    </row>
    <row r="33509" spans="2:2">
      <c r="B33509" s="24"/>
    </row>
    <row r="33510" spans="2:2">
      <c r="B33510" s="24"/>
    </row>
    <row r="33511" spans="2:2">
      <c r="B33511" s="24"/>
    </row>
    <row r="33512" spans="2:2">
      <c r="B33512" s="24"/>
    </row>
    <row r="33513" spans="2:2">
      <c r="B33513" s="24"/>
    </row>
    <row r="33514" spans="2:2">
      <c r="B33514" s="24"/>
    </row>
    <row r="33515" spans="2:2">
      <c r="B33515" s="24"/>
    </row>
    <row r="33516" spans="2:2">
      <c r="B33516" s="24"/>
    </row>
    <row r="33517" spans="2:2">
      <c r="B33517" s="24"/>
    </row>
    <row r="33518" spans="2:2">
      <c r="B33518" s="24"/>
    </row>
    <row r="33519" spans="2:2">
      <c r="B33519" s="24"/>
    </row>
    <row r="33520" spans="2:2">
      <c r="B33520" s="24"/>
    </row>
    <row r="33521" spans="2:2">
      <c r="B33521" s="24"/>
    </row>
    <row r="33522" spans="2:2">
      <c r="B33522" s="24"/>
    </row>
    <row r="33523" spans="2:2">
      <c r="B33523" s="24"/>
    </row>
    <row r="33524" spans="2:2">
      <c r="B33524" s="24"/>
    </row>
    <row r="33525" spans="2:2">
      <c r="B33525" s="24"/>
    </row>
    <row r="33526" spans="2:2">
      <c r="B33526" s="24"/>
    </row>
    <row r="33527" spans="2:2">
      <c r="B33527" s="24"/>
    </row>
    <row r="33528" spans="2:2">
      <c r="B33528" s="24"/>
    </row>
    <row r="33529" spans="2:2">
      <c r="B33529" s="24"/>
    </row>
    <row r="33530" spans="2:2">
      <c r="B33530" s="24"/>
    </row>
    <row r="33531" spans="2:2">
      <c r="B33531" s="24"/>
    </row>
    <row r="33532" spans="2:2">
      <c r="B33532" s="24"/>
    </row>
    <row r="33533" spans="2:2">
      <c r="B33533" s="24"/>
    </row>
    <row r="33534" spans="2:2">
      <c r="B33534" s="24"/>
    </row>
    <row r="33535" spans="2:2">
      <c r="B33535" s="24"/>
    </row>
    <row r="33536" spans="2:2">
      <c r="B33536" s="24"/>
    </row>
    <row r="33537" spans="2:2">
      <c r="B33537" s="24"/>
    </row>
    <row r="33538" spans="2:2">
      <c r="B33538" s="24"/>
    </row>
    <row r="33539" spans="2:2">
      <c r="B33539" s="24"/>
    </row>
    <row r="33540" spans="2:2">
      <c r="B33540" s="24"/>
    </row>
    <row r="33541" spans="2:2">
      <c r="B33541" s="24"/>
    </row>
    <row r="33542" spans="2:2">
      <c r="B33542" s="24"/>
    </row>
    <row r="33543" spans="2:2">
      <c r="B33543" s="24"/>
    </row>
    <row r="33544" spans="2:2">
      <c r="B33544" s="24"/>
    </row>
    <row r="33545" spans="2:2">
      <c r="B33545" s="24"/>
    </row>
    <row r="33546" spans="2:2">
      <c r="B33546" s="24"/>
    </row>
    <row r="33547" spans="2:2">
      <c r="B33547" s="24"/>
    </row>
    <row r="33548" spans="2:2">
      <c r="B33548" s="24"/>
    </row>
    <row r="33549" spans="2:2">
      <c r="B33549" s="24"/>
    </row>
    <row r="33550" spans="2:2">
      <c r="B33550" s="24"/>
    </row>
    <row r="33551" spans="2:2">
      <c r="B33551" s="24"/>
    </row>
    <row r="33552" spans="2:2">
      <c r="B33552" s="24"/>
    </row>
    <row r="33553" spans="2:2">
      <c r="B33553" s="24"/>
    </row>
    <row r="33554" spans="2:2">
      <c r="B33554" s="24"/>
    </row>
    <row r="33555" spans="2:2">
      <c r="B33555" s="24"/>
    </row>
    <row r="33556" spans="2:2">
      <c r="B33556" s="24"/>
    </row>
    <row r="33557" spans="2:2">
      <c r="B33557" s="24"/>
    </row>
    <row r="33558" spans="2:2">
      <c r="B33558" s="24"/>
    </row>
    <row r="33559" spans="2:2">
      <c r="B33559" s="24"/>
    </row>
    <row r="33560" spans="2:2">
      <c r="B33560" s="24"/>
    </row>
    <row r="33561" spans="2:2">
      <c r="B33561" s="24"/>
    </row>
    <row r="33562" spans="2:2">
      <c r="B33562" s="24"/>
    </row>
    <row r="33563" spans="2:2">
      <c r="B33563" s="24"/>
    </row>
    <row r="33564" spans="2:2">
      <c r="B33564" s="24"/>
    </row>
    <row r="33565" spans="2:2">
      <c r="B33565" s="24"/>
    </row>
    <row r="33566" spans="2:2">
      <c r="B33566" s="24"/>
    </row>
    <row r="33567" spans="2:2">
      <c r="B33567" s="24"/>
    </row>
    <row r="33568" spans="2:2">
      <c r="B33568" s="24"/>
    </row>
    <row r="33569" spans="2:2">
      <c r="B33569" s="24"/>
    </row>
    <row r="33570" spans="2:2">
      <c r="B33570" s="24"/>
    </row>
    <row r="33571" spans="2:2">
      <c r="B33571" s="24"/>
    </row>
    <row r="33572" spans="2:2">
      <c r="B33572" s="24"/>
    </row>
    <row r="33573" spans="2:2">
      <c r="B33573" s="24"/>
    </row>
    <row r="33574" spans="2:2">
      <c r="B33574" s="24"/>
    </row>
    <row r="33575" spans="2:2">
      <c r="B33575" s="24"/>
    </row>
    <row r="33576" spans="2:2">
      <c r="B33576" s="24"/>
    </row>
    <row r="33577" spans="2:2">
      <c r="B33577" s="24"/>
    </row>
    <row r="33578" spans="2:2">
      <c r="B33578" s="24"/>
    </row>
    <row r="33579" spans="2:2">
      <c r="B33579" s="24"/>
    </row>
    <row r="33580" spans="2:2">
      <c r="B33580" s="24"/>
    </row>
    <row r="33581" spans="2:2">
      <c r="B33581" s="24"/>
    </row>
    <row r="33582" spans="2:2">
      <c r="B33582" s="24"/>
    </row>
    <row r="33583" spans="2:2">
      <c r="B33583" s="24"/>
    </row>
    <row r="33584" spans="2:2">
      <c r="B33584" s="24"/>
    </row>
    <row r="33585" spans="2:2">
      <c r="B33585" s="24"/>
    </row>
    <row r="33586" spans="2:2">
      <c r="B33586" s="24"/>
    </row>
    <row r="33587" spans="2:2">
      <c r="B33587" s="24"/>
    </row>
    <row r="33588" spans="2:2">
      <c r="B33588" s="24"/>
    </row>
    <row r="33589" spans="2:2">
      <c r="B33589" s="24"/>
    </row>
    <row r="33590" spans="2:2">
      <c r="B33590" s="24"/>
    </row>
    <row r="33591" spans="2:2">
      <c r="B33591" s="24"/>
    </row>
    <row r="33592" spans="2:2">
      <c r="B33592" s="24"/>
    </row>
    <row r="33593" spans="2:2">
      <c r="B33593" s="24"/>
    </row>
    <row r="33594" spans="2:2">
      <c r="B33594" s="24"/>
    </row>
    <row r="33595" spans="2:2">
      <c r="B33595" s="24"/>
    </row>
    <row r="33596" spans="2:2">
      <c r="B33596" s="24"/>
    </row>
    <row r="33597" spans="2:2">
      <c r="B33597" s="24"/>
    </row>
    <row r="33598" spans="2:2">
      <c r="B33598" s="24"/>
    </row>
    <row r="33599" spans="2:2">
      <c r="B33599" s="24"/>
    </row>
    <row r="33600" spans="2:2">
      <c r="B33600" s="24"/>
    </row>
    <row r="33601" spans="2:2">
      <c r="B33601" s="24"/>
    </row>
    <row r="33602" spans="2:2">
      <c r="B33602" s="24"/>
    </row>
    <row r="33603" spans="2:2">
      <c r="B33603" s="24"/>
    </row>
    <row r="33604" spans="2:2">
      <c r="B33604" s="24"/>
    </row>
    <row r="33605" spans="2:2">
      <c r="B33605" s="24"/>
    </row>
    <row r="33606" spans="2:2">
      <c r="B33606" s="24"/>
    </row>
    <row r="33607" spans="2:2">
      <c r="B33607" s="24"/>
    </row>
    <row r="33608" spans="2:2">
      <c r="B33608" s="24"/>
    </row>
    <row r="33609" spans="2:2">
      <c r="B33609" s="24"/>
    </row>
    <row r="33610" spans="2:2">
      <c r="B33610" s="24"/>
    </row>
    <row r="33611" spans="2:2">
      <c r="B33611" s="24"/>
    </row>
    <row r="33612" spans="2:2">
      <c r="B33612" s="24"/>
    </row>
    <row r="33613" spans="2:2">
      <c r="B33613" s="24"/>
    </row>
    <row r="33614" spans="2:2">
      <c r="B33614" s="24"/>
    </row>
    <row r="33615" spans="2:2">
      <c r="B33615" s="24"/>
    </row>
    <row r="33616" spans="2:2">
      <c r="B33616" s="24"/>
    </row>
    <row r="33617" spans="2:2">
      <c r="B33617" s="24"/>
    </row>
    <row r="33618" spans="2:2">
      <c r="B33618" s="24"/>
    </row>
    <row r="33619" spans="2:2">
      <c r="B33619" s="24"/>
    </row>
    <row r="33620" spans="2:2">
      <c r="B33620" s="24"/>
    </row>
    <row r="33621" spans="2:2">
      <c r="B33621" s="24"/>
    </row>
    <row r="33622" spans="2:2">
      <c r="B33622" s="24"/>
    </row>
    <row r="33623" spans="2:2">
      <c r="B33623" s="24"/>
    </row>
    <row r="33624" spans="2:2">
      <c r="B33624" s="24"/>
    </row>
    <row r="33625" spans="2:2">
      <c r="B33625" s="24"/>
    </row>
    <row r="33626" spans="2:2">
      <c r="B33626" s="24"/>
    </row>
    <row r="33627" spans="2:2">
      <c r="B33627" s="24"/>
    </row>
    <row r="33628" spans="2:2">
      <c r="B33628" s="24"/>
    </row>
    <row r="33629" spans="2:2">
      <c r="B33629" s="24"/>
    </row>
    <row r="33630" spans="2:2">
      <c r="B33630" s="24"/>
    </row>
    <row r="33631" spans="2:2">
      <c r="B33631" s="24"/>
    </row>
    <row r="33632" spans="2:2">
      <c r="B33632" s="24"/>
    </row>
    <row r="33633" spans="2:2">
      <c r="B33633" s="24"/>
    </row>
    <row r="33634" spans="2:2">
      <c r="B33634" s="24"/>
    </row>
    <row r="33635" spans="2:2">
      <c r="B33635" s="24"/>
    </row>
    <row r="33636" spans="2:2">
      <c r="B33636" s="24"/>
    </row>
    <row r="33637" spans="2:2">
      <c r="B33637" s="24"/>
    </row>
    <row r="33638" spans="2:2">
      <c r="B33638" s="24"/>
    </row>
    <row r="33639" spans="2:2">
      <c r="B33639" s="24"/>
    </row>
    <row r="33640" spans="2:2">
      <c r="B33640" s="24"/>
    </row>
    <row r="33641" spans="2:2">
      <c r="B33641" s="24"/>
    </row>
    <row r="33642" spans="2:2">
      <c r="B33642" s="24"/>
    </row>
    <row r="33643" spans="2:2">
      <c r="B33643" s="24"/>
    </row>
    <row r="33644" spans="2:2">
      <c r="B33644" s="24"/>
    </row>
    <row r="33645" spans="2:2">
      <c r="B33645" s="24"/>
    </row>
    <row r="33646" spans="2:2">
      <c r="B33646" s="24"/>
    </row>
    <row r="33647" spans="2:2">
      <c r="B33647" s="24"/>
    </row>
    <row r="33648" spans="2:2">
      <c r="B33648" s="24"/>
    </row>
    <row r="33649" spans="2:2">
      <c r="B33649" s="24"/>
    </row>
    <row r="33650" spans="2:2">
      <c r="B33650" s="24"/>
    </row>
    <row r="33651" spans="2:2">
      <c r="B33651" s="24"/>
    </row>
    <row r="33652" spans="2:2">
      <c r="B33652" s="24"/>
    </row>
    <row r="33653" spans="2:2">
      <c r="B33653" s="24"/>
    </row>
    <row r="33654" spans="2:2">
      <c r="B33654" s="24"/>
    </row>
    <row r="33655" spans="2:2">
      <c r="B33655" s="24"/>
    </row>
    <row r="33656" spans="2:2">
      <c r="B33656" s="24"/>
    </row>
    <row r="33657" spans="2:2">
      <c r="B33657" s="24"/>
    </row>
    <row r="33658" spans="2:2">
      <c r="B33658" s="24"/>
    </row>
    <row r="33659" spans="2:2">
      <c r="B33659" s="24"/>
    </row>
    <row r="33660" spans="2:2">
      <c r="B33660" s="24"/>
    </row>
    <row r="33661" spans="2:2">
      <c r="B33661" s="24"/>
    </row>
    <row r="33662" spans="2:2">
      <c r="B33662" s="24"/>
    </row>
    <row r="33663" spans="2:2">
      <c r="B33663" s="24"/>
    </row>
    <row r="33664" spans="2:2">
      <c r="B33664" s="24"/>
    </row>
    <row r="33665" spans="2:2">
      <c r="B33665" s="24"/>
    </row>
    <row r="33666" spans="2:2">
      <c r="B33666" s="24"/>
    </row>
    <row r="33667" spans="2:2">
      <c r="B33667" s="24"/>
    </row>
    <row r="33668" spans="2:2">
      <c r="B33668" s="24"/>
    </row>
    <row r="33669" spans="2:2">
      <c r="B33669" s="24"/>
    </row>
    <row r="33670" spans="2:2">
      <c r="B33670" s="24"/>
    </row>
    <row r="33671" spans="2:2">
      <c r="B33671" s="24"/>
    </row>
    <row r="33672" spans="2:2">
      <c r="B33672" s="24"/>
    </row>
    <row r="33673" spans="2:2">
      <c r="B33673" s="24"/>
    </row>
    <row r="33674" spans="2:2">
      <c r="B33674" s="24"/>
    </row>
    <row r="33675" spans="2:2">
      <c r="B33675" s="24"/>
    </row>
    <row r="33676" spans="2:2">
      <c r="B33676" s="24"/>
    </row>
    <row r="33677" spans="2:2">
      <c r="B33677" s="24"/>
    </row>
    <row r="33678" spans="2:2">
      <c r="B33678" s="24"/>
    </row>
    <row r="33679" spans="2:2">
      <c r="B33679" s="24"/>
    </row>
    <row r="33680" spans="2:2">
      <c r="B33680" s="24"/>
    </row>
    <row r="33681" spans="2:2">
      <c r="B33681" s="24"/>
    </row>
    <row r="33682" spans="2:2">
      <c r="B33682" s="24"/>
    </row>
    <row r="33683" spans="2:2">
      <c r="B33683" s="24"/>
    </row>
    <row r="33684" spans="2:2">
      <c r="B33684" s="24"/>
    </row>
    <row r="33685" spans="2:2">
      <c r="B33685" s="24"/>
    </row>
    <row r="33686" spans="2:2">
      <c r="B33686" s="24"/>
    </row>
    <row r="33687" spans="2:2">
      <c r="B33687" s="24"/>
    </row>
    <row r="33688" spans="2:2">
      <c r="B33688" s="24"/>
    </row>
    <row r="33689" spans="2:2">
      <c r="B33689" s="24"/>
    </row>
    <row r="33690" spans="2:2">
      <c r="B33690" s="24"/>
    </row>
    <row r="33691" spans="2:2">
      <c r="B33691" s="24"/>
    </row>
    <row r="33692" spans="2:2">
      <c r="B33692" s="24"/>
    </row>
    <row r="33693" spans="2:2">
      <c r="B33693" s="24"/>
    </row>
    <row r="33694" spans="2:2">
      <c r="B33694" s="24"/>
    </row>
    <row r="33695" spans="2:2">
      <c r="B33695" s="24"/>
    </row>
    <row r="33696" spans="2:2">
      <c r="B33696" s="24"/>
    </row>
    <row r="33697" spans="2:2">
      <c r="B33697" s="24"/>
    </row>
    <row r="33698" spans="2:2">
      <c r="B33698" s="24"/>
    </row>
    <row r="33699" spans="2:2">
      <c r="B33699" s="24"/>
    </row>
    <row r="33700" spans="2:2">
      <c r="B33700" s="24"/>
    </row>
    <row r="33701" spans="2:2">
      <c r="B33701" s="24"/>
    </row>
    <row r="33702" spans="2:2">
      <c r="B33702" s="24"/>
    </row>
    <row r="33703" spans="2:2">
      <c r="B33703" s="24"/>
    </row>
    <row r="33704" spans="2:2">
      <c r="B33704" s="24"/>
    </row>
    <row r="33705" spans="2:2">
      <c r="B33705" s="24"/>
    </row>
    <row r="33706" spans="2:2">
      <c r="B33706" s="24"/>
    </row>
    <row r="33707" spans="2:2">
      <c r="B33707" s="24"/>
    </row>
    <row r="33708" spans="2:2">
      <c r="B33708" s="24"/>
    </row>
    <row r="33709" spans="2:2">
      <c r="B33709" s="24"/>
    </row>
    <row r="33710" spans="2:2">
      <c r="B33710" s="24"/>
    </row>
    <row r="33711" spans="2:2">
      <c r="B33711" s="24"/>
    </row>
    <row r="33712" spans="2:2">
      <c r="B33712" s="24"/>
    </row>
    <row r="33713" spans="2:2">
      <c r="B33713" s="24"/>
    </row>
    <row r="33714" spans="2:2">
      <c r="B33714" s="24"/>
    </row>
    <row r="33715" spans="2:2">
      <c r="B33715" s="24"/>
    </row>
    <row r="33716" spans="2:2">
      <c r="B33716" s="24"/>
    </row>
    <row r="33717" spans="2:2">
      <c r="B33717" s="24"/>
    </row>
    <row r="33718" spans="2:2">
      <c r="B33718" s="24"/>
    </row>
    <row r="33719" spans="2:2">
      <c r="B33719" s="24"/>
    </row>
    <row r="33720" spans="2:2">
      <c r="B33720" s="24"/>
    </row>
    <row r="33721" spans="2:2">
      <c r="B33721" s="24"/>
    </row>
    <row r="33722" spans="2:2">
      <c r="B33722" s="24"/>
    </row>
    <row r="33723" spans="2:2">
      <c r="B33723" s="24"/>
    </row>
    <row r="33724" spans="2:2">
      <c r="B33724" s="24"/>
    </row>
    <row r="33725" spans="2:2">
      <c r="B33725" s="24"/>
    </row>
    <row r="33726" spans="2:2">
      <c r="B33726" s="24"/>
    </row>
    <row r="33727" spans="2:2">
      <c r="B33727" s="24"/>
    </row>
    <row r="33728" spans="2:2">
      <c r="B33728" s="24"/>
    </row>
    <row r="33729" spans="2:2">
      <c r="B33729" s="24"/>
    </row>
    <row r="33730" spans="2:2">
      <c r="B33730" s="24"/>
    </row>
    <row r="33731" spans="2:2">
      <c r="B33731" s="24"/>
    </row>
    <row r="33732" spans="2:2">
      <c r="B33732" s="24"/>
    </row>
    <row r="33733" spans="2:2">
      <c r="B33733" s="24"/>
    </row>
    <row r="33734" spans="2:2">
      <c r="B33734" s="24"/>
    </row>
    <row r="33735" spans="2:2">
      <c r="B33735" s="24"/>
    </row>
    <row r="33736" spans="2:2">
      <c r="B33736" s="24"/>
    </row>
    <row r="33737" spans="2:2">
      <c r="B33737" s="24"/>
    </row>
    <row r="33738" spans="2:2">
      <c r="B33738" s="24"/>
    </row>
    <row r="33739" spans="2:2">
      <c r="B33739" s="24"/>
    </row>
    <row r="33740" spans="2:2">
      <c r="B33740" s="24"/>
    </row>
    <row r="33741" spans="2:2">
      <c r="B33741" s="24"/>
    </row>
    <row r="33742" spans="2:2">
      <c r="B33742" s="24"/>
    </row>
    <row r="33743" spans="2:2">
      <c r="B33743" s="24"/>
    </row>
    <row r="33744" spans="2:2">
      <c r="B33744" s="24"/>
    </row>
    <row r="33745" spans="2:2">
      <c r="B33745" s="24"/>
    </row>
    <row r="33746" spans="2:2">
      <c r="B33746" s="24"/>
    </row>
    <row r="33747" spans="2:2">
      <c r="B33747" s="24"/>
    </row>
    <row r="33748" spans="2:2">
      <c r="B33748" s="24"/>
    </row>
    <row r="33749" spans="2:2">
      <c r="B33749" s="24"/>
    </row>
    <row r="33750" spans="2:2">
      <c r="B33750" s="24"/>
    </row>
    <row r="33751" spans="2:2">
      <c r="B33751" s="24"/>
    </row>
    <row r="33752" spans="2:2">
      <c r="B33752" s="24"/>
    </row>
    <row r="33753" spans="2:2">
      <c r="B33753" s="24"/>
    </row>
    <row r="33754" spans="2:2">
      <c r="B33754" s="24"/>
    </row>
    <row r="33755" spans="2:2">
      <c r="B33755" s="24"/>
    </row>
    <row r="33756" spans="2:2">
      <c r="B33756" s="24"/>
    </row>
    <row r="33757" spans="2:2">
      <c r="B33757" s="24"/>
    </row>
    <row r="33758" spans="2:2">
      <c r="B33758" s="24"/>
    </row>
    <row r="33759" spans="2:2">
      <c r="B33759" s="24"/>
    </row>
    <row r="33760" spans="2:2">
      <c r="B33760" s="24"/>
    </row>
    <row r="33761" spans="2:2">
      <c r="B33761" s="24"/>
    </row>
    <row r="33762" spans="2:2">
      <c r="B33762" s="24"/>
    </row>
    <row r="33763" spans="2:2">
      <c r="B33763" s="24"/>
    </row>
    <row r="33764" spans="2:2">
      <c r="B33764" s="24"/>
    </row>
    <row r="33765" spans="2:2">
      <c r="B33765" s="24"/>
    </row>
    <row r="33766" spans="2:2">
      <c r="B33766" s="24"/>
    </row>
    <row r="33767" spans="2:2">
      <c r="B33767" s="24"/>
    </row>
    <row r="33768" spans="2:2">
      <c r="B33768" s="24"/>
    </row>
    <row r="33769" spans="2:2">
      <c r="B33769" s="24"/>
    </row>
    <row r="33770" spans="2:2">
      <c r="B33770" s="24"/>
    </row>
    <row r="33771" spans="2:2">
      <c r="B33771" s="24"/>
    </row>
    <row r="33772" spans="2:2">
      <c r="B33772" s="24"/>
    </row>
    <row r="33773" spans="2:2">
      <c r="B33773" s="24"/>
    </row>
    <row r="33774" spans="2:2">
      <c r="B33774" s="24"/>
    </row>
    <row r="33775" spans="2:2">
      <c r="B33775" s="24"/>
    </row>
    <row r="33776" spans="2:2">
      <c r="B33776" s="24"/>
    </row>
    <row r="33777" spans="2:2">
      <c r="B33777" s="24"/>
    </row>
    <row r="33778" spans="2:2">
      <c r="B33778" s="24"/>
    </row>
    <row r="33779" spans="2:2">
      <c r="B33779" s="24"/>
    </row>
    <row r="33780" spans="2:2">
      <c r="B33780" s="24"/>
    </row>
    <row r="33781" spans="2:2">
      <c r="B33781" s="24"/>
    </row>
    <row r="33782" spans="2:2">
      <c r="B33782" s="24"/>
    </row>
    <row r="33783" spans="2:2">
      <c r="B33783" s="24"/>
    </row>
    <row r="33784" spans="2:2">
      <c r="B33784" s="24"/>
    </row>
    <row r="33785" spans="2:2">
      <c r="B33785" s="24"/>
    </row>
    <row r="33786" spans="2:2">
      <c r="B33786" s="24"/>
    </row>
    <row r="33787" spans="2:2">
      <c r="B33787" s="24"/>
    </row>
    <row r="33788" spans="2:2">
      <c r="B33788" s="24"/>
    </row>
    <row r="33789" spans="2:2">
      <c r="B33789" s="24"/>
    </row>
    <row r="33790" spans="2:2">
      <c r="B33790" s="24"/>
    </row>
    <row r="33791" spans="2:2">
      <c r="B33791" s="24"/>
    </row>
    <row r="33792" spans="2:2">
      <c r="B33792" s="24"/>
    </row>
    <row r="33793" spans="2:2">
      <c r="B33793" s="24"/>
    </row>
    <row r="33794" spans="2:2">
      <c r="B33794" s="24"/>
    </row>
    <row r="33795" spans="2:2">
      <c r="B33795" s="24"/>
    </row>
    <row r="33796" spans="2:2">
      <c r="B33796" s="24"/>
    </row>
    <row r="33797" spans="2:2">
      <c r="B33797" s="24"/>
    </row>
    <row r="33798" spans="2:2">
      <c r="B33798" s="24"/>
    </row>
    <row r="33799" spans="2:2">
      <c r="B33799" s="24"/>
    </row>
    <row r="33800" spans="2:2">
      <c r="B33800" s="24"/>
    </row>
    <row r="33801" spans="2:2">
      <c r="B33801" s="24"/>
    </row>
    <row r="33802" spans="2:2">
      <c r="B33802" s="24"/>
    </row>
    <row r="33803" spans="2:2">
      <c r="B33803" s="24"/>
    </row>
    <row r="33804" spans="2:2">
      <c r="B33804" s="24"/>
    </row>
    <row r="33805" spans="2:2">
      <c r="B33805" s="24"/>
    </row>
    <row r="33806" spans="2:2">
      <c r="B33806" s="24"/>
    </row>
    <row r="33807" spans="2:2">
      <c r="B33807" s="24"/>
    </row>
    <row r="33808" spans="2:2">
      <c r="B33808" s="24"/>
    </row>
    <row r="33809" spans="2:2">
      <c r="B33809" s="24"/>
    </row>
    <row r="33810" spans="2:2">
      <c r="B33810" s="24"/>
    </row>
    <row r="33811" spans="2:2">
      <c r="B33811" s="24"/>
    </row>
    <row r="33812" spans="2:2">
      <c r="B33812" s="24"/>
    </row>
    <row r="33813" spans="2:2">
      <c r="B33813" s="24"/>
    </row>
    <row r="33814" spans="2:2">
      <c r="B33814" s="24"/>
    </row>
    <row r="33815" spans="2:2">
      <c r="B33815" s="24"/>
    </row>
    <row r="33816" spans="2:2">
      <c r="B33816" s="24"/>
    </row>
    <row r="33817" spans="2:2">
      <c r="B33817" s="24"/>
    </row>
    <row r="33818" spans="2:2">
      <c r="B33818" s="24"/>
    </row>
    <row r="33819" spans="2:2">
      <c r="B33819" s="24"/>
    </row>
    <row r="33820" spans="2:2">
      <c r="B33820" s="24"/>
    </row>
    <row r="33821" spans="2:2">
      <c r="B33821" s="24"/>
    </row>
    <row r="33822" spans="2:2">
      <c r="B33822" s="24"/>
    </row>
    <row r="33823" spans="2:2">
      <c r="B33823" s="24"/>
    </row>
    <row r="33824" spans="2:2">
      <c r="B33824" s="24"/>
    </row>
    <row r="33825" spans="2:2">
      <c r="B33825" s="24"/>
    </row>
    <row r="33826" spans="2:2">
      <c r="B33826" s="24"/>
    </row>
    <row r="33827" spans="2:2">
      <c r="B33827" s="24"/>
    </row>
    <row r="33828" spans="2:2">
      <c r="B33828" s="24"/>
    </row>
    <row r="33829" spans="2:2">
      <c r="B33829" s="24"/>
    </row>
    <row r="33830" spans="2:2">
      <c r="B33830" s="24"/>
    </row>
    <row r="33831" spans="2:2">
      <c r="B33831" s="24"/>
    </row>
    <row r="33832" spans="2:2">
      <c r="B33832" s="24"/>
    </row>
    <row r="33833" spans="2:2">
      <c r="B33833" s="24"/>
    </row>
    <row r="33834" spans="2:2">
      <c r="B33834" s="24"/>
    </row>
    <row r="33835" spans="2:2">
      <c r="B33835" s="24"/>
    </row>
    <row r="33836" spans="2:2">
      <c r="B33836" s="24"/>
    </row>
    <row r="33837" spans="2:2">
      <c r="B33837" s="24"/>
    </row>
    <row r="33838" spans="2:2">
      <c r="B33838" s="24"/>
    </row>
    <row r="33839" spans="2:2">
      <c r="B33839" s="24"/>
    </row>
    <row r="33840" spans="2:2">
      <c r="B33840" s="24"/>
    </row>
    <row r="33841" spans="2:2">
      <c r="B33841" s="24"/>
    </row>
    <row r="33842" spans="2:2">
      <c r="B33842" s="24"/>
    </row>
    <row r="33843" spans="2:2">
      <c r="B33843" s="24"/>
    </row>
    <row r="33844" spans="2:2">
      <c r="B33844" s="24"/>
    </row>
    <row r="33845" spans="2:2">
      <c r="B33845" s="24"/>
    </row>
    <row r="33846" spans="2:2">
      <c r="B33846" s="24"/>
    </row>
    <row r="33847" spans="2:2">
      <c r="B33847" s="24"/>
    </row>
    <row r="33848" spans="2:2">
      <c r="B33848" s="24"/>
    </row>
    <row r="33849" spans="2:2">
      <c r="B33849" s="24"/>
    </row>
    <row r="33850" spans="2:2">
      <c r="B33850" s="24"/>
    </row>
    <row r="33851" spans="2:2">
      <c r="B33851" s="24"/>
    </row>
    <row r="33852" spans="2:2">
      <c r="B33852" s="24"/>
    </row>
    <row r="33853" spans="2:2">
      <c r="B33853" s="24"/>
    </row>
    <row r="33854" spans="2:2">
      <c r="B33854" s="24"/>
    </row>
    <row r="33855" spans="2:2">
      <c r="B33855" s="24"/>
    </row>
    <row r="33856" spans="2:2">
      <c r="B33856" s="24"/>
    </row>
    <row r="33857" spans="2:2">
      <c r="B33857" s="24"/>
    </row>
    <row r="33858" spans="2:2">
      <c r="B33858" s="24"/>
    </row>
    <row r="33859" spans="2:2">
      <c r="B33859" s="24"/>
    </row>
    <row r="33860" spans="2:2">
      <c r="B33860" s="24"/>
    </row>
    <row r="33861" spans="2:2">
      <c r="B33861" s="24"/>
    </row>
    <row r="33862" spans="2:2">
      <c r="B33862" s="24"/>
    </row>
    <row r="33863" spans="2:2">
      <c r="B33863" s="24"/>
    </row>
    <row r="33864" spans="2:2">
      <c r="B33864" s="24"/>
    </row>
    <row r="33865" spans="2:2">
      <c r="B33865" s="24"/>
    </row>
    <row r="33866" spans="2:2">
      <c r="B33866" s="24"/>
    </row>
    <row r="33867" spans="2:2">
      <c r="B33867" s="24"/>
    </row>
    <row r="33868" spans="2:2">
      <c r="B33868" s="24"/>
    </row>
    <row r="33869" spans="2:2">
      <c r="B33869" s="24"/>
    </row>
    <row r="33870" spans="2:2">
      <c r="B33870" s="24"/>
    </row>
    <row r="33871" spans="2:2">
      <c r="B33871" s="24"/>
    </row>
    <row r="33872" spans="2:2">
      <c r="B33872" s="24"/>
    </row>
    <row r="33873" spans="2:2">
      <c r="B33873" s="24"/>
    </row>
    <row r="33874" spans="2:2">
      <c r="B33874" s="24"/>
    </row>
    <row r="33875" spans="2:2">
      <c r="B33875" s="24"/>
    </row>
    <row r="33876" spans="2:2">
      <c r="B33876" s="24"/>
    </row>
    <row r="33877" spans="2:2">
      <c r="B33877" s="24"/>
    </row>
    <row r="33878" spans="2:2">
      <c r="B33878" s="24"/>
    </row>
    <row r="33879" spans="2:2">
      <c r="B33879" s="24"/>
    </row>
    <row r="33880" spans="2:2">
      <c r="B33880" s="24"/>
    </row>
    <row r="33881" spans="2:2">
      <c r="B33881" s="24"/>
    </row>
    <row r="33882" spans="2:2">
      <c r="B33882" s="24"/>
    </row>
    <row r="33883" spans="2:2">
      <c r="B33883" s="24"/>
    </row>
    <row r="33884" spans="2:2">
      <c r="B33884" s="24"/>
    </row>
    <row r="33885" spans="2:2">
      <c r="B33885" s="24"/>
    </row>
    <row r="33886" spans="2:2">
      <c r="B33886" s="24"/>
    </row>
    <row r="33887" spans="2:2">
      <c r="B33887" s="24"/>
    </row>
    <row r="33888" spans="2:2">
      <c r="B33888" s="24"/>
    </row>
    <row r="33889" spans="2:2">
      <c r="B33889" s="24"/>
    </row>
    <row r="33890" spans="2:2">
      <c r="B33890" s="24"/>
    </row>
    <row r="33891" spans="2:2">
      <c r="B33891" s="24"/>
    </row>
    <row r="33892" spans="2:2">
      <c r="B33892" s="24"/>
    </row>
    <row r="33893" spans="2:2">
      <c r="B33893" s="24"/>
    </row>
    <row r="33894" spans="2:2">
      <c r="B33894" s="24"/>
    </row>
    <row r="33895" spans="2:2">
      <c r="B33895" s="24"/>
    </row>
    <row r="33896" spans="2:2">
      <c r="B33896" s="24"/>
    </row>
    <row r="33897" spans="2:2">
      <c r="B33897" s="24"/>
    </row>
    <row r="33898" spans="2:2">
      <c r="B33898" s="24"/>
    </row>
    <row r="33899" spans="2:2">
      <c r="B33899" s="24"/>
    </row>
    <row r="33900" spans="2:2">
      <c r="B33900" s="24"/>
    </row>
    <row r="33901" spans="2:2">
      <c r="B33901" s="24"/>
    </row>
    <row r="33902" spans="2:2">
      <c r="B33902" s="24"/>
    </row>
    <row r="33903" spans="2:2">
      <c r="B33903" s="24"/>
    </row>
    <row r="33904" spans="2:2">
      <c r="B33904" s="24"/>
    </row>
    <row r="33905" spans="2:2">
      <c r="B33905" s="24"/>
    </row>
    <row r="33906" spans="2:2">
      <c r="B33906" s="24"/>
    </row>
    <row r="33907" spans="2:2">
      <c r="B33907" s="24"/>
    </row>
    <row r="33908" spans="2:2">
      <c r="B33908" s="24"/>
    </row>
    <row r="33909" spans="2:2">
      <c r="B33909" s="24"/>
    </row>
    <row r="33910" spans="2:2">
      <c r="B33910" s="24"/>
    </row>
    <row r="33911" spans="2:2">
      <c r="B33911" s="24"/>
    </row>
    <row r="33912" spans="2:2">
      <c r="B33912" s="24"/>
    </row>
    <row r="33913" spans="2:2">
      <c r="B33913" s="24"/>
    </row>
    <row r="33914" spans="2:2">
      <c r="B33914" s="24"/>
    </row>
    <row r="33915" spans="2:2">
      <c r="B33915" s="24"/>
    </row>
    <row r="33916" spans="2:2">
      <c r="B33916" s="24"/>
    </row>
    <row r="33917" spans="2:2">
      <c r="B33917" s="24"/>
    </row>
    <row r="33918" spans="2:2">
      <c r="B33918" s="24"/>
    </row>
    <row r="33919" spans="2:2">
      <c r="B33919" s="24"/>
    </row>
    <row r="33920" spans="2:2">
      <c r="B33920" s="24"/>
    </row>
    <row r="33921" spans="2:2">
      <c r="B33921" s="24"/>
    </row>
    <row r="33922" spans="2:2">
      <c r="B33922" s="24"/>
    </row>
    <row r="33923" spans="2:2">
      <c r="B33923" s="24"/>
    </row>
    <row r="33924" spans="2:2">
      <c r="B33924" s="24"/>
    </row>
    <row r="33925" spans="2:2">
      <c r="B33925" s="24"/>
    </row>
    <row r="33926" spans="2:2">
      <c r="B33926" s="24"/>
    </row>
    <row r="33927" spans="2:2">
      <c r="B33927" s="24"/>
    </row>
    <row r="33928" spans="2:2">
      <c r="B33928" s="24"/>
    </row>
    <row r="33929" spans="2:2">
      <c r="B33929" s="24"/>
    </row>
    <row r="33930" spans="2:2">
      <c r="B33930" s="24"/>
    </row>
    <row r="33931" spans="2:2">
      <c r="B33931" s="24"/>
    </row>
    <row r="33932" spans="2:2">
      <c r="B33932" s="24"/>
    </row>
    <row r="33933" spans="2:2">
      <c r="B33933" s="24"/>
    </row>
    <row r="33934" spans="2:2">
      <c r="B33934" s="24"/>
    </row>
    <row r="33935" spans="2:2">
      <c r="B33935" s="24"/>
    </row>
    <row r="33936" spans="2:2">
      <c r="B33936" s="24"/>
    </row>
    <row r="33937" spans="2:2">
      <c r="B33937" s="24"/>
    </row>
    <row r="33938" spans="2:2">
      <c r="B33938" s="24"/>
    </row>
    <row r="33939" spans="2:2">
      <c r="B33939" s="24"/>
    </row>
    <row r="33940" spans="2:2">
      <c r="B33940" s="24"/>
    </row>
    <row r="33941" spans="2:2">
      <c r="B33941" s="24"/>
    </row>
    <row r="33942" spans="2:2">
      <c r="B33942" s="24"/>
    </row>
    <row r="33943" spans="2:2">
      <c r="B33943" s="24"/>
    </row>
    <row r="33944" spans="2:2">
      <c r="B33944" s="24"/>
    </row>
    <row r="33945" spans="2:2">
      <c r="B33945" s="24"/>
    </row>
    <row r="33946" spans="2:2">
      <c r="B33946" s="24"/>
    </row>
    <row r="33947" spans="2:2">
      <c r="B33947" s="24"/>
    </row>
    <row r="33948" spans="2:2">
      <c r="B33948" s="24"/>
    </row>
    <row r="33949" spans="2:2">
      <c r="B33949" s="24"/>
    </row>
    <row r="33950" spans="2:2">
      <c r="B33950" s="24"/>
    </row>
    <row r="33951" spans="2:2">
      <c r="B33951" s="24"/>
    </row>
    <row r="33952" spans="2:2">
      <c r="B33952" s="24"/>
    </row>
    <row r="33953" spans="2:2">
      <c r="B33953" s="24"/>
    </row>
    <row r="33954" spans="2:2">
      <c r="B33954" s="24"/>
    </row>
    <row r="33955" spans="2:2">
      <c r="B33955" s="24"/>
    </row>
    <row r="33956" spans="2:2">
      <c r="B33956" s="24"/>
    </row>
    <row r="33957" spans="2:2">
      <c r="B33957" s="24"/>
    </row>
    <row r="33958" spans="2:2">
      <c r="B33958" s="24"/>
    </row>
    <row r="33959" spans="2:2">
      <c r="B33959" s="24"/>
    </row>
    <row r="33960" spans="2:2">
      <c r="B33960" s="24"/>
    </row>
    <row r="33961" spans="2:2">
      <c r="B33961" s="24"/>
    </row>
    <row r="33962" spans="2:2">
      <c r="B33962" s="24"/>
    </row>
    <row r="33963" spans="2:2">
      <c r="B33963" s="24"/>
    </row>
    <row r="33964" spans="2:2">
      <c r="B33964" s="24"/>
    </row>
    <row r="33965" spans="2:2">
      <c r="B33965" s="24"/>
    </row>
    <row r="33966" spans="2:2">
      <c r="B33966" s="24"/>
    </row>
    <row r="33967" spans="2:2">
      <c r="B33967" s="24"/>
    </row>
    <row r="33968" spans="2:2">
      <c r="B33968" s="24"/>
    </row>
    <row r="33969" spans="2:2">
      <c r="B33969" s="24"/>
    </row>
    <row r="33970" spans="2:2">
      <c r="B33970" s="24"/>
    </row>
    <row r="33971" spans="2:2">
      <c r="B33971" s="24"/>
    </row>
    <row r="33972" spans="2:2">
      <c r="B33972" s="24"/>
    </row>
    <row r="33973" spans="2:2">
      <c r="B33973" s="24"/>
    </row>
    <row r="33974" spans="2:2">
      <c r="B33974" s="24"/>
    </row>
    <row r="33975" spans="2:2">
      <c r="B33975" s="24"/>
    </row>
    <row r="33976" spans="2:2">
      <c r="B33976" s="24"/>
    </row>
    <row r="33977" spans="2:2">
      <c r="B33977" s="24"/>
    </row>
    <row r="33978" spans="2:2">
      <c r="B33978" s="24"/>
    </row>
    <row r="33979" spans="2:2">
      <c r="B33979" s="24"/>
    </row>
    <row r="33980" spans="2:2">
      <c r="B33980" s="24"/>
    </row>
    <row r="33981" spans="2:2">
      <c r="B33981" s="24"/>
    </row>
    <row r="33982" spans="2:2">
      <c r="B33982" s="24"/>
    </row>
    <row r="33983" spans="2:2">
      <c r="B33983" s="24"/>
    </row>
    <row r="33984" spans="2:2">
      <c r="B33984" s="24"/>
    </row>
    <row r="33985" spans="2:2">
      <c r="B33985" s="24"/>
    </row>
    <row r="33986" spans="2:2">
      <c r="B33986" s="24"/>
    </row>
    <row r="33987" spans="2:2">
      <c r="B33987" s="24"/>
    </row>
    <row r="33988" spans="2:2">
      <c r="B33988" s="24"/>
    </row>
    <row r="33989" spans="2:2">
      <c r="B33989" s="24"/>
    </row>
    <row r="33990" spans="2:2">
      <c r="B33990" s="24"/>
    </row>
    <row r="33991" spans="2:2">
      <c r="B33991" s="24"/>
    </row>
    <row r="33992" spans="2:2">
      <c r="B33992" s="24"/>
    </row>
    <row r="33993" spans="2:2">
      <c r="B33993" s="24"/>
    </row>
    <row r="33994" spans="2:2">
      <c r="B33994" s="24"/>
    </row>
    <row r="33995" spans="2:2">
      <c r="B33995" s="24"/>
    </row>
    <row r="33996" spans="2:2">
      <c r="B33996" s="24"/>
    </row>
    <row r="33997" spans="2:2">
      <c r="B33997" s="24"/>
    </row>
    <row r="33998" spans="2:2">
      <c r="B33998" s="24"/>
    </row>
    <row r="33999" spans="2:2">
      <c r="B33999" s="24"/>
    </row>
    <row r="34000" spans="2:2">
      <c r="B34000" s="24"/>
    </row>
    <row r="34001" spans="2:2">
      <c r="B34001" s="24"/>
    </row>
    <row r="34002" spans="2:2">
      <c r="B34002" s="24"/>
    </row>
    <row r="34003" spans="2:2">
      <c r="B34003" s="24"/>
    </row>
    <row r="34004" spans="2:2">
      <c r="B34004" s="24"/>
    </row>
    <row r="34005" spans="2:2">
      <c r="B34005" s="24"/>
    </row>
    <row r="34006" spans="2:2">
      <c r="B34006" s="24"/>
    </row>
    <row r="34007" spans="2:2">
      <c r="B34007" s="24"/>
    </row>
    <row r="34008" spans="2:2">
      <c r="B34008" s="24"/>
    </row>
    <row r="34009" spans="2:2">
      <c r="B34009" s="24"/>
    </row>
    <row r="34010" spans="2:2">
      <c r="B34010" s="24"/>
    </row>
    <row r="34011" spans="2:2">
      <c r="B34011" s="24"/>
    </row>
    <row r="34012" spans="2:2">
      <c r="B34012" s="24"/>
    </row>
    <row r="34013" spans="2:2">
      <c r="B34013" s="24"/>
    </row>
    <row r="34014" spans="2:2">
      <c r="B34014" s="24"/>
    </row>
    <row r="34015" spans="2:2">
      <c r="B34015" s="24"/>
    </row>
    <row r="34016" spans="2:2">
      <c r="B34016" s="24"/>
    </row>
    <row r="34017" spans="2:2">
      <c r="B34017" s="24"/>
    </row>
    <row r="34018" spans="2:2">
      <c r="B34018" s="24"/>
    </row>
    <row r="34019" spans="2:2">
      <c r="B34019" s="24"/>
    </row>
    <row r="34020" spans="2:2">
      <c r="B34020" s="24"/>
    </row>
    <row r="34021" spans="2:2">
      <c r="B34021" s="24"/>
    </row>
    <row r="34022" spans="2:2">
      <c r="B34022" s="24"/>
    </row>
    <row r="34023" spans="2:2">
      <c r="B34023" s="24"/>
    </row>
    <row r="34024" spans="2:2">
      <c r="B34024" s="24"/>
    </row>
    <row r="34025" spans="2:2">
      <c r="B34025" s="24"/>
    </row>
    <row r="34026" spans="2:2">
      <c r="B34026" s="24"/>
    </row>
    <row r="34027" spans="2:2">
      <c r="B34027" s="24"/>
    </row>
    <row r="34028" spans="2:2">
      <c r="B34028" s="24"/>
    </row>
    <row r="34029" spans="2:2">
      <c r="B34029" s="24"/>
    </row>
    <row r="34030" spans="2:2">
      <c r="B34030" s="24"/>
    </row>
    <row r="34031" spans="2:2">
      <c r="B34031" s="24"/>
    </row>
    <row r="34032" spans="2:2">
      <c r="B34032" s="24"/>
    </row>
    <row r="34033" spans="2:2">
      <c r="B34033" s="24"/>
    </row>
    <row r="34034" spans="2:2">
      <c r="B34034" s="24"/>
    </row>
    <row r="34035" spans="2:2">
      <c r="B34035" s="24"/>
    </row>
    <row r="34036" spans="2:2">
      <c r="B34036" s="24"/>
    </row>
    <row r="34037" spans="2:2">
      <c r="B34037" s="24"/>
    </row>
    <row r="34038" spans="2:2">
      <c r="B34038" s="24"/>
    </row>
    <row r="34039" spans="2:2">
      <c r="B34039" s="24"/>
    </row>
    <row r="34040" spans="2:2">
      <c r="B34040" s="24"/>
    </row>
    <row r="34041" spans="2:2">
      <c r="B34041" s="24"/>
    </row>
    <row r="34042" spans="2:2">
      <c r="B34042" s="24"/>
    </row>
    <row r="34043" spans="2:2">
      <c r="B34043" s="24"/>
    </row>
    <row r="34044" spans="2:2">
      <c r="B34044" s="24"/>
    </row>
    <row r="34045" spans="2:2">
      <c r="B34045" s="24"/>
    </row>
    <row r="34046" spans="2:2">
      <c r="B34046" s="24"/>
    </row>
    <row r="34047" spans="2:2">
      <c r="B34047" s="24"/>
    </row>
    <row r="34048" spans="2:2">
      <c r="B34048" s="24"/>
    </row>
    <row r="34049" spans="2:2">
      <c r="B34049" s="24"/>
    </row>
    <row r="34050" spans="2:2">
      <c r="B34050" s="24"/>
    </row>
    <row r="34051" spans="2:2">
      <c r="B34051" s="24"/>
    </row>
    <row r="34052" spans="2:2">
      <c r="B34052" s="24"/>
    </row>
    <row r="34053" spans="2:2">
      <c r="B34053" s="24"/>
    </row>
    <row r="34054" spans="2:2">
      <c r="B34054" s="24"/>
    </row>
    <row r="34055" spans="2:2">
      <c r="B34055" s="24"/>
    </row>
    <row r="34056" spans="2:2">
      <c r="B34056" s="24"/>
    </row>
    <row r="34057" spans="2:2">
      <c r="B34057" s="24"/>
    </row>
    <row r="34058" spans="2:2">
      <c r="B34058" s="24"/>
    </row>
    <row r="34059" spans="2:2">
      <c r="B34059" s="24"/>
    </row>
    <row r="34060" spans="2:2">
      <c r="B34060" s="24"/>
    </row>
    <row r="34061" spans="2:2">
      <c r="B34061" s="24"/>
    </row>
    <row r="34062" spans="2:2">
      <c r="B34062" s="24"/>
    </row>
    <row r="34063" spans="2:2">
      <c r="B34063" s="24"/>
    </row>
    <row r="34064" spans="2:2">
      <c r="B34064" s="24"/>
    </row>
    <row r="34065" spans="2:2">
      <c r="B34065" s="24"/>
    </row>
    <row r="34066" spans="2:2">
      <c r="B34066" s="24"/>
    </row>
    <row r="34067" spans="2:2">
      <c r="B34067" s="24"/>
    </row>
    <row r="34068" spans="2:2">
      <c r="B34068" s="24"/>
    </row>
    <row r="34069" spans="2:2">
      <c r="B34069" s="24"/>
    </row>
    <row r="34070" spans="2:2">
      <c r="B34070" s="24"/>
    </row>
    <row r="34071" spans="2:2">
      <c r="B34071" s="24"/>
    </row>
    <row r="34072" spans="2:2">
      <c r="B34072" s="24"/>
    </row>
    <row r="34073" spans="2:2">
      <c r="B34073" s="24"/>
    </row>
    <row r="34074" spans="2:2">
      <c r="B34074" s="24"/>
    </row>
    <row r="34075" spans="2:2">
      <c r="B34075" s="24"/>
    </row>
    <row r="34076" spans="2:2">
      <c r="B34076" s="24"/>
    </row>
    <row r="34077" spans="2:2">
      <c r="B34077" s="24"/>
    </row>
    <row r="34078" spans="2:2">
      <c r="B34078" s="24"/>
    </row>
    <row r="34079" spans="2:2">
      <c r="B34079" s="24"/>
    </row>
    <row r="34080" spans="2:2">
      <c r="B34080" s="24"/>
    </row>
    <row r="34081" spans="2:2">
      <c r="B34081" s="24"/>
    </row>
    <row r="34082" spans="2:2">
      <c r="B34082" s="24"/>
    </row>
    <row r="34083" spans="2:2">
      <c r="B34083" s="24"/>
    </row>
    <row r="34084" spans="2:2">
      <c r="B34084" s="24"/>
    </row>
    <row r="34085" spans="2:2">
      <c r="B34085" s="24"/>
    </row>
    <row r="34086" spans="2:2">
      <c r="B34086" s="24"/>
    </row>
    <row r="34087" spans="2:2">
      <c r="B34087" s="24"/>
    </row>
    <row r="34088" spans="2:2">
      <c r="B34088" s="24"/>
    </row>
    <row r="34089" spans="2:2">
      <c r="B34089" s="24"/>
    </row>
    <row r="34090" spans="2:2">
      <c r="B34090" s="24"/>
    </row>
    <row r="34091" spans="2:2">
      <c r="B34091" s="24"/>
    </row>
    <row r="34092" spans="2:2">
      <c r="B34092" s="24"/>
    </row>
    <row r="34093" spans="2:2">
      <c r="B34093" s="24"/>
    </row>
    <row r="34094" spans="2:2">
      <c r="B34094" s="24"/>
    </row>
    <row r="34095" spans="2:2">
      <c r="B34095" s="24"/>
    </row>
    <row r="34096" spans="2:2">
      <c r="B34096" s="24"/>
    </row>
    <row r="34097" spans="2:2">
      <c r="B34097" s="24"/>
    </row>
    <row r="34098" spans="2:2">
      <c r="B34098" s="24"/>
    </row>
    <row r="34099" spans="2:2">
      <c r="B34099" s="24"/>
    </row>
    <row r="34100" spans="2:2">
      <c r="B34100" s="24"/>
    </row>
    <row r="34101" spans="2:2">
      <c r="B34101" s="24"/>
    </row>
    <row r="34102" spans="2:2">
      <c r="B34102" s="24"/>
    </row>
    <row r="34103" spans="2:2">
      <c r="B34103" s="24"/>
    </row>
    <row r="34104" spans="2:2">
      <c r="B34104" s="24"/>
    </row>
    <row r="34105" spans="2:2">
      <c r="B34105" s="24"/>
    </row>
    <row r="34106" spans="2:2">
      <c r="B34106" s="24"/>
    </row>
    <row r="34107" spans="2:2">
      <c r="B34107" s="24"/>
    </row>
    <row r="34108" spans="2:2">
      <c r="B34108" s="24"/>
    </row>
    <row r="34109" spans="2:2">
      <c r="B34109" s="24"/>
    </row>
    <row r="34110" spans="2:2">
      <c r="B34110" s="24"/>
    </row>
    <row r="34111" spans="2:2">
      <c r="B34111" s="24"/>
    </row>
    <row r="34112" spans="2:2">
      <c r="B34112" s="24"/>
    </row>
    <row r="34113" spans="2:2">
      <c r="B34113" s="24"/>
    </row>
    <row r="34114" spans="2:2">
      <c r="B34114" s="24"/>
    </row>
    <row r="34115" spans="2:2">
      <c r="B34115" s="24"/>
    </row>
    <row r="34116" spans="2:2">
      <c r="B34116" s="24"/>
    </row>
    <row r="34117" spans="2:2">
      <c r="B34117" s="24"/>
    </row>
    <row r="34118" spans="2:2">
      <c r="B34118" s="24"/>
    </row>
    <row r="34119" spans="2:2">
      <c r="B34119" s="24"/>
    </row>
    <row r="34120" spans="2:2">
      <c r="B34120" s="24"/>
    </row>
    <row r="34121" spans="2:2">
      <c r="B34121" s="24"/>
    </row>
    <row r="34122" spans="2:2">
      <c r="B34122" s="24"/>
    </row>
    <row r="34123" spans="2:2">
      <c r="B34123" s="24"/>
    </row>
    <row r="34124" spans="2:2">
      <c r="B34124" s="24"/>
    </row>
    <row r="34125" spans="2:2">
      <c r="B34125" s="24"/>
    </row>
    <row r="34126" spans="2:2">
      <c r="B34126" s="24"/>
    </row>
    <row r="34127" spans="2:2">
      <c r="B34127" s="24"/>
    </row>
    <row r="34128" spans="2:2">
      <c r="B34128" s="24"/>
    </row>
    <row r="34129" spans="2:2">
      <c r="B34129" s="24"/>
    </row>
    <row r="34130" spans="2:2">
      <c r="B34130" s="24"/>
    </row>
    <row r="34131" spans="2:2">
      <c r="B34131" s="24"/>
    </row>
    <row r="34132" spans="2:2">
      <c r="B34132" s="24"/>
    </row>
    <row r="34133" spans="2:2">
      <c r="B34133" s="24"/>
    </row>
    <row r="34134" spans="2:2">
      <c r="B34134" s="24"/>
    </row>
    <row r="34135" spans="2:2">
      <c r="B34135" s="24"/>
    </row>
    <row r="34136" spans="2:2">
      <c r="B34136" s="24"/>
    </row>
    <row r="34137" spans="2:2">
      <c r="B34137" s="24"/>
    </row>
    <row r="34138" spans="2:2">
      <c r="B34138" s="24"/>
    </row>
    <row r="34139" spans="2:2">
      <c r="B34139" s="24"/>
    </row>
    <row r="34140" spans="2:2">
      <c r="B34140" s="24"/>
    </row>
    <row r="34141" spans="2:2">
      <c r="B34141" s="24"/>
    </row>
    <row r="34142" spans="2:2">
      <c r="B34142" s="24"/>
    </row>
    <row r="34143" spans="2:2">
      <c r="B34143" s="24"/>
    </row>
    <row r="34144" spans="2:2">
      <c r="B34144" s="24"/>
    </row>
    <row r="34145" spans="2:2">
      <c r="B34145" s="24"/>
    </row>
    <row r="34146" spans="2:2">
      <c r="B34146" s="24"/>
    </row>
    <row r="34147" spans="2:2">
      <c r="B34147" s="24"/>
    </row>
    <row r="34148" spans="2:2">
      <c r="B34148" s="24"/>
    </row>
    <row r="34149" spans="2:2">
      <c r="B34149" s="24"/>
    </row>
    <row r="34150" spans="2:2">
      <c r="B34150" s="24"/>
    </row>
    <row r="34151" spans="2:2">
      <c r="B34151" s="24"/>
    </row>
    <row r="34152" spans="2:2">
      <c r="B34152" s="24"/>
    </row>
    <row r="34153" spans="2:2">
      <c r="B34153" s="24"/>
    </row>
    <row r="34154" spans="2:2">
      <c r="B34154" s="24"/>
    </row>
    <row r="34155" spans="2:2">
      <c r="B34155" s="24"/>
    </row>
    <row r="34156" spans="2:2">
      <c r="B34156" s="24"/>
    </row>
    <row r="34157" spans="2:2">
      <c r="B34157" s="24"/>
    </row>
    <row r="34158" spans="2:2">
      <c r="B34158" s="24"/>
    </row>
    <row r="34159" spans="2:2">
      <c r="B34159" s="24"/>
    </row>
    <row r="34160" spans="2:2">
      <c r="B34160" s="24"/>
    </row>
    <row r="34161" spans="2:2">
      <c r="B34161" s="24"/>
    </row>
    <row r="34162" spans="2:2">
      <c r="B34162" s="24"/>
    </row>
    <row r="34163" spans="2:2">
      <c r="B34163" s="24"/>
    </row>
    <row r="34164" spans="2:2">
      <c r="B34164" s="24"/>
    </row>
    <row r="34165" spans="2:2">
      <c r="B34165" s="24"/>
    </row>
    <row r="34166" spans="2:2">
      <c r="B34166" s="24"/>
    </row>
    <row r="34167" spans="2:2">
      <c r="B34167" s="24"/>
    </row>
    <row r="34168" spans="2:2">
      <c r="B34168" s="24"/>
    </row>
    <row r="34169" spans="2:2">
      <c r="B34169" s="24"/>
    </row>
    <row r="34170" spans="2:2">
      <c r="B34170" s="24"/>
    </row>
    <row r="34171" spans="2:2">
      <c r="B34171" s="24"/>
    </row>
    <row r="34172" spans="2:2">
      <c r="B34172" s="24"/>
    </row>
    <row r="34173" spans="2:2">
      <c r="B34173" s="24"/>
    </row>
    <row r="34174" spans="2:2">
      <c r="B34174" s="24"/>
    </row>
    <row r="34175" spans="2:2">
      <c r="B34175" s="24"/>
    </row>
    <row r="34176" spans="2:2">
      <c r="B34176" s="24"/>
    </row>
    <row r="34177" spans="2:2">
      <c r="B34177" s="24"/>
    </row>
    <row r="34178" spans="2:2">
      <c r="B34178" s="24"/>
    </row>
    <row r="34179" spans="2:2">
      <c r="B34179" s="24"/>
    </row>
    <row r="34180" spans="2:2">
      <c r="B34180" s="24"/>
    </row>
    <row r="34181" spans="2:2">
      <c r="B34181" s="24"/>
    </row>
    <row r="34182" spans="2:2">
      <c r="B34182" s="24"/>
    </row>
    <row r="34183" spans="2:2">
      <c r="B34183" s="24"/>
    </row>
    <row r="34184" spans="2:2">
      <c r="B34184" s="24"/>
    </row>
    <row r="34185" spans="2:2">
      <c r="B34185" s="24"/>
    </row>
    <row r="34186" spans="2:2">
      <c r="B34186" s="24"/>
    </row>
    <row r="34187" spans="2:2">
      <c r="B34187" s="24"/>
    </row>
    <row r="34188" spans="2:2">
      <c r="B34188" s="24"/>
    </row>
    <row r="34189" spans="2:2">
      <c r="B34189" s="24"/>
    </row>
    <row r="34190" spans="2:2">
      <c r="B34190" s="24"/>
    </row>
    <row r="34191" spans="2:2">
      <c r="B34191" s="24"/>
    </row>
    <row r="34192" spans="2:2">
      <c r="B34192" s="24"/>
    </row>
    <row r="34193" spans="2:2">
      <c r="B34193" s="24"/>
    </row>
    <row r="34194" spans="2:2">
      <c r="B34194" s="24"/>
    </row>
    <row r="34195" spans="2:2">
      <c r="B34195" s="24"/>
    </row>
    <row r="34196" spans="2:2">
      <c r="B34196" s="24"/>
    </row>
    <row r="34197" spans="2:2">
      <c r="B34197" s="24"/>
    </row>
    <row r="34198" spans="2:2">
      <c r="B34198" s="24"/>
    </row>
    <row r="34199" spans="2:2">
      <c r="B34199" s="24"/>
    </row>
    <row r="34200" spans="2:2">
      <c r="B34200" s="24"/>
    </row>
    <row r="34201" spans="2:2">
      <c r="B34201" s="24"/>
    </row>
    <row r="34202" spans="2:2">
      <c r="B34202" s="24"/>
    </row>
    <row r="34203" spans="2:2">
      <c r="B34203" s="24"/>
    </row>
    <row r="34204" spans="2:2">
      <c r="B34204" s="24"/>
    </row>
    <row r="34205" spans="2:2">
      <c r="B34205" s="24"/>
    </row>
    <row r="34206" spans="2:2">
      <c r="B34206" s="24"/>
    </row>
    <row r="34207" spans="2:2">
      <c r="B34207" s="24"/>
    </row>
    <row r="34208" spans="2:2">
      <c r="B34208" s="24"/>
    </row>
    <row r="34209" spans="2:2">
      <c r="B34209" s="24"/>
    </row>
    <row r="34210" spans="2:2">
      <c r="B34210" s="24"/>
    </row>
    <row r="34211" spans="2:2">
      <c r="B34211" s="24"/>
    </row>
    <row r="34212" spans="2:2">
      <c r="B34212" s="24"/>
    </row>
    <row r="34213" spans="2:2">
      <c r="B34213" s="24"/>
    </row>
    <row r="34214" spans="2:2">
      <c r="B34214" s="24"/>
    </row>
    <row r="34215" spans="2:2">
      <c r="B34215" s="24"/>
    </row>
    <row r="34216" spans="2:2">
      <c r="B34216" s="24"/>
    </row>
    <row r="34217" spans="2:2">
      <c r="B34217" s="24"/>
    </row>
    <row r="34218" spans="2:2">
      <c r="B34218" s="24"/>
    </row>
    <row r="34219" spans="2:2">
      <c r="B34219" s="24"/>
    </row>
    <row r="34220" spans="2:2">
      <c r="B34220" s="24"/>
    </row>
    <row r="34221" spans="2:2">
      <c r="B34221" s="24"/>
    </row>
    <row r="34222" spans="2:2">
      <c r="B34222" s="24"/>
    </row>
    <row r="34223" spans="2:2">
      <c r="B34223" s="24"/>
    </row>
    <row r="34224" spans="2:2">
      <c r="B34224" s="24"/>
    </row>
    <row r="34225" spans="2:2">
      <c r="B34225" s="24"/>
    </row>
    <row r="34226" spans="2:2">
      <c r="B34226" s="24"/>
    </row>
    <row r="34227" spans="2:2">
      <c r="B34227" s="24"/>
    </row>
    <row r="34228" spans="2:2">
      <c r="B34228" s="24"/>
    </row>
    <row r="34229" spans="2:2">
      <c r="B34229" s="24"/>
    </row>
    <row r="34230" spans="2:2">
      <c r="B34230" s="24"/>
    </row>
    <row r="34231" spans="2:2">
      <c r="B34231" s="24"/>
    </row>
    <row r="34232" spans="2:2">
      <c r="B34232" s="24"/>
    </row>
    <row r="34233" spans="2:2">
      <c r="B34233" s="24"/>
    </row>
    <row r="34234" spans="2:2">
      <c r="B34234" s="24"/>
    </row>
    <row r="34235" spans="2:2">
      <c r="B34235" s="24"/>
    </row>
    <row r="34236" spans="2:2">
      <c r="B34236" s="24"/>
    </row>
    <row r="34237" spans="2:2">
      <c r="B34237" s="24"/>
    </row>
    <row r="34238" spans="2:2">
      <c r="B34238" s="24"/>
    </row>
    <row r="34239" spans="2:2">
      <c r="B34239" s="24"/>
    </row>
    <row r="34240" spans="2:2">
      <c r="B34240" s="24"/>
    </row>
    <row r="34241" spans="2:2">
      <c r="B34241" s="24"/>
    </row>
    <row r="34242" spans="2:2">
      <c r="B34242" s="24"/>
    </row>
    <row r="34243" spans="2:2">
      <c r="B34243" s="24"/>
    </row>
    <row r="34244" spans="2:2">
      <c r="B34244" s="24"/>
    </row>
    <row r="34245" spans="2:2">
      <c r="B34245" s="24"/>
    </row>
    <row r="34246" spans="2:2">
      <c r="B34246" s="24"/>
    </row>
    <row r="34247" spans="2:2">
      <c r="B34247" s="24"/>
    </row>
    <row r="34248" spans="2:2">
      <c r="B34248" s="24"/>
    </row>
    <row r="34249" spans="2:2">
      <c r="B34249" s="24"/>
    </row>
    <row r="34250" spans="2:2">
      <c r="B34250" s="24"/>
    </row>
    <row r="34251" spans="2:2">
      <c r="B34251" s="24"/>
    </row>
    <row r="34252" spans="2:2">
      <c r="B34252" s="24"/>
    </row>
    <row r="34253" spans="2:2">
      <c r="B34253" s="24"/>
    </row>
    <row r="34254" spans="2:2">
      <c r="B34254" s="24"/>
    </row>
    <row r="34255" spans="2:2">
      <c r="B34255" s="24"/>
    </row>
    <row r="34256" spans="2:2">
      <c r="B34256" s="24"/>
    </row>
    <row r="34257" spans="2:2">
      <c r="B34257" s="24"/>
    </row>
    <row r="34258" spans="2:2">
      <c r="B34258" s="24"/>
    </row>
    <row r="34259" spans="2:2">
      <c r="B34259" s="24"/>
    </row>
    <row r="34260" spans="2:2">
      <c r="B34260" s="24"/>
    </row>
    <row r="34261" spans="2:2">
      <c r="B34261" s="24"/>
    </row>
    <row r="34262" spans="2:2">
      <c r="B34262" s="24"/>
    </row>
    <row r="34263" spans="2:2">
      <c r="B34263" s="24"/>
    </row>
    <row r="34264" spans="2:2">
      <c r="B34264" s="24"/>
    </row>
    <row r="34265" spans="2:2">
      <c r="B34265" s="24"/>
    </row>
    <row r="34266" spans="2:2">
      <c r="B34266" s="24"/>
    </row>
    <row r="34267" spans="2:2">
      <c r="B34267" s="24"/>
    </row>
    <row r="34268" spans="2:2">
      <c r="B34268" s="24"/>
    </row>
    <row r="34269" spans="2:2">
      <c r="B34269" s="24"/>
    </row>
    <row r="34270" spans="2:2">
      <c r="B34270" s="24"/>
    </row>
    <row r="34271" spans="2:2">
      <c r="B34271" s="24"/>
    </row>
    <row r="34272" spans="2:2">
      <c r="B34272" s="24"/>
    </row>
    <row r="34273" spans="2:2">
      <c r="B34273" s="24"/>
    </row>
    <row r="34274" spans="2:2">
      <c r="B34274" s="24"/>
    </row>
    <row r="34275" spans="2:2">
      <c r="B34275" s="24"/>
    </row>
    <row r="34276" spans="2:2">
      <c r="B34276" s="24"/>
    </row>
    <row r="34277" spans="2:2">
      <c r="B34277" s="24"/>
    </row>
    <row r="34278" spans="2:2">
      <c r="B34278" s="24"/>
    </row>
    <row r="34279" spans="2:2">
      <c r="B34279" s="24"/>
    </row>
    <row r="34280" spans="2:2">
      <c r="B34280" s="24"/>
    </row>
    <row r="34281" spans="2:2">
      <c r="B34281" s="24"/>
    </row>
    <row r="34282" spans="2:2">
      <c r="B34282" s="24"/>
    </row>
    <row r="34283" spans="2:2">
      <c r="B34283" s="24"/>
    </row>
    <row r="34284" spans="2:2">
      <c r="B34284" s="24"/>
    </row>
    <row r="34285" spans="2:2">
      <c r="B34285" s="24"/>
    </row>
    <row r="34286" spans="2:2">
      <c r="B34286" s="24"/>
    </row>
    <row r="34287" spans="2:2">
      <c r="B34287" s="24"/>
    </row>
    <row r="34288" spans="2:2">
      <c r="B34288" s="24"/>
    </row>
    <row r="34289" spans="2:2">
      <c r="B34289" s="24"/>
    </row>
    <row r="34290" spans="2:2">
      <c r="B34290" s="24"/>
    </row>
    <row r="34291" spans="2:2">
      <c r="B34291" s="24"/>
    </row>
    <row r="34292" spans="2:2">
      <c r="B34292" s="24"/>
    </row>
    <row r="34293" spans="2:2">
      <c r="B34293" s="24"/>
    </row>
    <row r="34294" spans="2:2">
      <c r="B34294" s="24"/>
    </row>
    <row r="34295" spans="2:2">
      <c r="B34295" s="24"/>
    </row>
    <row r="34296" spans="2:2">
      <c r="B34296" s="24"/>
    </row>
    <row r="34297" spans="2:2">
      <c r="B34297" s="24"/>
    </row>
    <row r="34298" spans="2:2">
      <c r="B34298" s="24"/>
    </row>
    <row r="34299" spans="2:2">
      <c r="B34299" s="24"/>
    </row>
    <row r="34300" spans="2:2">
      <c r="B34300" s="24"/>
    </row>
    <row r="34301" spans="2:2">
      <c r="B34301" s="24"/>
    </row>
    <row r="34302" spans="2:2">
      <c r="B34302" s="24"/>
    </row>
    <row r="34303" spans="2:2">
      <c r="B34303" s="24"/>
    </row>
    <row r="34304" spans="2:2">
      <c r="B34304" s="24"/>
    </row>
    <row r="34305" spans="2:2">
      <c r="B34305" s="24"/>
    </row>
    <row r="34306" spans="2:2">
      <c r="B34306" s="24"/>
    </row>
    <row r="34307" spans="2:2">
      <c r="B34307" s="24"/>
    </row>
    <row r="34308" spans="2:2">
      <c r="B34308" s="24"/>
    </row>
    <row r="34309" spans="2:2">
      <c r="B34309" s="24"/>
    </row>
    <row r="34310" spans="2:2">
      <c r="B34310" s="24"/>
    </row>
    <row r="34311" spans="2:2">
      <c r="B34311" s="24"/>
    </row>
    <row r="34312" spans="2:2">
      <c r="B34312" s="24"/>
    </row>
    <row r="34313" spans="2:2">
      <c r="B34313" s="24"/>
    </row>
    <row r="34314" spans="2:2">
      <c r="B34314" s="24"/>
    </row>
    <row r="34315" spans="2:2">
      <c r="B34315" s="24"/>
    </row>
    <row r="34316" spans="2:2">
      <c r="B34316" s="24"/>
    </row>
    <row r="34317" spans="2:2">
      <c r="B34317" s="24"/>
    </row>
    <row r="34318" spans="2:2">
      <c r="B34318" s="24"/>
    </row>
    <row r="34319" spans="2:2">
      <c r="B34319" s="24"/>
    </row>
    <row r="34320" spans="2:2">
      <c r="B34320" s="24"/>
    </row>
    <row r="34321" spans="2:2">
      <c r="B34321" s="24"/>
    </row>
    <row r="34322" spans="2:2">
      <c r="B34322" s="24"/>
    </row>
    <row r="34323" spans="2:2">
      <c r="B34323" s="24"/>
    </row>
    <row r="34324" spans="2:2">
      <c r="B34324" s="24"/>
    </row>
    <row r="34325" spans="2:2">
      <c r="B34325" s="24"/>
    </row>
    <row r="34326" spans="2:2">
      <c r="B34326" s="24"/>
    </row>
    <row r="34327" spans="2:2">
      <c r="B34327" s="24"/>
    </row>
    <row r="34328" spans="2:2">
      <c r="B34328" s="24"/>
    </row>
    <row r="34329" spans="2:2">
      <c r="B34329" s="24"/>
    </row>
    <row r="34330" spans="2:2">
      <c r="B34330" s="24"/>
    </row>
    <row r="34331" spans="2:2">
      <c r="B34331" s="24"/>
    </row>
    <row r="34332" spans="2:2">
      <c r="B34332" s="24"/>
    </row>
    <row r="34333" spans="2:2">
      <c r="B34333" s="24"/>
    </row>
    <row r="34334" spans="2:2">
      <c r="B34334" s="24"/>
    </row>
    <row r="34335" spans="2:2">
      <c r="B34335" s="24"/>
    </row>
    <row r="34336" spans="2:2">
      <c r="B34336" s="24"/>
    </row>
    <row r="34337" spans="2:2">
      <c r="B34337" s="24"/>
    </row>
    <row r="34338" spans="2:2">
      <c r="B34338" s="24"/>
    </row>
    <row r="34339" spans="2:2">
      <c r="B34339" s="24"/>
    </row>
    <row r="34340" spans="2:2">
      <c r="B34340" s="24"/>
    </row>
    <row r="34341" spans="2:2">
      <c r="B34341" s="24"/>
    </row>
    <row r="34342" spans="2:2">
      <c r="B34342" s="24"/>
    </row>
    <row r="34343" spans="2:2">
      <c r="B34343" s="24"/>
    </row>
    <row r="34344" spans="2:2">
      <c r="B34344" s="24"/>
    </row>
    <row r="34345" spans="2:2">
      <c r="B34345" s="24"/>
    </row>
    <row r="34346" spans="2:2">
      <c r="B34346" s="24"/>
    </row>
    <row r="34347" spans="2:2">
      <c r="B34347" s="24"/>
    </row>
    <row r="34348" spans="2:2">
      <c r="B34348" s="24"/>
    </row>
    <row r="34349" spans="2:2">
      <c r="B34349" s="24"/>
    </row>
    <row r="34350" spans="2:2">
      <c r="B34350" s="24"/>
    </row>
    <row r="34351" spans="2:2">
      <c r="B34351" s="24"/>
    </row>
    <row r="34352" spans="2:2">
      <c r="B34352" s="24"/>
    </row>
    <row r="34353" spans="2:2">
      <c r="B34353" s="24"/>
    </row>
    <row r="34354" spans="2:2">
      <c r="B34354" s="24"/>
    </row>
    <row r="34355" spans="2:2">
      <c r="B34355" s="24"/>
    </row>
    <row r="34356" spans="2:2">
      <c r="B34356" s="24"/>
    </row>
    <row r="34357" spans="2:2">
      <c r="B34357" s="24"/>
    </row>
    <row r="34358" spans="2:2">
      <c r="B34358" s="24"/>
    </row>
    <row r="34359" spans="2:2">
      <c r="B34359" s="24"/>
    </row>
    <row r="34360" spans="2:2">
      <c r="B34360" s="24"/>
    </row>
    <row r="34361" spans="2:2">
      <c r="B34361" s="24"/>
    </row>
    <row r="34362" spans="2:2">
      <c r="B34362" s="24"/>
    </row>
    <row r="34363" spans="2:2">
      <c r="B34363" s="24"/>
    </row>
    <row r="34364" spans="2:2">
      <c r="B34364" s="24"/>
    </row>
    <row r="34365" spans="2:2">
      <c r="B34365" s="24"/>
    </row>
    <row r="34366" spans="2:2">
      <c r="B34366" s="24"/>
    </row>
    <row r="34367" spans="2:2">
      <c r="B34367" s="24"/>
    </row>
    <row r="34368" spans="2:2">
      <c r="B34368" s="24"/>
    </row>
    <row r="34369" spans="2:2">
      <c r="B34369" s="24"/>
    </row>
    <row r="34370" spans="2:2">
      <c r="B34370" s="24"/>
    </row>
    <row r="34371" spans="2:2">
      <c r="B34371" s="24"/>
    </row>
    <row r="34372" spans="2:2">
      <c r="B34372" s="24"/>
    </row>
    <row r="34373" spans="2:2">
      <c r="B34373" s="24"/>
    </row>
    <row r="34374" spans="2:2">
      <c r="B34374" s="24"/>
    </row>
    <row r="34375" spans="2:2">
      <c r="B34375" s="24"/>
    </row>
    <row r="34376" spans="2:2">
      <c r="B34376" s="24"/>
    </row>
    <row r="34377" spans="2:2">
      <c r="B34377" s="24"/>
    </row>
    <row r="34378" spans="2:2">
      <c r="B34378" s="24"/>
    </row>
    <row r="34379" spans="2:2">
      <c r="B34379" s="24"/>
    </row>
    <row r="34380" spans="2:2">
      <c r="B34380" s="24"/>
    </row>
    <row r="34381" spans="2:2">
      <c r="B34381" s="24"/>
    </row>
    <row r="34382" spans="2:2">
      <c r="B34382" s="24"/>
    </row>
    <row r="34383" spans="2:2">
      <c r="B34383" s="24"/>
    </row>
    <row r="34384" spans="2:2">
      <c r="B34384" s="24"/>
    </row>
    <row r="34385" spans="2:2">
      <c r="B34385" s="24"/>
    </row>
    <row r="34386" spans="2:2">
      <c r="B34386" s="24"/>
    </row>
    <row r="34387" spans="2:2">
      <c r="B34387" s="24"/>
    </row>
    <row r="34388" spans="2:2">
      <c r="B34388" s="24"/>
    </row>
    <row r="34389" spans="2:2">
      <c r="B34389" s="24"/>
    </row>
    <row r="34390" spans="2:2">
      <c r="B34390" s="24"/>
    </row>
    <row r="34391" spans="2:2">
      <c r="B34391" s="24"/>
    </row>
    <row r="34392" spans="2:2">
      <c r="B34392" s="24"/>
    </row>
    <row r="34393" spans="2:2">
      <c r="B34393" s="24"/>
    </row>
    <row r="34394" spans="2:2">
      <c r="B34394" s="24"/>
    </row>
    <row r="34395" spans="2:2">
      <c r="B34395" s="24"/>
    </row>
    <row r="34396" spans="2:2">
      <c r="B34396" s="24"/>
    </row>
    <row r="34397" spans="2:2">
      <c r="B34397" s="24"/>
    </row>
    <row r="34398" spans="2:2">
      <c r="B34398" s="24"/>
    </row>
    <row r="34399" spans="2:2">
      <c r="B34399" s="24"/>
    </row>
    <row r="34400" spans="2:2">
      <c r="B34400" s="24"/>
    </row>
    <row r="34401" spans="2:2">
      <c r="B34401" s="24"/>
    </row>
    <row r="34402" spans="2:2">
      <c r="B34402" s="24"/>
    </row>
    <row r="34403" spans="2:2">
      <c r="B34403" s="24"/>
    </row>
    <row r="34404" spans="2:2">
      <c r="B34404" s="24"/>
    </row>
    <row r="34405" spans="2:2">
      <c r="B34405" s="24"/>
    </row>
    <row r="34406" spans="2:2">
      <c r="B34406" s="24"/>
    </row>
    <row r="34407" spans="2:2">
      <c r="B34407" s="24"/>
    </row>
    <row r="34408" spans="2:2">
      <c r="B34408" s="24"/>
    </row>
    <row r="34409" spans="2:2">
      <c r="B34409" s="24"/>
    </row>
    <row r="34410" spans="2:2">
      <c r="B34410" s="24"/>
    </row>
    <row r="34411" spans="2:2">
      <c r="B34411" s="24"/>
    </row>
    <row r="34412" spans="2:2">
      <c r="B34412" s="24"/>
    </row>
    <row r="34413" spans="2:2">
      <c r="B34413" s="24"/>
    </row>
    <row r="34414" spans="2:2">
      <c r="B34414" s="24"/>
    </row>
    <row r="34415" spans="2:2">
      <c r="B34415" s="24"/>
    </row>
    <row r="34416" spans="2:2">
      <c r="B34416" s="24"/>
    </row>
    <row r="34417" spans="2:2">
      <c r="B34417" s="24"/>
    </row>
    <row r="34418" spans="2:2">
      <c r="B34418" s="24"/>
    </row>
    <row r="34419" spans="2:2">
      <c r="B34419" s="24"/>
    </row>
    <row r="34420" spans="2:2">
      <c r="B34420" s="24"/>
    </row>
    <row r="34421" spans="2:2">
      <c r="B34421" s="24"/>
    </row>
    <row r="34422" spans="2:2">
      <c r="B34422" s="24"/>
    </row>
    <row r="34423" spans="2:2">
      <c r="B34423" s="24"/>
    </row>
    <row r="34424" spans="2:2">
      <c r="B34424" s="24"/>
    </row>
    <row r="34425" spans="2:2">
      <c r="B34425" s="24"/>
    </row>
    <row r="34426" spans="2:2">
      <c r="B34426" s="24"/>
    </row>
    <row r="34427" spans="2:2">
      <c r="B34427" s="24"/>
    </row>
    <row r="34428" spans="2:2">
      <c r="B34428" s="24"/>
    </row>
    <row r="34429" spans="2:2">
      <c r="B34429" s="24"/>
    </row>
    <row r="34430" spans="2:2">
      <c r="B34430" s="24"/>
    </row>
    <row r="34431" spans="2:2">
      <c r="B34431" s="24"/>
    </row>
    <row r="34432" spans="2:2">
      <c r="B34432" s="24"/>
    </row>
    <row r="34433" spans="2:2">
      <c r="B34433" s="24"/>
    </row>
    <row r="34434" spans="2:2">
      <c r="B34434" s="24"/>
    </row>
    <row r="34435" spans="2:2">
      <c r="B34435" s="24"/>
    </row>
    <row r="34436" spans="2:2">
      <c r="B34436" s="24"/>
    </row>
    <row r="34437" spans="2:2">
      <c r="B34437" s="24"/>
    </row>
    <row r="34438" spans="2:2">
      <c r="B34438" s="24"/>
    </row>
    <row r="34439" spans="2:2">
      <c r="B34439" s="24"/>
    </row>
    <row r="34440" spans="2:2">
      <c r="B34440" s="24"/>
    </row>
    <row r="34441" spans="2:2">
      <c r="B34441" s="24"/>
    </row>
    <row r="34442" spans="2:2">
      <c r="B34442" s="24"/>
    </row>
    <row r="34443" spans="2:2">
      <c r="B34443" s="24"/>
    </row>
    <row r="34444" spans="2:2">
      <c r="B34444" s="24"/>
    </row>
    <row r="34445" spans="2:2">
      <c r="B34445" s="24"/>
    </row>
    <row r="34446" spans="2:2">
      <c r="B34446" s="24"/>
    </row>
    <row r="34447" spans="2:2">
      <c r="B34447" s="24"/>
    </row>
    <row r="34448" spans="2:2">
      <c r="B34448" s="24"/>
    </row>
    <row r="34449" spans="2:2">
      <c r="B34449" s="24"/>
    </row>
    <row r="34450" spans="2:2">
      <c r="B34450" s="24"/>
    </row>
    <row r="34451" spans="2:2">
      <c r="B34451" s="24"/>
    </row>
    <row r="34452" spans="2:2">
      <c r="B34452" s="24"/>
    </row>
    <row r="34453" spans="2:2">
      <c r="B34453" s="24"/>
    </row>
    <row r="34454" spans="2:2">
      <c r="B34454" s="24"/>
    </row>
    <row r="34455" spans="2:2">
      <c r="B34455" s="24"/>
    </row>
    <row r="34456" spans="2:2">
      <c r="B34456" s="24"/>
    </row>
    <row r="34457" spans="2:2">
      <c r="B34457" s="24"/>
    </row>
    <row r="34458" spans="2:2">
      <c r="B34458" s="24"/>
    </row>
    <row r="34459" spans="2:2">
      <c r="B34459" s="24"/>
    </row>
    <row r="34460" spans="2:2">
      <c r="B34460" s="24"/>
    </row>
    <row r="34461" spans="2:2">
      <c r="B34461" s="24"/>
    </row>
    <row r="34462" spans="2:2">
      <c r="B34462" s="24"/>
    </row>
    <row r="34463" spans="2:2">
      <c r="B34463" s="24"/>
    </row>
    <row r="34464" spans="2:2">
      <c r="B34464" s="24"/>
    </row>
    <row r="34465" spans="2:2">
      <c r="B34465" s="24"/>
    </row>
    <row r="34466" spans="2:2">
      <c r="B34466" s="24"/>
    </row>
    <row r="34467" spans="2:2">
      <c r="B34467" s="24"/>
    </row>
    <row r="34468" spans="2:2">
      <c r="B34468" s="24"/>
    </row>
    <row r="34469" spans="2:2">
      <c r="B34469" s="24"/>
    </row>
    <row r="34470" spans="2:2">
      <c r="B34470" s="24"/>
    </row>
    <row r="34471" spans="2:2">
      <c r="B34471" s="24"/>
    </row>
    <row r="34472" spans="2:2">
      <c r="B34472" s="24"/>
    </row>
    <row r="34473" spans="2:2">
      <c r="B34473" s="24"/>
    </row>
    <row r="34474" spans="2:2">
      <c r="B34474" s="24"/>
    </row>
    <row r="34475" spans="2:2">
      <c r="B34475" s="24"/>
    </row>
    <row r="34476" spans="2:2">
      <c r="B34476" s="24"/>
    </row>
    <row r="34477" spans="2:2">
      <c r="B34477" s="24"/>
    </row>
    <row r="34478" spans="2:2">
      <c r="B34478" s="24"/>
    </row>
    <row r="34479" spans="2:2">
      <c r="B34479" s="24"/>
    </row>
    <row r="34480" spans="2:2">
      <c r="B34480" s="24"/>
    </row>
    <row r="34481" spans="2:2">
      <c r="B34481" s="24"/>
    </row>
    <row r="34482" spans="2:2">
      <c r="B34482" s="24"/>
    </row>
    <row r="34483" spans="2:2">
      <c r="B34483" s="24"/>
    </row>
    <row r="34484" spans="2:2">
      <c r="B34484" s="24"/>
    </row>
    <row r="34485" spans="2:2">
      <c r="B34485" s="24"/>
    </row>
    <row r="34486" spans="2:2">
      <c r="B34486" s="24"/>
    </row>
    <row r="34487" spans="2:2">
      <c r="B34487" s="24"/>
    </row>
    <row r="34488" spans="2:2">
      <c r="B34488" s="24"/>
    </row>
    <row r="34489" spans="2:2">
      <c r="B34489" s="24"/>
    </row>
    <row r="34490" spans="2:2">
      <c r="B34490" s="24"/>
    </row>
    <row r="34491" spans="2:2">
      <c r="B34491" s="24"/>
    </row>
    <row r="34492" spans="2:2">
      <c r="B34492" s="24"/>
    </row>
    <row r="34493" spans="2:2">
      <c r="B34493" s="24"/>
    </row>
    <row r="34494" spans="2:2">
      <c r="B34494" s="24"/>
    </row>
    <row r="34495" spans="2:2">
      <c r="B34495" s="24"/>
    </row>
    <row r="34496" spans="2:2">
      <c r="B34496" s="24"/>
    </row>
    <row r="34497" spans="2:2">
      <c r="B34497" s="24"/>
    </row>
    <row r="34498" spans="2:2">
      <c r="B34498" s="24"/>
    </row>
    <row r="34499" spans="2:2">
      <c r="B34499" s="24"/>
    </row>
    <row r="34500" spans="2:2">
      <c r="B34500" s="24"/>
    </row>
    <row r="34501" spans="2:2">
      <c r="B34501" s="24"/>
    </row>
    <row r="34502" spans="2:2">
      <c r="B34502" s="24"/>
    </row>
    <row r="34503" spans="2:2">
      <c r="B34503" s="24"/>
    </row>
    <row r="34504" spans="2:2">
      <c r="B34504" s="24"/>
    </row>
    <row r="34505" spans="2:2">
      <c r="B34505" s="24"/>
    </row>
    <row r="34506" spans="2:2">
      <c r="B34506" s="24"/>
    </row>
    <row r="34507" spans="2:2">
      <c r="B34507" s="24"/>
    </row>
    <row r="34508" spans="2:2">
      <c r="B34508" s="24"/>
    </row>
    <row r="34509" spans="2:2">
      <c r="B34509" s="24"/>
    </row>
    <row r="34510" spans="2:2">
      <c r="B34510" s="24"/>
    </row>
    <row r="34511" spans="2:2">
      <c r="B34511" s="24"/>
    </row>
    <row r="34512" spans="2:2">
      <c r="B34512" s="24"/>
    </row>
    <row r="34513" spans="2:2">
      <c r="B34513" s="24"/>
    </row>
    <row r="34514" spans="2:2">
      <c r="B34514" s="24"/>
    </row>
    <row r="34515" spans="2:2">
      <c r="B34515" s="24"/>
    </row>
    <row r="34516" spans="2:2">
      <c r="B34516" s="24"/>
    </row>
    <row r="34517" spans="2:2">
      <c r="B34517" s="24"/>
    </row>
    <row r="34518" spans="2:2">
      <c r="B34518" s="24"/>
    </row>
    <row r="34519" spans="2:2">
      <c r="B34519" s="24"/>
    </row>
    <row r="34520" spans="2:2">
      <c r="B34520" s="24"/>
    </row>
    <row r="34521" spans="2:2">
      <c r="B34521" s="24"/>
    </row>
    <row r="34522" spans="2:2">
      <c r="B34522" s="24"/>
    </row>
    <row r="34523" spans="2:2">
      <c r="B34523" s="24"/>
    </row>
    <row r="34524" spans="2:2">
      <c r="B34524" s="24"/>
    </row>
    <row r="34525" spans="2:2">
      <c r="B34525" s="24"/>
    </row>
    <row r="34526" spans="2:2">
      <c r="B34526" s="24"/>
    </row>
    <row r="34527" spans="2:2">
      <c r="B34527" s="24"/>
    </row>
    <row r="34528" spans="2:2">
      <c r="B34528" s="24"/>
    </row>
    <row r="34529" spans="2:2">
      <c r="B34529" s="24"/>
    </row>
    <row r="34530" spans="2:2">
      <c r="B34530" s="24"/>
    </row>
    <row r="34531" spans="2:2">
      <c r="B34531" s="24"/>
    </row>
    <row r="34532" spans="2:2">
      <c r="B34532" s="24"/>
    </row>
    <row r="34533" spans="2:2">
      <c r="B34533" s="24"/>
    </row>
    <row r="34534" spans="2:2">
      <c r="B34534" s="24"/>
    </row>
    <row r="34535" spans="2:2">
      <c r="B34535" s="24"/>
    </row>
    <row r="34536" spans="2:2">
      <c r="B34536" s="24"/>
    </row>
    <row r="34537" spans="2:2">
      <c r="B34537" s="24"/>
    </row>
    <row r="34538" spans="2:2">
      <c r="B34538" s="24"/>
    </row>
    <row r="34539" spans="2:2">
      <c r="B34539" s="24"/>
    </row>
    <row r="34540" spans="2:2">
      <c r="B34540" s="24"/>
    </row>
    <row r="34541" spans="2:2">
      <c r="B34541" s="24"/>
    </row>
    <row r="34542" spans="2:2">
      <c r="B34542" s="24"/>
    </row>
    <row r="34543" spans="2:2">
      <c r="B34543" s="24"/>
    </row>
    <row r="34544" spans="2:2">
      <c r="B34544" s="24"/>
    </row>
    <row r="34545" spans="2:2">
      <c r="B34545" s="24"/>
    </row>
    <row r="34546" spans="2:2">
      <c r="B34546" s="24"/>
    </row>
    <row r="34547" spans="2:2">
      <c r="B34547" s="24"/>
    </row>
    <row r="34548" spans="2:2">
      <c r="B34548" s="24"/>
    </row>
    <row r="34549" spans="2:2">
      <c r="B34549" s="24"/>
    </row>
    <row r="34550" spans="2:2">
      <c r="B34550" s="24"/>
    </row>
    <row r="34551" spans="2:2">
      <c r="B34551" s="24"/>
    </row>
    <row r="34552" spans="2:2">
      <c r="B34552" s="24"/>
    </row>
    <row r="34553" spans="2:2">
      <c r="B34553" s="24"/>
    </row>
    <row r="34554" spans="2:2">
      <c r="B34554" s="24"/>
    </row>
    <row r="34555" spans="2:2">
      <c r="B34555" s="24"/>
    </row>
    <row r="34556" spans="2:2">
      <c r="B34556" s="24"/>
    </row>
    <row r="34557" spans="2:2">
      <c r="B34557" s="24"/>
    </row>
    <row r="34558" spans="2:2">
      <c r="B34558" s="24"/>
    </row>
    <row r="34559" spans="2:2">
      <c r="B34559" s="24"/>
    </row>
    <row r="34560" spans="2:2">
      <c r="B34560" s="24"/>
    </row>
    <row r="34561" spans="2:2">
      <c r="B34561" s="24"/>
    </row>
    <row r="34562" spans="2:2">
      <c r="B34562" s="24"/>
    </row>
    <row r="34563" spans="2:2">
      <c r="B34563" s="24"/>
    </row>
    <row r="34564" spans="2:2">
      <c r="B34564" s="24"/>
    </row>
    <row r="34565" spans="2:2">
      <c r="B34565" s="24"/>
    </row>
    <row r="34566" spans="2:2">
      <c r="B34566" s="24"/>
    </row>
    <row r="34567" spans="2:2">
      <c r="B34567" s="24"/>
    </row>
    <row r="34568" spans="2:2">
      <c r="B34568" s="24"/>
    </row>
    <row r="34569" spans="2:2">
      <c r="B34569" s="24"/>
    </row>
    <row r="34570" spans="2:2">
      <c r="B34570" s="24"/>
    </row>
    <row r="34571" spans="2:2">
      <c r="B34571" s="24"/>
    </row>
    <row r="34572" spans="2:2">
      <c r="B34572" s="24"/>
    </row>
    <row r="34573" spans="2:2">
      <c r="B34573" s="24"/>
    </row>
    <row r="34574" spans="2:2">
      <c r="B34574" s="24"/>
    </row>
    <row r="34575" spans="2:2">
      <c r="B34575" s="24"/>
    </row>
    <row r="34576" spans="2:2">
      <c r="B34576" s="24"/>
    </row>
    <row r="34577" spans="2:2">
      <c r="B34577" s="24"/>
    </row>
    <row r="34578" spans="2:2">
      <c r="B34578" s="24"/>
    </row>
    <row r="34579" spans="2:2">
      <c r="B34579" s="24"/>
    </row>
    <row r="34580" spans="2:2">
      <c r="B34580" s="24"/>
    </row>
    <row r="34581" spans="2:2">
      <c r="B34581" s="24"/>
    </row>
    <row r="34582" spans="2:2">
      <c r="B34582" s="24"/>
    </row>
    <row r="34583" spans="2:2">
      <c r="B34583" s="24"/>
    </row>
    <row r="34584" spans="2:2">
      <c r="B34584" s="24"/>
    </row>
    <row r="34585" spans="2:2">
      <c r="B34585" s="24"/>
    </row>
    <row r="34586" spans="2:2">
      <c r="B34586" s="24"/>
    </row>
    <row r="34587" spans="2:2">
      <c r="B34587" s="24"/>
    </row>
    <row r="34588" spans="2:2">
      <c r="B34588" s="24"/>
    </row>
    <row r="34589" spans="2:2">
      <c r="B34589" s="24"/>
    </row>
    <row r="34590" spans="2:2">
      <c r="B34590" s="24"/>
    </row>
    <row r="34591" spans="2:2">
      <c r="B34591" s="24"/>
    </row>
    <row r="34592" spans="2:2">
      <c r="B34592" s="24"/>
    </row>
    <row r="34593" spans="2:2">
      <c r="B34593" s="24"/>
    </row>
    <row r="34594" spans="2:2">
      <c r="B34594" s="24"/>
    </row>
    <row r="34595" spans="2:2">
      <c r="B34595" s="24"/>
    </row>
    <row r="34596" spans="2:2">
      <c r="B34596" s="24"/>
    </row>
    <row r="34597" spans="2:2">
      <c r="B34597" s="24"/>
    </row>
    <row r="34598" spans="2:2">
      <c r="B34598" s="24"/>
    </row>
    <row r="34599" spans="2:2">
      <c r="B34599" s="24"/>
    </row>
    <row r="34600" spans="2:2">
      <c r="B34600" s="24"/>
    </row>
    <row r="34601" spans="2:2">
      <c r="B34601" s="24"/>
    </row>
    <row r="34602" spans="2:2">
      <c r="B34602" s="24"/>
    </row>
    <row r="34603" spans="2:2">
      <c r="B34603" s="24"/>
    </row>
    <row r="34604" spans="2:2">
      <c r="B34604" s="24"/>
    </row>
    <row r="34605" spans="2:2">
      <c r="B34605" s="24"/>
    </row>
    <row r="34606" spans="2:2">
      <c r="B34606" s="24"/>
    </row>
    <row r="34607" spans="2:2">
      <c r="B34607" s="24"/>
    </row>
    <row r="34608" spans="2:2">
      <c r="B34608" s="24"/>
    </row>
    <row r="34609" spans="2:2">
      <c r="B34609" s="24"/>
    </row>
    <row r="34610" spans="2:2">
      <c r="B34610" s="24"/>
    </row>
    <row r="34611" spans="2:2">
      <c r="B34611" s="24"/>
    </row>
    <row r="34612" spans="2:2">
      <c r="B34612" s="24"/>
    </row>
    <row r="34613" spans="2:2">
      <c r="B34613" s="24"/>
    </row>
    <row r="34614" spans="2:2">
      <c r="B34614" s="24"/>
    </row>
    <row r="34615" spans="2:2">
      <c r="B34615" s="24"/>
    </row>
    <row r="34616" spans="2:2">
      <c r="B34616" s="24"/>
    </row>
    <row r="34617" spans="2:2">
      <c r="B34617" s="24"/>
    </row>
    <row r="34618" spans="2:2">
      <c r="B34618" s="24"/>
    </row>
    <row r="34619" spans="2:2">
      <c r="B34619" s="24"/>
    </row>
    <row r="34620" spans="2:2">
      <c r="B34620" s="24"/>
    </row>
    <row r="34621" spans="2:2">
      <c r="B34621" s="24"/>
    </row>
    <row r="34622" spans="2:2">
      <c r="B34622" s="24"/>
    </row>
    <row r="34623" spans="2:2">
      <c r="B34623" s="24"/>
    </row>
    <row r="34624" spans="2:2">
      <c r="B34624" s="24"/>
    </row>
    <row r="34625" spans="2:2">
      <c r="B34625" s="24"/>
    </row>
    <row r="34626" spans="2:2">
      <c r="B34626" s="24"/>
    </row>
    <row r="34627" spans="2:2">
      <c r="B34627" s="24"/>
    </row>
    <row r="34628" spans="2:2">
      <c r="B34628" s="24"/>
    </row>
    <row r="34629" spans="2:2">
      <c r="B34629" s="24"/>
    </row>
    <row r="34630" spans="2:2">
      <c r="B34630" s="24"/>
    </row>
    <row r="34631" spans="2:2">
      <c r="B34631" s="24"/>
    </row>
    <row r="34632" spans="2:2">
      <c r="B34632" s="24"/>
    </row>
    <row r="34633" spans="2:2">
      <c r="B34633" s="24"/>
    </row>
    <row r="34634" spans="2:2">
      <c r="B34634" s="24"/>
    </row>
    <row r="34635" spans="2:2">
      <c r="B34635" s="24"/>
    </row>
    <row r="34636" spans="2:2">
      <c r="B34636" s="24"/>
    </row>
    <row r="34637" spans="2:2">
      <c r="B34637" s="24"/>
    </row>
    <row r="34638" spans="2:2">
      <c r="B34638" s="24"/>
    </row>
    <row r="34639" spans="2:2">
      <c r="B34639" s="24"/>
    </row>
    <row r="34640" spans="2:2">
      <c r="B34640" s="24"/>
    </row>
    <row r="34641" spans="2:2">
      <c r="B34641" s="24"/>
    </row>
    <row r="34642" spans="2:2">
      <c r="B34642" s="24"/>
    </row>
    <row r="34643" spans="2:2">
      <c r="B34643" s="24"/>
    </row>
    <row r="34644" spans="2:2">
      <c r="B34644" s="24"/>
    </row>
    <row r="34645" spans="2:2">
      <c r="B34645" s="24"/>
    </row>
    <row r="34646" spans="2:2">
      <c r="B34646" s="24"/>
    </row>
    <row r="34647" spans="2:2">
      <c r="B34647" s="24"/>
    </row>
    <row r="34648" spans="2:2">
      <c r="B34648" s="24"/>
    </row>
    <row r="34649" spans="2:2">
      <c r="B34649" s="24"/>
    </row>
    <row r="34650" spans="2:2">
      <c r="B34650" s="24"/>
    </row>
    <row r="34651" spans="2:2">
      <c r="B34651" s="24"/>
    </row>
    <row r="34652" spans="2:2">
      <c r="B34652" s="24"/>
    </row>
    <row r="34653" spans="2:2">
      <c r="B34653" s="24"/>
    </row>
    <row r="34654" spans="2:2">
      <c r="B34654" s="24"/>
    </row>
    <row r="34655" spans="2:2">
      <c r="B34655" s="24"/>
    </row>
    <row r="34656" spans="2:2">
      <c r="B34656" s="24"/>
    </row>
    <row r="34657" spans="2:2">
      <c r="B34657" s="24"/>
    </row>
    <row r="34658" spans="2:2">
      <c r="B34658" s="24"/>
    </row>
    <row r="34659" spans="2:2">
      <c r="B34659" s="24"/>
    </row>
    <row r="34660" spans="2:2">
      <c r="B34660" s="24"/>
    </row>
    <row r="34661" spans="2:2">
      <c r="B34661" s="24"/>
    </row>
    <row r="34662" spans="2:2">
      <c r="B34662" s="24"/>
    </row>
    <row r="34663" spans="2:2">
      <c r="B34663" s="24"/>
    </row>
    <row r="34664" spans="2:2">
      <c r="B34664" s="24"/>
    </row>
    <row r="34665" spans="2:2">
      <c r="B34665" s="24"/>
    </row>
    <row r="34666" spans="2:2">
      <c r="B34666" s="24"/>
    </row>
    <row r="34667" spans="2:2">
      <c r="B34667" s="24"/>
    </row>
    <row r="34668" spans="2:2">
      <c r="B34668" s="24"/>
    </row>
    <row r="34669" spans="2:2">
      <c r="B34669" s="24"/>
    </row>
    <row r="34670" spans="2:2">
      <c r="B34670" s="24"/>
    </row>
    <row r="34671" spans="2:2">
      <c r="B34671" s="24"/>
    </row>
    <row r="34672" spans="2:2">
      <c r="B34672" s="24"/>
    </row>
    <row r="34673" spans="2:2">
      <c r="B34673" s="24"/>
    </row>
    <row r="34674" spans="2:2">
      <c r="B34674" s="24"/>
    </row>
    <row r="34675" spans="2:2">
      <c r="B34675" s="24"/>
    </row>
    <row r="34676" spans="2:2">
      <c r="B34676" s="24"/>
    </row>
    <row r="34677" spans="2:2">
      <c r="B34677" s="24"/>
    </row>
    <row r="34678" spans="2:2">
      <c r="B34678" s="24"/>
    </row>
    <row r="34679" spans="2:2">
      <c r="B34679" s="24"/>
    </row>
    <row r="34680" spans="2:2">
      <c r="B34680" s="24"/>
    </row>
    <row r="34681" spans="2:2">
      <c r="B34681" s="24"/>
    </row>
    <row r="34682" spans="2:2">
      <c r="B34682" s="24"/>
    </row>
    <row r="34683" spans="2:2">
      <c r="B34683" s="24"/>
    </row>
    <row r="34684" spans="2:2">
      <c r="B34684" s="24"/>
    </row>
    <row r="34685" spans="2:2">
      <c r="B34685" s="24"/>
    </row>
    <row r="34686" spans="2:2">
      <c r="B34686" s="24"/>
    </row>
    <row r="34687" spans="2:2">
      <c r="B34687" s="24"/>
    </row>
    <row r="34688" spans="2:2">
      <c r="B34688" s="24"/>
    </row>
    <row r="34689" spans="2:2">
      <c r="B34689" s="24"/>
    </row>
    <row r="34690" spans="2:2">
      <c r="B34690" s="24"/>
    </row>
    <row r="34691" spans="2:2">
      <c r="B34691" s="24"/>
    </row>
    <row r="34692" spans="2:2">
      <c r="B34692" s="24"/>
    </row>
    <row r="34693" spans="2:2">
      <c r="B34693" s="24"/>
    </row>
    <row r="34694" spans="2:2">
      <c r="B34694" s="24"/>
    </row>
    <row r="34695" spans="2:2">
      <c r="B34695" s="24"/>
    </row>
    <row r="34696" spans="2:2">
      <c r="B34696" s="24"/>
    </row>
    <row r="34697" spans="2:2">
      <c r="B34697" s="24"/>
    </row>
    <row r="34698" spans="2:2">
      <c r="B34698" s="24"/>
    </row>
    <row r="34699" spans="2:2">
      <c r="B34699" s="24"/>
    </row>
    <row r="34700" spans="2:2">
      <c r="B34700" s="24"/>
    </row>
    <row r="34701" spans="2:2">
      <c r="B34701" s="24"/>
    </row>
    <row r="34702" spans="2:2">
      <c r="B34702" s="24"/>
    </row>
    <row r="34703" spans="2:2">
      <c r="B34703" s="24"/>
    </row>
    <row r="34704" spans="2:2">
      <c r="B34704" s="24"/>
    </row>
    <row r="34705" spans="2:2">
      <c r="B34705" s="24"/>
    </row>
    <row r="34706" spans="2:2">
      <c r="B34706" s="24"/>
    </row>
    <row r="34707" spans="2:2">
      <c r="B34707" s="24"/>
    </row>
    <row r="34708" spans="2:2">
      <c r="B34708" s="24"/>
    </row>
    <row r="34709" spans="2:2">
      <c r="B34709" s="24"/>
    </row>
    <row r="34710" spans="2:2">
      <c r="B34710" s="24"/>
    </row>
    <row r="34711" spans="2:2">
      <c r="B34711" s="24"/>
    </row>
    <row r="34712" spans="2:2">
      <c r="B34712" s="24"/>
    </row>
    <row r="34713" spans="2:2">
      <c r="B34713" s="24"/>
    </row>
    <row r="34714" spans="2:2">
      <c r="B34714" s="24"/>
    </row>
    <row r="34715" spans="2:2">
      <c r="B34715" s="24"/>
    </row>
    <row r="34716" spans="2:2">
      <c r="B34716" s="24"/>
    </row>
    <row r="34717" spans="2:2">
      <c r="B34717" s="24"/>
    </row>
    <row r="34718" spans="2:2">
      <c r="B34718" s="24"/>
    </row>
    <row r="34719" spans="2:2">
      <c r="B34719" s="24"/>
    </row>
    <row r="34720" spans="2:2">
      <c r="B34720" s="24"/>
    </row>
    <row r="34721" spans="2:2">
      <c r="B34721" s="24"/>
    </row>
    <row r="34722" spans="2:2">
      <c r="B34722" s="24"/>
    </row>
    <row r="34723" spans="2:2">
      <c r="B34723" s="24"/>
    </row>
    <row r="34724" spans="2:2">
      <c r="B34724" s="24"/>
    </row>
    <row r="34725" spans="2:2">
      <c r="B34725" s="24"/>
    </row>
    <row r="34726" spans="2:2">
      <c r="B34726" s="24"/>
    </row>
    <row r="34727" spans="2:2">
      <c r="B34727" s="24"/>
    </row>
    <row r="34728" spans="2:2">
      <c r="B34728" s="24"/>
    </row>
    <row r="34729" spans="2:2">
      <c r="B34729" s="24"/>
    </row>
    <row r="34730" spans="2:2">
      <c r="B34730" s="24"/>
    </row>
    <row r="34731" spans="2:2">
      <c r="B34731" s="24"/>
    </row>
    <row r="34732" spans="2:2">
      <c r="B34732" s="24"/>
    </row>
    <row r="34733" spans="2:2">
      <c r="B34733" s="24"/>
    </row>
    <row r="34734" spans="2:2">
      <c r="B34734" s="24"/>
    </row>
    <row r="34735" spans="2:2">
      <c r="B34735" s="24"/>
    </row>
    <row r="34736" spans="2:2">
      <c r="B34736" s="24"/>
    </row>
    <row r="34737" spans="2:2">
      <c r="B34737" s="24"/>
    </row>
    <row r="34738" spans="2:2">
      <c r="B34738" s="24"/>
    </row>
    <row r="34739" spans="2:2">
      <c r="B34739" s="24"/>
    </row>
    <row r="34740" spans="2:2">
      <c r="B34740" s="24"/>
    </row>
    <row r="34741" spans="2:2">
      <c r="B34741" s="24"/>
    </row>
    <row r="34742" spans="2:2">
      <c r="B34742" s="24"/>
    </row>
    <row r="34743" spans="2:2">
      <c r="B34743" s="24"/>
    </row>
    <row r="34744" spans="2:2">
      <c r="B34744" s="24"/>
    </row>
    <row r="34745" spans="2:2">
      <c r="B34745" s="24"/>
    </row>
    <row r="34746" spans="2:2">
      <c r="B34746" s="24"/>
    </row>
    <row r="34747" spans="2:2">
      <c r="B34747" s="24"/>
    </row>
    <row r="34748" spans="2:2">
      <c r="B34748" s="24"/>
    </row>
    <row r="34749" spans="2:2">
      <c r="B34749" s="24"/>
    </row>
    <row r="34750" spans="2:2">
      <c r="B34750" s="24"/>
    </row>
    <row r="34751" spans="2:2">
      <c r="B34751" s="24"/>
    </row>
    <row r="34752" spans="2:2">
      <c r="B34752" s="24"/>
    </row>
    <row r="34753" spans="2:2">
      <c r="B34753" s="24"/>
    </row>
    <row r="34754" spans="2:2">
      <c r="B34754" s="24"/>
    </row>
    <row r="34755" spans="2:2">
      <c r="B34755" s="24"/>
    </row>
    <row r="34756" spans="2:2">
      <c r="B34756" s="24"/>
    </row>
    <row r="34757" spans="2:2">
      <c r="B34757" s="24"/>
    </row>
    <row r="34758" spans="2:2">
      <c r="B34758" s="24"/>
    </row>
    <row r="34759" spans="2:2">
      <c r="B34759" s="24"/>
    </row>
    <row r="34760" spans="2:2">
      <c r="B34760" s="24"/>
    </row>
    <row r="34761" spans="2:2">
      <c r="B34761" s="24"/>
    </row>
    <row r="34762" spans="2:2">
      <c r="B34762" s="24"/>
    </row>
    <row r="34763" spans="2:2">
      <c r="B34763" s="24"/>
    </row>
    <row r="34764" spans="2:2">
      <c r="B34764" s="24"/>
    </row>
    <row r="34765" spans="2:2">
      <c r="B34765" s="24"/>
    </row>
    <row r="34766" spans="2:2">
      <c r="B34766" s="24"/>
    </row>
    <row r="34767" spans="2:2">
      <c r="B34767" s="24"/>
    </row>
    <row r="34768" spans="2:2">
      <c r="B34768" s="24"/>
    </row>
    <row r="34769" spans="2:2">
      <c r="B34769" s="24"/>
    </row>
    <row r="34770" spans="2:2">
      <c r="B34770" s="24"/>
    </row>
    <row r="34771" spans="2:2">
      <c r="B34771" s="24"/>
    </row>
    <row r="34772" spans="2:2">
      <c r="B34772" s="24"/>
    </row>
    <row r="34773" spans="2:2">
      <c r="B34773" s="24"/>
    </row>
    <row r="34774" spans="2:2">
      <c r="B34774" s="24"/>
    </row>
    <row r="34775" spans="2:2">
      <c r="B34775" s="24"/>
    </row>
    <row r="34776" spans="2:2">
      <c r="B34776" s="24"/>
    </row>
    <row r="34777" spans="2:2">
      <c r="B34777" s="24"/>
    </row>
    <row r="34778" spans="2:2">
      <c r="B34778" s="24"/>
    </row>
    <row r="34779" spans="2:2">
      <c r="B34779" s="24"/>
    </row>
    <row r="34780" spans="2:2">
      <c r="B34780" s="24"/>
    </row>
    <row r="34781" spans="2:2">
      <c r="B34781" s="24"/>
    </row>
    <row r="34782" spans="2:2">
      <c r="B34782" s="24"/>
    </row>
    <row r="34783" spans="2:2">
      <c r="B34783" s="24"/>
    </row>
    <row r="34784" spans="2:2">
      <c r="B34784" s="24"/>
    </row>
    <row r="34785" spans="2:2">
      <c r="B34785" s="24"/>
    </row>
    <row r="34786" spans="2:2">
      <c r="B34786" s="24"/>
    </row>
    <row r="34787" spans="2:2">
      <c r="B34787" s="24"/>
    </row>
    <row r="34788" spans="2:2">
      <c r="B34788" s="24"/>
    </row>
    <row r="34789" spans="2:2">
      <c r="B34789" s="24"/>
    </row>
    <row r="34790" spans="2:2">
      <c r="B34790" s="24"/>
    </row>
    <row r="34791" spans="2:2">
      <c r="B34791" s="24"/>
    </row>
    <row r="34792" spans="2:2">
      <c r="B34792" s="24"/>
    </row>
    <row r="34793" spans="2:2">
      <c r="B34793" s="24"/>
    </row>
    <row r="34794" spans="2:2">
      <c r="B34794" s="24"/>
    </row>
    <row r="34795" spans="2:2">
      <c r="B34795" s="24"/>
    </row>
    <row r="34796" spans="2:2">
      <c r="B34796" s="24"/>
    </row>
    <row r="34797" spans="2:2">
      <c r="B34797" s="24"/>
    </row>
    <row r="34798" spans="2:2">
      <c r="B34798" s="24"/>
    </row>
    <row r="34799" spans="2:2">
      <c r="B34799" s="24"/>
    </row>
    <row r="34800" spans="2:2">
      <c r="B34800" s="24"/>
    </row>
    <row r="34801" spans="2:2">
      <c r="B34801" s="24"/>
    </row>
    <row r="34802" spans="2:2">
      <c r="B34802" s="24"/>
    </row>
    <row r="34803" spans="2:2">
      <c r="B34803" s="24"/>
    </row>
    <row r="34804" spans="2:2">
      <c r="B34804" s="24"/>
    </row>
    <row r="34805" spans="2:2">
      <c r="B34805" s="24"/>
    </row>
    <row r="34806" spans="2:2">
      <c r="B34806" s="24"/>
    </row>
    <row r="34807" spans="2:2">
      <c r="B34807" s="24"/>
    </row>
    <row r="34808" spans="2:2">
      <c r="B34808" s="24"/>
    </row>
    <row r="34809" spans="2:2">
      <c r="B34809" s="24"/>
    </row>
    <row r="34810" spans="2:2">
      <c r="B34810" s="24"/>
    </row>
    <row r="34811" spans="2:2">
      <c r="B34811" s="24"/>
    </row>
    <row r="34812" spans="2:2">
      <c r="B34812" s="24"/>
    </row>
    <row r="34813" spans="2:2">
      <c r="B34813" s="24"/>
    </row>
    <row r="34814" spans="2:2">
      <c r="B34814" s="24"/>
    </row>
    <row r="34815" spans="2:2">
      <c r="B34815" s="24"/>
    </row>
    <row r="34816" spans="2:2">
      <c r="B34816" s="24"/>
    </row>
    <row r="34817" spans="2:2">
      <c r="B34817" s="24"/>
    </row>
    <row r="34818" spans="2:2">
      <c r="B34818" s="24"/>
    </row>
    <row r="34819" spans="2:2">
      <c r="B34819" s="24"/>
    </row>
    <row r="34820" spans="2:2">
      <c r="B34820" s="24"/>
    </row>
    <row r="34821" spans="2:2">
      <c r="B34821" s="24"/>
    </row>
    <row r="34822" spans="2:2">
      <c r="B34822" s="24"/>
    </row>
    <row r="34823" spans="2:2">
      <c r="B34823" s="24"/>
    </row>
    <row r="34824" spans="2:2">
      <c r="B34824" s="24"/>
    </row>
    <row r="34825" spans="2:2">
      <c r="B34825" s="24"/>
    </row>
    <row r="34826" spans="2:2">
      <c r="B34826" s="24"/>
    </row>
    <row r="34827" spans="2:2">
      <c r="B34827" s="24"/>
    </row>
    <row r="34828" spans="2:2">
      <c r="B34828" s="24"/>
    </row>
    <row r="34829" spans="2:2">
      <c r="B34829" s="24"/>
    </row>
    <row r="34830" spans="2:2">
      <c r="B34830" s="24"/>
    </row>
    <row r="34831" spans="2:2">
      <c r="B34831" s="24"/>
    </row>
    <row r="34832" spans="2:2">
      <c r="B34832" s="24"/>
    </row>
    <row r="34833" spans="2:2">
      <c r="B34833" s="24"/>
    </row>
    <row r="34834" spans="2:2">
      <c r="B34834" s="24"/>
    </row>
    <row r="34835" spans="2:2">
      <c r="B34835" s="24"/>
    </row>
    <row r="34836" spans="2:2">
      <c r="B34836" s="24"/>
    </row>
    <row r="34837" spans="2:2">
      <c r="B34837" s="24"/>
    </row>
    <row r="34838" spans="2:2">
      <c r="B34838" s="24"/>
    </row>
    <row r="34839" spans="2:2">
      <c r="B34839" s="24"/>
    </row>
    <row r="34840" spans="2:2">
      <c r="B34840" s="24"/>
    </row>
    <row r="34841" spans="2:2">
      <c r="B34841" s="24"/>
    </row>
    <row r="34842" spans="2:2">
      <c r="B34842" s="24"/>
    </row>
    <row r="34843" spans="2:2">
      <c r="B34843" s="24"/>
    </row>
    <row r="34844" spans="2:2">
      <c r="B34844" s="24"/>
    </row>
    <row r="34845" spans="2:2">
      <c r="B34845" s="24"/>
    </row>
    <row r="34846" spans="2:2">
      <c r="B34846" s="24"/>
    </row>
    <row r="34847" spans="2:2">
      <c r="B34847" s="24"/>
    </row>
    <row r="34848" spans="2:2">
      <c r="B34848" s="24"/>
    </row>
    <row r="34849" spans="2:2">
      <c r="B34849" s="24"/>
    </row>
    <row r="34850" spans="2:2">
      <c r="B34850" s="24"/>
    </row>
    <row r="34851" spans="2:2">
      <c r="B34851" s="24"/>
    </row>
    <row r="34852" spans="2:2">
      <c r="B34852" s="24"/>
    </row>
    <row r="34853" spans="2:2">
      <c r="B34853" s="24"/>
    </row>
    <row r="34854" spans="2:2">
      <c r="B34854" s="24"/>
    </row>
    <row r="34855" spans="2:2">
      <c r="B34855" s="24"/>
    </row>
    <row r="34856" spans="2:2">
      <c r="B34856" s="24"/>
    </row>
    <row r="34857" spans="2:2">
      <c r="B34857" s="24"/>
    </row>
    <row r="34858" spans="2:2">
      <c r="B34858" s="24"/>
    </row>
    <row r="34859" spans="2:2">
      <c r="B34859" s="24"/>
    </row>
    <row r="34860" spans="2:2">
      <c r="B34860" s="24"/>
    </row>
    <row r="34861" spans="2:2">
      <c r="B34861" s="24"/>
    </row>
    <row r="34862" spans="2:2">
      <c r="B34862" s="24"/>
    </row>
    <row r="34863" spans="2:2">
      <c r="B34863" s="24"/>
    </row>
    <row r="34864" spans="2:2">
      <c r="B34864" s="24"/>
    </row>
    <row r="34865" spans="2:2">
      <c r="B34865" s="24"/>
    </row>
    <row r="34866" spans="2:2">
      <c r="B34866" s="24"/>
    </row>
    <row r="34867" spans="2:2">
      <c r="B34867" s="24"/>
    </row>
    <row r="34868" spans="2:2">
      <c r="B34868" s="24"/>
    </row>
    <row r="34869" spans="2:2">
      <c r="B34869" s="24"/>
    </row>
    <row r="34870" spans="2:2">
      <c r="B34870" s="24"/>
    </row>
    <row r="34871" spans="2:2">
      <c r="B34871" s="24"/>
    </row>
    <row r="34872" spans="2:2">
      <c r="B34872" s="24"/>
    </row>
    <row r="34873" spans="2:2">
      <c r="B34873" s="24"/>
    </row>
    <row r="34874" spans="2:2">
      <c r="B34874" s="24"/>
    </row>
    <row r="34875" spans="2:2">
      <c r="B34875" s="24"/>
    </row>
    <row r="34876" spans="2:2">
      <c r="B34876" s="24"/>
    </row>
    <row r="34877" spans="2:2">
      <c r="B34877" s="24"/>
    </row>
    <row r="34878" spans="2:2">
      <c r="B34878" s="24"/>
    </row>
    <row r="34879" spans="2:2">
      <c r="B34879" s="24"/>
    </row>
    <row r="34880" spans="2:2">
      <c r="B34880" s="24"/>
    </row>
    <row r="34881" spans="2:2">
      <c r="B34881" s="24"/>
    </row>
    <row r="34882" spans="2:2">
      <c r="B34882" s="24"/>
    </row>
    <row r="34883" spans="2:2">
      <c r="B34883" s="24"/>
    </row>
    <row r="34884" spans="2:2">
      <c r="B34884" s="24"/>
    </row>
    <row r="34885" spans="2:2">
      <c r="B34885" s="24"/>
    </row>
    <row r="34886" spans="2:2">
      <c r="B34886" s="24"/>
    </row>
    <row r="34887" spans="2:2">
      <c r="B34887" s="24"/>
    </row>
    <row r="34888" spans="2:2">
      <c r="B34888" s="24"/>
    </row>
    <row r="34889" spans="2:2">
      <c r="B34889" s="24"/>
    </row>
    <row r="34890" spans="2:2">
      <c r="B34890" s="24"/>
    </row>
    <row r="34891" spans="2:2">
      <c r="B34891" s="24"/>
    </row>
    <row r="34892" spans="2:2">
      <c r="B34892" s="24"/>
    </row>
    <row r="34893" spans="2:2">
      <c r="B34893" s="24"/>
    </row>
    <row r="34894" spans="2:2">
      <c r="B34894" s="24"/>
    </row>
    <row r="34895" spans="2:2">
      <c r="B34895" s="24"/>
    </row>
    <row r="34896" spans="2:2">
      <c r="B34896" s="24"/>
    </row>
    <row r="34897" spans="2:2">
      <c r="B34897" s="24"/>
    </row>
    <row r="34898" spans="2:2">
      <c r="B34898" s="24"/>
    </row>
    <row r="34899" spans="2:2">
      <c r="B34899" s="24"/>
    </row>
    <row r="34900" spans="2:2">
      <c r="B34900" s="24"/>
    </row>
    <row r="34901" spans="2:2">
      <c r="B34901" s="24"/>
    </row>
    <row r="34902" spans="2:2">
      <c r="B34902" s="24"/>
    </row>
    <row r="34903" spans="2:2">
      <c r="B34903" s="24"/>
    </row>
    <row r="34904" spans="2:2">
      <c r="B34904" s="24"/>
    </row>
    <row r="34905" spans="2:2">
      <c r="B34905" s="24"/>
    </row>
    <row r="34906" spans="2:2">
      <c r="B34906" s="24"/>
    </row>
    <row r="34907" spans="2:2">
      <c r="B34907" s="24"/>
    </row>
    <row r="34908" spans="2:2">
      <c r="B34908" s="24"/>
    </row>
    <row r="34909" spans="2:2">
      <c r="B34909" s="24"/>
    </row>
    <row r="34910" spans="2:2">
      <c r="B34910" s="24"/>
    </row>
    <row r="34911" spans="2:2">
      <c r="B34911" s="24"/>
    </row>
    <row r="34912" spans="2:2">
      <c r="B34912" s="24"/>
    </row>
    <row r="34913" spans="2:2">
      <c r="B34913" s="24"/>
    </row>
    <row r="34914" spans="2:2">
      <c r="B34914" s="24"/>
    </row>
    <row r="34915" spans="2:2">
      <c r="B34915" s="24"/>
    </row>
    <row r="34916" spans="2:2">
      <c r="B34916" s="24"/>
    </row>
    <row r="34917" spans="2:2">
      <c r="B34917" s="24"/>
    </row>
    <row r="34918" spans="2:2">
      <c r="B34918" s="24"/>
    </row>
    <row r="34919" spans="2:2">
      <c r="B34919" s="24"/>
    </row>
    <row r="34920" spans="2:2">
      <c r="B34920" s="24"/>
    </row>
    <row r="34921" spans="2:2">
      <c r="B34921" s="24"/>
    </row>
    <row r="34922" spans="2:2">
      <c r="B34922" s="24"/>
    </row>
    <row r="34923" spans="2:2">
      <c r="B34923" s="24"/>
    </row>
    <row r="34924" spans="2:2">
      <c r="B34924" s="24"/>
    </row>
    <row r="34925" spans="2:2">
      <c r="B34925" s="24"/>
    </row>
    <row r="34926" spans="2:2">
      <c r="B34926" s="24"/>
    </row>
    <row r="34927" spans="2:2">
      <c r="B34927" s="24"/>
    </row>
    <row r="34928" spans="2:2">
      <c r="B34928" s="24"/>
    </row>
    <row r="34929" spans="2:2">
      <c r="B34929" s="24"/>
    </row>
    <row r="34930" spans="2:2">
      <c r="B34930" s="24"/>
    </row>
    <row r="34931" spans="2:2">
      <c r="B34931" s="24"/>
    </row>
    <row r="34932" spans="2:2">
      <c r="B34932" s="24"/>
    </row>
    <row r="34933" spans="2:2">
      <c r="B34933" s="24"/>
    </row>
    <row r="34934" spans="2:2">
      <c r="B34934" s="24"/>
    </row>
    <row r="34935" spans="2:2">
      <c r="B34935" s="24"/>
    </row>
    <row r="34936" spans="2:2">
      <c r="B34936" s="24"/>
    </row>
    <row r="34937" spans="2:2">
      <c r="B34937" s="24"/>
    </row>
    <row r="34938" spans="2:2">
      <c r="B34938" s="24"/>
    </row>
    <row r="34939" spans="2:2">
      <c r="B34939" s="24"/>
    </row>
    <row r="34940" spans="2:2">
      <c r="B34940" s="24"/>
    </row>
    <row r="34941" spans="2:2">
      <c r="B34941" s="24"/>
    </row>
    <row r="34942" spans="2:2">
      <c r="B34942" s="24"/>
    </row>
    <row r="34943" spans="2:2">
      <c r="B34943" s="24"/>
    </row>
    <row r="34944" spans="2:2">
      <c r="B34944" s="24"/>
    </row>
    <row r="34945" spans="2:2">
      <c r="B34945" s="24"/>
    </row>
    <row r="34946" spans="2:2">
      <c r="B34946" s="24"/>
    </row>
    <row r="34947" spans="2:2">
      <c r="B34947" s="24"/>
    </row>
    <row r="34948" spans="2:2">
      <c r="B34948" s="24"/>
    </row>
    <row r="34949" spans="2:2">
      <c r="B34949" s="24"/>
    </row>
    <row r="34950" spans="2:2">
      <c r="B34950" s="24"/>
    </row>
    <row r="34951" spans="2:2">
      <c r="B34951" s="24"/>
    </row>
    <row r="34952" spans="2:2">
      <c r="B34952" s="24"/>
    </row>
    <row r="34953" spans="2:2">
      <c r="B34953" s="24"/>
    </row>
    <row r="34954" spans="2:2">
      <c r="B34954" s="24"/>
    </row>
    <row r="34955" spans="2:2">
      <c r="B34955" s="24"/>
    </row>
    <row r="34956" spans="2:2">
      <c r="B34956" s="24"/>
    </row>
    <row r="34957" spans="2:2">
      <c r="B34957" s="24"/>
    </row>
    <row r="34958" spans="2:2">
      <c r="B34958" s="24"/>
    </row>
    <row r="34959" spans="2:2">
      <c r="B34959" s="24"/>
    </row>
    <row r="34960" spans="2:2">
      <c r="B34960" s="24"/>
    </row>
    <row r="34961" spans="2:2">
      <c r="B34961" s="24"/>
    </row>
    <row r="34962" spans="2:2">
      <c r="B34962" s="24"/>
    </row>
    <row r="34963" spans="2:2">
      <c r="B34963" s="24"/>
    </row>
    <row r="34964" spans="2:2">
      <c r="B34964" s="24"/>
    </row>
    <row r="34965" spans="2:2">
      <c r="B34965" s="24"/>
    </row>
    <row r="34966" spans="2:2">
      <c r="B34966" s="24"/>
    </row>
    <row r="34967" spans="2:2">
      <c r="B34967" s="24"/>
    </row>
    <row r="34968" spans="2:2">
      <c r="B34968" s="24"/>
    </row>
    <row r="34969" spans="2:2">
      <c r="B34969" s="24"/>
    </row>
    <row r="34970" spans="2:2">
      <c r="B34970" s="24"/>
    </row>
    <row r="34971" spans="2:2">
      <c r="B34971" s="24"/>
    </row>
    <row r="34972" spans="2:2">
      <c r="B34972" s="24"/>
    </row>
    <row r="34973" spans="2:2">
      <c r="B34973" s="24"/>
    </row>
    <row r="34974" spans="2:2">
      <c r="B34974" s="24"/>
    </row>
    <row r="34975" spans="2:2">
      <c r="B34975" s="24"/>
    </row>
    <row r="34976" spans="2:2">
      <c r="B34976" s="24"/>
    </row>
    <row r="34977" spans="2:2">
      <c r="B34977" s="24"/>
    </row>
    <row r="34978" spans="2:2">
      <c r="B34978" s="24"/>
    </row>
    <row r="34979" spans="2:2">
      <c r="B34979" s="24"/>
    </row>
    <row r="34980" spans="2:2">
      <c r="B34980" s="24"/>
    </row>
    <row r="34981" spans="2:2">
      <c r="B34981" s="24"/>
    </row>
    <row r="34982" spans="2:2">
      <c r="B34982" s="24"/>
    </row>
    <row r="34983" spans="2:2">
      <c r="B34983" s="24"/>
    </row>
    <row r="34984" spans="2:2">
      <c r="B34984" s="24"/>
    </row>
    <row r="34985" spans="2:2">
      <c r="B34985" s="24"/>
    </row>
    <row r="34986" spans="2:2">
      <c r="B34986" s="24"/>
    </row>
    <row r="34987" spans="2:2">
      <c r="B34987" s="24"/>
    </row>
    <row r="34988" spans="2:2">
      <c r="B34988" s="24"/>
    </row>
    <row r="34989" spans="2:2">
      <c r="B34989" s="24"/>
    </row>
    <row r="34990" spans="2:2">
      <c r="B34990" s="24"/>
    </row>
    <row r="34991" spans="2:2">
      <c r="B34991" s="24"/>
    </row>
    <row r="34992" spans="2:2">
      <c r="B34992" s="24"/>
    </row>
    <row r="34993" spans="2:2">
      <c r="B34993" s="24"/>
    </row>
    <row r="34994" spans="2:2">
      <c r="B34994" s="24"/>
    </row>
    <row r="34995" spans="2:2">
      <c r="B34995" s="24"/>
    </row>
    <row r="34996" spans="2:2">
      <c r="B34996" s="24"/>
    </row>
    <row r="34997" spans="2:2">
      <c r="B34997" s="24"/>
    </row>
    <row r="34998" spans="2:2">
      <c r="B34998" s="24"/>
    </row>
    <row r="34999" spans="2:2">
      <c r="B34999" s="24"/>
    </row>
    <row r="35000" spans="2:2">
      <c r="B35000" s="24"/>
    </row>
    <row r="35001" spans="2:2">
      <c r="B35001" s="24"/>
    </row>
    <row r="35002" spans="2:2">
      <c r="B35002" s="24"/>
    </row>
    <row r="35003" spans="2:2">
      <c r="B35003" s="24"/>
    </row>
    <row r="35004" spans="2:2">
      <c r="B35004" s="24"/>
    </row>
    <row r="35005" spans="2:2">
      <c r="B35005" s="24"/>
    </row>
    <row r="35006" spans="2:2">
      <c r="B35006" s="24"/>
    </row>
    <row r="35007" spans="2:2">
      <c r="B35007" s="24"/>
    </row>
    <row r="35008" spans="2:2">
      <c r="B35008" s="24"/>
    </row>
    <row r="35009" spans="2:2">
      <c r="B35009" s="24"/>
    </row>
    <row r="35010" spans="2:2">
      <c r="B35010" s="24"/>
    </row>
    <row r="35011" spans="2:2">
      <c r="B35011" s="24"/>
    </row>
    <row r="35012" spans="2:2">
      <c r="B35012" s="24"/>
    </row>
    <row r="35013" spans="2:2">
      <c r="B35013" s="24"/>
    </row>
    <row r="35014" spans="2:2">
      <c r="B35014" s="24"/>
    </row>
    <row r="35015" spans="2:2">
      <c r="B35015" s="24"/>
    </row>
    <row r="35016" spans="2:2">
      <c r="B35016" s="24"/>
    </row>
    <row r="35017" spans="2:2">
      <c r="B35017" s="24"/>
    </row>
    <row r="35018" spans="2:2">
      <c r="B35018" s="24"/>
    </row>
    <row r="35019" spans="2:2">
      <c r="B35019" s="24"/>
    </row>
    <row r="35020" spans="2:2">
      <c r="B35020" s="24"/>
    </row>
    <row r="35021" spans="2:2">
      <c r="B35021" s="24"/>
    </row>
    <row r="35022" spans="2:2">
      <c r="B35022" s="24"/>
    </row>
    <row r="35023" spans="2:2">
      <c r="B35023" s="24"/>
    </row>
    <row r="35024" spans="2:2">
      <c r="B35024" s="24"/>
    </row>
    <row r="35025" spans="2:2">
      <c r="B35025" s="24"/>
    </row>
    <row r="35026" spans="2:2">
      <c r="B35026" s="24"/>
    </row>
    <row r="35027" spans="2:2">
      <c r="B35027" s="24"/>
    </row>
    <row r="35028" spans="2:2">
      <c r="B35028" s="24"/>
    </row>
    <row r="35029" spans="2:2">
      <c r="B35029" s="24"/>
    </row>
    <row r="35030" spans="2:2">
      <c r="B35030" s="24"/>
    </row>
    <row r="35031" spans="2:2">
      <c r="B35031" s="24"/>
    </row>
    <row r="35032" spans="2:2">
      <c r="B35032" s="24"/>
    </row>
    <row r="35033" spans="2:2">
      <c r="B35033" s="24"/>
    </row>
    <row r="35034" spans="2:2">
      <c r="B35034" s="24"/>
    </row>
    <row r="35035" spans="2:2">
      <c r="B35035" s="24"/>
    </row>
    <row r="35036" spans="2:2">
      <c r="B35036" s="24"/>
    </row>
    <row r="35037" spans="2:2">
      <c r="B35037" s="24"/>
    </row>
    <row r="35038" spans="2:2">
      <c r="B35038" s="24"/>
    </row>
    <row r="35039" spans="2:2">
      <c r="B35039" s="24"/>
    </row>
    <row r="35040" spans="2:2">
      <c r="B35040" s="24"/>
    </row>
    <row r="35041" spans="2:2">
      <c r="B35041" s="24"/>
    </row>
    <row r="35042" spans="2:2">
      <c r="B35042" s="24"/>
    </row>
    <row r="35043" spans="2:2">
      <c r="B35043" s="24"/>
    </row>
    <row r="35044" spans="2:2">
      <c r="B35044" s="24"/>
    </row>
    <row r="35045" spans="2:2">
      <c r="B35045" s="24"/>
    </row>
    <row r="35046" spans="2:2">
      <c r="B35046" s="24"/>
    </row>
    <row r="35047" spans="2:2">
      <c r="B35047" s="24"/>
    </row>
    <row r="35048" spans="2:2">
      <c r="B35048" s="24"/>
    </row>
    <row r="35049" spans="2:2">
      <c r="B35049" s="24"/>
    </row>
    <row r="35050" spans="2:2">
      <c r="B35050" s="24"/>
    </row>
    <row r="35051" spans="2:2">
      <c r="B35051" s="24"/>
    </row>
    <row r="35052" spans="2:2">
      <c r="B35052" s="24"/>
    </row>
    <row r="35053" spans="2:2">
      <c r="B35053" s="24"/>
    </row>
    <row r="35054" spans="2:2">
      <c r="B35054" s="24"/>
    </row>
    <row r="35055" spans="2:2">
      <c r="B35055" s="24"/>
    </row>
    <row r="35056" spans="2:2">
      <c r="B35056" s="24"/>
    </row>
    <row r="35057" spans="2:2">
      <c r="B35057" s="24"/>
    </row>
    <row r="35058" spans="2:2">
      <c r="B35058" s="24"/>
    </row>
    <row r="35059" spans="2:2">
      <c r="B35059" s="24"/>
    </row>
    <row r="35060" spans="2:2">
      <c r="B35060" s="24"/>
    </row>
    <row r="35061" spans="2:2">
      <c r="B35061" s="24"/>
    </row>
    <row r="35062" spans="2:2">
      <c r="B35062" s="24"/>
    </row>
    <row r="35063" spans="2:2">
      <c r="B35063" s="24"/>
    </row>
    <row r="35064" spans="2:2">
      <c r="B35064" s="24"/>
    </row>
    <row r="35065" spans="2:2">
      <c r="B35065" s="24"/>
    </row>
    <row r="35066" spans="2:2">
      <c r="B35066" s="24"/>
    </row>
    <row r="35067" spans="2:2">
      <c r="B35067" s="24"/>
    </row>
    <row r="35068" spans="2:2">
      <c r="B35068" s="24"/>
    </row>
    <row r="35069" spans="2:2">
      <c r="B35069" s="24"/>
    </row>
    <row r="35070" spans="2:2">
      <c r="B35070" s="24"/>
    </row>
    <row r="35071" spans="2:2">
      <c r="B35071" s="24"/>
    </row>
    <row r="35072" spans="2:2">
      <c r="B35072" s="24"/>
    </row>
    <row r="35073" spans="2:2">
      <c r="B35073" s="24"/>
    </row>
    <row r="35074" spans="2:2">
      <c r="B35074" s="24"/>
    </row>
    <row r="35075" spans="2:2">
      <c r="B35075" s="24"/>
    </row>
    <row r="35076" spans="2:2">
      <c r="B35076" s="24"/>
    </row>
    <row r="35077" spans="2:2">
      <c r="B35077" s="24"/>
    </row>
    <row r="35078" spans="2:2">
      <c r="B35078" s="24"/>
    </row>
    <row r="35079" spans="2:2">
      <c r="B35079" s="24"/>
    </row>
    <row r="35080" spans="2:2">
      <c r="B35080" s="24"/>
    </row>
    <row r="35081" spans="2:2">
      <c r="B35081" s="24"/>
    </row>
    <row r="35082" spans="2:2">
      <c r="B35082" s="24"/>
    </row>
    <row r="35083" spans="2:2">
      <c r="B35083" s="24"/>
    </row>
    <row r="35084" spans="2:2">
      <c r="B35084" s="24"/>
    </row>
    <row r="35085" spans="2:2">
      <c r="B35085" s="24"/>
    </row>
    <row r="35086" spans="2:2">
      <c r="B35086" s="24"/>
    </row>
    <row r="35087" spans="2:2">
      <c r="B35087" s="24"/>
    </row>
    <row r="35088" spans="2:2">
      <c r="B35088" s="24"/>
    </row>
    <row r="35089" spans="2:2">
      <c r="B35089" s="24"/>
    </row>
    <row r="35090" spans="2:2">
      <c r="B35090" s="24"/>
    </row>
    <row r="35091" spans="2:2">
      <c r="B35091" s="24"/>
    </row>
    <row r="35092" spans="2:2">
      <c r="B35092" s="24"/>
    </row>
    <row r="35093" spans="2:2">
      <c r="B35093" s="24"/>
    </row>
    <row r="35094" spans="2:2">
      <c r="B35094" s="24"/>
    </row>
    <row r="35095" spans="2:2">
      <c r="B35095" s="24"/>
    </row>
    <row r="35096" spans="2:2">
      <c r="B35096" s="24"/>
    </row>
    <row r="35097" spans="2:2">
      <c r="B35097" s="24"/>
    </row>
    <row r="35098" spans="2:2">
      <c r="B35098" s="24"/>
    </row>
    <row r="35099" spans="2:2">
      <c r="B35099" s="24"/>
    </row>
    <row r="35100" spans="2:2">
      <c r="B35100" s="24"/>
    </row>
    <row r="35101" spans="2:2">
      <c r="B35101" s="24"/>
    </row>
    <row r="35102" spans="2:2">
      <c r="B35102" s="24"/>
    </row>
    <row r="35103" spans="2:2">
      <c r="B35103" s="24"/>
    </row>
    <row r="35104" spans="2:2">
      <c r="B35104" s="24"/>
    </row>
    <row r="35105" spans="2:2">
      <c r="B35105" s="24"/>
    </row>
    <row r="35106" spans="2:2">
      <c r="B35106" s="24"/>
    </row>
    <row r="35107" spans="2:2">
      <c r="B35107" s="24"/>
    </row>
    <row r="35108" spans="2:2">
      <c r="B35108" s="24"/>
    </row>
    <row r="35109" spans="2:2">
      <c r="B35109" s="24"/>
    </row>
    <row r="35110" spans="2:2">
      <c r="B35110" s="24"/>
    </row>
    <row r="35111" spans="2:2">
      <c r="B35111" s="24"/>
    </row>
    <row r="35112" spans="2:2">
      <c r="B35112" s="24"/>
    </row>
    <row r="35113" spans="2:2">
      <c r="B35113" s="24"/>
    </row>
    <row r="35114" spans="2:2">
      <c r="B35114" s="24"/>
    </row>
    <row r="35115" spans="2:2">
      <c r="B35115" s="24"/>
    </row>
    <row r="35116" spans="2:2">
      <c r="B35116" s="24"/>
    </row>
    <row r="35117" spans="2:2">
      <c r="B35117" s="24"/>
    </row>
    <row r="35118" spans="2:2">
      <c r="B35118" s="24"/>
    </row>
    <row r="35119" spans="2:2">
      <c r="B35119" s="24"/>
    </row>
    <row r="35120" spans="2:2">
      <c r="B35120" s="24"/>
    </row>
    <row r="35121" spans="2:2">
      <c r="B35121" s="24"/>
    </row>
    <row r="35122" spans="2:2">
      <c r="B35122" s="24"/>
    </row>
    <row r="35123" spans="2:2">
      <c r="B35123" s="24"/>
    </row>
    <row r="35124" spans="2:2">
      <c r="B35124" s="24"/>
    </row>
    <row r="35125" spans="2:2">
      <c r="B35125" s="24"/>
    </row>
    <row r="35126" spans="2:2">
      <c r="B35126" s="24"/>
    </row>
    <row r="35127" spans="2:2">
      <c r="B35127" s="24"/>
    </row>
    <row r="35128" spans="2:2">
      <c r="B35128" s="24"/>
    </row>
    <row r="35129" spans="2:2">
      <c r="B35129" s="24"/>
    </row>
    <row r="35130" spans="2:2">
      <c r="B35130" s="24"/>
    </row>
    <row r="35131" spans="2:2">
      <c r="B35131" s="24"/>
    </row>
    <row r="35132" spans="2:2">
      <c r="B35132" s="24"/>
    </row>
    <row r="35133" spans="2:2">
      <c r="B35133" s="24"/>
    </row>
    <row r="35134" spans="2:2">
      <c r="B35134" s="24"/>
    </row>
    <row r="35135" spans="2:2">
      <c r="B35135" s="24"/>
    </row>
    <row r="35136" spans="2:2">
      <c r="B35136" s="24"/>
    </row>
    <row r="35137" spans="2:2">
      <c r="B35137" s="24"/>
    </row>
    <row r="35138" spans="2:2">
      <c r="B35138" s="24"/>
    </row>
    <row r="35139" spans="2:2">
      <c r="B35139" s="24"/>
    </row>
    <row r="35140" spans="2:2">
      <c r="B35140" s="24"/>
    </row>
    <row r="35141" spans="2:2">
      <c r="B35141" s="24"/>
    </row>
    <row r="35142" spans="2:2">
      <c r="B35142" s="24"/>
    </row>
    <row r="35143" spans="2:2">
      <c r="B35143" s="24"/>
    </row>
    <row r="35144" spans="2:2">
      <c r="B35144" s="24"/>
    </row>
    <row r="35145" spans="2:2">
      <c r="B35145" s="24"/>
    </row>
    <row r="35146" spans="2:2">
      <c r="B35146" s="24"/>
    </row>
    <row r="35147" spans="2:2">
      <c r="B35147" s="24"/>
    </row>
    <row r="35148" spans="2:2">
      <c r="B35148" s="24"/>
    </row>
    <row r="35149" spans="2:2">
      <c r="B35149" s="24"/>
    </row>
    <row r="35150" spans="2:2">
      <c r="B35150" s="24"/>
    </row>
    <row r="35151" spans="2:2">
      <c r="B35151" s="24"/>
    </row>
    <row r="35152" spans="2:2">
      <c r="B35152" s="24"/>
    </row>
    <row r="35153" spans="2:2">
      <c r="B35153" s="24"/>
    </row>
    <row r="35154" spans="2:2">
      <c r="B35154" s="24"/>
    </row>
    <row r="35155" spans="2:2">
      <c r="B35155" s="24"/>
    </row>
    <row r="35156" spans="2:2">
      <c r="B35156" s="24"/>
    </row>
    <row r="35157" spans="2:2">
      <c r="B35157" s="24"/>
    </row>
    <row r="35158" spans="2:2">
      <c r="B35158" s="24"/>
    </row>
    <row r="35159" spans="2:2">
      <c r="B35159" s="24"/>
    </row>
    <row r="35160" spans="2:2">
      <c r="B35160" s="24"/>
    </row>
    <row r="35161" spans="2:2">
      <c r="B35161" s="24"/>
    </row>
    <row r="35162" spans="2:2">
      <c r="B35162" s="24"/>
    </row>
    <row r="35163" spans="2:2">
      <c r="B35163" s="24"/>
    </row>
    <row r="35164" spans="2:2">
      <c r="B35164" s="24"/>
    </row>
    <row r="35165" spans="2:2">
      <c r="B35165" s="24"/>
    </row>
    <row r="35166" spans="2:2">
      <c r="B35166" s="24"/>
    </row>
    <row r="35167" spans="2:2">
      <c r="B35167" s="24"/>
    </row>
    <row r="35168" spans="2:2">
      <c r="B35168" s="24"/>
    </row>
    <row r="35169" spans="2:2">
      <c r="B35169" s="24"/>
    </row>
    <row r="35170" spans="2:2">
      <c r="B35170" s="24"/>
    </row>
    <row r="35171" spans="2:2">
      <c r="B35171" s="24"/>
    </row>
    <row r="35172" spans="2:2">
      <c r="B35172" s="24"/>
    </row>
    <row r="35173" spans="2:2">
      <c r="B35173" s="24"/>
    </row>
    <row r="35174" spans="2:2">
      <c r="B35174" s="24"/>
    </row>
    <row r="35175" spans="2:2">
      <c r="B35175" s="24"/>
    </row>
    <row r="35176" spans="2:2">
      <c r="B35176" s="24"/>
    </row>
    <row r="35177" spans="2:2">
      <c r="B35177" s="24"/>
    </row>
    <row r="35178" spans="2:2">
      <c r="B35178" s="24"/>
    </row>
    <row r="35179" spans="2:2">
      <c r="B35179" s="24"/>
    </row>
    <row r="35180" spans="2:2">
      <c r="B35180" s="24"/>
    </row>
    <row r="35181" spans="2:2">
      <c r="B35181" s="24"/>
    </row>
    <row r="35182" spans="2:2">
      <c r="B35182" s="24"/>
    </row>
    <row r="35183" spans="2:2">
      <c r="B35183" s="24"/>
    </row>
    <row r="35184" spans="2:2">
      <c r="B35184" s="24"/>
    </row>
    <row r="35185" spans="2:2">
      <c r="B35185" s="24"/>
    </row>
    <row r="35186" spans="2:2">
      <c r="B35186" s="24"/>
    </row>
    <row r="35187" spans="2:2">
      <c r="B35187" s="24"/>
    </row>
    <row r="35188" spans="2:2">
      <c r="B35188" s="24"/>
    </row>
    <row r="35189" spans="2:2">
      <c r="B35189" s="24"/>
    </row>
    <row r="35190" spans="2:2">
      <c r="B35190" s="24"/>
    </row>
    <row r="35191" spans="2:2">
      <c r="B35191" s="24"/>
    </row>
    <row r="35192" spans="2:2">
      <c r="B35192" s="24"/>
    </row>
    <row r="35193" spans="2:2">
      <c r="B35193" s="24"/>
    </row>
    <row r="35194" spans="2:2">
      <c r="B35194" s="24"/>
    </row>
    <row r="35195" spans="2:2">
      <c r="B35195" s="24"/>
    </row>
    <row r="35196" spans="2:2">
      <c r="B35196" s="24"/>
    </row>
    <row r="35197" spans="2:2">
      <c r="B35197" s="24"/>
    </row>
    <row r="35198" spans="2:2">
      <c r="B35198" s="24"/>
    </row>
    <row r="35199" spans="2:2">
      <c r="B35199" s="24"/>
    </row>
    <row r="35200" spans="2:2">
      <c r="B35200" s="24"/>
    </row>
    <row r="35201" spans="2:2">
      <c r="B35201" s="24"/>
    </row>
    <row r="35202" spans="2:2">
      <c r="B35202" s="24"/>
    </row>
    <row r="35203" spans="2:2">
      <c r="B35203" s="24"/>
    </row>
    <row r="35204" spans="2:2">
      <c r="B35204" s="24"/>
    </row>
    <row r="35205" spans="2:2">
      <c r="B35205" s="24"/>
    </row>
    <row r="35206" spans="2:2">
      <c r="B35206" s="24"/>
    </row>
    <row r="35207" spans="2:2">
      <c r="B35207" s="24"/>
    </row>
    <row r="35208" spans="2:2">
      <c r="B35208" s="24"/>
    </row>
    <row r="35209" spans="2:2">
      <c r="B35209" s="24"/>
    </row>
    <row r="35210" spans="2:2">
      <c r="B35210" s="24"/>
    </row>
    <row r="35211" spans="2:2">
      <c r="B35211" s="24"/>
    </row>
    <row r="35212" spans="2:2">
      <c r="B35212" s="24"/>
    </row>
    <row r="35213" spans="2:2">
      <c r="B35213" s="24"/>
    </row>
    <row r="35214" spans="2:2">
      <c r="B35214" s="24"/>
    </row>
    <row r="35215" spans="2:2">
      <c r="B35215" s="24"/>
    </row>
    <row r="35216" spans="2:2">
      <c r="B35216" s="24"/>
    </row>
    <row r="35217" spans="2:2">
      <c r="B35217" s="24"/>
    </row>
    <row r="35218" spans="2:2">
      <c r="B35218" s="24"/>
    </row>
    <row r="35219" spans="2:2">
      <c r="B35219" s="24"/>
    </row>
    <row r="35220" spans="2:2">
      <c r="B35220" s="24"/>
    </row>
    <row r="35221" spans="2:2">
      <c r="B35221" s="24"/>
    </row>
    <row r="35222" spans="2:2">
      <c r="B35222" s="24"/>
    </row>
    <row r="35223" spans="2:2">
      <c r="B35223" s="24"/>
    </row>
    <row r="35224" spans="2:2">
      <c r="B35224" s="24"/>
    </row>
    <row r="35225" spans="2:2">
      <c r="B35225" s="24"/>
    </row>
    <row r="35226" spans="2:2">
      <c r="B35226" s="24"/>
    </row>
    <row r="35227" spans="2:2">
      <c r="B35227" s="24"/>
    </row>
    <row r="35228" spans="2:2">
      <c r="B35228" s="24"/>
    </row>
    <row r="35229" spans="2:2">
      <c r="B35229" s="24"/>
    </row>
    <row r="35230" spans="2:2">
      <c r="B35230" s="24"/>
    </row>
    <row r="35231" spans="2:2">
      <c r="B35231" s="24"/>
    </row>
    <row r="35232" spans="2:2">
      <c r="B35232" s="24"/>
    </row>
    <row r="35233" spans="2:2">
      <c r="B35233" s="24"/>
    </row>
    <row r="35234" spans="2:2">
      <c r="B35234" s="24"/>
    </row>
    <row r="35235" spans="2:2">
      <c r="B35235" s="24"/>
    </row>
    <row r="35236" spans="2:2">
      <c r="B35236" s="24"/>
    </row>
    <row r="35237" spans="2:2">
      <c r="B35237" s="24"/>
    </row>
    <row r="35238" spans="2:2">
      <c r="B35238" s="24"/>
    </row>
    <row r="35239" spans="2:2">
      <c r="B35239" s="24"/>
    </row>
    <row r="35240" spans="2:2">
      <c r="B35240" s="24"/>
    </row>
    <row r="35241" spans="2:2">
      <c r="B35241" s="24"/>
    </row>
    <row r="35242" spans="2:2">
      <c r="B35242" s="24"/>
    </row>
    <row r="35243" spans="2:2">
      <c r="B35243" s="24"/>
    </row>
    <row r="35244" spans="2:2">
      <c r="B35244" s="24"/>
    </row>
    <row r="35245" spans="2:2">
      <c r="B35245" s="24"/>
    </row>
    <row r="35246" spans="2:2">
      <c r="B35246" s="24"/>
    </row>
    <row r="35247" spans="2:2">
      <c r="B35247" s="24"/>
    </row>
    <row r="35248" spans="2:2">
      <c r="B35248" s="24"/>
    </row>
    <row r="35249" spans="2:2">
      <c r="B35249" s="24"/>
    </row>
    <row r="35250" spans="2:2">
      <c r="B35250" s="24"/>
    </row>
    <row r="35251" spans="2:2">
      <c r="B35251" s="24"/>
    </row>
    <row r="35252" spans="2:2">
      <c r="B35252" s="24"/>
    </row>
    <row r="35253" spans="2:2">
      <c r="B35253" s="24"/>
    </row>
    <row r="35254" spans="2:2">
      <c r="B35254" s="24"/>
    </row>
    <row r="35255" spans="2:2">
      <c r="B35255" s="24"/>
    </row>
    <row r="35256" spans="2:2">
      <c r="B35256" s="24"/>
    </row>
    <row r="35257" spans="2:2">
      <c r="B35257" s="24"/>
    </row>
    <row r="35258" spans="2:2">
      <c r="B35258" s="24"/>
    </row>
    <row r="35259" spans="2:2">
      <c r="B35259" s="24"/>
    </row>
    <row r="35260" spans="2:2">
      <c r="B35260" s="24"/>
    </row>
    <row r="35261" spans="2:2">
      <c r="B35261" s="24"/>
    </row>
    <row r="35262" spans="2:2">
      <c r="B35262" s="24"/>
    </row>
    <row r="35263" spans="2:2">
      <c r="B35263" s="24"/>
    </row>
    <row r="35264" spans="2:2">
      <c r="B35264" s="24"/>
    </row>
    <row r="35265" spans="2:2">
      <c r="B35265" s="24"/>
    </row>
    <row r="35266" spans="2:2">
      <c r="B35266" s="24"/>
    </row>
    <row r="35267" spans="2:2">
      <c r="B35267" s="24"/>
    </row>
    <row r="35268" spans="2:2">
      <c r="B35268" s="24"/>
    </row>
    <row r="35269" spans="2:2">
      <c r="B35269" s="24"/>
    </row>
    <row r="35270" spans="2:2">
      <c r="B35270" s="24"/>
    </row>
    <row r="35271" spans="2:2">
      <c r="B35271" s="24"/>
    </row>
    <row r="35272" spans="2:2">
      <c r="B35272" s="24"/>
    </row>
    <row r="35273" spans="2:2">
      <c r="B35273" s="24"/>
    </row>
    <row r="35274" spans="2:2">
      <c r="B35274" s="24"/>
    </row>
    <row r="35275" spans="2:2">
      <c r="B35275" s="24"/>
    </row>
    <row r="35276" spans="2:2">
      <c r="B35276" s="24"/>
    </row>
    <row r="35277" spans="2:2">
      <c r="B35277" s="24"/>
    </row>
    <row r="35278" spans="2:2">
      <c r="B35278" s="24"/>
    </row>
    <row r="35279" spans="2:2">
      <c r="B35279" s="24"/>
    </row>
    <row r="35280" spans="2:2">
      <c r="B35280" s="24"/>
    </row>
    <row r="35281" spans="2:2">
      <c r="B35281" s="24"/>
    </row>
    <row r="35282" spans="2:2">
      <c r="B35282" s="24"/>
    </row>
    <row r="35283" spans="2:2">
      <c r="B35283" s="24"/>
    </row>
    <row r="35284" spans="2:2">
      <c r="B35284" s="24"/>
    </row>
    <row r="35285" spans="2:2">
      <c r="B35285" s="24"/>
    </row>
    <row r="35286" spans="2:2">
      <c r="B35286" s="24"/>
    </row>
    <row r="35287" spans="2:2">
      <c r="B35287" s="24"/>
    </row>
    <row r="35288" spans="2:2">
      <c r="B35288" s="24"/>
    </row>
    <row r="35289" spans="2:2">
      <c r="B35289" s="24"/>
    </row>
    <row r="35290" spans="2:2">
      <c r="B35290" s="24"/>
    </row>
    <row r="35291" spans="2:2">
      <c r="B35291" s="24"/>
    </row>
    <row r="35292" spans="2:2">
      <c r="B35292" s="24"/>
    </row>
    <row r="35293" spans="2:2">
      <c r="B35293" s="24"/>
    </row>
    <row r="35294" spans="2:2">
      <c r="B35294" s="24"/>
    </row>
    <row r="35295" spans="2:2">
      <c r="B35295" s="24"/>
    </row>
    <row r="35296" spans="2:2">
      <c r="B35296" s="24"/>
    </row>
    <row r="35297" spans="2:2">
      <c r="B35297" s="24"/>
    </row>
    <row r="35298" spans="2:2">
      <c r="B35298" s="24"/>
    </row>
    <row r="35299" spans="2:2">
      <c r="B35299" s="24"/>
    </row>
    <row r="35300" spans="2:2">
      <c r="B35300" s="24"/>
    </row>
    <row r="35301" spans="2:2">
      <c r="B35301" s="24"/>
    </row>
    <row r="35302" spans="2:2">
      <c r="B35302" s="24"/>
    </row>
    <row r="35303" spans="2:2">
      <c r="B35303" s="24"/>
    </row>
    <row r="35304" spans="2:2">
      <c r="B35304" s="24"/>
    </row>
    <row r="35305" spans="2:2">
      <c r="B35305" s="24"/>
    </row>
    <row r="35306" spans="2:2">
      <c r="B35306" s="24"/>
    </row>
    <row r="35307" spans="2:2">
      <c r="B35307" s="24"/>
    </row>
    <row r="35308" spans="2:2">
      <c r="B35308" s="24"/>
    </row>
    <row r="35309" spans="2:2">
      <c r="B35309" s="24"/>
    </row>
    <row r="35310" spans="2:2">
      <c r="B35310" s="24"/>
    </row>
    <row r="35311" spans="2:2">
      <c r="B35311" s="24"/>
    </row>
    <row r="35312" spans="2:2">
      <c r="B35312" s="24"/>
    </row>
    <row r="35313" spans="2:2">
      <c r="B35313" s="24"/>
    </row>
    <row r="35314" spans="2:2">
      <c r="B35314" s="24"/>
    </row>
    <row r="35315" spans="2:2">
      <c r="B35315" s="24"/>
    </row>
    <row r="35316" spans="2:2">
      <c r="B35316" s="24"/>
    </row>
    <row r="35317" spans="2:2">
      <c r="B35317" s="24"/>
    </row>
    <row r="35318" spans="2:2">
      <c r="B35318" s="24"/>
    </row>
    <row r="35319" spans="2:2">
      <c r="B35319" s="24"/>
    </row>
    <row r="35320" spans="2:2">
      <c r="B35320" s="24"/>
    </row>
    <row r="35321" spans="2:2">
      <c r="B35321" s="24"/>
    </row>
    <row r="35322" spans="2:2">
      <c r="B35322" s="24"/>
    </row>
    <row r="35323" spans="2:2">
      <c r="B35323" s="24"/>
    </row>
    <row r="35324" spans="2:2">
      <c r="B35324" s="24"/>
    </row>
    <row r="35325" spans="2:2">
      <c r="B35325" s="24"/>
    </row>
    <row r="35326" spans="2:2">
      <c r="B35326" s="24"/>
    </row>
    <row r="35327" spans="2:2">
      <c r="B35327" s="24"/>
    </row>
    <row r="35328" spans="2:2">
      <c r="B35328" s="24"/>
    </row>
    <row r="35329" spans="2:2">
      <c r="B35329" s="24"/>
    </row>
    <row r="35330" spans="2:2">
      <c r="B35330" s="24"/>
    </row>
    <row r="35331" spans="2:2">
      <c r="B35331" s="24"/>
    </row>
    <row r="35332" spans="2:2">
      <c r="B35332" s="24"/>
    </row>
    <row r="35333" spans="2:2">
      <c r="B35333" s="24"/>
    </row>
    <row r="35334" spans="2:2">
      <c r="B35334" s="24"/>
    </row>
    <row r="35335" spans="2:2">
      <c r="B35335" s="24"/>
    </row>
    <row r="35336" spans="2:2">
      <c r="B35336" s="24"/>
    </row>
    <row r="35337" spans="2:2">
      <c r="B35337" s="24"/>
    </row>
    <row r="35338" spans="2:2">
      <c r="B35338" s="24"/>
    </row>
    <row r="35339" spans="2:2">
      <c r="B35339" s="24"/>
    </row>
    <row r="35340" spans="2:2">
      <c r="B35340" s="24"/>
    </row>
    <row r="35341" spans="2:2">
      <c r="B35341" s="24"/>
    </row>
    <row r="35342" spans="2:2">
      <c r="B35342" s="24"/>
    </row>
    <row r="35343" spans="2:2">
      <c r="B35343" s="24"/>
    </row>
    <row r="35344" spans="2:2">
      <c r="B35344" s="24"/>
    </row>
    <row r="35345" spans="2:2">
      <c r="B35345" s="24"/>
    </row>
    <row r="35346" spans="2:2">
      <c r="B35346" s="24"/>
    </row>
    <row r="35347" spans="2:2">
      <c r="B35347" s="24"/>
    </row>
    <row r="35348" spans="2:2">
      <c r="B35348" s="24"/>
    </row>
    <row r="35349" spans="2:2">
      <c r="B35349" s="24"/>
    </row>
    <row r="35350" spans="2:2">
      <c r="B35350" s="24"/>
    </row>
    <row r="35351" spans="2:2">
      <c r="B35351" s="24"/>
    </row>
    <row r="35352" spans="2:2">
      <c r="B35352" s="24"/>
    </row>
    <row r="35353" spans="2:2">
      <c r="B35353" s="24"/>
    </row>
    <row r="35354" spans="2:2">
      <c r="B35354" s="24"/>
    </row>
    <row r="35355" spans="2:2">
      <c r="B35355" s="24"/>
    </row>
    <row r="35356" spans="2:2">
      <c r="B35356" s="24"/>
    </row>
    <row r="35357" spans="2:2">
      <c r="B35357" s="24"/>
    </row>
    <row r="35358" spans="2:2">
      <c r="B35358" s="24"/>
    </row>
    <row r="35359" spans="2:2">
      <c r="B35359" s="24"/>
    </row>
    <row r="35360" spans="2:2">
      <c r="B35360" s="24"/>
    </row>
    <row r="35361" spans="2:2">
      <c r="B35361" s="24"/>
    </row>
    <row r="35362" spans="2:2">
      <c r="B35362" s="24"/>
    </row>
    <row r="35363" spans="2:2">
      <c r="B35363" s="24"/>
    </row>
    <row r="35364" spans="2:2">
      <c r="B35364" s="24"/>
    </row>
    <row r="35365" spans="2:2">
      <c r="B35365" s="24"/>
    </row>
    <row r="35366" spans="2:2">
      <c r="B35366" s="24"/>
    </row>
    <row r="35367" spans="2:2">
      <c r="B35367" s="24"/>
    </row>
    <row r="35368" spans="2:2">
      <c r="B35368" s="24"/>
    </row>
    <row r="35369" spans="2:2">
      <c r="B35369" s="24"/>
    </row>
    <row r="35370" spans="2:2">
      <c r="B35370" s="24"/>
    </row>
    <row r="35371" spans="2:2">
      <c r="B35371" s="24"/>
    </row>
    <row r="35372" spans="2:2">
      <c r="B35372" s="24"/>
    </row>
    <row r="35373" spans="2:2">
      <c r="B35373" s="24"/>
    </row>
    <row r="35374" spans="2:2">
      <c r="B35374" s="24"/>
    </row>
    <row r="35375" spans="2:2">
      <c r="B35375" s="24"/>
    </row>
    <row r="35376" spans="2:2">
      <c r="B35376" s="24"/>
    </row>
    <row r="35377" spans="2:2">
      <c r="B35377" s="24"/>
    </row>
    <row r="35378" spans="2:2">
      <c r="B35378" s="24"/>
    </row>
    <row r="35379" spans="2:2">
      <c r="B35379" s="24"/>
    </row>
    <row r="35380" spans="2:2">
      <c r="B35380" s="24"/>
    </row>
    <row r="35381" spans="2:2">
      <c r="B35381" s="24"/>
    </row>
    <row r="35382" spans="2:2">
      <c r="B35382" s="24"/>
    </row>
    <row r="35383" spans="2:2">
      <c r="B35383" s="24"/>
    </row>
    <row r="35384" spans="2:2">
      <c r="B35384" s="24"/>
    </row>
    <row r="35385" spans="2:2">
      <c r="B35385" s="24"/>
    </row>
    <row r="35386" spans="2:2">
      <c r="B35386" s="24"/>
    </row>
    <row r="35387" spans="2:2">
      <c r="B35387" s="24"/>
    </row>
    <row r="35388" spans="2:2">
      <c r="B35388" s="24"/>
    </row>
    <row r="35389" spans="2:2">
      <c r="B35389" s="24"/>
    </row>
    <row r="35390" spans="2:2">
      <c r="B35390" s="24"/>
    </row>
    <row r="35391" spans="2:2">
      <c r="B35391" s="24"/>
    </row>
    <row r="35392" spans="2:2">
      <c r="B35392" s="24"/>
    </row>
    <row r="35393" spans="2:2">
      <c r="B35393" s="24"/>
    </row>
    <row r="35394" spans="2:2">
      <c r="B35394" s="24"/>
    </row>
    <row r="35395" spans="2:2">
      <c r="B35395" s="24"/>
    </row>
    <row r="35396" spans="2:2">
      <c r="B35396" s="24"/>
    </row>
    <row r="35397" spans="2:2">
      <c r="B35397" s="24"/>
    </row>
    <row r="35398" spans="2:2">
      <c r="B35398" s="24"/>
    </row>
    <row r="35399" spans="2:2">
      <c r="B35399" s="24"/>
    </row>
    <row r="35400" spans="2:2">
      <c r="B35400" s="24"/>
    </row>
    <row r="35401" spans="2:2">
      <c r="B35401" s="24"/>
    </row>
    <row r="35402" spans="2:2">
      <c r="B35402" s="24"/>
    </row>
    <row r="35403" spans="2:2">
      <c r="B35403" s="24"/>
    </row>
    <row r="35404" spans="2:2">
      <c r="B35404" s="24"/>
    </row>
    <row r="35405" spans="2:2">
      <c r="B35405" s="24"/>
    </row>
    <row r="35406" spans="2:2">
      <c r="B35406" s="24"/>
    </row>
    <row r="35407" spans="2:2">
      <c r="B35407" s="24"/>
    </row>
    <row r="35408" spans="2:2">
      <c r="B35408" s="24"/>
    </row>
    <row r="35409" spans="2:2">
      <c r="B35409" s="24"/>
    </row>
    <row r="35410" spans="2:2">
      <c r="B35410" s="24"/>
    </row>
    <row r="35411" spans="2:2">
      <c r="B35411" s="24"/>
    </row>
    <row r="35412" spans="2:2">
      <c r="B35412" s="24"/>
    </row>
    <row r="35413" spans="2:2">
      <c r="B35413" s="24"/>
    </row>
    <row r="35414" spans="2:2">
      <c r="B35414" s="24"/>
    </row>
    <row r="35415" spans="2:2">
      <c r="B35415" s="24"/>
    </row>
    <row r="35416" spans="2:2">
      <c r="B35416" s="24"/>
    </row>
    <row r="35417" spans="2:2">
      <c r="B35417" s="24"/>
    </row>
    <row r="35418" spans="2:2">
      <c r="B35418" s="24"/>
    </row>
    <row r="35419" spans="2:2">
      <c r="B35419" s="24"/>
    </row>
    <row r="35420" spans="2:2">
      <c r="B35420" s="24"/>
    </row>
    <row r="35421" spans="2:2">
      <c r="B35421" s="24"/>
    </row>
    <row r="35422" spans="2:2">
      <c r="B35422" s="24"/>
    </row>
    <row r="35423" spans="2:2">
      <c r="B35423" s="24"/>
    </row>
    <row r="35424" spans="2:2">
      <c r="B35424" s="24"/>
    </row>
    <row r="35425" spans="2:2">
      <c r="B35425" s="24"/>
    </row>
    <row r="35426" spans="2:2">
      <c r="B35426" s="24"/>
    </row>
    <row r="35427" spans="2:2">
      <c r="B35427" s="24"/>
    </row>
    <row r="35428" spans="2:2">
      <c r="B35428" s="24"/>
    </row>
    <row r="35429" spans="2:2">
      <c r="B35429" s="24"/>
    </row>
    <row r="35430" spans="2:2">
      <c r="B35430" s="24"/>
    </row>
    <row r="35431" spans="2:2">
      <c r="B35431" s="24"/>
    </row>
    <row r="35432" spans="2:2">
      <c r="B35432" s="24"/>
    </row>
    <row r="35433" spans="2:2">
      <c r="B35433" s="24"/>
    </row>
    <row r="35434" spans="2:2">
      <c r="B35434" s="24"/>
    </row>
    <row r="35435" spans="2:2">
      <c r="B35435" s="24"/>
    </row>
    <row r="35436" spans="2:2">
      <c r="B35436" s="24"/>
    </row>
    <row r="35437" spans="2:2">
      <c r="B35437" s="24"/>
    </row>
    <row r="35438" spans="2:2">
      <c r="B35438" s="24"/>
    </row>
    <row r="35439" spans="2:2">
      <c r="B35439" s="24"/>
    </row>
    <row r="35440" spans="2:2">
      <c r="B35440" s="24"/>
    </row>
    <row r="35441" spans="2:2">
      <c r="B35441" s="24"/>
    </row>
    <row r="35442" spans="2:2">
      <c r="B35442" s="24"/>
    </row>
    <row r="35443" spans="2:2">
      <c r="B35443" s="24"/>
    </row>
    <row r="35444" spans="2:2">
      <c r="B35444" s="24"/>
    </row>
    <row r="35445" spans="2:2">
      <c r="B35445" s="24"/>
    </row>
    <row r="35446" spans="2:2">
      <c r="B35446" s="24"/>
    </row>
    <row r="35447" spans="2:2">
      <c r="B35447" s="24"/>
    </row>
    <row r="35448" spans="2:2">
      <c r="B35448" s="24"/>
    </row>
    <row r="35449" spans="2:2">
      <c r="B35449" s="24"/>
    </row>
    <row r="35450" spans="2:2">
      <c r="B35450" s="24"/>
    </row>
    <row r="35451" spans="2:2">
      <c r="B35451" s="24"/>
    </row>
    <row r="35452" spans="2:2">
      <c r="B35452" s="24"/>
    </row>
    <row r="35453" spans="2:2">
      <c r="B35453" s="24"/>
    </row>
    <row r="35454" spans="2:2">
      <c r="B35454" s="24"/>
    </row>
    <row r="35455" spans="2:2">
      <c r="B35455" s="24"/>
    </row>
    <row r="35456" spans="2:2">
      <c r="B35456" s="24"/>
    </row>
    <row r="35457" spans="2:2">
      <c r="B35457" s="24"/>
    </row>
    <row r="35458" spans="2:2">
      <c r="B35458" s="24"/>
    </row>
    <row r="35459" spans="2:2">
      <c r="B35459" s="24"/>
    </row>
    <row r="35460" spans="2:2">
      <c r="B35460" s="24"/>
    </row>
    <row r="35461" spans="2:2">
      <c r="B35461" s="24"/>
    </row>
    <row r="35462" spans="2:2">
      <c r="B35462" s="24"/>
    </row>
    <row r="35463" spans="2:2">
      <c r="B35463" s="24"/>
    </row>
    <row r="35464" spans="2:2">
      <c r="B35464" s="24"/>
    </row>
    <row r="35465" spans="2:2">
      <c r="B35465" s="24"/>
    </row>
    <row r="35466" spans="2:2">
      <c r="B35466" s="24"/>
    </row>
    <row r="35467" spans="2:2">
      <c r="B35467" s="24"/>
    </row>
    <row r="35468" spans="2:2">
      <c r="B35468" s="24"/>
    </row>
    <row r="35469" spans="2:2">
      <c r="B35469" s="24"/>
    </row>
    <row r="35470" spans="2:2">
      <c r="B35470" s="24"/>
    </row>
    <row r="35471" spans="2:2">
      <c r="B35471" s="24"/>
    </row>
    <row r="35472" spans="2:2">
      <c r="B35472" s="24"/>
    </row>
    <row r="35473" spans="2:2">
      <c r="B35473" s="24"/>
    </row>
    <row r="35474" spans="2:2">
      <c r="B35474" s="24"/>
    </row>
    <row r="35475" spans="2:2">
      <c r="B35475" s="24"/>
    </row>
    <row r="35476" spans="2:2">
      <c r="B35476" s="24"/>
    </row>
    <row r="35477" spans="2:2">
      <c r="B35477" s="24"/>
    </row>
    <row r="35478" spans="2:2">
      <c r="B35478" s="24"/>
    </row>
    <row r="35479" spans="2:2">
      <c r="B35479" s="24"/>
    </row>
    <row r="35480" spans="2:2">
      <c r="B35480" s="24"/>
    </row>
    <row r="35481" spans="2:2">
      <c r="B35481" s="24"/>
    </row>
    <row r="35482" spans="2:2">
      <c r="B35482" s="24"/>
    </row>
    <row r="35483" spans="2:2">
      <c r="B35483" s="24"/>
    </row>
    <row r="35484" spans="2:2">
      <c r="B35484" s="24"/>
    </row>
    <row r="35485" spans="2:2">
      <c r="B35485" s="24"/>
    </row>
    <row r="35486" spans="2:2">
      <c r="B35486" s="24"/>
    </row>
    <row r="35487" spans="2:2">
      <c r="B35487" s="24"/>
    </row>
    <row r="35488" spans="2:2">
      <c r="B35488" s="24"/>
    </row>
    <row r="35489" spans="2:2">
      <c r="B35489" s="24"/>
    </row>
    <row r="35490" spans="2:2">
      <c r="B35490" s="24"/>
    </row>
    <row r="35491" spans="2:2">
      <c r="B35491" s="24"/>
    </row>
    <row r="35492" spans="2:2">
      <c r="B35492" s="24"/>
    </row>
    <row r="35493" spans="2:2">
      <c r="B35493" s="24"/>
    </row>
    <row r="35494" spans="2:2">
      <c r="B35494" s="24"/>
    </row>
    <row r="35495" spans="2:2">
      <c r="B35495" s="24"/>
    </row>
    <row r="35496" spans="2:2">
      <c r="B35496" s="24"/>
    </row>
    <row r="35497" spans="2:2">
      <c r="B35497" s="24"/>
    </row>
    <row r="35498" spans="2:2">
      <c r="B35498" s="24"/>
    </row>
    <row r="35499" spans="2:2">
      <c r="B35499" s="24"/>
    </row>
    <row r="35500" spans="2:2">
      <c r="B35500" s="24"/>
    </row>
    <row r="35501" spans="2:2">
      <c r="B35501" s="24"/>
    </row>
    <row r="35502" spans="2:2">
      <c r="B35502" s="24"/>
    </row>
    <row r="35503" spans="2:2">
      <c r="B35503" s="24"/>
    </row>
    <row r="35504" spans="2:2">
      <c r="B35504" s="24"/>
    </row>
    <row r="35505" spans="2:2">
      <c r="B35505" s="24"/>
    </row>
    <row r="35506" spans="2:2">
      <c r="B35506" s="24"/>
    </row>
    <row r="35507" spans="2:2">
      <c r="B35507" s="24"/>
    </row>
    <row r="35508" spans="2:2">
      <c r="B35508" s="24"/>
    </row>
    <row r="35509" spans="2:2">
      <c r="B35509" s="24"/>
    </row>
    <row r="35510" spans="2:2">
      <c r="B35510" s="24"/>
    </row>
    <row r="35511" spans="2:2">
      <c r="B35511" s="24"/>
    </row>
    <row r="35512" spans="2:2">
      <c r="B35512" s="24"/>
    </row>
    <row r="35513" spans="2:2">
      <c r="B35513" s="24"/>
    </row>
    <row r="35514" spans="2:2">
      <c r="B35514" s="24"/>
    </row>
    <row r="35515" spans="2:2">
      <c r="B35515" s="24"/>
    </row>
    <row r="35516" spans="2:2">
      <c r="B35516" s="24"/>
    </row>
    <row r="35517" spans="2:2">
      <c r="B35517" s="24"/>
    </row>
    <row r="35518" spans="2:2">
      <c r="B35518" s="24"/>
    </row>
    <row r="35519" spans="2:2">
      <c r="B35519" s="24"/>
    </row>
    <row r="35520" spans="2:2">
      <c r="B35520" s="24"/>
    </row>
    <row r="35521" spans="2:2">
      <c r="B35521" s="24"/>
    </row>
    <row r="35522" spans="2:2">
      <c r="B35522" s="24"/>
    </row>
    <row r="35523" spans="2:2">
      <c r="B35523" s="24"/>
    </row>
    <row r="35524" spans="2:2">
      <c r="B35524" s="24"/>
    </row>
    <row r="35525" spans="2:2">
      <c r="B35525" s="24"/>
    </row>
    <row r="35526" spans="2:2">
      <c r="B35526" s="24"/>
    </row>
    <row r="35527" spans="2:2">
      <c r="B35527" s="24"/>
    </row>
    <row r="35528" spans="2:2">
      <c r="B35528" s="24"/>
    </row>
    <row r="35529" spans="2:2">
      <c r="B35529" s="24"/>
    </row>
    <row r="35530" spans="2:2">
      <c r="B35530" s="24"/>
    </row>
    <row r="35531" spans="2:2">
      <c r="B35531" s="24"/>
    </row>
    <row r="35532" spans="2:2">
      <c r="B35532" s="24"/>
    </row>
    <row r="35533" spans="2:2">
      <c r="B35533" s="24"/>
    </row>
    <row r="35534" spans="2:2">
      <c r="B35534" s="24"/>
    </row>
    <row r="35535" spans="2:2">
      <c r="B35535" s="24"/>
    </row>
    <row r="35536" spans="2:2">
      <c r="B35536" s="24"/>
    </row>
    <row r="35537" spans="2:2">
      <c r="B35537" s="24"/>
    </row>
    <row r="35538" spans="2:2">
      <c r="B35538" s="24"/>
    </row>
    <row r="35539" spans="2:2">
      <c r="B35539" s="24"/>
    </row>
    <row r="35540" spans="2:2">
      <c r="B35540" s="24"/>
    </row>
    <row r="35541" spans="2:2">
      <c r="B35541" s="24"/>
    </row>
    <row r="35542" spans="2:2">
      <c r="B35542" s="24"/>
    </row>
    <row r="35543" spans="2:2">
      <c r="B35543" s="24"/>
    </row>
    <row r="35544" spans="2:2">
      <c r="B35544" s="24"/>
    </row>
    <row r="35545" spans="2:2">
      <c r="B35545" s="24"/>
    </row>
    <row r="35546" spans="2:2">
      <c r="B35546" s="24"/>
    </row>
    <row r="35547" spans="2:2">
      <c r="B35547" s="24"/>
    </row>
    <row r="35548" spans="2:2">
      <c r="B35548" s="24"/>
    </row>
    <row r="35549" spans="2:2">
      <c r="B35549" s="24"/>
    </row>
    <row r="35550" spans="2:2">
      <c r="B35550" s="24"/>
    </row>
    <row r="35551" spans="2:2">
      <c r="B35551" s="24"/>
    </row>
    <row r="35552" spans="2:2">
      <c r="B35552" s="24"/>
    </row>
    <row r="35553" spans="2:2">
      <c r="B35553" s="24"/>
    </row>
    <row r="35554" spans="2:2">
      <c r="B35554" s="24"/>
    </row>
    <row r="35555" spans="2:2">
      <c r="B35555" s="24"/>
    </row>
    <row r="35556" spans="2:2">
      <c r="B35556" s="24"/>
    </row>
    <row r="35557" spans="2:2">
      <c r="B35557" s="24"/>
    </row>
    <row r="35558" spans="2:2">
      <c r="B35558" s="24"/>
    </row>
    <row r="35559" spans="2:2">
      <c r="B35559" s="24"/>
    </row>
    <row r="35560" spans="2:2">
      <c r="B35560" s="24"/>
    </row>
    <row r="35561" spans="2:2">
      <c r="B35561" s="24"/>
    </row>
    <row r="35562" spans="2:2">
      <c r="B35562" s="24"/>
    </row>
    <row r="35563" spans="2:2">
      <c r="B35563" s="24"/>
    </row>
    <row r="35564" spans="2:2">
      <c r="B35564" s="24"/>
    </row>
    <row r="35565" spans="2:2">
      <c r="B35565" s="24"/>
    </row>
    <row r="35566" spans="2:2">
      <c r="B35566" s="24"/>
    </row>
    <row r="35567" spans="2:2">
      <c r="B35567" s="24"/>
    </row>
    <row r="35568" spans="2:2">
      <c r="B35568" s="24"/>
    </row>
    <row r="35569" spans="2:2">
      <c r="B35569" s="24"/>
    </row>
    <row r="35570" spans="2:2">
      <c r="B35570" s="24"/>
    </row>
    <row r="35571" spans="2:2">
      <c r="B35571" s="24"/>
    </row>
    <row r="35572" spans="2:2">
      <c r="B35572" s="24"/>
    </row>
    <row r="35573" spans="2:2">
      <c r="B35573" s="24"/>
    </row>
    <row r="35574" spans="2:2">
      <c r="B35574" s="24"/>
    </row>
    <row r="35575" spans="2:2">
      <c r="B35575" s="24"/>
    </row>
    <row r="35576" spans="2:2">
      <c r="B35576" s="24"/>
    </row>
    <row r="35577" spans="2:2">
      <c r="B35577" s="24"/>
    </row>
    <row r="35578" spans="2:2">
      <c r="B35578" s="24"/>
    </row>
    <row r="35579" spans="2:2">
      <c r="B35579" s="24"/>
    </row>
    <row r="35580" spans="2:2">
      <c r="B35580" s="24"/>
    </row>
    <row r="35581" spans="2:2">
      <c r="B35581" s="24"/>
    </row>
    <row r="35582" spans="2:2">
      <c r="B35582" s="24"/>
    </row>
    <row r="35583" spans="2:2">
      <c r="B35583" s="24"/>
    </row>
    <row r="35584" spans="2:2">
      <c r="B35584" s="24"/>
    </row>
    <row r="35585" spans="2:2">
      <c r="B35585" s="24"/>
    </row>
    <row r="35586" spans="2:2">
      <c r="B35586" s="24"/>
    </row>
    <row r="35587" spans="2:2">
      <c r="B35587" s="24"/>
    </row>
    <row r="35588" spans="2:2">
      <c r="B35588" s="24"/>
    </row>
    <row r="35589" spans="2:2">
      <c r="B35589" s="24"/>
    </row>
    <row r="35590" spans="2:2">
      <c r="B35590" s="24"/>
    </row>
    <row r="35591" spans="2:2">
      <c r="B35591" s="24"/>
    </row>
    <row r="35592" spans="2:2">
      <c r="B35592" s="24"/>
    </row>
    <row r="35593" spans="2:2">
      <c r="B35593" s="24"/>
    </row>
    <row r="35594" spans="2:2">
      <c r="B35594" s="24"/>
    </row>
    <row r="35595" spans="2:2">
      <c r="B35595" s="24"/>
    </row>
    <row r="35596" spans="2:2">
      <c r="B35596" s="24"/>
    </row>
    <row r="35597" spans="2:2">
      <c r="B35597" s="24"/>
    </row>
    <row r="35598" spans="2:2">
      <c r="B35598" s="24"/>
    </row>
    <row r="35599" spans="2:2">
      <c r="B35599" s="24"/>
    </row>
    <row r="35600" spans="2:2">
      <c r="B35600" s="24"/>
    </row>
    <row r="35601" spans="2:2">
      <c r="B35601" s="24"/>
    </row>
    <row r="35602" spans="2:2">
      <c r="B35602" s="24"/>
    </row>
    <row r="35603" spans="2:2">
      <c r="B35603" s="24"/>
    </row>
    <row r="35604" spans="2:2">
      <c r="B35604" s="24"/>
    </row>
    <row r="35605" spans="2:2">
      <c r="B35605" s="24"/>
    </row>
    <row r="35606" spans="2:2">
      <c r="B35606" s="24"/>
    </row>
    <row r="35607" spans="2:2">
      <c r="B35607" s="24"/>
    </row>
    <row r="35608" spans="2:2">
      <c r="B35608" s="24"/>
    </row>
    <row r="35609" spans="2:2">
      <c r="B35609" s="24"/>
    </row>
    <row r="35610" spans="2:2">
      <c r="B35610" s="24"/>
    </row>
    <row r="35611" spans="2:2">
      <c r="B35611" s="24"/>
    </row>
    <row r="35612" spans="2:2">
      <c r="B35612" s="24"/>
    </row>
    <row r="35613" spans="2:2">
      <c r="B35613" s="24"/>
    </row>
    <row r="35614" spans="2:2">
      <c r="B35614" s="24"/>
    </row>
    <row r="35615" spans="2:2">
      <c r="B35615" s="24"/>
    </row>
    <row r="35616" spans="2:2">
      <c r="B35616" s="24"/>
    </row>
    <row r="35617" spans="2:2">
      <c r="B35617" s="24"/>
    </row>
    <row r="35618" spans="2:2">
      <c r="B35618" s="24"/>
    </row>
    <row r="35619" spans="2:2">
      <c r="B35619" s="24"/>
    </row>
    <row r="35620" spans="2:2">
      <c r="B35620" s="24"/>
    </row>
    <row r="35621" spans="2:2">
      <c r="B35621" s="24"/>
    </row>
    <row r="35622" spans="2:2">
      <c r="B35622" s="24"/>
    </row>
    <row r="35623" spans="2:2">
      <c r="B35623" s="24"/>
    </row>
    <row r="35624" spans="2:2">
      <c r="B35624" s="24"/>
    </row>
    <row r="35625" spans="2:2">
      <c r="B35625" s="24"/>
    </row>
    <row r="35626" spans="2:2">
      <c r="B35626" s="24"/>
    </row>
    <row r="35627" spans="2:2">
      <c r="B35627" s="24"/>
    </row>
    <row r="35628" spans="2:2">
      <c r="B35628" s="24"/>
    </row>
    <row r="35629" spans="2:2">
      <c r="B35629" s="24"/>
    </row>
    <row r="35630" spans="2:2">
      <c r="B35630" s="24"/>
    </row>
    <row r="35631" spans="2:2">
      <c r="B35631" s="24"/>
    </row>
    <row r="35632" spans="2:2">
      <c r="B35632" s="24"/>
    </row>
    <row r="35633" spans="2:2">
      <c r="B35633" s="24"/>
    </row>
    <row r="35634" spans="2:2">
      <c r="B35634" s="24"/>
    </row>
    <row r="35635" spans="2:2">
      <c r="B35635" s="24"/>
    </row>
    <row r="35636" spans="2:2">
      <c r="B35636" s="24"/>
    </row>
    <row r="35637" spans="2:2">
      <c r="B35637" s="24"/>
    </row>
    <row r="35638" spans="2:2">
      <c r="B35638" s="24"/>
    </row>
    <row r="35639" spans="2:2">
      <c r="B35639" s="24"/>
    </row>
    <row r="35640" spans="2:2">
      <c r="B35640" s="24"/>
    </row>
    <row r="35641" spans="2:2">
      <c r="B35641" s="24"/>
    </row>
    <row r="35642" spans="2:2">
      <c r="B35642" s="24"/>
    </row>
    <row r="35643" spans="2:2">
      <c r="B35643" s="24"/>
    </row>
    <row r="35644" spans="2:2">
      <c r="B35644" s="24"/>
    </row>
    <row r="35645" spans="2:2">
      <c r="B35645" s="24"/>
    </row>
    <row r="35646" spans="2:2">
      <c r="B35646" s="24"/>
    </row>
    <row r="35647" spans="2:2">
      <c r="B35647" s="24"/>
    </row>
    <row r="35648" spans="2:2">
      <c r="B35648" s="24"/>
    </row>
    <row r="35649" spans="2:2">
      <c r="B35649" s="24"/>
    </row>
    <row r="35650" spans="2:2">
      <c r="B35650" s="24"/>
    </row>
    <row r="35651" spans="2:2">
      <c r="B35651" s="24"/>
    </row>
    <row r="35652" spans="2:2">
      <c r="B35652" s="24"/>
    </row>
    <row r="35653" spans="2:2">
      <c r="B35653" s="24"/>
    </row>
    <row r="35654" spans="2:2">
      <c r="B35654" s="24"/>
    </row>
    <row r="35655" spans="2:2">
      <c r="B35655" s="24"/>
    </row>
    <row r="35656" spans="2:2">
      <c r="B35656" s="24"/>
    </row>
    <row r="35657" spans="2:2">
      <c r="B35657" s="24"/>
    </row>
    <row r="35658" spans="2:2">
      <c r="B35658" s="24"/>
    </row>
    <row r="35659" spans="2:2">
      <c r="B35659" s="24"/>
    </row>
    <row r="35660" spans="2:2">
      <c r="B35660" s="24"/>
    </row>
    <row r="35661" spans="2:2">
      <c r="B35661" s="24"/>
    </row>
    <row r="35662" spans="2:2">
      <c r="B35662" s="24"/>
    </row>
    <row r="35663" spans="2:2">
      <c r="B35663" s="24"/>
    </row>
    <row r="35664" spans="2:2">
      <c r="B35664" s="24"/>
    </row>
    <row r="35665" spans="2:2">
      <c r="B35665" s="24"/>
    </row>
    <row r="35666" spans="2:2">
      <c r="B35666" s="24"/>
    </row>
    <row r="35667" spans="2:2">
      <c r="B35667" s="24"/>
    </row>
    <row r="35668" spans="2:2">
      <c r="B35668" s="24"/>
    </row>
    <row r="35669" spans="2:2">
      <c r="B35669" s="24"/>
    </row>
    <row r="35670" spans="2:2">
      <c r="B35670" s="24"/>
    </row>
    <row r="35671" spans="2:2">
      <c r="B35671" s="24"/>
    </row>
    <row r="35672" spans="2:2">
      <c r="B35672" s="24"/>
    </row>
    <row r="35673" spans="2:2">
      <c r="B35673" s="24"/>
    </row>
    <row r="35674" spans="2:2">
      <c r="B35674" s="24"/>
    </row>
    <row r="35675" spans="2:2">
      <c r="B35675" s="24"/>
    </row>
    <row r="35676" spans="2:2">
      <c r="B35676" s="24"/>
    </row>
    <row r="35677" spans="2:2">
      <c r="B35677" s="24"/>
    </row>
    <row r="35678" spans="2:2">
      <c r="B35678" s="24"/>
    </row>
    <row r="35679" spans="2:2">
      <c r="B35679" s="24"/>
    </row>
    <row r="35680" spans="2:2">
      <c r="B35680" s="24"/>
    </row>
    <row r="35681" spans="2:2">
      <c r="B35681" s="24"/>
    </row>
    <row r="35682" spans="2:2">
      <c r="B35682" s="24"/>
    </row>
    <row r="35683" spans="2:2">
      <c r="B35683" s="24"/>
    </row>
    <row r="35684" spans="2:2">
      <c r="B35684" s="24"/>
    </row>
    <row r="35685" spans="2:2">
      <c r="B35685" s="24"/>
    </row>
    <row r="35686" spans="2:2">
      <c r="B35686" s="24"/>
    </row>
    <row r="35687" spans="2:2">
      <c r="B35687" s="24"/>
    </row>
    <row r="35688" spans="2:2">
      <c r="B35688" s="24"/>
    </row>
    <row r="35689" spans="2:2">
      <c r="B35689" s="24"/>
    </row>
    <row r="35690" spans="2:2">
      <c r="B35690" s="24"/>
    </row>
    <row r="35691" spans="2:2">
      <c r="B35691" s="24"/>
    </row>
    <row r="35692" spans="2:2">
      <c r="B35692" s="24"/>
    </row>
    <row r="35693" spans="2:2">
      <c r="B35693" s="24"/>
    </row>
    <row r="35694" spans="2:2">
      <c r="B35694" s="24"/>
    </row>
    <row r="35695" spans="2:2">
      <c r="B35695" s="24"/>
    </row>
    <row r="35696" spans="2:2">
      <c r="B35696" s="24"/>
    </row>
    <row r="35697" spans="2:2">
      <c r="B35697" s="24"/>
    </row>
    <row r="35698" spans="2:2">
      <c r="B35698" s="24"/>
    </row>
    <row r="35699" spans="2:2">
      <c r="B35699" s="24"/>
    </row>
    <row r="35700" spans="2:2">
      <c r="B35700" s="24"/>
    </row>
    <row r="35701" spans="2:2">
      <c r="B35701" s="24"/>
    </row>
    <row r="35702" spans="2:2">
      <c r="B35702" s="24"/>
    </row>
    <row r="35703" spans="2:2">
      <c r="B35703" s="24"/>
    </row>
    <row r="35704" spans="2:2">
      <c r="B35704" s="24"/>
    </row>
    <row r="35705" spans="2:2">
      <c r="B35705" s="24"/>
    </row>
    <row r="35706" spans="2:2">
      <c r="B35706" s="24"/>
    </row>
    <row r="35707" spans="2:2">
      <c r="B35707" s="24"/>
    </row>
    <row r="35708" spans="2:2">
      <c r="B35708" s="24"/>
    </row>
    <row r="35709" spans="2:2">
      <c r="B35709" s="24"/>
    </row>
    <row r="35710" spans="2:2">
      <c r="B35710" s="24"/>
    </row>
    <row r="35711" spans="2:2">
      <c r="B35711" s="24"/>
    </row>
    <row r="35712" spans="2:2">
      <c r="B35712" s="24"/>
    </row>
    <row r="35713" spans="2:2">
      <c r="B35713" s="24"/>
    </row>
    <row r="35714" spans="2:2">
      <c r="B35714" s="24"/>
    </row>
    <row r="35715" spans="2:2">
      <c r="B35715" s="24"/>
    </row>
    <row r="35716" spans="2:2">
      <c r="B35716" s="24"/>
    </row>
    <row r="35717" spans="2:2">
      <c r="B35717" s="24"/>
    </row>
    <row r="35718" spans="2:2">
      <c r="B35718" s="24"/>
    </row>
    <row r="35719" spans="2:2">
      <c r="B35719" s="24"/>
    </row>
    <row r="35720" spans="2:2">
      <c r="B35720" s="24"/>
    </row>
    <row r="35721" spans="2:2">
      <c r="B35721" s="24"/>
    </row>
    <row r="35722" spans="2:2">
      <c r="B35722" s="24"/>
    </row>
    <row r="35723" spans="2:2">
      <c r="B35723" s="24"/>
    </row>
    <row r="35724" spans="2:2">
      <c r="B35724" s="24"/>
    </row>
    <row r="35725" spans="2:2">
      <c r="B35725" s="24"/>
    </row>
    <row r="35726" spans="2:2">
      <c r="B35726" s="24"/>
    </row>
    <row r="35727" spans="2:2">
      <c r="B35727" s="24"/>
    </row>
    <row r="35728" spans="2:2">
      <c r="B35728" s="24"/>
    </row>
    <row r="35729" spans="2:2">
      <c r="B35729" s="24"/>
    </row>
    <row r="35730" spans="2:2">
      <c r="B35730" s="24"/>
    </row>
    <row r="35731" spans="2:2">
      <c r="B35731" s="24"/>
    </row>
    <row r="35732" spans="2:2">
      <c r="B35732" s="24"/>
    </row>
    <row r="35733" spans="2:2">
      <c r="B35733" s="24"/>
    </row>
    <row r="35734" spans="2:2">
      <c r="B35734" s="24"/>
    </row>
    <row r="35735" spans="2:2">
      <c r="B35735" s="24"/>
    </row>
    <row r="35736" spans="2:2">
      <c r="B35736" s="24"/>
    </row>
    <row r="35737" spans="2:2">
      <c r="B35737" s="24"/>
    </row>
    <row r="35738" spans="2:2">
      <c r="B35738" s="24"/>
    </row>
    <row r="35739" spans="2:2">
      <c r="B35739" s="24"/>
    </row>
    <row r="35740" spans="2:2">
      <c r="B35740" s="24"/>
    </row>
    <row r="35741" spans="2:2">
      <c r="B35741" s="24"/>
    </row>
    <row r="35742" spans="2:2">
      <c r="B35742" s="24"/>
    </row>
    <row r="35743" spans="2:2">
      <c r="B35743" s="24"/>
    </row>
    <row r="35744" spans="2:2">
      <c r="B35744" s="24"/>
    </row>
    <row r="35745" spans="2:2">
      <c r="B35745" s="24"/>
    </row>
    <row r="35746" spans="2:2">
      <c r="B35746" s="24"/>
    </row>
    <row r="35747" spans="2:2">
      <c r="B35747" s="24"/>
    </row>
    <row r="35748" spans="2:2">
      <c r="B35748" s="24"/>
    </row>
    <row r="35749" spans="2:2">
      <c r="B35749" s="24"/>
    </row>
    <row r="35750" spans="2:2">
      <c r="B35750" s="24"/>
    </row>
    <row r="35751" spans="2:2">
      <c r="B35751" s="24"/>
    </row>
    <row r="35752" spans="2:2">
      <c r="B35752" s="24"/>
    </row>
    <row r="35753" spans="2:2">
      <c r="B35753" s="24"/>
    </row>
    <row r="35754" spans="2:2">
      <c r="B35754" s="24"/>
    </row>
    <row r="35755" spans="2:2">
      <c r="B35755" s="24"/>
    </row>
    <row r="35756" spans="2:2">
      <c r="B35756" s="24"/>
    </row>
    <row r="35757" spans="2:2">
      <c r="B35757" s="24"/>
    </row>
    <row r="35758" spans="2:2">
      <c r="B35758" s="24"/>
    </row>
    <row r="35759" spans="2:2">
      <c r="B35759" s="24"/>
    </row>
    <row r="35760" spans="2:2">
      <c r="B35760" s="24"/>
    </row>
    <row r="35761" spans="2:2">
      <c r="B35761" s="24"/>
    </row>
    <row r="35762" spans="2:2">
      <c r="B35762" s="24"/>
    </row>
    <row r="35763" spans="2:2">
      <c r="B35763" s="24"/>
    </row>
    <row r="35764" spans="2:2">
      <c r="B35764" s="24"/>
    </row>
    <row r="35765" spans="2:2">
      <c r="B35765" s="24"/>
    </row>
    <row r="35766" spans="2:2">
      <c r="B35766" s="24"/>
    </row>
    <row r="35767" spans="2:2">
      <c r="B35767" s="24"/>
    </row>
    <row r="35768" spans="2:2">
      <c r="B35768" s="24"/>
    </row>
    <row r="35769" spans="2:2">
      <c r="B35769" s="24"/>
    </row>
    <row r="35770" spans="2:2">
      <c r="B35770" s="24"/>
    </row>
    <row r="35771" spans="2:2">
      <c r="B35771" s="24"/>
    </row>
    <row r="35772" spans="2:2">
      <c r="B35772" s="24"/>
    </row>
    <row r="35773" spans="2:2">
      <c r="B35773" s="24"/>
    </row>
    <row r="35774" spans="2:2">
      <c r="B35774" s="24"/>
    </row>
    <row r="35775" spans="2:2">
      <c r="B35775" s="24"/>
    </row>
    <row r="35776" spans="2:2">
      <c r="B35776" s="24"/>
    </row>
    <row r="35777" spans="2:2">
      <c r="B35777" s="24"/>
    </row>
    <row r="35778" spans="2:2">
      <c r="B35778" s="24"/>
    </row>
    <row r="35779" spans="2:2">
      <c r="B35779" s="24"/>
    </row>
    <row r="35780" spans="2:2">
      <c r="B35780" s="24"/>
    </row>
    <row r="35781" spans="2:2">
      <c r="B35781" s="24"/>
    </row>
    <row r="35782" spans="2:2">
      <c r="B35782" s="24"/>
    </row>
    <row r="35783" spans="2:2">
      <c r="B35783" s="24"/>
    </row>
    <row r="35784" spans="2:2">
      <c r="B35784" s="24"/>
    </row>
    <row r="35785" spans="2:2">
      <c r="B35785" s="24"/>
    </row>
    <row r="35786" spans="2:2">
      <c r="B35786" s="24"/>
    </row>
    <row r="35787" spans="2:2">
      <c r="B35787" s="24"/>
    </row>
    <row r="35788" spans="2:2">
      <c r="B35788" s="24"/>
    </row>
    <row r="35789" spans="2:2">
      <c r="B35789" s="24"/>
    </row>
    <row r="35790" spans="2:2">
      <c r="B35790" s="24"/>
    </row>
    <row r="35791" spans="2:2">
      <c r="B35791" s="24"/>
    </row>
    <row r="35792" spans="2:2">
      <c r="B35792" s="24"/>
    </row>
    <row r="35793" spans="2:2">
      <c r="B35793" s="24"/>
    </row>
    <row r="35794" spans="2:2">
      <c r="B35794" s="24"/>
    </row>
    <row r="35795" spans="2:2">
      <c r="B35795" s="24"/>
    </row>
    <row r="35796" spans="2:2">
      <c r="B35796" s="24"/>
    </row>
    <row r="35797" spans="2:2">
      <c r="B35797" s="24"/>
    </row>
    <row r="35798" spans="2:2">
      <c r="B35798" s="24"/>
    </row>
    <row r="35799" spans="2:2">
      <c r="B35799" s="24"/>
    </row>
    <row r="35800" spans="2:2">
      <c r="B35800" s="24"/>
    </row>
    <row r="35801" spans="2:2">
      <c r="B35801" s="24"/>
    </row>
    <row r="35802" spans="2:2">
      <c r="B35802" s="24"/>
    </row>
    <row r="35803" spans="2:2">
      <c r="B35803" s="24"/>
    </row>
    <row r="35804" spans="2:2">
      <c r="B35804" s="24"/>
    </row>
    <row r="35805" spans="2:2">
      <c r="B35805" s="24"/>
    </row>
    <row r="35806" spans="2:2">
      <c r="B35806" s="24"/>
    </row>
    <row r="35807" spans="2:2">
      <c r="B35807" s="24"/>
    </row>
    <row r="35808" spans="2:2">
      <c r="B35808" s="24"/>
    </row>
    <row r="35809" spans="2:2">
      <c r="B35809" s="24"/>
    </row>
    <row r="35810" spans="2:2">
      <c r="B35810" s="24"/>
    </row>
    <row r="35811" spans="2:2">
      <c r="B35811" s="24"/>
    </row>
    <row r="35812" spans="2:2">
      <c r="B35812" s="24"/>
    </row>
    <row r="35813" spans="2:2">
      <c r="B35813" s="24"/>
    </row>
    <row r="35814" spans="2:2">
      <c r="B35814" s="24"/>
    </row>
    <row r="35815" spans="2:2">
      <c r="B35815" s="24"/>
    </row>
    <row r="35816" spans="2:2">
      <c r="B35816" s="24"/>
    </row>
    <row r="35817" spans="2:2">
      <c r="B35817" s="24"/>
    </row>
    <row r="35818" spans="2:2">
      <c r="B35818" s="24"/>
    </row>
    <row r="35819" spans="2:2">
      <c r="B35819" s="24"/>
    </row>
    <row r="35820" spans="2:2">
      <c r="B35820" s="24"/>
    </row>
    <row r="35821" spans="2:2">
      <c r="B35821" s="24"/>
    </row>
    <row r="35822" spans="2:2">
      <c r="B35822" s="24"/>
    </row>
    <row r="35823" spans="2:2">
      <c r="B35823" s="24"/>
    </row>
    <row r="35824" spans="2:2">
      <c r="B35824" s="24"/>
    </row>
    <row r="35825" spans="2:2">
      <c r="B35825" s="24"/>
    </row>
    <row r="35826" spans="2:2">
      <c r="B35826" s="24"/>
    </row>
    <row r="35827" spans="2:2">
      <c r="B35827" s="24"/>
    </row>
    <row r="35828" spans="2:2">
      <c r="B35828" s="24"/>
    </row>
    <row r="35829" spans="2:2">
      <c r="B35829" s="24"/>
    </row>
    <row r="35830" spans="2:2">
      <c r="B35830" s="24"/>
    </row>
    <row r="35831" spans="2:2">
      <c r="B35831" s="24"/>
    </row>
    <row r="35832" spans="2:2">
      <c r="B35832" s="24"/>
    </row>
    <row r="35833" spans="2:2">
      <c r="B35833" s="24"/>
    </row>
    <row r="35834" spans="2:2">
      <c r="B35834" s="24"/>
    </row>
    <row r="35835" spans="2:2">
      <c r="B35835" s="24"/>
    </row>
    <row r="35836" spans="2:2">
      <c r="B35836" s="24"/>
    </row>
    <row r="35837" spans="2:2">
      <c r="B35837" s="24"/>
    </row>
    <row r="35838" spans="2:2">
      <c r="B35838" s="24"/>
    </row>
    <row r="35839" spans="2:2">
      <c r="B35839" s="24"/>
    </row>
    <row r="35840" spans="2:2">
      <c r="B35840" s="24"/>
    </row>
    <row r="35841" spans="2:2">
      <c r="B35841" s="24"/>
    </row>
    <row r="35842" spans="2:2">
      <c r="B35842" s="24"/>
    </row>
    <row r="35843" spans="2:2">
      <c r="B35843" s="24"/>
    </row>
    <row r="35844" spans="2:2">
      <c r="B35844" s="24"/>
    </row>
    <row r="35845" spans="2:2">
      <c r="B35845" s="24"/>
    </row>
    <row r="35846" spans="2:2">
      <c r="B35846" s="24"/>
    </row>
    <row r="35847" spans="2:2">
      <c r="B35847" s="24"/>
    </row>
    <row r="35848" spans="2:2">
      <c r="B35848" s="24"/>
    </row>
    <row r="35849" spans="2:2">
      <c r="B35849" s="24"/>
    </row>
    <row r="35850" spans="2:2">
      <c r="B35850" s="24"/>
    </row>
    <row r="35851" spans="2:2">
      <c r="B35851" s="24"/>
    </row>
    <row r="35852" spans="2:2">
      <c r="B35852" s="24"/>
    </row>
    <row r="35853" spans="2:2">
      <c r="B35853" s="24"/>
    </row>
    <row r="35854" spans="2:2">
      <c r="B35854" s="24"/>
    </row>
    <row r="35855" spans="2:2">
      <c r="B35855" s="24"/>
    </row>
    <row r="35856" spans="2:2">
      <c r="B35856" s="24"/>
    </row>
    <row r="35857" spans="2:2">
      <c r="B35857" s="24"/>
    </row>
    <row r="35858" spans="2:2">
      <c r="B35858" s="24"/>
    </row>
    <row r="35859" spans="2:2">
      <c r="B35859" s="24"/>
    </row>
    <row r="35860" spans="2:2">
      <c r="B35860" s="24"/>
    </row>
    <row r="35861" spans="2:2">
      <c r="B35861" s="24"/>
    </row>
    <row r="35862" spans="2:2">
      <c r="B35862" s="24"/>
    </row>
    <row r="35863" spans="2:2">
      <c r="B35863" s="24"/>
    </row>
    <row r="35864" spans="2:2">
      <c r="B35864" s="24"/>
    </row>
    <row r="35865" spans="2:2">
      <c r="B35865" s="24"/>
    </row>
    <row r="35866" spans="2:2">
      <c r="B35866" s="24"/>
    </row>
    <row r="35867" spans="2:2">
      <c r="B35867" s="24"/>
    </row>
    <row r="35868" spans="2:2">
      <c r="B35868" s="24"/>
    </row>
    <row r="35869" spans="2:2">
      <c r="B35869" s="24"/>
    </row>
    <row r="35870" spans="2:2">
      <c r="B35870" s="24"/>
    </row>
    <row r="35871" spans="2:2">
      <c r="B35871" s="24"/>
    </row>
    <row r="35872" spans="2:2">
      <c r="B35872" s="24"/>
    </row>
    <row r="35873" spans="2:2">
      <c r="B35873" s="24"/>
    </row>
    <row r="35874" spans="2:2">
      <c r="B35874" s="24"/>
    </row>
    <row r="35875" spans="2:2">
      <c r="B35875" s="24"/>
    </row>
    <row r="35876" spans="2:2">
      <c r="B35876" s="24"/>
    </row>
    <row r="35877" spans="2:2">
      <c r="B35877" s="24"/>
    </row>
    <row r="35878" spans="2:2">
      <c r="B35878" s="24"/>
    </row>
    <row r="35879" spans="2:2">
      <c r="B35879" s="24"/>
    </row>
    <row r="35880" spans="2:2">
      <c r="B35880" s="24"/>
    </row>
    <row r="35881" spans="2:2">
      <c r="B35881" s="24"/>
    </row>
    <row r="35882" spans="2:2">
      <c r="B35882" s="24"/>
    </row>
    <row r="35883" spans="2:2">
      <c r="B35883" s="24"/>
    </row>
    <row r="35884" spans="2:2">
      <c r="B35884" s="24"/>
    </row>
    <row r="35885" spans="2:2">
      <c r="B35885" s="24"/>
    </row>
    <row r="35886" spans="2:2">
      <c r="B35886" s="24"/>
    </row>
    <row r="35887" spans="2:2">
      <c r="B35887" s="24"/>
    </row>
    <row r="35888" spans="2:2">
      <c r="B35888" s="24"/>
    </row>
    <row r="35889" spans="2:2">
      <c r="B35889" s="24"/>
    </row>
    <row r="35890" spans="2:2">
      <c r="B35890" s="24"/>
    </row>
    <row r="35891" spans="2:2">
      <c r="B35891" s="24"/>
    </row>
    <row r="35892" spans="2:2">
      <c r="B35892" s="24"/>
    </row>
    <row r="35893" spans="2:2">
      <c r="B35893" s="24"/>
    </row>
    <row r="35894" spans="2:2">
      <c r="B35894" s="24"/>
    </row>
    <row r="35895" spans="2:2">
      <c r="B35895" s="24"/>
    </row>
    <row r="35896" spans="2:2">
      <c r="B35896" s="24"/>
    </row>
    <row r="35897" spans="2:2">
      <c r="B35897" s="24"/>
    </row>
    <row r="35898" spans="2:2">
      <c r="B35898" s="24"/>
    </row>
    <row r="35899" spans="2:2">
      <c r="B35899" s="24"/>
    </row>
    <row r="35900" spans="2:2">
      <c r="B35900" s="24"/>
    </row>
    <row r="35901" spans="2:2">
      <c r="B35901" s="24"/>
    </row>
    <row r="35902" spans="2:2">
      <c r="B35902" s="24"/>
    </row>
    <row r="35903" spans="2:2">
      <c r="B35903" s="24"/>
    </row>
    <row r="35904" spans="2:2">
      <c r="B35904" s="24"/>
    </row>
    <row r="35905" spans="2:2">
      <c r="B35905" s="24"/>
    </row>
    <row r="35906" spans="2:2">
      <c r="B35906" s="24"/>
    </row>
    <row r="35907" spans="2:2">
      <c r="B35907" s="24"/>
    </row>
    <row r="35908" spans="2:2">
      <c r="B35908" s="24"/>
    </row>
    <row r="35909" spans="2:2">
      <c r="B35909" s="24"/>
    </row>
    <row r="35910" spans="2:2">
      <c r="B35910" s="24"/>
    </row>
    <row r="35911" spans="2:2">
      <c r="B35911" s="24"/>
    </row>
    <row r="35912" spans="2:2">
      <c r="B35912" s="24"/>
    </row>
    <row r="35913" spans="2:2">
      <c r="B35913" s="24"/>
    </row>
    <row r="35914" spans="2:2">
      <c r="B35914" s="24"/>
    </row>
    <row r="35915" spans="2:2">
      <c r="B35915" s="24"/>
    </row>
    <row r="35916" spans="2:2">
      <c r="B35916" s="24"/>
    </row>
    <row r="35917" spans="2:2">
      <c r="B35917" s="24"/>
    </row>
    <row r="35918" spans="2:2">
      <c r="B35918" s="24"/>
    </row>
    <row r="35919" spans="2:2">
      <c r="B35919" s="24"/>
    </row>
    <row r="35920" spans="2:2">
      <c r="B35920" s="24"/>
    </row>
    <row r="35921" spans="2:2">
      <c r="B35921" s="24"/>
    </row>
    <row r="35922" spans="2:2">
      <c r="B35922" s="24"/>
    </row>
    <row r="35923" spans="2:2">
      <c r="B35923" s="24"/>
    </row>
    <row r="35924" spans="2:2">
      <c r="B35924" s="24"/>
    </row>
    <row r="35925" spans="2:2">
      <c r="B35925" s="24"/>
    </row>
    <row r="35926" spans="2:2">
      <c r="B35926" s="24"/>
    </row>
    <row r="35927" spans="2:2">
      <c r="B35927" s="24"/>
    </row>
    <row r="35928" spans="2:2">
      <c r="B35928" s="24"/>
    </row>
    <row r="35929" spans="2:2">
      <c r="B35929" s="24"/>
    </row>
    <row r="35930" spans="2:2">
      <c r="B35930" s="24"/>
    </row>
    <row r="35931" spans="2:2">
      <c r="B35931" s="24"/>
    </row>
    <row r="35932" spans="2:2">
      <c r="B35932" s="24"/>
    </row>
    <row r="35933" spans="2:2">
      <c r="B35933" s="24"/>
    </row>
    <row r="35934" spans="2:2">
      <c r="B35934" s="24"/>
    </row>
    <row r="35935" spans="2:2">
      <c r="B35935" s="24"/>
    </row>
    <row r="35936" spans="2:2">
      <c r="B35936" s="24"/>
    </row>
    <row r="35937" spans="2:2">
      <c r="B35937" s="24"/>
    </row>
    <row r="35938" spans="2:2">
      <c r="B35938" s="24"/>
    </row>
    <row r="35939" spans="2:2">
      <c r="B35939" s="24"/>
    </row>
    <row r="35940" spans="2:2">
      <c r="B35940" s="24"/>
    </row>
    <row r="35941" spans="2:2">
      <c r="B35941" s="24"/>
    </row>
    <row r="35942" spans="2:2">
      <c r="B35942" s="24"/>
    </row>
    <row r="35943" spans="2:2">
      <c r="B35943" s="24"/>
    </row>
    <row r="35944" spans="2:2">
      <c r="B35944" s="24"/>
    </row>
    <row r="35945" spans="2:2">
      <c r="B35945" s="24"/>
    </row>
    <row r="35946" spans="2:2">
      <c r="B35946" s="24"/>
    </row>
    <row r="35947" spans="2:2">
      <c r="B35947" s="24"/>
    </row>
    <row r="35948" spans="2:2">
      <c r="B35948" s="24"/>
    </row>
    <row r="35949" spans="2:2">
      <c r="B35949" s="24"/>
    </row>
    <row r="35950" spans="2:2">
      <c r="B35950" s="24"/>
    </row>
    <row r="35951" spans="2:2">
      <c r="B35951" s="24"/>
    </row>
    <row r="35952" spans="2:2">
      <c r="B35952" s="24"/>
    </row>
    <row r="35953" spans="2:2">
      <c r="B35953" s="24"/>
    </row>
    <row r="35954" spans="2:2">
      <c r="B35954" s="24"/>
    </row>
    <row r="35955" spans="2:2">
      <c r="B35955" s="24"/>
    </row>
    <row r="35956" spans="2:2">
      <c r="B35956" s="24"/>
    </row>
    <row r="35957" spans="2:2">
      <c r="B35957" s="24"/>
    </row>
    <row r="35958" spans="2:2">
      <c r="B35958" s="24"/>
    </row>
    <row r="35959" spans="2:2">
      <c r="B35959" s="24"/>
    </row>
    <row r="35960" spans="2:2">
      <c r="B35960" s="24"/>
    </row>
    <row r="35961" spans="2:2">
      <c r="B35961" s="24"/>
    </row>
    <row r="35962" spans="2:2">
      <c r="B35962" s="24"/>
    </row>
    <row r="35963" spans="2:2">
      <c r="B35963" s="24"/>
    </row>
    <row r="35964" spans="2:2">
      <c r="B35964" s="24"/>
    </row>
    <row r="35965" spans="2:2">
      <c r="B35965" s="24"/>
    </row>
    <row r="35966" spans="2:2">
      <c r="B35966" s="24"/>
    </row>
    <row r="35967" spans="2:2">
      <c r="B35967" s="24"/>
    </row>
    <row r="35968" spans="2:2">
      <c r="B35968" s="24"/>
    </row>
    <row r="35969" spans="2:2">
      <c r="B35969" s="24"/>
    </row>
    <row r="35970" spans="2:2">
      <c r="B35970" s="24"/>
    </row>
    <row r="35971" spans="2:2">
      <c r="B35971" s="24"/>
    </row>
    <row r="35972" spans="2:2">
      <c r="B35972" s="24"/>
    </row>
    <row r="35973" spans="2:2">
      <c r="B35973" s="24"/>
    </row>
    <row r="35974" spans="2:2">
      <c r="B35974" s="24"/>
    </row>
    <row r="35975" spans="2:2">
      <c r="B35975" s="24"/>
    </row>
    <row r="35976" spans="2:2">
      <c r="B35976" s="24"/>
    </row>
    <row r="35977" spans="2:2">
      <c r="B35977" s="24"/>
    </row>
    <row r="35978" spans="2:2">
      <c r="B35978" s="24"/>
    </row>
    <row r="35979" spans="2:2">
      <c r="B35979" s="24"/>
    </row>
    <row r="35980" spans="2:2">
      <c r="B35980" s="24"/>
    </row>
    <row r="35981" spans="2:2">
      <c r="B35981" s="24"/>
    </row>
    <row r="35982" spans="2:2">
      <c r="B35982" s="24"/>
    </row>
    <row r="35983" spans="2:2">
      <c r="B35983" s="24"/>
    </row>
    <row r="35984" spans="2:2">
      <c r="B35984" s="24"/>
    </row>
    <row r="35985" spans="2:2">
      <c r="B35985" s="24"/>
    </row>
    <row r="35986" spans="2:2">
      <c r="B35986" s="24"/>
    </row>
    <row r="35987" spans="2:2">
      <c r="B35987" s="24"/>
    </row>
    <row r="35988" spans="2:2">
      <c r="B35988" s="24"/>
    </row>
    <row r="35989" spans="2:2">
      <c r="B35989" s="24"/>
    </row>
    <row r="35990" spans="2:2">
      <c r="B35990" s="24"/>
    </row>
    <row r="35991" spans="2:2">
      <c r="B35991" s="24"/>
    </row>
    <row r="35992" spans="2:2">
      <c r="B35992" s="24"/>
    </row>
    <row r="35993" spans="2:2">
      <c r="B35993" s="24"/>
    </row>
    <row r="35994" spans="2:2">
      <c r="B35994" s="24"/>
    </row>
    <row r="35995" spans="2:2">
      <c r="B35995" s="24"/>
    </row>
    <row r="35996" spans="2:2">
      <c r="B35996" s="24"/>
    </row>
    <row r="35997" spans="2:2">
      <c r="B35997" s="24"/>
    </row>
    <row r="35998" spans="2:2">
      <c r="B35998" s="24"/>
    </row>
    <row r="35999" spans="2:2">
      <c r="B35999" s="24"/>
    </row>
    <row r="36000" spans="2:2">
      <c r="B36000" s="24"/>
    </row>
    <row r="36001" spans="2:2">
      <c r="B36001" s="24"/>
    </row>
    <row r="36002" spans="2:2">
      <c r="B36002" s="24"/>
    </row>
    <row r="36003" spans="2:2">
      <c r="B36003" s="24"/>
    </row>
    <row r="36004" spans="2:2">
      <c r="B36004" s="24"/>
    </row>
    <row r="36005" spans="2:2">
      <c r="B36005" s="24"/>
    </row>
    <row r="36006" spans="2:2">
      <c r="B36006" s="24"/>
    </row>
    <row r="36007" spans="2:2">
      <c r="B36007" s="24"/>
    </row>
    <row r="36008" spans="2:2">
      <c r="B36008" s="24"/>
    </row>
    <row r="36009" spans="2:2">
      <c r="B36009" s="24"/>
    </row>
    <row r="36010" spans="2:2">
      <c r="B36010" s="24"/>
    </row>
    <row r="36011" spans="2:2">
      <c r="B36011" s="24"/>
    </row>
    <row r="36012" spans="2:2">
      <c r="B36012" s="24"/>
    </row>
    <row r="36013" spans="2:2">
      <c r="B36013" s="24"/>
    </row>
    <row r="36014" spans="2:2">
      <c r="B36014" s="24"/>
    </row>
    <row r="36015" spans="2:2">
      <c r="B36015" s="24"/>
    </row>
    <row r="36016" spans="2:2">
      <c r="B36016" s="24"/>
    </row>
    <row r="36017" spans="2:2">
      <c r="B36017" s="24"/>
    </row>
    <row r="36018" spans="2:2">
      <c r="B36018" s="24"/>
    </row>
    <row r="36019" spans="2:2">
      <c r="B36019" s="24"/>
    </row>
    <row r="36020" spans="2:2">
      <c r="B36020" s="24"/>
    </row>
    <row r="36021" spans="2:2">
      <c r="B36021" s="24"/>
    </row>
    <row r="36022" spans="2:2">
      <c r="B36022" s="24"/>
    </row>
    <row r="36023" spans="2:2">
      <c r="B36023" s="24"/>
    </row>
    <row r="36024" spans="2:2">
      <c r="B36024" s="24"/>
    </row>
    <row r="36025" spans="2:2">
      <c r="B36025" s="24"/>
    </row>
    <row r="36026" spans="2:2">
      <c r="B36026" s="24"/>
    </row>
    <row r="36027" spans="2:2">
      <c r="B36027" s="24"/>
    </row>
    <row r="36028" spans="2:2">
      <c r="B36028" s="24"/>
    </row>
    <row r="36029" spans="2:2">
      <c r="B36029" s="24"/>
    </row>
    <row r="36030" spans="2:2">
      <c r="B36030" s="24"/>
    </row>
    <row r="36031" spans="2:2">
      <c r="B36031" s="24"/>
    </row>
    <row r="36032" spans="2:2">
      <c r="B36032" s="24"/>
    </row>
    <row r="36033" spans="2:2">
      <c r="B36033" s="24"/>
    </row>
    <row r="36034" spans="2:2">
      <c r="B36034" s="24"/>
    </row>
    <row r="36035" spans="2:2">
      <c r="B36035" s="24"/>
    </row>
    <row r="36036" spans="2:2">
      <c r="B36036" s="24"/>
    </row>
    <row r="36037" spans="2:2">
      <c r="B36037" s="24"/>
    </row>
    <row r="36038" spans="2:2">
      <c r="B36038" s="24"/>
    </row>
    <row r="36039" spans="2:2">
      <c r="B36039" s="24"/>
    </row>
    <row r="36040" spans="2:2">
      <c r="B36040" s="24"/>
    </row>
    <row r="36041" spans="2:2">
      <c r="B36041" s="24"/>
    </row>
    <row r="36042" spans="2:2">
      <c r="B36042" s="24"/>
    </row>
    <row r="36043" spans="2:2">
      <c r="B36043" s="24"/>
    </row>
    <row r="36044" spans="2:2">
      <c r="B36044" s="24"/>
    </row>
    <row r="36045" spans="2:2">
      <c r="B36045" s="24"/>
    </row>
    <row r="36046" spans="2:2">
      <c r="B36046" s="24"/>
    </row>
    <row r="36047" spans="2:2">
      <c r="B36047" s="24"/>
    </row>
    <row r="36048" spans="2:2">
      <c r="B36048" s="24"/>
    </row>
    <row r="36049" spans="2:2">
      <c r="B36049" s="24"/>
    </row>
    <row r="36050" spans="2:2">
      <c r="B36050" s="24"/>
    </row>
    <row r="36051" spans="2:2">
      <c r="B36051" s="24"/>
    </row>
    <row r="36052" spans="2:2">
      <c r="B36052" s="24"/>
    </row>
    <row r="36053" spans="2:2">
      <c r="B36053" s="24"/>
    </row>
    <row r="36054" spans="2:2">
      <c r="B36054" s="24"/>
    </row>
    <row r="36055" spans="2:2">
      <c r="B36055" s="24"/>
    </row>
    <row r="36056" spans="2:2">
      <c r="B36056" s="24"/>
    </row>
    <row r="36057" spans="2:2">
      <c r="B36057" s="24"/>
    </row>
    <row r="36058" spans="2:2">
      <c r="B36058" s="24"/>
    </row>
    <row r="36059" spans="2:2">
      <c r="B36059" s="24"/>
    </row>
    <row r="36060" spans="2:2">
      <c r="B36060" s="24"/>
    </row>
    <row r="36061" spans="2:2">
      <c r="B36061" s="24"/>
    </row>
    <row r="36062" spans="2:2">
      <c r="B36062" s="24"/>
    </row>
    <row r="36063" spans="2:2">
      <c r="B36063" s="24"/>
    </row>
    <row r="36064" spans="2:2">
      <c r="B36064" s="24"/>
    </row>
    <row r="36065" spans="2:2">
      <c r="B36065" s="24"/>
    </row>
    <row r="36066" spans="2:2">
      <c r="B36066" s="24"/>
    </row>
    <row r="36067" spans="2:2">
      <c r="B36067" s="24"/>
    </row>
    <row r="36068" spans="2:2">
      <c r="B36068" s="24"/>
    </row>
    <row r="36069" spans="2:2">
      <c r="B36069" s="24"/>
    </row>
    <row r="36070" spans="2:2">
      <c r="B36070" s="24"/>
    </row>
    <row r="36071" spans="2:2">
      <c r="B36071" s="24"/>
    </row>
    <row r="36072" spans="2:2">
      <c r="B36072" s="24"/>
    </row>
    <row r="36073" spans="2:2">
      <c r="B36073" s="24"/>
    </row>
    <row r="36074" spans="2:2">
      <c r="B36074" s="24"/>
    </row>
    <row r="36075" spans="2:2">
      <c r="B36075" s="24"/>
    </row>
    <row r="36076" spans="2:2">
      <c r="B36076" s="24"/>
    </row>
    <row r="36077" spans="2:2">
      <c r="B36077" s="24"/>
    </row>
    <row r="36078" spans="2:2">
      <c r="B36078" s="24"/>
    </row>
    <row r="36079" spans="2:2">
      <c r="B36079" s="24"/>
    </row>
    <row r="36080" spans="2:2">
      <c r="B36080" s="24"/>
    </row>
    <row r="36081" spans="2:2">
      <c r="B36081" s="24"/>
    </row>
    <row r="36082" spans="2:2">
      <c r="B36082" s="24"/>
    </row>
    <row r="36083" spans="2:2">
      <c r="B36083" s="24"/>
    </row>
    <row r="36084" spans="2:2">
      <c r="B36084" s="24"/>
    </row>
    <row r="36085" spans="2:2">
      <c r="B36085" s="24"/>
    </row>
    <row r="36086" spans="2:2">
      <c r="B36086" s="24"/>
    </row>
    <row r="36087" spans="2:2">
      <c r="B36087" s="24"/>
    </row>
    <row r="36088" spans="2:2">
      <c r="B36088" s="24"/>
    </row>
    <row r="36089" spans="2:2">
      <c r="B36089" s="24"/>
    </row>
    <row r="36090" spans="2:2">
      <c r="B36090" s="24"/>
    </row>
    <row r="36091" spans="2:2">
      <c r="B36091" s="24"/>
    </row>
    <row r="36092" spans="2:2">
      <c r="B36092" s="24"/>
    </row>
    <row r="36093" spans="2:2">
      <c r="B36093" s="24"/>
    </row>
    <row r="36094" spans="2:2">
      <c r="B36094" s="24"/>
    </row>
    <row r="36095" spans="2:2">
      <c r="B36095" s="24"/>
    </row>
    <row r="36096" spans="2:2">
      <c r="B36096" s="24"/>
    </row>
    <row r="36097" spans="2:2">
      <c r="B36097" s="24"/>
    </row>
    <row r="36098" spans="2:2">
      <c r="B36098" s="24"/>
    </row>
    <row r="36099" spans="2:2">
      <c r="B36099" s="24"/>
    </row>
    <row r="36100" spans="2:2">
      <c r="B36100" s="24"/>
    </row>
    <row r="36101" spans="2:2">
      <c r="B36101" s="24"/>
    </row>
    <row r="36102" spans="2:2">
      <c r="B36102" s="24"/>
    </row>
    <row r="36103" spans="2:2">
      <c r="B36103" s="24"/>
    </row>
    <row r="36104" spans="2:2">
      <c r="B36104" s="24"/>
    </row>
    <row r="36105" spans="2:2">
      <c r="B36105" s="24"/>
    </row>
    <row r="36106" spans="2:2">
      <c r="B36106" s="24"/>
    </row>
    <row r="36107" spans="2:2">
      <c r="B36107" s="24"/>
    </row>
    <row r="36108" spans="2:2">
      <c r="B36108" s="24"/>
    </row>
    <row r="36109" spans="2:2">
      <c r="B36109" s="24"/>
    </row>
    <row r="36110" spans="2:2">
      <c r="B36110" s="24"/>
    </row>
    <row r="36111" spans="2:2">
      <c r="B36111" s="24"/>
    </row>
    <row r="36112" spans="2:2">
      <c r="B36112" s="24"/>
    </row>
    <row r="36113" spans="2:2">
      <c r="B36113" s="24"/>
    </row>
    <row r="36114" spans="2:2">
      <c r="B36114" s="24"/>
    </row>
    <row r="36115" spans="2:2">
      <c r="B36115" s="24"/>
    </row>
    <row r="36116" spans="2:2">
      <c r="B36116" s="24"/>
    </row>
    <row r="36117" spans="2:2">
      <c r="B36117" s="24"/>
    </row>
    <row r="36118" spans="2:2">
      <c r="B36118" s="24"/>
    </row>
    <row r="36119" spans="2:2">
      <c r="B36119" s="24"/>
    </row>
    <row r="36120" spans="2:2">
      <c r="B36120" s="24"/>
    </row>
    <row r="36121" spans="2:2">
      <c r="B36121" s="24"/>
    </row>
    <row r="36122" spans="2:2">
      <c r="B36122" s="24"/>
    </row>
    <row r="36123" spans="2:2">
      <c r="B36123" s="24"/>
    </row>
    <row r="36124" spans="2:2">
      <c r="B36124" s="24"/>
    </row>
    <row r="36125" spans="2:2">
      <c r="B36125" s="24"/>
    </row>
    <row r="36126" spans="2:2">
      <c r="B36126" s="24"/>
    </row>
    <row r="36127" spans="2:2">
      <c r="B36127" s="24"/>
    </row>
    <row r="36128" spans="2:2">
      <c r="B36128" s="24"/>
    </row>
    <row r="36129" spans="2:2">
      <c r="B36129" s="24"/>
    </row>
    <row r="36130" spans="2:2">
      <c r="B36130" s="24"/>
    </row>
    <row r="36131" spans="2:2">
      <c r="B36131" s="24"/>
    </row>
    <row r="36132" spans="2:2">
      <c r="B36132" s="24"/>
    </row>
    <row r="36133" spans="2:2">
      <c r="B36133" s="24"/>
    </row>
    <row r="36134" spans="2:2">
      <c r="B36134" s="24"/>
    </row>
    <row r="36135" spans="2:2">
      <c r="B36135" s="24"/>
    </row>
    <row r="36136" spans="2:2">
      <c r="B36136" s="24"/>
    </row>
    <row r="36137" spans="2:2">
      <c r="B36137" s="24"/>
    </row>
    <row r="36138" spans="2:2">
      <c r="B36138" s="24"/>
    </row>
    <row r="36139" spans="2:2">
      <c r="B36139" s="24"/>
    </row>
    <row r="36140" spans="2:2">
      <c r="B36140" s="24"/>
    </row>
    <row r="36141" spans="2:2">
      <c r="B36141" s="24"/>
    </row>
    <row r="36142" spans="2:2">
      <c r="B36142" s="24"/>
    </row>
    <row r="36143" spans="2:2">
      <c r="B36143" s="24"/>
    </row>
    <row r="36144" spans="2:2">
      <c r="B36144" s="24"/>
    </row>
    <row r="36145" spans="2:2">
      <c r="B36145" s="24"/>
    </row>
    <row r="36146" spans="2:2">
      <c r="B36146" s="24"/>
    </row>
    <row r="36147" spans="2:2">
      <c r="B36147" s="24"/>
    </row>
    <row r="36148" spans="2:2">
      <c r="B36148" s="24"/>
    </row>
    <row r="36149" spans="2:2">
      <c r="B36149" s="24"/>
    </row>
    <row r="36150" spans="2:2">
      <c r="B36150" s="24"/>
    </row>
    <row r="36151" spans="2:2">
      <c r="B36151" s="24"/>
    </row>
    <row r="36152" spans="2:2">
      <c r="B36152" s="24"/>
    </row>
    <row r="36153" spans="2:2">
      <c r="B36153" s="24"/>
    </row>
    <row r="36154" spans="2:2">
      <c r="B36154" s="24"/>
    </row>
    <row r="36155" spans="2:2">
      <c r="B36155" s="24"/>
    </row>
    <row r="36156" spans="2:2">
      <c r="B36156" s="24"/>
    </row>
    <row r="36157" spans="2:2">
      <c r="B36157" s="24"/>
    </row>
    <row r="36158" spans="2:2">
      <c r="B36158" s="24"/>
    </row>
    <row r="36159" spans="2:2">
      <c r="B36159" s="24"/>
    </row>
    <row r="36160" spans="2:2">
      <c r="B36160" s="24"/>
    </row>
    <row r="36161" spans="2:2">
      <c r="B36161" s="24"/>
    </row>
    <row r="36162" spans="2:2">
      <c r="B36162" s="24"/>
    </row>
    <row r="36163" spans="2:2">
      <c r="B36163" s="24"/>
    </row>
    <row r="36164" spans="2:2">
      <c r="B36164" s="24"/>
    </row>
    <row r="36165" spans="2:2">
      <c r="B36165" s="24"/>
    </row>
    <row r="36166" spans="2:2">
      <c r="B36166" s="24"/>
    </row>
    <row r="36167" spans="2:2">
      <c r="B36167" s="24"/>
    </row>
    <row r="36168" spans="2:2">
      <c r="B36168" s="24"/>
    </row>
    <row r="36169" spans="2:2">
      <c r="B36169" s="24"/>
    </row>
    <row r="36170" spans="2:2">
      <c r="B36170" s="24"/>
    </row>
    <row r="36171" spans="2:2">
      <c r="B36171" s="24"/>
    </row>
    <row r="36172" spans="2:2">
      <c r="B36172" s="24"/>
    </row>
    <row r="36173" spans="2:2">
      <c r="B36173" s="24"/>
    </row>
    <row r="36174" spans="2:2">
      <c r="B36174" s="24"/>
    </row>
    <row r="36175" spans="2:2">
      <c r="B36175" s="24"/>
    </row>
    <row r="36176" spans="2:2">
      <c r="B36176" s="24"/>
    </row>
    <row r="36177" spans="2:2">
      <c r="B36177" s="24"/>
    </row>
    <row r="36178" spans="2:2">
      <c r="B36178" s="24"/>
    </row>
    <row r="36179" spans="2:2">
      <c r="B36179" s="24"/>
    </row>
    <row r="36180" spans="2:2">
      <c r="B36180" s="24"/>
    </row>
    <row r="36181" spans="2:2">
      <c r="B36181" s="24"/>
    </row>
    <row r="36182" spans="2:2">
      <c r="B36182" s="24"/>
    </row>
    <row r="36183" spans="2:2">
      <c r="B36183" s="24"/>
    </row>
    <row r="36184" spans="2:2">
      <c r="B36184" s="24"/>
    </row>
    <row r="36185" spans="2:2">
      <c r="B36185" s="24"/>
    </row>
    <row r="36186" spans="2:2">
      <c r="B36186" s="24"/>
    </row>
    <row r="36187" spans="2:2">
      <c r="B36187" s="24"/>
    </row>
    <row r="36188" spans="2:2">
      <c r="B36188" s="24"/>
    </row>
    <row r="36189" spans="2:2">
      <c r="B36189" s="24"/>
    </row>
    <row r="36190" spans="2:2">
      <c r="B36190" s="24"/>
    </row>
    <row r="36191" spans="2:2">
      <c r="B36191" s="24"/>
    </row>
    <row r="36192" spans="2:2">
      <c r="B36192" s="24"/>
    </row>
    <row r="36193" spans="2:2">
      <c r="B36193" s="24"/>
    </row>
    <row r="36194" spans="2:2">
      <c r="B36194" s="24"/>
    </row>
    <row r="36195" spans="2:2">
      <c r="B36195" s="24"/>
    </row>
    <row r="36196" spans="2:2">
      <c r="B36196" s="24"/>
    </row>
    <row r="36197" spans="2:2">
      <c r="B36197" s="24"/>
    </row>
    <row r="36198" spans="2:2">
      <c r="B36198" s="24"/>
    </row>
    <row r="36199" spans="2:2">
      <c r="B36199" s="24"/>
    </row>
    <row r="36200" spans="2:2">
      <c r="B36200" s="24"/>
    </row>
    <row r="36201" spans="2:2">
      <c r="B36201" s="24"/>
    </row>
    <row r="36202" spans="2:2">
      <c r="B36202" s="24"/>
    </row>
    <row r="36203" spans="2:2">
      <c r="B36203" s="24"/>
    </row>
    <row r="36204" spans="2:2">
      <c r="B36204" s="24"/>
    </row>
    <row r="36205" spans="2:2">
      <c r="B36205" s="24"/>
    </row>
    <row r="36206" spans="2:2">
      <c r="B36206" s="24"/>
    </row>
    <row r="36207" spans="2:2">
      <c r="B36207" s="24"/>
    </row>
    <row r="36208" spans="2:2">
      <c r="B36208" s="24"/>
    </row>
    <row r="36209" spans="2:2">
      <c r="B36209" s="24"/>
    </row>
    <row r="36210" spans="2:2">
      <c r="B36210" s="24"/>
    </row>
    <row r="36211" spans="2:2">
      <c r="B36211" s="24"/>
    </row>
    <row r="36212" spans="2:2">
      <c r="B36212" s="24"/>
    </row>
    <row r="36213" spans="2:2">
      <c r="B36213" s="24"/>
    </row>
    <row r="36214" spans="2:2">
      <c r="B36214" s="24"/>
    </row>
    <row r="36215" spans="2:2">
      <c r="B36215" s="24"/>
    </row>
    <row r="36216" spans="2:2">
      <c r="B36216" s="24"/>
    </row>
    <row r="36217" spans="2:2">
      <c r="B36217" s="24"/>
    </row>
    <row r="36218" spans="2:2">
      <c r="B36218" s="24"/>
    </row>
    <row r="36219" spans="2:2">
      <c r="B36219" s="24"/>
    </row>
    <row r="36220" spans="2:2">
      <c r="B36220" s="24"/>
    </row>
    <row r="36221" spans="2:2">
      <c r="B36221" s="24"/>
    </row>
    <row r="36222" spans="2:2">
      <c r="B36222" s="24"/>
    </row>
    <row r="36223" spans="2:2">
      <c r="B36223" s="24"/>
    </row>
    <row r="36224" spans="2:2">
      <c r="B36224" s="24"/>
    </row>
    <row r="36225" spans="2:2">
      <c r="B36225" s="24"/>
    </row>
    <row r="36226" spans="2:2">
      <c r="B36226" s="24"/>
    </row>
    <row r="36227" spans="2:2">
      <c r="B36227" s="24"/>
    </row>
    <row r="36228" spans="2:2">
      <c r="B36228" s="24"/>
    </row>
    <row r="36229" spans="2:2">
      <c r="B36229" s="24"/>
    </row>
    <row r="36230" spans="2:2">
      <c r="B36230" s="24"/>
    </row>
    <row r="36231" spans="2:2">
      <c r="B36231" s="24"/>
    </row>
    <row r="36232" spans="2:2">
      <c r="B36232" s="24"/>
    </row>
    <row r="36233" spans="2:2">
      <c r="B36233" s="24"/>
    </row>
    <row r="36234" spans="2:2">
      <c r="B36234" s="24"/>
    </row>
    <row r="36235" spans="2:2">
      <c r="B36235" s="24"/>
    </row>
    <row r="36236" spans="2:2">
      <c r="B36236" s="24"/>
    </row>
    <row r="36237" spans="2:2">
      <c r="B36237" s="24"/>
    </row>
    <row r="36238" spans="2:2">
      <c r="B36238" s="24"/>
    </row>
    <row r="36239" spans="2:2">
      <c r="B36239" s="24"/>
    </row>
    <row r="36240" spans="2:2">
      <c r="B36240" s="24"/>
    </row>
    <row r="36241" spans="2:2">
      <c r="B36241" s="24"/>
    </row>
    <row r="36242" spans="2:2">
      <c r="B36242" s="24"/>
    </row>
    <row r="36243" spans="2:2">
      <c r="B36243" s="24"/>
    </row>
    <row r="36244" spans="2:2">
      <c r="B36244" s="24"/>
    </row>
    <row r="36245" spans="2:2">
      <c r="B36245" s="24"/>
    </row>
    <row r="36246" spans="2:2">
      <c r="B36246" s="24"/>
    </row>
    <row r="36247" spans="2:2">
      <c r="B36247" s="24"/>
    </row>
    <row r="36248" spans="2:2">
      <c r="B36248" s="24"/>
    </row>
    <row r="36249" spans="2:2">
      <c r="B36249" s="24"/>
    </row>
    <row r="36250" spans="2:2">
      <c r="B36250" s="24"/>
    </row>
    <row r="36251" spans="2:2">
      <c r="B36251" s="24"/>
    </row>
    <row r="36252" spans="2:2">
      <c r="B36252" s="24"/>
    </row>
    <row r="36253" spans="2:2">
      <c r="B36253" s="24"/>
    </row>
    <row r="36254" spans="2:2">
      <c r="B36254" s="24"/>
    </row>
    <row r="36255" spans="2:2">
      <c r="B36255" s="24"/>
    </row>
    <row r="36256" spans="2:2">
      <c r="B36256" s="24"/>
    </row>
    <row r="36257" spans="2:2">
      <c r="B36257" s="24"/>
    </row>
    <row r="36258" spans="2:2">
      <c r="B36258" s="24"/>
    </row>
    <row r="36259" spans="2:2">
      <c r="B36259" s="24"/>
    </row>
    <row r="36260" spans="2:2">
      <c r="B36260" s="24"/>
    </row>
    <row r="36261" spans="2:2">
      <c r="B36261" s="24"/>
    </row>
    <row r="36262" spans="2:2">
      <c r="B36262" s="24"/>
    </row>
    <row r="36263" spans="2:2">
      <c r="B36263" s="24"/>
    </row>
    <row r="36264" spans="2:2">
      <c r="B36264" s="24"/>
    </row>
    <row r="36265" spans="2:2">
      <c r="B36265" s="24"/>
    </row>
    <row r="36266" spans="2:2">
      <c r="B36266" s="24"/>
    </row>
    <row r="36267" spans="2:2">
      <c r="B36267" s="24"/>
    </row>
    <row r="36268" spans="2:2">
      <c r="B36268" s="24"/>
    </row>
    <row r="36269" spans="2:2">
      <c r="B36269" s="24"/>
    </row>
    <row r="36270" spans="2:2">
      <c r="B36270" s="24"/>
    </row>
    <row r="36271" spans="2:2">
      <c r="B36271" s="24"/>
    </row>
    <row r="36272" spans="2:2">
      <c r="B36272" s="24"/>
    </row>
    <row r="36273" spans="2:2">
      <c r="B36273" s="24"/>
    </row>
    <row r="36274" spans="2:2">
      <c r="B36274" s="24"/>
    </row>
    <row r="36275" spans="2:2">
      <c r="B36275" s="24"/>
    </row>
    <row r="36276" spans="2:2">
      <c r="B36276" s="24"/>
    </row>
    <row r="36277" spans="2:2">
      <c r="B36277" s="24"/>
    </row>
    <row r="36278" spans="2:2">
      <c r="B36278" s="24"/>
    </row>
    <row r="36279" spans="2:2">
      <c r="B36279" s="24"/>
    </row>
    <row r="36280" spans="2:2">
      <c r="B36280" s="24"/>
    </row>
    <row r="36281" spans="2:2">
      <c r="B36281" s="24"/>
    </row>
    <row r="36282" spans="2:2">
      <c r="B36282" s="24"/>
    </row>
    <row r="36283" spans="2:2">
      <c r="B36283" s="24"/>
    </row>
    <row r="36284" spans="2:2">
      <c r="B36284" s="24"/>
    </row>
    <row r="36285" spans="2:2">
      <c r="B36285" s="24"/>
    </row>
    <row r="36286" spans="2:2">
      <c r="B36286" s="24"/>
    </row>
    <row r="36287" spans="2:2">
      <c r="B36287" s="24"/>
    </row>
    <row r="36288" spans="2:2">
      <c r="B36288" s="24"/>
    </row>
    <row r="36289" spans="2:2">
      <c r="B36289" s="24"/>
    </row>
    <row r="36290" spans="2:2">
      <c r="B36290" s="24"/>
    </row>
    <row r="36291" spans="2:2">
      <c r="B36291" s="24"/>
    </row>
    <row r="36292" spans="2:2">
      <c r="B36292" s="24"/>
    </row>
    <row r="36293" spans="2:2">
      <c r="B36293" s="24"/>
    </row>
    <row r="36294" spans="2:2">
      <c r="B36294" s="24"/>
    </row>
    <row r="36295" spans="2:2">
      <c r="B36295" s="24"/>
    </row>
    <row r="36296" spans="2:2">
      <c r="B36296" s="24"/>
    </row>
    <row r="36297" spans="2:2">
      <c r="B36297" s="24"/>
    </row>
    <row r="36298" spans="2:2">
      <c r="B36298" s="24"/>
    </row>
    <row r="36299" spans="2:2">
      <c r="B36299" s="24"/>
    </row>
    <row r="36300" spans="2:2">
      <c r="B36300" s="24"/>
    </row>
    <row r="36301" spans="2:2">
      <c r="B36301" s="24"/>
    </row>
    <row r="36302" spans="2:2">
      <c r="B36302" s="24"/>
    </row>
    <row r="36303" spans="2:2">
      <c r="B36303" s="24"/>
    </row>
    <row r="36304" spans="2:2">
      <c r="B36304" s="24"/>
    </row>
    <row r="36305" spans="2:2">
      <c r="B36305" s="24"/>
    </row>
    <row r="36306" spans="2:2">
      <c r="B36306" s="24"/>
    </row>
    <row r="36307" spans="2:2">
      <c r="B36307" s="24"/>
    </row>
    <row r="36308" spans="2:2">
      <c r="B36308" s="24"/>
    </row>
    <row r="36309" spans="2:2">
      <c r="B36309" s="24"/>
    </row>
    <row r="36310" spans="2:2">
      <c r="B36310" s="24"/>
    </row>
    <row r="36311" spans="2:2">
      <c r="B36311" s="24"/>
    </row>
    <row r="36312" spans="2:2">
      <c r="B36312" s="24"/>
    </row>
    <row r="36313" spans="2:2">
      <c r="B36313" s="24"/>
    </row>
    <row r="36314" spans="2:2">
      <c r="B36314" s="24"/>
    </row>
    <row r="36315" spans="2:2">
      <c r="B36315" s="24"/>
    </row>
    <row r="36316" spans="2:2">
      <c r="B36316" s="24"/>
    </row>
    <row r="36317" spans="2:2">
      <c r="B36317" s="24"/>
    </row>
    <row r="36318" spans="2:2">
      <c r="B36318" s="24"/>
    </row>
    <row r="36319" spans="2:2">
      <c r="B36319" s="24"/>
    </row>
    <row r="36320" spans="2:2">
      <c r="B36320" s="24"/>
    </row>
    <row r="36321" spans="2:2">
      <c r="B36321" s="24"/>
    </row>
    <row r="36322" spans="2:2">
      <c r="B36322" s="24"/>
    </row>
    <row r="36323" spans="2:2">
      <c r="B36323" s="24"/>
    </row>
    <row r="36324" spans="2:2">
      <c r="B36324" s="24"/>
    </row>
    <row r="36325" spans="2:2">
      <c r="B36325" s="24"/>
    </row>
    <row r="36326" spans="2:2">
      <c r="B36326" s="24"/>
    </row>
    <row r="36327" spans="2:2">
      <c r="B36327" s="24"/>
    </row>
    <row r="36328" spans="2:2">
      <c r="B36328" s="24"/>
    </row>
    <row r="36329" spans="2:2">
      <c r="B36329" s="24"/>
    </row>
    <row r="36330" spans="2:2">
      <c r="B36330" s="24"/>
    </row>
    <row r="36331" spans="2:2">
      <c r="B36331" s="24"/>
    </row>
    <row r="36332" spans="2:2">
      <c r="B36332" s="24"/>
    </row>
    <row r="36333" spans="2:2">
      <c r="B36333" s="24"/>
    </row>
    <row r="36334" spans="2:2">
      <c r="B36334" s="24"/>
    </row>
    <row r="36335" spans="2:2">
      <c r="B36335" s="24"/>
    </row>
    <row r="36336" spans="2:2">
      <c r="B36336" s="24"/>
    </row>
    <row r="36337" spans="2:2">
      <c r="B36337" s="24"/>
    </row>
    <row r="36338" spans="2:2">
      <c r="B36338" s="24"/>
    </row>
    <row r="36339" spans="2:2">
      <c r="B36339" s="24"/>
    </row>
    <row r="36340" spans="2:2">
      <c r="B36340" s="24"/>
    </row>
    <row r="36341" spans="2:2">
      <c r="B36341" s="24"/>
    </row>
    <row r="36342" spans="2:2">
      <c r="B36342" s="24"/>
    </row>
    <row r="36343" spans="2:2">
      <c r="B36343" s="24"/>
    </row>
    <row r="36344" spans="2:2">
      <c r="B36344" s="24"/>
    </row>
    <row r="36345" spans="2:2">
      <c r="B36345" s="24"/>
    </row>
    <row r="36346" spans="2:2">
      <c r="B36346" s="24"/>
    </row>
    <row r="36347" spans="2:2">
      <c r="B36347" s="24"/>
    </row>
    <row r="36348" spans="2:2">
      <c r="B36348" s="24"/>
    </row>
    <row r="36349" spans="2:2">
      <c r="B36349" s="24"/>
    </row>
    <row r="36350" spans="2:2">
      <c r="B36350" s="24"/>
    </row>
    <row r="36351" spans="2:2">
      <c r="B36351" s="24"/>
    </row>
    <row r="36352" spans="2:2">
      <c r="B36352" s="24"/>
    </row>
    <row r="36353" spans="2:2">
      <c r="B36353" s="24"/>
    </row>
    <row r="36354" spans="2:2">
      <c r="B36354" s="24"/>
    </row>
    <row r="36355" spans="2:2">
      <c r="B36355" s="24"/>
    </row>
    <row r="36356" spans="2:2">
      <c r="B36356" s="24"/>
    </row>
    <row r="36357" spans="2:2">
      <c r="B36357" s="24"/>
    </row>
    <row r="36358" spans="2:2">
      <c r="B36358" s="24"/>
    </row>
    <row r="36359" spans="2:2">
      <c r="B36359" s="24"/>
    </row>
    <row r="36360" spans="2:2">
      <c r="B36360" s="24"/>
    </row>
    <row r="36361" spans="2:2">
      <c r="B36361" s="24"/>
    </row>
    <row r="36362" spans="2:2">
      <c r="B36362" s="24"/>
    </row>
    <row r="36363" spans="2:2">
      <c r="B36363" s="24"/>
    </row>
    <row r="36364" spans="2:2">
      <c r="B36364" s="24"/>
    </row>
    <row r="36365" spans="2:2">
      <c r="B36365" s="24"/>
    </row>
    <row r="36366" spans="2:2">
      <c r="B36366" s="24"/>
    </row>
    <row r="36367" spans="2:2">
      <c r="B36367" s="24"/>
    </row>
    <row r="36368" spans="2:2">
      <c r="B36368" s="24"/>
    </row>
    <row r="36369" spans="2:2">
      <c r="B36369" s="24"/>
    </row>
    <row r="36370" spans="2:2">
      <c r="B36370" s="24"/>
    </row>
    <row r="36371" spans="2:2">
      <c r="B36371" s="24"/>
    </row>
    <row r="36372" spans="2:2">
      <c r="B36372" s="24"/>
    </row>
    <row r="36373" spans="2:2">
      <c r="B36373" s="24"/>
    </row>
    <row r="36374" spans="2:2">
      <c r="B36374" s="24"/>
    </row>
    <row r="36375" spans="2:2">
      <c r="B36375" s="24"/>
    </row>
    <row r="36376" spans="2:2">
      <c r="B36376" s="24"/>
    </row>
    <row r="36377" spans="2:2">
      <c r="B36377" s="24"/>
    </row>
    <row r="36378" spans="2:2">
      <c r="B36378" s="24"/>
    </row>
    <row r="36379" spans="2:2">
      <c r="B36379" s="24"/>
    </row>
    <row r="36380" spans="2:2">
      <c r="B36380" s="24"/>
    </row>
    <row r="36381" spans="2:2">
      <c r="B36381" s="24"/>
    </row>
    <row r="36382" spans="2:2">
      <c r="B36382" s="24"/>
    </row>
    <row r="36383" spans="2:2">
      <c r="B36383" s="24"/>
    </row>
    <row r="36384" spans="2:2">
      <c r="B36384" s="24"/>
    </row>
    <row r="36385" spans="2:2">
      <c r="B36385" s="24"/>
    </row>
    <row r="36386" spans="2:2">
      <c r="B36386" s="24"/>
    </row>
    <row r="36387" spans="2:2">
      <c r="B36387" s="24"/>
    </row>
    <row r="36388" spans="2:2">
      <c r="B36388" s="24"/>
    </row>
    <row r="36389" spans="2:2">
      <c r="B36389" s="24"/>
    </row>
    <row r="36390" spans="2:2">
      <c r="B36390" s="24"/>
    </row>
    <row r="36391" spans="2:2">
      <c r="B36391" s="24"/>
    </row>
    <row r="36392" spans="2:2">
      <c r="B36392" s="24"/>
    </row>
    <row r="36393" spans="2:2">
      <c r="B36393" s="24"/>
    </row>
    <row r="36394" spans="2:2">
      <c r="B36394" s="24"/>
    </row>
    <row r="36395" spans="2:2">
      <c r="B36395" s="24"/>
    </row>
    <row r="36396" spans="2:2">
      <c r="B36396" s="24"/>
    </row>
    <row r="36397" spans="2:2">
      <c r="B36397" s="24"/>
    </row>
    <row r="36398" spans="2:2">
      <c r="B36398" s="24"/>
    </row>
    <row r="36399" spans="2:2">
      <c r="B36399" s="24"/>
    </row>
    <row r="36400" spans="2:2">
      <c r="B36400" s="24"/>
    </row>
    <row r="36401" spans="2:2">
      <c r="B36401" s="24"/>
    </row>
    <row r="36402" spans="2:2">
      <c r="B36402" s="24"/>
    </row>
    <row r="36403" spans="2:2">
      <c r="B36403" s="24"/>
    </row>
    <row r="36404" spans="2:2">
      <c r="B36404" s="24"/>
    </row>
    <row r="36405" spans="2:2">
      <c r="B36405" s="24"/>
    </row>
    <row r="36406" spans="2:2">
      <c r="B36406" s="24"/>
    </row>
    <row r="36407" spans="2:2">
      <c r="B36407" s="24"/>
    </row>
    <row r="36408" spans="2:2">
      <c r="B36408" s="24"/>
    </row>
    <row r="36409" spans="2:2">
      <c r="B36409" s="24"/>
    </row>
    <row r="36410" spans="2:2">
      <c r="B36410" s="24"/>
    </row>
    <row r="36411" spans="2:2">
      <c r="B36411" s="24"/>
    </row>
    <row r="36412" spans="2:2">
      <c r="B36412" s="24"/>
    </row>
    <row r="36413" spans="2:2">
      <c r="B36413" s="24"/>
    </row>
    <row r="36414" spans="2:2">
      <c r="B36414" s="24"/>
    </row>
    <row r="36415" spans="2:2">
      <c r="B36415" s="24"/>
    </row>
    <row r="36416" spans="2:2">
      <c r="B36416" s="24"/>
    </row>
    <row r="36417" spans="2:2">
      <c r="B36417" s="24"/>
    </row>
    <row r="36418" spans="2:2">
      <c r="B36418" s="24"/>
    </row>
    <row r="36419" spans="2:2">
      <c r="B36419" s="24"/>
    </row>
    <row r="36420" spans="2:2">
      <c r="B36420" s="24"/>
    </row>
    <row r="36421" spans="2:2">
      <c r="B36421" s="24"/>
    </row>
    <row r="36422" spans="2:2">
      <c r="B36422" s="24"/>
    </row>
    <row r="36423" spans="2:2">
      <c r="B36423" s="24"/>
    </row>
    <row r="36424" spans="2:2">
      <c r="B36424" s="24"/>
    </row>
    <row r="36425" spans="2:2">
      <c r="B36425" s="24"/>
    </row>
    <row r="36426" spans="2:2">
      <c r="B36426" s="24"/>
    </row>
    <row r="36427" spans="2:2">
      <c r="B36427" s="24"/>
    </row>
    <row r="36428" spans="2:2">
      <c r="B36428" s="24"/>
    </row>
    <row r="36429" spans="2:2">
      <c r="B36429" s="24"/>
    </row>
    <row r="36430" spans="2:2">
      <c r="B36430" s="24"/>
    </row>
    <row r="36431" spans="2:2">
      <c r="B36431" s="24"/>
    </row>
    <row r="36432" spans="2:2">
      <c r="B36432" s="24"/>
    </row>
    <row r="36433" spans="2:2">
      <c r="B36433" s="24"/>
    </row>
    <row r="36434" spans="2:2">
      <c r="B36434" s="24"/>
    </row>
    <row r="36435" spans="2:2">
      <c r="B36435" s="24"/>
    </row>
    <row r="36436" spans="2:2">
      <c r="B36436" s="24"/>
    </row>
    <row r="36437" spans="2:2">
      <c r="B36437" s="24"/>
    </row>
    <row r="36438" spans="2:2">
      <c r="B36438" s="24"/>
    </row>
    <row r="36439" spans="2:2">
      <c r="B36439" s="24"/>
    </row>
    <row r="36440" spans="2:2">
      <c r="B36440" s="24"/>
    </row>
    <row r="36441" spans="2:2">
      <c r="B36441" s="24"/>
    </row>
    <row r="36442" spans="2:2">
      <c r="B36442" s="24"/>
    </row>
    <row r="36443" spans="2:2">
      <c r="B36443" s="24"/>
    </row>
    <row r="36444" spans="2:2">
      <c r="B36444" s="24"/>
    </row>
    <row r="36445" spans="2:2">
      <c r="B36445" s="24"/>
    </row>
    <row r="36446" spans="2:2">
      <c r="B36446" s="24"/>
    </row>
    <row r="36447" spans="2:2">
      <c r="B36447" s="24"/>
    </row>
    <row r="36448" spans="2:2">
      <c r="B36448" s="24"/>
    </row>
    <row r="36449" spans="2:2">
      <c r="B36449" s="24"/>
    </row>
    <row r="36450" spans="2:2">
      <c r="B36450" s="24"/>
    </row>
    <row r="36451" spans="2:2">
      <c r="B36451" s="24"/>
    </row>
    <row r="36452" spans="2:2">
      <c r="B36452" s="24"/>
    </row>
    <row r="36453" spans="2:2">
      <c r="B36453" s="24"/>
    </row>
    <row r="36454" spans="2:2">
      <c r="B36454" s="24"/>
    </row>
    <row r="36455" spans="2:2">
      <c r="B36455" s="24"/>
    </row>
    <row r="36456" spans="2:2">
      <c r="B36456" s="24"/>
    </row>
    <row r="36457" spans="2:2">
      <c r="B36457" s="24"/>
    </row>
    <row r="36458" spans="2:2">
      <c r="B36458" s="24"/>
    </row>
    <row r="36459" spans="2:2">
      <c r="B36459" s="24"/>
    </row>
    <row r="36460" spans="2:2">
      <c r="B36460" s="24"/>
    </row>
    <row r="36461" spans="2:2">
      <c r="B36461" s="24"/>
    </row>
    <row r="36462" spans="2:2">
      <c r="B36462" s="24"/>
    </row>
    <row r="36463" spans="2:2">
      <c r="B36463" s="24"/>
    </row>
    <row r="36464" spans="2:2">
      <c r="B36464" s="24"/>
    </row>
    <row r="36465" spans="2:2">
      <c r="B36465" s="24"/>
    </row>
    <row r="36466" spans="2:2">
      <c r="B36466" s="24"/>
    </row>
    <row r="36467" spans="2:2">
      <c r="B36467" s="24"/>
    </row>
    <row r="36468" spans="2:2">
      <c r="B36468" s="24"/>
    </row>
    <row r="36469" spans="2:2">
      <c r="B36469" s="24"/>
    </row>
    <row r="36470" spans="2:2">
      <c r="B36470" s="24"/>
    </row>
    <row r="36471" spans="2:2">
      <c r="B36471" s="24"/>
    </row>
    <row r="36472" spans="2:2">
      <c r="B36472" s="24"/>
    </row>
    <row r="36473" spans="2:2">
      <c r="B36473" s="24"/>
    </row>
    <row r="36474" spans="2:2">
      <c r="B36474" s="24"/>
    </row>
    <row r="36475" spans="2:2">
      <c r="B36475" s="24"/>
    </row>
    <row r="36476" spans="2:2">
      <c r="B36476" s="24"/>
    </row>
    <row r="36477" spans="2:2">
      <c r="B36477" s="24"/>
    </row>
    <row r="36478" spans="2:2">
      <c r="B36478" s="24"/>
    </row>
    <row r="36479" spans="2:2">
      <c r="B36479" s="24"/>
    </row>
    <row r="36480" spans="2:2">
      <c r="B36480" s="24"/>
    </row>
    <row r="36481" spans="2:2">
      <c r="B36481" s="24"/>
    </row>
    <row r="36482" spans="2:2">
      <c r="B36482" s="24"/>
    </row>
    <row r="36483" spans="2:2">
      <c r="B36483" s="24"/>
    </row>
    <row r="36484" spans="2:2">
      <c r="B36484" s="24"/>
    </row>
    <row r="36485" spans="2:2">
      <c r="B36485" s="24"/>
    </row>
    <row r="36486" spans="2:2">
      <c r="B36486" s="24"/>
    </row>
    <row r="36487" spans="2:2">
      <c r="B36487" s="24"/>
    </row>
    <row r="36488" spans="2:2">
      <c r="B36488" s="24"/>
    </row>
    <row r="36489" spans="2:2">
      <c r="B36489" s="24"/>
    </row>
    <row r="36490" spans="2:2">
      <c r="B36490" s="24"/>
    </row>
    <row r="36491" spans="2:2">
      <c r="B36491" s="24"/>
    </row>
    <row r="36492" spans="2:2">
      <c r="B36492" s="24"/>
    </row>
    <row r="36493" spans="2:2">
      <c r="B36493" s="24"/>
    </row>
    <row r="36494" spans="2:2">
      <c r="B36494" s="24"/>
    </row>
    <row r="36495" spans="2:2">
      <c r="B36495" s="24"/>
    </row>
    <row r="36496" spans="2:2">
      <c r="B36496" s="24"/>
    </row>
    <row r="36497" spans="2:2">
      <c r="B36497" s="24"/>
    </row>
    <row r="36498" spans="2:2">
      <c r="B36498" s="24"/>
    </row>
    <row r="36499" spans="2:2">
      <c r="B36499" s="24"/>
    </row>
    <row r="36500" spans="2:2">
      <c r="B36500" s="24"/>
    </row>
    <row r="36501" spans="2:2">
      <c r="B36501" s="24"/>
    </row>
    <row r="36502" spans="2:2">
      <c r="B36502" s="24"/>
    </row>
    <row r="36503" spans="2:2">
      <c r="B36503" s="24"/>
    </row>
    <row r="36504" spans="2:2">
      <c r="B36504" s="24"/>
    </row>
    <row r="36505" spans="2:2">
      <c r="B36505" s="24"/>
    </row>
    <row r="36506" spans="2:2">
      <c r="B36506" s="24"/>
    </row>
    <row r="36507" spans="2:2">
      <c r="B36507" s="24"/>
    </row>
    <row r="36508" spans="2:2">
      <c r="B36508" s="24"/>
    </row>
    <row r="36509" spans="2:2">
      <c r="B36509" s="24"/>
    </row>
    <row r="36510" spans="2:2">
      <c r="B36510" s="24"/>
    </row>
    <row r="36511" spans="2:2">
      <c r="B36511" s="24"/>
    </row>
    <row r="36512" spans="2:2">
      <c r="B36512" s="24"/>
    </row>
    <row r="36513" spans="2:2">
      <c r="B36513" s="24"/>
    </row>
    <row r="36514" spans="2:2">
      <c r="B36514" s="24"/>
    </row>
    <row r="36515" spans="2:2">
      <c r="B36515" s="24"/>
    </row>
    <row r="36516" spans="2:2">
      <c r="B36516" s="24"/>
    </row>
    <row r="36517" spans="2:2">
      <c r="B36517" s="24"/>
    </row>
    <row r="36518" spans="2:2">
      <c r="B36518" s="24"/>
    </row>
    <row r="36519" spans="2:2">
      <c r="B36519" s="24"/>
    </row>
    <row r="36520" spans="2:2">
      <c r="B36520" s="24"/>
    </row>
    <row r="36521" spans="2:2">
      <c r="B36521" s="24"/>
    </row>
    <row r="36522" spans="2:2">
      <c r="B36522" s="24"/>
    </row>
    <row r="36523" spans="2:2">
      <c r="B36523" s="24"/>
    </row>
    <row r="36524" spans="2:2">
      <c r="B36524" s="24"/>
    </row>
    <row r="36525" spans="2:2">
      <c r="B36525" s="24"/>
    </row>
    <row r="36526" spans="2:2">
      <c r="B36526" s="24"/>
    </row>
    <row r="36527" spans="2:2">
      <c r="B36527" s="24"/>
    </row>
    <row r="36528" spans="2:2">
      <c r="B36528" s="24"/>
    </row>
    <row r="36529" spans="2:2">
      <c r="B36529" s="24"/>
    </row>
    <row r="36530" spans="2:2">
      <c r="B36530" s="24"/>
    </row>
    <row r="36531" spans="2:2">
      <c r="B36531" s="24"/>
    </row>
    <row r="36532" spans="2:2">
      <c r="B36532" s="24"/>
    </row>
    <row r="36533" spans="2:2">
      <c r="B36533" s="24"/>
    </row>
    <row r="36534" spans="2:2">
      <c r="B36534" s="24"/>
    </row>
    <row r="36535" spans="2:2">
      <c r="B36535" s="24"/>
    </row>
    <row r="36536" spans="2:2">
      <c r="B36536" s="24"/>
    </row>
    <row r="36537" spans="2:2">
      <c r="B36537" s="24"/>
    </row>
    <row r="36538" spans="2:2">
      <c r="B36538" s="24"/>
    </row>
    <row r="36539" spans="2:2">
      <c r="B36539" s="24"/>
    </row>
    <row r="36540" spans="2:2">
      <c r="B36540" s="24"/>
    </row>
    <row r="36541" spans="2:2">
      <c r="B36541" s="24"/>
    </row>
    <row r="36542" spans="2:2">
      <c r="B36542" s="24"/>
    </row>
    <row r="36543" spans="2:2">
      <c r="B36543" s="24"/>
    </row>
    <row r="36544" spans="2:2">
      <c r="B36544" s="24"/>
    </row>
    <row r="36545" spans="2:2">
      <c r="B36545" s="24"/>
    </row>
    <row r="36546" spans="2:2">
      <c r="B36546" s="24"/>
    </row>
    <row r="36547" spans="2:2">
      <c r="B36547" s="24"/>
    </row>
    <row r="36548" spans="2:2">
      <c r="B36548" s="24"/>
    </row>
    <row r="36549" spans="2:2">
      <c r="B36549" s="24"/>
    </row>
    <row r="36550" spans="2:2">
      <c r="B36550" s="24"/>
    </row>
    <row r="36551" spans="2:2">
      <c r="B36551" s="24"/>
    </row>
    <row r="36552" spans="2:2">
      <c r="B36552" s="24"/>
    </row>
    <row r="36553" spans="2:2">
      <c r="B36553" s="24"/>
    </row>
    <row r="36554" spans="2:2">
      <c r="B36554" s="24"/>
    </row>
    <row r="36555" spans="2:2">
      <c r="B36555" s="24"/>
    </row>
    <row r="36556" spans="2:2">
      <c r="B36556" s="24"/>
    </row>
    <row r="36557" spans="2:2">
      <c r="B36557" s="24"/>
    </row>
    <row r="36558" spans="2:2">
      <c r="B36558" s="24"/>
    </row>
    <row r="36559" spans="2:2">
      <c r="B36559" s="24"/>
    </row>
    <row r="36560" spans="2:2">
      <c r="B36560" s="24"/>
    </row>
    <row r="36561" spans="2:2">
      <c r="B36561" s="24"/>
    </row>
    <row r="36562" spans="2:2">
      <c r="B36562" s="24"/>
    </row>
    <row r="36563" spans="2:2">
      <c r="B36563" s="24"/>
    </row>
    <row r="36564" spans="2:2">
      <c r="B36564" s="24"/>
    </row>
    <row r="36565" spans="2:2">
      <c r="B36565" s="24"/>
    </row>
    <row r="36566" spans="2:2">
      <c r="B36566" s="24"/>
    </row>
    <row r="36567" spans="2:2">
      <c r="B36567" s="24"/>
    </row>
    <row r="36568" spans="2:2">
      <c r="B36568" s="24"/>
    </row>
    <row r="36569" spans="2:2">
      <c r="B36569" s="24"/>
    </row>
    <row r="36570" spans="2:2">
      <c r="B36570" s="24"/>
    </row>
    <row r="36571" spans="2:2">
      <c r="B36571" s="24"/>
    </row>
    <row r="36572" spans="2:2">
      <c r="B36572" s="24"/>
    </row>
    <row r="36573" spans="2:2">
      <c r="B36573" s="24"/>
    </row>
    <row r="36574" spans="2:2">
      <c r="B36574" s="24"/>
    </row>
    <row r="36575" spans="2:2">
      <c r="B36575" s="24"/>
    </row>
    <row r="36576" spans="2:2">
      <c r="B36576" s="24"/>
    </row>
    <row r="36577" spans="2:2">
      <c r="B36577" s="24"/>
    </row>
    <row r="36578" spans="2:2">
      <c r="B36578" s="24"/>
    </row>
    <row r="36579" spans="2:2">
      <c r="B36579" s="24"/>
    </row>
    <row r="36580" spans="2:2">
      <c r="B36580" s="24"/>
    </row>
    <row r="36581" spans="2:2">
      <c r="B36581" s="24"/>
    </row>
    <row r="36582" spans="2:2">
      <c r="B36582" s="24"/>
    </row>
    <row r="36583" spans="2:2">
      <c r="B36583" s="24"/>
    </row>
    <row r="36584" spans="2:2">
      <c r="B36584" s="24"/>
    </row>
    <row r="36585" spans="2:2">
      <c r="B36585" s="24"/>
    </row>
    <row r="36586" spans="2:2">
      <c r="B36586" s="24"/>
    </row>
    <row r="36587" spans="2:2">
      <c r="B36587" s="24"/>
    </row>
    <row r="36588" spans="2:2">
      <c r="B36588" s="24"/>
    </row>
    <row r="36589" spans="2:2">
      <c r="B36589" s="24"/>
    </row>
    <row r="36590" spans="2:2">
      <c r="B36590" s="24"/>
    </row>
    <row r="36591" spans="2:2">
      <c r="B36591" s="24"/>
    </row>
    <row r="36592" spans="2:2">
      <c r="B36592" s="24"/>
    </row>
    <row r="36593" spans="2:2">
      <c r="B36593" s="24"/>
    </row>
    <row r="36594" spans="2:2">
      <c r="B36594" s="24"/>
    </row>
    <row r="36595" spans="2:2">
      <c r="B36595" s="24"/>
    </row>
    <row r="36596" spans="2:2">
      <c r="B36596" s="24"/>
    </row>
    <row r="36597" spans="2:2">
      <c r="B36597" s="24"/>
    </row>
    <row r="36598" spans="2:2">
      <c r="B36598" s="24"/>
    </row>
    <row r="36599" spans="2:2">
      <c r="B36599" s="24"/>
    </row>
    <row r="36600" spans="2:2">
      <c r="B36600" s="24"/>
    </row>
    <row r="36601" spans="2:2">
      <c r="B36601" s="24"/>
    </row>
    <row r="36602" spans="2:2">
      <c r="B36602" s="24"/>
    </row>
    <row r="36603" spans="2:2">
      <c r="B36603" s="24"/>
    </row>
    <row r="36604" spans="2:2">
      <c r="B36604" s="24"/>
    </row>
    <row r="36605" spans="2:2">
      <c r="B36605" s="24"/>
    </row>
    <row r="36606" spans="2:2">
      <c r="B36606" s="24"/>
    </row>
    <row r="36607" spans="2:2">
      <c r="B36607" s="24"/>
    </row>
    <row r="36608" spans="2:2">
      <c r="B36608" s="24"/>
    </row>
    <row r="36609" spans="2:2">
      <c r="B36609" s="24"/>
    </row>
    <row r="36610" spans="2:2">
      <c r="B36610" s="24"/>
    </row>
    <row r="36611" spans="2:2">
      <c r="B36611" s="24"/>
    </row>
    <row r="36612" spans="2:2">
      <c r="B36612" s="24"/>
    </row>
    <row r="36613" spans="2:2">
      <c r="B36613" s="24"/>
    </row>
    <row r="36614" spans="2:2">
      <c r="B36614" s="24"/>
    </row>
    <row r="36615" spans="2:2">
      <c r="B36615" s="24"/>
    </row>
    <row r="36616" spans="2:2">
      <c r="B36616" s="24"/>
    </row>
    <row r="36617" spans="2:2">
      <c r="B36617" s="24"/>
    </row>
    <row r="36618" spans="2:2">
      <c r="B36618" s="24"/>
    </row>
    <row r="36619" spans="2:2">
      <c r="B36619" s="24"/>
    </row>
    <row r="36620" spans="2:2">
      <c r="B36620" s="24"/>
    </row>
    <row r="36621" spans="2:2">
      <c r="B36621" s="24"/>
    </row>
    <row r="36622" spans="2:2">
      <c r="B36622" s="24"/>
    </row>
    <row r="36623" spans="2:2">
      <c r="B36623" s="24"/>
    </row>
    <row r="36624" spans="2:2">
      <c r="B36624" s="24"/>
    </row>
    <row r="36625" spans="2:2">
      <c r="B36625" s="24"/>
    </row>
    <row r="36626" spans="2:2">
      <c r="B36626" s="24"/>
    </row>
    <row r="36627" spans="2:2">
      <c r="B36627" s="24"/>
    </row>
    <row r="36628" spans="2:2">
      <c r="B36628" s="24"/>
    </row>
    <row r="36629" spans="2:2">
      <c r="B36629" s="24"/>
    </row>
    <row r="36630" spans="2:2">
      <c r="B36630" s="24"/>
    </row>
    <row r="36631" spans="2:2">
      <c r="B36631" s="24"/>
    </row>
    <row r="36632" spans="2:2">
      <c r="B36632" s="24"/>
    </row>
    <row r="36633" spans="2:2">
      <c r="B36633" s="24"/>
    </row>
    <row r="36634" spans="2:2">
      <c r="B36634" s="24"/>
    </row>
    <row r="36635" spans="2:2">
      <c r="B36635" s="24"/>
    </row>
    <row r="36636" spans="2:2">
      <c r="B36636" s="24"/>
    </row>
    <row r="36637" spans="2:2">
      <c r="B36637" s="24"/>
    </row>
    <row r="36638" spans="2:2">
      <c r="B36638" s="24"/>
    </row>
    <row r="36639" spans="2:2">
      <c r="B36639" s="24"/>
    </row>
    <row r="36640" spans="2:2">
      <c r="B36640" s="24"/>
    </row>
    <row r="36641" spans="2:2">
      <c r="B36641" s="24"/>
    </row>
    <row r="36642" spans="2:2">
      <c r="B36642" s="24"/>
    </row>
    <row r="36643" spans="2:2">
      <c r="B36643" s="24"/>
    </row>
    <row r="36644" spans="2:2">
      <c r="B36644" s="24"/>
    </row>
    <row r="36645" spans="2:2">
      <c r="B36645" s="24"/>
    </row>
    <row r="36646" spans="2:2">
      <c r="B36646" s="24"/>
    </row>
    <row r="36647" spans="2:2">
      <c r="B36647" s="24"/>
    </row>
    <row r="36648" spans="2:2">
      <c r="B36648" s="24"/>
    </row>
    <row r="36649" spans="2:2">
      <c r="B36649" s="24"/>
    </row>
    <row r="36650" spans="2:2">
      <c r="B36650" s="24"/>
    </row>
    <row r="36651" spans="2:2">
      <c r="B36651" s="24"/>
    </row>
    <row r="36652" spans="2:2">
      <c r="B36652" s="24"/>
    </row>
    <row r="36653" spans="2:2">
      <c r="B36653" s="24"/>
    </row>
    <row r="36654" spans="2:2">
      <c r="B36654" s="24"/>
    </row>
    <row r="36655" spans="2:2">
      <c r="B36655" s="24"/>
    </row>
    <row r="36656" spans="2:2">
      <c r="B36656" s="24"/>
    </row>
    <row r="36657" spans="2:2">
      <c r="B36657" s="24"/>
    </row>
    <row r="36658" spans="2:2">
      <c r="B36658" s="24"/>
    </row>
    <row r="36659" spans="2:2">
      <c r="B36659" s="24"/>
    </row>
    <row r="36660" spans="2:2">
      <c r="B36660" s="24"/>
    </row>
    <row r="36661" spans="2:2">
      <c r="B36661" s="24"/>
    </row>
    <row r="36662" spans="2:2">
      <c r="B36662" s="24"/>
    </row>
    <row r="36663" spans="2:2">
      <c r="B36663" s="24"/>
    </row>
    <row r="36664" spans="2:2">
      <c r="B36664" s="24"/>
    </row>
    <row r="36665" spans="2:2">
      <c r="B36665" s="24"/>
    </row>
    <row r="36666" spans="2:2">
      <c r="B36666" s="24"/>
    </row>
    <row r="36667" spans="2:2">
      <c r="B36667" s="24"/>
    </row>
    <row r="36668" spans="2:2">
      <c r="B36668" s="24"/>
    </row>
    <row r="36669" spans="2:2">
      <c r="B36669" s="24"/>
    </row>
    <row r="36670" spans="2:2">
      <c r="B36670" s="24"/>
    </row>
    <row r="36671" spans="2:2">
      <c r="B36671" s="24"/>
    </row>
    <row r="36672" spans="2:2">
      <c r="B36672" s="24"/>
    </row>
    <row r="36673" spans="2:2">
      <c r="B36673" s="24"/>
    </row>
    <row r="36674" spans="2:2">
      <c r="B36674" s="24"/>
    </row>
    <row r="36675" spans="2:2">
      <c r="B36675" s="24"/>
    </row>
    <row r="36676" spans="2:2">
      <c r="B36676" s="24"/>
    </row>
    <row r="36677" spans="2:2">
      <c r="B36677" s="24"/>
    </row>
    <row r="36678" spans="2:2">
      <c r="B36678" s="24"/>
    </row>
    <row r="36679" spans="2:2">
      <c r="B36679" s="24"/>
    </row>
    <row r="36680" spans="2:2">
      <c r="B36680" s="24"/>
    </row>
    <row r="36681" spans="2:2">
      <c r="B36681" s="24"/>
    </row>
    <row r="36682" spans="2:2">
      <c r="B36682" s="24"/>
    </row>
    <row r="36683" spans="2:2">
      <c r="B36683" s="24"/>
    </row>
    <row r="36684" spans="2:2">
      <c r="B36684" s="24"/>
    </row>
    <row r="36685" spans="2:2">
      <c r="B36685" s="24"/>
    </row>
    <row r="36686" spans="2:2">
      <c r="B36686" s="24"/>
    </row>
    <row r="36687" spans="2:2">
      <c r="B36687" s="24"/>
    </row>
    <row r="36688" spans="2:2">
      <c r="B36688" s="24"/>
    </row>
    <row r="36689" spans="2:2">
      <c r="B36689" s="24"/>
    </row>
    <row r="36690" spans="2:2">
      <c r="B36690" s="24"/>
    </row>
    <row r="36691" spans="2:2">
      <c r="B36691" s="24"/>
    </row>
    <row r="36692" spans="2:2">
      <c r="B36692" s="24"/>
    </row>
    <row r="36693" spans="2:2">
      <c r="B36693" s="24"/>
    </row>
    <row r="36694" spans="2:2">
      <c r="B36694" s="24"/>
    </row>
    <row r="36695" spans="2:2">
      <c r="B36695" s="24"/>
    </row>
    <row r="36696" spans="2:2">
      <c r="B36696" s="24"/>
    </row>
    <row r="36697" spans="2:2">
      <c r="B36697" s="24"/>
    </row>
    <row r="36698" spans="2:2">
      <c r="B36698" s="24"/>
    </row>
    <row r="36699" spans="2:2">
      <c r="B36699" s="24"/>
    </row>
    <row r="36700" spans="2:2">
      <c r="B36700" s="24"/>
    </row>
    <row r="36701" spans="2:2">
      <c r="B36701" s="24"/>
    </row>
    <row r="36702" spans="2:2">
      <c r="B36702" s="24"/>
    </row>
    <row r="36703" spans="2:2">
      <c r="B36703" s="24"/>
    </row>
    <row r="36704" spans="2:2">
      <c r="B36704" s="24"/>
    </row>
    <row r="36705" spans="2:2">
      <c r="B36705" s="24"/>
    </row>
    <row r="36706" spans="2:2">
      <c r="B36706" s="24"/>
    </row>
    <row r="36707" spans="2:2">
      <c r="B36707" s="24"/>
    </row>
    <row r="36708" spans="2:2">
      <c r="B36708" s="24"/>
    </row>
    <row r="36709" spans="2:2">
      <c r="B36709" s="24"/>
    </row>
    <row r="36710" spans="2:2">
      <c r="B36710" s="24"/>
    </row>
    <row r="36711" spans="2:2">
      <c r="B36711" s="24"/>
    </row>
    <row r="36712" spans="2:2">
      <c r="B36712" s="24"/>
    </row>
    <row r="36713" spans="2:2">
      <c r="B36713" s="24"/>
    </row>
    <row r="36714" spans="2:2">
      <c r="B36714" s="24"/>
    </row>
    <row r="36715" spans="2:2">
      <c r="B36715" s="24"/>
    </row>
    <row r="36716" spans="2:2">
      <c r="B36716" s="24"/>
    </row>
    <row r="36717" spans="2:2">
      <c r="B36717" s="24"/>
    </row>
    <row r="36718" spans="2:2">
      <c r="B36718" s="24"/>
    </row>
    <row r="36719" spans="2:2">
      <c r="B36719" s="24"/>
    </row>
    <row r="36720" spans="2:2">
      <c r="B36720" s="24"/>
    </row>
    <row r="36721" spans="2:2">
      <c r="B36721" s="24"/>
    </row>
    <row r="36722" spans="2:2">
      <c r="B36722" s="24"/>
    </row>
    <row r="36723" spans="2:2">
      <c r="B36723" s="24"/>
    </row>
    <row r="36724" spans="2:2">
      <c r="B36724" s="24"/>
    </row>
    <row r="36725" spans="2:2">
      <c r="B36725" s="24"/>
    </row>
    <row r="36726" spans="2:2">
      <c r="B36726" s="24"/>
    </row>
    <row r="36727" spans="2:2">
      <c r="B36727" s="24"/>
    </row>
    <row r="36728" spans="2:2">
      <c r="B36728" s="24"/>
    </row>
    <row r="36729" spans="2:2">
      <c r="B36729" s="24"/>
    </row>
    <row r="36730" spans="2:2">
      <c r="B36730" s="24"/>
    </row>
    <row r="36731" spans="2:2">
      <c r="B36731" s="24"/>
    </row>
    <row r="36732" spans="2:2">
      <c r="B36732" s="24"/>
    </row>
    <row r="36733" spans="2:2">
      <c r="B36733" s="24"/>
    </row>
    <row r="36734" spans="2:2">
      <c r="B36734" s="24"/>
    </row>
    <row r="36735" spans="2:2">
      <c r="B36735" s="24"/>
    </row>
    <row r="36736" spans="2:2">
      <c r="B36736" s="24"/>
    </row>
    <row r="36737" spans="2:2">
      <c r="B36737" s="24"/>
    </row>
    <row r="36738" spans="2:2">
      <c r="B36738" s="24"/>
    </row>
    <row r="36739" spans="2:2">
      <c r="B36739" s="24"/>
    </row>
    <row r="36740" spans="2:2">
      <c r="B36740" s="24"/>
    </row>
    <row r="36741" spans="2:2">
      <c r="B36741" s="24"/>
    </row>
    <row r="36742" spans="2:2">
      <c r="B36742" s="24"/>
    </row>
    <row r="36743" spans="2:2">
      <c r="B36743" s="24"/>
    </row>
    <row r="36744" spans="2:2">
      <c r="B36744" s="24"/>
    </row>
    <row r="36745" spans="2:2">
      <c r="B36745" s="24"/>
    </row>
    <row r="36746" spans="2:2">
      <c r="B36746" s="24"/>
    </row>
    <row r="36747" spans="2:2">
      <c r="B36747" s="24"/>
    </row>
    <row r="36748" spans="2:2">
      <c r="B36748" s="24"/>
    </row>
    <row r="36749" spans="2:2">
      <c r="B36749" s="24"/>
    </row>
    <row r="36750" spans="2:2">
      <c r="B36750" s="24"/>
    </row>
    <row r="36751" spans="2:2">
      <c r="B36751" s="24"/>
    </row>
    <row r="36752" spans="2:2">
      <c r="B36752" s="24"/>
    </row>
    <row r="36753" spans="2:2">
      <c r="B36753" s="24"/>
    </row>
    <row r="36754" spans="2:2">
      <c r="B36754" s="24"/>
    </row>
    <row r="36755" spans="2:2">
      <c r="B36755" s="24"/>
    </row>
    <row r="36756" spans="2:2">
      <c r="B36756" s="24"/>
    </row>
    <row r="36757" spans="2:2">
      <c r="B36757" s="24"/>
    </row>
    <row r="36758" spans="2:2">
      <c r="B36758" s="24"/>
    </row>
    <row r="36759" spans="2:2">
      <c r="B36759" s="24"/>
    </row>
    <row r="36760" spans="2:2">
      <c r="B36760" s="24"/>
    </row>
    <row r="36761" spans="2:2">
      <c r="B36761" s="24"/>
    </row>
    <row r="36762" spans="2:2">
      <c r="B36762" s="24"/>
    </row>
    <row r="36763" spans="2:2">
      <c r="B36763" s="24"/>
    </row>
    <row r="36764" spans="2:2">
      <c r="B36764" s="24"/>
    </row>
    <row r="36765" spans="2:2">
      <c r="B36765" s="24"/>
    </row>
    <row r="36766" spans="2:2">
      <c r="B36766" s="24"/>
    </row>
    <row r="36767" spans="2:2">
      <c r="B36767" s="24"/>
    </row>
    <row r="36768" spans="2:2">
      <c r="B36768" s="24"/>
    </row>
    <row r="36769" spans="2:2">
      <c r="B36769" s="24"/>
    </row>
    <row r="36770" spans="2:2">
      <c r="B36770" s="24"/>
    </row>
    <row r="36771" spans="2:2">
      <c r="B36771" s="24"/>
    </row>
    <row r="36772" spans="2:2">
      <c r="B36772" s="24"/>
    </row>
    <row r="36773" spans="2:2">
      <c r="B36773" s="24"/>
    </row>
    <row r="36774" spans="2:2">
      <c r="B36774" s="24"/>
    </row>
    <row r="36775" spans="2:2">
      <c r="B36775" s="24"/>
    </row>
    <row r="36776" spans="2:2">
      <c r="B36776" s="24"/>
    </row>
    <row r="36777" spans="2:2">
      <c r="B36777" s="24"/>
    </row>
    <row r="36778" spans="2:2">
      <c r="B36778" s="24"/>
    </row>
    <row r="36779" spans="2:2">
      <c r="B36779" s="24"/>
    </row>
    <row r="36780" spans="2:2">
      <c r="B36780" s="24"/>
    </row>
    <row r="36781" spans="2:2">
      <c r="B36781" s="24"/>
    </row>
    <row r="36782" spans="2:2">
      <c r="B36782" s="24"/>
    </row>
    <row r="36783" spans="2:2">
      <c r="B36783" s="24"/>
    </row>
    <row r="36784" spans="2:2">
      <c r="B36784" s="24"/>
    </row>
    <row r="36785" spans="2:2">
      <c r="B36785" s="24"/>
    </row>
    <row r="36786" spans="2:2">
      <c r="B36786" s="24"/>
    </row>
    <row r="36787" spans="2:2">
      <c r="B36787" s="24"/>
    </row>
    <row r="36788" spans="2:2">
      <c r="B36788" s="24"/>
    </row>
    <row r="36789" spans="2:2">
      <c r="B36789" s="24"/>
    </row>
    <row r="36790" spans="2:2">
      <c r="B36790" s="24"/>
    </row>
    <row r="36791" spans="2:2">
      <c r="B36791" s="24"/>
    </row>
    <row r="36792" spans="2:2">
      <c r="B36792" s="24"/>
    </row>
    <row r="36793" spans="2:2">
      <c r="B36793" s="24"/>
    </row>
    <row r="36794" spans="2:2">
      <c r="B36794" s="24"/>
    </row>
    <row r="36795" spans="2:2">
      <c r="B36795" s="24"/>
    </row>
    <row r="36796" spans="2:2">
      <c r="B36796" s="24"/>
    </row>
    <row r="36797" spans="2:2">
      <c r="B36797" s="24"/>
    </row>
    <row r="36798" spans="2:2">
      <c r="B36798" s="24"/>
    </row>
    <row r="36799" spans="2:2">
      <c r="B36799" s="24"/>
    </row>
    <row r="36800" spans="2:2">
      <c r="B36800" s="24"/>
    </row>
    <row r="36801" spans="2:2">
      <c r="B36801" s="24"/>
    </row>
    <row r="36802" spans="2:2">
      <c r="B36802" s="24"/>
    </row>
    <row r="36803" spans="2:2">
      <c r="B36803" s="24"/>
    </row>
    <row r="36804" spans="2:2">
      <c r="B36804" s="24"/>
    </row>
    <row r="36805" spans="2:2">
      <c r="B36805" s="24"/>
    </row>
    <row r="36806" spans="2:2">
      <c r="B36806" s="24"/>
    </row>
    <row r="36807" spans="2:2">
      <c r="B36807" s="24"/>
    </row>
    <row r="36808" spans="2:2">
      <c r="B36808" s="24"/>
    </row>
    <row r="36809" spans="2:2">
      <c r="B36809" s="24"/>
    </row>
    <row r="36810" spans="2:2">
      <c r="B36810" s="24"/>
    </row>
    <row r="36811" spans="2:2">
      <c r="B36811" s="24"/>
    </row>
    <row r="36812" spans="2:2">
      <c r="B36812" s="24"/>
    </row>
    <row r="36813" spans="2:2">
      <c r="B36813" s="24"/>
    </row>
    <row r="36814" spans="2:2">
      <c r="B36814" s="24"/>
    </row>
    <row r="36815" spans="2:2">
      <c r="B36815" s="24"/>
    </row>
    <row r="36816" spans="2:2">
      <c r="B36816" s="24"/>
    </row>
    <row r="36817" spans="2:2">
      <c r="B36817" s="24"/>
    </row>
    <row r="36818" spans="2:2">
      <c r="B36818" s="24"/>
    </row>
    <row r="36819" spans="2:2">
      <c r="B36819" s="24"/>
    </row>
    <row r="36820" spans="2:2">
      <c r="B36820" s="24"/>
    </row>
    <row r="36821" spans="2:2">
      <c r="B36821" s="24"/>
    </row>
    <row r="36822" spans="2:2">
      <c r="B36822" s="24"/>
    </row>
    <row r="36823" spans="2:2">
      <c r="B36823" s="24"/>
    </row>
    <row r="36824" spans="2:2">
      <c r="B36824" s="24"/>
    </row>
    <row r="36825" spans="2:2">
      <c r="B36825" s="24"/>
    </row>
    <row r="36826" spans="2:2">
      <c r="B36826" s="24"/>
    </row>
    <row r="36827" spans="2:2">
      <c r="B36827" s="24"/>
    </row>
    <row r="36828" spans="2:2">
      <c r="B36828" s="24"/>
    </row>
    <row r="36829" spans="2:2">
      <c r="B36829" s="24"/>
    </row>
    <row r="36830" spans="2:2">
      <c r="B36830" s="24"/>
    </row>
    <row r="36831" spans="2:2">
      <c r="B36831" s="24"/>
    </row>
    <row r="36832" spans="2:2">
      <c r="B36832" s="24"/>
    </row>
    <row r="36833" spans="2:2">
      <c r="B36833" s="24"/>
    </row>
    <row r="36834" spans="2:2">
      <c r="B36834" s="24"/>
    </row>
    <row r="36835" spans="2:2">
      <c r="B36835" s="24"/>
    </row>
    <row r="36836" spans="2:2">
      <c r="B36836" s="24"/>
    </row>
    <row r="36837" spans="2:2">
      <c r="B36837" s="24"/>
    </row>
    <row r="36838" spans="2:2">
      <c r="B36838" s="24"/>
    </row>
    <row r="36839" spans="2:2">
      <c r="B36839" s="24"/>
    </row>
    <row r="36840" spans="2:2">
      <c r="B36840" s="24"/>
    </row>
    <row r="36841" spans="2:2">
      <c r="B36841" s="24"/>
    </row>
    <row r="36842" spans="2:2">
      <c r="B36842" s="24"/>
    </row>
    <row r="36843" spans="2:2">
      <c r="B36843" s="24"/>
    </row>
    <row r="36844" spans="2:2">
      <c r="B36844" s="24"/>
    </row>
    <row r="36845" spans="2:2">
      <c r="B36845" s="24"/>
    </row>
    <row r="36846" spans="2:2">
      <c r="B36846" s="24"/>
    </row>
    <row r="36847" spans="2:2">
      <c r="B36847" s="24"/>
    </row>
    <row r="36848" spans="2:2">
      <c r="B36848" s="24"/>
    </row>
    <row r="36849" spans="2:2">
      <c r="B36849" s="24"/>
    </row>
    <row r="36850" spans="2:2">
      <c r="B36850" s="24"/>
    </row>
    <row r="36851" spans="2:2">
      <c r="B36851" s="24"/>
    </row>
    <row r="36852" spans="2:2">
      <c r="B36852" s="24"/>
    </row>
    <row r="36853" spans="2:2">
      <c r="B36853" s="24"/>
    </row>
    <row r="36854" spans="2:2">
      <c r="B36854" s="24"/>
    </row>
    <row r="36855" spans="2:2">
      <c r="B36855" s="24"/>
    </row>
    <row r="36856" spans="2:2">
      <c r="B36856" s="24"/>
    </row>
    <row r="36857" spans="2:2">
      <c r="B36857" s="24"/>
    </row>
    <row r="36858" spans="2:2">
      <c r="B36858" s="24"/>
    </row>
    <row r="36859" spans="2:2">
      <c r="B36859" s="24"/>
    </row>
    <row r="36860" spans="2:2">
      <c r="B36860" s="24"/>
    </row>
    <row r="36861" spans="2:2">
      <c r="B36861" s="24"/>
    </row>
    <row r="36862" spans="2:2">
      <c r="B36862" s="24"/>
    </row>
    <row r="36863" spans="2:2">
      <c r="B36863" s="24"/>
    </row>
    <row r="36864" spans="2:2">
      <c r="B36864" s="24"/>
    </row>
    <row r="36865" spans="2:2">
      <c r="B36865" s="24"/>
    </row>
    <row r="36866" spans="2:2">
      <c r="B36866" s="24"/>
    </row>
    <row r="36867" spans="2:2">
      <c r="B36867" s="24"/>
    </row>
    <row r="36868" spans="2:2">
      <c r="B36868" s="24"/>
    </row>
    <row r="36869" spans="2:2">
      <c r="B36869" s="24"/>
    </row>
    <row r="36870" spans="2:2">
      <c r="B36870" s="24"/>
    </row>
    <row r="36871" spans="2:2">
      <c r="B36871" s="24"/>
    </row>
    <row r="36872" spans="2:2">
      <c r="B36872" s="24"/>
    </row>
    <row r="36873" spans="2:2">
      <c r="B36873" s="24"/>
    </row>
    <row r="36874" spans="2:2">
      <c r="B36874" s="24"/>
    </row>
    <row r="36875" spans="2:2">
      <c r="B36875" s="24"/>
    </row>
    <row r="36876" spans="2:2">
      <c r="B36876" s="24"/>
    </row>
    <row r="36877" spans="2:2">
      <c r="B36877" s="24"/>
    </row>
    <row r="36878" spans="2:2">
      <c r="B36878" s="24"/>
    </row>
    <row r="36879" spans="2:2">
      <c r="B36879" s="24"/>
    </row>
    <row r="36880" spans="2:2">
      <c r="B36880" s="24"/>
    </row>
    <row r="36881" spans="2:2">
      <c r="B36881" s="24"/>
    </row>
    <row r="36882" spans="2:2">
      <c r="B36882" s="24"/>
    </row>
    <row r="36883" spans="2:2">
      <c r="B36883" s="24"/>
    </row>
    <row r="36884" spans="2:2">
      <c r="B36884" s="24"/>
    </row>
    <row r="36885" spans="2:2">
      <c r="B36885" s="24"/>
    </row>
    <row r="36886" spans="2:2">
      <c r="B36886" s="24"/>
    </row>
    <row r="36887" spans="2:2">
      <c r="B36887" s="24"/>
    </row>
    <row r="36888" spans="2:2">
      <c r="B36888" s="24"/>
    </row>
    <row r="36889" spans="2:2">
      <c r="B36889" s="24"/>
    </row>
    <row r="36890" spans="2:2">
      <c r="B36890" s="24"/>
    </row>
    <row r="36891" spans="2:2">
      <c r="B36891" s="24"/>
    </row>
    <row r="36892" spans="2:2">
      <c r="B36892" s="24"/>
    </row>
    <row r="36893" spans="2:2">
      <c r="B36893" s="24"/>
    </row>
    <row r="36894" spans="2:2">
      <c r="B36894" s="24"/>
    </row>
    <row r="36895" spans="2:2">
      <c r="B36895" s="24"/>
    </row>
    <row r="36896" spans="2:2">
      <c r="B36896" s="24"/>
    </row>
    <row r="36897" spans="2:2">
      <c r="B36897" s="24"/>
    </row>
    <row r="36898" spans="2:2">
      <c r="B36898" s="24"/>
    </row>
    <row r="36899" spans="2:2">
      <c r="B36899" s="24"/>
    </row>
    <row r="36900" spans="2:2">
      <c r="B36900" s="24"/>
    </row>
    <row r="36901" spans="2:2">
      <c r="B36901" s="24"/>
    </row>
    <row r="36902" spans="2:2">
      <c r="B36902" s="24"/>
    </row>
    <row r="36903" spans="2:2">
      <c r="B36903" s="24"/>
    </row>
    <row r="36904" spans="2:2">
      <c r="B36904" s="24"/>
    </row>
    <row r="36905" spans="2:2">
      <c r="B36905" s="24"/>
    </row>
    <row r="36906" spans="2:2">
      <c r="B36906" s="24"/>
    </row>
    <row r="36907" spans="2:2">
      <c r="B36907" s="24"/>
    </row>
    <row r="36908" spans="2:2">
      <c r="B36908" s="24"/>
    </row>
    <row r="36909" spans="2:2">
      <c r="B36909" s="24"/>
    </row>
    <row r="36910" spans="2:2">
      <c r="B36910" s="24"/>
    </row>
    <row r="36911" spans="2:2">
      <c r="B36911" s="24"/>
    </row>
    <row r="36912" spans="2:2">
      <c r="B36912" s="24"/>
    </row>
    <row r="36913" spans="2:2">
      <c r="B36913" s="24"/>
    </row>
    <row r="36914" spans="2:2">
      <c r="B36914" s="24"/>
    </row>
    <row r="36915" spans="2:2">
      <c r="B36915" s="24"/>
    </row>
    <row r="36916" spans="2:2">
      <c r="B36916" s="24"/>
    </row>
    <row r="36917" spans="2:2">
      <c r="B36917" s="24"/>
    </row>
    <row r="36918" spans="2:2">
      <c r="B36918" s="24"/>
    </row>
    <row r="36919" spans="2:2">
      <c r="B36919" s="24"/>
    </row>
    <row r="36920" spans="2:2">
      <c r="B36920" s="24"/>
    </row>
    <row r="36921" spans="2:2">
      <c r="B36921" s="24"/>
    </row>
    <row r="36922" spans="2:2">
      <c r="B36922" s="24"/>
    </row>
    <row r="36923" spans="2:2">
      <c r="B36923" s="24"/>
    </row>
    <row r="36924" spans="2:2">
      <c r="B36924" s="24"/>
    </row>
    <row r="36925" spans="2:2">
      <c r="B36925" s="24"/>
    </row>
    <row r="36926" spans="2:2">
      <c r="B36926" s="24"/>
    </row>
    <row r="36927" spans="2:2">
      <c r="B36927" s="24"/>
    </row>
    <row r="36928" spans="2:2">
      <c r="B36928" s="24"/>
    </row>
    <row r="36929" spans="2:2">
      <c r="B36929" s="24"/>
    </row>
    <row r="36930" spans="2:2">
      <c r="B36930" s="24"/>
    </row>
    <row r="36931" spans="2:2">
      <c r="B36931" s="24"/>
    </row>
    <row r="36932" spans="2:2">
      <c r="B36932" s="24"/>
    </row>
    <row r="36933" spans="2:2">
      <c r="B36933" s="24"/>
    </row>
    <row r="36934" spans="2:2">
      <c r="B36934" s="24"/>
    </row>
    <row r="36935" spans="2:2">
      <c r="B36935" s="24"/>
    </row>
    <row r="36936" spans="2:2">
      <c r="B36936" s="24"/>
    </row>
    <row r="36937" spans="2:2">
      <c r="B36937" s="24"/>
    </row>
    <row r="36938" spans="2:2">
      <c r="B36938" s="24"/>
    </row>
    <row r="36939" spans="2:2">
      <c r="B36939" s="24"/>
    </row>
    <row r="36940" spans="2:2">
      <c r="B36940" s="24"/>
    </row>
    <row r="36941" spans="2:2">
      <c r="B36941" s="24"/>
    </row>
    <row r="36942" spans="2:2">
      <c r="B36942" s="24"/>
    </row>
    <row r="36943" spans="2:2">
      <c r="B36943" s="24"/>
    </row>
    <row r="36944" spans="2:2">
      <c r="B36944" s="24"/>
    </row>
    <row r="36945" spans="2:2">
      <c r="B36945" s="24"/>
    </row>
    <row r="36946" spans="2:2">
      <c r="B36946" s="24"/>
    </row>
    <row r="36947" spans="2:2">
      <c r="B36947" s="24"/>
    </row>
    <row r="36948" spans="2:2">
      <c r="B36948" s="24"/>
    </row>
    <row r="36949" spans="2:2">
      <c r="B36949" s="24"/>
    </row>
    <row r="36950" spans="2:2">
      <c r="B36950" s="24"/>
    </row>
    <row r="36951" spans="2:2">
      <c r="B36951" s="24"/>
    </row>
    <row r="36952" spans="2:2">
      <c r="B36952" s="24"/>
    </row>
    <row r="36953" spans="2:2">
      <c r="B36953" s="24"/>
    </row>
    <row r="36954" spans="2:2">
      <c r="B36954" s="24"/>
    </row>
    <row r="36955" spans="2:2">
      <c r="B36955" s="24"/>
    </row>
    <row r="36956" spans="2:2">
      <c r="B36956" s="24"/>
    </row>
    <row r="36957" spans="2:2">
      <c r="B36957" s="24"/>
    </row>
    <row r="36958" spans="2:2">
      <c r="B36958" s="24"/>
    </row>
    <row r="36959" spans="2:2">
      <c r="B36959" s="24"/>
    </row>
    <row r="36960" spans="2:2">
      <c r="B36960" s="24"/>
    </row>
    <row r="36961" spans="2:2">
      <c r="B36961" s="24"/>
    </row>
    <row r="36962" spans="2:2">
      <c r="B36962" s="24"/>
    </row>
    <row r="36963" spans="2:2">
      <c r="B36963" s="24"/>
    </row>
    <row r="36964" spans="2:2">
      <c r="B36964" s="24"/>
    </row>
    <row r="36965" spans="2:2">
      <c r="B36965" s="24"/>
    </row>
    <row r="36966" spans="2:2">
      <c r="B36966" s="24"/>
    </row>
    <row r="36967" spans="2:2">
      <c r="B36967" s="24"/>
    </row>
    <row r="36968" spans="2:2">
      <c r="B36968" s="24"/>
    </row>
    <row r="36969" spans="2:2">
      <c r="B36969" s="24"/>
    </row>
    <row r="36970" spans="2:2">
      <c r="B36970" s="24"/>
    </row>
    <row r="36971" spans="2:2">
      <c r="B36971" s="24"/>
    </row>
    <row r="36972" spans="2:2">
      <c r="B36972" s="24"/>
    </row>
    <row r="36973" spans="2:2">
      <c r="B36973" s="24"/>
    </row>
    <row r="36974" spans="2:2">
      <c r="B36974" s="24"/>
    </row>
    <row r="36975" spans="2:2">
      <c r="B36975" s="24"/>
    </row>
    <row r="36976" spans="2:2">
      <c r="B36976" s="24"/>
    </row>
    <row r="36977" spans="2:2">
      <c r="B36977" s="24"/>
    </row>
    <row r="36978" spans="2:2">
      <c r="B36978" s="24"/>
    </row>
    <row r="36979" spans="2:2">
      <c r="B36979" s="24"/>
    </row>
    <row r="36980" spans="2:2">
      <c r="B36980" s="24"/>
    </row>
    <row r="36981" spans="2:2">
      <c r="B36981" s="24"/>
    </row>
    <row r="36982" spans="2:2">
      <c r="B36982" s="24"/>
    </row>
    <row r="36983" spans="2:2">
      <c r="B36983" s="24"/>
    </row>
    <row r="36984" spans="2:2">
      <c r="B36984" s="24"/>
    </row>
    <row r="36985" spans="2:2">
      <c r="B36985" s="24"/>
    </row>
    <row r="36986" spans="2:2">
      <c r="B36986" s="24"/>
    </row>
    <row r="36987" spans="2:2">
      <c r="B36987" s="24"/>
    </row>
    <row r="36988" spans="2:2">
      <c r="B36988" s="24"/>
    </row>
    <row r="36989" spans="2:2">
      <c r="B36989" s="24"/>
    </row>
    <row r="36990" spans="2:2">
      <c r="B36990" s="24"/>
    </row>
    <row r="36991" spans="2:2">
      <c r="B36991" s="24"/>
    </row>
    <row r="36992" spans="2:2">
      <c r="B36992" s="24"/>
    </row>
    <row r="36993" spans="2:2">
      <c r="B36993" s="24"/>
    </row>
    <row r="36994" spans="2:2">
      <c r="B36994" s="24"/>
    </row>
    <row r="36995" spans="2:2">
      <c r="B36995" s="24"/>
    </row>
    <row r="36996" spans="2:2">
      <c r="B36996" s="24"/>
    </row>
    <row r="36997" spans="2:2">
      <c r="B36997" s="24"/>
    </row>
    <row r="36998" spans="2:2">
      <c r="B36998" s="24"/>
    </row>
    <row r="36999" spans="2:2">
      <c r="B36999" s="24"/>
    </row>
    <row r="37000" spans="2:2">
      <c r="B37000" s="24"/>
    </row>
    <row r="37001" spans="2:2">
      <c r="B37001" s="24"/>
    </row>
    <row r="37002" spans="2:2">
      <c r="B37002" s="24"/>
    </row>
    <row r="37003" spans="2:2">
      <c r="B37003" s="24"/>
    </row>
    <row r="37004" spans="2:2">
      <c r="B37004" s="24"/>
    </row>
    <row r="37005" spans="2:2">
      <c r="B37005" s="24"/>
    </row>
    <row r="37006" spans="2:2">
      <c r="B37006" s="24"/>
    </row>
    <row r="37007" spans="2:2">
      <c r="B37007" s="24"/>
    </row>
    <row r="37008" spans="2:2">
      <c r="B37008" s="24"/>
    </row>
    <row r="37009" spans="2:2">
      <c r="B37009" s="24"/>
    </row>
    <row r="37010" spans="2:2">
      <c r="B37010" s="24"/>
    </row>
    <row r="37011" spans="2:2">
      <c r="B37011" s="24"/>
    </row>
    <row r="37012" spans="2:2">
      <c r="B37012" s="24"/>
    </row>
    <row r="37013" spans="2:2">
      <c r="B37013" s="24"/>
    </row>
    <row r="37014" spans="2:2">
      <c r="B37014" s="24"/>
    </row>
    <row r="37015" spans="2:2">
      <c r="B37015" s="24"/>
    </row>
    <row r="37016" spans="2:2">
      <c r="B37016" s="24"/>
    </row>
    <row r="37017" spans="2:2">
      <c r="B37017" s="24"/>
    </row>
    <row r="37018" spans="2:2">
      <c r="B37018" s="24"/>
    </row>
    <row r="37019" spans="2:2">
      <c r="B37019" s="24"/>
    </row>
    <row r="37020" spans="2:2">
      <c r="B37020" s="24"/>
    </row>
    <row r="37021" spans="2:2">
      <c r="B37021" s="24"/>
    </row>
    <row r="37022" spans="2:2">
      <c r="B37022" s="24"/>
    </row>
    <row r="37023" spans="2:2">
      <c r="B37023" s="24"/>
    </row>
    <row r="37024" spans="2:2">
      <c r="B37024" s="24"/>
    </row>
    <row r="37025" spans="2:2">
      <c r="B37025" s="24"/>
    </row>
    <row r="37026" spans="2:2">
      <c r="B37026" s="24"/>
    </row>
    <row r="37027" spans="2:2">
      <c r="B37027" s="24"/>
    </row>
    <row r="37028" spans="2:2">
      <c r="B37028" s="24"/>
    </row>
    <row r="37029" spans="2:2">
      <c r="B37029" s="24"/>
    </row>
    <row r="37030" spans="2:2">
      <c r="B37030" s="24"/>
    </row>
    <row r="37031" spans="2:2">
      <c r="B37031" s="24"/>
    </row>
    <row r="37032" spans="2:2">
      <c r="B37032" s="24"/>
    </row>
    <row r="37033" spans="2:2">
      <c r="B37033" s="24"/>
    </row>
    <row r="37034" spans="2:2">
      <c r="B37034" s="24"/>
    </row>
    <row r="37035" spans="2:2">
      <c r="B37035" s="24"/>
    </row>
    <row r="37036" spans="2:2">
      <c r="B37036" s="24"/>
    </row>
    <row r="37037" spans="2:2">
      <c r="B37037" s="24"/>
    </row>
    <row r="37038" spans="2:2">
      <c r="B37038" s="24"/>
    </row>
    <row r="37039" spans="2:2">
      <c r="B37039" s="24"/>
    </row>
    <row r="37040" spans="2:2">
      <c r="B37040" s="24"/>
    </row>
    <row r="37041" spans="2:2">
      <c r="B37041" s="24"/>
    </row>
    <row r="37042" spans="2:2">
      <c r="B37042" s="24"/>
    </row>
    <row r="37043" spans="2:2">
      <c r="B37043" s="24"/>
    </row>
    <row r="37044" spans="2:2">
      <c r="B37044" s="24"/>
    </row>
    <row r="37045" spans="2:2">
      <c r="B37045" s="24"/>
    </row>
    <row r="37046" spans="2:2">
      <c r="B37046" s="24"/>
    </row>
    <row r="37047" spans="2:2">
      <c r="B37047" s="24"/>
    </row>
    <row r="37048" spans="2:2">
      <c r="B37048" s="24"/>
    </row>
    <row r="37049" spans="2:2">
      <c r="B37049" s="24"/>
    </row>
    <row r="37050" spans="2:2">
      <c r="B37050" s="24"/>
    </row>
    <row r="37051" spans="2:2">
      <c r="B37051" s="24"/>
    </row>
    <row r="37052" spans="2:2">
      <c r="B37052" s="24"/>
    </row>
    <row r="37053" spans="2:2">
      <c r="B37053" s="24"/>
    </row>
    <row r="37054" spans="2:2">
      <c r="B37054" s="24"/>
    </row>
    <row r="37055" spans="2:2">
      <c r="B37055" s="24"/>
    </row>
    <row r="37056" spans="2:2">
      <c r="B37056" s="24"/>
    </row>
    <row r="37057" spans="2:2">
      <c r="B37057" s="24"/>
    </row>
    <row r="37058" spans="2:2">
      <c r="B37058" s="24"/>
    </row>
    <row r="37059" spans="2:2">
      <c r="B37059" s="24"/>
    </row>
    <row r="37060" spans="2:2">
      <c r="B37060" s="24"/>
    </row>
    <row r="37061" spans="2:2">
      <c r="B37061" s="24"/>
    </row>
    <row r="37062" spans="2:2">
      <c r="B37062" s="24"/>
    </row>
    <row r="37063" spans="2:2">
      <c r="B37063" s="24"/>
    </row>
    <row r="37064" spans="2:2">
      <c r="B37064" s="24"/>
    </row>
    <row r="37065" spans="2:2">
      <c r="B37065" s="24"/>
    </row>
    <row r="37066" spans="2:2">
      <c r="B37066" s="24"/>
    </row>
    <row r="37067" spans="2:2">
      <c r="B37067" s="24"/>
    </row>
    <row r="37068" spans="2:2">
      <c r="B37068" s="24"/>
    </row>
    <row r="37069" spans="2:2">
      <c r="B37069" s="24"/>
    </row>
    <row r="37070" spans="2:2">
      <c r="B37070" s="24"/>
    </row>
    <row r="37071" spans="2:2">
      <c r="B37071" s="24"/>
    </row>
    <row r="37072" spans="2:2">
      <c r="B37072" s="24"/>
    </row>
    <row r="37073" spans="2:2">
      <c r="B37073" s="24"/>
    </row>
    <row r="37074" spans="2:2">
      <c r="B37074" s="24"/>
    </row>
    <row r="37075" spans="2:2">
      <c r="B37075" s="24"/>
    </row>
    <row r="37076" spans="2:2">
      <c r="B37076" s="24"/>
    </row>
    <row r="37077" spans="2:2">
      <c r="B37077" s="24"/>
    </row>
    <row r="37078" spans="2:2">
      <c r="B37078" s="24"/>
    </row>
    <row r="37079" spans="2:2">
      <c r="B37079" s="24"/>
    </row>
    <row r="37080" spans="2:2">
      <c r="B37080" s="24"/>
    </row>
    <row r="37081" spans="2:2">
      <c r="B37081" s="24"/>
    </row>
    <row r="37082" spans="2:2">
      <c r="B37082" s="24"/>
    </row>
    <row r="37083" spans="2:2">
      <c r="B37083" s="24"/>
    </row>
    <row r="37084" spans="2:2">
      <c r="B37084" s="24"/>
    </row>
    <row r="37085" spans="2:2">
      <c r="B37085" s="24"/>
    </row>
    <row r="37086" spans="2:2">
      <c r="B37086" s="24"/>
    </row>
    <row r="37087" spans="2:2">
      <c r="B37087" s="24"/>
    </row>
    <row r="37088" spans="2:2">
      <c r="B37088" s="24"/>
    </row>
    <row r="37089" spans="2:2">
      <c r="B37089" s="24"/>
    </row>
    <row r="37090" spans="2:2">
      <c r="B37090" s="24"/>
    </row>
    <row r="37091" spans="2:2">
      <c r="B37091" s="24"/>
    </row>
    <row r="37092" spans="2:2">
      <c r="B37092" s="24"/>
    </row>
    <row r="37093" spans="2:2">
      <c r="B37093" s="24"/>
    </row>
    <row r="37094" spans="2:2">
      <c r="B37094" s="24"/>
    </row>
    <row r="37095" spans="2:2">
      <c r="B37095" s="24"/>
    </row>
    <row r="37096" spans="2:2">
      <c r="B37096" s="24"/>
    </row>
    <row r="37097" spans="2:2">
      <c r="B37097" s="24"/>
    </row>
    <row r="37098" spans="2:2">
      <c r="B37098" s="24"/>
    </row>
    <row r="37099" spans="2:2">
      <c r="B37099" s="24"/>
    </row>
    <row r="37100" spans="2:2">
      <c r="B37100" s="24"/>
    </row>
    <row r="37101" spans="2:2">
      <c r="B37101" s="24"/>
    </row>
    <row r="37102" spans="2:2">
      <c r="B37102" s="24"/>
    </row>
    <row r="37103" spans="2:2">
      <c r="B37103" s="24"/>
    </row>
    <row r="37104" spans="2:2">
      <c r="B37104" s="24"/>
    </row>
    <row r="37105" spans="2:2">
      <c r="B37105" s="24"/>
    </row>
    <row r="37106" spans="2:2">
      <c r="B37106" s="24"/>
    </row>
    <row r="37107" spans="2:2">
      <c r="B37107" s="24"/>
    </row>
    <row r="37108" spans="2:2">
      <c r="B37108" s="24"/>
    </row>
    <row r="37109" spans="2:2">
      <c r="B37109" s="24"/>
    </row>
    <row r="37110" spans="2:2">
      <c r="B37110" s="24"/>
    </row>
    <row r="37111" spans="2:2">
      <c r="B37111" s="24"/>
    </row>
    <row r="37112" spans="2:2">
      <c r="B37112" s="24"/>
    </row>
    <row r="37113" spans="2:2">
      <c r="B37113" s="24"/>
    </row>
    <row r="37114" spans="2:2">
      <c r="B37114" s="24"/>
    </row>
    <row r="37115" spans="2:2">
      <c r="B37115" s="24"/>
    </row>
    <row r="37116" spans="2:2">
      <c r="B37116" s="24"/>
    </row>
    <row r="37117" spans="2:2">
      <c r="B37117" s="24"/>
    </row>
    <row r="37118" spans="2:2">
      <c r="B37118" s="24"/>
    </row>
    <row r="37119" spans="2:2">
      <c r="B37119" s="24"/>
    </row>
    <row r="37120" spans="2:2">
      <c r="B37120" s="24"/>
    </row>
    <row r="37121" spans="2:2">
      <c r="B37121" s="24"/>
    </row>
    <row r="37122" spans="2:2">
      <c r="B37122" s="24"/>
    </row>
    <row r="37123" spans="2:2">
      <c r="B37123" s="24"/>
    </row>
    <row r="37124" spans="2:2">
      <c r="B37124" s="24"/>
    </row>
    <row r="37125" spans="2:2">
      <c r="B37125" s="24"/>
    </row>
    <row r="37126" spans="2:2">
      <c r="B37126" s="24"/>
    </row>
    <row r="37127" spans="2:2">
      <c r="B37127" s="24"/>
    </row>
    <row r="37128" spans="2:2">
      <c r="B37128" s="24"/>
    </row>
    <row r="37129" spans="2:2">
      <c r="B37129" s="24"/>
    </row>
    <row r="37130" spans="2:2">
      <c r="B37130" s="24"/>
    </row>
    <row r="37131" spans="2:2">
      <c r="B37131" s="24"/>
    </row>
    <row r="37132" spans="2:2">
      <c r="B37132" s="24"/>
    </row>
    <row r="37133" spans="2:2">
      <c r="B37133" s="24"/>
    </row>
    <row r="37134" spans="2:2">
      <c r="B37134" s="24"/>
    </row>
    <row r="37135" spans="2:2">
      <c r="B37135" s="24"/>
    </row>
    <row r="37136" spans="2:2">
      <c r="B37136" s="24"/>
    </row>
    <row r="37137" spans="2:2">
      <c r="B37137" s="24"/>
    </row>
    <row r="37138" spans="2:2">
      <c r="B37138" s="24"/>
    </row>
    <row r="37139" spans="2:2">
      <c r="B37139" s="24"/>
    </row>
    <row r="37140" spans="2:2">
      <c r="B37140" s="24"/>
    </row>
    <row r="37141" spans="2:2">
      <c r="B37141" s="24"/>
    </row>
    <row r="37142" spans="2:2">
      <c r="B37142" s="24"/>
    </row>
    <row r="37143" spans="2:2">
      <c r="B37143" s="24"/>
    </row>
    <row r="37144" spans="2:2">
      <c r="B37144" s="24"/>
    </row>
    <row r="37145" spans="2:2">
      <c r="B37145" s="24"/>
    </row>
    <row r="37146" spans="2:2">
      <c r="B37146" s="24"/>
    </row>
    <row r="37147" spans="2:2">
      <c r="B37147" s="24"/>
    </row>
    <row r="37148" spans="2:2">
      <c r="B37148" s="24"/>
    </row>
    <row r="37149" spans="2:2">
      <c r="B37149" s="24"/>
    </row>
    <row r="37150" spans="2:2">
      <c r="B37150" s="24"/>
    </row>
    <row r="37151" spans="2:2">
      <c r="B37151" s="24"/>
    </row>
    <row r="37152" spans="2:2">
      <c r="B37152" s="24"/>
    </row>
    <row r="37153" spans="2:2">
      <c r="B37153" s="24"/>
    </row>
    <row r="37154" spans="2:2">
      <c r="B37154" s="24"/>
    </row>
    <row r="37155" spans="2:2">
      <c r="B37155" s="24"/>
    </row>
    <row r="37156" spans="2:2">
      <c r="B37156" s="24"/>
    </row>
    <row r="37157" spans="2:2">
      <c r="B37157" s="24"/>
    </row>
    <row r="37158" spans="2:2">
      <c r="B37158" s="24"/>
    </row>
    <row r="37159" spans="2:2">
      <c r="B37159" s="24"/>
    </row>
    <row r="37160" spans="2:2">
      <c r="B37160" s="24"/>
    </row>
    <row r="37161" spans="2:2">
      <c r="B37161" s="24"/>
    </row>
    <row r="37162" spans="2:2">
      <c r="B37162" s="24"/>
    </row>
    <row r="37163" spans="2:2">
      <c r="B37163" s="24"/>
    </row>
    <row r="37164" spans="2:2">
      <c r="B37164" s="24"/>
    </row>
    <row r="37165" spans="2:2">
      <c r="B37165" s="24"/>
    </row>
    <row r="37166" spans="2:2">
      <c r="B37166" s="24"/>
    </row>
    <row r="37167" spans="2:2">
      <c r="B37167" s="24"/>
    </row>
    <row r="37168" spans="2:2">
      <c r="B37168" s="24"/>
    </row>
    <row r="37169" spans="2:2">
      <c r="B37169" s="24"/>
    </row>
    <row r="37170" spans="2:2">
      <c r="B37170" s="24"/>
    </row>
    <row r="37171" spans="2:2">
      <c r="B37171" s="24"/>
    </row>
    <row r="37172" spans="2:2">
      <c r="B37172" s="24"/>
    </row>
    <row r="37173" spans="2:2">
      <c r="B37173" s="24"/>
    </row>
    <row r="37174" spans="2:2">
      <c r="B37174" s="24"/>
    </row>
    <row r="37175" spans="2:2">
      <c r="B37175" s="24"/>
    </row>
    <row r="37176" spans="2:2">
      <c r="B37176" s="24"/>
    </row>
    <row r="37177" spans="2:2">
      <c r="B37177" s="24"/>
    </row>
    <row r="37178" spans="2:2">
      <c r="B37178" s="24"/>
    </row>
    <row r="37179" spans="2:2">
      <c r="B37179" s="24"/>
    </row>
    <row r="37180" spans="2:2">
      <c r="B37180" s="24"/>
    </row>
    <row r="37181" spans="2:2">
      <c r="B37181" s="24"/>
    </row>
    <row r="37182" spans="2:2">
      <c r="B37182" s="24"/>
    </row>
    <row r="37183" spans="2:2">
      <c r="B37183" s="24"/>
    </row>
    <row r="37184" spans="2:2">
      <c r="B37184" s="24"/>
    </row>
    <row r="37185" spans="2:2">
      <c r="B37185" s="24"/>
    </row>
    <row r="37186" spans="2:2">
      <c r="B37186" s="24"/>
    </row>
    <row r="37187" spans="2:2">
      <c r="B37187" s="24"/>
    </row>
    <row r="37188" spans="2:2">
      <c r="B37188" s="24"/>
    </row>
    <row r="37189" spans="2:2">
      <c r="B37189" s="24"/>
    </row>
    <row r="37190" spans="2:2">
      <c r="B37190" s="24"/>
    </row>
    <row r="37191" spans="2:2">
      <c r="B37191" s="24"/>
    </row>
    <row r="37192" spans="2:2">
      <c r="B37192" s="24"/>
    </row>
    <row r="37193" spans="2:2">
      <c r="B37193" s="24"/>
    </row>
    <row r="37194" spans="2:2">
      <c r="B37194" s="24"/>
    </row>
    <row r="37195" spans="2:2">
      <c r="B37195" s="24"/>
    </row>
    <row r="37196" spans="2:2">
      <c r="B37196" s="24"/>
    </row>
    <row r="37197" spans="2:2">
      <c r="B37197" s="24"/>
    </row>
    <row r="37198" spans="2:2">
      <c r="B37198" s="24"/>
    </row>
    <row r="37199" spans="2:2">
      <c r="B37199" s="24"/>
    </row>
    <row r="37200" spans="2:2">
      <c r="B37200" s="24"/>
    </row>
    <row r="37201" spans="2:2">
      <c r="B37201" s="24"/>
    </row>
    <row r="37202" spans="2:2">
      <c r="B37202" s="24"/>
    </row>
    <row r="37203" spans="2:2">
      <c r="B37203" s="24"/>
    </row>
    <row r="37204" spans="2:2">
      <c r="B37204" s="24"/>
    </row>
    <row r="37205" spans="2:2">
      <c r="B37205" s="24"/>
    </row>
    <row r="37206" spans="2:2">
      <c r="B37206" s="24"/>
    </row>
    <row r="37207" spans="2:2">
      <c r="B37207" s="24"/>
    </row>
    <row r="37208" spans="2:2">
      <c r="B37208" s="24"/>
    </row>
    <row r="37209" spans="2:2">
      <c r="B37209" s="24"/>
    </row>
    <row r="37210" spans="2:2">
      <c r="B37210" s="24"/>
    </row>
    <row r="37211" spans="2:2">
      <c r="B37211" s="24"/>
    </row>
    <row r="37212" spans="2:2">
      <c r="B37212" s="24"/>
    </row>
    <row r="37213" spans="2:2">
      <c r="B37213" s="24"/>
    </row>
    <row r="37214" spans="2:2">
      <c r="B37214" s="24"/>
    </row>
    <row r="37215" spans="2:2">
      <c r="B37215" s="24"/>
    </row>
    <row r="37216" spans="2:2">
      <c r="B37216" s="24"/>
    </row>
    <row r="37217" spans="2:2">
      <c r="B37217" s="24"/>
    </row>
    <row r="37218" spans="2:2">
      <c r="B37218" s="24"/>
    </row>
    <row r="37219" spans="2:2">
      <c r="B37219" s="24"/>
    </row>
    <row r="37220" spans="2:2">
      <c r="B37220" s="24"/>
    </row>
    <row r="37221" spans="2:2">
      <c r="B37221" s="24"/>
    </row>
    <row r="37222" spans="2:2">
      <c r="B37222" s="24"/>
    </row>
    <row r="37223" spans="2:2">
      <c r="B37223" s="24"/>
    </row>
    <row r="37224" spans="2:2">
      <c r="B37224" s="24"/>
    </row>
    <row r="37225" spans="2:2">
      <c r="B37225" s="24"/>
    </row>
    <row r="37226" spans="2:2">
      <c r="B37226" s="24"/>
    </row>
    <row r="37227" spans="2:2">
      <c r="B37227" s="24"/>
    </row>
    <row r="37228" spans="2:2">
      <c r="B37228" s="24"/>
    </row>
    <row r="37229" spans="2:2">
      <c r="B37229" s="24"/>
    </row>
    <row r="37230" spans="2:2">
      <c r="B37230" s="24"/>
    </row>
    <row r="37231" spans="2:2">
      <c r="B37231" s="24"/>
    </row>
    <row r="37232" spans="2:2">
      <c r="B37232" s="24"/>
    </row>
    <row r="37233" spans="2:2">
      <c r="B37233" s="24"/>
    </row>
    <row r="37234" spans="2:2">
      <c r="B37234" s="24"/>
    </row>
    <row r="37235" spans="2:2">
      <c r="B37235" s="24"/>
    </row>
    <row r="37236" spans="2:2">
      <c r="B37236" s="24"/>
    </row>
    <row r="37237" spans="2:2">
      <c r="B37237" s="24"/>
    </row>
    <row r="37238" spans="2:2">
      <c r="B37238" s="24"/>
    </row>
    <row r="37239" spans="2:2">
      <c r="B37239" s="24"/>
    </row>
    <row r="37240" spans="2:2">
      <c r="B37240" s="24"/>
    </row>
    <row r="37241" spans="2:2">
      <c r="B37241" s="24"/>
    </row>
    <row r="37242" spans="2:2">
      <c r="B37242" s="24"/>
    </row>
    <row r="37243" spans="2:2">
      <c r="B37243" s="24"/>
    </row>
    <row r="37244" spans="2:2">
      <c r="B37244" s="24"/>
    </row>
    <row r="37245" spans="2:2">
      <c r="B37245" s="24"/>
    </row>
    <row r="37246" spans="2:2">
      <c r="B37246" s="24"/>
    </row>
    <row r="37247" spans="2:2">
      <c r="B37247" s="24"/>
    </row>
    <row r="37248" spans="2:2">
      <c r="B37248" s="24"/>
    </row>
    <row r="37249" spans="2:2">
      <c r="B37249" s="24"/>
    </row>
    <row r="37250" spans="2:2">
      <c r="B37250" s="24"/>
    </row>
    <row r="37251" spans="2:2">
      <c r="B37251" s="24"/>
    </row>
    <row r="37252" spans="2:2">
      <c r="B37252" s="24"/>
    </row>
    <row r="37253" spans="2:2">
      <c r="B37253" s="24"/>
    </row>
    <row r="37254" spans="2:2">
      <c r="B37254" s="24"/>
    </row>
    <row r="37255" spans="2:2">
      <c r="B37255" s="24"/>
    </row>
    <row r="37256" spans="2:2">
      <c r="B37256" s="24"/>
    </row>
    <row r="37257" spans="2:2">
      <c r="B37257" s="24"/>
    </row>
    <row r="37258" spans="2:2">
      <c r="B37258" s="24"/>
    </row>
    <row r="37259" spans="2:2">
      <c r="B37259" s="24"/>
    </row>
    <row r="37260" spans="2:2">
      <c r="B37260" s="24"/>
    </row>
    <row r="37261" spans="2:2">
      <c r="B37261" s="24"/>
    </row>
    <row r="37262" spans="2:2">
      <c r="B37262" s="24"/>
    </row>
    <row r="37263" spans="2:2">
      <c r="B37263" s="24"/>
    </row>
    <row r="37264" spans="2:2">
      <c r="B37264" s="24"/>
    </row>
    <row r="37265" spans="2:2">
      <c r="B37265" s="24"/>
    </row>
    <row r="37266" spans="2:2">
      <c r="B37266" s="24"/>
    </row>
    <row r="37267" spans="2:2">
      <c r="B37267" s="24"/>
    </row>
    <row r="37268" spans="2:2">
      <c r="B37268" s="24"/>
    </row>
    <row r="37269" spans="2:2">
      <c r="B37269" s="24"/>
    </row>
    <row r="37270" spans="2:2">
      <c r="B37270" s="24"/>
    </row>
    <row r="37271" spans="2:2">
      <c r="B37271" s="24"/>
    </row>
    <row r="37272" spans="2:2">
      <c r="B37272" s="24"/>
    </row>
    <row r="37273" spans="2:2">
      <c r="B37273" s="24"/>
    </row>
    <row r="37274" spans="2:2">
      <c r="B37274" s="24"/>
    </row>
    <row r="37275" spans="2:2">
      <c r="B37275" s="24"/>
    </row>
    <row r="37276" spans="2:2">
      <c r="B37276" s="24"/>
    </row>
    <row r="37277" spans="2:2">
      <c r="B37277" s="24"/>
    </row>
    <row r="37278" spans="2:2">
      <c r="B37278" s="24"/>
    </row>
    <row r="37279" spans="2:2">
      <c r="B37279" s="24"/>
    </row>
    <row r="37280" spans="2:2">
      <c r="B37280" s="24"/>
    </row>
    <row r="37281" spans="2:2">
      <c r="B37281" s="24"/>
    </row>
    <row r="37282" spans="2:2">
      <c r="B37282" s="24"/>
    </row>
    <row r="37283" spans="2:2">
      <c r="B37283" s="24"/>
    </row>
    <row r="37284" spans="2:2">
      <c r="B37284" s="24"/>
    </row>
    <row r="37285" spans="2:2">
      <c r="B37285" s="24"/>
    </row>
    <row r="37286" spans="2:2">
      <c r="B37286" s="24"/>
    </row>
    <row r="37287" spans="2:2">
      <c r="B37287" s="24"/>
    </row>
    <row r="37288" spans="2:2">
      <c r="B37288" s="24"/>
    </row>
    <row r="37289" spans="2:2">
      <c r="B37289" s="24"/>
    </row>
    <row r="37290" spans="2:2">
      <c r="B37290" s="24"/>
    </row>
    <row r="37291" spans="2:2">
      <c r="B37291" s="24"/>
    </row>
    <row r="37292" spans="2:2">
      <c r="B37292" s="24"/>
    </row>
    <row r="37293" spans="2:2">
      <c r="B37293" s="24"/>
    </row>
    <row r="37294" spans="2:2">
      <c r="B37294" s="24"/>
    </row>
    <row r="37295" spans="2:2">
      <c r="B37295" s="24"/>
    </row>
    <row r="37296" spans="2:2">
      <c r="B37296" s="24"/>
    </row>
    <row r="37297" spans="2:2">
      <c r="B37297" s="24"/>
    </row>
    <row r="37298" spans="2:2">
      <c r="B37298" s="24"/>
    </row>
    <row r="37299" spans="2:2">
      <c r="B37299" s="24"/>
    </row>
    <row r="37300" spans="2:2">
      <c r="B37300" s="24"/>
    </row>
    <row r="37301" spans="2:2">
      <c r="B37301" s="24"/>
    </row>
    <row r="37302" spans="2:2">
      <c r="B37302" s="24"/>
    </row>
    <row r="37303" spans="2:2">
      <c r="B37303" s="24"/>
    </row>
    <row r="37304" spans="2:2">
      <c r="B37304" s="24"/>
    </row>
    <row r="37305" spans="2:2">
      <c r="B37305" s="24"/>
    </row>
    <row r="37306" spans="2:2">
      <c r="B37306" s="24"/>
    </row>
    <row r="37307" spans="2:2">
      <c r="B37307" s="24"/>
    </row>
    <row r="37308" spans="2:2">
      <c r="B37308" s="24"/>
    </row>
    <row r="37309" spans="2:2">
      <c r="B37309" s="24"/>
    </row>
    <row r="37310" spans="2:2">
      <c r="B37310" s="24"/>
    </row>
    <row r="37311" spans="2:2">
      <c r="B37311" s="24"/>
    </row>
    <row r="37312" spans="2:2">
      <c r="B37312" s="24"/>
    </row>
    <row r="37313" spans="2:2">
      <c r="B37313" s="24"/>
    </row>
    <row r="37314" spans="2:2">
      <c r="B37314" s="24"/>
    </row>
    <row r="37315" spans="2:2">
      <c r="B37315" s="24"/>
    </row>
    <row r="37316" spans="2:2">
      <c r="B37316" s="24"/>
    </row>
    <row r="37317" spans="2:2">
      <c r="B37317" s="24"/>
    </row>
    <row r="37318" spans="2:2">
      <c r="B37318" s="24"/>
    </row>
    <row r="37319" spans="2:2">
      <c r="B37319" s="24"/>
    </row>
    <row r="37320" spans="2:2">
      <c r="B37320" s="24"/>
    </row>
    <row r="37321" spans="2:2">
      <c r="B37321" s="24"/>
    </row>
    <row r="37322" spans="2:2">
      <c r="B37322" s="24"/>
    </row>
    <row r="37323" spans="2:2">
      <c r="B37323" s="24"/>
    </row>
    <row r="37324" spans="2:2">
      <c r="B37324" s="24"/>
    </row>
    <row r="37325" spans="2:2">
      <c r="B37325" s="24"/>
    </row>
    <row r="37326" spans="2:2">
      <c r="B37326" s="24"/>
    </row>
    <row r="37327" spans="2:2">
      <c r="B37327" s="24"/>
    </row>
    <row r="37328" spans="2:2">
      <c r="B37328" s="24"/>
    </row>
    <row r="37329" spans="2:2">
      <c r="B37329" s="24"/>
    </row>
    <row r="37330" spans="2:2">
      <c r="B37330" s="24"/>
    </row>
    <row r="37331" spans="2:2">
      <c r="B37331" s="24"/>
    </row>
    <row r="37332" spans="2:2">
      <c r="B37332" s="24"/>
    </row>
    <row r="37333" spans="2:2">
      <c r="B37333" s="24"/>
    </row>
    <row r="37334" spans="2:2">
      <c r="B37334" s="24"/>
    </row>
    <row r="37335" spans="2:2">
      <c r="B37335" s="24"/>
    </row>
    <row r="37336" spans="2:2">
      <c r="B37336" s="24"/>
    </row>
    <row r="37337" spans="2:2">
      <c r="B37337" s="24"/>
    </row>
    <row r="37338" spans="2:2">
      <c r="B37338" s="24"/>
    </row>
    <row r="37339" spans="2:2">
      <c r="B37339" s="24"/>
    </row>
    <row r="37340" spans="2:2">
      <c r="B37340" s="24"/>
    </row>
    <row r="37341" spans="2:2">
      <c r="B37341" s="24"/>
    </row>
    <row r="37342" spans="2:2">
      <c r="B37342" s="24"/>
    </row>
    <row r="37343" spans="2:2">
      <c r="B37343" s="24"/>
    </row>
    <row r="37344" spans="2:2">
      <c r="B37344" s="24"/>
    </row>
    <row r="37345" spans="2:2">
      <c r="B37345" s="24"/>
    </row>
    <row r="37346" spans="2:2">
      <c r="B37346" s="24"/>
    </row>
    <row r="37347" spans="2:2">
      <c r="B37347" s="24"/>
    </row>
    <row r="37348" spans="2:2">
      <c r="B37348" s="24"/>
    </row>
    <row r="37349" spans="2:2">
      <c r="B37349" s="24"/>
    </row>
    <row r="37350" spans="2:2">
      <c r="B37350" s="24"/>
    </row>
    <row r="37351" spans="2:2">
      <c r="B37351" s="24"/>
    </row>
    <row r="37352" spans="2:2">
      <c r="B37352" s="24"/>
    </row>
    <row r="37353" spans="2:2">
      <c r="B37353" s="24"/>
    </row>
    <row r="37354" spans="2:2">
      <c r="B37354" s="24"/>
    </row>
    <row r="37355" spans="2:2">
      <c r="B37355" s="24"/>
    </row>
    <row r="37356" spans="2:2">
      <c r="B37356" s="24"/>
    </row>
    <row r="37357" spans="2:2">
      <c r="B37357" s="24"/>
    </row>
    <row r="37358" spans="2:2">
      <c r="B37358" s="24"/>
    </row>
    <row r="37359" spans="2:2">
      <c r="B37359" s="24"/>
    </row>
    <row r="37360" spans="2:2">
      <c r="B37360" s="24"/>
    </row>
    <row r="37361" spans="2:2">
      <c r="B37361" s="24"/>
    </row>
    <row r="37362" spans="2:2">
      <c r="B37362" s="24"/>
    </row>
    <row r="37363" spans="2:2">
      <c r="B37363" s="24"/>
    </row>
    <row r="37364" spans="2:2">
      <c r="B37364" s="24"/>
    </row>
    <row r="37365" spans="2:2">
      <c r="B37365" s="24"/>
    </row>
    <row r="37366" spans="2:2">
      <c r="B37366" s="24"/>
    </row>
    <row r="37367" spans="2:2">
      <c r="B37367" s="24"/>
    </row>
    <row r="37368" spans="2:2">
      <c r="B37368" s="24"/>
    </row>
    <row r="37369" spans="2:2">
      <c r="B37369" s="24"/>
    </row>
    <row r="37370" spans="2:2">
      <c r="B37370" s="24"/>
    </row>
    <row r="37371" spans="2:2">
      <c r="B37371" s="24"/>
    </row>
    <row r="37372" spans="2:2">
      <c r="B37372" s="24"/>
    </row>
    <row r="37373" spans="2:2">
      <c r="B37373" s="24"/>
    </row>
    <row r="37374" spans="2:2">
      <c r="B37374" s="24"/>
    </row>
    <row r="37375" spans="2:2">
      <c r="B37375" s="24"/>
    </row>
    <row r="37376" spans="2:2">
      <c r="B37376" s="24"/>
    </row>
    <row r="37377" spans="2:2">
      <c r="B37377" s="24"/>
    </row>
    <row r="37378" spans="2:2">
      <c r="B37378" s="24"/>
    </row>
    <row r="37379" spans="2:2">
      <c r="B37379" s="24"/>
    </row>
    <row r="37380" spans="2:2">
      <c r="B37380" s="24"/>
    </row>
    <row r="37381" spans="2:2">
      <c r="B37381" s="24"/>
    </row>
    <row r="37382" spans="2:2">
      <c r="B37382" s="24"/>
    </row>
    <row r="37383" spans="2:2">
      <c r="B37383" s="24"/>
    </row>
    <row r="37384" spans="2:2">
      <c r="B37384" s="24"/>
    </row>
    <row r="37385" spans="2:2">
      <c r="B37385" s="24"/>
    </row>
    <row r="37386" spans="2:2">
      <c r="B37386" s="24"/>
    </row>
    <row r="37387" spans="2:2">
      <c r="B37387" s="24"/>
    </row>
    <row r="37388" spans="2:2">
      <c r="B37388" s="24"/>
    </row>
    <row r="37389" spans="2:2">
      <c r="B37389" s="24"/>
    </row>
    <row r="37390" spans="2:2">
      <c r="B37390" s="24"/>
    </row>
    <row r="37391" spans="2:2">
      <c r="B37391" s="24"/>
    </row>
    <row r="37392" spans="2:2">
      <c r="B37392" s="24"/>
    </row>
    <row r="37393" spans="2:2">
      <c r="B37393" s="24"/>
    </row>
    <row r="37394" spans="2:2">
      <c r="B37394" s="24"/>
    </row>
    <row r="37395" spans="2:2">
      <c r="B37395" s="24"/>
    </row>
    <row r="37396" spans="2:2">
      <c r="B37396" s="24"/>
    </row>
    <row r="37397" spans="2:2">
      <c r="B37397" s="24"/>
    </row>
    <row r="37398" spans="2:2">
      <c r="B37398" s="24"/>
    </row>
    <row r="37399" spans="2:2">
      <c r="B37399" s="24"/>
    </row>
    <row r="37400" spans="2:2">
      <c r="B37400" s="24"/>
    </row>
    <row r="37401" spans="2:2">
      <c r="B37401" s="24"/>
    </row>
    <row r="37402" spans="2:2">
      <c r="B37402" s="24"/>
    </row>
    <row r="37403" spans="2:2">
      <c r="B37403" s="24"/>
    </row>
    <row r="37404" spans="2:2">
      <c r="B37404" s="24"/>
    </row>
    <row r="37405" spans="2:2">
      <c r="B37405" s="24"/>
    </row>
    <row r="37406" spans="2:2">
      <c r="B37406" s="24"/>
    </row>
    <row r="37407" spans="2:2">
      <c r="B37407" s="24"/>
    </row>
    <row r="37408" spans="2:2">
      <c r="B37408" s="24"/>
    </row>
    <row r="37409" spans="2:2">
      <c r="B37409" s="24"/>
    </row>
    <row r="37410" spans="2:2">
      <c r="B37410" s="24"/>
    </row>
    <row r="37411" spans="2:2">
      <c r="B37411" s="24"/>
    </row>
    <row r="37412" spans="2:2">
      <c r="B37412" s="24"/>
    </row>
    <row r="37413" spans="2:2">
      <c r="B37413" s="24"/>
    </row>
    <row r="37414" spans="2:2">
      <c r="B37414" s="24"/>
    </row>
    <row r="37415" spans="2:2">
      <c r="B37415" s="24"/>
    </row>
    <row r="37416" spans="2:2">
      <c r="B37416" s="24"/>
    </row>
    <row r="37417" spans="2:2">
      <c r="B37417" s="24"/>
    </row>
    <row r="37418" spans="2:2">
      <c r="B37418" s="24"/>
    </row>
    <row r="37419" spans="2:2">
      <c r="B37419" s="24"/>
    </row>
    <row r="37420" spans="2:2">
      <c r="B37420" s="24"/>
    </row>
    <row r="37421" spans="2:2">
      <c r="B37421" s="24"/>
    </row>
    <row r="37422" spans="2:2">
      <c r="B37422" s="24"/>
    </row>
    <row r="37423" spans="2:2">
      <c r="B37423" s="24"/>
    </row>
    <row r="37424" spans="2:2">
      <c r="B37424" s="24"/>
    </row>
    <row r="37425" spans="2:2">
      <c r="B37425" s="24"/>
    </row>
    <row r="37426" spans="2:2">
      <c r="B37426" s="24"/>
    </row>
    <row r="37427" spans="2:2">
      <c r="B37427" s="24"/>
    </row>
    <row r="37428" spans="2:2">
      <c r="B37428" s="24"/>
    </row>
    <row r="37429" spans="2:2">
      <c r="B37429" s="24"/>
    </row>
    <row r="37430" spans="2:2">
      <c r="B37430" s="24"/>
    </row>
    <row r="37431" spans="2:2">
      <c r="B37431" s="24"/>
    </row>
    <row r="37432" spans="2:2">
      <c r="B37432" s="24"/>
    </row>
    <row r="37433" spans="2:2">
      <c r="B37433" s="24"/>
    </row>
    <row r="37434" spans="2:2">
      <c r="B37434" s="24"/>
    </row>
    <row r="37435" spans="2:2">
      <c r="B37435" s="24"/>
    </row>
    <row r="37436" spans="2:2">
      <c r="B37436" s="24"/>
    </row>
    <row r="37437" spans="2:2">
      <c r="B37437" s="24"/>
    </row>
    <row r="37438" spans="2:2">
      <c r="B37438" s="24"/>
    </row>
    <row r="37439" spans="2:2">
      <c r="B37439" s="24"/>
    </row>
    <row r="37440" spans="2:2">
      <c r="B37440" s="24"/>
    </row>
    <row r="37441" spans="2:2">
      <c r="B37441" s="24"/>
    </row>
    <row r="37442" spans="2:2">
      <c r="B37442" s="24"/>
    </row>
    <row r="37443" spans="2:2">
      <c r="B37443" s="24"/>
    </row>
    <row r="37444" spans="2:2">
      <c r="B37444" s="24"/>
    </row>
    <row r="37445" spans="2:2">
      <c r="B37445" s="24"/>
    </row>
    <row r="37446" spans="2:2">
      <c r="B37446" s="24"/>
    </row>
    <row r="37447" spans="2:2">
      <c r="B37447" s="24"/>
    </row>
    <row r="37448" spans="2:2">
      <c r="B37448" s="24"/>
    </row>
    <row r="37449" spans="2:2">
      <c r="B37449" s="24"/>
    </row>
    <row r="37450" spans="2:2">
      <c r="B37450" s="24"/>
    </row>
    <row r="37451" spans="2:2">
      <c r="B37451" s="24"/>
    </row>
    <row r="37452" spans="2:2">
      <c r="B37452" s="24"/>
    </row>
    <row r="37453" spans="2:2">
      <c r="B37453" s="24"/>
    </row>
    <row r="37454" spans="2:2">
      <c r="B37454" s="24"/>
    </row>
    <row r="37455" spans="2:2">
      <c r="B37455" s="24"/>
    </row>
    <row r="37456" spans="2:2">
      <c r="B37456" s="24"/>
    </row>
    <row r="37457" spans="2:2">
      <c r="B37457" s="24"/>
    </row>
    <row r="37458" spans="2:2">
      <c r="B37458" s="24"/>
    </row>
    <row r="37459" spans="2:2">
      <c r="B37459" s="24"/>
    </row>
    <row r="37460" spans="2:2">
      <c r="B37460" s="24"/>
    </row>
    <row r="37461" spans="2:2">
      <c r="B37461" s="24"/>
    </row>
    <row r="37462" spans="2:2">
      <c r="B37462" s="24"/>
    </row>
    <row r="37463" spans="2:2">
      <c r="B37463" s="24"/>
    </row>
    <row r="37464" spans="2:2">
      <c r="B37464" s="24"/>
    </row>
    <row r="37465" spans="2:2">
      <c r="B37465" s="24"/>
    </row>
    <row r="37466" spans="2:2">
      <c r="B37466" s="24"/>
    </row>
    <row r="37467" spans="2:2">
      <c r="B37467" s="24"/>
    </row>
    <row r="37468" spans="2:2">
      <c r="B37468" s="24"/>
    </row>
    <row r="37469" spans="2:2">
      <c r="B37469" s="24"/>
    </row>
    <row r="37470" spans="2:2">
      <c r="B37470" s="24"/>
    </row>
    <row r="37471" spans="2:2">
      <c r="B37471" s="24"/>
    </row>
    <row r="37472" spans="2:2">
      <c r="B37472" s="24"/>
    </row>
    <row r="37473" spans="2:2">
      <c r="B37473" s="24"/>
    </row>
    <row r="37474" spans="2:2">
      <c r="B37474" s="24"/>
    </row>
    <row r="37475" spans="2:2">
      <c r="B37475" s="24"/>
    </row>
    <row r="37476" spans="2:2">
      <c r="B37476" s="24"/>
    </row>
    <row r="37477" spans="2:2">
      <c r="B37477" s="24"/>
    </row>
    <row r="37478" spans="2:2">
      <c r="B37478" s="24"/>
    </row>
    <row r="37479" spans="2:2">
      <c r="B37479" s="24"/>
    </row>
    <row r="37480" spans="2:2">
      <c r="B37480" s="24"/>
    </row>
    <row r="37481" spans="2:2">
      <c r="B37481" s="24"/>
    </row>
    <row r="37482" spans="2:2">
      <c r="B37482" s="24"/>
    </row>
    <row r="37483" spans="2:2">
      <c r="B37483" s="24"/>
    </row>
    <row r="37484" spans="2:2">
      <c r="B37484" s="24"/>
    </row>
    <row r="37485" spans="2:2">
      <c r="B37485" s="24"/>
    </row>
    <row r="37486" spans="2:2">
      <c r="B37486" s="24"/>
    </row>
    <row r="37487" spans="2:2">
      <c r="B37487" s="24"/>
    </row>
    <row r="37488" spans="2:2">
      <c r="B37488" s="24"/>
    </row>
    <row r="37489" spans="2:2">
      <c r="B37489" s="24"/>
    </row>
    <row r="37490" spans="2:2">
      <c r="B37490" s="24"/>
    </row>
    <row r="37491" spans="2:2">
      <c r="B37491" s="24"/>
    </row>
    <row r="37492" spans="2:2">
      <c r="B37492" s="24"/>
    </row>
    <row r="37493" spans="2:2">
      <c r="B37493" s="24"/>
    </row>
    <row r="37494" spans="2:2">
      <c r="B37494" s="24"/>
    </row>
    <row r="37495" spans="2:2">
      <c r="B37495" s="24"/>
    </row>
    <row r="37496" spans="2:2">
      <c r="B37496" s="24"/>
    </row>
    <row r="37497" spans="2:2">
      <c r="B37497" s="24"/>
    </row>
    <row r="37498" spans="2:2">
      <c r="B37498" s="24"/>
    </row>
    <row r="37499" spans="2:2">
      <c r="B37499" s="24"/>
    </row>
    <row r="37500" spans="2:2">
      <c r="B37500" s="24"/>
    </row>
    <row r="37501" spans="2:2">
      <c r="B37501" s="24"/>
    </row>
    <row r="37502" spans="2:2">
      <c r="B37502" s="24"/>
    </row>
    <row r="37503" spans="2:2">
      <c r="B37503" s="24"/>
    </row>
    <row r="37504" spans="2:2">
      <c r="B37504" s="24"/>
    </row>
    <row r="37505" spans="2:2">
      <c r="B37505" s="24"/>
    </row>
    <row r="37506" spans="2:2">
      <c r="B37506" s="24"/>
    </row>
    <row r="37507" spans="2:2">
      <c r="B37507" s="24"/>
    </row>
    <row r="37508" spans="2:2">
      <c r="B37508" s="24"/>
    </row>
    <row r="37509" spans="2:2">
      <c r="B37509" s="24"/>
    </row>
    <row r="37510" spans="2:2">
      <c r="B37510" s="24"/>
    </row>
    <row r="37511" spans="2:2">
      <c r="B37511" s="24"/>
    </row>
    <row r="37512" spans="2:2">
      <c r="B37512" s="24"/>
    </row>
    <row r="37513" spans="2:2">
      <c r="B37513" s="24"/>
    </row>
    <row r="37514" spans="2:2">
      <c r="B37514" s="24"/>
    </row>
    <row r="37515" spans="2:2">
      <c r="B37515" s="24"/>
    </row>
    <row r="37516" spans="2:2">
      <c r="B37516" s="24"/>
    </row>
    <row r="37517" spans="2:2">
      <c r="B37517" s="24"/>
    </row>
    <row r="37518" spans="2:2">
      <c r="B37518" s="24"/>
    </row>
    <row r="37519" spans="2:2">
      <c r="B37519" s="24"/>
    </row>
    <row r="37520" spans="2:2">
      <c r="B37520" s="24"/>
    </row>
    <row r="37521" spans="2:2">
      <c r="B37521" s="24"/>
    </row>
    <row r="37522" spans="2:2">
      <c r="B37522" s="24"/>
    </row>
    <row r="37523" spans="2:2">
      <c r="B37523" s="24"/>
    </row>
    <row r="37524" spans="2:2">
      <c r="B37524" s="24"/>
    </row>
    <row r="37525" spans="2:2">
      <c r="B37525" s="24"/>
    </row>
    <row r="37526" spans="2:2">
      <c r="B37526" s="24"/>
    </row>
    <row r="37527" spans="2:2">
      <c r="B37527" s="24"/>
    </row>
    <row r="37528" spans="2:2">
      <c r="B37528" s="24"/>
    </row>
    <row r="37529" spans="2:2">
      <c r="B37529" s="24"/>
    </row>
    <row r="37530" spans="2:2">
      <c r="B37530" s="24"/>
    </row>
    <row r="37531" spans="2:2">
      <c r="B37531" s="24"/>
    </row>
    <row r="37532" spans="2:2">
      <c r="B37532" s="24"/>
    </row>
    <row r="37533" spans="2:2">
      <c r="B37533" s="24"/>
    </row>
    <row r="37534" spans="2:2">
      <c r="B37534" s="24"/>
    </row>
    <row r="37535" spans="2:2">
      <c r="B37535" s="24"/>
    </row>
    <row r="37536" spans="2:2">
      <c r="B37536" s="24"/>
    </row>
    <row r="37537" spans="2:2">
      <c r="B37537" s="24"/>
    </row>
    <row r="37538" spans="2:2">
      <c r="B37538" s="24"/>
    </row>
    <row r="37539" spans="2:2">
      <c r="B37539" s="24"/>
    </row>
    <row r="37540" spans="2:2">
      <c r="B37540" s="24"/>
    </row>
    <row r="37541" spans="2:2">
      <c r="B37541" s="24"/>
    </row>
    <row r="37542" spans="2:2">
      <c r="B37542" s="24"/>
    </row>
    <row r="37543" spans="2:2">
      <c r="B37543" s="24"/>
    </row>
    <row r="37544" spans="2:2">
      <c r="B37544" s="24"/>
    </row>
    <row r="37545" spans="2:2">
      <c r="B37545" s="24"/>
    </row>
    <row r="37546" spans="2:2">
      <c r="B37546" s="24"/>
    </row>
    <row r="37547" spans="2:2">
      <c r="B37547" s="24"/>
    </row>
    <row r="37548" spans="2:2">
      <c r="B37548" s="24"/>
    </row>
    <row r="37549" spans="2:2">
      <c r="B37549" s="24"/>
    </row>
    <row r="37550" spans="2:2">
      <c r="B37550" s="24"/>
    </row>
    <row r="37551" spans="2:2">
      <c r="B37551" s="24"/>
    </row>
    <row r="37552" spans="2:2">
      <c r="B37552" s="24"/>
    </row>
    <row r="37553" spans="2:2">
      <c r="B37553" s="24"/>
    </row>
    <row r="37554" spans="2:2">
      <c r="B37554" s="24"/>
    </row>
    <row r="37555" spans="2:2">
      <c r="B37555" s="24"/>
    </row>
    <row r="37556" spans="2:2">
      <c r="B37556" s="24"/>
    </row>
    <row r="37557" spans="2:2">
      <c r="B37557" s="24"/>
    </row>
    <row r="37558" spans="2:2">
      <c r="B37558" s="24"/>
    </row>
    <row r="37559" spans="2:2">
      <c r="B37559" s="24"/>
    </row>
    <row r="37560" spans="2:2">
      <c r="B37560" s="24"/>
    </row>
    <row r="37561" spans="2:2">
      <c r="B37561" s="24"/>
    </row>
    <row r="37562" spans="2:2">
      <c r="B37562" s="24"/>
    </row>
    <row r="37563" spans="2:2">
      <c r="B37563" s="24"/>
    </row>
    <row r="37564" spans="2:2">
      <c r="B37564" s="24"/>
    </row>
    <row r="37565" spans="2:2">
      <c r="B37565" s="24"/>
    </row>
    <row r="37566" spans="2:2">
      <c r="B37566" s="24"/>
    </row>
    <row r="37567" spans="2:2">
      <c r="B37567" s="24"/>
    </row>
    <row r="37568" spans="2:2">
      <c r="B37568" s="24"/>
    </row>
    <row r="37569" spans="2:2">
      <c r="B37569" s="24"/>
    </row>
    <row r="37570" spans="2:2">
      <c r="B37570" s="24"/>
    </row>
    <row r="37571" spans="2:2">
      <c r="B37571" s="24"/>
    </row>
    <row r="37572" spans="2:2">
      <c r="B37572" s="24"/>
    </row>
    <row r="37573" spans="2:2">
      <c r="B37573" s="24"/>
    </row>
    <row r="37574" spans="2:2">
      <c r="B37574" s="24"/>
    </row>
    <row r="37575" spans="2:2">
      <c r="B37575" s="24"/>
    </row>
    <row r="37576" spans="2:2">
      <c r="B37576" s="24"/>
    </row>
    <row r="37577" spans="2:2">
      <c r="B37577" s="24"/>
    </row>
    <row r="37578" spans="2:2">
      <c r="B37578" s="24"/>
    </row>
    <row r="37579" spans="2:2">
      <c r="B37579" s="24"/>
    </row>
    <row r="37580" spans="2:2">
      <c r="B37580" s="24"/>
    </row>
    <row r="37581" spans="2:2">
      <c r="B37581" s="24"/>
    </row>
    <row r="37582" spans="2:2">
      <c r="B37582" s="24"/>
    </row>
    <row r="37583" spans="2:2">
      <c r="B37583" s="24"/>
    </row>
    <row r="37584" spans="2:2">
      <c r="B37584" s="24"/>
    </row>
    <row r="37585" spans="2:2">
      <c r="B37585" s="24"/>
    </row>
    <row r="37586" spans="2:2">
      <c r="B37586" s="24"/>
    </row>
    <row r="37587" spans="2:2">
      <c r="B37587" s="24"/>
    </row>
    <row r="37588" spans="2:2">
      <c r="B37588" s="24"/>
    </row>
    <row r="37589" spans="2:2">
      <c r="B37589" s="24"/>
    </row>
    <row r="37590" spans="2:2">
      <c r="B37590" s="24"/>
    </row>
    <row r="37591" spans="2:2">
      <c r="B37591" s="24"/>
    </row>
    <row r="37592" spans="2:2">
      <c r="B37592" s="24"/>
    </row>
    <row r="37593" spans="2:2">
      <c r="B37593" s="24"/>
    </row>
    <row r="37594" spans="2:2">
      <c r="B37594" s="24"/>
    </row>
    <row r="37595" spans="2:2">
      <c r="B37595" s="24"/>
    </row>
    <row r="37596" spans="2:2">
      <c r="B37596" s="24"/>
    </row>
    <row r="37597" spans="2:2">
      <c r="B37597" s="24"/>
    </row>
    <row r="37598" spans="2:2">
      <c r="B37598" s="24"/>
    </row>
    <row r="37599" spans="2:2">
      <c r="B37599" s="24"/>
    </row>
    <row r="37600" spans="2:2">
      <c r="B37600" s="24"/>
    </row>
    <row r="37601" spans="2:2">
      <c r="B37601" s="24"/>
    </row>
    <row r="37602" spans="2:2">
      <c r="B37602" s="24"/>
    </row>
    <row r="37603" spans="2:2">
      <c r="B37603" s="24"/>
    </row>
    <row r="37604" spans="2:2">
      <c r="B37604" s="24"/>
    </row>
    <row r="37605" spans="2:2">
      <c r="B37605" s="24"/>
    </row>
    <row r="37606" spans="2:2">
      <c r="B37606" s="24"/>
    </row>
    <row r="37607" spans="2:2">
      <c r="B37607" s="24"/>
    </row>
    <row r="37608" spans="2:2">
      <c r="B37608" s="24"/>
    </row>
    <row r="37609" spans="2:2">
      <c r="B37609" s="24"/>
    </row>
    <row r="37610" spans="2:2">
      <c r="B37610" s="24"/>
    </row>
    <row r="37611" spans="2:2">
      <c r="B37611" s="24"/>
    </row>
    <row r="37612" spans="2:2">
      <c r="B37612" s="24"/>
    </row>
    <row r="37613" spans="2:2">
      <c r="B37613" s="24"/>
    </row>
    <row r="37614" spans="2:2">
      <c r="B37614" s="24"/>
    </row>
    <row r="37615" spans="2:2">
      <c r="B37615" s="24"/>
    </row>
    <row r="37616" spans="2:2">
      <c r="B37616" s="24"/>
    </row>
    <row r="37617" spans="2:2">
      <c r="B37617" s="24"/>
    </row>
    <row r="37618" spans="2:2">
      <c r="B37618" s="24"/>
    </row>
    <row r="37619" spans="2:2">
      <c r="B37619" s="24"/>
    </row>
    <row r="37620" spans="2:2">
      <c r="B37620" s="24"/>
    </row>
    <row r="37621" spans="2:2">
      <c r="B37621" s="24"/>
    </row>
    <row r="37622" spans="2:2">
      <c r="B37622" s="24"/>
    </row>
    <row r="37623" spans="2:2">
      <c r="B37623" s="24"/>
    </row>
    <row r="37624" spans="2:2">
      <c r="B37624" s="24"/>
    </row>
    <row r="37625" spans="2:2">
      <c r="B37625" s="24"/>
    </row>
    <row r="37626" spans="2:2">
      <c r="B37626" s="24"/>
    </row>
    <row r="37627" spans="2:2">
      <c r="B37627" s="24"/>
    </row>
    <row r="37628" spans="2:2">
      <c r="B37628" s="24"/>
    </row>
    <row r="37629" spans="2:2">
      <c r="B37629" s="24"/>
    </row>
    <row r="37630" spans="2:2">
      <c r="B37630" s="24"/>
    </row>
    <row r="37631" spans="2:2">
      <c r="B37631" s="24"/>
    </row>
    <row r="37632" spans="2:2">
      <c r="B37632" s="24"/>
    </row>
    <row r="37633" spans="2:2">
      <c r="B37633" s="24"/>
    </row>
    <row r="37634" spans="2:2">
      <c r="B37634" s="24"/>
    </row>
    <row r="37635" spans="2:2">
      <c r="B37635" s="24"/>
    </row>
    <row r="37636" spans="2:2">
      <c r="B37636" s="24"/>
    </row>
    <row r="37637" spans="2:2">
      <c r="B37637" s="24"/>
    </row>
    <row r="37638" spans="2:2">
      <c r="B37638" s="24"/>
    </row>
    <row r="37639" spans="2:2">
      <c r="B37639" s="24"/>
    </row>
    <row r="37640" spans="2:2">
      <c r="B37640" s="24"/>
    </row>
    <row r="37641" spans="2:2">
      <c r="B37641" s="24"/>
    </row>
    <row r="37642" spans="2:2">
      <c r="B37642" s="24"/>
    </row>
    <row r="37643" spans="2:2">
      <c r="B37643" s="24"/>
    </row>
    <row r="37644" spans="2:2">
      <c r="B37644" s="24"/>
    </row>
    <row r="37645" spans="2:2">
      <c r="B37645" s="24"/>
    </row>
    <row r="37646" spans="2:2">
      <c r="B37646" s="24"/>
    </row>
    <row r="37647" spans="2:2">
      <c r="B37647" s="24"/>
    </row>
    <row r="37648" spans="2:2">
      <c r="B37648" s="24"/>
    </row>
    <row r="37649" spans="2:2">
      <c r="B37649" s="24"/>
    </row>
    <row r="37650" spans="2:2">
      <c r="B37650" s="24"/>
    </row>
    <row r="37651" spans="2:2">
      <c r="B37651" s="24"/>
    </row>
    <row r="37652" spans="2:2">
      <c r="B37652" s="24"/>
    </row>
    <row r="37653" spans="2:2">
      <c r="B37653" s="24"/>
    </row>
    <row r="37654" spans="2:2">
      <c r="B37654" s="24"/>
    </row>
    <row r="37655" spans="2:2">
      <c r="B37655" s="24"/>
    </row>
    <row r="37656" spans="2:2">
      <c r="B37656" s="24"/>
    </row>
    <row r="37657" spans="2:2">
      <c r="B37657" s="24"/>
    </row>
    <row r="37658" spans="2:2">
      <c r="B37658" s="24"/>
    </row>
    <row r="37659" spans="2:2">
      <c r="B37659" s="24"/>
    </row>
    <row r="37660" spans="2:2">
      <c r="B37660" s="24"/>
    </row>
    <row r="37661" spans="2:2">
      <c r="B37661" s="24"/>
    </row>
    <row r="37662" spans="2:2">
      <c r="B37662" s="24"/>
    </row>
    <row r="37663" spans="2:2">
      <c r="B37663" s="24"/>
    </row>
    <row r="37664" spans="2:2">
      <c r="B37664" s="24"/>
    </row>
    <row r="37665" spans="2:2">
      <c r="B37665" s="24"/>
    </row>
    <row r="37666" spans="2:2">
      <c r="B37666" s="24"/>
    </row>
    <row r="37667" spans="2:2">
      <c r="B37667" s="24"/>
    </row>
    <row r="37668" spans="2:2">
      <c r="B37668" s="24"/>
    </row>
    <row r="37669" spans="2:2">
      <c r="B37669" s="24"/>
    </row>
    <row r="37670" spans="2:2">
      <c r="B37670" s="24"/>
    </row>
    <row r="37671" spans="2:2">
      <c r="B37671" s="24"/>
    </row>
    <row r="37672" spans="2:2">
      <c r="B37672" s="24"/>
    </row>
    <row r="37673" spans="2:2">
      <c r="B37673" s="24"/>
    </row>
    <row r="37674" spans="2:2">
      <c r="B37674" s="24"/>
    </row>
    <row r="37675" spans="2:2">
      <c r="B37675" s="24"/>
    </row>
    <row r="37676" spans="2:2">
      <c r="B37676" s="24"/>
    </row>
    <row r="37677" spans="2:2">
      <c r="B37677" s="24"/>
    </row>
    <row r="37678" spans="2:2">
      <c r="B37678" s="24"/>
    </row>
    <row r="37679" spans="2:2">
      <c r="B37679" s="24"/>
    </row>
    <row r="37680" spans="2:2">
      <c r="B37680" s="24"/>
    </row>
    <row r="37681" spans="2:2">
      <c r="B37681" s="24"/>
    </row>
    <row r="37682" spans="2:2">
      <c r="B37682" s="24"/>
    </row>
    <row r="37683" spans="2:2">
      <c r="B37683" s="24"/>
    </row>
    <row r="37684" spans="2:2">
      <c r="B37684" s="24"/>
    </row>
    <row r="37685" spans="2:2">
      <c r="B37685" s="24"/>
    </row>
    <row r="37686" spans="2:2">
      <c r="B37686" s="24"/>
    </row>
    <row r="37687" spans="2:2">
      <c r="B37687" s="24"/>
    </row>
    <row r="37688" spans="2:2">
      <c r="B37688" s="24"/>
    </row>
    <row r="37689" spans="2:2">
      <c r="B37689" s="24"/>
    </row>
    <row r="37690" spans="2:2">
      <c r="B37690" s="24"/>
    </row>
    <row r="37691" spans="2:2">
      <c r="B37691" s="24"/>
    </row>
    <row r="37692" spans="2:2">
      <c r="B37692" s="24"/>
    </row>
    <row r="37693" spans="2:2">
      <c r="B37693" s="24"/>
    </row>
    <row r="37694" spans="2:2">
      <c r="B37694" s="24"/>
    </row>
    <row r="37695" spans="2:2">
      <c r="B37695" s="24"/>
    </row>
    <row r="37696" spans="2:2">
      <c r="B37696" s="24"/>
    </row>
    <row r="37697" spans="2:2">
      <c r="B37697" s="24"/>
    </row>
    <row r="37698" spans="2:2">
      <c r="B37698" s="24"/>
    </row>
    <row r="37699" spans="2:2">
      <c r="B37699" s="24"/>
    </row>
    <row r="37700" spans="2:2">
      <c r="B37700" s="24"/>
    </row>
    <row r="37701" spans="2:2">
      <c r="B37701" s="24"/>
    </row>
    <row r="37702" spans="2:2">
      <c r="B37702" s="24"/>
    </row>
    <row r="37703" spans="2:2">
      <c r="B37703" s="24"/>
    </row>
    <row r="37704" spans="2:2">
      <c r="B37704" s="24"/>
    </row>
    <row r="37705" spans="2:2">
      <c r="B37705" s="24"/>
    </row>
    <row r="37706" spans="2:2">
      <c r="B37706" s="24"/>
    </row>
    <row r="37707" spans="2:2">
      <c r="B37707" s="24"/>
    </row>
    <row r="37708" spans="2:2">
      <c r="B37708" s="24"/>
    </row>
    <row r="37709" spans="2:2">
      <c r="B37709" s="24"/>
    </row>
    <row r="37710" spans="2:2">
      <c r="B37710" s="24"/>
    </row>
    <row r="37711" spans="2:2">
      <c r="B37711" s="24"/>
    </row>
    <row r="37712" spans="2:2">
      <c r="B37712" s="24"/>
    </row>
    <row r="37713" spans="2:2">
      <c r="B37713" s="24"/>
    </row>
    <row r="37714" spans="2:2">
      <c r="B37714" s="24"/>
    </row>
    <row r="37715" spans="2:2">
      <c r="B37715" s="24"/>
    </row>
    <row r="37716" spans="2:2">
      <c r="B37716" s="24"/>
    </row>
    <row r="37717" spans="2:2">
      <c r="B37717" s="24"/>
    </row>
    <row r="37718" spans="2:2">
      <c r="B37718" s="24"/>
    </row>
    <row r="37719" spans="2:2">
      <c r="B37719" s="24"/>
    </row>
    <row r="37720" spans="2:2">
      <c r="B37720" s="24"/>
    </row>
    <row r="37721" spans="2:2">
      <c r="B37721" s="24"/>
    </row>
    <row r="37722" spans="2:2">
      <c r="B37722" s="24"/>
    </row>
    <row r="37723" spans="2:2">
      <c r="B37723" s="24"/>
    </row>
    <row r="37724" spans="2:2">
      <c r="B37724" s="24"/>
    </row>
    <row r="37725" spans="2:2">
      <c r="B37725" s="24"/>
    </row>
    <row r="37726" spans="2:2">
      <c r="B37726" s="24"/>
    </row>
    <row r="37727" spans="2:2">
      <c r="B37727" s="24"/>
    </row>
    <row r="37728" spans="2:2">
      <c r="B37728" s="24"/>
    </row>
    <row r="37729" spans="2:2">
      <c r="B37729" s="24"/>
    </row>
    <row r="37730" spans="2:2">
      <c r="B37730" s="24"/>
    </row>
    <row r="37731" spans="2:2">
      <c r="B37731" s="24"/>
    </row>
    <row r="37732" spans="2:2">
      <c r="B37732" s="24"/>
    </row>
    <row r="37733" spans="2:2">
      <c r="B37733" s="24"/>
    </row>
    <row r="37734" spans="2:2">
      <c r="B37734" s="24"/>
    </row>
    <row r="37735" spans="2:2">
      <c r="B37735" s="24"/>
    </row>
    <row r="37736" spans="2:2">
      <c r="B37736" s="24"/>
    </row>
    <row r="37737" spans="2:2">
      <c r="B37737" s="24"/>
    </row>
    <row r="37738" spans="2:2">
      <c r="B37738" s="24"/>
    </row>
    <row r="37739" spans="2:2">
      <c r="B37739" s="24"/>
    </row>
    <row r="37740" spans="2:2">
      <c r="B37740" s="24"/>
    </row>
    <row r="37741" spans="2:2">
      <c r="B37741" s="24"/>
    </row>
    <row r="37742" spans="2:2">
      <c r="B37742" s="24"/>
    </row>
    <row r="37743" spans="2:2">
      <c r="B37743" s="24"/>
    </row>
    <row r="37744" spans="2:2">
      <c r="B37744" s="24"/>
    </row>
    <row r="37745" spans="2:2">
      <c r="B37745" s="24"/>
    </row>
    <row r="37746" spans="2:2">
      <c r="B37746" s="24"/>
    </row>
    <row r="37747" spans="2:2">
      <c r="B37747" s="24"/>
    </row>
    <row r="37748" spans="2:2">
      <c r="B37748" s="24"/>
    </row>
    <row r="37749" spans="2:2">
      <c r="B37749" s="24"/>
    </row>
    <row r="37750" spans="2:2">
      <c r="B37750" s="24"/>
    </row>
    <row r="37751" spans="2:2">
      <c r="B37751" s="24"/>
    </row>
    <row r="37752" spans="2:2">
      <c r="B37752" s="24"/>
    </row>
    <row r="37753" spans="2:2">
      <c r="B37753" s="24"/>
    </row>
    <row r="37754" spans="2:2">
      <c r="B37754" s="24"/>
    </row>
    <row r="37755" spans="2:2">
      <c r="B37755" s="24"/>
    </row>
    <row r="37756" spans="2:2">
      <c r="B37756" s="24"/>
    </row>
    <row r="37757" spans="2:2">
      <c r="B37757" s="24"/>
    </row>
    <row r="37758" spans="2:2">
      <c r="B37758" s="24"/>
    </row>
    <row r="37759" spans="2:2">
      <c r="B37759" s="24"/>
    </row>
    <row r="37760" spans="2:2">
      <c r="B37760" s="24"/>
    </row>
    <row r="37761" spans="2:2">
      <c r="B37761" s="24"/>
    </row>
    <row r="37762" spans="2:2">
      <c r="B37762" s="24"/>
    </row>
    <row r="37763" spans="2:2">
      <c r="B37763" s="24"/>
    </row>
    <row r="37764" spans="2:2">
      <c r="B37764" s="24"/>
    </row>
    <row r="37765" spans="2:2">
      <c r="B37765" s="24"/>
    </row>
    <row r="37766" spans="2:2">
      <c r="B37766" s="24"/>
    </row>
    <row r="37767" spans="2:2">
      <c r="B37767" s="24"/>
    </row>
    <row r="37768" spans="2:2">
      <c r="B37768" s="24"/>
    </row>
    <row r="37769" spans="2:2">
      <c r="B37769" s="24"/>
    </row>
    <row r="37770" spans="2:2">
      <c r="B37770" s="24"/>
    </row>
    <row r="37771" spans="2:2">
      <c r="B37771" s="24"/>
    </row>
    <row r="37772" spans="2:2">
      <c r="B37772" s="24"/>
    </row>
    <row r="37773" spans="2:2">
      <c r="B37773" s="24"/>
    </row>
    <row r="37774" spans="2:2">
      <c r="B37774" s="24"/>
    </row>
    <row r="37775" spans="2:2">
      <c r="B37775" s="24"/>
    </row>
    <row r="37776" spans="2:2">
      <c r="B37776" s="24"/>
    </row>
    <row r="37777" spans="2:2">
      <c r="B37777" s="24"/>
    </row>
    <row r="37778" spans="2:2">
      <c r="B37778" s="24"/>
    </row>
    <row r="37779" spans="2:2">
      <c r="B37779" s="24"/>
    </row>
    <row r="37780" spans="2:2">
      <c r="B37780" s="24"/>
    </row>
    <row r="37781" spans="2:2">
      <c r="B37781" s="24"/>
    </row>
    <row r="37782" spans="2:2">
      <c r="B37782" s="24"/>
    </row>
    <row r="37783" spans="2:2">
      <c r="B37783" s="24"/>
    </row>
    <row r="37784" spans="2:2">
      <c r="B37784" s="24"/>
    </row>
    <row r="37785" spans="2:2">
      <c r="B37785" s="24"/>
    </row>
    <row r="37786" spans="2:2">
      <c r="B37786" s="24"/>
    </row>
    <row r="37787" spans="2:2">
      <c r="B37787" s="24"/>
    </row>
    <row r="37788" spans="2:2">
      <c r="B37788" s="24"/>
    </row>
    <row r="37789" spans="2:2">
      <c r="B37789" s="24"/>
    </row>
    <row r="37790" spans="2:2">
      <c r="B37790" s="24"/>
    </row>
    <row r="37791" spans="2:2">
      <c r="B37791" s="24"/>
    </row>
    <row r="37792" spans="2:2">
      <c r="B37792" s="24"/>
    </row>
    <row r="37793" spans="2:2">
      <c r="B37793" s="24"/>
    </row>
    <row r="37794" spans="2:2">
      <c r="B37794" s="24"/>
    </row>
    <row r="37795" spans="2:2">
      <c r="B37795" s="24"/>
    </row>
    <row r="37796" spans="2:2">
      <c r="B37796" s="24"/>
    </row>
    <row r="37797" spans="2:2">
      <c r="B37797" s="24"/>
    </row>
    <row r="37798" spans="2:2">
      <c r="B37798" s="24"/>
    </row>
    <row r="37799" spans="2:2">
      <c r="B37799" s="24"/>
    </row>
    <row r="37800" spans="2:2">
      <c r="B37800" s="24"/>
    </row>
    <row r="37801" spans="2:2">
      <c r="B37801" s="24"/>
    </row>
    <row r="37802" spans="2:2">
      <c r="B37802" s="24"/>
    </row>
    <row r="37803" spans="2:2">
      <c r="B37803" s="24"/>
    </row>
    <row r="37804" spans="2:2">
      <c r="B37804" s="24"/>
    </row>
    <row r="37805" spans="2:2">
      <c r="B37805" s="24"/>
    </row>
    <row r="37806" spans="2:2">
      <c r="B37806" s="24"/>
    </row>
    <row r="37807" spans="2:2">
      <c r="B37807" s="24"/>
    </row>
    <row r="37808" spans="2:2">
      <c r="B37808" s="24"/>
    </row>
    <row r="37809" spans="2:2">
      <c r="B37809" s="24"/>
    </row>
    <row r="37810" spans="2:2">
      <c r="B37810" s="24"/>
    </row>
    <row r="37811" spans="2:2">
      <c r="B37811" s="24"/>
    </row>
    <row r="37812" spans="2:2">
      <c r="B37812" s="24"/>
    </row>
    <row r="37813" spans="2:2">
      <c r="B37813" s="24"/>
    </row>
    <row r="37814" spans="2:2">
      <c r="B37814" s="24"/>
    </row>
    <row r="37815" spans="2:2">
      <c r="B37815" s="24"/>
    </row>
    <row r="37816" spans="2:2">
      <c r="B37816" s="24"/>
    </row>
    <row r="37817" spans="2:2">
      <c r="B37817" s="24"/>
    </row>
    <row r="37818" spans="2:2">
      <c r="B37818" s="24"/>
    </row>
    <row r="37819" spans="2:2">
      <c r="B37819" s="24"/>
    </row>
    <row r="37820" spans="2:2">
      <c r="B37820" s="24"/>
    </row>
    <row r="37821" spans="2:2">
      <c r="B37821" s="24"/>
    </row>
    <row r="37822" spans="2:2">
      <c r="B37822" s="24"/>
    </row>
    <row r="37823" spans="2:2">
      <c r="B37823" s="24"/>
    </row>
    <row r="37824" spans="2:2">
      <c r="B37824" s="24"/>
    </row>
    <row r="37825" spans="2:2">
      <c r="B37825" s="24"/>
    </row>
    <row r="37826" spans="2:2">
      <c r="B37826" s="24"/>
    </row>
    <row r="37827" spans="2:2">
      <c r="B37827" s="24"/>
    </row>
    <row r="37828" spans="2:2">
      <c r="B37828" s="24"/>
    </row>
    <row r="37829" spans="2:2">
      <c r="B37829" s="24"/>
    </row>
    <row r="37830" spans="2:2">
      <c r="B37830" s="24"/>
    </row>
    <row r="37831" spans="2:2">
      <c r="B37831" s="24"/>
    </row>
    <row r="37832" spans="2:2">
      <c r="B37832" s="24"/>
    </row>
    <row r="37833" spans="2:2">
      <c r="B37833" s="24"/>
    </row>
    <row r="37834" spans="2:2">
      <c r="B37834" s="24"/>
    </row>
    <row r="37835" spans="2:2">
      <c r="B37835" s="24"/>
    </row>
    <row r="37836" spans="2:2">
      <c r="B37836" s="24"/>
    </row>
    <row r="37837" spans="2:2">
      <c r="B37837" s="24"/>
    </row>
    <row r="37838" spans="2:2">
      <c r="B37838" s="24"/>
    </row>
    <row r="37839" spans="2:2">
      <c r="B37839" s="24"/>
    </row>
    <row r="37840" spans="2:2">
      <c r="B37840" s="24"/>
    </row>
    <row r="37841" spans="2:2">
      <c r="B37841" s="24"/>
    </row>
    <row r="37842" spans="2:2">
      <c r="B37842" s="24"/>
    </row>
    <row r="37843" spans="2:2">
      <c r="B37843" s="24"/>
    </row>
    <row r="37844" spans="2:2">
      <c r="B37844" s="24"/>
    </row>
    <row r="37845" spans="2:2">
      <c r="B37845" s="24"/>
    </row>
    <row r="37846" spans="2:2">
      <c r="B37846" s="24"/>
    </row>
    <row r="37847" spans="2:2">
      <c r="B37847" s="24"/>
    </row>
    <row r="37848" spans="2:2">
      <c r="B37848" s="24"/>
    </row>
    <row r="37849" spans="2:2">
      <c r="B37849" s="24"/>
    </row>
    <row r="37850" spans="2:2">
      <c r="B37850" s="24"/>
    </row>
    <row r="37851" spans="2:2">
      <c r="B37851" s="24"/>
    </row>
    <row r="37852" spans="2:2">
      <c r="B37852" s="24"/>
    </row>
    <row r="37853" spans="2:2">
      <c r="B37853" s="24"/>
    </row>
    <row r="37854" spans="2:2">
      <c r="B37854" s="24"/>
    </row>
    <row r="37855" spans="2:2">
      <c r="B37855" s="24"/>
    </row>
    <row r="37856" spans="2:2">
      <c r="B37856" s="24"/>
    </row>
    <row r="37857" spans="2:2">
      <c r="B37857" s="24"/>
    </row>
    <row r="37858" spans="2:2">
      <c r="B37858" s="24"/>
    </row>
    <row r="37859" spans="2:2">
      <c r="B37859" s="24"/>
    </row>
    <row r="37860" spans="2:2">
      <c r="B37860" s="24"/>
    </row>
    <row r="37861" spans="2:2">
      <c r="B37861" s="24"/>
    </row>
    <row r="37862" spans="2:2">
      <c r="B37862" s="24"/>
    </row>
    <row r="37863" spans="2:2">
      <c r="B37863" s="24"/>
    </row>
    <row r="37864" spans="2:2">
      <c r="B37864" s="24"/>
    </row>
    <row r="37865" spans="2:2">
      <c r="B37865" s="24"/>
    </row>
    <row r="37866" spans="2:2">
      <c r="B37866" s="24"/>
    </row>
    <row r="37867" spans="2:2">
      <c r="B37867" s="24"/>
    </row>
    <row r="37868" spans="2:2">
      <c r="B37868" s="24"/>
    </row>
    <row r="37869" spans="2:2">
      <c r="B37869" s="24"/>
    </row>
    <row r="37870" spans="2:2">
      <c r="B37870" s="24"/>
    </row>
    <row r="37871" spans="2:2">
      <c r="B37871" s="24"/>
    </row>
    <row r="37872" spans="2:2">
      <c r="B37872" s="24"/>
    </row>
    <row r="37873" spans="2:2">
      <c r="B37873" s="24"/>
    </row>
    <row r="37874" spans="2:2">
      <c r="B37874" s="24"/>
    </row>
    <row r="37875" spans="2:2">
      <c r="B37875" s="24"/>
    </row>
    <row r="37876" spans="2:2">
      <c r="B37876" s="24"/>
    </row>
    <row r="37877" spans="2:2">
      <c r="B37877" s="24"/>
    </row>
    <row r="37878" spans="2:2">
      <c r="B37878" s="24"/>
    </row>
    <row r="37879" spans="2:2">
      <c r="B37879" s="24"/>
    </row>
    <row r="37880" spans="2:2">
      <c r="B37880" s="24"/>
    </row>
    <row r="37881" spans="2:2">
      <c r="B37881" s="24"/>
    </row>
    <row r="37882" spans="2:2">
      <c r="B37882" s="24"/>
    </row>
    <row r="37883" spans="2:2">
      <c r="B37883" s="24"/>
    </row>
    <row r="37884" spans="2:2">
      <c r="B37884" s="24"/>
    </row>
    <row r="37885" spans="2:2">
      <c r="B37885" s="24"/>
    </row>
    <row r="37886" spans="2:2">
      <c r="B37886" s="24"/>
    </row>
    <row r="37887" spans="2:2">
      <c r="B37887" s="24"/>
    </row>
    <row r="37888" spans="2:2">
      <c r="B37888" s="24"/>
    </row>
    <row r="37889" spans="2:2">
      <c r="B37889" s="24"/>
    </row>
    <row r="37890" spans="2:2">
      <c r="B37890" s="24"/>
    </row>
    <row r="37891" spans="2:2">
      <c r="B37891" s="24"/>
    </row>
    <row r="37892" spans="2:2">
      <c r="B37892" s="24"/>
    </row>
    <row r="37893" spans="2:2">
      <c r="B37893" s="24"/>
    </row>
    <row r="37894" spans="2:2">
      <c r="B37894" s="24"/>
    </row>
    <row r="37895" spans="2:2">
      <c r="B37895" s="24"/>
    </row>
    <row r="37896" spans="2:2">
      <c r="B37896" s="24"/>
    </row>
    <row r="37897" spans="2:2">
      <c r="B37897" s="24"/>
    </row>
    <row r="37898" spans="2:2">
      <c r="B37898" s="24"/>
    </row>
    <row r="37899" spans="2:2">
      <c r="B37899" s="24"/>
    </row>
    <row r="37900" spans="2:2">
      <c r="B37900" s="24"/>
    </row>
    <row r="37901" spans="2:2">
      <c r="B37901" s="24"/>
    </row>
    <row r="37902" spans="2:2">
      <c r="B37902" s="24"/>
    </row>
    <row r="37903" spans="2:2">
      <c r="B37903" s="24"/>
    </row>
    <row r="37904" spans="2:2">
      <c r="B37904" s="24"/>
    </row>
    <row r="37905" spans="2:2">
      <c r="B37905" s="24"/>
    </row>
    <row r="37906" spans="2:2">
      <c r="B37906" s="24"/>
    </row>
    <row r="37907" spans="2:2">
      <c r="B37907" s="24"/>
    </row>
    <row r="37908" spans="2:2">
      <c r="B37908" s="24"/>
    </row>
    <row r="37909" spans="2:2">
      <c r="B37909" s="24"/>
    </row>
    <row r="37910" spans="2:2">
      <c r="B37910" s="24"/>
    </row>
    <row r="37911" spans="2:2">
      <c r="B37911" s="24"/>
    </row>
    <row r="37912" spans="2:2">
      <c r="B37912" s="24"/>
    </row>
    <row r="37913" spans="2:2">
      <c r="B37913" s="24"/>
    </row>
    <row r="37914" spans="2:2">
      <c r="B37914" s="24"/>
    </row>
    <row r="37915" spans="2:2">
      <c r="B37915" s="24"/>
    </row>
    <row r="37916" spans="2:2">
      <c r="B37916" s="24"/>
    </row>
    <row r="37917" spans="2:2">
      <c r="B37917" s="24"/>
    </row>
    <row r="37918" spans="2:2">
      <c r="B37918" s="24"/>
    </row>
    <row r="37919" spans="2:2">
      <c r="B37919" s="24"/>
    </row>
    <row r="37920" spans="2:2">
      <c r="B37920" s="24"/>
    </row>
    <row r="37921" spans="2:2">
      <c r="B37921" s="24"/>
    </row>
    <row r="37922" spans="2:2">
      <c r="B37922" s="24"/>
    </row>
    <row r="37923" spans="2:2">
      <c r="B37923" s="24"/>
    </row>
    <row r="37924" spans="2:2">
      <c r="B37924" s="24"/>
    </row>
    <row r="37925" spans="2:2">
      <c r="B37925" s="24"/>
    </row>
    <row r="37926" spans="2:2">
      <c r="B37926" s="24"/>
    </row>
    <row r="37927" spans="2:2">
      <c r="B37927" s="24"/>
    </row>
    <row r="37928" spans="2:2">
      <c r="B37928" s="24"/>
    </row>
    <row r="37929" spans="2:2">
      <c r="B37929" s="24"/>
    </row>
    <row r="37930" spans="2:2">
      <c r="B37930" s="24"/>
    </row>
    <row r="37931" spans="2:2">
      <c r="B37931" s="24"/>
    </row>
    <row r="37932" spans="2:2">
      <c r="B37932" s="24"/>
    </row>
    <row r="37933" spans="2:2">
      <c r="B37933" s="24"/>
    </row>
    <row r="37934" spans="2:2">
      <c r="B37934" s="24"/>
    </row>
    <row r="37935" spans="2:2">
      <c r="B37935" s="24"/>
    </row>
    <row r="37936" spans="2:2">
      <c r="B37936" s="24"/>
    </row>
    <row r="37937" spans="2:2">
      <c r="B37937" s="24"/>
    </row>
    <row r="37938" spans="2:2">
      <c r="B37938" s="24"/>
    </row>
    <row r="37939" spans="2:2">
      <c r="B37939" s="24"/>
    </row>
    <row r="37940" spans="2:2">
      <c r="B37940" s="24"/>
    </row>
    <row r="37941" spans="2:2">
      <c r="B37941" s="24"/>
    </row>
    <row r="37942" spans="2:2">
      <c r="B37942" s="24"/>
    </row>
    <row r="37943" spans="2:2">
      <c r="B37943" s="24"/>
    </row>
    <row r="37944" spans="2:2">
      <c r="B37944" s="24"/>
    </row>
    <row r="37945" spans="2:2">
      <c r="B37945" s="24"/>
    </row>
    <row r="37946" spans="2:2">
      <c r="B37946" s="24"/>
    </row>
    <row r="37947" spans="2:2">
      <c r="B37947" s="24"/>
    </row>
    <row r="37948" spans="2:2">
      <c r="B37948" s="24"/>
    </row>
    <row r="37949" spans="2:2">
      <c r="B37949" s="24"/>
    </row>
    <row r="37950" spans="2:2">
      <c r="B37950" s="24"/>
    </row>
    <row r="37951" spans="2:2">
      <c r="B37951" s="24"/>
    </row>
    <row r="37952" spans="2:2">
      <c r="B37952" s="24"/>
    </row>
    <row r="37953" spans="2:2">
      <c r="B37953" s="24"/>
    </row>
    <row r="37954" spans="2:2">
      <c r="B37954" s="24"/>
    </row>
    <row r="37955" spans="2:2">
      <c r="B37955" s="24"/>
    </row>
    <row r="37956" spans="2:2">
      <c r="B37956" s="24"/>
    </row>
    <row r="37957" spans="2:2">
      <c r="B37957" s="24"/>
    </row>
    <row r="37958" spans="2:2">
      <c r="B37958" s="24"/>
    </row>
    <row r="37959" spans="2:2">
      <c r="B37959" s="24"/>
    </row>
    <row r="37960" spans="2:2">
      <c r="B37960" s="24"/>
    </row>
    <row r="37961" spans="2:2">
      <c r="B37961" s="24"/>
    </row>
    <row r="37962" spans="2:2">
      <c r="B37962" s="24"/>
    </row>
    <row r="37963" spans="2:2">
      <c r="B37963" s="24"/>
    </row>
    <row r="37964" spans="2:2">
      <c r="B37964" s="24"/>
    </row>
    <row r="37965" spans="2:2">
      <c r="B37965" s="24"/>
    </row>
    <row r="37966" spans="2:2">
      <c r="B37966" s="24"/>
    </row>
    <row r="37967" spans="2:2">
      <c r="B37967" s="24"/>
    </row>
    <row r="37968" spans="2:2">
      <c r="B37968" s="24"/>
    </row>
    <row r="37969" spans="2:2">
      <c r="B37969" s="24"/>
    </row>
    <row r="37970" spans="2:2">
      <c r="B37970" s="24"/>
    </row>
    <row r="37971" spans="2:2">
      <c r="B37971" s="24"/>
    </row>
    <row r="37972" spans="2:2">
      <c r="B37972" s="24"/>
    </row>
    <row r="37973" spans="2:2">
      <c r="B37973" s="24"/>
    </row>
    <row r="37974" spans="2:2">
      <c r="B37974" s="24"/>
    </row>
    <row r="37975" spans="2:2">
      <c r="B37975" s="24"/>
    </row>
    <row r="37976" spans="2:2">
      <c r="B37976" s="24"/>
    </row>
    <row r="37977" spans="2:2">
      <c r="B37977" s="24"/>
    </row>
    <row r="37978" spans="2:2">
      <c r="B37978" s="24"/>
    </row>
    <row r="37979" spans="2:2">
      <c r="B37979" s="24"/>
    </row>
    <row r="37980" spans="2:2">
      <c r="B37980" s="24"/>
    </row>
    <row r="37981" spans="2:2">
      <c r="B37981" s="24"/>
    </row>
    <row r="37982" spans="2:2">
      <c r="B37982" s="24"/>
    </row>
    <row r="37983" spans="2:2">
      <c r="B37983" s="24"/>
    </row>
    <row r="37984" spans="2:2">
      <c r="B37984" s="24"/>
    </row>
    <row r="37985" spans="2:2">
      <c r="B37985" s="24"/>
    </row>
    <row r="37986" spans="2:2">
      <c r="B37986" s="24"/>
    </row>
    <row r="37987" spans="2:2">
      <c r="B37987" s="24"/>
    </row>
    <row r="37988" spans="2:2">
      <c r="B37988" s="24"/>
    </row>
    <row r="37989" spans="2:2">
      <c r="B37989" s="24"/>
    </row>
    <row r="37990" spans="2:2">
      <c r="B37990" s="24"/>
    </row>
    <row r="37991" spans="2:2">
      <c r="B37991" s="24"/>
    </row>
    <row r="37992" spans="2:2">
      <c r="B37992" s="24"/>
    </row>
    <row r="37993" spans="2:2">
      <c r="B37993" s="24"/>
    </row>
    <row r="37994" spans="2:2">
      <c r="B37994" s="24"/>
    </row>
    <row r="37995" spans="2:2">
      <c r="B37995" s="24"/>
    </row>
    <row r="37996" spans="2:2">
      <c r="B37996" s="24"/>
    </row>
    <row r="37997" spans="2:2">
      <c r="B37997" s="24"/>
    </row>
    <row r="37998" spans="2:2">
      <c r="B37998" s="24"/>
    </row>
    <row r="37999" spans="2:2">
      <c r="B37999" s="24"/>
    </row>
    <row r="38000" spans="2:2">
      <c r="B38000" s="24"/>
    </row>
    <row r="38001" spans="2:2">
      <c r="B38001" s="24"/>
    </row>
    <row r="38002" spans="2:2">
      <c r="B38002" s="24"/>
    </row>
    <row r="38003" spans="2:2">
      <c r="B38003" s="24"/>
    </row>
    <row r="38004" spans="2:2">
      <c r="B38004" s="24"/>
    </row>
    <row r="38005" spans="2:2">
      <c r="B38005" s="24"/>
    </row>
    <row r="38006" spans="2:2">
      <c r="B38006" s="24"/>
    </row>
    <row r="38007" spans="2:2">
      <c r="B38007" s="24"/>
    </row>
    <row r="38008" spans="2:2">
      <c r="B38008" s="24"/>
    </row>
    <row r="38009" spans="2:2">
      <c r="B38009" s="24"/>
    </row>
    <row r="38010" spans="2:2">
      <c r="B38010" s="24"/>
    </row>
    <row r="38011" spans="2:2">
      <c r="B38011" s="24"/>
    </row>
    <row r="38012" spans="2:2">
      <c r="B38012" s="24"/>
    </row>
    <row r="38013" spans="2:2">
      <c r="B38013" s="24"/>
    </row>
    <row r="38014" spans="2:2">
      <c r="B38014" s="24"/>
    </row>
    <row r="38015" spans="2:2">
      <c r="B38015" s="24"/>
    </row>
    <row r="38016" spans="2:2">
      <c r="B38016" s="24"/>
    </row>
    <row r="38017" spans="2:2">
      <c r="B38017" s="24"/>
    </row>
    <row r="38018" spans="2:2">
      <c r="B38018" s="24"/>
    </row>
    <row r="38019" spans="2:2">
      <c r="B38019" s="24"/>
    </row>
    <row r="38020" spans="2:2">
      <c r="B38020" s="24"/>
    </row>
    <row r="38021" spans="2:2">
      <c r="B38021" s="24"/>
    </row>
    <row r="38022" spans="2:2">
      <c r="B38022" s="24"/>
    </row>
    <row r="38023" spans="2:2">
      <c r="B38023" s="24"/>
    </row>
    <row r="38024" spans="2:2">
      <c r="B38024" s="24"/>
    </row>
    <row r="38025" spans="2:2">
      <c r="B38025" s="24"/>
    </row>
    <row r="38026" spans="2:2">
      <c r="B38026" s="24"/>
    </row>
    <row r="38027" spans="2:2">
      <c r="B38027" s="24"/>
    </row>
    <row r="38028" spans="2:2">
      <c r="B38028" s="24"/>
    </row>
    <row r="38029" spans="2:2">
      <c r="B38029" s="24"/>
    </row>
    <row r="38030" spans="2:2">
      <c r="B38030" s="24"/>
    </row>
    <row r="38031" spans="2:2">
      <c r="B38031" s="24"/>
    </row>
    <row r="38032" spans="2:2">
      <c r="B38032" s="24"/>
    </row>
    <row r="38033" spans="2:2">
      <c r="B38033" s="24"/>
    </row>
    <row r="38034" spans="2:2">
      <c r="B38034" s="24"/>
    </row>
    <row r="38035" spans="2:2">
      <c r="B38035" s="24"/>
    </row>
    <row r="38036" spans="2:2">
      <c r="B38036" s="24"/>
    </row>
    <row r="38037" spans="2:2">
      <c r="B38037" s="24"/>
    </row>
    <row r="38038" spans="2:2">
      <c r="B38038" s="24"/>
    </row>
    <row r="38039" spans="2:2">
      <c r="B38039" s="24"/>
    </row>
    <row r="38040" spans="2:2">
      <c r="B38040" s="24"/>
    </row>
    <row r="38041" spans="2:2">
      <c r="B38041" s="24"/>
    </row>
    <row r="38042" spans="2:2">
      <c r="B38042" s="24"/>
    </row>
    <row r="38043" spans="2:2">
      <c r="B38043" s="24"/>
    </row>
    <row r="38044" spans="2:2">
      <c r="B38044" s="24"/>
    </row>
    <row r="38045" spans="2:2">
      <c r="B38045" s="24"/>
    </row>
    <row r="38046" spans="2:2">
      <c r="B38046" s="24"/>
    </row>
    <row r="38047" spans="2:2">
      <c r="B38047" s="24"/>
    </row>
    <row r="38048" spans="2:2">
      <c r="B38048" s="24"/>
    </row>
    <row r="38049" spans="2:2">
      <c r="B38049" s="24"/>
    </row>
    <row r="38050" spans="2:2">
      <c r="B38050" s="24"/>
    </row>
    <row r="38051" spans="2:2">
      <c r="B38051" s="24"/>
    </row>
    <row r="38052" spans="2:2">
      <c r="B38052" s="24"/>
    </row>
    <row r="38053" spans="2:2">
      <c r="B38053" s="24"/>
    </row>
    <row r="38054" spans="2:2">
      <c r="B38054" s="24"/>
    </row>
    <row r="38055" spans="2:2">
      <c r="B38055" s="24"/>
    </row>
    <row r="38056" spans="2:2">
      <c r="B38056" s="24"/>
    </row>
    <row r="38057" spans="2:2">
      <c r="B38057" s="24"/>
    </row>
    <row r="38058" spans="2:2">
      <c r="B38058" s="24"/>
    </row>
    <row r="38059" spans="2:2">
      <c r="B38059" s="24"/>
    </row>
    <row r="38060" spans="2:2">
      <c r="B38060" s="24"/>
    </row>
    <row r="38061" spans="2:2">
      <c r="B38061" s="24"/>
    </row>
    <row r="38062" spans="2:2">
      <c r="B38062" s="24"/>
    </row>
    <row r="38063" spans="2:2">
      <c r="B38063" s="24"/>
    </row>
    <row r="38064" spans="2:2">
      <c r="B38064" s="24"/>
    </row>
    <row r="38065" spans="2:2">
      <c r="B38065" s="24"/>
    </row>
    <row r="38066" spans="2:2">
      <c r="B38066" s="24"/>
    </row>
    <row r="38067" spans="2:2">
      <c r="B38067" s="24"/>
    </row>
    <row r="38068" spans="2:2">
      <c r="B38068" s="24"/>
    </row>
    <row r="38069" spans="2:2">
      <c r="B38069" s="24"/>
    </row>
    <row r="38070" spans="2:2">
      <c r="B38070" s="24"/>
    </row>
    <row r="38071" spans="2:2">
      <c r="B38071" s="24"/>
    </row>
    <row r="38072" spans="2:2">
      <c r="B38072" s="24"/>
    </row>
    <row r="38073" spans="2:2">
      <c r="B38073" s="24"/>
    </row>
    <row r="38074" spans="2:2">
      <c r="B38074" s="24"/>
    </row>
    <row r="38075" spans="2:2">
      <c r="B38075" s="24"/>
    </row>
    <row r="38076" spans="2:2">
      <c r="B38076" s="24"/>
    </row>
    <row r="38077" spans="2:2">
      <c r="B38077" s="24"/>
    </row>
    <row r="38078" spans="2:2">
      <c r="B38078" s="24"/>
    </row>
    <row r="38079" spans="2:2">
      <c r="B38079" s="24"/>
    </row>
    <row r="38080" spans="2:2">
      <c r="B38080" s="24"/>
    </row>
    <row r="38081" spans="2:2">
      <c r="B38081" s="24"/>
    </row>
    <row r="38082" spans="2:2">
      <c r="B38082" s="24"/>
    </row>
    <row r="38083" spans="2:2">
      <c r="B38083" s="24"/>
    </row>
    <row r="38084" spans="2:2">
      <c r="B38084" s="24"/>
    </row>
    <row r="38085" spans="2:2">
      <c r="B38085" s="24"/>
    </row>
    <row r="38086" spans="2:2">
      <c r="B38086" s="24"/>
    </row>
    <row r="38087" spans="2:2">
      <c r="B38087" s="24"/>
    </row>
    <row r="38088" spans="2:2">
      <c r="B38088" s="24"/>
    </row>
    <row r="38089" spans="2:2">
      <c r="B38089" s="24"/>
    </row>
    <row r="38090" spans="2:2">
      <c r="B38090" s="24"/>
    </row>
    <row r="38091" spans="2:2">
      <c r="B38091" s="24"/>
    </row>
    <row r="38092" spans="2:2">
      <c r="B38092" s="24"/>
    </row>
    <row r="38093" spans="2:2">
      <c r="B38093" s="24"/>
    </row>
    <row r="38094" spans="2:2">
      <c r="B38094" s="24"/>
    </row>
    <row r="38095" spans="2:2">
      <c r="B38095" s="24"/>
    </row>
    <row r="38096" spans="2:2">
      <c r="B38096" s="24"/>
    </row>
    <row r="38097" spans="2:2">
      <c r="B38097" s="24"/>
    </row>
    <row r="38098" spans="2:2">
      <c r="B38098" s="24"/>
    </row>
    <row r="38099" spans="2:2">
      <c r="B38099" s="24"/>
    </row>
    <row r="38100" spans="2:2">
      <c r="B38100" s="24"/>
    </row>
    <row r="38101" spans="2:2">
      <c r="B38101" s="24"/>
    </row>
    <row r="38102" spans="2:2">
      <c r="B38102" s="24"/>
    </row>
    <row r="38103" spans="2:2">
      <c r="B38103" s="24"/>
    </row>
    <row r="38104" spans="2:2">
      <c r="B38104" s="24"/>
    </row>
    <row r="38105" spans="2:2">
      <c r="B38105" s="24"/>
    </row>
    <row r="38106" spans="2:2">
      <c r="B38106" s="24"/>
    </row>
    <row r="38107" spans="2:2">
      <c r="B38107" s="24"/>
    </row>
    <row r="38108" spans="2:2">
      <c r="B38108" s="24"/>
    </row>
    <row r="38109" spans="2:2">
      <c r="B38109" s="24"/>
    </row>
    <row r="38110" spans="2:2">
      <c r="B38110" s="24"/>
    </row>
    <row r="38111" spans="2:2">
      <c r="B38111" s="24"/>
    </row>
    <row r="38112" spans="2:2">
      <c r="B38112" s="24"/>
    </row>
    <row r="38113" spans="2:2">
      <c r="B38113" s="24"/>
    </row>
    <row r="38114" spans="2:2">
      <c r="B38114" s="24"/>
    </row>
    <row r="38115" spans="2:2">
      <c r="B38115" s="24"/>
    </row>
    <row r="38116" spans="2:2">
      <c r="B38116" s="24"/>
    </row>
    <row r="38117" spans="2:2">
      <c r="B38117" s="24"/>
    </row>
    <row r="38118" spans="2:2">
      <c r="B38118" s="24"/>
    </row>
    <row r="38119" spans="2:2">
      <c r="B38119" s="24"/>
    </row>
    <row r="38120" spans="2:2">
      <c r="B38120" s="24"/>
    </row>
    <row r="38121" spans="2:2">
      <c r="B38121" s="24"/>
    </row>
    <row r="38122" spans="2:2">
      <c r="B38122" s="24"/>
    </row>
    <row r="38123" spans="2:2">
      <c r="B38123" s="24"/>
    </row>
    <row r="38124" spans="2:2">
      <c r="B38124" s="24"/>
    </row>
    <row r="38125" spans="2:2">
      <c r="B38125" s="24"/>
    </row>
    <row r="38126" spans="2:2">
      <c r="B38126" s="24"/>
    </row>
    <row r="38127" spans="2:2">
      <c r="B38127" s="24"/>
    </row>
    <row r="38128" spans="2:2">
      <c r="B38128" s="24"/>
    </row>
    <row r="38129" spans="2:2">
      <c r="B38129" s="24"/>
    </row>
    <row r="38130" spans="2:2">
      <c r="B38130" s="24"/>
    </row>
    <row r="38131" spans="2:2">
      <c r="B38131" s="24"/>
    </row>
    <row r="38132" spans="2:2">
      <c r="B38132" s="24"/>
    </row>
    <row r="38133" spans="2:2">
      <c r="B38133" s="24"/>
    </row>
    <row r="38134" spans="2:2">
      <c r="B38134" s="24"/>
    </row>
    <row r="38135" spans="2:2">
      <c r="B38135" s="24"/>
    </row>
    <row r="38136" spans="2:2">
      <c r="B38136" s="24"/>
    </row>
    <row r="38137" spans="2:2">
      <c r="B38137" s="24"/>
    </row>
    <row r="38138" spans="2:2">
      <c r="B38138" s="24"/>
    </row>
    <row r="38139" spans="2:2">
      <c r="B38139" s="24"/>
    </row>
    <row r="38140" spans="2:2">
      <c r="B38140" s="24"/>
    </row>
    <row r="38141" spans="2:2">
      <c r="B38141" s="24"/>
    </row>
    <row r="38142" spans="2:2">
      <c r="B38142" s="24"/>
    </row>
    <row r="38143" spans="2:2">
      <c r="B38143" s="24"/>
    </row>
    <row r="38144" spans="2:2">
      <c r="B38144" s="24"/>
    </row>
    <row r="38145" spans="2:2">
      <c r="B38145" s="24"/>
    </row>
    <row r="38146" spans="2:2">
      <c r="B38146" s="24"/>
    </row>
    <row r="38147" spans="2:2">
      <c r="B38147" s="24"/>
    </row>
    <row r="38148" spans="2:2">
      <c r="B38148" s="24"/>
    </row>
    <row r="38149" spans="2:2">
      <c r="B38149" s="24"/>
    </row>
    <row r="38150" spans="2:2">
      <c r="B38150" s="24"/>
    </row>
    <row r="38151" spans="2:2">
      <c r="B38151" s="24"/>
    </row>
    <row r="38152" spans="2:2">
      <c r="B38152" s="24"/>
    </row>
    <row r="38153" spans="2:2">
      <c r="B38153" s="24"/>
    </row>
    <row r="38154" spans="2:2">
      <c r="B38154" s="24"/>
    </row>
    <row r="38155" spans="2:2">
      <c r="B38155" s="24"/>
    </row>
    <row r="38156" spans="2:2">
      <c r="B38156" s="24"/>
    </row>
    <row r="38157" spans="2:2">
      <c r="B38157" s="24"/>
    </row>
    <row r="38158" spans="2:2">
      <c r="B38158" s="24"/>
    </row>
    <row r="38159" spans="2:2">
      <c r="B38159" s="24"/>
    </row>
    <row r="38160" spans="2:2">
      <c r="B38160" s="24"/>
    </row>
    <row r="38161" spans="2:2">
      <c r="B38161" s="24"/>
    </row>
    <row r="38162" spans="2:2">
      <c r="B38162" s="24"/>
    </row>
    <row r="38163" spans="2:2">
      <c r="B38163" s="24"/>
    </row>
    <row r="38164" spans="2:2">
      <c r="B38164" s="24"/>
    </row>
    <row r="38165" spans="2:2">
      <c r="B38165" s="24"/>
    </row>
    <row r="38166" spans="2:2">
      <c r="B38166" s="24"/>
    </row>
    <row r="38167" spans="2:2">
      <c r="B38167" s="24"/>
    </row>
    <row r="38168" spans="2:2">
      <c r="B38168" s="24"/>
    </row>
    <row r="38169" spans="2:2">
      <c r="B38169" s="24"/>
    </row>
    <row r="38170" spans="2:2">
      <c r="B38170" s="24"/>
    </row>
    <row r="38171" spans="2:2">
      <c r="B38171" s="24"/>
    </row>
    <row r="38172" spans="2:2">
      <c r="B38172" s="24"/>
    </row>
    <row r="38173" spans="2:2">
      <c r="B38173" s="24"/>
    </row>
    <row r="38174" spans="2:2">
      <c r="B38174" s="24"/>
    </row>
    <row r="38175" spans="2:2">
      <c r="B38175" s="24"/>
    </row>
    <row r="38176" spans="2:2">
      <c r="B38176" s="24"/>
    </row>
    <row r="38177" spans="2:2">
      <c r="B38177" s="24"/>
    </row>
    <row r="38178" spans="2:2">
      <c r="B38178" s="24"/>
    </row>
    <row r="38179" spans="2:2">
      <c r="B38179" s="24"/>
    </row>
    <row r="38180" spans="2:2">
      <c r="B38180" s="24"/>
    </row>
    <row r="38181" spans="2:2">
      <c r="B38181" s="24"/>
    </row>
    <row r="38182" spans="2:2">
      <c r="B38182" s="24"/>
    </row>
    <row r="38183" spans="2:2">
      <c r="B38183" s="24"/>
    </row>
    <row r="38184" spans="2:2">
      <c r="B38184" s="24"/>
    </row>
    <row r="38185" spans="2:2">
      <c r="B38185" s="24"/>
    </row>
    <row r="38186" spans="2:2">
      <c r="B38186" s="24"/>
    </row>
    <row r="38187" spans="2:2">
      <c r="B38187" s="24"/>
    </row>
    <row r="38188" spans="2:2">
      <c r="B38188" s="24"/>
    </row>
    <row r="38189" spans="2:2">
      <c r="B38189" s="24"/>
    </row>
    <row r="38190" spans="2:2">
      <c r="B38190" s="24"/>
    </row>
    <row r="38191" spans="2:2">
      <c r="B38191" s="24"/>
    </row>
    <row r="38192" spans="2:2">
      <c r="B38192" s="24"/>
    </row>
    <row r="38193" spans="2:2">
      <c r="B38193" s="24"/>
    </row>
    <row r="38194" spans="2:2">
      <c r="B38194" s="24"/>
    </row>
    <row r="38195" spans="2:2">
      <c r="B38195" s="24"/>
    </row>
    <row r="38196" spans="2:2">
      <c r="B38196" s="24"/>
    </row>
    <row r="38197" spans="2:2">
      <c r="B38197" s="24"/>
    </row>
    <row r="38198" spans="2:2">
      <c r="B38198" s="24"/>
    </row>
    <row r="38199" spans="2:2">
      <c r="B38199" s="24"/>
    </row>
    <row r="38200" spans="2:2">
      <c r="B38200" s="24"/>
    </row>
    <row r="38201" spans="2:2">
      <c r="B38201" s="24"/>
    </row>
    <row r="38202" spans="2:2">
      <c r="B38202" s="24"/>
    </row>
    <row r="38203" spans="2:2">
      <c r="B38203" s="24"/>
    </row>
    <row r="38204" spans="2:2">
      <c r="B38204" s="24"/>
    </row>
    <row r="38205" spans="2:2">
      <c r="B38205" s="24"/>
    </row>
    <row r="38206" spans="2:2">
      <c r="B38206" s="24"/>
    </row>
    <row r="38207" spans="2:2">
      <c r="B38207" s="24"/>
    </row>
    <row r="38208" spans="2:2">
      <c r="B38208" s="24"/>
    </row>
    <row r="38209" spans="2:2">
      <c r="B38209" s="24"/>
    </row>
    <row r="38210" spans="2:2">
      <c r="B38210" s="24"/>
    </row>
    <row r="38211" spans="2:2">
      <c r="B38211" s="24"/>
    </row>
    <row r="38212" spans="2:2">
      <c r="B38212" s="24"/>
    </row>
    <row r="38213" spans="2:2">
      <c r="B38213" s="24"/>
    </row>
    <row r="38214" spans="2:2">
      <c r="B38214" s="24"/>
    </row>
    <row r="38215" spans="2:2">
      <c r="B38215" s="24"/>
    </row>
    <row r="38216" spans="2:2">
      <c r="B38216" s="24"/>
    </row>
    <row r="38217" spans="2:2">
      <c r="B38217" s="24"/>
    </row>
    <row r="38218" spans="2:2">
      <c r="B38218" s="24"/>
    </row>
    <row r="38219" spans="2:2">
      <c r="B38219" s="24"/>
    </row>
    <row r="38220" spans="2:2">
      <c r="B38220" s="24"/>
    </row>
    <row r="38221" spans="2:2">
      <c r="B38221" s="24"/>
    </row>
    <row r="38222" spans="2:2">
      <c r="B38222" s="24"/>
    </row>
    <row r="38223" spans="2:2">
      <c r="B38223" s="24"/>
    </row>
    <row r="38224" spans="2:2">
      <c r="B38224" s="24"/>
    </row>
    <row r="38225" spans="2:2">
      <c r="B38225" s="24"/>
    </row>
    <row r="38226" spans="2:2">
      <c r="B38226" s="24"/>
    </row>
    <row r="38227" spans="2:2">
      <c r="B38227" s="24"/>
    </row>
    <row r="38228" spans="2:2">
      <c r="B38228" s="24"/>
    </row>
    <row r="38229" spans="2:2">
      <c r="B38229" s="24"/>
    </row>
    <row r="38230" spans="2:2">
      <c r="B38230" s="24"/>
    </row>
    <row r="38231" spans="2:2">
      <c r="B38231" s="24"/>
    </row>
    <row r="38232" spans="2:2">
      <c r="B38232" s="24"/>
    </row>
    <row r="38233" spans="2:2">
      <c r="B38233" s="24"/>
    </row>
    <row r="38234" spans="2:2">
      <c r="B38234" s="24"/>
    </row>
    <row r="38235" spans="2:2">
      <c r="B38235" s="24"/>
    </row>
    <row r="38236" spans="2:2">
      <c r="B38236" s="24"/>
    </row>
    <row r="38237" spans="2:2">
      <c r="B38237" s="24"/>
    </row>
    <row r="38238" spans="2:2">
      <c r="B38238" s="24"/>
    </row>
    <row r="38239" spans="2:2">
      <c r="B38239" s="24"/>
    </row>
    <row r="38240" spans="2:2">
      <c r="B38240" s="24"/>
    </row>
    <row r="38241" spans="2:2">
      <c r="B38241" s="24"/>
    </row>
    <row r="38242" spans="2:2">
      <c r="B38242" s="24"/>
    </row>
    <row r="38243" spans="2:2">
      <c r="B38243" s="24"/>
    </row>
    <row r="38244" spans="2:2">
      <c r="B38244" s="24"/>
    </row>
    <row r="38245" spans="2:2">
      <c r="B38245" s="24"/>
    </row>
    <row r="38246" spans="2:2">
      <c r="B38246" s="24"/>
    </row>
    <row r="38247" spans="2:2">
      <c r="B38247" s="24"/>
    </row>
    <row r="38248" spans="2:2">
      <c r="B38248" s="24"/>
    </row>
    <row r="38249" spans="2:2">
      <c r="B38249" s="24"/>
    </row>
    <row r="38250" spans="2:2">
      <c r="B38250" s="24"/>
    </row>
    <row r="38251" spans="2:2">
      <c r="B38251" s="24"/>
    </row>
    <row r="38252" spans="2:2">
      <c r="B38252" s="24"/>
    </row>
    <row r="38253" spans="2:2">
      <c r="B38253" s="24"/>
    </row>
    <row r="38254" spans="2:2">
      <c r="B38254" s="24"/>
    </row>
    <row r="38255" spans="2:2">
      <c r="B38255" s="24"/>
    </row>
    <row r="38256" spans="2:2">
      <c r="B38256" s="24"/>
    </row>
    <row r="38257" spans="2:2">
      <c r="B38257" s="24"/>
    </row>
    <row r="38258" spans="2:2">
      <c r="B38258" s="24"/>
    </row>
    <row r="38259" spans="2:2">
      <c r="B38259" s="24"/>
    </row>
    <row r="38260" spans="2:2">
      <c r="B38260" s="24"/>
    </row>
    <row r="38261" spans="2:2">
      <c r="B38261" s="24"/>
    </row>
    <row r="38262" spans="2:2">
      <c r="B38262" s="24"/>
    </row>
    <row r="38263" spans="2:2">
      <c r="B38263" s="24"/>
    </row>
    <row r="38264" spans="2:2">
      <c r="B38264" s="24"/>
    </row>
    <row r="38265" spans="2:2">
      <c r="B38265" s="24"/>
    </row>
    <row r="38266" spans="2:2">
      <c r="B38266" s="24"/>
    </row>
    <row r="38267" spans="2:2">
      <c r="B38267" s="24"/>
    </row>
    <row r="38268" spans="2:2">
      <c r="B38268" s="24"/>
    </row>
    <row r="38269" spans="2:2">
      <c r="B38269" s="24"/>
    </row>
    <row r="38270" spans="2:2">
      <c r="B38270" s="24"/>
    </row>
    <row r="38271" spans="2:2">
      <c r="B38271" s="24"/>
    </row>
    <row r="38272" spans="2:2">
      <c r="B38272" s="24"/>
    </row>
    <row r="38273" spans="2:2">
      <c r="B38273" s="24"/>
    </row>
    <row r="38274" spans="2:2">
      <c r="B38274" s="24"/>
    </row>
    <row r="38275" spans="2:2">
      <c r="B38275" s="24"/>
    </row>
    <row r="38276" spans="2:2">
      <c r="B38276" s="24"/>
    </row>
    <row r="38277" spans="2:2">
      <c r="B38277" s="24"/>
    </row>
    <row r="38278" spans="2:2">
      <c r="B38278" s="24"/>
    </row>
    <row r="38279" spans="2:2">
      <c r="B38279" s="24"/>
    </row>
    <row r="38280" spans="2:2">
      <c r="B38280" s="24"/>
    </row>
    <row r="38281" spans="2:2">
      <c r="B38281" s="24"/>
    </row>
    <row r="38282" spans="2:2">
      <c r="B38282" s="24"/>
    </row>
    <row r="38283" spans="2:2">
      <c r="B38283" s="24"/>
    </row>
    <row r="38284" spans="2:2">
      <c r="B38284" s="24"/>
    </row>
    <row r="38285" spans="2:2">
      <c r="B38285" s="24"/>
    </row>
    <row r="38286" spans="2:2">
      <c r="B38286" s="24"/>
    </row>
    <row r="38287" spans="2:2">
      <c r="B38287" s="24"/>
    </row>
    <row r="38288" spans="2:2">
      <c r="B38288" s="24"/>
    </row>
    <row r="38289" spans="2:2">
      <c r="B38289" s="24"/>
    </row>
    <row r="38290" spans="2:2">
      <c r="B38290" s="24"/>
    </row>
    <row r="38291" spans="2:2">
      <c r="B38291" s="24"/>
    </row>
    <row r="38292" spans="2:2">
      <c r="B38292" s="24"/>
    </row>
    <row r="38293" spans="2:2">
      <c r="B38293" s="24"/>
    </row>
    <row r="38294" spans="2:2">
      <c r="B38294" s="24"/>
    </row>
    <row r="38295" spans="2:2">
      <c r="B38295" s="24"/>
    </row>
    <row r="38296" spans="2:2">
      <c r="B38296" s="24"/>
    </row>
    <row r="38297" spans="2:2">
      <c r="B38297" s="24"/>
    </row>
    <row r="38298" spans="2:2">
      <c r="B38298" s="24"/>
    </row>
    <row r="38299" spans="2:2">
      <c r="B38299" s="24"/>
    </row>
    <row r="38300" spans="2:2">
      <c r="B38300" s="24"/>
    </row>
    <row r="38301" spans="2:2">
      <c r="B38301" s="24"/>
    </row>
    <row r="38302" spans="2:2">
      <c r="B38302" s="24"/>
    </row>
    <row r="38303" spans="2:2">
      <c r="B38303" s="24"/>
    </row>
    <row r="38304" spans="2:2">
      <c r="B38304" s="24"/>
    </row>
    <row r="38305" spans="2:2">
      <c r="B38305" s="24"/>
    </row>
    <row r="38306" spans="2:2">
      <c r="B38306" s="24"/>
    </row>
    <row r="38307" spans="2:2">
      <c r="B38307" s="24"/>
    </row>
    <row r="38308" spans="2:2">
      <c r="B38308" s="24"/>
    </row>
    <row r="38309" spans="2:2">
      <c r="B38309" s="24"/>
    </row>
    <row r="38310" spans="2:2">
      <c r="B38310" s="24"/>
    </row>
    <row r="38311" spans="2:2">
      <c r="B38311" s="24"/>
    </row>
    <row r="38312" spans="2:2">
      <c r="B38312" s="24"/>
    </row>
    <row r="38313" spans="2:2">
      <c r="B38313" s="24"/>
    </row>
    <row r="38314" spans="2:2">
      <c r="B38314" s="24"/>
    </row>
    <row r="38315" spans="2:2">
      <c r="B38315" s="24"/>
    </row>
    <row r="38316" spans="2:2">
      <c r="B38316" s="24"/>
    </row>
    <row r="38317" spans="2:2">
      <c r="B38317" s="24"/>
    </row>
    <row r="38318" spans="2:2">
      <c r="B38318" s="24"/>
    </row>
    <row r="38319" spans="2:2">
      <c r="B38319" s="24"/>
    </row>
    <row r="38320" spans="2:2">
      <c r="B38320" s="24"/>
    </row>
    <row r="38321" spans="2:2">
      <c r="B38321" s="24"/>
    </row>
    <row r="38322" spans="2:2">
      <c r="B38322" s="24"/>
    </row>
    <row r="38323" spans="2:2">
      <c r="B38323" s="24"/>
    </row>
    <row r="38324" spans="2:2">
      <c r="B38324" s="24"/>
    </row>
    <row r="38325" spans="2:2">
      <c r="B38325" s="24"/>
    </row>
    <row r="38326" spans="2:2">
      <c r="B38326" s="24"/>
    </row>
    <row r="38327" spans="2:2">
      <c r="B38327" s="24"/>
    </row>
    <row r="38328" spans="2:2">
      <c r="B38328" s="24"/>
    </row>
    <row r="38329" spans="2:2">
      <c r="B38329" s="24"/>
    </row>
    <row r="38330" spans="2:2">
      <c r="B38330" s="24"/>
    </row>
    <row r="38331" spans="2:2">
      <c r="B38331" s="24"/>
    </row>
    <row r="38332" spans="2:2">
      <c r="B38332" s="24"/>
    </row>
    <row r="38333" spans="2:2">
      <c r="B38333" s="24"/>
    </row>
    <row r="38334" spans="2:2">
      <c r="B38334" s="24"/>
    </row>
    <row r="38335" spans="2:2">
      <c r="B38335" s="24"/>
    </row>
    <row r="38336" spans="2:2">
      <c r="B38336" s="24"/>
    </row>
    <row r="38337" spans="2:2">
      <c r="B38337" s="24"/>
    </row>
    <row r="38338" spans="2:2">
      <c r="B38338" s="24"/>
    </row>
    <row r="38339" spans="2:2">
      <c r="B38339" s="24"/>
    </row>
    <row r="38340" spans="2:2">
      <c r="B38340" s="24"/>
    </row>
    <row r="38341" spans="2:2">
      <c r="B38341" s="24"/>
    </row>
    <row r="38342" spans="2:2">
      <c r="B38342" s="24"/>
    </row>
    <row r="38343" spans="2:2">
      <c r="B38343" s="24"/>
    </row>
    <row r="38344" spans="2:2">
      <c r="B38344" s="24"/>
    </row>
    <row r="38345" spans="2:2">
      <c r="B38345" s="24"/>
    </row>
    <row r="38346" spans="2:2">
      <c r="B38346" s="24"/>
    </row>
    <row r="38347" spans="2:2">
      <c r="B38347" s="24"/>
    </row>
    <row r="38348" spans="2:2">
      <c r="B38348" s="24"/>
    </row>
    <row r="38349" spans="2:2">
      <c r="B38349" s="24"/>
    </row>
    <row r="38350" spans="2:2">
      <c r="B38350" s="24"/>
    </row>
    <row r="38351" spans="2:2">
      <c r="B38351" s="24"/>
    </row>
    <row r="38352" spans="2:2">
      <c r="B38352" s="24"/>
    </row>
    <row r="38353" spans="2:2">
      <c r="B38353" s="24"/>
    </row>
    <row r="38354" spans="2:2">
      <c r="B38354" s="24"/>
    </row>
    <row r="38355" spans="2:2">
      <c r="B38355" s="24"/>
    </row>
    <row r="38356" spans="2:2">
      <c r="B38356" s="24"/>
    </row>
    <row r="38357" spans="2:2">
      <c r="B38357" s="24"/>
    </row>
    <row r="38358" spans="2:2">
      <c r="B38358" s="24"/>
    </row>
    <row r="38359" spans="2:2">
      <c r="B38359" s="24"/>
    </row>
    <row r="38360" spans="2:2">
      <c r="B38360" s="24"/>
    </row>
    <row r="38361" spans="2:2">
      <c r="B38361" s="24"/>
    </row>
    <row r="38362" spans="2:2">
      <c r="B38362" s="24"/>
    </row>
    <row r="38363" spans="2:2">
      <c r="B38363" s="24"/>
    </row>
    <row r="38364" spans="2:2">
      <c r="B38364" s="24"/>
    </row>
    <row r="38365" spans="2:2">
      <c r="B38365" s="24"/>
    </row>
    <row r="38366" spans="2:2">
      <c r="B38366" s="24"/>
    </row>
    <row r="38367" spans="2:2">
      <c r="B38367" s="24"/>
    </row>
    <row r="38368" spans="2:2">
      <c r="B38368" s="24"/>
    </row>
    <row r="38369" spans="2:2">
      <c r="B38369" s="24"/>
    </row>
    <row r="38370" spans="2:2">
      <c r="B38370" s="24"/>
    </row>
    <row r="38371" spans="2:2">
      <c r="B38371" s="24"/>
    </row>
    <row r="38372" spans="2:2">
      <c r="B38372" s="24"/>
    </row>
    <row r="38373" spans="2:2">
      <c r="B38373" s="24"/>
    </row>
    <row r="38374" spans="2:2">
      <c r="B38374" s="24"/>
    </row>
    <row r="38375" spans="2:2">
      <c r="B38375" s="24"/>
    </row>
    <row r="38376" spans="2:2">
      <c r="B38376" s="24"/>
    </row>
    <row r="38377" spans="2:2">
      <c r="B38377" s="24"/>
    </row>
    <row r="38378" spans="2:2">
      <c r="B38378" s="24"/>
    </row>
    <row r="38379" spans="2:2">
      <c r="B38379" s="24"/>
    </row>
    <row r="38380" spans="2:2">
      <c r="B38380" s="24"/>
    </row>
    <row r="38381" spans="2:2">
      <c r="B38381" s="24"/>
    </row>
    <row r="38382" spans="2:2">
      <c r="B38382" s="24"/>
    </row>
    <row r="38383" spans="2:2">
      <c r="B38383" s="24"/>
    </row>
    <row r="38384" spans="2:2">
      <c r="B38384" s="24"/>
    </row>
    <row r="38385" spans="2:2">
      <c r="B38385" s="24"/>
    </row>
    <row r="38386" spans="2:2">
      <c r="B38386" s="24"/>
    </row>
    <row r="38387" spans="2:2">
      <c r="B38387" s="24"/>
    </row>
    <row r="38388" spans="2:2">
      <c r="B38388" s="24"/>
    </row>
    <row r="38389" spans="2:2">
      <c r="B38389" s="24"/>
    </row>
    <row r="38390" spans="2:2">
      <c r="B38390" s="24"/>
    </row>
    <row r="38391" spans="2:2">
      <c r="B38391" s="24"/>
    </row>
    <row r="38392" spans="2:2">
      <c r="B38392" s="24"/>
    </row>
    <row r="38393" spans="2:2">
      <c r="B38393" s="24"/>
    </row>
    <row r="38394" spans="2:2">
      <c r="B38394" s="24"/>
    </row>
    <row r="38395" spans="2:2">
      <c r="B38395" s="24"/>
    </row>
    <row r="38396" spans="2:2">
      <c r="B38396" s="24"/>
    </row>
    <row r="38397" spans="2:2">
      <c r="B38397" s="24"/>
    </row>
    <row r="38398" spans="2:2">
      <c r="B38398" s="24"/>
    </row>
    <row r="38399" spans="2:2">
      <c r="B38399" s="24"/>
    </row>
    <row r="38400" spans="2:2">
      <c r="B38400" s="24"/>
    </row>
    <row r="38401" spans="2:2">
      <c r="B38401" s="24"/>
    </row>
    <row r="38402" spans="2:2">
      <c r="B38402" s="24"/>
    </row>
    <row r="38403" spans="2:2">
      <c r="B38403" s="24"/>
    </row>
    <row r="38404" spans="2:2">
      <c r="B38404" s="24"/>
    </row>
    <row r="38405" spans="2:2">
      <c r="B38405" s="24"/>
    </row>
    <row r="38406" spans="2:2">
      <c r="B38406" s="24"/>
    </row>
    <row r="38407" spans="2:2">
      <c r="B38407" s="24"/>
    </row>
    <row r="38408" spans="2:2">
      <c r="B38408" s="24"/>
    </row>
    <row r="38409" spans="2:2">
      <c r="B38409" s="24"/>
    </row>
    <row r="38410" spans="2:2">
      <c r="B38410" s="24"/>
    </row>
    <row r="38411" spans="2:2">
      <c r="B38411" s="24"/>
    </row>
    <row r="38412" spans="2:2">
      <c r="B38412" s="24"/>
    </row>
    <row r="38413" spans="2:2">
      <c r="B38413" s="24"/>
    </row>
    <row r="38414" spans="2:2">
      <c r="B38414" s="24"/>
    </row>
    <row r="38415" spans="2:2">
      <c r="B38415" s="24"/>
    </row>
    <row r="38416" spans="2:2">
      <c r="B38416" s="24"/>
    </row>
    <row r="38417" spans="2:2">
      <c r="B38417" s="24"/>
    </row>
    <row r="38418" spans="2:2">
      <c r="B38418" s="24"/>
    </row>
    <row r="38419" spans="2:2">
      <c r="B38419" s="24"/>
    </row>
    <row r="38420" spans="2:2">
      <c r="B38420" s="24"/>
    </row>
    <row r="38421" spans="2:2">
      <c r="B38421" s="24"/>
    </row>
    <row r="38422" spans="2:2">
      <c r="B38422" s="24"/>
    </row>
    <row r="38423" spans="2:2">
      <c r="B38423" s="24"/>
    </row>
    <row r="38424" spans="2:2">
      <c r="B38424" s="24"/>
    </row>
    <row r="38425" spans="2:2">
      <c r="B38425" s="24"/>
    </row>
    <row r="38426" spans="2:2">
      <c r="B38426" s="24"/>
    </row>
    <row r="38427" spans="2:2">
      <c r="B38427" s="24"/>
    </row>
    <row r="38428" spans="2:2">
      <c r="B38428" s="24"/>
    </row>
    <row r="38429" spans="2:2">
      <c r="B38429" s="24"/>
    </row>
    <row r="38430" spans="2:2">
      <c r="B38430" s="24"/>
    </row>
    <row r="38431" spans="2:2">
      <c r="B38431" s="24"/>
    </row>
    <row r="38432" spans="2:2">
      <c r="B38432" s="24"/>
    </row>
    <row r="38433" spans="2:2">
      <c r="B38433" s="24"/>
    </row>
    <row r="38434" spans="2:2">
      <c r="B38434" s="24"/>
    </row>
    <row r="38435" spans="2:2">
      <c r="B38435" s="24"/>
    </row>
    <row r="38436" spans="2:2">
      <c r="B38436" s="24"/>
    </row>
    <row r="38437" spans="2:2">
      <c r="B38437" s="24"/>
    </row>
    <row r="38438" spans="2:2">
      <c r="B38438" s="24"/>
    </row>
    <row r="38439" spans="2:2">
      <c r="B38439" s="24"/>
    </row>
    <row r="38440" spans="2:2">
      <c r="B38440" s="24"/>
    </row>
    <row r="38441" spans="2:2">
      <c r="B38441" s="24"/>
    </row>
    <row r="38442" spans="2:2">
      <c r="B38442" s="24"/>
    </row>
    <row r="38443" spans="2:2">
      <c r="B38443" s="24"/>
    </row>
    <row r="38444" spans="2:2">
      <c r="B38444" s="24"/>
    </row>
    <row r="38445" spans="2:2">
      <c r="B38445" s="24"/>
    </row>
    <row r="38446" spans="2:2">
      <c r="B38446" s="24"/>
    </row>
    <row r="38447" spans="2:2">
      <c r="B38447" s="24"/>
    </row>
    <row r="38448" spans="2:2">
      <c r="B38448" s="24"/>
    </row>
    <row r="38449" spans="2:2">
      <c r="B38449" s="24"/>
    </row>
    <row r="38450" spans="2:2">
      <c r="B38450" s="24"/>
    </row>
    <row r="38451" spans="2:2">
      <c r="B38451" s="24"/>
    </row>
    <row r="38452" spans="2:2">
      <c r="B38452" s="24"/>
    </row>
    <row r="38453" spans="2:2">
      <c r="B38453" s="24"/>
    </row>
    <row r="38454" spans="2:2">
      <c r="B38454" s="24"/>
    </row>
    <row r="38455" spans="2:2">
      <c r="B38455" s="24"/>
    </row>
    <row r="38456" spans="2:2">
      <c r="B38456" s="24"/>
    </row>
    <row r="38457" spans="2:2">
      <c r="B38457" s="24"/>
    </row>
    <row r="38458" spans="2:2">
      <c r="B38458" s="24"/>
    </row>
    <row r="38459" spans="2:2">
      <c r="B38459" s="24"/>
    </row>
    <row r="38460" spans="2:2">
      <c r="B38460" s="24"/>
    </row>
    <row r="38461" spans="2:2">
      <c r="B38461" s="24"/>
    </row>
    <row r="38462" spans="2:2">
      <c r="B38462" s="24"/>
    </row>
    <row r="38463" spans="2:2">
      <c r="B38463" s="24"/>
    </row>
    <row r="38464" spans="2:2">
      <c r="B38464" s="24"/>
    </row>
    <row r="38465" spans="2:2">
      <c r="B38465" s="24"/>
    </row>
    <row r="38466" spans="2:2">
      <c r="B38466" s="24"/>
    </row>
    <row r="38467" spans="2:2">
      <c r="B38467" s="24"/>
    </row>
    <row r="38468" spans="2:2">
      <c r="B38468" s="24"/>
    </row>
    <row r="38469" spans="2:2">
      <c r="B38469" s="24"/>
    </row>
    <row r="38470" spans="2:2">
      <c r="B38470" s="24"/>
    </row>
    <row r="38471" spans="2:2">
      <c r="B38471" s="24"/>
    </row>
    <row r="38472" spans="2:2">
      <c r="B38472" s="24"/>
    </row>
    <row r="38473" spans="2:2">
      <c r="B38473" s="24"/>
    </row>
    <row r="38474" spans="2:2">
      <c r="B38474" s="24"/>
    </row>
    <row r="38475" spans="2:2">
      <c r="B38475" s="24"/>
    </row>
    <row r="38476" spans="2:2">
      <c r="B38476" s="24"/>
    </row>
    <row r="38477" spans="2:2">
      <c r="B38477" s="24"/>
    </row>
    <row r="38478" spans="2:2">
      <c r="B38478" s="24"/>
    </row>
    <row r="38479" spans="2:2">
      <c r="B38479" s="24"/>
    </row>
    <row r="38480" spans="2:2">
      <c r="B38480" s="24"/>
    </row>
    <row r="38481" spans="2:2">
      <c r="B38481" s="24"/>
    </row>
    <row r="38482" spans="2:2">
      <c r="B38482" s="24"/>
    </row>
    <row r="38483" spans="2:2">
      <c r="B38483" s="24"/>
    </row>
    <row r="38484" spans="2:2">
      <c r="B38484" s="24"/>
    </row>
    <row r="38485" spans="2:2">
      <c r="B38485" s="24"/>
    </row>
    <row r="38486" spans="2:2">
      <c r="B38486" s="24"/>
    </row>
    <row r="38487" spans="2:2">
      <c r="B38487" s="24"/>
    </row>
    <row r="38488" spans="2:2">
      <c r="B38488" s="24"/>
    </row>
    <row r="38489" spans="2:2">
      <c r="B38489" s="24"/>
    </row>
    <row r="38490" spans="2:2">
      <c r="B38490" s="24"/>
    </row>
    <row r="38491" spans="2:2">
      <c r="B38491" s="24"/>
    </row>
    <row r="38492" spans="2:2">
      <c r="B38492" s="24"/>
    </row>
    <row r="38493" spans="2:2">
      <c r="B38493" s="24"/>
    </row>
    <row r="38494" spans="2:2">
      <c r="B38494" s="24"/>
    </row>
    <row r="38495" spans="2:2">
      <c r="B38495" s="24"/>
    </row>
    <row r="38496" spans="2:2">
      <c r="B38496" s="24"/>
    </row>
    <row r="38497" spans="2:2">
      <c r="B38497" s="24"/>
    </row>
    <row r="38498" spans="2:2">
      <c r="B38498" s="24"/>
    </row>
    <row r="38499" spans="2:2">
      <c r="B38499" s="24"/>
    </row>
    <row r="38500" spans="2:2">
      <c r="B38500" s="24"/>
    </row>
    <row r="38501" spans="2:2">
      <c r="B38501" s="24"/>
    </row>
    <row r="38502" spans="2:2">
      <c r="B38502" s="24"/>
    </row>
    <row r="38503" spans="2:2">
      <c r="B38503" s="24"/>
    </row>
    <row r="38504" spans="2:2">
      <c r="B38504" s="24"/>
    </row>
    <row r="38505" spans="2:2">
      <c r="B38505" s="24"/>
    </row>
    <row r="38506" spans="2:2">
      <c r="B38506" s="24"/>
    </row>
    <row r="38507" spans="2:2">
      <c r="B38507" s="24"/>
    </row>
    <row r="38508" spans="2:2">
      <c r="B38508" s="24"/>
    </row>
    <row r="38509" spans="2:2">
      <c r="B38509" s="24"/>
    </row>
    <row r="38510" spans="2:2">
      <c r="B38510" s="24"/>
    </row>
    <row r="38511" spans="2:2">
      <c r="B38511" s="24"/>
    </row>
    <row r="38512" spans="2:2">
      <c r="B38512" s="24"/>
    </row>
    <row r="38513" spans="2:2">
      <c r="B38513" s="24"/>
    </row>
    <row r="38514" spans="2:2">
      <c r="B38514" s="24"/>
    </row>
    <row r="38515" spans="2:2">
      <c r="B38515" s="24"/>
    </row>
    <row r="38516" spans="2:2">
      <c r="B38516" s="24"/>
    </row>
    <row r="38517" spans="2:2">
      <c r="B38517" s="24"/>
    </row>
    <row r="38518" spans="2:2">
      <c r="B38518" s="24"/>
    </row>
    <row r="38519" spans="2:2">
      <c r="B38519" s="24"/>
    </row>
    <row r="38520" spans="2:2">
      <c r="B38520" s="24"/>
    </row>
    <row r="38521" spans="2:2">
      <c r="B38521" s="24"/>
    </row>
    <row r="38522" spans="2:2">
      <c r="B38522" s="24"/>
    </row>
    <row r="38523" spans="2:2">
      <c r="B38523" s="24"/>
    </row>
    <row r="38524" spans="2:2">
      <c r="B38524" s="24"/>
    </row>
    <row r="38525" spans="2:2">
      <c r="B38525" s="24"/>
    </row>
    <row r="38526" spans="2:2">
      <c r="B38526" s="24"/>
    </row>
    <row r="38527" spans="2:2">
      <c r="B38527" s="24"/>
    </row>
    <row r="38528" spans="2:2">
      <c r="B38528" s="24"/>
    </row>
    <row r="38529" spans="2:2">
      <c r="B38529" s="24"/>
    </row>
    <row r="38530" spans="2:2">
      <c r="B38530" s="24"/>
    </row>
    <row r="38531" spans="2:2">
      <c r="B38531" s="24"/>
    </row>
    <row r="38532" spans="2:2">
      <c r="B38532" s="24"/>
    </row>
    <row r="38533" spans="2:2">
      <c r="B38533" s="24"/>
    </row>
    <row r="38534" spans="2:2">
      <c r="B38534" s="24"/>
    </row>
    <row r="38535" spans="2:2">
      <c r="B38535" s="24"/>
    </row>
    <row r="38536" spans="2:2">
      <c r="B38536" s="24"/>
    </row>
    <row r="38537" spans="2:2">
      <c r="B38537" s="24"/>
    </row>
    <row r="38538" spans="2:2">
      <c r="B38538" s="24"/>
    </row>
    <row r="38539" spans="2:2">
      <c r="B38539" s="24"/>
    </row>
    <row r="38540" spans="2:2">
      <c r="B38540" s="24"/>
    </row>
    <row r="38541" spans="2:2">
      <c r="B38541" s="24"/>
    </row>
    <row r="38542" spans="2:2">
      <c r="B38542" s="24"/>
    </row>
    <row r="38543" spans="2:2">
      <c r="B38543" s="24"/>
    </row>
    <row r="38544" spans="2:2">
      <c r="B38544" s="24"/>
    </row>
    <row r="38545" spans="2:2">
      <c r="B38545" s="24"/>
    </row>
    <row r="38546" spans="2:2">
      <c r="B38546" s="24"/>
    </row>
    <row r="38547" spans="2:2">
      <c r="B38547" s="24"/>
    </row>
    <row r="38548" spans="2:2">
      <c r="B38548" s="24"/>
    </row>
    <row r="38549" spans="2:2">
      <c r="B38549" s="24"/>
    </row>
    <row r="38550" spans="2:2">
      <c r="B38550" s="24"/>
    </row>
    <row r="38551" spans="2:2">
      <c r="B38551" s="24"/>
    </row>
    <row r="38552" spans="2:2">
      <c r="B38552" s="24"/>
    </row>
    <row r="38553" spans="2:2">
      <c r="B38553" s="24"/>
    </row>
    <row r="38554" spans="2:2">
      <c r="B38554" s="24"/>
    </row>
    <row r="38555" spans="2:2">
      <c r="B38555" s="24"/>
    </row>
    <row r="38556" spans="2:2">
      <c r="B38556" s="24"/>
    </row>
    <row r="38557" spans="2:2">
      <c r="B38557" s="24"/>
    </row>
    <row r="38558" spans="2:2">
      <c r="B38558" s="24"/>
    </row>
    <row r="38559" spans="2:2">
      <c r="B38559" s="24"/>
    </row>
    <row r="38560" spans="2:2">
      <c r="B38560" s="24"/>
    </row>
    <row r="38561" spans="2:2">
      <c r="B38561" s="24"/>
    </row>
    <row r="38562" spans="2:2">
      <c r="B38562" s="24"/>
    </row>
    <row r="38563" spans="2:2">
      <c r="B38563" s="24"/>
    </row>
    <row r="38564" spans="2:2">
      <c r="B38564" s="24"/>
    </row>
    <row r="38565" spans="2:2">
      <c r="B38565" s="24"/>
    </row>
    <row r="38566" spans="2:2">
      <c r="B38566" s="24"/>
    </row>
    <row r="38567" spans="2:2">
      <c r="B38567" s="24"/>
    </row>
    <row r="38568" spans="2:2">
      <c r="B38568" s="24"/>
    </row>
    <row r="38569" spans="2:2">
      <c r="B38569" s="24"/>
    </row>
    <row r="38570" spans="2:2">
      <c r="B38570" s="24"/>
    </row>
    <row r="38571" spans="2:2">
      <c r="B38571" s="24"/>
    </row>
    <row r="38572" spans="2:2">
      <c r="B38572" s="24"/>
    </row>
    <row r="38573" spans="2:2">
      <c r="B38573" s="24"/>
    </row>
    <row r="38574" spans="2:2">
      <c r="B38574" s="24"/>
    </row>
    <row r="38575" spans="2:2">
      <c r="B38575" s="24"/>
    </row>
    <row r="38576" spans="2:2">
      <c r="B38576" s="24"/>
    </row>
    <row r="38577" spans="2:2">
      <c r="B38577" s="24"/>
    </row>
    <row r="38578" spans="2:2">
      <c r="B38578" s="24"/>
    </row>
    <row r="38579" spans="2:2">
      <c r="B38579" s="24"/>
    </row>
    <row r="38580" spans="2:2">
      <c r="B38580" s="24"/>
    </row>
    <row r="38581" spans="2:2">
      <c r="B38581" s="24"/>
    </row>
    <row r="38582" spans="2:2">
      <c r="B38582" s="24"/>
    </row>
    <row r="38583" spans="2:2">
      <c r="B38583" s="24"/>
    </row>
    <row r="38584" spans="2:2">
      <c r="B38584" s="24"/>
    </row>
    <row r="38585" spans="2:2">
      <c r="B38585" s="24"/>
    </row>
    <row r="38586" spans="2:2">
      <c r="B38586" s="24"/>
    </row>
    <row r="38587" spans="2:2">
      <c r="B38587" s="24"/>
    </row>
    <row r="38588" spans="2:2">
      <c r="B38588" s="24"/>
    </row>
    <row r="38589" spans="2:2">
      <c r="B38589" s="24"/>
    </row>
    <row r="38590" spans="2:2">
      <c r="B38590" s="24"/>
    </row>
    <row r="38591" spans="2:2">
      <c r="B38591" s="24"/>
    </row>
    <row r="38592" spans="2:2">
      <c r="B38592" s="24"/>
    </row>
    <row r="38593" spans="2:2">
      <c r="B38593" s="24"/>
    </row>
    <row r="38594" spans="2:2">
      <c r="B38594" s="24"/>
    </row>
    <row r="38595" spans="2:2">
      <c r="B38595" s="24"/>
    </row>
    <row r="38596" spans="2:2">
      <c r="B38596" s="24"/>
    </row>
    <row r="38597" spans="2:2">
      <c r="B38597" s="24"/>
    </row>
    <row r="38598" spans="2:2">
      <c r="B38598" s="24"/>
    </row>
    <row r="38599" spans="2:2">
      <c r="B38599" s="24"/>
    </row>
    <row r="38600" spans="2:2">
      <c r="B38600" s="24"/>
    </row>
    <row r="38601" spans="2:2">
      <c r="B38601" s="24"/>
    </row>
    <row r="38602" spans="2:2">
      <c r="B38602" s="24"/>
    </row>
    <row r="38603" spans="2:2">
      <c r="B38603" s="24"/>
    </row>
    <row r="38604" spans="2:2">
      <c r="B38604" s="24"/>
    </row>
    <row r="38605" spans="2:2">
      <c r="B38605" s="24"/>
    </row>
    <row r="38606" spans="2:2">
      <c r="B38606" s="24"/>
    </row>
    <row r="38607" spans="2:2">
      <c r="B38607" s="24"/>
    </row>
    <row r="38608" spans="2:2">
      <c r="B38608" s="24"/>
    </row>
    <row r="38609" spans="2:2">
      <c r="B38609" s="24"/>
    </row>
    <row r="38610" spans="2:2">
      <c r="B38610" s="24"/>
    </row>
    <row r="38611" spans="2:2">
      <c r="B38611" s="24"/>
    </row>
    <row r="38612" spans="2:2">
      <c r="B38612" s="24"/>
    </row>
    <row r="38613" spans="2:2">
      <c r="B38613" s="24"/>
    </row>
    <row r="38614" spans="2:2">
      <c r="B38614" s="24"/>
    </row>
    <row r="38615" spans="2:2">
      <c r="B38615" s="24"/>
    </row>
    <row r="38616" spans="2:2">
      <c r="B38616" s="24"/>
    </row>
    <row r="38617" spans="2:2">
      <c r="B38617" s="24"/>
    </row>
    <row r="38618" spans="2:2">
      <c r="B38618" s="24"/>
    </row>
    <row r="38619" spans="2:2">
      <c r="B38619" s="24"/>
    </row>
    <row r="38620" spans="2:2">
      <c r="B38620" s="24"/>
    </row>
    <row r="38621" spans="2:2">
      <c r="B38621" s="24"/>
    </row>
    <row r="38622" spans="2:2">
      <c r="B38622" s="24"/>
    </row>
    <row r="38623" spans="2:2">
      <c r="B38623" s="24"/>
    </row>
    <row r="38624" spans="2:2">
      <c r="B38624" s="24"/>
    </row>
    <row r="38625" spans="2:2">
      <c r="B38625" s="24"/>
    </row>
    <row r="38626" spans="2:2">
      <c r="B38626" s="24"/>
    </row>
    <row r="38627" spans="2:2">
      <c r="B38627" s="24"/>
    </row>
    <row r="38628" spans="2:2">
      <c r="B38628" s="24"/>
    </row>
    <row r="38629" spans="2:2">
      <c r="B38629" s="24"/>
    </row>
    <row r="38630" spans="2:2">
      <c r="B38630" s="24"/>
    </row>
    <row r="38631" spans="2:2">
      <c r="B38631" s="24"/>
    </row>
    <row r="38632" spans="2:2">
      <c r="B38632" s="24"/>
    </row>
    <row r="38633" spans="2:2">
      <c r="B38633" s="24"/>
    </row>
    <row r="38634" spans="2:2">
      <c r="B38634" s="24"/>
    </row>
    <row r="38635" spans="2:2">
      <c r="B38635" s="24"/>
    </row>
    <row r="38636" spans="2:2">
      <c r="B38636" s="24"/>
    </row>
    <row r="38637" spans="2:2">
      <c r="B38637" s="24"/>
    </row>
    <row r="38638" spans="2:2">
      <c r="B38638" s="24"/>
    </row>
    <row r="38639" spans="2:2">
      <c r="B38639" s="24"/>
    </row>
    <row r="38640" spans="2:2">
      <c r="B38640" s="24"/>
    </row>
    <row r="38641" spans="2:2">
      <c r="B38641" s="24"/>
    </row>
    <row r="38642" spans="2:2">
      <c r="B38642" s="24"/>
    </row>
    <row r="38643" spans="2:2">
      <c r="B38643" s="24"/>
    </row>
    <row r="38644" spans="2:2">
      <c r="B38644" s="24"/>
    </row>
    <row r="38645" spans="2:2">
      <c r="B38645" s="24"/>
    </row>
    <row r="38646" spans="2:2">
      <c r="B38646" s="24"/>
    </row>
    <row r="38647" spans="2:2">
      <c r="B38647" s="24"/>
    </row>
    <row r="38648" spans="2:2">
      <c r="B38648" s="24"/>
    </row>
    <row r="38649" spans="2:2">
      <c r="B38649" s="24"/>
    </row>
    <row r="38650" spans="2:2">
      <c r="B38650" s="24"/>
    </row>
    <row r="38651" spans="2:2">
      <c r="B38651" s="24"/>
    </row>
    <row r="38652" spans="2:2">
      <c r="B38652" s="24"/>
    </row>
    <row r="38653" spans="2:2">
      <c r="B38653" s="24"/>
    </row>
    <row r="38654" spans="2:2">
      <c r="B38654" s="24"/>
    </row>
    <row r="38655" spans="2:2">
      <c r="B38655" s="24"/>
    </row>
    <row r="38656" spans="2:2">
      <c r="B38656" s="24"/>
    </row>
    <row r="38657" spans="2:2">
      <c r="B38657" s="24"/>
    </row>
    <row r="38658" spans="2:2">
      <c r="B38658" s="24"/>
    </row>
    <row r="38659" spans="2:2">
      <c r="B38659" s="24"/>
    </row>
    <row r="38660" spans="2:2">
      <c r="B38660" s="24"/>
    </row>
    <row r="38661" spans="2:2">
      <c r="B38661" s="24"/>
    </row>
    <row r="38662" spans="2:2">
      <c r="B38662" s="24"/>
    </row>
    <row r="38663" spans="2:2">
      <c r="B38663" s="24"/>
    </row>
    <row r="38664" spans="2:2">
      <c r="B38664" s="24"/>
    </row>
    <row r="38665" spans="2:2">
      <c r="B38665" s="24"/>
    </row>
    <row r="38666" spans="2:2">
      <c r="B38666" s="24"/>
    </row>
    <row r="38667" spans="2:2">
      <c r="B38667" s="24"/>
    </row>
    <row r="38668" spans="2:2">
      <c r="B38668" s="24"/>
    </row>
    <row r="38669" spans="2:2">
      <c r="B38669" s="24"/>
    </row>
    <row r="38670" spans="2:2">
      <c r="B38670" s="24"/>
    </row>
    <row r="38671" spans="2:2">
      <c r="B38671" s="24"/>
    </row>
    <row r="38672" spans="2:2">
      <c r="B38672" s="24"/>
    </row>
    <row r="38673" spans="2:2">
      <c r="B38673" s="24"/>
    </row>
    <row r="38674" spans="2:2">
      <c r="B38674" s="24"/>
    </row>
    <row r="38675" spans="2:2">
      <c r="B38675" s="24"/>
    </row>
    <row r="38676" spans="2:2">
      <c r="B38676" s="24"/>
    </row>
    <row r="38677" spans="2:2">
      <c r="B38677" s="24"/>
    </row>
    <row r="38678" spans="2:2">
      <c r="B38678" s="24"/>
    </row>
    <row r="38679" spans="2:2">
      <c r="B38679" s="24"/>
    </row>
    <row r="38680" spans="2:2">
      <c r="B38680" s="24"/>
    </row>
    <row r="38681" spans="2:2">
      <c r="B38681" s="24"/>
    </row>
    <row r="38682" spans="2:2">
      <c r="B38682" s="24"/>
    </row>
    <row r="38683" spans="2:2">
      <c r="B38683" s="24"/>
    </row>
    <row r="38684" spans="2:2">
      <c r="B38684" s="24"/>
    </row>
    <row r="38685" spans="2:2">
      <c r="B38685" s="24"/>
    </row>
    <row r="38686" spans="2:2">
      <c r="B38686" s="24"/>
    </row>
    <row r="38687" spans="2:2">
      <c r="B38687" s="24"/>
    </row>
    <row r="38688" spans="2:2">
      <c r="B38688" s="24"/>
    </row>
    <row r="38689" spans="2:2">
      <c r="B38689" s="24"/>
    </row>
    <row r="38690" spans="2:2">
      <c r="B38690" s="24"/>
    </row>
    <row r="38691" spans="2:2">
      <c r="B38691" s="24"/>
    </row>
    <row r="38692" spans="2:2">
      <c r="B38692" s="24"/>
    </row>
    <row r="38693" spans="2:2">
      <c r="B38693" s="24"/>
    </row>
    <row r="38694" spans="2:2">
      <c r="B38694" s="24"/>
    </row>
    <row r="38695" spans="2:2">
      <c r="B38695" s="24"/>
    </row>
    <row r="38696" spans="2:2">
      <c r="B38696" s="24"/>
    </row>
    <row r="38697" spans="2:2">
      <c r="B38697" s="24"/>
    </row>
    <row r="38698" spans="2:2">
      <c r="B38698" s="24"/>
    </row>
    <row r="38699" spans="2:2">
      <c r="B38699" s="24"/>
    </row>
    <row r="38700" spans="2:2">
      <c r="B38700" s="24"/>
    </row>
    <row r="38701" spans="2:2">
      <c r="B38701" s="24"/>
    </row>
    <row r="38702" spans="2:2">
      <c r="B38702" s="24"/>
    </row>
    <row r="38703" spans="2:2">
      <c r="B38703" s="24"/>
    </row>
    <row r="38704" spans="2:2">
      <c r="B38704" s="24"/>
    </row>
    <row r="38705" spans="2:2">
      <c r="B38705" s="24"/>
    </row>
    <row r="38706" spans="2:2">
      <c r="B38706" s="24"/>
    </row>
    <row r="38707" spans="2:2">
      <c r="B38707" s="24"/>
    </row>
    <row r="38708" spans="2:2">
      <c r="B38708" s="24"/>
    </row>
    <row r="38709" spans="2:2">
      <c r="B38709" s="24"/>
    </row>
    <row r="38710" spans="2:2">
      <c r="B38710" s="24"/>
    </row>
    <row r="38711" spans="2:2">
      <c r="B38711" s="24"/>
    </row>
    <row r="38712" spans="2:2">
      <c r="B38712" s="24"/>
    </row>
    <row r="38713" spans="2:2">
      <c r="B38713" s="24"/>
    </row>
    <row r="38714" spans="2:2">
      <c r="B38714" s="24"/>
    </row>
    <row r="38715" spans="2:2">
      <c r="B38715" s="24"/>
    </row>
    <row r="38716" spans="2:2">
      <c r="B38716" s="24"/>
    </row>
    <row r="38717" spans="2:2">
      <c r="B38717" s="24"/>
    </row>
    <row r="38718" spans="2:2">
      <c r="B38718" s="24"/>
    </row>
    <row r="38719" spans="2:2">
      <c r="B38719" s="24"/>
    </row>
    <row r="38720" spans="2:2">
      <c r="B38720" s="24"/>
    </row>
    <row r="38721" spans="2:2">
      <c r="B38721" s="24"/>
    </row>
    <row r="38722" spans="2:2">
      <c r="B38722" s="24"/>
    </row>
    <row r="38723" spans="2:2">
      <c r="B38723" s="24"/>
    </row>
    <row r="38724" spans="2:2">
      <c r="B38724" s="24"/>
    </row>
    <row r="38725" spans="2:2">
      <c r="B38725" s="24"/>
    </row>
    <row r="38726" spans="2:2">
      <c r="B38726" s="24"/>
    </row>
    <row r="38727" spans="2:2">
      <c r="B38727" s="24"/>
    </row>
    <row r="38728" spans="2:2">
      <c r="B38728" s="24"/>
    </row>
    <row r="38729" spans="2:2">
      <c r="B38729" s="24"/>
    </row>
    <row r="38730" spans="2:2">
      <c r="B38730" s="24"/>
    </row>
    <row r="38731" spans="2:2">
      <c r="B38731" s="24"/>
    </row>
    <row r="38732" spans="2:2">
      <c r="B38732" s="24"/>
    </row>
    <row r="38733" spans="2:2">
      <c r="B38733" s="24"/>
    </row>
    <row r="38734" spans="2:2">
      <c r="B38734" s="24"/>
    </row>
    <row r="38735" spans="2:2">
      <c r="B38735" s="24"/>
    </row>
    <row r="38736" spans="2:2">
      <c r="B38736" s="24"/>
    </row>
    <row r="38737" spans="2:2">
      <c r="B38737" s="24"/>
    </row>
    <row r="38738" spans="2:2">
      <c r="B38738" s="24"/>
    </row>
    <row r="38739" spans="2:2">
      <c r="B38739" s="24"/>
    </row>
    <row r="38740" spans="2:2">
      <c r="B38740" s="24"/>
    </row>
    <row r="38741" spans="2:2">
      <c r="B38741" s="24"/>
    </row>
    <row r="38742" spans="2:2">
      <c r="B38742" s="24"/>
    </row>
    <row r="38743" spans="2:2">
      <c r="B38743" s="24"/>
    </row>
    <row r="38744" spans="2:2">
      <c r="B38744" s="24"/>
    </row>
    <row r="38745" spans="2:2">
      <c r="B38745" s="24"/>
    </row>
    <row r="38746" spans="2:2">
      <c r="B38746" s="24"/>
    </row>
    <row r="38747" spans="2:2">
      <c r="B38747" s="24"/>
    </row>
    <row r="38748" spans="2:2">
      <c r="B38748" s="24"/>
    </row>
    <row r="38749" spans="2:2">
      <c r="B38749" s="24"/>
    </row>
    <row r="38750" spans="2:2">
      <c r="B38750" s="24"/>
    </row>
    <row r="38751" spans="2:2">
      <c r="B38751" s="24"/>
    </row>
    <row r="38752" spans="2:2">
      <c r="B38752" s="24"/>
    </row>
    <row r="38753" spans="2:2">
      <c r="B38753" s="24"/>
    </row>
    <row r="38754" spans="2:2">
      <c r="B38754" s="24"/>
    </row>
    <row r="38755" spans="2:2">
      <c r="B38755" s="24"/>
    </row>
    <row r="38756" spans="2:2">
      <c r="B38756" s="24"/>
    </row>
    <row r="38757" spans="2:2">
      <c r="B38757" s="24"/>
    </row>
    <row r="38758" spans="2:2">
      <c r="B38758" s="24"/>
    </row>
    <row r="38759" spans="2:2">
      <c r="B38759" s="24"/>
    </row>
    <row r="38760" spans="2:2">
      <c r="B38760" s="24"/>
    </row>
    <row r="38761" spans="2:2">
      <c r="B38761" s="24"/>
    </row>
    <row r="38762" spans="2:2">
      <c r="B38762" s="24"/>
    </row>
    <row r="38763" spans="2:2">
      <c r="B38763" s="24"/>
    </row>
    <row r="38764" spans="2:2">
      <c r="B38764" s="24"/>
    </row>
    <row r="38765" spans="2:2">
      <c r="B38765" s="24"/>
    </row>
    <row r="38766" spans="2:2">
      <c r="B38766" s="24"/>
    </row>
    <row r="38767" spans="2:2">
      <c r="B38767" s="24"/>
    </row>
    <row r="38768" spans="2:2">
      <c r="B38768" s="24"/>
    </row>
    <row r="38769" spans="2:2">
      <c r="B38769" s="24"/>
    </row>
    <row r="38770" spans="2:2">
      <c r="B38770" s="24"/>
    </row>
    <row r="38771" spans="2:2">
      <c r="B38771" s="24"/>
    </row>
    <row r="38772" spans="2:2">
      <c r="B38772" s="24"/>
    </row>
    <row r="38773" spans="2:2">
      <c r="B38773" s="24"/>
    </row>
    <row r="38774" spans="2:2">
      <c r="B38774" s="24"/>
    </row>
    <row r="38775" spans="2:2">
      <c r="B38775" s="24"/>
    </row>
    <row r="38776" spans="2:2">
      <c r="B38776" s="24"/>
    </row>
    <row r="38777" spans="2:2">
      <c r="B38777" s="24"/>
    </row>
    <row r="38778" spans="2:2">
      <c r="B38778" s="24"/>
    </row>
    <row r="38779" spans="2:2">
      <c r="B38779" s="24"/>
    </row>
    <row r="38780" spans="2:2">
      <c r="B38780" s="24"/>
    </row>
    <row r="38781" spans="2:2">
      <c r="B38781" s="24"/>
    </row>
    <row r="38782" spans="2:2">
      <c r="B38782" s="24"/>
    </row>
    <row r="38783" spans="2:2">
      <c r="B38783" s="24"/>
    </row>
    <row r="38784" spans="2:2">
      <c r="B38784" s="24"/>
    </row>
    <row r="38785" spans="2:2">
      <c r="B38785" s="24"/>
    </row>
    <row r="38786" spans="2:2">
      <c r="B38786" s="24"/>
    </row>
    <row r="38787" spans="2:2">
      <c r="B38787" s="24"/>
    </row>
    <row r="38788" spans="2:2">
      <c r="B38788" s="24"/>
    </row>
    <row r="38789" spans="2:2">
      <c r="B38789" s="24"/>
    </row>
    <row r="38790" spans="2:2">
      <c r="B38790" s="24"/>
    </row>
    <row r="38791" spans="2:2">
      <c r="B38791" s="24"/>
    </row>
    <row r="38792" spans="2:2">
      <c r="B38792" s="24"/>
    </row>
    <row r="38793" spans="2:2">
      <c r="B38793" s="24"/>
    </row>
    <row r="38794" spans="2:2">
      <c r="B38794" s="24"/>
    </row>
    <row r="38795" spans="2:2">
      <c r="B38795" s="24"/>
    </row>
    <row r="38796" spans="2:2">
      <c r="B38796" s="24"/>
    </row>
    <row r="38797" spans="2:2">
      <c r="B38797" s="24"/>
    </row>
    <row r="38798" spans="2:2">
      <c r="B38798" s="24"/>
    </row>
    <row r="38799" spans="2:2">
      <c r="B38799" s="24"/>
    </row>
    <row r="38800" spans="2:2">
      <c r="B38800" s="24"/>
    </row>
    <row r="38801" spans="2:2">
      <c r="B38801" s="24"/>
    </row>
    <row r="38802" spans="2:2">
      <c r="B38802" s="24"/>
    </row>
    <row r="38803" spans="2:2">
      <c r="B38803" s="24"/>
    </row>
    <row r="38804" spans="2:2">
      <c r="B38804" s="24"/>
    </row>
    <row r="38805" spans="2:2">
      <c r="B38805" s="24"/>
    </row>
    <row r="38806" spans="2:2">
      <c r="B38806" s="24"/>
    </row>
    <row r="38807" spans="2:2">
      <c r="B38807" s="24"/>
    </row>
    <row r="38808" spans="2:2">
      <c r="B38808" s="24"/>
    </row>
    <row r="38809" spans="2:2">
      <c r="B38809" s="24"/>
    </row>
    <row r="38810" spans="2:2">
      <c r="B38810" s="24"/>
    </row>
    <row r="38811" spans="2:2">
      <c r="B38811" s="24"/>
    </row>
    <row r="38812" spans="2:2">
      <c r="B38812" s="24"/>
    </row>
    <row r="38813" spans="2:2">
      <c r="B38813" s="24"/>
    </row>
    <row r="38814" spans="2:2">
      <c r="B38814" s="24"/>
    </row>
    <row r="38815" spans="2:2">
      <c r="B38815" s="24"/>
    </row>
    <row r="38816" spans="2:2">
      <c r="B38816" s="24"/>
    </row>
    <row r="38817" spans="2:2">
      <c r="B38817" s="24"/>
    </row>
    <row r="38818" spans="2:2">
      <c r="B38818" s="24"/>
    </row>
    <row r="38819" spans="2:2">
      <c r="B38819" s="24"/>
    </row>
    <row r="38820" spans="2:2">
      <c r="B38820" s="24"/>
    </row>
    <row r="38821" spans="2:2">
      <c r="B38821" s="24"/>
    </row>
    <row r="38822" spans="2:2">
      <c r="B38822" s="24"/>
    </row>
    <row r="38823" spans="2:2">
      <c r="B38823" s="24"/>
    </row>
    <row r="38824" spans="2:2">
      <c r="B38824" s="24"/>
    </row>
    <row r="38825" spans="2:2">
      <c r="B38825" s="24"/>
    </row>
    <row r="38826" spans="2:2">
      <c r="B38826" s="24"/>
    </row>
    <row r="38827" spans="2:2">
      <c r="B38827" s="24"/>
    </row>
    <row r="38828" spans="2:2">
      <c r="B38828" s="24"/>
    </row>
    <row r="38829" spans="2:2">
      <c r="B38829" s="24"/>
    </row>
    <row r="38830" spans="2:2">
      <c r="B38830" s="24"/>
    </row>
    <row r="38831" spans="2:2">
      <c r="B38831" s="24"/>
    </row>
    <row r="38832" spans="2:2">
      <c r="B38832" s="24"/>
    </row>
    <row r="38833" spans="2:2">
      <c r="B38833" s="24"/>
    </row>
    <row r="38834" spans="2:2">
      <c r="B38834" s="24"/>
    </row>
    <row r="38835" spans="2:2">
      <c r="B38835" s="24"/>
    </row>
    <row r="38836" spans="2:2">
      <c r="B38836" s="24"/>
    </row>
    <row r="38837" spans="2:2">
      <c r="B38837" s="24"/>
    </row>
    <row r="38838" spans="2:2">
      <c r="B38838" s="24"/>
    </row>
    <row r="38839" spans="2:2">
      <c r="B38839" s="24"/>
    </row>
    <row r="38840" spans="2:2">
      <c r="B38840" s="24"/>
    </row>
    <row r="38841" spans="2:2">
      <c r="B38841" s="24"/>
    </row>
    <row r="38842" spans="2:2">
      <c r="B38842" s="24"/>
    </row>
    <row r="38843" spans="2:2">
      <c r="B38843" s="24"/>
    </row>
    <row r="38844" spans="2:2">
      <c r="B38844" s="24"/>
    </row>
    <row r="38845" spans="2:2">
      <c r="B38845" s="24"/>
    </row>
    <row r="38846" spans="2:2">
      <c r="B38846" s="24"/>
    </row>
    <row r="38847" spans="2:2">
      <c r="B38847" s="24"/>
    </row>
    <row r="38848" spans="2:2">
      <c r="B38848" s="24"/>
    </row>
    <row r="38849" spans="2:2">
      <c r="B38849" s="24"/>
    </row>
    <row r="38850" spans="2:2">
      <c r="B38850" s="24"/>
    </row>
    <row r="38851" spans="2:2">
      <c r="B38851" s="24"/>
    </row>
    <row r="38852" spans="2:2">
      <c r="B38852" s="24"/>
    </row>
    <row r="38853" spans="2:2">
      <c r="B38853" s="24"/>
    </row>
    <row r="38854" spans="2:2">
      <c r="B38854" s="24"/>
    </row>
    <row r="38855" spans="2:2">
      <c r="B38855" s="24"/>
    </row>
    <row r="38856" spans="2:2">
      <c r="B38856" s="24"/>
    </row>
    <row r="38857" spans="2:2">
      <c r="B38857" s="24"/>
    </row>
    <row r="38858" spans="2:2">
      <c r="B38858" s="24"/>
    </row>
    <row r="38859" spans="2:2">
      <c r="B38859" s="24"/>
    </row>
    <row r="38860" spans="2:2">
      <c r="B38860" s="24"/>
    </row>
    <row r="38861" spans="2:2">
      <c r="B38861" s="24"/>
    </row>
    <row r="38862" spans="2:2">
      <c r="B38862" s="24"/>
    </row>
    <row r="38863" spans="2:2">
      <c r="B38863" s="24"/>
    </row>
    <row r="38864" spans="2:2">
      <c r="B38864" s="24"/>
    </row>
    <row r="38865" spans="2:2">
      <c r="B38865" s="24"/>
    </row>
    <row r="38866" spans="2:2">
      <c r="B38866" s="24"/>
    </row>
    <row r="38867" spans="2:2">
      <c r="B38867" s="24"/>
    </row>
    <row r="38868" spans="2:2">
      <c r="B38868" s="24"/>
    </row>
    <row r="38869" spans="2:2">
      <c r="B38869" s="24"/>
    </row>
    <row r="38870" spans="2:2">
      <c r="B38870" s="24"/>
    </row>
    <row r="38871" spans="2:2">
      <c r="B38871" s="24"/>
    </row>
    <row r="38872" spans="2:2">
      <c r="B38872" s="24"/>
    </row>
    <row r="38873" spans="2:2">
      <c r="B38873" s="24"/>
    </row>
    <row r="38874" spans="2:2">
      <c r="B38874" s="24"/>
    </row>
    <row r="38875" spans="2:2">
      <c r="B38875" s="24"/>
    </row>
    <row r="38876" spans="2:2">
      <c r="B38876" s="24"/>
    </row>
    <row r="38877" spans="2:2">
      <c r="B38877" s="24"/>
    </row>
    <row r="38878" spans="2:2">
      <c r="B38878" s="24"/>
    </row>
    <row r="38879" spans="2:2">
      <c r="B38879" s="24"/>
    </row>
    <row r="38880" spans="2:2">
      <c r="B38880" s="24"/>
    </row>
    <row r="38881" spans="2:2">
      <c r="B38881" s="24"/>
    </row>
    <row r="38882" spans="2:2">
      <c r="B38882" s="24"/>
    </row>
    <row r="38883" spans="2:2">
      <c r="B38883" s="24"/>
    </row>
    <row r="38884" spans="2:2">
      <c r="B38884" s="24"/>
    </row>
    <row r="38885" spans="2:2">
      <c r="B38885" s="24"/>
    </row>
    <row r="38886" spans="2:2">
      <c r="B38886" s="24"/>
    </row>
    <row r="38887" spans="2:2">
      <c r="B38887" s="24"/>
    </row>
    <row r="38888" spans="2:2">
      <c r="B38888" s="24"/>
    </row>
    <row r="38889" spans="2:2">
      <c r="B38889" s="24"/>
    </row>
    <row r="38890" spans="2:2">
      <c r="B38890" s="24"/>
    </row>
    <row r="38891" spans="2:2">
      <c r="B38891" s="24"/>
    </row>
    <row r="38892" spans="2:2">
      <c r="B38892" s="24"/>
    </row>
    <row r="38893" spans="2:2">
      <c r="B38893" s="24"/>
    </row>
    <row r="38894" spans="2:2">
      <c r="B38894" s="24"/>
    </row>
    <row r="38895" spans="2:2">
      <c r="B38895" s="24"/>
    </row>
    <row r="38896" spans="2:2">
      <c r="B38896" s="24"/>
    </row>
    <row r="38897" spans="2:2">
      <c r="B38897" s="24"/>
    </row>
    <row r="38898" spans="2:2">
      <c r="B38898" s="24"/>
    </row>
    <row r="38899" spans="2:2">
      <c r="B38899" s="24"/>
    </row>
    <row r="38900" spans="2:2">
      <c r="B38900" s="24"/>
    </row>
    <row r="38901" spans="2:2">
      <c r="B38901" s="24"/>
    </row>
    <row r="38902" spans="2:2">
      <c r="B38902" s="24"/>
    </row>
    <row r="38903" spans="2:2">
      <c r="B38903" s="24"/>
    </row>
    <row r="38904" spans="2:2">
      <c r="B38904" s="24"/>
    </row>
    <row r="38905" spans="2:2">
      <c r="B38905" s="24"/>
    </row>
    <row r="38906" spans="2:2">
      <c r="B38906" s="24"/>
    </row>
    <row r="38907" spans="2:2">
      <c r="B38907" s="24"/>
    </row>
    <row r="38908" spans="2:2">
      <c r="B38908" s="24"/>
    </row>
    <row r="38909" spans="2:2">
      <c r="B38909" s="24"/>
    </row>
    <row r="38910" spans="2:2">
      <c r="B38910" s="24"/>
    </row>
    <row r="38911" spans="2:2">
      <c r="B38911" s="24"/>
    </row>
    <row r="38912" spans="2:2">
      <c r="B38912" s="24"/>
    </row>
    <row r="38913" spans="2:2">
      <c r="B38913" s="24"/>
    </row>
    <row r="38914" spans="2:2">
      <c r="B38914" s="24"/>
    </row>
    <row r="38915" spans="2:2">
      <c r="B38915" s="24"/>
    </row>
    <row r="38916" spans="2:2">
      <c r="B38916" s="24"/>
    </row>
    <row r="38917" spans="2:2">
      <c r="B38917" s="24"/>
    </row>
    <row r="38918" spans="2:2">
      <c r="B38918" s="24"/>
    </row>
    <row r="38919" spans="2:2">
      <c r="B38919" s="24"/>
    </row>
    <row r="38920" spans="2:2">
      <c r="B38920" s="24"/>
    </row>
    <row r="38921" spans="2:2">
      <c r="B38921" s="24"/>
    </row>
    <row r="38922" spans="2:2">
      <c r="B38922" s="24"/>
    </row>
    <row r="38923" spans="2:2">
      <c r="B38923" s="24"/>
    </row>
    <row r="38924" spans="2:2">
      <c r="B38924" s="24"/>
    </row>
    <row r="38925" spans="2:2">
      <c r="B38925" s="24"/>
    </row>
    <row r="38926" spans="2:2">
      <c r="B38926" s="24"/>
    </row>
    <row r="38927" spans="2:2">
      <c r="B38927" s="24"/>
    </row>
    <row r="38928" spans="2:2">
      <c r="B38928" s="24"/>
    </row>
    <row r="38929" spans="2:2">
      <c r="B38929" s="24"/>
    </row>
    <row r="38930" spans="2:2">
      <c r="B38930" s="24"/>
    </row>
    <row r="38931" spans="2:2">
      <c r="B38931" s="24"/>
    </row>
    <row r="38932" spans="2:2">
      <c r="B38932" s="24"/>
    </row>
    <row r="38933" spans="2:2">
      <c r="B38933" s="24"/>
    </row>
    <row r="38934" spans="2:2">
      <c r="B38934" s="24"/>
    </row>
    <row r="38935" spans="2:2">
      <c r="B38935" s="24"/>
    </row>
    <row r="38936" spans="2:2">
      <c r="B38936" s="24"/>
    </row>
    <row r="38937" spans="2:2">
      <c r="B38937" s="24"/>
    </row>
    <row r="38938" spans="2:2">
      <c r="B38938" s="24"/>
    </row>
    <row r="38939" spans="2:2">
      <c r="B38939" s="24"/>
    </row>
    <row r="38940" spans="2:2">
      <c r="B38940" s="24"/>
    </row>
    <row r="38941" spans="2:2">
      <c r="B38941" s="24"/>
    </row>
    <row r="38942" spans="2:2">
      <c r="B38942" s="24"/>
    </row>
    <row r="38943" spans="2:2">
      <c r="B38943" s="24"/>
    </row>
    <row r="38944" spans="2:2">
      <c r="B38944" s="24"/>
    </row>
    <row r="38945" spans="2:2">
      <c r="B38945" s="24"/>
    </row>
    <row r="38946" spans="2:2">
      <c r="B38946" s="24"/>
    </row>
    <row r="38947" spans="2:2">
      <c r="B38947" s="24"/>
    </row>
    <row r="38948" spans="2:2">
      <c r="B38948" s="24"/>
    </row>
    <row r="38949" spans="2:2">
      <c r="B38949" s="24"/>
    </row>
    <row r="38950" spans="2:2">
      <c r="B38950" s="24"/>
    </row>
    <row r="38951" spans="2:2">
      <c r="B38951" s="24"/>
    </row>
    <row r="38952" spans="2:2">
      <c r="B38952" s="24"/>
    </row>
    <row r="38953" spans="2:2">
      <c r="B38953" s="24"/>
    </row>
    <row r="38954" spans="2:2">
      <c r="B38954" s="24"/>
    </row>
    <row r="38955" spans="2:2">
      <c r="B38955" s="24"/>
    </row>
    <row r="38956" spans="2:2">
      <c r="B38956" s="24"/>
    </row>
    <row r="38957" spans="2:2">
      <c r="B38957" s="24"/>
    </row>
    <row r="38958" spans="2:2">
      <c r="B38958" s="24"/>
    </row>
    <row r="38959" spans="2:2">
      <c r="B38959" s="24"/>
    </row>
    <row r="38960" spans="2:2">
      <c r="B38960" s="24"/>
    </row>
    <row r="38961" spans="2:2">
      <c r="B38961" s="24"/>
    </row>
    <row r="38962" spans="2:2">
      <c r="B38962" s="24"/>
    </row>
    <row r="38963" spans="2:2">
      <c r="B38963" s="24"/>
    </row>
    <row r="38964" spans="2:2">
      <c r="B38964" s="24"/>
    </row>
    <row r="38965" spans="2:2">
      <c r="B38965" s="24"/>
    </row>
    <row r="38966" spans="2:2">
      <c r="B38966" s="24"/>
    </row>
    <row r="38967" spans="2:2">
      <c r="B38967" s="24"/>
    </row>
    <row r="38968" spans="2:2">
      <c r="B38968" s="24"/>
    </row>
    <row r="38969" spans="2:2">
      <c r="B38969" s="24"/>
    </row>
    <row r="38970" spans="2:2">
      <c r="B38970" s="24"/>
    </row>
    <row r="38971" spans="2:2">
      <c r="B38971" s="24"/>
    </row>
    <row r="38972" spans="2:2">
      <c r="B38972" s="24"/>
    </row>
    <row r="38973" spans="2:2">
      <c r="B38973" s="24"/>
    </row>
    <row r="38974" spans="2:2">
      <c r="B38974" s="24"/>
    </row>
    <row r="38975" spans="2:2">
      <c r="B38975" s="24"/>
    </row>
    <row r="38976" spans="2:2">
      <c r="B38976" s="24"/>
    </row>
    <row r="38977" spans="2:2">
      <c r="B38977" s="24"/>
    </row>
    <row r="38978" spans="2:2">
      <c r="B38978" s="24"/>
    </row>
    <row r="38979" spans="2:2">
      <c r="B38979" s="24"/>
    </row>
    <row r="38980" spans="2:2">
      <c r="B38980" s="24"/>
    </row>
    <row r="38981" spans="2:2">
      <c r="B38981" s="24"/>
    </row>
    <row r="38982" spans="2:2">
      <c r="B38982" s="24"/>
    </row>
    <row r="38983" spans="2:2">
      <c r="B38983" s="24"/>
    </row>
    <row r="38984" spans="2:2">
      <c r="B38984" s="24"/>
    </row>
    <row r="38985" spans="2:2">
      <c r="B38985" s="24"/>
    </row>
    <row r="38986" spans="2:2">
      <c r="B38986" s="24"/>
    </row>
    <row r="38987" spans="2:2">
      <c r="B38987" s="24"/>
    </row>
    <row r="38988" spans="2:2">
      <c r="B38988" s="24"/>
    </row>
    <row r="38989" spans="2:2">
      <c r="B38989" s="24"/>
    </row>
    <row r="38990" spans="2:2">
      <c r="B38990" s="24"/>
    </row>
    <row r="38991" spans="2:2">
      <c r="B38991" s="24"/>
    </row>
    <row r="38992" spans="2:2">
      <c r="B38992" s="24"/>
    </row>
    <row r="38993" spans="2:2">
      <c r="B38993" s="24"/>
    </row>
    <row r="38994" spans="2:2">
      <c r="B38994" s="24"/>
    </row>
    <row r="38995" spans="2:2">
      <c r="B38995" s="24"/>
    </row>
    <row r="38996" spans="2:2">
      <c r="B38996" s="24"/>
    </row>
    <row r="38997" spans="2:2">
      <c r="B38997" s="24"/>
    </row>
    <row r="38998" spans="2:2">
      <c r="B38998" s="24"/>
    </row>
    <row r="38999" spans="2:2">
      <c r="B38999" s="24"/>
    </row>
    <row r="39000" spans="2:2">
      <c r="B39000" s="24"/>
    </row>
    <row r="39001" spans="2:2">
      <c r="B39001" s="24"/>
    </row>
    <row r="39002" spans="2:2">
      <c r="B39002" s="24"/>
    </row>
    <row r="39003" spans="2:2">
      <c r="B39003" s="24"/>
    </row>
    <row r="39004" spans="2:2">
      <c r="B39004" s="24"/>
    </row>
    <row r="39005" spans="2:2">
      <c r="B39005" s="24"/>
    </row>
    <row r="39006" spans="2:2">
      <c r="B39006" s="24"/>
    </row>
    <row r="39007" spans="2:2">
      <c r="B39007" s="24"/>
    </row>
    <row r="39008" spans="2:2">
      <c r="B39008" s="24"/>
    </row>
    <row r="39009" spans="2:2">
      <c r="B39009" s="24"/>
    </row>
    <row r="39010" spans="2:2">
      <c r="B39010" s="24"/>
    </row>
    <row r="39011" spans="2:2">
      <c r="B39011" s="24"/>
    </row>
    <row r="39012" spans="2:2">
      <c r="B39012" s="24"/>
    </row>
    <row r="39013" spans="2:2">
      <c r="B39013" s="24"/>
    </row>
    <row r="39014" spans="2:2">
      <c r="B39014" s="24"/>
    </row>
    <row r="39015" spans="2:2">
      <c r="B39015" s="24"/>
    </row>
    <row r="39016" spans="2:2">
      <c r="B39016" s="24"/>
    </row>
    <row r="39017" spans="2:2">
      <c r="B39017" s="24"/>
    </row>
    <row r="39018" spans="2:2">
      <c r="B39018" s="24"/>
    </row>
    <row r="39019" spans="2:2">
      <c r="B39019" s="24"/>
    </row>
    <row r="39020" spans="2:2">
      <c r="B39020" s="24"/>
    </row>
    <row r="39021" spans="2:2">
      <c r="B39021" s="24"/>
    </row>
    <row r="39022" spans="2:2">
      <c r="B39022" s="24"/>
    </row>
    <row r="39023" spans="2:2">
      <c r="B39023" s="24"/>
    </row>
    <row r="39024" spans="2:2">
      <c r="B39024" s="24"/>
    </row>
    <row r="39025" spans="2:2">
      <c r="B39025" s="24"/>
    </row>
    <row r="39026" spans="2:2">
      <c r="B39026" s="24"/>
    </row>
    <row r="39027" spans="2:2">
      <c r="B39027" s="24"/>
    </row>
    <row r="39028" spans="2:2">
      <c r="B39028" s="24"/>
    </row>
    <row r="39029" spans="2:2">
      <c r="B39029" s="24"/>
    </row>
    <row r="39030" spans="2:2">
      <c r="B39030" s="24"/>
    </row>
    <row r="39031" spans="2:2">
      <c r="B39031" s="24"/>
    </row>
    <row r="39032" spans="2:2">
      <c r="B39032" s="24"/>
    </row>
    <row r="39033" spans="2:2">
      <c r="B39033" s="24"/>
    </row>
    <row r="39034" spans="2:2">
      <c r="B39034" s="24"/>
    </row>
    <row r="39035" spans="2:2">
      <c r="B39035" s="24"/>
    </row>
    <row r="39036" spans="2:2">
      <c r="B39036" s="24"/>
    </row>
    <row r="39037" spans="2:2">
      <c r="B39037" s="24"/>
    </row>
    <row r="39038" spans="2:2">
      <c r="B39038" s="24"/>
    </row>
    <row r="39039" spans="2:2">
      <c r="B39039" s="24"/>
    </row>
    <row r="39040" spans="2:2">
      <c r="B39040" s="24"/>
    </row>
    <row r="39041" spans="2:2">
      <c r="B39041" s="24"/>
    </row>
    <row r="39042" spans="2:2">
      <c r="B39042" s="24"/>
    </row>
    <row r="39043" spans="2:2">
      <c r="B39043" s="24"/>
    </row>
    <row r="39044" spans="2:2">
      <c r="B39044" s="24"/>
    </row>
    <row r="39045" spans="2:2">
      <c r="B39045" s="24"/>
    </row>
    <row r="39046" spans="2:2">
      <c r="B39046" s="24"/>
    </row>
    <row r="39047" spans="2:2">
      <c r="B39047" s="24"/>
    </row>
    <row r="39048" spans="2:2">
      <c r="B39048" s="24"/>
    </row>
    <row r="39049" spans="2:2">
      <c r="B39049" s="24"/>
    </row>
    <row r="39050" spans="2:2">
      <c r="B39050" s="24"/>
    </row>
    <row r="39051" spans="2:2">
      <c r="B39051" s="24"/>
    </row>
    <row r="39052" spans="2:2">
      <c r="B39052" s="24"/>
    </row>
    <row r="39053" spans="2:2">
      <c r="B39053" s="24"/>
    </row>
    <row r="39054" spans="2:2">
      <c r="B39054" s="24"/>
    </row>
    <row r="39055" spans="2:2">
      <c r="B39055" s="24"/>
    </row>
    <row r="39056" spans="2:2">
      <c r="B39056" s="24"/>
    </row>
    <row r="39057" spans="2:2">
      <c r="B39057" s="24"/>
    </row>
    <row r="39058" spans="2:2">
      <c r="B39058" s="24"/>
    </row>
    <row r="39059" spans="2:2">
      <c r="B39059" s="24"/>
    </row>
    <row r="39060" spans="2:2">
      <c r="B39060" s="24"/>
    </row>
    <row r="39061" spans="2:2">
      <c r="B39061" s="24"/>
    </row>
    <row r="39062" spans="2:2">
      <c r="B39062" s="24"/>
    </row>
    <row r="39063" spans="2:2">
      <c r="B39063" s="24"/>
    </row>
    <row r="39064" spans="2:2">
      <c r="B39064" s="24"/>
    </row>
    <row r="39065" spans="2:2">
      <c r="B39065" s="24"/>
    </row>
    <row r="39066" spans="2:2">
      <c r="B39066" s="24"/>
    </row>
    <row r="39067" spans="2:2">
      <c r="B39067" s="24"/>
    </row>
    <row r="39068" spans="2:2">
      <c r="B39068" s="24"/>
    </row>
    <row r="39069" spans="2:2">
      <c r="B39069" s="24"/>
    </row>
    <row r="39070" spans="2:2">
      <c r="B39070" s="24"/>
    </row>
    <row r="39071" spans="2:2">
      <c r="B39071" s="24"/>
    </row>
    <row r="39072" spans="2:2">
      <c r="B39072" s="24"/>
    </row>
    <row r="39073" spans="2:2">
      <c r="B39073" s="24"/>
    </row>
    <row r="39074" spans="2:2">
      <c r="B39074" s="24"/>
    </row>
    <row r="39075" spans="2:2">
      <c r="B39075" s="24"/>
    </row>
    <row r="39076" spans="2:2">
      <c r="B39076" s="24"/>
    </row>
    <row r="39077" spans="2:2">
      <c r="B39077" s="24"/>
    </row>
    <row r="39078" spans="2:2">
      <c r="B39078" s="24"/>
    </row>
    <row r="39079" spans="2:2">
      <c r="B39079" s="24"/>
    </row>
    <row r="39080" spans="2:2">
      <c r="B39080" s="24"/>
    </row>
    <row r="39081" spans="2:2">
      <c r="B39081" s="24"/>
    </row>
    <row r="39082" spans="2:2">
      <c r="B39082" s="24"/>
    </row>
    <row r="39083" spans="2:2">
      <c r="B39083" s="24"/>
    </row>
    <row r="39084" spans="2:2">
      <c r="B39084" s="24"/>
    </row>
    <row r="39085" spans="2:2">
      <c r="B39085" s="24"/>
    </row>
    <row r="39086" spans="2:2">
      <c r="B39086" s="24"/>
    </row>
    <row r="39087" spans="2:2">
      <c r="B39087" s="24"/>
    </row>
    <row r="39088" spans="2:2">
      <c r="B39088" s="24"/>
    </row>
    <row r="39089" spans="2:2">
      <c r="B39089" s="24"/>
    </row>
    <row r="39090" spans="2:2">
      <c r="B39090" s="24"/>
    </row>
    <row r="39091" spans="2:2">
      <c r="B39091" s="24"/>
    </row>
    <row r="39092" spans="2:2">
      <c r="B39092" s="24"/>
    </row>
    <row r="39093" spans="2:2">
      <c r="B39093" s="24"/>
    </row>
    <row r="39094" spans="2:2">
      <c r="B39094" s="24"/>
    </row>
    <row r="39095" spans="2:2">
      <c r="B39095" s="24"/>
    </row>
    <row r="39096" spans="2:2">
      <c r="B39096" s="24"/>
    </row>
    <row r="39097" spans="2:2">
      <c r="B39097" s="24"/>
    </row>
    <row r="39098" spans="2:2">
      <c r="B39098" s="24"/>
    </row>
    <row r="39099" spans="2:2">
      <c r="B39099" s="24"/>
    </row>
    <row r="39100" spans="2:2">
      <c r="B39100" s="24"/>
    </row>
    <row r="39101" spans="2:2">
      <c r="B39101" s="24"/>
    </row>
    <row r="39102" spans="2:2">
      <c r="B39102" s="24"/>
    </row>
    <row r="39103" spans="2:2">
      <c r="B39103" s="24"/>
    </row>
    <row r="39104" spans="2:2">
      <c r="B39104" s="24"/>
    </row>
    <row r="39105" spans="2:2">
      <c r="B39105" s="24"/>
    </row>
    <row r="39106" spans="2:2">
      <c r="B39106" s="24"/>
    </row>
    <row r="39107" spans="2:2">
      <c r="B39107" s="24"/>
    </row>
    <row r="39108" spans="2:2">
      <c r="B39108" s="24"/>
    </row>
    <row r="39109" spans="2:2">
      <c r="B39109" s="24"/>
    </row>
    <row r="39110" spans="2:2">
      <c r="B39110" s="24"/>
    </row>
    <row r="39111" spans="2:2">
      <c r="B39111" s="24"/>
    </row>
    <row r="39112" spans="2:2">
      <c r="B39112" s="24"/>
    </row>
    <row r="39113" spans="2:2">
      <c r="B39113" s="24"/>
    </row>
    <row r="39114" spans="2:2">
      <c r="B39114" s="24"/>
    </row>
    <row r="39115" spans="2:2">
      <c r="B39115" s="24"/>
    </row>
    <row r="39116" spans="2:2">
      <c r="B39116" s="24"/>
    </row>
    <row r="39117" spans="2:2">
      <c r="B39117" s="24"/>
    </row>
    <row r="39118" spans="2:2">
      <c r="B39118" s="24"/>
    </row>
    <row r="39119" spans="2:2">
      <c r="B39119" s="24"/>
    </row>
    <row r="39120" spans="2:2">
      <c r="B39120" s="24"/>
    </row>
    <row r="39121" spans="2:2">
      <c r="B39121" s="24"/>
    </row>
    <row r="39122" spans="2:2">
      <c r="B39122" s="24"/>
    </row>
    <row r="39123" spans="2:2">
      <c r="B39123" s="24"/>
    </row>
    <row r="39124" spans="2:2">
      <c r="B39124" s="24"/>
    </row>
    <row r="39125" spans="2:2">
      <c r="B39125" s="24"/>
    </row>
    <row r="39126" spans="2:2">
      <c r="B39126" s="24"/>
    </row>
    <row r="39127" spans="2:2">
      <c r="B39127" s="24"/>
    </row>
    <row r="39128" spans="2:2">
      <c r="B39128" s="24"/>
    </row>
    <row r="39129" spans="2:2">
      <c r="B39129" s="24"/>
    </row>
    <row r="39130" spans="2:2">
      <c r="B39130" s="24"/>
    </row>
    <row r="39131" spans="2:2">
      <c r="B39131" s="24"/>
    </row>
    <row r="39132" spans="2:2">
      <c r="B39132" s="24"/>
    </row>
    <row r="39133" spans="2:2">
      <c r="B39133" s="24"/>
    </row>
    <row r="39134" spans="2:2">
      <c r="B39134" s="24"/>
    </row>
    <row r="39135" spans="2:2">
      <c r="B39135" s="24"/>
    </row>
    <row r="39136" spans="2:2">
      <c r="B39136" s="24"/>
    </row>
    <row r="39137" spans="2:2">
      <c r="B39137" s="24"/>
    </row>
    <row r="39138" spans="2:2">
      <c r="B39138" s="24"/>
    </row>
    <row r="39139" spans="2:2">
      <c r="B39139" s="24"/>
    </row>
    <row r="39140" spans="2:2">
      <c r="B39140" s="24"/>
    </row>
    <row r="39141" spans="2:2">
      <c r="B39141" s="24"/>
    </row>
    <row r="39142" spans="2:2">
      <c r="B39142" s="24"/>
    </row>
    <row r="39143" spans="2:2">
      <c r="B39143" s="24"/>
    </row>
    <row r="39144" spans="2:2">
      <c r="B39144" s="24"/>
    </row>
    <row r="39145" spans="2:2">
      <c r="B39145" s="24"/>
    </row>
    <row r="39146" spans="2:2">
      <c r="B39146" s="24"/>
    </row>
    <row r="39147" spans="2:2">
      <c r="B39147" s="24"/>
    </row>
    <row r="39148" spans="2:2">
      <c r="B39148" s="24"/>
    </row>
    <row r="39149" spans="2:2">
      <c r="B39149" s="24"/>
    </row>
    <row r="39150" spans="2:2">
      <c r="B39150" s="24"/>
    </row>
    <row r="39151" spans="2:2">
      <c r="B39151" s="24"/>
    </row>
    <row r="39152" spans="2:2">
      <c r="B39152" s="24"/>
    </row>
    <row r="39153" spans="2:2">
      <c r="B39153" s="24"/>
    </row>
    <row r="39154" spans="2:2">
      <c r="B39154" s="24"/>
    </row>
    <row r="39155" spans="2:2">
      <c r="B39155" s="24"/>
    </row>
    <row r="39156" spans="2:2">
      <c r="B39156" s="24"/>
    </row>
    <row r="39157" spans="2:2">
      <c r="B39157" s="24"/>
    </row>
    <row r="39158" spans="2:2">
      <c r="B39158" s="24"/>
    </row>
    <row r="39159" spans="2:2">
      <c r="B39159" s="24"/>
    </row>
    <row r="39160" spans="2:2">
      <c r="B39160" s="24"/>
    </row>
    <row r="39161" spans="2:2">
      <c r="B39161" s="24"/>
    </row>
    <row r="39162" spans="2:2">
      <c r="B39162" s="24"/>
    </row>
    <row r="39163" spans="2:2">
      <c r="B39163" s="24"/>
    </row>
    <row r="39164" spans="2:2">
      <c r="B39164" s="24"/>
    </row>
    <row r="39165" spans="2:2">
      <c r="B39165" s="24"/>
    </row>
    <row r="39166" spans="2:2">
      <c r="B39166" s="24"/>
    </row>
    <row r="39167" spans="2:2">
      <c r="B39167" s="24"/>
    </row>
    <row r="39168" spans="2:2">
      <c r="B39168" s="24"/>
    </row>
    <row r="39169" spans="2:2">
      <c r="B39169" s="24"/>
    </row>
    <row r="39170" spans="2:2">
      <c r="B39170" s="24"/>
    </row>
    <row r="39171" spans="2:2">
      <c r="B39171" s="24"/>
    </row>
    <row r="39172" spans="2:2">
      <c r="B39172" s="24"/>
    </row>
    <row r="39173" spans="2:2">
      <c r="B39173" s="24"/>
    </row>
    <row r="39174" spans="2:2">
      <c r="B39174" s="24"/>
    </row>
    <row r="39175" spans="2:2">
      <c r="B39175" s="24"/>
    </row>
    <row r="39176" spans="2:2">
      <c r="B39176" s="24"/>
    </row>
    <row r="39177" spans="2:2">
      <c r="B39177" s="24"/>
    </row>
    <row r="39178" spans="2:2">
      <c r="B39178" s="24"/>
    </row>
    <row r="39179" spans="2:2">
      <c r="B39179" s="24"/>
    </row>
    <row r="39180" spans="2:2">
      <c r="B39180" s="24"/>
    </row>
    <row r="39181" spans="2:2">
      <c r="B39181" s="24"/>
    </row>
    <row r="39182" spans="2:2">
      <c r="B39182" s="24"/>
    </row>
    <row r="39183" spans="2:2">
      <c r="B39183" s="24"/>
    </row>
    <row r="39184" spans="2:2">
      <c r="B39184" s="24"/>
    </row>
    <row r="39185" spans="2:2">
      <c r="B39185" s="24"/>
    </row>
    <row r="39186" spans="2:2">
      <c r="B39186" s="24"/>
    </row>
    <row r="39187" spans="2:2">
      <c r="B39187" s="24"/>
    </row>
    <row r="39188" spans="2:2">
      <c r="B39188" s="24"/>
    </row>
    <row r="39189" spans="2:2">
      <c r="B39189" s="24"/>
    </row>
    <row r="39190" spans="2:2">
      <c r="B39190" s="24"/>
    </row>
    <row r="39191" spans="2:2">
      <c r="B39191" s="24"/>
    </row>
    <row r="39192" spans="2:2">
      <c r="B39192" s="24"/>
    </row>
    <row r="39193" spans="2:2">
      <c r="B39193" s="24"/>
    </row>
    <row r="39194" spans="2:2">
      <c r="B39194" s="24"/>
    </row>
    <row r="39195" spans="2:2">
      <c r="B39195" s="24"/>
    </row>
    <row r="39196" spans="2:2">
      <c r="B39196" s="24"/>
    </row>
    <row r="39197" spans="2:2">
      <c r="B39197" s="24"/>
    </row>
    <row r="39198" spans="2:2">
      <c r="B39198" s="24"/>
    </row>
    <row r="39199" spans="2:2">
      <c r="B39199" s="24"/>
    </row>
    <row r="39200" spans="2:2">
      <c r="B39200" s="24"/>
    </row>
    <row r="39201" spans="2:2">
      <c r="B39201" s="24"/>
    </row>
    <row r="39202" spans="2:2">
      <c r="B39202" s="24"/>
    </row>
    <row r="39203" spans="2:2">
      <c r="B39203" s="24"/>
    </row>
    <row r="39204" spans="2:2">
      <c r="B39204" s="24"/>
    </row>
    <row r="39205" spans="2:2">
      <c r="B39205" s="24"/>
    </row>
    <row r="39206" spans="2:2">
      <c r="B39206" s="24"/>
    </row>
    <row r="39207" spans="2:2">
      <c r="B39207" s="24"/>
    </row>
    <row r="39208" spans="2:2">
      <c r="B39208" s="24"/>
    </row>
    <row r="39209" spans="2:2">
      <c r="B39209" s="24"/>
    </row>
    <row r="39210" spans="2:2">
      <c r="B39210" s="24"/>
    </row>
    <row r="39211" spans="2:2">
      <c r="B39211" s="24"/>
    </row>
    <row r="39212" spans="2:2">
      <c r="B39212" s="24"/>
    </row>
    <row r="39213" spans="2:2">
      <c r="B39213" s="24"/>
    </row>
    <row r="39214" spans="2:2">
      <c r="B39214" s="24"/>
    </row>
    <row r="39215" spans="2:2">
      <c r="B39215" s="24"/>
    </row>
    <row r="39216" spans="2:2">
      <c r="B39216" s="24"/>
    </row>
    <row r="39217" spans="2:2">
      <c r="B39217" s="24"/>
    </row>
    <row r="39218" spans="2:2">
      <c r="B39218" s="24"/>
    </row>
    <row r="39219" spans="2:2">
      <c r="B39219" s="24"/>
    </row>
    <row r="39220" spans="2:2">
      <c r="B39220" s="24"/>
    </row>
    <row r="39221" spans="2:2">
      <c r="B39221" s="24"/>
    </row>
    <row r="39222" spans="2:2">
      <c r="B39222" s="24"/>
    </row>
    <row r="39223" spans="2:2">
      <c r="B39223" s="24"/>
    </row>
    <row r="39224" spans="2:2">
      <c r="B39224" s="24"/>
    </row>
    <row r="39225" spans="2:2">
      <c r="B39225" s="24"/>
    </row>
    <row r="39226" spans="2:2">
      <c r="B39226" s="24"/>
    </row>
    <row r="39227" spans="2:2">
      <c r="B39227" s="24"/>
    </row>
    <row r="39228" spans="2:2">
      <c r="B39228" s="24"/>
    </row>
    <row r="39229" spans="2:2">
      <c r="B39229" s="24"/>
    </row>
    <row r="39230" spans="2:2">
      <c r="B39230" s="24"/>
    </row>
    <row r="39231" spans="2:2">
      <c r="B39231" s="24"/>
    </row>
    <row r="39232" spans="2:2">
      <c r="B39232" s="24"/>
    </row>
    <row r="39233" spans="2:2">
      <c r="B39233" s="24"/>
    </row>
    <row r="39234" spans="2:2">
      <c r="B39234" s="24"/>
    </row>
    <row r="39235" spans="2:2">
      <c r="B39235" s="24"/>
    </row>
    <row r="39236" spans="2:2">
      <c r="B39236" s="24"/>
    </row>
    <row r="39237" spans="2:2">
      <c r="B39237" s="24"/>
    </row>
    <row r="39238" spans="2:2">
      <c r="B39238" s="24"/>
    </row>
    <row r="39239" spans="2:2">
      <c r="B39239" s="24"/>
    </row>
    <row r="39240" spans="2:2">
      <c r="B39240" s="24"/>
    </row>
    <row r="39241" spans="2:2">
      <c r="B39241" s="24"/>
    </row>
    <row r="39242" spans="2:2">
      <c r="B39242" s="24"/>
    </row>
    <row r="39243" spans="2:2">
      <c r="B39243" s="24"/>
    </row>
    <row r="39244" spans="2:2">
      <c r="B39244" s="24"/>
    </row>
    <row r="39245" spans="2:2">
      <c r="B39245" s="24"/>
    </row>
    <row r="39246" spans="2:2">
      <c r="B39246" s="24"/>
    </row>
    <row r="39247" spans="2:2">
      <c r="B39247" s="24"/>
    </row>
    <row r="39248" spans="2:2">
      <c r="B39248" s="24"/>
    </row>
    <row r="39249" spans="2:2">
      <c r="B39249" s="24"/>
    </row>
    <row r="39250" spans="2:2">
      <c r="B39250" s="24"/>
    </row>
    <row r="39251" spans="2:2">
      <c r="B39251" s="24"/>
    </row>
    <row r="39252" spans="2:2">
      <c r="B39252" s="24"/>
    </row>
    <row r="39253" spans="2:2">
      <c r="B39253" s="24"/>
    </row>
    <row r="39254" spans="2:2">
      <c r="B39254" s="24"/>
    </row>
    <row r="39255" spans="2:2">
      <c r="B39255" s="24"/>
    </row>
    <row r="39256" spans="2:2">
      <c r="B39256" s="24"/>
    </row>
    <row r="39257" spans="2:2">
      <c r="B39257" s="24"/>
    </row>
    <row r="39258" spans="2:2">
      <c r="B39258" s="24"/>
    </row>
    <row r="39259" spans="2:2">
      <c r="B39259" s="24"/>
    </row>
    <row r="39260" spans="2:2">
      <c r="B39260" s="24"/>
    </row>
    <row r="39261" spans="2:2">
      <c r="B39261" s="24"/>
    </row>
    <row r="39262" spans="2:2">
      <c r="B39262" s="24"/>
    </row>
    <row r="39263" spans="2:2">
      <c r="B39263" s="24"/>
    </row>
    <row r="39264" spans="2:2">
      <c r="B39264" s="24"/>
    </row>
    <row r="39265" spans="2:2">
      <c r="B39265" s="24"/>
    </row>
    <row r="39266" spans="2:2">
      <c r="B39266" s="24"/>
    </row>
    <row r="39267" spans="2:2">
      <c r="B39267" s="24"/>
    </row>
    <row r="39268" spans="2:2">
      <c r="B39268" s="24"/>
    </row>
    <row r="39269" spans="2:2">
      <c r="B39269" s="24"/>
    </row>
    <row r="39270" spans="2:2">
      <c r="B39270" s="24"/>
    </row>
    <row r="39271" spans="2:2">
      <c r="B39271" s="24"/>
    </row>
    <row r="39272" spans="2:2">
      <c r="B39272" s="24"/>
    </row>
    <row r="39273" spans="2:2">
      <c r="B39273" s="24"/>
    </row>
    <row r="39274" spans="2:2">
      <c r="B39274" s="24"/>
    </row>
    <row r="39275" spans="2:2">
      <c r="B39275" s="24"/>
    </row>
    <row r="39276" spans="2:2">
      <c r="B39276" s="24"/>
    </row>
    <row r="39277" spans="2:2">
      <c r="B39277" s="24"/>
    </row>
    <row r="39278" spans="2:2">
      <c r="B39278" s="24"/>
    </row>
    <row r="39279" spans="2:2">
      <c r="B39279" s="24"/>
    </row>
    <row r="39280" spans="2:2">
      <c r="B39280" s="24"/>
    </row>
    <row r="39281" spans="2:2">
      <c r="B39281" s="24"/>
    </row>
    <row r="39282" spans="2:2">
      <c r="B39282" s="24"/>
    </row>
    <row r="39283" spans="2:2">
      <c r="B39283" s="24"/>
    </row>
    <row r="39284" spans="2:2">
      <c r="B39284" s="24"/>
    </row>
    <row r="39285" spans="2:2">
      <c r="B39285" s="24"/>
    </row>
    <row r="39286" spans="2:2">
      <c r="B39286" s="24"/>
    </row>
    <row r="39287" spans="2:2">
      <c r="B39287" s="24"/>
    </row>
    <row r="39288" spans="2:2">
      <c r="B39288" s="24"/>
    </row>
    <row r="39289" spans="2:2">
      <c r="B39289" s="24"/>
    </row>
    <row r="39290" spans="2:2">
      <c r="B39290" s="24"/>
    </row>
    <row r="39291" spans="2:2">
      <c r="B39291" s="24"/>
    </row>
    <row r="39292" spans="2:2">
      <c r="B39292" s="24"/>
    </row>
    <row r="39293" spans="2:2">
      <c r="B39293" s="24"/>
    </row>
    <row r="39294" spans="2:2">
      <c r="B39294" s="24"/>
    </row>
    <row r="39295" spans="2:2">
      <c r="B39295" s="24"/>
    </row>
    <row r="39296" spans="2:2">
      <c r="B39296" s="24"/>
    </row>
    <row r="39297" spans="2:2">
      <c r="B39297" s="24"/>
    </row>
    <row r="39298" spans="2:2">
      <c r="B39298" s="24"/>
    </row>
    <row r="39299" spans="2:2">
      <c r="B39299" s="24"/>
    </row>
    <row r="39300" spans="2:2">
      <c r="B39300" s="24"/>
    </row>
    <row r="39301" spans="2:2">
      <c r="B39301" s="24"/>
    </row>
    <row r="39302" spans="2:2">
      <c r="B39302" s="24"/>
    </row>
    <row r="39303" spans="2:2">
      <c r="B39303" s="24"/>
    </row>
    <row r="39304" spans="2:2">
      <c r="B39304" s="24"/>
    </row>
    <row r="39305" spans="2:2">
      <c r="B39305" s="24"/>
    </row>
    <row r="39306" spans="2:2">
      <c r="B39306" s="24"/>
    </row>
    <row r="39307" spans="2:2">
      <c r="B39307" s="24"/>
    </row>
    <row r="39308" spans="2:2">
      <c r="B39308" s="24"/>
    </row>
    <row r="39309" spans="2:2">
      <c r="B39309" s="24"/>
    </row>
    <row r="39310" spans="2:2">
      <c r="B39310" s="24"/>
    </row>
    <row r="39311" spans="2:2">
      <c r="B39311" s="24"/>
    </row>
    <row r="39312" spans="2:2">
      <c r="B39312" s="24"/>
    </row>
    <row r="39313" spans="2:2">
      <c r="B39313" s="24"/>
    </row>
    <row r="39314" spans="2:2">
      <c r="B39314" s="24"/>
    </row>
    <row r="39315" spans="2:2">
      <c r="B39315" s="24"/>
    </row>
    <row r="39316" spans="2:2">
      <c r="B39316" s="24"/>
    </row>
    <row r="39317" spans="2:2">
      <c r="B39317" s="24"/>
    </row>
    <row r="39318" spans="2:2">
      <c r="B39318" s="24"/>
    </row>
    <row r="39319" spans="2:2">
      <c r="B39319" s="24"/>
    </row>
    <row r="39320" spans="2:2">
      <c r="B39320" s="24"/>
    </row>
    <row r="39321" spans="2:2">
      <c r="B39321" s="24"/>
    </row>
    <row r="39322" spans="2:2">
      <c r="B39322" s="24"/>
    </row>
    <row r="39323" spans="2:2">
      <c r="B39323" s="24"/>
    </row>
    <row r="39324" spans="2:2">
      <c r="B39324" s="24"/>
    </row>
    <row r="39325" spans="2:2">
      <c r="B39325" s="24"/>
    </row>
    <row r="39326" spans="2:2">
      <c r="B39326" s="24"/>
    </row>
    <row r="39327" spans="2:2">
      <c r="B39327" s="24"/>
    </row>
    <row r="39328" spans="2:2">
      <c r="B39328" s="24"/>
    </row>
    <row r="39329" spans="2:2">
      <c r="B39329" s="24"/>
    </row>
    <row r="39330" spans="2:2">
      <c r="B39330" s="24"/>
    </row>
    <row r="39331" spans="2:2">
      <c r="B39331" s="24"/>
    </row>
    <row r="39332" spans="2:2">
      <c r="B39332" s="24"/>
    </row>
    <row r="39333" spans="2:2">
      <c r="B39333" s="24"/>
    </row>
    <row r="39334" spans="2:2">
      <c r="B39334" s="24"/>
    </row>
    <row r="39335" spans="2:2">
      <c r="B39335" s="24"/>
    </row>
    <row r="39336" spans="2:2">
      <c r="B39336" s="24"/>
    </row>
    <row r="39337" spans="2:2">
      <c r="B39337" s="24"/>
    </row>
    <row r="39338" spans="2:2">
      <c r="B39338" s="24"/>
    </row>
    <row r="39339" spans="2:2">
      <c r="B39339" s="24"/>
    </row>
    <row r="39340" spans="2:2">
      <c r="B39340" s="24"/>
    </row>
    <row r="39341" spans="2:2">
      <c r="B39341" s="24"/>
    </row>
    <row r="39342" spans="2:2">
      <c r="B39342" s="24"/>
    </row>
    <row r="39343" spans="2:2">
      <c r="B39343" s="24"/>
    </row>
    <row r="39344" spans="2:2">
      <c r="B39344" s="24"/>
    </row>
    <row r="39345" spans="2:2">
      <c r="B39345" s="24"/>
    </row>
    <row r="39346" spans="2:2">
      <c r="B39346" s="24"/>
    </row>
    <row r="39347" spans="2:2">
      <c r="B39347" s="24"/>
    </row>
    <row r="39348" spans="2:2">
      <c r="B39348" s="24"/>
    </row>
    <row r="39349" spans="2:2">
      <c r="B39349" s="24"/>
    </row>
    <row r="39350" spans="2:2">
      <c r="B39350" s="24"/>
    </row>
    <row r="39351" spans="2:2">
      <c r="B39351" s="24"/>
    </row>
    <row r="39352" spans="2:2">
      <c r="B39352" s="24"/>
    </row>
    <row r="39353" spans="2:2">
      <c r="B39353" s="24"/>
    </row>
    <row r="39354" spans="2:2">
      <c r="B39354" s="24"/>
    </row>
    <row r="39355" spans="2:2">
      <c r="B39355" s="24"/>
    </row>
    <row r="39356" spans="2:2">
      <c r="B39356" s="24"/>
    </row>
    <row r="39357" spans="2:2">
      <c r="B39357" s="24"/>
    </row>
    <row r="39358" spans="2:2">
      <c r="B39358" s="24"/>
    </row>
    <row r="39359" spans="2:2">
      <c r="B39359" s="24"/>
    </row>
    <row r="39360" spans="2:2">
      <c r="B39360" s="24"/>
    </row>
    <row r="39361" spans="2:2">
      <c r="B39361" s="24"/>
    </row>
    <row r="39362" spans="2:2">
      <c r="B39362" s="24"/>
    </row>
    <row r="39363" spans="2:2">
      <c r="B39363" s="24"/>
    </row>
    <row r="39364" spans="2:2">
      <c r="B39364" s="24"/>
    </row>
    <row r="39365" spans="2:2">
      <c r="B39365" s="24"/>
    </row>
    <row r="39366" spans="2:2">
      <c r="B39366" s="24"/>
    </row>
    <row r="39367" spans="2:2">
      <c r="B39367" s="24"/>
    </row>
    <row r="39368" spans="2:2">
      <c r="B39368" s="24"/>
    </row>
    <row r="39369" spans="2:2">
      <c r="B39369" s="24"/>
    </row>
    <row r="39370" spans="2:2">
      <c r="B39370" s="24"/>
    </row>
    <row r="39371" spans="2:2">
      <c r="B39371" s="24"/>
    </row>
    <row r="39372" spans="2:2">
      <c r="B39372" s="24"/>
    </row>
    <row r="39373" spans="2:2">
      <c r="B39373" s="24"/>
    </row>
    <row r="39374" spans="2:2">
      <c r="B39374" s="24"/>
    </row>
    <row r="39375" spans="2:2">
      <c r="B39375" s="24"/>
    </row>
    <row r="39376" spans="2:2">
      <c r="B39376" s="24"/>
    </row>
    <row r="39377" spans="2:2">
      <c r="B39377" s="24"/>
    </row>
    <row r="39378" spans="2:2">
      <c r="B39378" s="24"/>
    </row>
    <row r="39379" spans="2:2">
      <c r="B39379" s="24"/>
    </row>
    <row r="39380" spans="2:2">
      <c r="B39380" s="24"/>
    </row>
    <row r="39381" spans="2:2">
      <c r="B39381" s="24"/>
    </row>
    <row r="39382" spans="2:2">
      <c r="B39382" s="24"/>
    </row>
    <row r="39383" spans="2:2">
      <c r="B39383" s="24"/>
    </row>
    <row r="39384" spans="2:2">
      <c r="B39384" s="24"/>
    </row>
    <row r="39385" spans="2:2">
      <c r="B39385" s="24"/>
    </row>
    <row r="39386" spans="2:2">
      <c r="B39386" s="24"/>
    </row>
    <row r="39387" spans="2:2">
      <c r="B39387" s="24"/>
    </row>
    <row r="39388" spans="2:2">
      <c r="B39388" s="24"/>
    </row>
    <row r="39389" spans="2:2">
      <c r="B39389" s="24"/>
    </row>
    <row r="39390" spans="2:2">
      <c r="B39390" s="24"/>
    </row>
    <row r="39391" spans="2:2">
      <c r="B39391" s="24"/>
    </row>
    <row r="39392" spans="2:2">
      <c r="B39392" s="24"/>
    </row>
    <row r="39393" spans="2:2">
      <c r="B39393" s="24"/>
    </row>
    <row r="39394" spans="2:2">
      <c r="B39394" s="24"/>
    </row>
    <row r="39395" spans="2:2">
      <c r="B39395" s="24"/>
    </row>
    <row r="39396" spans="2:2">
      <c r="B39396" s="24"/>
    </row>
    <row r="39397" spans="2:2">
      <c r="B39397" s="24"/>
    </row>
    <row r="39398" spans="2:2">
      <c r="B39398" s="24"/>
    </row>
    <row r="39399" spans="2:2">
      <c r="B39399" s="24"/>
    </row>
    <row r="39400" spans="2:2">
      <c r="B39400" s="24"/>
    </row>
    <row r="39401" spans="2:2">
      <c r="B39401" s="24"/>
    </row>
    <row r="39402" spans="2:2">
      <c r="B39402" s="24"/>
    </row>
    <row r="39403" spans="2:2">
      <c r="B39403" s="24"/>
    </row>
    <row r="39404" spans="2:2">
      <c r="B39404" s="24"/>
    </row>
    <row r="39405" spans="2:2">
      <c r="B39405" s="24"/>
    </row>
    <row r="39406" spans="2:2">
      <c r="B39406" s="24"/>
    </row>
    <row r="39407" spans="2:2">
      <c r="B39407" s="24"/>
    </row>
    <row r="39408" spans="2:2">
      <c r="B39408" s="24"/>
    </row>
    <row r="39409" spans="2:2">
      <c r="B39409" s="24"/>
    </row>
    <row r="39410" spans="2:2">
      <c r="B39410" s="24"/>
    </row>
    <row r="39411" spans="2:2">
      <c r="B39411" s="24"/>
    </row>
    <row r="39412" spans="2:2">
      <c r="B39412" s="24"/>
    </row>
    <row r="39413" spans="2:2">
      <c r="B39413" s="24"/>
    </row>
    <row r="39414" spans="2:2">
      <c r="B39414" s="24"/>
    </row>
    <row r="39415" spans="2:2">
      <c r="B39415" s="24"/>
    </row>
    <row r="39416" spans="2:2">
      <c r="B39416" s="24"/>
    </row>
    <row r="39417" spans="2:2">
      <c r="B39417" s="24"/>
    </row>
    <row r="39418" spans="2:2">
      <c r="B39418" s="24"/>
    </row>
    <row r="39419" spans="2:2">
      <c r="B39419" s="24"/>
    </row>
    <row r="39420" spans="2:2">
      <c r="B39420" s="24"/>
    </row>
    <row r="39421" spans="2:2">
      <c r="B39421" s="24"/>
    </row>
    <row r="39422" spans="2:2">
      <c r="B39422" s="24"/>
    </row>
    <row r="39423" spans="2:2">
      <c r="B39423" s="24"/>
    </row>
    <row r="39424" spans="2:2">
      <c r="B39424" s="24"/>
    </row>
    <row r="39425" spans="2:2">
      <c r="B39425" s="24"/>
    </row>
    <row r="39426" spans="2:2">
      <c r="B39426" s="24"/>
    </row>
    <row r="39427" spans="2:2">
      <c r="B39427" s="24"/>
    </row>
    <row r="39428" spans="2:2">
      <c r="B39428" s="24"/>
    </row>
    <row r="39429" spans="2:2">
      <c r="B39429" s="24"/>
    </row>
    <row r="39430" spans="2:2">
      <c r="B39430" s="24"/>
    </row>
    <row r="39431" spans="2:2">
      <c r="B39431" s="24"/>
    </row>
    <row r="39432" spans="2:2">
      <c r="B39432" s="24"/>
    </row>
    <row r="39433" spans="2:2">
      <c r="B39433" s="24"/>
    </row>
    <row r="39434" spans="2:2">
      <c r="B39434" s="24"/>
    </row>
    <row r="39435" spans="2:2">
      <c r="B39435" s="24"/>
    </row>
    <row r="39436" spans="2:2">
      <c r="B39436" s="24"/>
    </row>
    <row r="39437" spans="2:2">
      <c r="B39437" s="24"/>
    </row>
    <row r="39438" spans="2:2">
      <c r="B39438" s="24"/>
    </row>
    <row r="39439" spans="2:2">
      <c r="B39439" s="24"/>
    </row>
    <row r="39440" spans="2:2">
      <c r="B39440" s="24"/>
    </row>
    <row r="39441" spans="2:2">
      <c r="B39441" s="24"/>
    </row>
    <row r="39442" spans="2:2">
      <c r="B39442" s="24"/>
    </row>
    <row r="39443" spans="2:2">
      <c r="B39443" s="24"/>
    </row>
    <row r="39444" spans="2:2">
      <c r="B39444" s="24"/>
    </row>
    <row r="39445" spans="2:2">
      <c r="B39445" s="24"/>
    </row>
    <row r="39446" spans="2:2">
      <c r="B39446" s="24"/>
    </row>
    <row r="39447" spans="2:2">
      <c r="B39447" s="24"/>
    </row>
    <row r="39448" spans="2:2">
      <c r="B39448" s="24"/>
    </row>
    <row r="39449" spans="2:2">
      <c r="B39449" s="24"/>
    </row>
    <row r="39450" spans="2:2">
      <c r="B39450" s="24"/>
    </row>
    <row r="39451" spans="2:2">
      <c r="B39451" s="24"/>
    </row>
    <row r="39452" spans="2:2">
      <c r="B39452" s="24"/>
    </row>
    <row r="39453" spans="2:2">
      <c r="B39453" s="24"/>
    </row>
    <row r="39454" spans="2:2">
      <c r="B39454" s="24"/>
    </row>
    <row r="39455" spans="2:2">
      <c r="B39455" s="24"/>
    </row>
    <row r="39456" spans="2:2">
      <c r="B39456" s="24"/>
    </row>
    <row r="39457" spans="2:2">
      <c r="B39457" s="24"/>
    </row>
    <row r="39458" spans="2:2">
      <c r="B39458" s="24"/>
    </row>
    <row r="39459" spans="2:2">
      <c r="B39459" s="24"/>
    </row>
    <row r="39460" spans="2:2">
      <c r="B39460" s="24"/>
    </row>
    <row r="39461" spans="2:2">
      <c r="B39461" s="24"/>
    </row>
    <row r="39462" spans="2:2">
      <c r="B39462" s="24"/>
    </row>
    <row r="39463" spans="2:2">
      <c r="B39463" s="24"/>
    </row>
    <row r="39464" spans="2:2">
      <c r="B39464" s="24"/>
    </row>
    <row r="39465" spans="2:2">
      <c r="B39465" s="24"/>
    </row>
    <row r="39466" spans="2:2">
      <c r="B39466" s="24"/>
    </row>
    <row r="39467" spans="2:2">
      <c r="B39467" s="24"/>
    </row>
    <row r="39468" spans="2:2">
      <c r="B39468" s="24"/>
    </row>
    <row r="39469" spans="2:2">
      <c r="B39469" s="24"/>
    </row>
    <row r="39470" spans="2:2">
      <c r="B39470" s="24"/>
    </row>
    <row r="39471" spans="2:2">
      <c r="B39471" s="24"/>
    </row>
    <row r="39472" spans="2:2">
      <c r="B39472" s="24"/>
    </row>
    <row r="39473" spans="2:2">
      <c r="B39473" s="24"/>
    </row>
    <row r="39474" spans="2:2">
      <c r="B39474" s="24"/>
    </row>
    <row r="39475" spans="2:2">
      <c r="B39475" s="24"/>
    </row>
    <row r="39476" spans="2:2">
      <c r="B39476" s="24"/>
    </row>
    <row r="39477" spans="2:2">
      <c r="B39477" s="24"/>
    </row>
    <row r="39478" spans="2:2">
      <c r="B39478" s="24"/>
    </row>
    <row r="39479" spans="2:2">
      <c r="B39479" s="24"/>
    </row>
    <row r="39480" spans="2:2">
      <c r="B39480" s="24"/>
    </row>
    <row r="39481" spans="2:2">
      <c r="B39481" s="24"/>
    </row>
    <row r="39482" spans="2:2">
      <c r="B39482" s="24"/>
    </row>
    <row r="39483" spans="2:2">
      <c r="B39483" s="24"/>
    </row>
    <row r="39484" spans="2:2">
      <c r="B39484" s="24"/>
    </row>
    <row r="39485" spans="2:2">
      <c r="B39485" s="24"/>
    </row>
    <row r="39486" spans="2:2">
      <c r="B39486" s="24"/>
    </row>
    <row r="39487" spans="2:2">
      <c r="B39487" s="24"/>
    </row>
    <row r="39488" spans="2:2">
      <c r="B39488" s="24"/>
    </row>
    <row r="39489" spans="2:2">
      <c r="B39489" s="24"/>
    </row>
    <row r="39490" spans="2:2">
      <c r="B39490" s="24"/>
    </row>
    <row r="39491" spans="2:2">
      <c r="B39491" s="24"/>
    </row>
    <row r="39492" spans="2:2">
      <c r="B39492" s="24"/>
    </row>
    <row r="39493" spans="2:2">
      <c r="B39493" s="24"/>
    </row>
    <row r="39494" spans="2:2">
      <c r="B39494" s="24"/>
    </row>
    <row r="39495" spans="2:2">
      <c r="B39495" s="24"/>
    </row>
    <row r="39496" spans="2:2">
      <c r="B39496" s="24"/>
    </row>
    <row r="39497" spans="2:2">
      <c r="B39497" s="24"/>
    </row>
    <row r="39498" spans="2:2">
      <c r="B39498" s="24"/>
    </row>
    <row r="39499" spans="2:2">
      <c r="B39499" s="24"/>
    </row>
    <row r="39500" spans="2:2">
      <c r="B39500" s="24"/>
    </row>
    <row r="39501" spans="2:2">
      <c r="B39501" s="24"/>
    </row>
    <row r="39502" spans="2:2">
      <c r="B39502" s="24"/>
    </row>
    <row r="39503" spans="2:2">
      <c r="B39503" s="24"/>
    </row>
    <row r="39504" spans="2:2">
      <c r="B39504" s="24"/>
    </row>
    <row r="39505" spans="2:2">
      <c r="B39505" s="24"/>
    </row>
    <row r="39506" spans="2:2">
      <c r="B39506" s="24"/>
    </row>
    <row r="39507" spans="2:2">
      <c r="B39507" s="24"/>
    </row>
    <row r="39508" spans="2:2">
      <c r="B39508" s="24"/>
    </row>
    <row r="39509" spans="2:2">
      <c r="B39509" s="24"/>
    </row>
    <row r="39510" spans="2:2">
      <c r="B39510" s="24"/>
    </row>
    <row r="39511" spans="2:2">
      <c r="B39511" s="24"/>
    </row>
    <row r="39512" spans="2:2">
      <c r="B39512" s="24"/>
    </row>
    <row r="39513" spans="2:2">
      <c r="B39513" s="24"/>
    </row>
    <row r="39514" spans="2:2">
      <c r="B39514" s="24"/>
    </row>
    <row r="39515" spans="2:2">
      <c r="B39515" s="24"/>
    </row>
    <row r="39516" spans="2:2">
      <c r="B39516" s="24"/>
    </row>
    <row r="39517" spans="2:2">
      <c r="B39517" s="24"/>
    </row>
    <row r="39518" spans="2:2">
      <c r="B39518" s="24"/>
    </row>
    <row r="39519" spans="2:2">
      <c r="B39519" s="24"/>
    </row>
    <row r="39520" spans="2:2">
      <c r="B39520" s="24"/>
    </row>
    <row r="39521" spans="2:2">
      <c r="B39521" s="24"/>
    </row>
    <row r="39522" spans="2:2">
      <c r="B39522" s="24"/>
    </row>
    <row r="39523" spans="2:2">
      <c r="B39523" s="24"/>
    </row>
    <row r="39524" spans="2:2">
      <c r="B39524" s="24"/>
    </row>
    <row r="39525" spans="2:2">
      <c r="B39525" s="24"/>
    </row>
    <row r="39526" spans="2:2">
      <c r="B39526" s="24"/>
    </row>
    <row r="39527" spans="2:2">
      <c r="B39527" s="24"/>
    </row>
    <row r="39528" spans="2:2">
      <c r="B39528" s="24"/>
    </row>
    <row r="39529" spans="2:2">
      <c r="B39529" s="24"/>
    </row>
    <row r="39530" spans="2:2">
      <c r="B39530" s="24"/>
    </row>
    <row r="39531" spans="2:2">
      <c r="B39531" s="24"/>
    </row>
    <row r="39532" spans="2:2">
      <c r="B39532" s="24"/>
    </row>
    <row r="39533" spans="2:2">
      <c r="B39533" s="24"/>
    </row>
    <row r="39534" spans="2:2">
      <c r="B39534" s="24"/>
    </row>
    <row r="39535" spans="2:2">
      <c r="B39535" s="24"/>
    </row>
    <row r="39536" spans="2:2">
      <c r="B39536" s="24"/>
    </row>
    <row r="39537" spans="2:2">
      <c r="B39537" s="24"/>
    </row>
    <row r="39538" spans="2:2">
      <c r="B39538" s="24"/>
    </row>
    <row r="39539" spans="2:2">
      <c r="B39539" s="24"/>
    </row>
    <row r="39540" spans="2:2">
      <c r="B39540" s="24"/>
    </row>
    <row r="39541" spans="2:2">
      <c r="B39541" s="24"/>
    </row>
    <row r="39542" spans="2:2">
      <c r="B39542" s="24"/>
    </row>
    <row r="39543" spans="2:2">
      <c r="B39543" s="24"/>
    </row>
    <row r="39544" spans="2:2">
      <c r="B39544" s="24"/>
    </row>
    <row r="39545" spans="2:2">
      <c r="B39545" s="24"/>
    </row>
    <row r="39546" spans="2:2">
      <c r="B39546" s="24"/>
    </row>
    <row r="39547" spans="2:2">
      <c r="B39547" s="24"/>
    </row>
    <row r="39548" spans="2:2">
      <c r="B39548" s="24"/>
    </row>
    <row r="39549" spans="2:2">
      <c r="B39549" s="24"/>
    </row>
    <row r="39550" spans="2:2">
      <c r="B39550" s="24"/>
    </row>
    <row r="39551" spans="2:2">
      <c r="B39551" s="24"/>
    </row>
    <row r="39552" spans="2:2">
      <c r="B39552" s="24"/>
    </row>
    <row r="39553" spans="2:2">
      <c r="B39553" s="24"/>
    </row>
    <row r="39554" spans="2:2">
      <c r="B39554" s="24"/>
    </row>
    <row r="39555" spans="2:2">
      <c r="B39555" s="24"/>
    </row>
    <row r="39556" spans="2:2">
      <c r="B39556" s="24"/>
    </row>
    <row r="39557" spans="2:2">
      <c r="B39557" s="24"/>
    </row>
    <row r="39558" spans="2:2">
      <c r="B39558" s="24"/>
    </row>
    <row r="39559" spans="2:2">
      <c r="B39559" s="24"/>
    </row>
    <row r="39560" spans="2:2">
      <c r="B39560" s="24"/>
    </row>
    <row r="39561" spans="2:2">
      <c r="B39561" s="24"/>
    </row>
    <row r="39562" spans="2:2">
      <c r="B39562" s="24"/>
    </row>
    <row r="39563" spans="2:2">
      <c r="B39563" s="24"/>
    </row>
    <row r="39564" spans="2:2">
      <c r="B39564" s="24"/>
    </row>
    <row r="39565" spans="2:2">
      <c r="B39565" s="24"/>
    </row>
    <row r="39566" spans="2:2">
      <c r="B39566" s="24"/>
    </row>
    <row r="39567" spans="2:2">
      <c r="B39567" s="24"/>
    </row>
    <row r="39568" spans="2:2">
      <c r="B39568" s="24"/>
    </row>
    <row r="39569" spans="2:2">
      <c r="B39569" s="24"/>
    </row>
    <row r="39570" spans="2:2">
      <c r="B39570" s="24"/>
    </row>
    <row r="39571" spans="2:2">
      <c r="B39571" s="24"/>
    </row>
    <row r="39572" spans="2:2">
      <c r="B39572" s="24"/>
    </row>
    <row r="39573" spans="2:2">
      <c r="B39573" s="24"/>
    </row>
    <row r="39574" spans="2:2">
      <c r="B39574" s="24"/>
    </row>
    <row r="39575" spans="2:2">
      <c r="B39575" s="24"/>
    </row>
    <row r="39576" spans="2:2">
      <c r="B39576" s="24"/>
    </row>
    <row r="39577" spans="2:2">
      <c r="B39577" s="24"/>
    </row>
    <row r="39578" spans="2:2">
      <c r="B39578" s="24"/>
    </row>
    <row r="39579" spans="2:2">
      <c r="B39579" s="24"/>
    </row>
    <row r="39580" spans="2:2">
      <c r="B39580" s="24"/>
    </row>
    <row r="39581" spans="2:2">
      <c r="B39581" s="24"/>
    </row>
    <row r="39582" spans="2:2">
      <c r="B39582" s="24"/>
    </row>
    <row r="39583" spans="2:2">
      <c r="B39583" s="24"/>
    </row>
    <row r="39584" spans="2:2">
      <c r="B39584" s="24"/>
    </row>
    <row r="39585" spans="2:2">
      <c r="B39585" s="24"/>
    </row>
    <row r="39586" spans="2:2">
      <c r="B39586" s="24"/>
    </row>
    <row r="39587" spans="2:2">
      <c r="B39587" s="24"/>
    </row>
    <row r="39588" spans="2:2">
      <c r="B39588" s="24"/>
    </row>
    <row r="39589" spans="2:2">
      <c r="B39589" s="24"/>
    </row>
    <row r="39590" spans="2:2">
      <c r="B39590" s="24"/>
    </row>
    <row r="39591" spans="2:2">
      <c r="B39591" s="24"/>
    </row>
    <row r="39592" spans="2:2">
      <c r="B39592" s="24"/>
    </row>
    <row r="39593" spans="2:2">
      <c r="B39593" s="24"/>
    </row>
    <row r="39594" spans="2:2">
      <c r="B39594" s="24"/>
    </row>
    <row r="39595" spans="2:2">
      <c r="B39595" s="24"/>
    </row>
    <row r="39596" spans="2:2">
      <c r="B39596" s="24"/>
    </row>
    <row r="39597" spans="2:2">
      <c r="B39597" s="24"/>
    </row>
    <row r="39598" spans="2:2">
      <c r="B39598" s="24"/>
    </row>
    <row r="39599" spans="2:2">
      <c r="B39599" s="24"/>
    </row>
    <row r="39600" spans="2:2">
      <c r="B39600" s="24"/>
    </row>
    <row r="39601" spans="2:2">
      <c r="B39601" s="24"/>
    </row>
    <row r="39602" spans="2:2">
      <c r="B39602" s="24"/>
    </row>
    <row r="39603" spans="2:2">
      <c r="B39603" s="24"/>
    </row>
    <row r="39604" spans="2:2">
      <c r="B39604" s="24"/>
    </row>
    <row r="39605" spans="2:2">
      <c r="B39605" s="24"/>
    </row>
    <row r="39606" spans="2:2">
      <c r="B39606" s="24"/>
    </row>
    <row r="39607" spans="2:2">
      <c r="B39607" s="24"/>
    </row>
    <row r="39608" spans="2:2">
      <c r="B39608" s="24"/>
    </row>
    <row r="39609" spans="2:2">
      <c r="B39609" s="24"/>
    </row>
    <row r="39610" spans="2:2">
      <c r="B39610" s="24"/>
    </row>
    <row r="39611" spans="2:2">
      <c r="B39611" s="24"/>
    </row>
    <row r="39612" spans="2:2">
      <c r="B39612" s="24"/>
    </row>
    <row r="39613" spans="2:2">
      <c r="B39613" s="24"/>
    </row>
    <row r="39614" spans="2:2">
      <c r="B39614" s="24"/>
    </row>
    <row r="39615" spans="2:2">
      <c r="B39615" s="24"/>
    </row>
    <row r="39616" spans="2:2">
      <c r="B39616" s="24"/>
    </row>
    <row r="39617" spans="2:2">
      <c r="B39617" s="24"/>
    </row>
    <row r="39618" spans="2:2">
      <c r="B39618" s="24"/>
    </row>
    <row r="39619" spans="2:2">
      <c r="B39619" s="24"/>
    </row>
    <row r="39620" spans="2:2">
      <c r="B39620" s="24"/>
    </row>
    <row r="39621" spans="2:2">
      <c r="B39621" s="24"/>
    </row>
    <row r="39622" spans="2:2">
      <c r="B39622" s="24"/>
    </row>
    <row r="39623" spans="2:2">
      <c r="B39623" s="24"/>
    </row>
    <row r="39624" spans="2:2">
      <c r="B39624" s="24"/>
    </row>
    <row r="39625" spans="2:2">
      <c r="B39625" s="24"/>
    </row>
    <row r="39626" spans="2:2">
      <c r="B39626" s="24"/>
    </row>
    <row r="39627" spans="2:2">
      <c r="B39627" s="24"/>
    </row>
    <row r="39628" spans="2:2">
      <c r="B39628" s="24"/>
    </row>
    <row r="39629" spans="2:2">
      <c r="B39629" s="24"/>
    </row>
    <row r="39630" spans="2:2">
      <c r="B39630" s="24"/>
    </row>
    <row r="39631" spans="2:2">
      <c r="B39631" s="24"/>
    </row>
    <row r="39632" spans="2:2">
      <c r="B39632" s="24"/>
    </row>
    <row r="39633" spans="2:2">
      <c r="B39633" s="24"/>
    </row>
    <row r="39634" spans="2:2">
      <c r="B39634" s="24"/>
    </row>
    <row r="39635" spans="2:2">
      <c r="B39635" s="24"/>
    </row>
    <row r="39636" spans="2:2">
      <c r="B39636" s="24"/>
    </row>
    <row r="39637" spans="2:2">
      <c r="B39637" s="24"/>
    </row>
    <row r="39638" spans="2:2">
      <c r="B39638" s="24"/>
    </row>
    <row r="39639" spans="2:2">
      <c r="B39639" s="24"/>
    </row>
    <row r="39640" spans="2:2">
      <c r="B39640" s="24"/>
    </row>
    <row r="39641" spans="2:2">
      <c r="B39641" s="24"/>
    </row>
    <row r="39642" spans="2:2">
      <c r="B39642" s="24"/>
    </row>
    <row r="39643" spans="2:2">
      <c r="B39643" s="24"/>
    </row>
    <row r="39644" spans="2:2">
      <c r="B39644" s="24"/>
    </row>
    <row r="39645" spans="2:2">
      <c r="B39645" s="24"/>
    </row>
    <row r="39646" spans="2:2">
      <c r="B39646" s="24"/>
    </row>
    <row r="39647" spans="2:2">
      <c r="B39647" s="24"/>
    </row>
    <row r="39648" spans="2:2">
      <c r="B39648" s="24"/>
    </row>
    <row r="39649" spans="2:2">
      <c r="B39649" s="24"/>
    </row>
    <row r="39650" spans="2:2">
      <c r="B39650" s="24"/>
    </row>
    <row r="39651" spans="2:2">
      <c r="B39651" s="24"/>
    </row>
    <row r="39652" spans="2:2">
      <c r="B39652" s="24"/>
    </row>
    <row r="39653" spans="2:2">
      <c r="B39653" s="24"/>
    </row>
    <row r="39654" spans="2:2">
      <c r="B39654" s="24"/>
    </row>
    <row r="39655" spans="2:2">
      <c r="B39655" s="24"/>
    </row>
    <row r="39656" spans="2:2">
      <c r="B39656" s="24"/>
    </row>
    <row r="39657" spans="2:2">
      <c r="B39657" s="24"/>
    </row>
    <row r="39658" spans="2:2">
      <c r="B39658" s="24"/>
    </row>
    <row r="39659" spans="2:2">
      <c r="B39659" s="24"/>
    </row>
    <row r="39660" spans="2:2">
      <c r="B39660" s="24"/>
    </row>
    <row r="39661" spans="2:2">
      <c r="B39661" s="24"/>
    </row>
    <row r="39662" spans="2:2">
      <c r="B39662" s="24"/>
    </row>
    <row r="39663" spans="2:2">
      <c r="B39663" s="24"/>
    </row>
    <row r="39664" spans="2:2">
      <c r="B39664" s="24"/>
    </row>
    <row r="39665" spans="2:2">
      <c r="B39665" s="24"/>
    </row>
    <row r="39666" spans="2:2">
      <c r="B39666" s="24"/>
    </row>
    <row r="39667" spans="2:2">
      <c r="B39667" s="24"/>
    </row>
    <row r="39668" spans="2:2">
      <c r="B39668" s="24"/>
    </row>
    <row r="39669" spans="2:2">
      <c r="B39669" s="24"/>
    </row>
    <row r="39670" spans="2:2">
      <c r="B39670" s="24"/>
    </row>
    <row r="39671" spans="2:2">
      <c r="B39671" s="24"/>
    </row>
    <row r="39672" spans="2:2">
      <c r="B39672" s="24"/>
    </row>
    <row r="39673" spans="2:2">
      <c r="B39673" s="24"/>
    </row>
    <row r="39674" spans="2:2">
      <c r="B39674" s="24"/>
    </row>
    <row r="39675" spans="2:2">
      <c r="B39675" s="24"/>
    </row>
    <row r="39676" spans="2:2">
      <c r="B39676" s="24"/>
    </row>
    <row r="39677" spans="2:2">
      <c r="B39677" s="24"/>
    </row>
    <row r="39678" spans="2:2">
      <c r="B39678" s="24"/>
    </row>
    <row r="39679" spans="2:2">
      <c r="B39679" s="24"/>
    </row>
    <row r="39680" spans="2:2">
      <c r="B39680" s="24"/>
    </row>
    <row r="39681" spans="2:2">
      <c r="B39681" s="24"/>
    </row>
    <row r="39682" spans="2:2">
      <c r="B39682" s="24"/>
    </row>
    <row r="39683" spans="2:2">
      <c r="B39683" s="24"/>
    </row>
    <row r="39684" spans="2:2">
      <c r="B39684" s="24"/>
    </row>
    <row r="39685" spans="2:2">
      <c r="B39685" s="24"/>
    </row>
    <row r="39686" spans="2:2">
      <c r="B39686" s="24"/>
    </row>
    <row r="39687" spans="2:2">
      <c r="B39687" s="24"/>
    </row>
    <row r="39688" spans="2:2">
      <c r="B39688" s="24"/>
    </row>
    <row r="39689" spans="2:2">
      <c r="B39689" s="24"/>
    </row>
    <row r="39690" spans="2:2">
      <c r="B39690" s="24"/>
    </row>
    <row r="39691" spans="2:2">
      <c r="B39691" s="24"/>
    </row>
    <row r="39692" spans="2:2">
      <c r="B39692" s="24"/>
    </row>
    <row r="39693" spans="2:2">
      <c r="B39693" s="24"/>
    </row>
    <row r="39694" spans="2:2">
      <c r="B39694" s="24"/>
    </row>
    <row r="39695" spans="2:2">
      <c r="B39695" s="24"/>
    </row>
    <row r="39696" spans="2:2">
      <c r="B39696" s="24"/>
    </row>
    <row r="39697" spans="2:2">
      <c r="B39697" s="24"/>
    </row>
    <row r="39698" spans="2:2">
      <c r="B39698" s="24"/>
    </row>
    <row r="39699" spans="2:2">
      <c r="B39699" s="24"/>
    </row>
    <row r="39700" spans="2:2">
      <c r="B39700" s="24"/>
    </row>
    <row r="39701" spans="2:2">
      <c r="B39701" s="24"/>
    </row>
    <row r="39702" spans="2:2">
      <c r="B39702" s="24"/>
    </row>
    <row r="39703" spans="2:2">
      <c r="B39703" s="24"/>
    </row>
    <row r="39704" spans="2:2">
      <c r="B39704" s="24"/>
    </row>
    <row r="39705" spans="2:2">
      <c r="B39705" s="24"/>
    </row>
    <row r="39706" spans="2:2">
      <c r="B39706" s="24"/>
    </row>
    <row r="39707" spans="2:2">
      <c r="B39707" s="24"/>
    </row>
    <row r="39708" spans="2:2">
      <c r="B39708" s="24"/>
    </row>
    <row r="39709" spans="2:2">
      <c r="B39709" s="24"/>
    </row>
    <row r="39710" spans="2:2">
      <c r="B39710" s="24"/>
    </row>
    <row r="39711" spans="2:2">
      <c r="B39711" s="24"/>
    </row>
    <row r="39712" spans="2:2">
      <c r="B39712" s="24"/>
    </row>
    <row r="39713" spans="2:2">
      <c r="B39713" s="24"/>
    </row>
    <row r="39714" spans="2:2">
      <c r="B39714" s="24"/>
    </row>
    <row r="39715" spans="2:2">
      <c r="B39715" s="24"/>
    </row>
    <row r="39716" spans="2:2">
      <c r="B39716" s="24"/>
    </row>
    <row r="39717" spans="2:2">
      <c r="B39717" s="24"/>
    </row>
    <row r="39718" spans="2:2">
      <c r="B39718" s="24"/>
    </row>
    <row r="39719" spans="2:2">
      <c r="B39719" s="24"/>
    </row>
    <row r="39720" spans="2:2">
      <c r="B39720" s="24"/>
    </row>
    <row r="39721" spans="2:2">
      <c r="B39721" s="24"/>
    </row>
    <row r="39722" spans="2:2">
      <c r="B39722" s="24"/>
    </row>
    <row r="39723" spans="2:2">
      <c r="B39723" s="24"/>
    </row>
    <row r="39724" spans="2:2">
      <c r="B39724" s="24"/>
    </row>
    <row r="39725" spans="2:2">
      <c r="B39725" s="24"/>
    </row>
    <row r="39726" spans="2:2">
      <c r="B39726" s="24"/>
    </row>
    <row r="39727" spans="2:2">
      <c r="B39727" s="24"/>
    </row>
    <row r="39728" spans="2:2">
      <c r="B39728" s="24"/>
    </row>
    <row r="39729" spans="2:2">
      <c r="B39729" s="24"/>
    </row>
    <row r="39730" spans="2:2">
      <c r="B39730" s="24"/>
    </row>
    <row r="39731" spans="2:2">
      <c r="B39731" s="24"/>
    </row>
    <row r="39732" spans="2:2">
      <c r="B39732" s="24"/>
    </row>
    <row r="39733" spans="2:2">
      <c r="B39733" s="24"/>
    </row>
    <row r="39734" spans="2:2">
      <c r="B39734" s="24"/>
    </row>
    <row r="39735" spans="2:2">
      <c r="B39735" s="24"/>
    </row>
    <row r="39736" spans="2:2">
      <c r="B39736" s="24"/>
    </row>
    <row r="39737" spans="2:2">
      <c r="B39737" s="24"/>
    </row>
    <row r="39738" spans="2:2">
      <c r="B39738" s="24"/>
    </row>
    <row r="39739" spans="2:2">
      <c r="B39739" s="24"/>
    </row>
    <row r="39740" spans="2:2">
      <c r="B39740" s="24"/>
    </row>
    <row r="39741" spans="2:2">
      <c r="B39741" s="24"/>
    </row>
    <row r="39742" spans="2:2">
      <c r="B39742" s="24"/>
    </row>
    <row r="39743" spans="2:2">
      <c r="B39743" s="24"/>
    </row>
    <row r="39744" spans="2:2">
      <c r="B39744" s="24"/>
    </row>
    <row r="39745" spans="2:2">
      <c r="B39745" s="24"/>
    </row>
    <row r="39746" spans="2:2">
      <c r="B39746" s="24"/>
    </row>
    <row r="39747" spans="2:2">
      <c r="B39747" s="24"/>
    </row>
    <row r="39748" spans="2:2">
      <c r="B39748" s="24"/>
    </row>
    <row r="39749" spans="2:2">
      <c r="B39749" s="24"/>
    </row>
    <row r="39750" spans="2:2">
      <c r="B39750" s="24"/>
    </row>
    <row r="39751" spans="2:2">
      <c r="B39751" s="24"/>
    </row>
    <row r="39752" spans="2:2">
      <c r="B39752" s="24"/>
    </row>
    <row r="39753" spans="2:2">
      <c r="B39753" s="24"/>
    </row>
    <row r="39754" spans="2:2">
      <c r="B39754" s="24"/>
    </row>
    <row r="39755" spans="2:2">
      <c r="B39755" s="24"/>
    </row>
    <row r="39756" spans="2:2">
      <c r="B39756" s="24"/>
    </row>
    <row r="39757" spans="2:2">
      <c r="B39757" s="24"/>
    </row>
    <row r="39758" spans="2:2">
      <c r="B39758" s="24"/>
    </row>
    <row r="39759" spans="2:2">
      <c r="B39759" s="24"/>
    </row>
    <row r="39760" spans="2:2">
      <c r="B39760" s="24"/>
    </row>
    <row r="39761" spans="2:2">
      <c r="B39761" s="24"/>
    </row>
    <row r="39762" spans="2:2">
      <c r="B39762" s="24"/>
    </row>
    <row r="39763" spans="2:2">
      <c r="B39763" s="24"/>
    </row>
    <row r="39764" spans="2:2">
      <c r="B39764" s="24"/>
    </row>
    <row r="39765" spans="2:2">
      <c r="B39765" s="24"/>
    </row>
    <row r="39766" spans="2:2">
      <c r="B39766" s="24"/>
    </row>
    <row r="39767" spans="2:2">
      <c r="B39767" s="24"/>
    </row>
    <row r="39768" spans="2:2">
      <c r="B39768" s="24"/>
    </row>
    <row r="39769" spans="2:2">
      <c r="B39769" s="24"/>
    </row>
    <row r="39770" spans="2:2">
      <c r="B39770" s="24"/>
    </row>
    <row r="39771" spans="2:2">
      <c r="B39771" s="24"/>
    </row>
    <row r="39772" spans="2:2">
      <c r="B39772" s="24"/>
    </row>
    <row r="39773" spans="2:2">
      <c r="B39773" s="24"/>
    </row>
    <row r="39774" spans="2:2">
      <c r="B39774" s="24"/>
    </row>
    <row r="39775" spans="2:2">
      <c r="B39775" s="24"/>
    </row>
    <row r="39776" spans="2:2">
      <c r="B39776" s="24"/>
    </row>
    <row r="39777" spans="2:2">
      <c r="B39777" s="24"/>
    </row>
    <row r="39778" spans="2:2">
      <c r="B39778" s="24"/>
    </row>
    <row r="39779" spans="2:2">
      <c r="B39779" s="24"/>
    </row>
    <row r="39780" spans="2:2">
      <c r="B39780" s="24"/>
    </row>
    <row r="39781" spans="2:2">
      <c r="B39781" s="24"/>
    </row>
    <row r="39782" spans="2:2">
      <c r="B39782" s="24"/>
    </row>
    <row r="39783" spans="2:2">
      <c r="B39783" s="24"/>
    </row>
    <row r="39784" spans="2:2">
      <c r="B39784" s="24"/>
    </row>
    <row r="39785" spans="2:2">
      <c r="B39785" s="24"/>
    </row>
    <row r="39786" spans="2:2">
      <c r="B39786" s="24"/>
    </row>
    <row r="39787" spans="2:2">
      <c r="B39787" s="24"/>
    </row>
    <row r="39788" spans="2:2">
      <c r="B39788" s="24"/>
    </row>
    <row r="39789" spans="2:2">
      <c r="B39789" s="24"/>
    </row>
    <row r="39790" spans="2:2">
      <c r="B39790" s="24"/>
    </row>
    <row r="39791" spans="2:2">
      <c r="B39791" s="24"/>
    </row>
    <row r="39792" spans="2:2">
      <c r="B39792" s="24"/>
    </row>
    <row r="39793" spans="2:2">
      <c r="B39793" s="24"/>
    </row>
    <row r="39794" spans="2:2">
      <c r="B39794" s="24"/>
    </row>
    <row r="39795" spans="2:2">
      <c r="B39795" s="24"/>
    </row>
    <row r="39796" spans="2:2">
      <c r="B39796" s="24"/>
    </row>
    <row r="39797" spans="2:2">
      <c r="B39797" s="24"/>
    </row>
    <row r="39798" spans="2:2">
      <c r="B39798" s="24"/>
    </row>
    <row r="39799" spans="2:2">
      <c r="B39799" s="24"/>
    </row>
    <row r="39800" spans="2:2">
      <c r="B39800" s="24"/>
    </row>
    <row r="39801" spans="2:2">
      <c r="B39801" s="24"/>
    </row>
    <row r="39802" spans="2:2">
      <c r="B39802" s="24"/>
    </row>
    <row r="39803" spans="2:2">
      <c r="B39803" s="24"/>
    </row>
    <row r="39804" spans="2:2">
      <c r="B39804" s="24"/>
    </row>
    <row r="39805" spans="2:2">
      <c r="B39805" s="24"/>
    </row>
    <row r="39806" spans="2:2">
      <c r="B39806" s="24"/>
    </row>
    <row r="39807" spans="2:2">
      <c r="B39807" s="24"/>
    </row>
    <row r="39808" spans="2:2">
      <c r="B39808" s="24"/>
    </row>
    <row r="39809" spans="2:2">
      <c r="B39809" s="24"/>
    </row>
    <row r="39810" spans="2:2">
      <c r="B39810" s="24"/>
    </row>
    <row r="39811" spans="2:2">
      <c r="B39811" s="24"/>
    </row>
    <row r="39812" spans="2:2">
      <c r="B39812" s="24"/>
    </row>
    <row r="39813" spans="2:2">
      <c r="B39813" s="24"/>
    </row>
    <row r="39814" spans="2:2">
      <c r="B39814" s="24"/>
    </row>
    <row r="39815" spans="2:2">
      <c r="B39815" s="24"/>
    </row>
    <row r="39816" spans="2:2">
      <c r="B39816" s="24"/>
    </row>
    <row r="39817" spans="2:2">
      <c r="B39817" s="24"/>
    </row>
    <row r="39818" spans="2:2">
      <c r="B39818" s="24"/>
    </row>
    <row r="39819" spans="2:2">
      <c r="B39819" s="24"/>
    </row>
    <row r="39820" spans="2:2">
      <c r="B39820" s="24"/>
    </row>
    <row r="39821" spans="2:2">
      <c r="B39821" s="24"/>
    </row>
    <row r="39822" spans="2:2">
      <c r="B39822" s="24"/>
    </row>
    <row r="39823" spans="2:2">
      <c r="B39823" s="24"/>
    </row>
    <row r="39824" spans="2:2">
      <c r="B39824" s="24"/>
    </row>
    <row r="39825" spans="2:2">
      <c r="B39825" s="24"/>
    </row>
    <row r="39826" spans="2:2">
      <c r="B39826" s="24"/>
    </row>
    <row r="39827" spans="2:2">
      <c r="B39827" s="24"/>
    </row>
    <row r="39828" spans="2:2">
      <c r="B39828" s="24"/>
    </row>
    <row r="39829" spans="2:2">
      <c r="B39829" s="24"/>
    </row>
    <row r="39830" spans="2:2">
      <c r="B39830" s="24"/>
    </row>
    <row r="39831" spans="2:2">
      <c r="B39831" s="24"/>
    </row>
    <row r="39832" spans="2:2">
      <c r="B39832" s="24"/>
    </row>
    <row r="39833" spans="2:2">
      <c r="B39833" s="24"/>
    </row>
    <row r="39834" spans="2:2">
      <c r="B39834" s="24"/>
    </row>
    <row r="39835" spans="2:2">
      <c r="B39835" s="24"/>
    </row>
    <row r="39836" spans="2:2">
      <c r="B39836" s="24"/>
    </row>
    <row r="39837" spans="2:2">
      <c r="B39837" s="24"/>
    </row>
    <row r="39838" spans="2:2">
      <c r="B39838" s="24"/>
    </row>
    <row r="39839" spans="2:2">
      <c r="B39839" s="24"/>
    </row>
    <row r="39840" spans="2:2">
      <c r="B39840" s="24"/>
    </row>
    <row r="39841" spans="2:2">
      <c r="B39841" s="24"/>
    </row>
    <row r="39842" spans="2:2">
      <c r="B39842" s="24"/>
    </row>
    <row r="39843" spans="2:2">
      <c r="B39843" s="24"/>
    </row>
    <row r="39844" spans="2:2">
      <c r="B39844" s="24"/>
    </row>
    <row r="39845" spans="2:2">
      <c r="B39845" s="24"/>
    </row>
    <row r="39846" spans="2:2">
      <c r="B39846" s="24"/>
    </row>
    <row r="39847" spans="2:2">
      <c r="B39847" s="24"/>
    </row>
    <row r="39848" spans="2:2">
      <c r="B39848" s="24"/>
    </row>
    <row r="39849" spans="2:2">
      <c r="B39849" s="24"/>
    </row>
    <row r="39850" spans="2:2">
      <c r="B39850" s="24"/>
    </row>
    <row r="39851" spans="2:2">
      <c r="B39851" s="24"/>
    </row>
    <row r="39852" spans="2:2">
      <c r="B39852" s="24"/>
    </row>
    <row r="39853" spans="2:2">
      <c r="B39853" s="24"/>
    </row>
    <row r="39854" spans="2:2">
      <c r="B39854" s="24"/>
    </row>
    <row r="39855" spans="2:2">
      <c r="B39855" s="24"/>
    </row>
    <row r="39856" spans="2:2">
      <c r="B39856" s="24"/>
    </row>
    <row r="39857" spans="2:2">
      <c r="B39857" s="24"/>
    </row>
    <row r="39858" spans="2:2">
      <c r="B39858" s="24"/>
    </row>
    <row r="39859" spans="2:2">
      <c r="B39859" s="24"/>
    </row>
    <row r="39860" spans="2:2">
      <c r="B39860" s="24"/>
    </row>
    <row r="39861" spans="2:2">
      <c r="B39861" s="24"/>
    </row>
    <row r="39862" spans="2:2">
      <c r="B39862" s="24"/>
    </row>
    <row r="39863" spans="2:2">
      <c r="B39863" s="24"/>
    </row>
    <row r="39864" spans="2:2">
      <c r="B39864" s="24"/>
    </row>
    <row r="39865" spans="2:2">
      <c r="B39865" s="24"/>
    </row>
    <row r="39866" spans="2:2">
      <c r="B39866" s="24"/>
    </row>
    <row r="39867" spans="2:2">
      <c r="B39867" s="24"/>
    </row>
    <row r="39868" spans="2:2">
      <c r="B39868" s="24"/>
    </row>
    <row r="39869" spans="2:2">
      <c r="B39869" s="24"/>
    </row>
    <row r="39870" spans="2:2">
      <c r="B39870" s="24"/>
    </row>
    <row r="39871" spans="2:2">
      <c r="B39871" s="24"/>
    </row>
    <row r="39872" spans="2:2">
      <c r="B39872" s="24"/>
    </row>
    <row r="39873" spans="2:2">
      <c r="B39873" s="24"/>
    </row>
    <row r="39874" spans="2:2">
      <c r="B39874" s="24"/>
    </row>
    <row r="39875" spans="2:2">
      <c r="B39875" s="24"/>
    </row>
    <row r="39876" spans="2:2">
      <c r="B39876" s="24"/>
    </row>
    <row r="39877" spans="2:2">
      <c r="B39877" s="24"/>
    </row>
    <row r="39878" spans="2:2">
      <c r="B39878" s="24"/>
    </row>
    <row r="39879" spans="2:2">
      <c r="B39879" s="24"/>
    </row>
    <row r="39880" spans="2:2">
      <c r="B39880" s="24"/>
    </row>
    <row r="39881" spans="2:2">
      <c r="B39881" s="24"/>
    </row>
    <row r="39882" spans="2:2">
      <c r="B39882" s="24"/>
    </row>
    <row r="39883" spans="2:2">
      <c r="B39883" s="24"/>
    </row>
    <row r="39884" spans="2:2">
      <c r="B39884" s="24"/>
    </row>
    <row r="39885" spans="2:2">
      <c r="B39885" s="24"/>
    </row>
    <row r="39886" spans="2:2">
      <c r="B39886" s="24"/>
    </row>
    <row r="39887" spans="2:2">
      <c r="B39887" s="24"/>
    </row>
    <row r="39888" spans="2:2">
      <c r="B39888" s="24"/>
    </row>
    <row r="39889" spans="2:2">
      <c r="B39889" s="24"/>
    </row>
    <row r="39890" spans="2:2">
      <c r="B39890" s="24"/>
    </row>
    <row r="39891" spans="2:2">
      <c r="B39891" s="24"/>
    </row>
    <row r="39892" spans="2:2">
      <c r="B39892" s="24"/>
    </row>
    <row r="39893" spans="2:2">
      <c r="B39893" s="24"/>
    </row>
    <row r="39894" spans="2:2">
      <c r="B39894" s="24"/>
    </row>
    <row r="39895" spans="2:2">
      <c r="B39895" s="24"/>
    </row>
    <row r="39896" spans="2:2">
      <c r="B39896" s="24"/>
    </row>
    <row r="39897" spans="2:2">
      <c r="B39897" s="24"/>
    </row>
    <row r="39898" spans="2:2">
      <c r="B39898" s="24"/>
    </row>
    <row r="39899" spans="2:2">
      <c r="B39899" s="24"/>
    </row>
    <row r="39900" spans="2:2">
      <c r="B39900" s="24"/>
    </row>
    <row r="39901" spans="2:2">
      <c r="B39901" s="24"/>
    </row>
    <row r="39902" spans="2:2">
      <c r="B39902" s="24"/>
    </row>
    <row r="39903" spans="2:2">
      <c r="B39903" s="24"/>
    </row>
    <row r="39904" spans="2:2">
      <c r="B39904" s="24"/>
    </row>
    <row r="39905" spans="2:2">
      <c r="B39905" s="24"/>
    </row>
    <row r="39906" spans="2:2">
      <c r="B39906" s="24"/>
    </row>
    <row r="39907" spans="2:2">
      <c r="B39907" s="24"/>
    </row>
    <row r="39908" spans="2:2">
      <c r="B39908" s="24"/>
    </row>
    <row r="39909" spans="2:2">
      <c r="B39909" s="24"/>
    </row>
    <row r="39910" spans="2:2">
      <c r="B39910" s="24"/>
    </row>
    <row r="39911" spans="2:2">
      <c r="B39911" s="24"/>
    </row>
    <row r="39912" spans="2:2">
      <c r="B39912" s="24"/>
    </row>
    <row r="39913" spans="2:2">
      <c r="B39913" s="24"/>
    </row>
    <row r="39914" spans="2:2">
      <c r="B39914" s="24"/>
    </row>
    <row r="39915" spans="2:2">
      <c r="B39915" s="24"/>
    </row>
    <row r="39916" spans="2:2">
      <c r="B39916" s="24"/>
    </row>
    <row r="39917" spans="2:2">
      <c r="B39917" s="24"/>
    </row>
    <row r="39918" spans="2:2">
      <c r="B39918" s="24"/>
    </row>
    <row r="39919" spans="2:2">
      <c r="B39919" s="24"/>
    </row>
    <row r="39920" spans="2:2">
      <c r="B39920" s="24"/>
    </row>
    <row r="39921" spans="2:2">
      <c r="B39921" s="24"/>
    </row>
    <row r="39922" spans="2:2">
      <c r="B39922" s="24"/>
    </row>
    <row r="39923" spans="2:2">
      <c r="B39923" s="24"/>
    </row>
    <row r="39924" spans="2:2">
      <c r="B39924" s="24"/>
    </row>
    <row r="39925" spans="2:2">
      <c r="B39925" s="24"/>
    </row>
    <row r="39926" spans="2:2">
      <c r="B39926" s="24"/>
    </row>
    <row r="39927" spans="2:2">
      <c r="B39927" s="24"/>
    </row>
    <row r="39928" spans="2:2">
      <c r="B39928" s="24"/>
    </row>
    <row r="39929" spans="2:2">
      <c r="B39929" s="24"/>
    </row>
    <row r="39930" spans="2:2">
      <c r="B39930" s="24"/>
    </row>
    <row r="39931" spans="2:2">
      <c r="B39931" s="24"/>
    </row>
    <row r="39932" spans="2:2">
      <c r="B39932" s="24"/>
    </row>
    <row r="39933" spans="2:2">
      <c r="B39933" s="24"/>
    </row>
    <row r="39934" spans="2:2">
      <c r="B39934" s="24"/>
    </row>
    <row r="39935" spans="2:2">
      <c r="B39935" s="24"/>
    </row>
    <row r="39936" spans="2:2">
      <c r="B39936" s="24"/>
    </row>
    <row r="39937" spans="2:2">
      <c r="B39937" s="24"/>
    </row>
    <row r="39938" spans="2:2">
      <c r="B39938" s="24"/>
    </row>
    <row r="39939" spans="2:2">
      <c r="B39939" s="24"/>
    </row>
    <row r="39940" spans="2:2">
      <c r="B39940" s="24"/>
    </row>
    <row r="39941" spans="2:2">
      <c r="B39941" s="24"/>
    </row>
    <row r="39942" spans="2:2">
      <c r="B39942" s="24"/>
    </row>
    <row r="39943" spans="2:2">
      <c r="B39943" s="24"/>
    </row>
    <row r="39944" spans="2:2">
      <c r="B39944" s="24"/>
    </row>
    <row r="39945" spans="2:2">
      <c r="B39945" s="24"/>
    </row>
    <row r="39946" spans="2:2">
      <c r="B39946" s="24"/>
    </row>
    <row r="39947" spans="2:2">
      <c r="B39947" s="24"/>
    </row>
    <row r="39948" spans="2:2">
      <c r="B39948" s="24"/>
    </row>
    <row r="39949" spans="2:2">
      <c r="B39949" s="24"/>
    </row>
    <row r="39950" spans="2:2">
      <c r="B39950" s="24"/>
    </row>
    <row r="39951" spans="2:2">
      <c r="B39951" s="24"/>
    </row>
    <row r="39952" spans="2:2">
      <c r="B39952" s="24"/>
    </row>
    <row r="39953" spans="2:2">
      <c r="B39953" s="24"/>
    </row>
    <row r="39954" spans="2:2">
      <c r="B39954" s="24"/>
    </row>
    <row r="39955" spans="2:2">
      <c r="B39955" s="24"/>
    </row>
    <row r="39956" spans="2:2">
      <c r="B39956" s="24"/>
    </row>
    <row r="39957" spans="2:2">
      <c r="B39957" s="24"/>
    </row>
    <row r="39958" spans="2:2">
      <c r="B39958" s="24"/>
    </row>
    <row r="39959" spans="2:2">
      <c r="B39959" s="24"/>
    </row>
    <row r="39960" spans="2:2">
      <c r="B39960" s="24"/>
    </row>
    <row r="39961" spans="2:2">
      <c r="B39961" s="24"/>
    </row>
    <row r="39962" spans="2:2">
      <c r="B39962" s="24"/>
    </row>
    <row r="39963" spans="2:2">
      <c r="B39963" s="24"/>
    </row>
    <row r="39964" spans="2:2">
      <c r="B39964" s="24"/>
    </row>
    <row r="39965" spans="2:2">
      <c r="B39965" s="24"/>
    </row>
    <row r="39966" spans="2:2">
      <c r="B39966" s="24"/>
    </row>
    <row r="39967" spans="2:2">
      <c r="B39967" s="24"/>
    </row>
    <row r="39968" spans="2:2">
      <c r="B39968" s="24"/>
    </row>
    <row r="39969" spans="2:2">
      <c r="B39969" s="24"/>
    </row>
    <row r="39970" spans="2:2">
      <c r="B39970" s="24"/>
    </row>
    <row r="39971" spans="2:2">
      <c r="B39971" s="24"/>
    </row>
    <row r="39972" spans="2:2">
      <c r="B39972" s="24"/>
    </row>
    <row r="39973" spans="2:2">
      <c r="B39973" s="24"/>
    </row>
    <row r="39974" spans="2:2">
      <c r="B39974" s="24"/>
    </row>
    <row r="39975" spans="2:2">
      <c r="B39975" s="24"/>
    </row>
    <row r="39976" spans="2:2">
      <c r="B39976" s="24"/>
    </row>
    <row r="39977" spans="2:2">
      <c r="B39977" s="24"/>
    </row>
    <row r="39978" spans="2:2">
      <c r="B39978" s="24"/>
    </row>
    <row r="39979" spans="2:2">
      <c r="B39979" s="24"/>
    </row>
    <row r="39980" spans="2:2">
      <c r="B39980" s="24"/>
    </row>
    <row r="39981" spans="2:2">
      <c r="B39981" s="24"/>
    </row>
    <row r="39982" spans="2:2">
      <c r="B39982" s="24"/>
    </row>
    <row r="39983" spans="2:2">
      <c r="B39983" s="24"/>
    </row>
    <row r="39984" spans="2:2">
      <c r="B39984" s="24"/>
    </row>
    <row r="39985" spans="2:2">
      <c r="B39985" s="24"/>
    </row>
    <row r="39986" spans="2:2">
      <c r="B39986" s="24"/>
    </row>
    <row r="39987" spans="2:2">
      <c r="B39987" s="24"/>
    </row>
    <row r="39988" spans="2:2">
      <c r="B39988" s="24"/>
    </row>
    <row r="39989" spans="2:2">
      <c r="B39989" s="24"/>
    </row>
    <row r="39990" spans="2:2">
      <c r="B39990" s="24"/>
    </row>
    <row r="39991" spans="2:2">
      <c r="B39991" s="24"/>
    </row>
    <row r="39992" spans="2:2">
      <c r="B39992" s="24"/>
    </row>
    <row r="39993" spans="2:2">
      <c r="B39993" s="24"/>
    </row>
    <row r="39994" spans="2:2">
      <c r="B39994" s="24"/>
    </row>
    <row r="39995" spans="2:2">
      <c r="B39995" s="24"/>
    </row>
    <row r="39996" spans="2:2">
      <c r="B39996" s="24"/>
    </row>
    <row r="39997" spans="2:2">
      <c r="B39997" s="24"/>
    </row>
    <row r="39998" spans="2:2">
      <c r="B39998" s="24"/>
    </row>
    <row r="39999" spans="2:2">
      <c r="B39999" s="24"/>
    </row>
    <row r="40000" spans="2:2">
      <c r="B40000" s="24"/>
    </row>
    <row r="40001" spans="2:2">
      <c r="B40001" s="24"/>
    </row>
    <row r="40002" spans="2:2">
      <c r="B40002" s="24"/>
    </row>
    <row r="40003" spans="2:2">
      <c r="B40003" s="24"/>
    </row>
    <row r="40004" spans="2:2">
      <c r="B40004" s="24"/>
    </row>
    <row r="40005" spans="2:2">
      <c r="B40005" s="24"/>
    </row>
    <row r="40006" spans="2:2">
      <c r="B40006" s="24"/>
    </row>
    <row r="40007" spans="2:2">
      <c r="B40007" s="24"/>
    </row>
    <row r="40008" spans="2:2">
      <c r="B40008" s="24"/>
    </row>
    <row r="40009" spans="2:2">
      <c r="B40009" s="24"/>
    </row>
    <row r="40010" spans="2:2">
      <c r="B40010" s="24"/>
    </row>
    <row r="40011" spans="2:2">
      <c r="B40011" s="24"/>
    </row>
    <row r="40012" spans="2:2">
      <c r="B40012" s="24"/>
    </row>
    <row r="40013" spans="2:2">
      <c r="B40013" s="24"/>
    </row>
    <row r="40014" spans="2:2">
      <c r="B40014" s="24"/>
    </row>
    <row r="40015" spans="2:2">
      <c r="B40015" s="24"/>
    </row>
    <row r="40016" spans="2:2">
      <c r="B40016" s="24"/>
    </row>
    <row r="40017" spans="2:2">
      <c r="B40017" s="24"/>
    </row>
    <row r="40018" spans="2:2">
      <c r="B40018" s="24"/>
    </row>
    <row r="40019" spans="2:2">
      <c r="B40019" s="24"/>
    </row>
    <row r="40020" spans="2:2">
      <c r="B40020" s="24"/>
    </row>
    <row r="40021" spans="2:2">
      <c r="B40021" s="24"/>
    </row>
    <row r="40022" spans="2:2">
      <c r="B40022" s="24"/>
    </row>
    <row r="40023" spans="2:2">
      <c r="B40023" s="24"/>
    </row>
    <row r="40024" spans="2:2">
      <c r="B40024" s="24"/>
    </row>
    <row r="40025" spans="2:2">
      <c r="B40025" s="24"/>
    </row>
    <row r="40026" spans="2:2">
      <c r="B40026" s="24"/>
    </row>
    <row r="40027" spans="2:2">
      <c r="B40027" s="24"/>
    </row>
    <row r="40028" spans="2:2">
      <c r="B40028" s="24"/>
    </row>
    <row r="40029" spans="2:2">
      <c r="B40029" s="24"/>
    </row>
    <row r="40030" spans="2:2">
      <c r="B40030" s="24"/>
    </row>
    <row r="40031" spans="2:2">
      <c r="B40031" s="24"/>
    </row>
    <row r="40032" spans="2:2">
      <c r="B40032" s="24"/>
    </row>
    <row r="40033" spans="2:2">
      <c r="B40033" s="24"/>
    </row>
    <row r="40034" spans="2:2">
      <c r="B40034" s="24"/>
    </row>
    <row r="40035" spans="2:2">
      <c r="B40035" s="24"/>
    </row>
    <row r="40036" spans="2:2">
      <c r="B40036" s="24"/>
    </row>
    <row r="40037" spans="2:2">
      <c r="B40037" s="24"/>
    </row>
    <row r="40038" spans="2:2">
      <c r="B40038" s="24"/>
    </row>
    <row r="40039" spans="2:2">
      <c r="B40039" s="24"/>
    </row>
    <row r="40040" spans="2:2">
      <c r="B40040" s="24"/>
    </row>
    <row r="40041" spans="2:2">
      <c r="B40041" s="24"/>
    </row>
    <row r="40042" spans="2:2">
      <c r="B40042" s="24"/>
    </row>
    <row r="40043" spans="2:2">
      <c r="B40043" s="24"/>
    </row>
    <row r="40044" spans="2:2">
      <c r="B40044" s="24"/>
    </row>
    <row r="40045" spans="2:2">
      <c r="B40045" s="24"/>
    </row>
    <row r="40046" spans="2:2">
      <c r="B40046" s="24"/>
    </row>
    <row r="40047" spans="2:2">
      <c r="B40047" s="24"/>
    </row>
    <row r="40048" spans="2:2">
      <c r="B40048" s="24"/>
    </row>
    <row r="40049" spans="2:2">
      <c r="B40049" s="24"/>
    </row>
    <row r="40050" spans="2:2">
      <c r="B40050" s="24"/>
    </row>
    <row r="40051" spans="2:2">
      <c r="B40051" s="24"/>
    </row>
    <row r="40052" spans="2:2">
      <c r="B40052" s="24"/>
    </row>
    <row r="40053" spans="2:2">
      <c r="B40053" s="24"/>
    </row>
    <row r="40054" spans="2:2">
      <c r="B40054" s="24"/>
    </row>
    <row r="40055" spans="2:2">
      <c r="B40055" s="24"/>
    </row>
    <row r="40056" spans="2:2">
      <c r="B40056" s="24"/>
    </row>
    <row r="40057" spans="2:2">
      <c r="B40057" s="24"/>
    </row>
    <row r="40058" spans="2:2">
      <c r="B40058" s="24"/>
    </row>
    <row r="40059" spans="2:2">
      <c r="B40059" s="24"/>
    </row>
    <row r="40060" spans="2:2">
      <c r="B40060" s="24"/>
    </row>
    <row r="40061" spans="2:2">
      <c r="B40061" s="24"/>
    </row>
    <row r="40062" spans="2:2">
      <c r="B40062" s="24"/>
    </row>
    <row r="40063" spans="2:2">
      <c r="B40063" s="24"/>
    </row>
    <row r="40064" spans="2:2">
      <c r="B40064" s="24"/>
    </row>
    <row r="40065" spans="2:2">
      <c r="B40065" s="24"/>
    </row>
    <row r="40066" spans="2:2">
      <c r="B40066" s="24"/>
    </row>
    <row r="40067" spans="2:2">
      <c r="B40067" s="24"/>
    </row>
    <row r="40068" spans="2:2">
      <c r="B40068" s="24"/>
    </row>
    <row r="40069" spans="2:2">
      <c r="B40069" s="24"/>
    </row>
    <row r="40070" spans="2:2">
      <c r="B40070" s="24"/>
    </row>
    <row r="40071" spans="2:2">
      <c r="B40071" s="24"/>
    </row>
    <row r="40072" spans="2:2">
      <c r="B40072" s="24"/>
    </row>
    <row r="40073" spans="2:2">
      <c r="B40073" s="24"/>
    </row>
    <row r="40074" spans="2:2">
      <c r="B40074" s="24"/>
    </row>
    <row r="40075" spans="2:2">
      <c r="B40075" s="24"/>
    </row>
    <row r="40076" spans="2:2">
      <c r="B40076" s="24"/>
    </row>
    <row r="40077" spans="2:2">
      <c r="B40077" s="24"/>
    </row>
    <row r="40078" spans="2:2">
      <c r="B40078" s="24"/>
    </row>
    <row r="40079" spans="2:2">
      <c r="B40079" s="24"/>
    </row>
    <row r="40080" spans="2:2">
      <c r="B40080" s="24"/>
    </row>
    <row r="40081" spans="2:2">
      <c r="B40081" s="24"/>
    </row>
    <row r="40082" spans="2:2">
      <c r="B40082" s="24"/>
    </row>
    <row r="40083" spans="2:2">
      <c r="B40083" s="24"/>
    </row>
    <row r="40084" spans="2:2">
      <c r="B40084" s="24"/>
    </row>
    <row r="40085" spans="2:2">
      <c r="B40085" s="24"/>
    </row>
    <row r="40086" spans="2:2">
      <c r="B40086" s="24"/>
    </row>
    <row r="40087" spans="2:2">
      <c r="B40087" s="24"/>
    </row>
    <row r="40088" spans="2:2">
      <c r="B40088" s="24"/>
    </row>
    <row r="40089" spans="2:2">
      <c r="B40089" s="24"/>
    </row>
    <row r="40090" spans="2:2">
      <c r="B40090" s="24"/>
    </row>
    <row r="40091" spans="2:2">
      <c r="B40091" s="24"/>
    </row>
    <row r="40092" spans="2:2">
      <c r="B40092" s="24"/>
    </row>
    <row r="40093" spans="2:2">
      <c r="B40093" s="24"/>
    </row>
    <row r="40094" spans="2:2">
      <c r="B40094" s="24"/>
    </row>
    <row r="40095" spans="2:2">
      <c r="B40095" s="24"/>
    </row>
    <row r="40096" spans="2:2">
      <c r="B40096" s="24"/>
    </row>
    <row r="40097" spans="2:2">
      <c r="B40097" s="24"/>
    </row>
    <row r="40098" spans="2:2">
      <c r="B40098" s="24"/>
    </row>
    <row r="40099" spans="2:2">
      <c r="B40099" s="24"/>
    </row>
    <row r="40100" spans="2:2">
      <c r="B40100" s="24"/>
    </row>
    <row r="40101" spans="2:2">
      <c r="B40101" s="24"/>
    </row>
    <row r="40102" spans="2:2">
      <c r="B40102" s="24"/>
    </row>
    <row r="40103" spans="2:2">
      <c r="B40103" s="24"/>
    </row>
    <row r="40104" spans="2:2">
      <c r="B40104" s="24"/>
    </row>
    <row r="40105" spans="2:2">
      <c r="B40105" s="24"/>
    </row>
    <row r="40106" spans="2:2">
      <c r="B40106" s="24"/>
    </row>
    <row r="40107" spans="2:2">
      <c r="B40107" s="24"/>
    </row>
    <row r="40108" spans="2:2">
      <c r="B40108" s="24"/>
    </row>
    <row r="40109" spans="2:2">
      <c r="B40109" s="24"/>
    </row>
    <row r="40110" spans="2:2">
      <c r="B40110" s="24"/>
    </row>
    <row r="40111" spans="2:2">
      <c r="B40111" s="24"/>
    </row>
    <row r="40112" spans="2:2">
      <c r="B40112" s="24"/>
    </row>
    <row r="40113" spans="2:2">
      <c r="B40113" s="24"/>
    </row>
    <row r="40114" spans="2:2">
      <c r="B40114" s="24"/>
    </row>
    <row r="40115" spans="2:2">
      <c r="B40115" s="24"/>
    </row>
    <row r="40116" spans="2:2">
      <c r="B40116" s="24"/>
    </row>
    <row r="40117" spans="2:2">
      <c r="B40117" s="24"/>
    </row>
    <row r="40118" spans="2:2">
      <c r="B40118" s="24"/>
    </row>
    <row r="40119" spans="2:2">
      <c r="B40119" s="24"/>
    </row>
    <row r="40120" spans="2:2">
      <c r="B40120" s="24"/>
    </row>
    <row r="40121" spans="2:2">
      <c r="B40121" s="24"/>
    </row>
    <row r="40122" spans="2:2">
      <c r="B40122" s="24"/>
    </row>
    <row r="40123" spans="2:2">
      <c r="B40123" s="24"/>
    </row>
    <row r="40124" spans="2:2">
      <c r="B40124" s="24"/>
    </row>
    <row r="40125" spans="2:2">
      <c r="B40125" s="24"/>
    </row>
    <row r="40126" spans="2:2">
      <c r="B40126" s="24"/>
    </row>
    <row r="40127" spans="2:2">
      <c r="B40127" s="24"/>
    </row>
    <row r="40128" spans="2:2">
      <c r="B40128" s="24"/>
    </row>
    <row r="40129" spans="2:2">
      <c r="B40129" s="24"/>
    </row>
    <row r="40130" spans="2:2">
      <c r="B40130" s="24"/>
    </row>
    <row r="40131" spans="2:2">
      <c r="B40131" s="24"/>
    </row>
    <row r="40132" spans="2:2">
      <c r="B40132" s="24"/>
    </row>
    <row r="40133" spans="2:2">
      <c r="B40133" s="24"/>
    </row>
    <row r="40134" spans="2:2">
      <c r="B40134" s="24"/>
    </row>
    <row r="40135" spans="2:2">
      <c r="B40135" s="24"/>
    </row>
    <row r="40136" spans="2:2">
      <c r="B40136" s="24"/>
    </row>
    <row r="40137" spans="2:2">
      <c r="B40137" s="24"/>
    </row>
    <row r="40138" spans="2:2">
      <c r="B40138" s="24"/>
    </row>
    <row r="40139" spans="2:2">
      <c r="B40139" s="24"/>
    </row>
    <row r="40140" spans="2:2">
      <c r="B40140" s="24"/>
    </row>
    <row r="40141" spans="2:2">
      <c r="B40141" s="24"/>
    </row>
    <row r="40142" spans="2:2">
      <c r="B40142" s="24"/>
    </row>
    <row r="40143" spans="2:2">
      <c r="B40143" s="24"/>
    </row>
    <row r="40144" spans="2:2">
      <c r="B40144" s="24"/>
    </row>
    <row r="40145" spans="2:2">
      <c r="B40145" s="24"/>
    </row>
    <row r="40146" spans="2:2">
      <c r="B40146" s="24"/>
    </row>
    <row r="40147" spans="2:2">
      <c r="B40147" s="24"/>
    </row>
    <row r="40148" spans="2:2">
      <c r="B40148" s="24"/>
    </row>
    <row r="40149" spans="2:2">
      <c r="B40149" s="24"/>
    </row>
    <row r="40150" spans="2:2">
      <c r="B40150" s="24"/>
    </row>
    <row r="40151" spans="2:2">
      <c r="B40151" s="24"/>
    </row>
    <row r="40152" spans="2:2">
      <c r="B40152" s="24"/>
    </row>
    <row r="40153" spans="2:2">
      <c r="B40153" s="24"/>
    </row>
    <row r="40154" spans="2:2">
      <c r="B40154" s="24"/>
    </row>
    <row r="40155" spans="2:2">
      <c r="B40155" s="24"/>
    </row>
    <row r="40156" spans="2:2">
      <c r="B40156" s="24"/>
    </row>
    <row r="40157" spans="2:2">
      <c r="B40157" s="24"/>
    </row>
    <row r="40158" spans="2:2">
      <c r="B40158" s="24"/>
    </row>
    <row r="40159" spans="2:2">
      <c r="B40159" s="24"/>
    </row>
    <row r="40160" spans="2:2">
      <c r="B40160" s="24"/>
    </row>
    <row r="40161" spans="2:2">
      <c r="B40161" s="24"/>
    </row>
    <row r="40162" spans="2:2">
      <c r="B40162" s="24"/>
    </row>
    <row r="40163" spans="2:2">
      <c r="B40163" s="24"/>
    </row>
    <row r="40164" spans="2:2">
      <c r="B40164" s="24"/>
    </row>
    <row r="40165" spans="2:2">
      <c r="B40165" s="24"/>
    </row>
    <row r="40166" spans="2:2">
      <c r="B40166" s="24"/>
    </row>
    <row r="40167" spans="2:2">
      <c r="B40167" s="24"/>
    </row>
    <row r="40168" spans="2:2">
      <c r="B40168" s="24"/>
    </row>
    <row r="40169" spans="2:2">
      <c r="B40169" s="24"/>
    </row>
    <row r="40170" spans="2:2">
      <c r="B40170" s="24"/>
    </row>
    <row r="40171" spans="2:2">
      <c r="B40171" s="24"/>
    </row>
    <row r="40172" spans="2:2">
      <c r="B40172" s="24"/>
    </row>
    <row r="40173" spans="2:2">
      <c r="B40173" s="24"/>
    </row>
    <row r="40174" spans="2:2">
      <c r="B40174" s="24"/>
    </row>
    <row r="40175" spans="2:2">
      <c r="B40175" s="24"/>
    </row>
    <row r="40176" spans="2:2">
      <c r="B40176" s="24"/>
    </row>
    <row r="40177" spans="2:2">
      <c r="B40177" s="24"/>
    </row>
    <row r="40178" spans="2:2">
      <c r="B40178" s="24"/>
    </row>
    <row r="40179" spans="2:2">
      <c r="B40179" s="24"/>
    </row>
    <row r="40180" spans="2:2">
      <c r="B40180" s="24"/>
    </row>
    <row r="40181" spans="2:2">
      <c r="B40181" s="24"/>
    </row>
    <row r="40182" spans="2:2">
      <c r="B40182" s="24"/>
    </row>
    <row r="40183" spans="2:2">
      <c r="B40183" s="24"/>
    </row>
    <row r="40184" spans="2:2">
      <c r="B40184" s="24"/>
    </row>
    <row r="40185" spans="2:2">
      <c r="B40185" s="24"/>
    </row>
    <row r="40186" spans="2:2">
      <c r="B40186" s="24"/>
    </row>
    <row r="40187" spans="2:2">
      <c r="B40187" s="24"/>
    </row>
    <row r="40188" spans="2:2">
      <c r="B40188" s="24"/>
    </row>
    <row r="40189" spans="2:2">
      <c r="B40189" s="24"/>
    </row>
    <row r="40190" spans="2:2">
      <c r="B40190" s="24"/>
    </row>
    <row r="40191" spans="2:2">
      <c r="B40191" s="24"/>
    </row>
    <row r="40192" spans="2:2">
      <c r="B40192" s="24"/>
    </row>
    <row r="40193" spans="2:2">
      <c r="B40193" s="24"/>
    </row>
    <row r="40194" spans="2:2">
      <c r="B40194" s="24"/>
    </row>
    <row r="40195" spans="2:2">
      <c r="B40195" s="24"/>
    </row>
    <row r="40196" spans="2:2">
      <c r="B40196" s="24"/>
    </row>
    <row r="40197" spans="2:2">
      <c r="B40197" s="24"/>
    </row>
    <row r="40198" spans="2:2">
      <c r="B40198" s="24"/>
    </row>
    <row r="40199" spans="2:2">
      <c r="B40199" s="24"/>
    </row>
    <row r="40200" spans="2:2">
      <c r="B40200" s="24"/>
    </row>
    <row r="40201" spans="2:2">
      <c r="B40201" s="24"/>
    </row>
    <row r="40202" spans="2:2">
      <c r="B40202" s="24"/>
    </row>
    <row r="40203" spans="2:2">
      <c r="B40203" s="24"/>
    </row>
    <row r="40204" spans="2:2">
      <c r="B40204" s="24"/>
    </row>
    <row r="40205" spans="2:2">
      <c r="B40205" s="24"/>
    </row>
    <row r="40206" spans="2:2">
      <c r="B40206" s="24"/>
    </row>
    <row r="40207" spans="2:2">
      <c r="B40207" s="24"/>
    </row>
    <row r="40208" spans="2:2">
      <c r="B40208" s="24"/>
    </row>
    <row r="40209" spans="2:2">
      <c r="B40209" s="24"/>
    </row>
    <row r="40210" spans="2:2">
      <c r="B40210" s="24"/>
    </row>
    <row r="40211" spans="2:2">
      <c r="B40211" s="24"/>
    </row>
    <row r="40212" spans="2:2">
      <c r="B40212" s="24"/>
    </row>
    <row r="40213" spans="2:2">
      <c r="B40213" s="24"/>
    </row>
    <row r="40214" spans="2:2">
      <c r="B40214" s="24"/>
    </row>
    <row r="40215" spans="2:2">
      <c r="B40215" s="24"/>
    </row>
    <row r="40216" spans="2:2">
      <c r="B40216" s="24"/>
    </row>
    <row r="40217" spans="2:2">
      <c r="B40217" s="24"/>
    </row>
    <row r="40218" spans="2:2">
      <c r="B40218" s="24"/>
    </row>
    <row r="40219" spans="2:2">
      <c r="B40219" s="24"/>
    </row>
    <row r="40220" spans="2:2">
      <c r="B40220" s="24"/>
    </row>
    <row r="40221" spans="2:2">
      <c r="B40221" s="24"/>
    </row>
    <row r="40222" spans="2:2">
      <c r="B40222" s="24"/>
    </row>
    <row r="40223" spans="2:2">
      <c r="B40223" s="24"/>
    </row>
    <row r="40224" spans="2:2">
      <c r="B40224" s="24"/>
    </row>
    <row r="40225" spans="2:2">
      <c r="B40225" s="24"/>
    </row>
    <row r="40226" spans="2:2">
      <c r="B40226" s="24"/>
    </row>
    <row r="40227" spans="2:2">
      <c r="B40227" s="24"/>
    </row>
    <row r="40228" spans="2:2">
      <c r="B40228" s="24"/>
    </row>
    <row r="40229" spans="2:2">
      <c r="B40229" s="24"/>
    </row>
    <row r="40230" spans="2:2">
      <c r="B40230" s="24"/>
    </row>
    <row r="40231" spans="2:2">
      <c r="B40231" s="24"/>
    </row>
    <row r="40232" spans="2:2">
      <c r="B40232" s="24"/>
    </row>
    <row r="40233" spans="2:2">
      <c r="B40233" s="24"/>
    </row>
    <row r="40234" spans="2:2">
      <c r="B40234" s="24"/>
    </row>
    <row r="40235" spans="2:2">
      <c r="B40235" s="24"/>
    </row>
    <row r="40236" spans="2:2">
      <c r="B40236" s="24"/>
    </row>
    <row r="40237" spans="2:2">
      <c r="B40237" s="24"/>
    </row>
    <row r="40238" spans="2:2">
      <c r="B40238" s="24"/>
    </row>
    <row r="40239" spans="2:2">
      <c r="B40239" s="24"/>
    </row>
    <row r="40240" spans="2:2">
      <c r="B40240" s="24"/>
    </row>
    <row r="40241" spans="2:2">
      <c r="B40241" s="24"/>
    </row>
    <row r="40242" spans="2:2">
      <c r="B40242" s="24"/>
    </row>
    <row r="40243" spans="2:2">
      <c r="B40243" s="24"/>
    </row>
    <row r="40244" spans="2:2">
      <c r="B40244" s="24"/>
    </row>
    <row r="40245" spans="2:2">
      <c r="B40245" s="24"/>
    </row>
    <row r="40246" spans="2:2">
      <c r="B40246" s="24"/>
    </row>
    <row r="40247" spans="2:2">
      <c r="B40247" s="24"/>
    </row>
    <row r="40248" spans="2:2">
      <c r="B40248" s="24"/>
    </row>
    <row r="40249" spans="2:2">
      <c r="B40249" s="24"/>
    </row>
    <row r="40250" spans="2:2">
      <c r="B40250" s="24"/>
    </row>
    <row r="40251" spans="2:2">
      <c r="B40251" s="24"/>
    </row>
    <row r="40252" spans="2:2">
      <c r="B40252" s="24"/>
    </row>
    <row r="40253" spans="2:2">
      <c r="B40253" s="24"/>
    </row>
    <row r="40254" spans="2:2">
      <c r="B40254" s="24"/>
    </row>
    <row r="40255" spans="2:2">
      <c r="B40255" s="24"/>
    </row>
    <row r="40256" spans="2:2">
      <c r="B40256" s="24"/>
    </row>
    <row r="40257" spans="2:2">
      <c r="B40257" s="24"/>
    </row>
    <row r="40258" spans="2:2">
      <c r="B40258" s="24"/>
    </row>
    <row r="40259" spans="2:2">
      <c r="B40259" s="24"/>
    </row>
    <row r="40260" spans="2:2">
      <c r="B40260" s="24"/>
    </row>
    <row r="40261" spans="2:2">
      <c r="B40261" s="24"/>
    </row>
    <row r="40262" spans="2:2">
      <c r="B40262" s="24"/>
    </row>
    <row r="40263" spans="2:2">
      <c r="B40263" s="24"/>
    </row>
    <row r="40264" spans="2:2">
      <c r="B40264" s="24"/>
    </row>
    <row r="40265" spans="2:2">
      <c r="B40265" s="24"/>
    </row>
    <row r="40266" spans="2:2">
      <c r="B40266" s="24"/>
    </row>
    <row r="40267" spans="2:2">
      <c r="B40267" s="24"/>
    </row>
    <row r="40268" spans="2:2">
      <c r="B40268" s="24"/>
    </row>
    <row r="40269" spans="2:2">
      <c r="B40269" s="24"/>
    </row>
    <row r="40270" spans="2:2">
      <c r="B40270" s="24"/>
    </row>
    <row r="40271" spans="2:2">
      <c r="B40271" s="24"/>
    </row>
    <row r="40272" spans="2:2">
      <c r="B40272" s="24"/>
    </row>
    <row r="40273" spans="2:2">
      <c r="B40273" s="24"/>
    </row>
    <row r="40274" spans="2:2">
      <c r="B40274" s="24"/>
    </row>
    <row r="40275" spans="2:2">
      <c r="B40275" s="24"/>
    </row>
    <row r="40276" spans="2:2">
      <c r="B40276" s="24"/>
    </row>
    <row r="40277" spans="2:2">
      <c r="B40277" s="24"/>
    </row>
    <row r="40278" spans="2:2">
      <c r="B40278" s="24"/>
    </row>
    <row r="40279" spans="2:2">
      <c r="B40279" s="24"/>
    </row>
    <row r="40280" spans="2:2">
      <c r="B40280" s="24"/>
    </row>
    <row r="40281" spans="2:2">
      <c r="B40281" s="24"/>
    </row>
    <row r="40282" spans="2:2">
      <c r="B40282" s="24"/>
    </row>
    <row r="40283" spans="2:2">
      <c r="B40283" s="24"/>
    </row>
    <row r="40284" spans="2:2">
      <c r="B40284" s="24"/>
    </row>
    <row r="40285" spans="2:2">
      <c r="B40285" s="24"/>
    </row>
    <row r="40286" spans="2:2">
      <c r="B40286" s="24"/>
    </row>
    <row r="40287" spans="2:2">
      <c r="B40287" s="24"/>
    </row>
    <row r="40288" spans="2:2">
      <c r="B40288" s="24"/>
    </row>
    <row r="40289" spans="2:2">
      <c r="B40289" s="24"/>
    </row>
    <row r="40290" spans="2:2">
      <c r="B40290" s="24"/>
    </row>
    <row r="40291" spans="2:2">
      <c r="B40291" s="24"/>
    </row>
    <row r="40292" spans="2:2">
      <c r="B40292" s="24"/>
    </row>
    <row r="40293" spans="2:2">
      <c r="B40293" s="24"/>
    </row>
    <row r="40294" spans="2:2">
      <c r="B40294" s="24"/>
    </row>
    <row r="40295" spans="2:2">
      <c r="B40295" s="24"/>
    </row>
    <row r="40296" spans="2:2">
      <c r="B40296" s="24"/>
    </row>
    <row r="40297" spans="2:2">
      <c r="B40297" s="24"/>
    </row>
    <row r="40298" spans="2:2">
      <c r="B40298" s="24"/>
    </row>
    <row r="40299" spans="2:2">
      <c r="B40299" s="24"/>
    </row>
    <row r="40300" spans="2:2">
      <c r="B40300" s="24"/>
    </row>
    <row r="40301" spans="2:2">
      <c r="B40301" s="24"/>
    </row>
    <row r="40302" spans="2:2">
      <c r="B40302" s="24"/>
    </row>
    <row r="40303" spans="2:2">
      <c r="B40303" s="24"/>
    </row>
    <row r="40304" spans="2:2">
      <c r="B40304" s="24"/>
    </row>
    <row r="40305" spans="2:2">
      <c r="B40305" s="24"/>
    </row>
    <row r="40306" spans="2:2">
      <c r="B40306" s="24"/>
    </row>
    <row r="40307" spans="2:2">
      <c r="B40307" s="24"/>
    </row>
    <row r="40308" spans="2:2">
      <c r="B40308" s="24"/>
    </row>
    <row r="40309" spans="2:2">
      <c r="B40309" s="24"/>
    </row>
    <row r="40310" spans="2:2">
      <c r="B40310" s="24"/>
    </row>
    <row r="40311" spans="2:2">
      <c r="B40311" s="24"/>
    </row>
    <row r="40312" spans="2:2">
      <c r="B40312" s="24"/>
    </row>
    <row r="40313" spans="2:2">
      <c r="B40313" s="24"/>
    </row>
    <row r="40314" spans="2:2">
      <c r="B40314" s="24"/>
    </row>
    <row r="40315" spans="2:2">
      <c r="B40315" s="24"/>
    </row>
    <row r="40316" spans="2:2">
      <c r="B40316" s="24"/>
    </row>
    <row r="40317" spans="2:2">
      <c r="B40317" s="24"/>
    </row>
    <row r="40318" spans="2:2">
      <c r="B40318" s="24"/>
    </row>
    <row r="40319" spans="2:2">
      <c r="B40319" s="24"/>
    </row>
    <row r="40320" spans="2:2">
      <c r="B40320" s="24"/>
    </row>
    <row r="40321" spans="2:2">
      <c r="B40321" s="24"/>
    </row>
    <row r="40322" spans="2:2">
      <c r="B40322" s="24"/>
    </row>
    <row r="40323" spans="2:2">
      <c r="B40323" s="24"/>
    </row>
    <row r="40324" spans="2:2">
      <c r="B40324" s="24"/>
    </row>
    <row r="40325" spans="2:2">
      <c r="B40325" s="24"/>
    </row>
    <row r="40326" spans="2:2">
      <c r="B40326" s="24"/>
    </row>
    <row r="40327" spans="2:2">
      <c r="B40327" s="24"/>
    </row>
    <row r="40328" spans="2:2">
      <c r="B40328" s="24"/>
    </row>
    <row r="40329" spans="2:2">
      <c r="B40329" s="24"/>
    </row>
    <row r="40330" spans="2:2">
      <c r="B40330" s="24"/>
    </row>
    <row r="40331" spans="2:2">
      <c r="B40331" s="24"/>
    </row>
    <row r="40332" spans="2:2">
      <c r="B40332" s="24"/>
    </row>
    <row r="40333" spans="2:2">
      <c r="B40333" s="24"/>
    </row>
    <row r="40334" spans="2:2">
      <c r="B40334" s="24"/>
    </row>
    <row r="40335" spans="2:2">
      <c r="B40335" s="24"/>
    </row>
    <row r="40336" spans="2:2">
      <c r="B40336" s="24"/>
    </row>
    <row r="40337" spans="2:2">
      <c r="B40337" s="24"/>
    </row>
    <row r="40338" spans="2:2">
      <c r="B40338" s="24"/>
    </row>
    <row r="40339" spans="2:2">
      <c r="B40339" s="24"/>
    </row>
    <row r="40340" spans="2:2">
      <c r="B40340" s="24"/>
    </row>
    <row r="40341" spans="2:2">
      <c r="B40341" s="24"/>
    </row>
    <row r="40342" spans="2:2">
      <c r="B40342" s="24"/>
    </row>
    <row r="40343" spans="2:2">
      <c r="B40343" s="24"/>
    </row>
    <row r="40344" spans="2:2">
      <c r="B40344" s="24"/>
    </row>
    <row r="40345" spans="2:2">
      <c r="B40345" s="24"/>
    </row>
    <row r="40346" spans="2:2">
      <c r="B40346" s="24"/>
    </row>
    <row r="40347" spans="2:2">
      <c r="B40347" s="24"/>
    </row>
    <row r="40348" spans="2:2">
      <c r="B40348" s="24"/>
    </row>
    <row r="40349" spans="2:2">
      <c r="B40349" s="24"/>
    </row>
    <row r="40350" spans="2:2">
      <c r="B40350" s="24"/>
    </row>
    <row r="40351" spans="2:2">
      <c r="B40351" s="24"/>
    </row>
    <row r="40352" spans="2:2">
      <c r="B40352" s="24"/>
    </row>
    <row r="40353" spans="2:2">
      <c r="B40353" s="24"/>
    </row>
    <row r="40354" spans="2:2">
      <c r="B40354" s="24"/>
    </row>
    <row r="40355" spans="2:2">
      <c r="B40355" s="24"/>
    </row>
    <row r="40356" spans="2:2">
      <c r="B40356" s="24"/>
    </row>
    <row r="40357" spans="2:2">
      <c r="B40357" s="24"/>
    </row>
    <row r="40358" spans="2:2">
      <c r="B40358" s="24"/>
    </row>
    <row r="40359" spans="2:2">
      <c r="B40359" s="24"/>
    </row>
    <row r="40360" spans="2:2">
      <c r="B40360" s="24"/>
    </row>
    <row r="40361" spans="2:2">
      <c r="B40361" s="24"/>
    </row>
    <row r="40362" spans="2:2">
      <c r="B40362" s="24"/>
    </row>
    <row r="40363" spans="2:2">
      <c r="B40363" s="24"/>
    </row>
    <row r="40364" spans="2:2">
      <c r="B40364" s="24"/>
    </row>
    <row r="40365" spans="2:2">
      <c r="B40365" s="24"/>
    </row>
    <row r="40366" spans="2:2">
      <c r="B40366" s="24"/>
    </row>
    <row r="40367" spans="2:2">
      <c r="B40367" s="24"/>
    </row>
    <row r="40368" spans="2:2">
      <c r="B40368" s="24"/>
    </row>
    <row r="40369" spans="2:2">
      <c r="B40369" s="24"/>
    </row>
    <row r="40370" spans="2:2">
      <c r="B40370" s="24"/>
    </row>
    <row r="40371" spans="2:2">
      <c r="B40371" s="24"/>
    </row>
    <row r="40372" spans="2:2">
      <c r="B40372" s="24"/>
    </row>
    <row r="40373" spans="2:2">
      <c r="B40373" s="24"/>
    </row>
    <row r="40374" spans="2:2">
      <c r="B40374" s="24"/>
    </row>
    <row r="40375" spans="2:2">
      <c r="B40375" s="24"/>
    </row>
    <row r="40376" spans="2:2">
      <c r="B40376" s="24"/>
    </row>
    <row r="40377" spans="2:2">
      <c r="B40377" s="24"/>
    </row>
    <row r="40378" spans="2:2">
      <c r="B40378" s="24"/>
    </row>
    <row r="40379" spans="2:2">
      <c r="B40379" s="24"/>
    </row>
    <row r="40380" spans="2:2">
      <c r="B40380" s="24"/>
    </row>
    <row r="40381" spans="2:2">
      <c r="B40381" s="24"/>
    </row>
    <row r="40382" spans="2:2">
      <c r="B40382" s="24"/>
    </row>
    <row r="40383" spans="2:2">
      <c r="B40383" s="24"/>
    </row>
    <row r="40384" spans="2:2">
      <c r="B40384" s="24"/>
    </row>
    <row r="40385" spans="2:2">
      <c r="B40385" s="24"/>
    </row>
    <row r="40386" spans="2:2">
      <c r="B40386" s="24"/>
    </row>
    <row r="40387" spans="2:2">
      <c r="B40387" s="24"/>
    </row>
    <row r="40388" spans="2:2">
      <c r="B40388" s="24"/>
    </row>
    <row r="40389" spans="2:2">
      <c r="B40389" s="24"/>
    </row>
    <row r="40390" spans="2:2">
      <c r="B40390" s="24"/>
    </row>
    <row r="40391" spans="2:2">
      <c r="B40391" s="24"/>
    </row>
    <row r="40392" spans="2:2">
      <c r="B40392" s="24"/>
    </row>
    <row r="40393" spans="2:2">
      <c r="B40393" s="24"/>
    </row>
    <row r="40394" spans="2:2">
      <c r="B40394" s="24"/>
    </row>
    <row r="40395" spans="2:2">
      <c r="B40395" s="24"/>
    </row>
    <row r="40396" spans="2:2">
      <c r="B40396" s="24"/>
    </row>
    <row r="40397" spans="2:2">
      <c r="B40397" s="24"/>
    </row>
    <row r="40398" spans="2:2">
      <c r="B40398" s="24"/>
    </row>
    <row r="40399" spans="2:2">
      <c r="B40399" s="24"/>
    </row>
    <row r="40400" spans="2:2">
      <c r="B40400" s="24"/>
    </row>
    <row r="40401" spans="2:2">
      <c r="B40401" s="24"/>
    </row>
    <row r="40402" spans="2:2">
      <c r="B40402" s="24"/>
    </row>
    <row r="40403" spans="2:2">
      <c r="B40403" s="24"/>
    </row>
    <row r="40404" spans="2:2">
      <c r="B40404" s="24"/>
    </row>
    <row r="40405" spans="2:2">
      <c r="B40405" s="24"/>
    </row>
    <row r="40406" spans="2:2">
      <c r="B40406" s="24"/>
    </row>
    <row r="40407" spans="2:2">
      <c r="B40407" s="24"/>
    </row>
    <row r="40408" spans="2:2">
      <c r="B40408" s="24"/>
    </row>
    <row r="40409" spans="2:2">
      <c r="B40409" s="24"/>
    </row>
    <row r="40410" spans="2:2">
      <c r="B40410" s="24"/>
    </row>
    <row r="40411" spans="2:2">
      <c r="B40411" s="24"/>
    </row>
    <row r="40412" spans="2:2">
      <c r="B40412" s="24"/>
    </row>
    <row r="40413" spans="2:2">
      <c r="B40413" s="24"/>
    </row>
    <row r="40414" spans="2:2">
      <c r="B40414" s="24"/>
    </row>
    <row r="40415" spans="2:2">
      <c r="B40415" s="24"/>
    </row>
    <row r="40416" spans="2:2">
      <c r="B40416" s="24"/>
    </row>
    <row r="40417" spans="2:2">
      <c r="B40417" s="24"/>
    </row>
    <row r="40418" spans="2:2">
      <c r="B40418" s="24"/>
    </row>
    <row r="40419" spans="2:2">
      <c r="B40419" s="24"/>
    </row>
    <row r="40420" spans="2:2">
      <c r="B40420" s="24"/>
    </row>
    <row r="40421" spans="2:2">
      <c r="B40421" s="24"/>
    </row>
    <row r="40422" spans="2:2">
      <c r="B40422" s="24"/>
    </row>
    <row r="40423" spans="2:2">
      <c r="B40423" s="24"/>
    </row>
    <row r="40424" spans="2:2">
      <c r="B40424" s="24"/>
    </row>
    <row r="40425" spans="2:2">
      <c r="B40425" s="24"/>
    </row>
    <row r="40426" spans="2:2">
      <c r="B40426" s="24"/>
    </row>
    <row r="40427" spans="2:2">
      <c r="B40427" s="24"/>
    </row>
    <row r="40428" spans="2:2">
      <c r="B40428" s="24"/>
    </row>
    <row r="40429" spans="2:2">
      <c r="B40429" s="24"/>
    </row>
    <row r="40430" spans="2:2">
      <c r="B40430" s="24"/>
    </row>
    <row r="40431" spans="2:2">
      <c r="B40431" s="24"/>
    </row>
    <row r="40432" spans="2:2">
      <c r="B40432" s="24"/>
    </row>
    <row r="40433" spans="2:2">
      <c r="B40433" s="24"/>
    </row>
    <row r="40434" spans="2:2">
      <c r="B40434" s="24"/>
    </row>
    <row r="40435" spans="2:2">
      <c r="B40435" s="24"/>
    </row>
    <row r="40436" spans="2:2">
      <c r="B40436" s="24"/>
    </row>
    <row r="40437" spans="2:2">
      <c r="B40437" s="24"/>
    </row>
    <row r="40438" spans="2:2">
      <c r="B40438" s="24"/>
    </row>
    <row r="40439" spans="2:2">
      <c r="B40439" s="24"/>
    </row>
    <row r="40440" spans="2:2">
      <c r="B40440" s="24"/>
    </row>
    <row r="40441" spans="2:2">
      <c r="B40441" s="24"/>
    </row>
    <row r="40442" spans="2:2">
      <c r="B40442" s="24"/>
    </row>
    <row r="40443" spans="2:2">
      <c r="B40443" s="24"/>
    </row>
    <row r="40444" spans="2:2">
      <c r="B40444" s="24"/>
    </row>
    <row r="40445" spans="2:2">
      <c r="B40445" s="24"/>
    </row>
    <row r="40446" spans="2:2">
      <c r="B40446" s="24"/>
    </row>
    <row r="40447" spans="2:2">
      <c r="B40447" s="24"/>
    </row>
    <row r="40448" spans="2:2">
      <c r="B40448" s="24"/>
    </row>
    <row r="40449" spans="2:2">
      <c r="B40449" s="24"/>
    </row>
    <row r="40450" spans="2:2">
      <c r="B40450" s="24"/>
    </row>
    <row r="40451" spans="2:2">
      <c r="B40451" s="24"/>
    </row>
    <row r="40452" spans="2:2">
      <c r="B40452" s="24"/>
    </row>
    <row r="40453" spans="2:2">
      <c r="B40453" s="24"/>
    </row>
    <row r="40454" spans="2:2">
      <c r="B40454" s="24"/>
    </row>
    <row r="40455" spans="2:2">
      <c r="B40455" s="24"/>
    </row>
    <row r="40456" spans="2:2">
      <c r="B40456" s="24"/>
    </row>
    <row r="40457" spans="2:2">
      <c r="B40457" s="24"/>
    </row>
    <row r="40458" spans="2:2">
      <c r="B40458" s="24"/>
    </row>
    <row r="40459" spans="2:2">
      <c r="B40459" s="24"/>
    </row>
    <row r="40460" spans="2:2">
      <c r="B40460" s="24"/>
    </row>
    <row r="40461" spans="2:2">
      <c r="B40461" s="24"/>
    </row>
    <row r="40462" spans="2:2">
      <c r="B40462" s="24"/>
    </row>
    <row r="40463" spans="2:2">
      <c r="B40463" s="24"/>
    </row>
    <row r="40464" spans="2:2">
      <c r="B40464" s="24"/>
    </row>
    <row r="40465" spans="2:2">
      <c r="B40465" s="24"/>
    </row>
    <row r="40466" spans="2:2">
      <c r="B40466" s="24"/>
    </row>
    <row r="40467" spans="2:2">
      <c r="B40467" s="24"/>
    </row>
    <row r="40468" spans="2:2">
      <c r="B40468" s="24"/>
    </row>
    <row r="40469" spans="2:2">
      <c r="B40469" s="24"/>
    </row>
    <row r="40470" spans="2:2">
      <c r="B40470" s="24"/>
    </row>
    <row r="40471" spans="2:2">
      <c r="B40471" s="24"/>
    </row>
    <row r="40472" spans="2:2">
      <c r="B40472" s="24"/>
    </row>
    <row r="40473" spans="2:2">
      <c r="B40473" s="24"/>
    </row>
    <row r="40474" spans="2:2">
      <c r="B40474" s="24"/>
    </row>
    <row r="40475" spans="2:2">
      <c r="B40475" s="24"/>
    </row>
    <row r="40476" spans="2:2">
      <c r="B40476" s="24"/>
    </row>
    <row r="40477" spans="2:2">
      <c r="B40477" s="24"/>
    </row>
    <row r="40478" spans="2:2">
      <c r="B40478" s="24"/>
    </row>
    <row r="40479" spans="2:2">
      <c r="B40479" s="24"/>
    </row>
    <row r="40480" spans="2:2">
      <c r="B40480" s="24"/>
    </row>
    <row r="40481" spans="2:2">
      <c r="B40481" s="24"/>
    </row>
    <row r="40482" spans="2:2">
      <c r="B40482" s="24"/>
    </row>
    <row r="40483" spans="2:2">
      <c r="B40483" s="24"/>
    </row>
    <row r="40484" spans="2:2">
      <c r="B40484" s="24"/>
    </row>
    <row r="40485" spans="2:2">
      <c r="B40485" s="24"/>
    </row>
    <row r="40486" spans="2:2">
      <c r="B40486" s="24"/>
    </row>
    <row r="40487" spans="2:2">
      <c r="B40487" s="24"/>
    </row>
    <row r="40488" spans="2:2">
      <c r="B40488" s="24"/>
    </row>
    <row r="40489" spans="2:2">
      <c r="B40489" s="24"/>
    </row>
    <row r="40490" spans="2:2">
      <c r="B40490" s="24"/>
    </row>
    <row r="40491" spans="2:2">
      <c r="B40491" s="24"/>
    </row>
    <row r="40492" spans="2:2">
      <c r="B40492" s="24"/>
    </row>
    <row r="40493" spans="2:2">
      <c r="B40493" s="24"/>
    </row>
    <row r="40494" spans="2:2">
      <c r="B40494" s="24"/>
    </row>
    <row r="40495" spans="2:2">
      <c r="B40495" s="24"/>
    </row>
    <row r="40496" spans="2:2">
      <c r="B40496" s="24"/>
    </row>
    <row r="40497" spans="2:2">
      <c r="B40497" s="24"/>
    </row>
    <row r="40498" spans="2:2">
      <c r="B40498" s="24"/>
    </row>
    <row r="40499" spans="2:2">
      <c r="B40499" s="24"/>
    </row>
    <row r="40500" spans="2:2">
      <c r="B40500" s="24"/>
    </row>
    <row r="40501" spans="2:2">
      <c r="B40501" s="24"/>
    </row>
    <row r="40502" spans="2:2">
      <c r="B40502" s="24"/>
    </row>
    <row r="40503" spans="2:2">
      <c r="B40503" s="24"/>
    </row>
    <row r="40504" spans="2:2">
      <c r="B40504" s="24"/>
    </row>
    <row r="40505" spans="2:2">
      <c r="B40505" s="24"/>
    </row>
    <row r="40506" spans="2:2">
      <c r="B40506" s="24"/>
    </row>
    <row r="40507" spans="2:2">
      <c r="B40507" s="24"/>
    </row>
    <row r="40508" spans="2:2">
      <c r="B40508" s="24"/>
    </row>
    <row r="40509" spans="2:2">
      <c r="B40509" s="24"/>
    </row>
    <row r="40510" spans="2:2">
      <c r="B40510" s="24"/>
    </row>
    <row r="40511" spans="2:2">
      <c r="B40511" s="24"/>
    </row>
    <row r="40512" spans="2:2">
      <c r="B40512" s="24"/>
    </row>
    <row r="40513" spans="2:2">
      <c r="B40513" s="24"/>
    </row>
    <row r="40514" spans="2:2">
      <c r="B40514" s="24"/>
    </row>
    <row r="40515" spans="2:2">
      <c r="B40515" s="24"/>
    </row>
    <row r="40516" spans="2:2">
      <c r="B40516" s="24"/>
    </row>
    <row r="40517" spans="2:2">
      <c r="B40517" s="24"/>
    </row>
    <row r="40518" spans="2:2">
      <c r="B40518" s="24"/>
    </row>
    <row r="40519" spans="2:2">
      <c r="B40519" s="24"/>
    </row>
    <row r="40520" spans="2:2">
      <c r="B40520" s="24"/>
    </row>
    <row r="40521" spans="2:2">
      <c r="B40521" s="24"/>
    </row>
    <row r="40522" spans="2:2">
      <c r="B40522" s="24"/>
    </row>
    <row r="40523" spans="2:2">
      <c r="B40523" s="24"/>
    </row>
    <row r="40524" spans="2:2">
      <c r="B40524" s="24"/>
    </row>
    <row r="40525" spans="2:2">
      <c r="B40525" s="24"/>
    </row>
    <row r="40526" spans="2:2">
      <c r="B40526" s="24"/>
    </row>
    <row r="40527" spans="2:2">
      <c r="B40527" s="24"/>
    </row>
    <row r="40528" spans="2:2">
      <c r="B40528" s="24"/>
    </row>
    <row r="40529" spans="2:2">
      <c r="B40529" s="24"/>
    </row>
    <row r="40530" spans="2:2">
      <c r="B40530" s="24"/>
    </row>
    <row r="40531" spans="2:2">
      <c r="B40531" s="24"/>
    </row>
    <row r="40532" spans="2:2">
      <c r="B40532" s="24"/>
    </row>
    <row r="40533" spans="2:2">
      <c r="B40533" s="24"/>
    </row>
    <row r="40534" spans="2:2">
      <c r="B40534" s="24"/>
    </row>
    <row r="40535" spans="2:2">
      <c r="B40535" s="24"/>
    </row>
    <row r="40536" spans="2:2">
      <c r="B40536" s="24"/>
    </row>
    <row r="40537" spans="2:2">
      <c r="B40537" s="24"/>
    </row>
    <row r="40538" spans="2:2">
      <c r="B40538" s="24"/>
    </row>
    <row r="40539" spans="2:2">
      <c r="B40539" s="24"/>
    </row>
    <row r="40540" spans="2:2">
      <c r="B40540" s="24"/>
    </row>
    <row r="40541" spans="2:2">
      <c r="B40541" s="24"/>
    </row>
    <row r="40542" spans="2:2">
      <c r="B40542" s="24"/>
    </row>
    <row r="40543" spans="2:2">
      <c r="B40543" s="24"/>
    </row>
    <row r="40544" spans="2:2">
      <c r="B40544" s="24"/>
    </row>
    <row r="40545" spans="2:2">
      <c r="B40545" s="24"/>
    </row>
    <row r="40546" spans="2:2">
      <c r="B40546" s="24"/>
    </row>
    <row r="40547" spans="2:2">
      <c r="B40547" s="24"/>
    </row>
    <row r="40548" spans="2:2">
      <c r="B40548" s="24"/>
    </row>
    <row r="40549" spans="2:2">
      <c r="B40549" s="24"/>
    </row>
    <row r="40550" spans="2:2">
      <c r="B40550" s="24"/>
    </row>
    <row r="40551" spans="2:2">
      <c r="B40551" s="24"/>
    </row>
    <row r="40552" spans="2:2">
      <c r="B40552" s="24"/>
    </row>
    <row r="40553" spans="2:2">
      <c r="B40553" s="24"/>
    </row>
    <row r="40554" spans="2:2">
      <c r="B40554" s="24"/>
    </row>
    <row r="40555" spans="2:2">
      <c r="B40555" s="24"/>
    </row>
    <row r="40556" spans="2:2">
      <c r="B40556" s="24"/>
    </row>
    <row r="40557" spans="2:2">
      <c r="B40557" s="24"/>
    </row>
    <row r="40558" spans="2:2">
      <c r="B40558" s="24"/>
    </row>
    <row r="40559" spans="2:2">
      <c r="B40559" s="24"/>
    </row>
    <row r="40560" spans="2:2">
      <c r="B40560" s="24"/>
    </row>
    <row r="40561" spans="2:2">
      <c r="B40561" s="24"/>
    </row>
    <row r="40562" spans="2:2">
      <c r="B40562" s="24"/>
    </row>
    <row r="40563" spans="2:2">
      <c r="B40563" s="24"/>
    </row>
    <row r="40564" spans="2:2">
      <c r="B40564" s="24"/>
    </row>
    <row r="40565" spans="2:2">
      <c r="B40565" s="24"/>
    </row>
    <row r="40566" spans="2:2">
      <c r="B40566" s="24"/>
    </row>
    <row r="40567" spans="2:2">
      <c r="B40567" s="24"/>
    </row>
    <row r="40568" spans="2:2">
      <c r="B40568" s="24"/>
    </row>
    <row r="40569" spans="2:2">
      <c r="B40569" s="24"/>
    </row>
    <row r="40570" spans="2:2">
      <c r="B40570" s="24"/>
    </row>
    <row r="40571" spans="2:2">
      <c r="B40571" s="24"/>
    </row>
    <row r="40572" spans="2:2">
      <c r="B40572" s="24"/>
    </row>
    <row r="40573" spans="2:2">
      <c r="B40573" s="24"/>
    </row>
    <row r="40574" spans="2:2">
      <c r="B40574" s="24"/>
    </row>
    <row r="40575" spans="2:2">
      <c r="B40575" s="24"/>
    </row>
    <row r="40576" spans="2:2">
      <c r="B40576" s="24"/>
    </row>
    <row r="40577" spans="2:2">
      <c r="B40577" s="24"/>
    </row>
    <row r="40578" spans="2:2">
      <c r="B40578" s="24"/>
    </row>
    <row r="40579" spans="2:2">
      <c r="B40579" s="24"/>
    </row>
    <row r="40580" spans="2:2">
      <c r="B40580" s="24"/>
    </row>
    <row r="40581" spans="2:2">
      <c r="B40581" s="24"/>
    </row>
    <row r="40582" spans="2:2">
      <c r="B40582" s="24"/>
    </row>
    <row r="40583" spans="2:2">
      <c r="B40583" s="24"/>
    </row>
    <row r="40584" spans="2:2">
      <c r="B40584" s="24"/>
    </row>
    <row r="40585" spans="2:2">
      <c r="B40585" s="24"/>
    </row>
    <row r="40586" spans="2:2">
      <c r="B40586" s="24"/>
    </row>
    <row r="40587" spans="2:2">
      <c r="B40587" s="24"/>
    </row>
    <row r="40588" spans="2:2">
      <c r="B40588" s="24"/>
    </row>
    <row r="40589" spans="2:2">
      <c r="B40589" s="24"/>
    </row>
    <row r="40590" spans="2:2">
      <c r="B40590" s="24"/>
    </row>
    <row r="40591" spans="2:2">
      <c r="B40591" s="24"/>
    </row>
    <row r="40592" spans="2:2">
      <c r="B40592" s="24"/>
    </row>
    <row r="40593" spans="2:2">
      <c r="B40593" s="24"/>
    </row>
    <row r="40594" spans="2:2">
      <c r="B40594" s="24"/>
    </row>
    <row r="40595" spans="2:2">
      <c r="B40595" s="24"/>
    </row>
    <row r="40596" spans="2:2">
      <c r="B40596" s="24"/>
    </row>
    <row r="40597" spans="2:2">
      <c r="B40597" s="24"/>
    </row>
    <row r="40598" spans="2:2">
      <c r="B40598" s="24"/>
    </row>
    <row r="40599" spans="2:2">
      <c r="B40599" s="24"/>
    </row>
    <row r="40600" spans="2:2">
      <c r="B40600" s="24"/>
    </row>
    <row r="40601" spans="2:2">
      <c r="B40601" s="24"/>
    </row>
    <row r="40602" spans="2:2">
      <c r="B40602" s="24"/>
    </row>
    <row r="40603" spans="2:2">
      <c r="B40603" s="24"/>
    </row>
    <row r="40604" spans="2:2">
      <c r="B40604" s="24"/>
    </row>
    <row r="40605" spans="2:2">
      <c r="B40605" s="24"/>
    </row>
    <row r="40606" spans="2:2">
      <c r="B40606" s="24"/>
    </row>
    <row r="40607" spans="2:2">
      <c r="B40607" s="24"/>
    </row>
    <row r="40608" spans="2:2">
      <c r="B40608" s="24"/>
    </row>
    <row r="40609" spans="2:2">
      <c r="B40609" s="24"/>
    </row>
    <row r="40610" spans="2:2">
      <c r="B40610" s="24"/>
    </row>
    <row r="40611" spans="2:2">
      <c r="B40611" s="24"/>
    </row>
    <row r="40612" spans="2:2">
      <c r="B40612" s="24"/>
    </row>
    <row r="40613" spans="2:2">
      <c r="B40613" s="24"/>
    </row>
    <row r="40614" spans="2:2">
      <c r="B40614" s="24"/>
    </row>
    <row r="40615" spans="2:2">
      <c r="B40615" s="24"/>
    </row>
    <row r="40616" spans="2:2">
      <c r="B40616" s="24"/>
    </row>
    <row r="40617" spans="2:2">
      <c r="B40617" s="24"/>
    </row>
    <row r="40618" spans="2:2">
      <c r="B40618" s="24"/>
    </row>
    <row r="40619" spans="2:2">
      <c r="B40619" s="24"/>
    </row>
    <row r="40620" spans="2:2">
      <c r="B40620" s="24"/>
    </row>
    <row r="40621" spans="2:2">
      <c r="B40621" s="24"/>
    </row>
    <row r="40622" spans="2:2">
      <c r="B40622" s="24"/>
    </row>
    <row r="40623" spans="2:2">
      <c r="B40623" s="24"/>
    </row>
    <row r="40624" spans="2:2">
      <c r="B40624" s="24"/>
    </row>
    <row r="40625" spans="2:2">
      <c r="B40625" s="24"/>
    </row>
    <row r="40626" spans="2:2">
      <c r="B40626" s="24"/>
    </row>
    <row r="40627" spans="2:2">
      <c r="B40627" s="24"/>
    </row>
    <row r="40628" spans="2:2">
      <c r="B40628" s="24"/>
    </row>
    <row r="40629" spans="2:2">
      <c r="B40629" s="24"/>
    </row>
    <row r="40630" spans="2:2">
      <c r="B40630" s="24"/>
    </row>
    <row r="40631" spans="2:2">
      <c r="B40631" s="24"/>
    </row>
    <row r="40632" spans="2:2">
      <c r="B40632" s="24"/>
    </row>
    <row r="40633" spans="2:2">
      <c r="B40633" s="24"/>
    </row>
    <row r="40634" spans="2:2">
      <c r="B40634" s="24"/>
    </row>
    <row r="40635" spans="2:2">
      <c r="B40635" s="24"/>
    </row>
    <row r="40636" spans="2:2">
      <c r="B40636" s="24"/>
    </row>
    <row r="40637" spans="2:2">
      <c r="B40637" s="24"/>
    </row>
    <row r="40638" spans="2:2">
      <c r="B40638" s="24"/>
    </row>
    <row r="40639" spans="2:2">
      <c r="B40639" s="24"/>
    </row>
    <row r="40640" spans="2:2">
      <c r="B40640" s="24"/>
    </row>
    <row r="40641" spans="2:2">
      <c r="B40641" s="24"/>
    </row>
    <row r="40642" spans="2:2">
      <c r="B40642" s="24"/>
    </row>
    <row r="40643" spans="2:2">
      <c r="B40643" s="24"/>
    </row>
    <row r="40644" spans="2:2">
      <c r="B40644" s="24"/>
    </row>
    <row r="40645" spans="2:2">
      <c r="B40645" s="24"/>
    </row>
    <row r="40646" spans="2:2">
      <c r="B40646" s="24"/>
    </row>
    <row r="40647" spans="2:2">
      <c r="B40647" s="24"/>
    </row>
    <row r="40648" spans="2:2">
      <c r="B40648" s="24"/>
    </row>
    <row r="40649" spans="2:2">
      <c r="B40649" s="24"/>
    </row>
    <row r="40650" spans="2:2">
      <c r="B40650" s="24"/>
    </row>
    <row r="40651" spans="2:2">
      <c r="B40651" s="24"/>
    </row>
    <row r="40652" spans="2:2">
      <c r="B40652" s="24"/>
    </row>
    <row r="40653" spans="2:2">
      <c r="B40653" s="24"/>
    </row>
    <row r="40654" spans="2:2">
      <c r="B40654" s="24"/>
    </row>
    <row r="40655" spans="2:2">
      <c r="B40655" s="24"/>
    </row>
    <row r="40656" spans="2:2">
      <c r="B40656" s="24"/>
    </row>
    <row r="40657" spans="2:2">
      <c r="B40657" s="24"/>
    </row>
    <row r="40658" spans="2:2">
      <c r="B40658" s="24"/>
    </row>
    <row r="40659" spans="2:2">
      <c r="B40659" s="24"/>
    </row>
    <row r="40660" spans="2:2">
      <c r="B40660" s="24"/>
    </row>
    <row r="40661" spans="2:2">
      <c r="B40661" s="24"/>
    </row>
    <row r="40662" spans="2:2">
      <c r="B40662" s="24"/>
    </row>
    <row r="40663" spans="2:2">
      <c r="B40663" s="24"/>
    </row>
    <row r="40664" spans="2:2">
      <c r="B40664" s="24"/>
    </row>
    <row r="40665" spans="2:2">
      <c r="B40665" s="24"/>
    </row>
    <row r="40666" spans="2:2">
      <c r="B40666" s="24"/>
    </row>
    <row r="40667" spans="2:2">
      <c r="B40667" s="24"/>
    </row>
    <row r="40668" spans="2:2">
      <c r="B40668" s="24"/>
    </row>
    <row r="40669" spans="2:2">
      <c r="B40669" s="24"/>
    </row>
    <row r="40670" spans="2:2">
      <c r="B40670" s="24"/>
    </row>
    <row r="40671" spans="2:2">
      <c r="B40671" s="24"/>
    </row>
    <row r="40672" spans="2:2">
      <c r="B40672" s="24"/>
    </row>
    <row r="40673" spans="2:2">
      <c r="B40673" s="24"/>
    </row>
    <row r="40674" spans="2:2">
      <c r="B40674" s="24"/>
    </row>
    <row r="40675" spans="2:2">
      <c r="B40675" s="24"/>
    </row>
    <row r="40676" spans="2:2">
      <c r="B40676" s="24"/>
    </row>
    <row r="40677" spans="2:2">
      <c r="B40677" s="24"/>
    </row>
    <row r="40678" spans="2:2">
      <c r="B40678" s="24"/>
    </row>
    <row r="40679" spans="2:2">
      <c r="B40679" s="24"/>
    </row>
    <row r="40680" spans="2:2">
      <c r="B40680" s="24"/>
    </row>
    <row r="40681" spans="2:2">
      <c r="B40681" s="24"/>
    </row>
    <row r="40682" spans="2:2">
      <c r="B40682" s="24"/>
    </row>
    <row r="40683" spans="2:2">
      <c r="B40683" s="24"/>
    </row>
    <row r="40684" spans="2:2">
      <c r="B40684" s="24"/>
    </row>
    <row r="40685" spans="2:2">
      <c r="B40685" s="24"/>
    </row>
    <row r="40686" spans="2:2">
      <c r="B40686" s="24"/>
    </row>
    <row r="40687" spans="2:2">
      <c r="B40687" s="24"/>
    </row>
    <row r="40688" spans="2:2">
      <c r="B40688" s="24"/>
    </row>
    <row r="40689" spans="2:2">
      <c r="B40689" s="24"/>
    </row>
    <row r="40690" spans="2:2">
      <c r="B40690" s="24"/>
    </row>
    <row r="40691" spans="2:2">
      <c r="B40691" s="24"/>
    </row>
    <row r="40692" spans="2:2">
      <c r="B40692" s="24"/>
    </row>
    <row r="40693" spans="2:2">
      <c r="B40693" s="24"/>
    </row>
    <row r="40694" spans="2:2">
      <c r="B40694" s="24"/>
    </row>
    <row r="40695" spans="2:2">
      <c r="B40695" s="24"/>
    </row>
    <row r="40696" spans="2:2">
      <c r="B40696" s="24"/>
    </row>
    <row r="40697" spans="2:2">
      <c r="B40697" s="24"/>
    </row>
    <row r="40698" spans="2:2">
      <c r="B40698" s="24"/>
    </row>
    <row r="40699" spans="2:2">
      <c r="B40699" s="24"/>
    </row>
    <row r="40700" spans="2:2">
      <c r="B40700" s="24"/>
    </row>
    <row r="40701" spans="2:2">
      <c r="B40701" s="24"/>
    </row>
    <row r="40702" spans="2:2">
      <c r="B40702" s="24"/>
    </row>
    <row r="40703" spans="2:2">
      <c r="B40703" s="24"/>
    </row>
    <row r="40704" spans="2:2">
      <c r="B40704" s="24"/>
    </row>
    <row r="40705" spans="2:2">
      <c r="B40705" s="24"/>
    </row>
    <row r="40706" spans="2:2">
      <c r="B40706" s="24"/>
    </row>
    <row r="40707" spans="2:2">
      <c r="B40707" s="24"/>
    </row>
    <row r="40708" spans="2:2">
      <c r="B40708" s="24"/>
    </row>
    <row r="40709" spans="2:2">
      <c r="B40709" s="24"/>
    </row>
    <row r="40710" spans="2:2">
      <c r="B40710" s="24"/>
    </row>
    <row r="40711" spans="2:2">
      <c r="B40711" s="24"/>
    </row>
    <row r="40712" spans="2:2">
      <c r="B40712" s="24"/>
    </row>
    <row r="40713" spans="2:2">
      <c r="B40713" s="24"/>
    </row>
    <row r="40714" spans="2:2">
      <c r="B40714" s="24"/>
    </row>
    <row r="40715" spans="2:2">
      <c r="B40715" s="24"/>
    </row>
    <row r="40716" spans="2:2">
      <c r="B40716" s="24"/>
    </row>
    <row r="40717" spans="2:2">
      <c r="B40717" s="24"/>
    </row>
    <row r="40718" spans="2:2">
      <c r="B40718" s="24"/>
    </row>
    <row r="40719" spans="2:2">
      <c r="B40719" s="24"/>
    </row>
    <row r="40720" spans="2:2">
      <c r="B40720" s="24"/>
    </row>
    <row r="40721" spans="2:2">
      <c r="B40721" s="24"/>
    </row>
    <row r="40722" spans="2:2">
      <c r="B40722" s="24"/>
    </row>
    <row r="40723" spans="2:2">
      <c r="B40723" s="24"/>
    </row>
    <row r="40724" spans="2:2">
      <c r="B40724" s="24"/>
    </row>
    <row r="40725" spans="2:2">
      <c r="B40725" s="24"/>
    </row>
    <row r="40726" spans="2:2">
      <c r="B40726" s="24"/>
    </row>
    <row r="40727" spans="2:2">
      <c r="B40727" s="24"/>
    </row>
    <row r="40728" spans="2:2">
      <c r="B40728" s="24"/>
    </row>
    <row r="40729" spans="2:2">
      <c r="B40729" s="24"/>
    </row>
    <row r="40730" spans="2:2">
      <c r="B40730" s="24"/>
    </row>
    <row r="40731" spans="2:2">
      <c r="B40731" s="24"/>
    </row>
    <row r="40732" spans="2:2">
      <c r="B40732" s="24"/>
    </row>
    <row r="40733" spans="2:2">
      <c r="B40733" s="24"/>
    </row>
    <row r="40734" spans="2:2">
      <c r="B40734" s="24"/>
    </row>
    <row r="40735" spans="2:2">
      <c r="B40735" s="24"/>
    </row>
    <row r="40736" spans="2:2">
      <c r="B40736" s="24"/>
    </row>
    <row r="40737" spans="2:2">
      <c r="B40737" s="24"/>
    </row>
    <row r="40738" spans="2:2">
      <c r="B40738" s="24"/>
    </row>
    <row r="40739" spans="2:2">
      <c r="B40739" s="24"/>
    </row>
    <row r="40740" spans="2:2">
      <c r="B40740" s="24"/>
    </row>
    <row r="40741" spans="2:2">
      <c r="B40741" s="24"/>
    </row>
    <row r="40742" spans="2:2">
      <c r="B40742" s="24"/>
    </row>
    <row r="40743" spans="2:2">
      <c r="B40743" s="24"/>
    </row>
    <row r="40744" spans="2:2">
      <c r="B40744" s="24"/>
    </row>
    <row r="40745" spans="2:2">
      <c r="B40745" s="24"/>
    </row>
    <row r="40746" spans="2:2">
      <c r="B40746" s="24"/>
    </row>
    <row r="40747" spans="2:2">
      <c r="B40747" s="24"/>
    </row>
    <row r="40748" spans="2:2">
      <c r="B40748" s="24"/>
    </row>
    <row r="40749" spans="2:2">
      <c r="B40749" s="24"/>
    </row>
    <row r="40750" spans="2:2">
      <c r="B40750" s="24"/>
    </row>
    <row r="40751" spans="2:2">
      <c r="B40751" s="24"/>
    </row>
    <row r="40752" spans="2:2">
      <c r="B40752" s="24"/>
    </row>
    <row r="40753" spans="2:2">
      <c r="B40753" s="24"/>
    </row>
    <row r="40754" spans="2:2">
      <c r="B40754" s="24"/>
    </row>
    <row r="40755" spans="2:2">
      <c r="B40755" s="24"/>
    </row>
    <row r="40756" spans="2:2">
      <c r="B40756" s="24"/>
    </row>
    <row r="40757" spans="2:2">
      <c r="B40757" s="24"/>
    </row>
    <row r="40758" spans="2:2">
      <c r="B40758" s="24"/>
    </row>
    <row r="40759" spans="2:2">
      <c r="B40759" s="24"/>
    </row>
    <row r="40760" spans="2:2">
      <c r="B40760" s="24"/>
    </row>
    <row r="40761" spans="2:2">
      <c r="B40761" s="24"/>
    </row>
    <row r="40762" spans="2:2">
      <c r="B40762" s="24"/>
    </row>
    <row r="40763" spans="2:2">
      <c r="B40763" s="24"/>
    </row>
    <row r="40764" spans="2:2">
      <c r="B40764" s="24"/>
    </row>
    <row r="40765" spans="2:2">
      <c r="B40765" s="24"/>
    </row>
    <row r="40766" spans="2:2">
      <c r="B40766" s="24"/>
    </row>
    <row r="40767" spans="2:2">
      <c r="B40767" s="24"/>
    </row>
    <row r="40768" spans="2:2">
      <c r="B40768" s="24"/>
    </row>
    <row r="40769" spans="2:2">
      <c r="B40769" s="24"/>
    </row>
    <row r="40770" spans="2:2">
      <c r="B40770" s="24"/>
    </row>
    <row r="40771" spans="2:2">
      <c r="B40771" s="24"/>
    </row>
    <row r="40772" spans="2:2">
      <c r="B40772" s="24"/>
    </row>
    <row r="40773" spans="2:2">
      <c r="B40773" s="24"/>
    </row>
    <row r="40774" spans="2:2">
      <c r="B40774" s="24"/>
    </row>
    <row r="40775" spans="2:2">
      <c r="B40775" s="24"/>
    </row>
    <row r="40776" spans="2:2">
      <c r="B40776" s="24"/>
    </row>
    <row r="40777" spans="2:2">
      <c r="B40777" s="24"/>
    </row>
    <row r="40778" spans="2:2">
      <c r="B40778" s="24"/>
    </row>
    <row r="40779" spans="2:2">
      <c r="B40779" s="24"/>
    </row>
    <row r="40780" spans="2:2">
      <c r="B40780" s="24"/>
    </row>
    <row r="40781" spans="2:2">
      <c r="B40781" s="24"/>
    </row>
    <row r="40782" spans="2:2">
      <c r="B40782" s="24"/>
    </row>
    <row r="40783" spans="2:2">
      <c r="B40783" s="24"/>
    </row>
    <row r="40784" spans="2:2">
      <c r="B40784" s="24"/>
    </row>
    <row r="40785" spans="2:2">
      <c r="B40785" s="24"/>
    </row>
    <row r="40786" spans="2:2">
      <c r="B40786" s="24"/>
    </row>
    <row r="40787" spans="2:2">
      <c r="B40787" s="24"/>
    </row>
    <row r="40788" spans="2:2">
      <c r="B40788" s="24"/>
    </row>
    <row r="40789" spans="2:2">
      <c r="B40789" s="24"/>
    </row>
    <row r="40790" spans="2:2">
      <c r="B40790" s="24"/>
    </row>
    <row r="40791" spans="2:2">
      <c r="B40791" s="24"/>
    </row>
    <row r="40792" spans="2:2">
      <c r="B40792" s="24"/>
    </row>
    <row r="40793" spans="2:2">
      <c r="B40793" s="24"/>
    </row>
    <row r="40794" spans="2:2">
      <c r="B40794" s="24"/>
    </row>
    <row r="40795" spans="2:2">
      <c r="B40795" s="24"/>
    </row>
    <row r="40796" spans="2:2">
      <c r="B40796" s="24"/>
    </row>
    <row r="40797" spans="2:2">
      <c r="B40797" s="24"/>
    </row>
    <row r="40798" spans="2:2">
      <c r="B40798" s="24"/>
    </row>
    <row r="40799" spans="2:2">
      <c r="B40799" s="24"/>
    </row>
    <row r="40800" spans="2:2">
      <c r="B40800" s="24"/>
    </row>
    <row r="40801" spans="2:2">
      <c r="B40801" s="24"/>
    </row>
    <row r="40802" spans="2:2">
      <c r="B40802" s="24"/>
    </row>
    <row r="40803" spans="2:2">
      <c r="B40803" s="24"/>
    </row>
    <row r="40804" spans="2:2">
      <c r="B40804" s="24"/>
    </row>
    <row r="40805" spans="2:2">
      <c r="B40805" s="24"/>
    </row>
    <row r="40806" spans="2:2">
      <c r="B40806" s="24"/>
    </row>
    <row r="40807" spans="2:2">
      <c r="B40807" s="24"/>
    </row>
    <row r="40808" spans="2:2">
      <c r="B40808" s="24"/>
    </row>
    <row r="40809" spans="2:2">
      <c r="B40809" s="24"/>
    </row>
    <row r="40810" spans="2:2">
      <c r="B40810" s="24"/>
    </row>
    <row r="40811" spans="2:2">
      <c r="B40811" s="24"/>
    </row>
    <row r="40812" spans="2:2">
      <c r="B40812" s="24"/>
    </row>
    <row r="40813" spans="2:2">
      <c r="B40813" s="24"/>
    </row>
    <row r="40814" spans="2:2">
      <c r="B40814" s="24"/>
    </row>
    <row r="40815" spans="2:2">
      <c r="B40815" s="24"/>
    </row>
    <row r="40816" spans="2:2">
      <c r="B40816" s="24"/>
    </row>
    <row r="40817" spans="2:2">
      <c r="B40817" s="24"/>
    </row>
    <row r="40818" spans="2:2">
      <c r="B40818" s="24"/>
    </row>
    <row r="40819" spans="2:2">
      <c r="B40819" s="24"/>
    </row>
    <row r="40820" spans="2:2">
      <c r="B40820" s="24"/>
    </row>
    <row r="40821" spans="2:2">
      <c r="B40821" s="24"/>
    </row>
    <row r="40822" spans="2:2">
      <c r="B40822" s="24"/>
    </row>
    <row r="40823" spans="2:2">
      <c r="B40823" s="24"/>
    </row>
    <row r="40824" spans="2:2">
      <c r="B40824" s="24"/>
    </row>
    <row r="40825" spans="2:2">
      <c r="B40825" s="24"/>
    </row>
    <row r="40826" spans="2:2">
      <c r="B40826" s="24"/>
    </row>
    <row r="40827" spans="2:2">
      <c r="B40827" s="24"/>
    </row>
    <row r="40828" spans="2:2">
      <c r="B40828" s="24"/>
    </row>
    <row r="40829" spans="2:2">
      <c r="B40829" s="24"/>
    </row>
    <row r="40830" spans="2:2">
      <c r="B40830" s="24"/>
    </row>
    <row r="40831" spans="2:2">
      <c r="B40831" s="24"/>
    </row>
    <row r="40832" spans="2:2">
      <c r="B40832" s="24"/>
    </row>
    <row r="40833" spans="2:2">
      <c r="B40833" s="24"/>
    </row>
    <row r="40834" spans="2:2">
      <c r="B40834" s="24"/>
    </row>
    <row r="40835" spans="2:2">
      <c r="B40835" s="24"/>
    </row>
    <row r="40836" spans="2:2">
      <c r="B40836" s="24"/>
    </row>
    <row r="40837" spans="2:2">
      <c r="B40837" s="24"/>
    </row>
    <row r="40838" spans="2:2">
      <c r="B40838" s="24"/>
    </row>
    <row r="40839" spans="2:2">
      <c r="B40839" s="24"/>
    </row>
    <row r="40840" spans="2:2">
      <c r="B40840" s="24"/>
    </row>
    <row r="40841" spans="2:2">
      <c r="B40841" s="24"/>
    </row>
    <row r="40842" spans="2:2">
      <c r="B40842" s="24"/>
    </row>
    <row r="40843" spans="2:2">
      <c r="B40843" s="24"/>
    </row>
    <row r="40844" spans="2:2">
      <c r="B40844" s="24"/>
    </row>
    <row r="40845" spans="2:2">
      <c r="B40845" s="24"/>
    </row>
    <row r="40846" spans="2:2">
      <c r="B40846" s="24"/>
    </row>
    <row r="40847" spans="2:2">
      <c r="B40847" s="24"/>
    </row>
    <row r="40848" spans="2:2">
      <c r="B40848" s="24"/>
    </row>
    <row r="40849" spans="2:2">
      <c r="B40849" s="24"/>
    </row>
    <row r="40850" spans="2:2">
      <c r="B40850" s="24"/>
    </row>
    <row r="40851" spans="2:2">
      <c r="B40851" s="24"/>
    </row>
    <row r="40852" spans="2:2">
      <c r="B40852" s="24"/>
    </row>
    <row r="40853" spans="2:2">
      <c r="B40853" s="24"/>
    </row>
    <row r="40854" spans="2:2">
      <c r="B40854" s="24"/>
    </row>
    <row r="40855" spans="2:2">
      <c r="B40855" s="24"/>
    </row>
    <row r="40856" spans="2:2">
      <c r="B40856" s="24"/>
    </row>
    <row r="40857" spans="2:2">
      <c r="B40857" s="24"/>
    </row>
    <row r="40858" spans="2:2">
      <c r="B40858" s="24"/>
    </row>
    <row r="40859" spans="2:2">
      <c r="B40859" s="24"/>
    </row>
    <row r="40860" spans="2:2">
      <c r="B40860" s="24"/>
    </row>
    <row r="40861" spans="2:2">
      <c r="B40861" s="24"/>
    </row>
    <row r="40862" spans="2:2">
      <c r="B40862" s="24"/>
    </row>
    <row r="40863" spans="2:2">
      <c r="B40863" s="24"/>
    </row>
    <row r="40864" spans="2:2">
      <c r="B40864" s="24"/>
    </row>
    <row r="40865" spans="2:2">
      <c r="B40865" s="24"/>
    </row>
    <row r="40866" spans="2:2">
      <c r="B40866" s="24"/>
    </row>
    <row r="40867" spans="2:2">
      <c r="B40867" s="24"/>
    </row>
    <row r="40868" spans="2:2">
      <c r="B40868" s="24"/>
    </row>
    <row r="40869" spans="2:2">
      <c r="B40869" s="24"/>
    </row>
    <row r="40870" spans="2:2">
      <c r="B40870" s="24"/>
    </row>
    <row r="40871" spans="2:2">
      <c r="B40871" s="24"/>
    </row>
    <row r="40872" spans="2:2">
      <c r="B40872" s="24"/>
    </row>
    <row r="40873" spans="2:2">
      <c r="B40873" s="24"/>
    </row>
    <row r="40874" spans="2:2">
      <c r="B40874" s="24"/>
    </row>
    <row r="40875" spans="2:2">
      <c r="B40875" s="24"/>
    </row>
    <row r="40876" spans="2:2">
      <c r="B40876" s="24"/>
    </row>
    <row r="40877" spans="2:2">
      <c r="B40877" s="24"/>
    </row>
    <row r="40878" spans="2:2">
      <c r="B40878" s="24"/>
    </row>
    <row r="40879" spans="2:2">
      <c r="B40879" s="24"/>
    </row>
    <row r="40880" spans="2:2">
      <c r="B40880" s="24"/>
    </row>
    <row r="40881" spans="2:2">
      <c r="B40881" s="24"/>
    </row>
    <row r="40882" spans="2:2">
      <c r="B40882" s="24"/>
    </row>
    <row r="40883" spans="2:2">
      <c r="B40883" s="24"/>
    </row>
    <row r="40884" spans="2:2">
      <c r="B40884" s="24"/>
    </row>
    <row r="40885" spans="2:2">
      <c r="B40885" s="24"/>
    </row>
    <row r="40886" spans="2:2">
      <c r="B40886" s="24"/>
    </row>
    <row r="40887" spans="2:2">
      <c r="B40887" s="24"/>
    </row>
    <row r="40888" spans="2:2">
      <c r="B40888" s="24"/>
    </row>
    <row r="40889" spans="2:2">
      <c r="B40889" s="24"/>
    </row>
    <row r="40890" spans="2:2">
      <c r="B40890" s="24"/>
    </row>
    <row r="40891" spans="2:2">
      <c r="B40891" s="24"/>
    </row>
    <row r="40892" spans="2:2">
      <c r="B40892" s="24"/>
    </row>
    <row r="40893" spans="2:2">
      <c r="B40893" s="24"/>
    </row>
    <row r="40894" spans="2:2">
      <c r="B40894" s="24"/>
    </row>
    <row r="40895" spans="2:2">
      <c r="B40895" s="24"/>
    </row>
    <row r="40896" spans="2:2">
      <c r="B40896" s="24"/>
    </row>
    <row r="40897" spans="2:2">
      <c r="B40897" s="24"/>
    </row>
    <row r="40898" spans="2:2">
      <c r="B40898" s="24"/>
    </row>
    <row r="40899" spans="2:2">
      <c r="B40899" s="24"/>
    </row>
    <row r="40900" spans="2:2">
      <c r="B40900" s="24"/>
    </row>
    <row r="40901" spans="2:2">
      <c r="B40901" s="24"/>
    </row>
    <row r="40902" spans="2:2">
      <c r="B40902" s="24"/>
    </row>
    <row r="40903" spans="2:2">
      <c r="B40903" s="24"/>
    </row>
    <row r="40904" spans="2:2">
      <c r="B40904" s="24"/>
    </row>
    <row r="40905" spans="2:2">
      <c r="B40905" s="24"/>
    </row>
    <row r="40906" spans="2:2">
      <c r="B40906" s="24"/>
    </row>
    <row r="40907" spans="2:2">
      <c r="B40907" s="24"/>
    </row>
    <row r="40908" spans="2:2">
      <c r="B40908" s="24"/>
    </row>
    <row r="40909" spans="2:2">
      <c r="B40909" s="24"/>
    </row>
    <row r="40910" spans="2:2">
      <c r="B40910" s="24"/>
    </row>
    <row r="40911" spans="2:2">
      <c r="B40911" s="24"/>
    </row>
    <row r="40912" spans="2:2">
      <c r="B40912" s="24"/>
    </row>
    <row r="40913" spans="2:2">
      <c r="B40913" s="24"/>
    </row>
    <row r="40914" spans="2:2">
      <c r="B40914" s="24"/>
    </row>
    <row r="40915" spans="2:2">
      <c r="B40915" s="24"/>
    </row>
    <row r="40916" spans="2:2">
      <c r="B40916" s="24"/>
    </row>
    <row r="40917" spans="2:2">
      <c r="B40917" s="24"/>
    </row>
    <row r="40918" spans="2:2">
      <c r="B40918" s="24"/>
    </row>
    <row r="40919" spans="2:2">
      <c r="B40919" s="24"/>
    </row>
    <row r="40920" spans="2:2">
      <c r="B40920" s="24"/>
    </row>
    <row r="40921" spans="2:2">
      <c r="B40921" s="24"/>
    </row>
    <row r="40922" spans="2:2">
      <c r="B40922" s="24"/>
    </row>
    <row r="40923" spans="2:2">
      <c r="B40923" s="24"/>
    </row>
    <row r="40924" spans="2:2">
      <c r="B40924" s="24"/>
    </row>
    <row r="40925" spans="2:2">
      <c r="B40925" s="24"/>
    </row>
    <row r="40926" spans="2:2">
      <c r="B40926" s="24"/>
    </row>
    <row r="40927" spans="2:2">
      <c r="B40927" s="24"/>
    </row>
    <row r="40928" spans="2:2">
      <c r="B40928" s="24"/>
    </row>
    <row r="40929" spans="2:2">
      <c r="B40929" s="24"/>
    </row>
    <row r="40930" spans="2:2">
      <c r="B40930" s="24"/>
    </row>
    <row r="40931" spans="2:2">
      <c r="B40931" s="24"/>
    </row>
    <row r="40932" spans="2:2">
      <c r="B40932" s="24"/>
    </row>
    <row r="40933" spans="2:2">
      <c r="B40933" s="24"/>
    </row>
    <row r="40934" spans="2:2">
      <c r="B40934" s="24"/>
    </row>
    <row r="40935" spans="2:2">
      <c r="B40935" s="24"/>
    </row>
    <row r="40936" spans="2:2">
      <c r="B40936" s="24"/>
    </row>
    <row r="40937" spans="2:2">
      <c r="B40937" s="24"/>
    </row>
    <row r="40938" spans="2:2">
      <c r="B40938" s="24"/>
    </row>
    <row r="40939" spans="2:2">
      <c r="B40939" s="24"/>
    </row>
    <row r="40940" spans="2:2">
      <c r="B40940" s="24"/>
    </row>
    <row r="40941" spans="2:2">
      <c r="B40941" s="24"/>
    </row>
    <row r="40942" spans="2:2">
      <c r="B40942" s="24"/>
    </row>
    <row r="40943" spans="2:2">
      <c r="B40943" s="24"/>
    </row>
    <row r="40944" spans="2:2">
      <c r="B40944" s="24"/>
    </row>
    <row r="40945" spans="2:2">
      <c r="B40945" s="24"/>
    </row>
    <row r="40946" spans="2:2">
      <c r="B40946" s="24"/>
    </row>
    <row r="40947" spans="2:2">
      <c r="B40947" s="24"/>
    </row>
    <row r="40948" spans="2:2">
      <c r="B40948" s="24"/>
    </row>
    <row r="40949" spans="2:2">
      <c r="B40949" s="24"/>
    </row>
    <row r="40950" spans="2:2">
      <c r="B40950" s="24"/>
    </row>
    <row r="40951" spans="2:2">
      <c r="B40951" s="24"/>
    </row>
    <row r="40952" spans="2:2">
      <c r="B40952" s="24"/>
    </row>
    <row r="40953" spans="2:2">
      <c r="B40953" s="24"/>
    </row>
    <row r="40954" spans="2:2">
      <c r="B40954" s="24"/>
    </row>
    <row r="40955" spans="2:2">
      <c r="B40955" s="24"/>
    </row>
    <row r="40956" spans="2:2">
      <c r="B40956" s="24"/>
    </row>
    <row r="40957" spans="2:2">
      <c r="B40957" s="24"/>
    </row>
    <row r="40958" spans="2:2">
      <c r="B40958" s="24"/>
    </row>
    <row r="40959" spans="2:2">
      <c r="B40959" s="24"/>
    </row>
    <row r="40960" spans="2:2">
      <c r="B40960" s="24"/>
    </row>
    <row r="40961" spans="2:2">
      <c r="B40961" s="24"/>
    </row>
    <row r="40962" spans="2:2">
      <c r="B40962" s="24"/>
    </row>
    <row r="40963" spans="2:2">
      <c r="B40963" s="24"/>
    </row>
    <row r="40964" spans="2:2">
      <c r="B40964" s="24"/>
    </row>
    <row r="40965" spans="2:2">
      <c r="B40965" s="24"/>
    </row>
    <row r="40966" spans="2:2">
      <c r="B40966" s="24"/>
    </row>
    <row r="40967" spans="2:2">
      <c r="B40967" s="24"/>
    </row>
    <row r="40968" spans="2:2">
      <c r="B40968" s="24"/>
    </row>
    <row r="40969" spans="2:2">
      <c r="B40969" s="24"/>
    </row>
    <row r="40970" spans="2:2">
      <c r="B40970" s="24"/>
    </row>
    <row r="40971" spans="2:2">
      <c r="B40971" s="24"/>
    </row>
    <row r="40972" spans="2:2">
      <c r="B40972" s="24"/>
    </row>
    <row r="40973" spans="2:2">
      <c r="B40973" s="24"/>
    </row>
    <row r="40974" spans="2:2">
      <c r="B40974" s="24"/>
    </row>
    <row r="40975" spans="2:2">
      <c r="B40975" s="24"/>
    </row>
    <row r="40976" spans="2:2">
      <c r="B40976" s="24"/>
    </row>
    <row r="40977" spans="2:2">
      <c r="B40977" s="24"/>
    </row>
    <row r="40978" spans="2:2">
      <c r="B40978" s="24"/>
    </row>
    <row r="40979" spans="2:2">
      <c r="B40979" s="24"/>
    </row>
    <row r="40980" spans="2:2">
      <c r="B40980" s="24"/>
    </row>
    <row r="40981" spans="2:2">
      <c r="B40981" s="24"/>
    </row>
    <row r="40982" spans="2:2">
      <c r="B40982" s="24"/>
    </row>
    <row r="40983" spans="2:2">
      <c r="B40983" s="24"/>
    </row>
    <row r="40984" spans="2:2">
      <c r="B40984" s="24"/>
    </row>
    <row r="40985" spans="2:2">
      <c r="B40985" s="24"/>
    </row>
    <row r="40986" spans="2:2">
      <c r="B40986" s="24"/>
    </row>
    <row r="40987" spans="2:2">
      <c r="B40987" s="24"/>
    </row>
    <row r="40988" spans="2:2">
      <c r="B40988" s="24"/>
    </row>
    <row r="40989" spans="2:2">
      <c r="B40989" s="24"/>
    </row>
    <row r="40990" spans="2:2">
      <c r="B40990" s="24"/>
    </row>
    <row r="40991" spans="2:2">
      <c r="B40991" s="24"/>
    </row>
    <row r="40992" spans="2:2">
      <c r="B40992" s="24"/>
    </row>
    <row r="40993" spans="2:2">
      <c r="B40993" s="24"/>
    </row>
    <row r="40994" spans="2:2">
      <c r="B40994" s="24"/>
    </row>
    <row r="40995" spans="2:2">
      <c r="B40995" s="24"/>
    </row>
    <row r="40996" spans="2:2">
      <c r="B40996" s="24"/>
    </row>
    <row r="40997" spans="2:2">
      <c r="B40997" s="24"/>
    </row>
    <row r="40998" spans="2:2">
      <c r="B40998" s="24"/>
    </row>
    <row r="40999" spans="2:2">
      <c r="B40999" s="24"/>
    </row>
    <row r="41000" spans="2:2">
      <c r="B41000" s="24"/>
    </row>
    <row r="41001" spans="2:2">
      <c r="B41001" s="24"/>
    </row>
    <row r="41002" spans="2:2">
      <c r="B41002" s="24"/>
    </row>
    <row r="41003" spans="2:2">
      <c r="B41003" s="24"/>
    </row>
    <row r="41004" spans="2:2">
      <c r="B41004" s="24"/>
    </row>
    <row r="41005" spans="2:2">
      <c r="B41005" s="24"/>
    </row>
    <row r="41006" spans="2:2">
      <c r="B41006" s="24"/>
    </row>
    <row r="41007" spans="2:2">
      <c r="B41007" s="24"/>
    </row>
    <row r="41008" spans="2:2">
      <c r="B41008" s="24"/>
    </row>
    <row r="41009" spans="2:2">
      <c r="B41009" s="24"/>
    </row>
    <row r="41010" spans="2:2">
      <c r="B41010" s="24"/>
    </row>
    <row r="41011" spans="2:2">
      <c r="B41011" s="24"/>
    </row>
    <row r="41012" spans="2:2">
      <c r="B41012" s="24"/>
    </row>
    <row r="41013" spans="2:2">
      <c r="B41013" s="24"/>
    </row>
    <row r="41014" spans="2:2">
      <c r="B41014" s="24"/>
    </row>
    <row r="41015" spans="2:2">
      <c r="B41015" s="24"/>
    </row>
    <row r="41016" spans="2:2">
      <c r="B41016" s="24"/>
    </row>
    <row r="41017" spans="2:2">
      <c r="B41017" s="24"/>
    </row>
    <row r="41018" spans="2:2">
      <c r="B41018" s="24"/>
    </row>
    <row r="41019" spans="2:2">
      <c r="B41019" s="24"/>
    </row>
    <row r="41020" spans="2:2">
      <c r="B41020" s="24"/>
    </row>
    <row r="41021" spans="2:2">
      <c r="B41021" s="24"/>
    </row>
    <row r="41022" spans="2:2">
      <c r="B41022" s="24"/>
    </row>
    <row r="41023" spans="2:2">
      <c r="B41023" s="24"/>
    </row>
    <row r="41024" spans="2:2">
      <c r="B41024" s="24"/>
    </row>
    <row r="41025" spans="2:2">
      <c r="B41025" s="24"/>
    </row>
    <row r="41026" spans="2:2">
      <c r="B41026" s="24"/>
    </row>
    <row r="41027" spans="2:2">
      <c r="B41027" s="24"/>
    </row>
    <row r="41028" spans="2:2">
      <c r="B41028" s="24"/>
    </row>
    <row r="41029" spans="2:2">
      <c r="B41029" s="24"/>
    </row>
    <row r="41030" spans="2:2">
      <c r="B41030" s="24"/>
    </row>
    <row r="41031" spans="2:2">
      <c r="B41031" s="24"/>
    </row>
    <row r="41032" spans="2:2">
      <c r="B41032" s="24"/>
    </row>
    <row r="41033" spans="2:2">
      <c r="B41033" s="24"/>
    </row>
    <row r="41034" spans="2:2">
      <c r="B41034" s="24"/>
    </row>
    <row r="41035" spans="2:2">
      <c r="B41035" s="24"/>
    </row>
    <row r="41036" spans="2:2">
      <c r="B41036" s="24"/>
    </row>
    <row r="41037" spans="2:2">
      <c r="B41037" s="24"/>
    </row>
    <row r="41038" spans="2:2">
      <c r="B41038" s="24"/>
    </row>
    <row r="41039" spans="2:2">
      <c r="B41039" s="24"/>
    </row>
    <row r="41040" spans="2:2">
      <c r="B41040" s="24"/>
    </row>
    <row r="41041" spans="2:2">
      <c r="B41041" s="24"/>
    </row>
    <row r="41042" spans="2:2">
      <c r="B41042" s="24"/>
    </row>
    <row r="41043" spans="2:2">
      <c r="B41043" s="24"/>
    </row>
    <row r="41044" spans="2:2">
      <c r="B41044" s="24"/>
    </row>
    <row r="41045" spans="2:2">
      <c r="B41045" s="24"/>
    </row>
    <row r="41046" spans="2:2">
      <c r="B41046" s="24"/>
    </row>
    <row r="41047" spans="2:2">
      <c r="B41047" s="24"/>
    </row>
    <row r="41048" spans="2:2">
      <c r="B41048" s="24"/>
    </row>
    <row r="41049" spans="2:2">
      <c r="B41049" s="24"/>
    </row>
    <row r="41050" spans="2:2">
      <c r="B41050" s="24"/>
    </row>
    <row r="41051" spans="2:2">
      <c r="B41051" s="24"/>
    </row>
    <row r="41052" spans="2:2">
      <c r="B41052" s="24"/>
    </row>
    <row r="41053" spans="2:2">
      <c r="B41053" s="24"/>
    </row>
    <row r="41054" spans="2:2">
      <c r="B41054" s="24"/>
    </row>
    <row r="41055" spans="2:2">
      <c r="B41055" s="24"/>
    </row>
    <row r="41056" spans="2:2">
      <c r="B41056" s="24"/>
    </row>
    <row r="41057" spans="2:2">
      <c r="B41057" s="24"/>
    </row>
    <row r="41058" spans="2:2">
      <c r="B41058" s="24"/>
    </row>
    <row r="41059" spans="2:2">
      <c r="B41059" s="24"/>
    </row>
    <row r="41060" spans="2:2">
      <c r="B41060" s="24"/>
    </row>
    <row r="41061" spans="2:2">
      <c r="B41061" s="24"/>
    </row>
    <row r="41062" spans="2:2">
      <c r="B41062" s="24"/>
    </row>
    <row r="41063" spans="2:2">
      <c r="B41063" s="24"/>
    </row>
    <row r="41064" spans="2:2">
      <c r="B41064" s="24"/>
    </row>
    <row r="41065" spans="2:2">
      <c r="B41065" s="24"/>
    </row>
    <row r="41066" spans="2:2">
      <c r="B41066" s="24"/>
    </row>
    <row r="41067" spans="2:2">
      <c r="B41067" s="24"/>
    </row>
    <row r="41068" spans="2:2">
      <c r="B41068" s="24"/>
    </row>
    <row r="41069" spans="2:2">
      <c r="B41069" s="24"/>
    </row>
    <row r="41070" spans="2:2">
      <c r="B41070" s="24"/>
    </row>
    <row r="41071" spans="2:2">
      <c r="B41071" s="24"/>
    </row>
    <row r="41072" spans="2:2">
      <c r="B41072" s="24"/>
    </row>
    <row r="41073" spans="2:2">
      <c r="B41073" s="24"/>
    </row>
    <row r="41074" spans="2:2">
      <c r="B41074" s="24"/>
    </row>
    <row r="41075" spans="2:2">
      <c r="B41075" s="24"/>
    </row>
    <row r="41076" spans="2:2">
      <c r="B41076" s="24"/>
    </row>
    <row r="41077" spans="2:2">
      <c r="B41077" s="24"/>
    </row>
    <row r="41078" spans="2:2">
      <c r="B41078" s="24"/>
    </row>
    <row r="41079" spans="2:2">
      <c r="B41079" s="24"/>
    </row>
    <row r="41080" spans="2:2">
      <c r="B41080" s="24"/>
    </row>
    <row r="41081" spans="2:2">
      <c r="B41081" s="24"/>
    </row>
    <row r="41082" spans="2:2">
      <c r="B41082" s="24"/>
    </row>
    <row r="41083" spans="2:2">
      <c r="B41083" s="24"/>
    </row>
    <row r="41084" spans="2:2">
      <c r="B41084" s="24"/>
    </row>
    <row r="41085" spans="2:2">
      <c r="B41085" s="24"/>
    </row>
    <row r="41086" spans="2:2">
      <c r="B41086" s="24"/>
    </row>
    <row r="41087" spans="2:2">
      <c r="B41087" s="24"/>
    </row>
    <row r="41088" spans="2:2">
      <c r="B41088" s="24"/>
    </row>
    <row r="41089" spans="2:2">
      <c r="B41089" s="24"/>
    </row>
    <row r="41090" spans="2:2">
      <c r="B41090" s="24"/>
    </row>
    <row r="41091" spans="2:2">
      <c r="B41091" s="24"/>
    </row>
    <row r="41092" spans="2:2">
      <c r="B41092" s="24"/>
    </row>
    <row r="41093" spans="2:2">
      <c r="B41093" s="24"/>
    </row>
    <row r="41094" spans="2:2">
      <c r="B41094" s="24"/>
    </row>
    <row r="41095" spans="2:2">
      <c r="B41095" s="24"/>
    </row>
    <row r="41096" spans="2:2">
      <c r="B41096" s="24"/>
    </row>
    <row r="41097" spans="2:2">
      <c r="B41097" s="24"/>
    </row>
    <row r="41098" spans="2:2">
      <c r="B41098" s="24"/>
    </row>
    <row r="41099" spans="2:2">
      <c r="B41099" s="24"/>
    </row>
    <row r="41100" spans="2:2">
      <c r="B41100" s="24"/>
    </row>
    <row r="41101" spans="2:2">
      <c r="B41101" s="24"/>
    </row>
    <row r="41102" spans="2:2">
      <c r="B41102" s="24"/>
    </row>
    <row r="41103" spans="2:2">
      <c r="B41103" s="24"/>
    </row>
    <row r="41104" spans="2:2">
      <c r="B41104" s="24"/>
    </row>
    <row r="41105" spans="2:2">
      <c r="B41105" s="24"/>
    </row>
    <row r="41106" spans="2:2">
      <c r="B41106" s="24"/>
    </row>
    <row r="41107" spans="2:2">
      <c r="B41107" s="24"/>
    </row>
    <row r="41108" spans="2:2">
      <c r="B41108" s="24"/>
    </row>
    <row r="41109" spans="2:2">
      <c r="B41109" s="24"/>
    </row>
    <row r="41110" spans="2:2">
      <c r="B41110" s="24"/>
    </row>
    <row r="41111" spans="2:2">
      <c r="B41111" s="24"/>
    </row>
    <row r="41112" spans="2:2">
      <c r="B41112" s="24"/>
    </row>
    <row r="41113" spans="2:2">
      <c r="B41113" s="24"/>
    </row>
    <row r="41114" spans="2:2">
      <c r="B41114" s="24"/>
    </row>
    <row r="41115" spans="2:2">
      <c r="B41115" s="24"/>
    </row>
    <row r="41116" spans="2:2">
      <c r="B41116" s="24"/>
    </row>
    <row r="41117" spans="2:2">
      <c r="B41117" s="24"/>
    </row>
    <row r="41118" spans="2:2">
      <c r="B41118" s="24"/>
    </row>
    <row r="41119" spans="2:2">
      <c r="B41119" s="24"/>
    </row>
    <row r="41120" spans="2:2">
      <c r="B41120" s="24"/>
    </row>
    <row r="41121" spans="2:2">
      <c r="B41121" s="24"/>
    </row>
    <row r="41122" spans="2:2">
      <c r="B41122" s="24"/>
    </row>
    <row r="41123" spans="2:2">
      <c r="B41123" s="24"/>
    </row>
    <row r="41124" spans="2:2">
      <c r="B41124" s="24"/>
    </row>
    <row r="41125" spans="2:2">
      <c r="B41125" s="24"/>
    </row>
    <row r="41126" spans="2:2">
      <c r="B41126" s="24"/>
    </row>
    <row r="41127" spans="2:2">
      <c r="B41127" s="24"/>
    </row>
    <row r="41128" spans="2:2">
      <c r="B41128" s="24"/>
    </row>
    <row r="41129" spans="2:2">
      <c r="B41129" s="24"/>
    </row>
    <row r="41130" spans="2:2">
      <c r="B41130" s="24"/>
    </row>
    <row r="41131" spans="2:2">
      <c r="B41131" s="24"/>
    </row>
    <row r="41132" spans="2:2">
      <c r="B41132" s="24"/>
    </row>
    <row r="41133" spans="2:2">
      <c r="B41133" s="24"/>
    </row>
    <row r="41134" spans="2:2">
      <c r="B41134" s="24"/>
    </row>
    <row r="41135" spans="2:2">
      <c r="B41135" s="24"/>
    </row>
    <row r="41136" spans="2:2">
      <c r="B41136" s="24"/>
    </row>
    <row r="41137" spans="2:2">
      <c r="B41137" s="24"/>
    </row>
    <row r="41138" spans="2:2">
      <c r="B41138" s="24"/>
    </row>
    <row r="41139" spans="2:2">
      <c r="B41139" s="24"/>
    </row>
    <row r="41140" spans="2:2">
      <c r="B41140" s="24"/>
    </row>
    <row r="41141" spans="2:2">
      <c r="B41141" s="24"/>
    </row>
    <row r="41142" spans="2:2">
      <c r="B41142" s="24"/>
    </row>
    <row r="41143" spans="2:2">
      <c r="B41143" s="24"/>
    </row>
    <row r="41144" spans="2:2">
      <c r="B41144" s="24"/>
    </row>
    <row r="41145" spans="2:2">
      <c r="B41145" s="24"/>
    </row>
    <row r="41146" spans="2:2">
      <c r="B41146" s="24"/>
    </row>
    <row r="41147" spans="2:2">
      <c r="B41147" s="24"/>
    </row>
    <row r="41148" spans="2:2">
      <c r="B41148" s="24"/>
    </row>
    <row r="41149" spans="2:2">
      <c r="B41149" s="24"/>
    </row>
    <row r="41150" spans="2:2">
      <c r="B41150" s="24"/>
    </row>
    <row r="41151" spans="2:2">
      <c r="B41151" s="24"/>
    </row>
    <row r="41152" spans="2:2">
      <c r="B41152" s="24"/>
    </row>
    <row r="41153" spans="2:2">
      <c r="B41153" s="24"/>
    </row>
    <row r="41154" spans="2:2">
      <c r="B41154" s="24"/>
    </row>
    <row r="41155" spans="2:2">
      <c r="B41155" s="24"/>
    </row>
    <row r="41156" spans="2:2">
      <c r="B41156" s="24"/>
    </row>
    <row r="41157" spans="2:2">
      <c r="B41157" s="24"/>
    </row>
    <row r="41158" spans="2:2">
      <c r="B41158" s="24"/>
    </row>
    <row r="41159" spans="2:2">
      <c r="B41159" s="24"/>
    </row>
    <row r="41160" spans="2:2">
      <c r="B41160" s="24"/>
    </row>
    <row r="41161" spans="2:2">
      <c r="B41161" s="24"/>
    </row>
    <row r="41162" spans="2:2">
      <c r="B41162" s="24"/>
    </row>
    <row r="41163" spans="2:2">
      <c r="B41163" s="24"/>
    </row>
    <row r="41164" spans="2:2">
      <c r="B41164" s="24"/>
    </row>
    <row r="41165" spans="2:2">
      <c r="B41165" s="24"/>
    </row>
    <row r="41166" spans="2:2">
      <c r="B41166" s="24"/>
    </row>
    <row r="41167" spans="2:2">
      <c r="B41167" s="24"/>
    </row>
    <row r="41168" spans="2:2">
      <c r="B41168" s="24"/>
    </row>
    <row r="41169" spans="2:2">
      <c r="B41169" s="24"/>
    </row>
    <row r="41170" spans="2:2">
      <c r="B41170" s="24"/>
    </row>
    <row r="41171" spans="2:2">
      <c r="B41171" s="24"/>
    </row>
    <row r="41172" spans="2:2">
      <c r="B41172" s="24"/>
    </row>
    <row r="41173" spans="2:2">
      <c r="B41173" s="24"/>
    </row>
    <row r="41174" spans="2:2">
      <c r="B41174" s="24"/>
    </row>
    <row r="41175" spans="2:2">
      <c r="B41175" s="24"/>
    </row>
    <row r="41176" spans="2:2">
      <c r="B41176" s="24"/>
    </row>
    <row r="41177" spans="2:2">
      <c r="B41177" s="24"/>
    </row>
    <row r="41178" spans="2:2">
      <c r="B41178" s="24"/>
    </row>
    <row r="41179" spans="2:2">
      <c r="B41179" s="24"/>
    </row>
    <row r="41180" spans="2:2">
      <c r="B41180" s="24"/>
    </row>
    <row r="41181" spans="2:2">
      <c r="B41181" s="24"/>
    </row>
    <row r="41182" spans="2:2">
      <c r="B41182" s="24"/>
    </row>
    <row r="41183" spans="2:2">
      <c r="B41183" s="24"/>
    </row>
    <row r="41184" spans="2:2">
      <c r="B41184" s="24"/>
    </row>
    <row r="41185" spans="2:2">
      <c r="B41185" s="24"/>
    </row>
    <row r="41186" spans="2:2">
      <c r="B41186" s="24"/>
    </row>
    <row r="41187" spans="2:2">
      <c r="B41187" s="24"/>
    </row>
    <row r="41188" spans="2:2">
      <c r="B41188" s="24"/>
    </row>
    <row r="41189" spans="2:2">
      <c r="B41189" s="24"/>
    </row>
    <row r="41190" spans="2:2">
      <c r="B41190" s="24"/>
    </row>
    <row r="41191" spans="2:2">
      <c r="B41191" s="24"/>
    </row>
    <row r="41192" spans="2:2">
      <c r="B41192" s="24"/>
    </row>
    <row r="41193" spans="2:2">
      <c r="B41193" s="24"/>
    </row>
    <row r="41194" spans="2:2">
      <c r="B41194" s="24"/>
    </row>
    <row r="41195" spans="2:2">
      <c r="B41195" s="24"/>
    </row>
    <row r="41196" spans="2:2">
      <c r="B41196" s="24"/>
    </row>
    <row r="41197" spans="2:2">
      <c r="B41197" s="24"/>
    </row>
    <row r="41198" spans="2:2">
      <c r="B41198" s="24"/>
    </row>
    <row r="41199" spans="2:2">
      <c r="B41199" s="24"/>
    </row>
    <row r="41200" spans="2:2">
      <c r="B41200" s="24"/>
    </row>
    <row r="41201" spans="2:2">
      <c r="B41201" s="24"/>
    </row>
    <row r="41202" spans="2:2">
      <c r="B41202" s="24"/>
    </row>
    <row r="41203" spans="2:2">
      <c r="B41203" s="24"/>
    </row>
    <row r="41204" spans="2:2">
      <c r="B41204" s="24"/>
    </row>
    <row r="41205" spans="2:2">
      <c r="B41205" s="24"/>
    </row>
    <row r="41206" spans="2:2">
      <c r="B41206" s="24"/>
    </row>
    <row r="41207" spans="2:2">
      <c r="B41207" s="24"/>
    </row>
    <row r="41208" spans="2:2">
      <c r="B41208" s="24"/>
    </row>
    <row r="41209" spans="2:2">
      <c r="B41209" s="24"/>
    </row>
    <row r="41210" spans="2:2">
      <c r="B41210" s="24"/>
    </row>
    <row r="41211" spans="2:2">
      <c r="B41211" s="24"/>
    </row>
    <row r="41212" spans="2:2">
      <c r="B41212" s="24"/>
    </row>
    <row r="41213" spans="2:2">
      <c r="B41213" s="24"/>
    </row>
    <row r="41214" spans="2:2">
      <c r="B41214" s="24"/>
    </row>
    <row r="41215" spans="2:2">
      <c r="B41215" s="24"/>
    </row>
    <row r="41216" spans="2:2">
      <c r="B41216" s="24"/>
    </row>
    <row r="41217" spans="2:2">
      <c r="B41217" s="24"/>
    </row>
    <row r="41218" spans="2:2">
      <c r="B41218" s="24"/>
    </row>
    <row r="41219" spans="2:2">
      <c r="B41219" s="24"/>
    </row>
    <row r="41220" spans="2:2">
      <c r="B41220" s="24"/>
    </row>
    <row r="41221" spans="2:2">
      <c r="B41221" s="24"/>
    </row>
    <row r="41222" spans="2:2">
      <c r="B41222" s="24"/>
    </row>
    <row r="41223" spans="2:2">
      <c r="B41223" s="24"/>
    </row>
    <row r="41224" spans="2:2">
      <c r="B41224" s="24"/>
    </row>
    <row r="41225" spans="2:2">
      <c r="B41225" s="24"/>
    </row>
    <row r="41226" spans="2:2">
      <c r="B41226" s="24"/>
    </row>
    <row r="41227" spans="2:2">
      <c r="B41227" s="24"/>
    </row>
    <row r="41228" spans="2:2">
      <c r="B41228" s="24"/>
    </row>
    <row r="41229" spans="2:2">
      <c r="B41229" s="24"/>
    </row>
    <row r="41230" spans="2:2">
      <c r="B41230" s="24"/>
    </row>
    <row r="41231" spans="2:2">
      <c r="B41231" s="24"/>
    </row>
    <row r="41232" spans="2:2">
      <c r="B41232" s="24"/>
    </row>
    <row r="41233" spans="2:2">
      <c r="B41233" s="24"/>
    </row>
    <row r="41234" spans="2:2">
      <c r="B41234" s="24"/>
    </row>
    <row r="41235" spans="2:2">
      <c r="B41235" s="24"/>
    </row>
    <row r="41236" spans="2:2">
      <c r="B41236" s="24"/>
    </row>
    <row r="41237" spans="2:2">
      <c r="B41237" s="24"/>
    </row>
    <row r="41238" spans="2:2">
      <c r="B41238" s="24"/>
    </row>
    <row r="41239" spans="2:2">
      <c r="B41239" s="24"/>
    </row>
    <row r="41240" spans="2:2">
      <c r="B41240" s="24"/>
    </row>
    <row r="41241" spans="2:2">
      <c r="B41241" s="24"/>
    </row>
    <row r="41242" spans="2:2">
      <c r="B41242" s="24"/>
    </row>
    <row r="41243" spans="2:2">
      <c r="B41243" s="24"/>
    </row>
    <row r="41244" spans="2:2">
      <c r="B41244" s="24"/>
    </row>
    <row r="41245" spans="2:2">
      <c r="B41245" s="24"/>
    </row>
    <row r="41246" spans="2:2">
      <c r="B41246" s="24"/>
    </row>
    <row r="41247" spans="2:2">
      <c r="B41247" s="24"/>
    </row>
    <row r="41248" spans="2:2">
      <c r="B41248" s="24"/>
    </row>
    <row r="41249" spans="2:2">
      <c r="B41249" s="24"/>
    </row>
    <row r="41250" spans="2:2">
      <c r="B41250" s="24"/>
    </row>
    <row r="41251" spans="2:2">
      <c r="B41251" s="24"/>
    </row>
    <row r="41252" spans="2:2">
      <c r="B41252" s="24"/>
    </row>
    <row r="41253" spans="2:2">
      <c r="B41253" s="24"/>
    </row>
    <row r="41254" spans="2:2">
      <c r="B41254" s="24"/>
    </row>
    <row r="41255" spans="2:2">
      <c r="B41255" s="24"/>
    </row>
    <row r="41256" spans="2:2">
      <c r="B41256" s="24"/>
    </row>
    <row r="41257" spans="2:2">
      <c r="B41257" s="24"/>
    </row>
    <row r="41258" spans="2:2">
      <c r="B41258" s="24"/>
    </row>
    <row r="41259" spans="2:2">
      <c r="B41259" s="24"/>
    </row>
    <row r="41260" spans="2:2">
      <c r="B41260" s="24"/>
    </row>
    <row r="41261" spans="2:2">
      <c r="B41261" s="24"/>
    </row>
    <row r="41262" spans="2:2">
      <c r="B41262" s="24"/>
    </row>
    <row r="41263" spans="2:2">
      <c r="B41263" s="24"/>
    </row>
    <row r="41264" spans="2:2">
      <c r="B41264" s="24"/>
    </row>
    <row r="41265" spans="2:2">
      <c r="B41265" s="24"/>
    </row>
    <row r="41266" spans="2:2">
      <c r="B41266" s="24"/>
    </row>
    <row r="41267" spans="2:2">
      <c r="B41267" s="24"/>
    </row>
    <row r="41268" spans="2:2">
      <c r="B41268" s="24"/>
    </row>
    <row r="41269" spans="2:2">
      <c r="B41269" s="24"/>
    </row>
    <row r="41270" spans="2:2">
      <c r="B41270" s="24"/>
    </row>
    <row r="41271" spans="2:2">
      <c r="B41271" s="24"/>
    </row>
    <row r="41272" spans="2:2">
      <c r="B41272" s="24"/>
    </row>
    <row r="41273" spans="2:2">
      <c r="B41273" s="24"/>
    </row>
    <row r="41274" spans="2:2">
      <c r="B41274" s="24"/>
    </row>
    <row r="41275" spans="2:2">
      <c r="B41275" s="24"/>
    </row>
    <row r="41276" spans="2:2">
      <c r="B41276" s="24"/>
    </row>
    <row r="41277" spans="2:2">
      <c r="B41277" s="24"/>
    </row>
    <row r="41278" spans="2:2">
      <c r="B41278" s="24"/>
    </row>
    <row r="41279" spans="2:2">
      <c r="B41279" s="24"/>
    </row>
    <row r="41280" spans="2:2">
      <c r="B41280" s="24"/>
    </row>
    <row r="41281" spans="2:2">
      <c r="B41281" s="24"/>
    </row>
    <row r="41282" spans="2:2">
      <c r="B41282" s="24"/>
    </row>
    <row r="41283" spans="2:2">
      <c r="B41283" s="24"/>
    </row>
    <row r="41284" spans="2:2">
      <c r="B41284" s="24"/>
    </row>
    <row r="41285" spans="2:2">
      <c r="B41285" s="24"/>
    </row>
    <row r="41286" spans="2:2">
      <c r="B41286" s="24"/>
    </row>
    <row r="41287" spans="2:2">
      <c r="B41287" s="24"/>
    </row>
    <row r="41288" spans="2:2">
      <c r="B41288" s="24"/>
    </row>
    <row r="41289" spans="2:2">
      <c r="B41289" s="24"/>
    </row>
    <row r="41290" spans="2:2">
      <c r="B41290" s="24"/>
    </row>
    <row r="41291" spans="2:2">
      <c r="B41291" s="24"/>
    </row>
    <row r="41292" spans="2:2">
      <c r="B41292" s="24"/>
    </row>
    <row r="41293" spans="2:2">
      <c r="B41293" s="24"/>
    </row>
    <row r="41294" spans="2:2">
      <c r="B41294" s="24"/>
    </row>
    <row r="41295" spans="2:2">
      <c r="B41295" s="24"/>
    </row>
    <row r="41296" spans="2:2">
      <c r="B41296" s="24"/>
    </row>
    <row r="41297" spans="2:2">
      <c r="B41297" s="24"/>
    </row>
    <row r="41298" spans="2:2">
      <c r="B41298" s="24"/>
    </row>
    <row r="41299" spans="2:2">
      <c r="B41299" s="24"/>
    </row>
    <row r="41300" spans="2:2">
      <c r="B41300" s="24"/>
    </row>
    <row r="41301" spans="2:2">
      <c r="B41301" s="24"/>
    </row>
    <row r="41302" spans="2:2">
      <c r="B41302" s="24"/>
    </row>
    <row r="41303" spans="2:2">
      <c r="B41303" s="24"/>
    </row>
    <row r="41304" spans="2:2">
      <c r="B41304" s="24"/>
    </row>
    <row r="41305" spans="2:2">
      <c r="B41305" s="24"/>
    </row>
    <row r="41306" spans="2:2">
      <c r="B41306" s="24"/>
    </row>
    <row r="41307" spans="2:2">
      <c r="B41307" s="24"/>
    </row>
    <row r="41308" spans="2:2">
      <c r="B41308" s="24"/>
    </row>
    <row r="41309" spans="2:2">
      <c r="B41309" s="24"/>
    </row>
    <row r="41310" spans="2:2">
      <c r="B41310" s="24"/>
    </row>
    <row r="41311" spans="2:2">
      <c r="B41311" s="24"/>
    </row>
    <row r="41312" spans="2:2">
      <c r="B41312" s="24"/>
    </row>
    <row r="41313" spans="2:2">
      <c r="B41313" s="24"/>
    </row>
    <row r="41314" spans="2:2">
      <c r="B41314" s="24"/>
    </row>
    <row r="41315" spans="2:2">
      <c r="B41315" s="24"/>
    </row>
    <row r="41316" spans="2:2">
      <c r="B41316" s="24"/>
    </row>
    <row r="41317" spans="2:2">
      <c r="B41317" s="24"/>
    </row>
    <row r="41318" spans="2:2">
      <c r="B41318" s="24"/>
    </row>
    <row r="41319" spans="2:2">
      <c r="B41319" s="24"/>
    </row>
    <row r="41320" spans="2:2">
      <c r="B41320" s="24"/>
    </row>
    <row r="41321" spans="2:2">
      <c r="B41321" s="24"/>
    </row>
    <row r="41322" spans="2:2">
      <c r="B41322" s="24"/>
    </row>
    <row r="41323" spans="2:2">
      <c r="B41323" s="24"/>
    </row>
    <row r="41324" spans="2:2">
      <c r="B41324" s="24"/>
    </row>
    <row r="41325" spans="2:2">
      <c r="B41325" s="24"/>
    </row>
    <row r="41326" spans="2:2">
      <c r="B41326" s="24"/>
    </row>
    <row r="41327" spans="2:2">
      <c r="B41327" s="24"/>
    </row>
    <row r="41328" spans="2:2">
      <c r="B41328" s="24"/>
    </row>
    <row r="41329" spans="2:2">
      <c r="B41329" s="24"/>
    </row>
    <row r="41330" spans="2:2">
      <c r="B41330" s="24"/>
    </row>
    <row r="41331" spans="2:2">
      <c r="B41331" s="24"/>
    </row>
    <row r="41332" spans="2:2">
      <c r="B41332" s="24"/>
    </row>
    <row r="41333" spans="2:2">
      <c r="B41333" s="24"/>
    </row>
    <row r="41334" spans="2:2">
      <c r="B41334" s="24"/>
    </row>
    <row r="41335" spans="2:2">
      <c r="B41335" s="24"/>
    </row>
    <row r="41336" spans="2:2">
      <c r="B41336" s="24"/>
    </row>
    <row r="41337" spans="2:2">
      <c r="B41337" s="24"/>
    </row>
    <row r="41338" spans="2:2">
      <c r="B41338" s="24"/>
    </row>
    <row r="41339" spans="2:2">
      <c r="B41339" s="24"/>
    </row>
    <row r="41340" spans="2:2">
      <c r="B41340" s="24"/>
    </row>
    <row r="41341" spans="2:2">
      <c r="B41341" s="24"/>
    </row>
    <row r="41342" spans="2:2">
      <c r="B41342" s="24"/>
    </row>
    <row r="41343" spans="2:2">
      <c r="B41343" s="24"/>
    </row>
    <row r="41344" spans="2:2">
      <c r="B41344" s="24"/>
    </row>
    <row r="41345" spans="2:2">
      <c r="B41345" s="24"/>
    </row>
    <row r="41346" spans="2:2">
      <c r="B41346" s="24"/>
    </row>
    <row r="41347" spans="2:2">
      <c r="B41347" s="24"/>
    </row>
    <row r="41348" spans="2:2">
      <c r="B41348" s="24"/>
    </row>
    <row r="41349" spans="2:2">
      <c r="B41349" s="24"/>
    </row>
    <row r="41350" spans="2:2">
      <c r="B41350" s="24"/>
    </row>
    <row r="41351" spans="2:2">
      <c r="B41351" s="24"/>
    </row>
    <row r="41352" spans="2:2">
      <c r="B41352" s="24"/>
    </row>
    <row r="41353" spans="2:2">
      <c r="B41353" s="24"/>
    </row>
    <row r="41354" spans="2:2">
      <c r="B41354" s="24"/>
    </row>
    <row r="41355" spans="2:2">
      <c r="B41355" s="24"/>
    </row>
    <row r="41356" spans="2:2">
      <c r="B41356" s="24"/>
    </row>
    <row r="41357" spans="2:2">
      <c r="B41357" s="24"/>
    </row>
    <row r="41358" spans="2:2">
      <c r="B41358" s="24"/>
    </row>
    <row r="41359" spans="2:2">
      <c r="B41359" s="24"/>
    </row>
    <row r="41360" spans="2:2">
      <c r="B41360" s="24"/>
    </row>
    <row r="41361" spans="2:2">
      <c r="B41361" s="24"/>
    </row>
    <row r="41362" spans="2:2">
      <c r="B41362" s="24"/>
    </row>
    <row r="41363" spans="2:2">
      <c r="B41363" s="24"/>
    </row>
    <row r="41364" spans="2:2">
      <c r="B41364" s="24"/>
    </row>
    <row r="41365" spans="2:2">
      <c r="B41365" s="24"/>
    </row>
    <row r="41366" spans="2:2">
      <c r="B41366" s="24"/>
    </row>
    <row r="41367" spans="2:2">
      <c r="B41367" s="24"/>
    </row>
    <row r="41368" spans="2:2">
      <c r="B41368" s="24"/>
    </row>
    <row r="41369" spans="2:2">
      <c r="B41369" s="24"/>
    </row>
    <row r="41370" spans="2:2">
      <c r="B41370" s="24"/>
    </row>
    <row r="41371" spans="2:2">
      <c r="B41371" s="24"/>
    </row>
    <row r="41372" spans="2:2">
      <c r="B41372" s="24"/>
    </row>
    <row r="41373" spans="2:2">
      <c r="B41373" s="24"/>
    </row>
    <row r="41374" spans="2:2">
      <c r="B41374" s="24"/>
    </row>
    <row r="41375" spans="2:2">
      <c r="B41375" s="24"/>
    </row>
    <row r="41376" spans="2:2">
      <c r="B41376" s="24"/>
    </row>
    <row r="41377" spans="2:2">
      <c r="B41377" s="24"/>
    </row>
    <row r="41378" spans="2:2">
      <c r="B41378" s="24"/>
    </row>
    <row r="41379" spans="2:2">
      <c r="B41379" s="24"/>
    </row>
    <row r="41380" spans="2:2">
      <c r="B41380" s="24"/>
    </row>
    <row r="41381" spans="2:2">
      <c r="B41381" s="24"/>
    </row>
    <row r="41382" spans="2:2">
      <c r="B41382" s="24"/>
    </row>
    <row r="41383" spans="2:2">
      <c r="B41383" s="24"/>
    </row>
    <row r="41384" spans="2:2">
      <c r="B41384" s="24"/>
    </row>
    <row r="41385" spans="2:2">
      <c r="B41385" s="24"/>
    </row>
    <row r="41386" spans="2:2">
      <c r="B41386" s="24"/>
    </row>
    <row r="41387" spans="2:2">
      <c r="B41387" s="24"/>
    </row>
    <row r="41388" spans="2:2">
      <c r="B41388" s="24"/>
    </row>
    <row r="41389" spans="2:2">
      <c r="B41389" s="24"/>
    </row>
    <row r="41390" spans="2:2">
      <c r="B41390" s="24"/>
    </row>
    <row r="41391" spans="2:2">
      <c r="B41391" s="24"/>
    </row>
    <row r="41392" spans="2:2">
      <c r="B41392" s="24"/>
    </row>
    <row r="41393" spans="2:2">
      <c r="B41393" s="24"/>
    </row>
    <row r="41394" spans="2:2">
      <c r="B41394" s="24"/>
    </row>
    <row r="41395" spans="2:2">
      <c r="B41395" s="24"/>
    </row>
    <row r="41396" spans="2:2">
      <c r="B41396" s="24"/>
    </row>
    <row r="41397" spans="2:2">
      <c r="B41397" s="24"/>
    </row>
    <row r="41398" spans="2:2">
      <c r="B41398" s="24"/>
    </row>
    <row r="41399" spans="2:2">
      <c r="B41399" s="24"/>
    </row>
    <row r="41400" spans="2:2">
      <c r="B41400" s="24"/>
    </row>
    <row r="41401" spans="2:2">
      <c r="B41401" s="24"/>
    </row>
    <row r="41402" spans="2:2">
      <c r="B41402" s="24"/>
    </row>
    <row r="41403" spans="2:2">
      <c r="B41403" s="24"/>
    </row>
    <row r="41404" spans="2:2">
      <c r="B41404" s="24"/>
    </row>
    <row r="41405" spans="2:2">
      <c r="B41405" s="24"/>
    </row>
    <row r="41406" spans="2:2">
      <c r="B41406" s="24"/>
    </row>
    <row r="41407" spans="2:2">
      <c r="B41407" s="24"/>
    </row>
    <row r="41408" spans="2:2">
      <c r="B41408" s="24"/>
    </row>
    <row r="41409" spans="2:2">
      <c r="B41409" s="24"/>
    </row>
    <row r="41410" spans="2:2">
      <c r="B41410" s="24"/>
    </row>
    <row r="41411" spans="2:2">
      <c r="B41411" s="24"/>
    </row>
    <row r="41412" spans="2:2">
      <c r="B41412" s="24"/>
    </row>
    <row r="41413" spans="2:2">
      <c r="B41413" s="24"/>
    </row>
    <row r="41414" spans="2:2">
      <c r="B41414" s="24"/>
    </row>
    <row r="41415" spans="2:2">
      <c r="B41415" s="24"/>
    </row>
    <row r="41416" spans="2:2">
      <c r="B41416" s="24"/>
    </row>
    <row r="41417" spans="2:2">
      <c r="B41417" s="24"/>
    </row>
    <row r="41418" spans="2:2">
      <c r="B41418" s="24"/>
    </row>
    <row r="41419" spans="2:2">
      <c r="B41419" s="24"/>
    </row>
    <row r="41420" spans="2:2">
      <c r="B41420" s="24"/>
    </row>
    <row r="41421" spans="2:2">
      <c r="B41421" s="24"/>
    </row>
    <row r="41422" spans="2:2">
      <c r="B41422" s="24"/>
    </row>
    <row r="41423" spans="2:2">
      <c r="B41423" s="24"/>
    </row>
    <row r="41424" spans="2:2">
      <c r="B41424" s="24"/>
    </row>
    <row r="41425" spans="2:2">
      <c r="B41425" s="24"/>
    </row>
    <row r="41426" spans="2:2">
      <c r="B41426" s="24"/>
    </row>
    <row r="41427" spans="2:2">
      <c r="B41427" s="24"/>
    </row>
    <row r="41428" spans="2:2">
      <c r="B41428" s="24"/>
    </row>
    <row r="41429" spans="2:2">
      <c r="B41429" s="24"/>
    </row>
    <row r="41430" spans="2:2">
      <c r="B41430" s="24"/>
    </row>
    <row r="41431" spans="2:2">
      <c r="B41431" s="24"/>
    </row>
    <row r="41432" spans="2:2">
      <c r="B41432" s="24"/>
    </row>
    <row r="41433" spans="2:2">
      <c r="B41433" s="24"/>
    </row>
    <row r="41434" spans="2:2">
      <c r="B41434" s="24"/>
    </row>
    <row r="41435" spans="2:2">
      <c r="B41435" s="24"/>
    </row>
    <row r="41436" spans="2:2">
      <c r="B41436" s="24"/>
    </row>
    <row r="41437" spans="2:2">
      <c r="B41437" s="24"/>
    </row>
    <row r="41438" spans="2:2">
      <c r="B41438" s="24"/>
    </row>
    <row r="41439" spans="2:2">
      <c r="B41439" s="24"/>
    </row>
    <row r="41440" spans="2:2">
      <c r="B41440" s="24"/>
    </row>
    <row r="41441" spans="2:2">
      <c r="B41441" s="24"/>
    </row>
    <row r="41442" spans="2:2">
      <c r="B41442" s="24"/>
    </row>
    <row r="41443" spans="2:2">
      <c r="B41443" s="24"/>
    </row>
    <row r="41444" spans="2:2">
      <c r="B41444" s="24"/>
    </row>
    <row r="41445" spans="2:2">
      <c r="B41445" s="24"/>
    </row>
    <row r="41446" spans="2:2">
      <c r="B41446" s="24"/>
    </row>
    <row r="41447" spans="2:2">
      <c r="B41447" s="24"/>
    </row>
    <row r="41448" spans="2:2">
      <c r="B41448" s="24"/>
    </row>
    <row r="41449" spans="2:2">
      <c r="B41449" s="24"/>
    </row>
    <row r="41450" spans="2:2">
      <c r="B41450" s="24"/>
    </row>
    <row r="41451" spans="2:2">
      <c r="B41451" s="24"/>
    </row>
    <row r="41452" spans="2:2">
      <c r="B41452" s="24"/>
    </row>
    <row r="41453" spans="2:2">
      <c r="B41453" s="24"/>
    </row>
    <row r="41454" spans="2:2">
      <c r="B41454" s="24"/>
    </row>
    <row r="41455" spans="2:2">
      <c r="B41455" s="24"/>
    </row>
    <row r="41456" spans="2:2">
      <c r="B41456" s="24"/>
    </row>
    <row r="41457" spans="2:2">
      <c r="B41457" s="24"/>
    </row>
    <row r="41458" spans="2:2">
      <c r="B41458" s="24"/>
    </row>
    <row r="41459" spans="2:2">
      <c r="B41459" s="24"/>
    </row>
    <row r="41460" spans="2:2">
      <c r="B41460" s="24"/>
    </row>
    <row r="41461" spans="2:2">
      <c r="B41461" s="24"/>
    </row>
    <row r="41462" spans="2:2">
      <c r="B41462" s="24"/>
    </row>
    <row r="41463" spans="2:2">
      <c r="B41463" s="24"/>
    </row>
    <row r="41464" spans="2:2">
      <c r="B41464" s="24"/>
    </row>
    <row r="41465" spans="2:2">
      <c r="B41465" s="24"/>
    </row>
    <row r="41466" spans="2:2">
      <c r="B41466" s="24"/>
    </row>
    <row r="41467" spans="2:2">
      <c r="B41467" s="24"/>
    </row>
    <row r="41468" spans="2:2">
      <c r="B41468" s="24"/>
    </row>
    <row r="41469" spans="2:2">
      <c r="B41469" s="24"/>
    </row>
    <row r="41470" spans="2:2">
      <c r="B41470" s="24"/>
    </row>
    <row r="41471" spans="2:2">
      <c r="B41471" s="24"/>
    </row>
    <row r="41472" spans="2:2">
      <c r="B41472" s="24"/>
    </row>
    <row r="41473" spans="2:2">
      <c r="B41473" s="24"/>
    </row>
    <row r="41474" spans="2:2">
      <c r="B41474" s="24"/>
    </row>
    <row r="41475" spans="2:2">
      <c r="B41475" s="24"/>
    </row>
    <row r="41476" spans="2:2">
      <c r="B41476" s="24"/>
    </row>
    <row r="41477" spans="2:2">
      <c r="B41477" s="24"/>
    </row>
    <row r="41478" spans="2:2">
      <c r="B41478" s="24"/>
    </row>
    <row r="41479" spans="2:2">
      <c r="B41479" s="24"/>
    </row>
    <row r="41480" spans="2:2">
      <c r="B41480" s="24"/>
    </row>
    <row r="41481" spans="2:2">
      <c r="B41481" s="24"/>
    </row>
    <row r="41482" spans="2:2">
      <c r="B41482" s="24"/>
    </row>
    <row r="41483" spans="2:2">
      <c r="B41483" s="24"/>
    </row>
    <row r="41484" spans="2:2">
      <c r="B41484" s="24"/>
    </row>
    <row r="41485" spans="2:2">
      <c r="B41485" s="24"/>
    </row>
    <row r="41486" spans="2:2">
      <c r="B41486" s="24"/>
    </row>
    <row r="41487" spans="2:2">
      <c r="B41487" s="24"/>
    </row>
    <row r="41488" spans="2:2">
      <c r="B41488" s="24"/>
    </row>
    <row r="41489" spans="2:2">
      <c r="B41489" s="24"/>
    </row>
    <row r="41490" spans="2:2">
      <c r="B41490" s="24"/>
    </row>
    <row r="41491" spans="2:2">
      <c r="B41491" s="24"/>
    </row>
    <row r="41492" spans="2:2">
      <c r="B41492" s="24"/>
    </row>
    <row r="41493" spans="2:2">
      <c r="B41493" s="24"/>
    </row>
    <row r="41494" spans="2:2">
      <c r="B41494" s="24"/>
    </row>
    <row r="41495" spans="2:2">
      <c r="B41495" s="24"/>
    </row>
    <row r="41496" spans="2:2">
      <c r="B41496" s="24"/>
    </row>
    <row r="41497" spans="2:2">
      <c r="B41497" s="24"/>
    </row>
    <row r="41498" spans="2:2">
      <c r="B41498" s="24"/>
    </row>
    <row r="41499" spans="2:2">
      <c r="B41499" s="24"/>
    </row>
    <row r="41500" spans="2:2">
      <c r="B41500" s="24"/>
    </row>
    <row r="41501" spans="2:2">
      <c r="B41501" s="24"/>
    </row>
    <row r="41502" spans="2:2">
      <c r="B41502" s="24"/>
    </row>
    <row r="41503" spans="2:2">
      <c r="B41503" s="24"/>
    </row>
    <row r="41504" spans="2:2">
      <c r="B41504" s="24"/>
    </row>
    <row r="41505" spans="2:2">
      <c r="B41505" s="24"/>
    </row>
    <row r="41506" spans="2:2">
      <c r="B41506" s="24"/>
    </row>
    <row r="41507" spans="2:2">
      <c r="B41507" s="24"/>
    </row>
    <row r="41508" spans="2:2">
      <c r="B41508" s="24"/>
    </row>
    <row r="41509" spans="2:2">
      <c r="B41509" s="24"/>
    </row>
    <row r="41510" spans="2:2">
      <c r="B41510" s="24"/>
    </row>
    <row r="41511" spans="2:2">
      <c r="B41511" s="24"/>
    </row>
    <row r="41512" spans="2:2">
      <c r="B41512" s="24"/>
    </row>
    <row r="41513" spans="2:2">
      <c r="B41513" s="24"/>
    </row>
    <row r="41514" spans="2:2">
      <c r="B41514" s="24"/>
    </row>
    <row r="41515" spans="2:2">
      <c r="B41515" s="24"/>
    </row>
    <row r="41516" spans="2:2">
      <c r="B41516" s="24"/>
    </row>
    <row r="41517" spans="2:2">
      <c r="B41517" s="24"/>
    </row>
    <row r="41518" spans="2:2">
      <c r="B41518" s="24"/>
    </row>
    <row r="41519" spans="2:2">
      <c r="B41519" s="24"/>
    </row>
    <row r="41520" spans="2:2">
      <c r="B41520" s="24"/>
    </row>
    <row r="41521" spans="2:2">
      <c r="B41521" s="24"/>
    </row>
    <row r="41522" spans="2:2">
      <c r="B41522" s="24"/>
    </row>
    <row r="41523" spans="2:2">
      <c r="B41523" s="24"/>
    </row>
    <row r="41524" spans="2:2">
      <c r="B41524" s="24"/>
    </row>
    <row r="41525" spans="2:2">
      <c r="B41525" s="24"/>
    </row>
    <row r="41526" spans="2:2">
      <c r="B41526" s="24"/>
    </row>
    <row r="41527" spans="2:2">
      <c r="B41527" s="24"/>
    </row>
    <row r="41528" spans="2:2">
      <c r="B41528" s="24"/>
    </row>
    <row r="41529" spans="2:2">
      <c r="B41529" s="24"/>
    </row>
    <row r="41530" spans="2:2">
      <c r="B41530" s="24"/>
    </row>
    <row r="41531" spans="2:2">
      <c r="B41531" s="24"/>
    </row>
    <row r="41532" spans="2:2">
      <c r="B41532" s="24"/>
    </row>
    <row r="41533" spans="2:2">
      <c r="B41533" s="24"/>
    </row>
    <row r="41534" spans="2:2">
      <c r="B41534" s="24"/>
    </row>
    <row r="41535" spans="2:2">
      <c r="B41535" s="24"/>
    </row>
    <row r="41536" spans="2:2">
      <c r="B41536" s="24"/>
    </row>
    <row r="41537" spans="2:2">
      <c r="B41537" s="24"/>
    </row>
    <row r="41538" spans="2:2">
      <c r="B41538" s="24"/>
    </row>
    <row r="41539" spans="2:2">
      <c r="B41539" s="24"/>
    </row>
    <row r="41540" spans="2:2">
      <c r="B41540" s="24"/>
    </row>
    <row r="41541" spans="2:2">
      <c r="B41541" s="24"/>
    </row>
    <row r="41542" spans="2:2">
      <c r="B41542" s="24"/>
    </row>
    <row r="41543" spans="2:2">
      <c r="B41543" s="24"/>
    </row>
    <row r="41544" spans="2:2">
      <c r="B41544" s="24"/>
    </row>
    <row r="41545" spans="2:2">
      <c r="B41545" s="24"/>
    </row>
    <row r="41546" spans="2:2">
      <c r="B41546" s="24"/>
    </row>
    <row r="41547" spans="2:2">
      <c r="B41547" s="24"/>
    </row>
    <row r="41548" spans="2:2">
      <c r="B41548" s="24"/>
    </row>
    <row r="41549" spans="2:2">
      <c r="B41549" s="24"/>
    </row>
    <row r="41550" spans="2:2">
      <c r="B41550" s="24"/>
    </row>
    <row r="41551" spans="2:2">
      <c r="B41551" s="24"/>
    </row>
    <row r="41552" spans="2:2">
      <c r="B41552" s="24"/>
    </row>
    <row r="41553" spans="2:2">
      <c r="B41553" s="24"/>
    </row>
    <row r="41554" spans="2:2">
      <c r="B41554" s="24"/>
    </row>
    <row r="41555" spans="2:2">
      <c r="B41555" s="24"/>
    </row>
    <row r="41556" spans="2:2">
      <c r="B41556" s="24"/>
    </row>
    <row r="41557" spans="2:2">
      <c r="B41557" s="24"/>
    </row>
    <row r="41558" spans="2:2">
      <c r="B41558" s="24"/>
    </row>
    <row r="41559" spans="2:2">
      <c r="B41559" s="24"/>
    </row>
    <row r="41560" spans="2:2">
      <c r="B41560" s="24"/>
    </row>
    <row r="41561" spans="2:2">
      <c r="B41561" s="24"/>
    </row>
    <row r="41562" spans="2:2">
      <c r="B41562" s="24"/>
    </row>
    <row r="41563" spans="2:2">
      <c r="B41563" s="24"/>
    </row>
    <row r="41564" spans="2:2">
      <c r="B41564" s="24"/>
    </row>
    <row r="41565" spans="2:2">
      <c r="B41565" s="24"/>
    </row>
    <row r="41566" spans="2:2">
      <c r="B41566" s="24"/>
    </row>
    <row r="41567" spans="2:2">
      <c r="B41567" s="24"/>
    </row>
    <row r="41568" spans="2:2">
      <c r="B41568" s="24"/>
    </row>
    <row r="41569" spans="2:2">
      <c r="B41569" s="24"/>
    </row>
    <row r="41570" spans="2:2">
      <c r="B41570" s="24"/>
    </row>
    <row r="41571" spans="2:2">
      <c r="B41571" s="24"/>
    </row>
    <row r="41572" spans="2:2">
      <c r="B41572" s="24"/>
    </row>
    <row r="41573" spans="2:2">
      <c r="B41573" s="24"/>
    </row>
    <row r="41574" spans="2:2">
      <c r="B41574" s="24"/>
    </row>
    <row r="41575" spans="2:2">
      <c r="B41575" s="24"/>
    </row>
    <row r="41576" spans="2:2">
      <c r="B41576" s="24"/>
    </row>
    <row r="41577" spans="2:2">
      <c r="B41577" s="24"/>
    </row>
    <row r="41578" spans="2:2">
      <c r="B41578" s="24"/>
    </row>
    <row r="41579" spans="2:2">
      <c r="B41579" s="24"/>
    </row>
    <row r="41580" spans="2:2">
      <c r="B41580" s="24"/>
    </row>
    <row r="41581" spans="2:2">
      <c r="B41581" s="24"/>
    </row>
    <row r="41582" spans="2:2">
      <c r="B41582" s="24"/>
    </row>
    <row r="41583" spans="2:2">
      <c r="B41583" s="24"/>
    </row>
    <row r="41584" spans="2:2">
      <c r="B41584" s="24"/>
    </row>
    <row r="41585" spans="2:2">
      <c r="B41585" s="24"/>
    </row>
    <row r="41586" spans="2:2">
      <c r="B41586" s="24"/>
    </row>
    <row r="41587" spans="2:2">
      <c r="B41587" s="24"/>
    </row>
    <row r="41588" spans="2:2">
      <c r="B41588" s="24"/>
    </row>
    <row r="41589" spans="2:2">
      <c r="B41589" s="24"/>
    </row>
    <row r="41590" spans="2:2">
      <c r="B41590" s="24"/>
    </row>
    <row r="41591" spans="2:2">
      <c r="B41591" s="24"/>
    </row>
    <row r="41592" spans="2:2">
      <c r="B41592" s="24"/>
    </row>
    <row r="41593" spans="2:2">
      <c r="B41593" s="24"/>
    </row>
    <row r="41594" spans="2:2">
      <c r="B41594" s="24"/>
    </row>
    <row r="41595" spans="2:2">
      <c r="B41595" s="24"/>
    </row>
    <row r="41596" spans="2:2">
      <c r="B41596" s="24"/>
    </row>
    <row r="41597" spans="2:2">
      <c r="B41597" s="24"/>
    </row>
    <row r="41598" spans="2:2">
      <c r="B41598" s="24"/>
    </row>
    <row r="41599" spans="2:2">
      <c r="B41599" s="24"/>
    </row>
    <row r="41600" spans="2:2">
      <c r="B41600" s="24"/>
    </row>
    <row r="41601" spans="2:2">
      <c r="B41601" s="24"/>
    </row>
    <row r="41602" spans="2:2">
      <c r="B41602" s="24"/>
    </row>
    <row r="41603" spans="2:2">
      <c r="B41603" s="24"/>
    </row>
    <row r="41604" spans="2:2">
      <c r="B41604" s="24"/>
    </row>
    <row r="41605" spans="2:2">
      <c r="B41605" s="24"/>
    </row>
    <row r="41606" spans="2:2">
      <c r="B41606" s="24"/>
    </row>
    <row r="41607" spans="2:2">
      <c r="B41607" s="24"/>
    </row>
    <row r="41608" spans="2:2">
      <c r="B41608" s="24"/>
    </row>
    <row r="41609" spans="2:2">
      <c r="B41609" s="24"/>
    </row>
    <row r="41610" spans="2:2">
      <c r="B41610" s="24"/>
    </row>
    <row r="41611" spans="2:2">
      <c r="B41611" s="24"/>
    </row>
    <row r="41612" spans="2:2">
      <c r="B41612" s="24"/>
    </row>
    <row r="41613" spans="2:2">
      <c r="B41613" s="24"/>
    </row>
    <row r="41614" spans="2:2">
      <c r="B41614" s="24"/>
    </row>
    <row r="41615" spans="2:2">
      <c r="B41615" s="24"/>
    </row>
    <row r="41616" spans="2:2">
      <c r="B41616" s="24"/>
    </row>
    <row r="41617" spans="2:2">
      <c r="B41617" s="24"/>
    </row>
    <row r="41618" spans="2:2">
      <c r="B41618" s="24"/>
    </row>
    <row r="41619" spans="2:2">
      <c r="B41619" s="24"/>
    </row>
    <row r="41620" spans="2:2">
      <c r="B41620" s="24"/>
    </row>
    <row r="41621" spans="2:2">
      <c r="B41621" s="24"/>
    </row>
    <row r="41622" spans="2:2">
      <c r="B41622" s="24"/>
    </row>
    <row r="41623" spans="2:2">
      <c r="B41623" s="24"/>
    </row>
    <row r="41624" spans="2:2">
      <c r="B41624" s="24"/>
    </row>
    <row r="41625" spans="2:2">
      <c r="B41625" s="24"/>
    </row>
    <row r="41626" spans="2:2">
      <c r="B41626" s="24"/>
    </row>
    <row r="41627" spans="2:2">
      <c r="B41627" s="24"/>
    </row>
    <row r="41628" spans="2:2">
      <c r="B41628" s="24"/>
    </row>
    <row r="41629" spans="2:2">
      <c r="B41629" s="24"/>
    </row>
    <row r="41630" spans="2:2">
      <c r="B41630" s="24"/>
    </row>
    <row r="41631" spans="2:2">
      <c r="B41631" s="24"/>
    </row>
    <row r="41632" spans="2:2">
      <c r="B41632" s="24"/>
    </row>
    <row r="41633" spans="2:2">
      <c r="B41633" s="24"/>
    </row>
    <row r="41634" spans="2:2">
      <c r="B41634" s="24"/>
    </row>
    <row r="41635" spans="2:2">
      <c r="B41635" s="24"/>
    </row>
    <row r="41636" spans="2:2">
      <c r="B41636" s="24"/>
    </row>
    <row r="41637" spans="2:2">
      <c r="B41637" s="24"/>
    </row>
    <row r="41638" spans="2:2">
      <c r="B41638" s="24"/>
    </row>
    <row r="41639" spans="2:2">
      <c r="B41639" s="24"/>
    </row>
    <row r="41640" spans="2:2">
      <c r="B41640" s="24"/>
    </row>
    <row r="41641" spans="2:2">
      <c r="B41641" s="24"/>
    </row>
    <row r="41642" spans="2:2">
      <c r="B41642" s="24"/>
    </row>
    <row r="41643" spans="2:2">
      <c r="B41643" s="24"/>
    </row>
    <row r="41644" spans="2:2">
      <c r="B41644" s="24"/>
    </row>
    <row r="41645" spans="2:2">
      <c r="B41645" s="24"/>
    </row>
    <row r="41646" spans="2:2">
      <c r="B41646" s="24"/>
    </row>
    <row r="41647" spans="2:2">
      <c r="B41647" s="24"/>
    </row>
    <row r="41648" spans="2:2">
      <c r="B41648" s="24"/>
    </row>
    <row r="41649" spans="2:2">
      <c r="B41649" s="24"/>
    </row>
    <row r="41650" spans="2:2">
      <c r="B41650" s="24"/>
    </row>
    <row r="41651" spans="2:2">
      <c r="B41651" s="24"/>
    </row>
    <row r="41652" spans="2:2">
      <c r="B41652" s="24"/>
    </row>
    <row r="41653" spans="2:2">
      <c r="B41653" s="24"/>
    </row>
    <row r="41654" spans="2:2">
      <c r="B41654" s="24"/>
    </row>
    <row r="41655" spans="2:2">
      <c r="B41655" s="24"/>
    </row>
    <row r="41656" spans="2:2">
      <c r="B41656" s="24"/>
    </row>
    <row r="41657" spans="2:2">
      <c r="B41657" s="24"/>
    </row>
    <row r="41658" spans="2:2">
      <c r="B41658" s="24"/>
    </row>
    <row r="41659" spans="2:2">
      <c r="B41659" s="24"/>
    </row>
    <row r="41660" spans="2:2">
      <c r="B41660" s="24"/>
    </row>
    <row r="41661" spans="2:2">
      <c r="B41661" s="24"/>
    </row>
    <row r="41662" spans="2:2">
      <c r="B41662" s="24"/>
    </row>
    <row r="41663" spans="2:2">
      <c r="B41663" s="24"/>
    </row>
    <row r="41664" spans="2:2">
      <c r="B41664" s="24"/>
    </row>
    <row r="41665" spans="2:2">
      <c r="B41665" s="24"/>
    </row>
    <row r="41666" spans="2:2">
      <c r="B41666" s="24"/>
    </row>
    <row r="41667" spans="2:2">
      <c r="B41667" s="24"/>
    </row>
    <row r="41668" spans="2:2">
      <c r="B41668" s="24"/>
    </row>
    <row r="41669" spans="2:2">
      <c r="B41669" s="24"/>
    </row>
    <row r="41670" spans="2:2">
      <c r="B41670" s="24"/>
    </row>
    <row r="41671" spans="2:2">
      <c r="B41671" s="24"/>
    </row>
    <row r="41672" spans="2:2">
      <c r="B41672" s="24"/>
    </row>
    <row r="41673" spans="2:2">
      <c r="B41673" s="24"/>
    </row>
    <row r="41674" spans="2:2">
      <c r="B41674" s="24"/>
    </row>
    <row r="41675" spans="2:2">
      <c r="B41675" s="24"/>
    </row>
    <row r="41676" spans="2:2">
      <c r="B41676" s="24"/>
    </row>
    <row r="41677" spans="2:2">
      <c r="B41677" s="24"/>
    </row>
    <row r="41678" spans="2:2">
      <c r="B41678" s="24"/>
    </row>
    <row r="41679" spans="2:2">
      <c r="B41679" s="24"/>
    </row>
    <row r="41680" spans="2:2">
      <c r="B41680" s="24"/>
    </row>
    <row r="41681" spans="2:2">
      <c r="B41681" s="24"/>
    </row>
    <row r="41682" spans="2:2">
      <c r="B41682" s="24"/>
    </row>
    <row r="41683" spans="2:2">
      <c r="B41683" s="24"/>
    </row>
    <row r="41684" spans="2:2">
      <c r="B41684" s="24"/>
    </row>
    <row r="41685" spans="2:2">
      <c r="B41685" s="24"/>
    </row>
    <row r="41686" spans="2:2">
      <c r="B41686" s="24"/>
    </row>
    <row r="41687" spans="2:2">
      <c r="B41687" s="24"/>
    </row>
    <row r="41688" spans="2:2">
      <c r="B41688" s="24"/>
    </row>
    <row r="41689" spans="2:2">
      <c r="B41689" s="24"/>
    </row>
    <row r="41690" spans="2:2">
      <c r="B41690" s="24"/>
    </row>
    <row r="41691" spans="2:2">
      <c r="B41691" s="24"/>
    </row>
    <row r="41692" spans="2:2">
      <c r="B41692" s="24"/>
    </row>
    <row r="41693" spans="2:2">
      <c r="B41693" s="24"/>
    </row>
    <row r="41694" spans="2:2">
      <c r="B41694" s="24"/>
    </row>
    <row r="41695" spans="2:2">
      <c r="B41695" s="24"/>
    </row>
    <row r="41696" spans="2:2">
      <c r="B41696" s="24"/>
    </row>
    <row r="41697" spans="2:2">
      <c r="B41697" s="24"/>
    </row>
    <row r="41698" spans="2:2">
      <c r="B41698" s="24"/>
    </row>
    <row r="41699" spans="2:2">
      <c r="B41699" s="24"/>
    </row>
    <row r="41700" spans="2:2">
      <c r="B41700" s="24"/>
    </row>
    <row r="41701" spans="2:2">
      <c r="B41701" s="24"/>
    </row>
    <row r="41702" spans="2:2">
      <c r="B41702" s="24"/>
    </row>
    <row r="41703" spans="2:2">
      <c r="B41703" s="24"/>
    </row>
    <row r="41704" spans="2:2">
      <c r="B41704" s="24"/>
    </row>
    <row r="41705" spans="2:2">
      <c r="B41705" s="24"/>
    </row>
    <row r="41706" spans="2:2">
      <c r="B41706" s="24"/>
    </row>
    <row r="41707" spans="2:2">
      <c r="B41707" s="24"/>
    </row>
    <row r="41708" spans="2:2">
      <c r="B41708" s="24"/>
    </row>
    <row r="41709" spans="2:2">
      <c r="B41709" s="24"/>
    </row>
    <row r="41710" spans="2:2">
      <c r="B41710" s="24"/>
    </row>
    <row r="41711" spans="2:2">
      <c r="B41711" s="24"/>
    </row>
    <row r="41712" spans="2:2">
      <c r="B41712" s="24"/>
    </row>
    <row r="41713" spans="2:2">
      <c r="B41713" s="24"/>
    </row>
    <row r="41714" spans="2:2">
      <c r="B41714" s="24"/>
    </row>
    <row r="41715" spans="2:2">
      <c r="B41715" s="24"/>
    </row>
    <row r="41716" spans="2:2">
      <c r="B41716" s="24"/>
    </row>
    <row r="41717" spans="2:2">
      <c r="B41717" s="24"/>
    </row>
    <row r="41718" spans="2:2">
      <c r="B41718" s="24"/>
    </row>
    <row r="41719" spans="2:2">
      <c r="B41719" s="24"/>
    </row>
    <row r="41720" spans="2:2">
      <c r="B41720" s="24"/>
    </row>
    <row r="41721" spans="2:2">
      <c r="B41721" s="24"/>
    </row>
    <row r="41722" spans="2:2">
      <c r="B41722" s="24"/>
    </row>
    <row r="41723" spans="2:2">
      <c r="B41723" s="24"/>
    </row>
    <row r="41724" spans="2:2">
      <c r="B41724" s="24"/>
    </row>
    <row r="41725" spans="2:2">
      <c r="B41725" s="24"/>
    </row>
    <row r="41726" spans="2:2">
      <c r="B41726" s="24"/>
    </row>
    <row r="41727" spans="2:2">
      <c r="B41727" s="24"/>
    </row>
    <row r="41728" spans="2:2">
      <c r="B41728" s="24"/>
    </row>
    <row r="41729" spans="2:2">
      <c r="B41729" s="24"/>
    </row>
    <row r="41730" spans="2:2">
      <c r="B41730" s="24"/>
    </row>
    <row r="41731" spans="2:2">
      <c r="B41731" s="24"/>
    </row>
    <row r="41732" spans="2:2">
      <c r="B41732" s="24"/>
    </row>
    <row r="41733" spans="2:2">
      <c r="B41733" s="24"/>
    </row>
    <row r="41734" spans="2:2">
      <c r="B41734" s="24"/>
    </row>
    <row r="41735" spans="2:2">
      <c r="B41735" s="24"/>
    </row>
    <row r="41736" spans="2:2">
      <c r="B41736" s="24"/>
    </row>
    <row r="41737" spans="2:2">
      <c r="B41737" s="24"/>
    </row>
    <row r="41738" spans="2:2">
      <c r="B41738" s="24"/>
    </row>
    <row r="41739" spans="2:2">
      <c r="B41739" s="24"/>
    </row>
    <row r="41740" spans="2:2">
      <c r="B41740" s="24"/>
    </row>
    <row r="41741" spans="2:2">
      <c r="B41741" s="24"/>
    </row>
    <row r="41742" spans="2:2">
      <c r="B41742" s="24"/>
    </row>
    <row r="41743" spans="2:2">
      <c r="B41743" s="24"/>
    </row>
    <row r="41744" spans="2:2">
      <c r="B41744" s="24"/>
    </row>
    <row r="41745" spans="2:2">
      <c r="B41745" s="24"/>
    </row>
    <row r="41746" spans="2:2">
      <c r="B41746" s="24"/>
    </row>
    <row r="41747" spans="2:2">
      <c r="B41747" s="24"/>
    </row>
    <row r="41748" spans="2:2">
      <c r="B41748" s="24"/>
    </row>
    <row r="41749" spans="2:2">
      <c r="B41749" s="24"/>
    </row>
    <row r="41750" spans="2:2">
      <c r="B41750" s="24"/>
    </row>
    <row r="41751" spans="2:2">
      <c r="B41751" s="24"/>
    </row>
    <row r="41752" spans="2:2">
      <c r="B41752" s="24"/>
    </row>
    <row r="41753" spans="2:2">
      <c r="B41753" s="24"/>
    </row>
    <row r="41754" spans="2:2">
      <c r="B41754" s="24"/>
    </row>
    <row r="41755" spans="2:2">
      <c r="B41755" s="24"/>
    </row>
    <row r="41756" spans="2:2">
      <c r="B41756" s="24"/>
    </row>
    <row r="41757" spans="2:2">
      <c r="B41757" s="24"/>
    </row>
    <row r="41758" spans="2:2">
      <c r="B41758" s="24"/>
    </row>
    <row r="41759" spans="2:2">
      <c r="B41759" s="24"/>
    </row>
    <row r="41760" spans="2:2">
      <c r="B41760" s="24"/>
    </row>
    <row r="41761" spans="2:2">
      <c r="B41761" s="24"/>
    </row>
    <row r="41762" spans="2:2">
      <c r="B41762" s="24"/>
    </row>
    <row r="41763" spans="2:2">
      <c r="B41763" s="24"/>
    </row>
    <row r="41764" spans="2:2">
      <c r="B41764" s="24"/>
    </row>
    <row r="41765" spans="2:2">
      <c r="B41765" s="24"/>
    </row>
    <row r="41766" spans="2:2">
      <c r="B41766" s="24"/>
    </row>
    <row r="41767" spans="2:2">
      <c r="B41767" s="24"/>
    </row>
    <row r="41768" spans="2:2">
      <c r="B41768" s="24"/>
    </row>
    <row r="41769" spans="2:2">
      <c r="B41769" s="24"/>
    </row>
    <row r="41770" spans="2:2">
      <c r="B41770" s="24"/>
    </row>
    <row r="41771" spans="2:2">
      <c r="B41771" s="24"/>
    </row>
    <row r="41772" spans="2:2">
      <c r="B41772" s="24"/>
    </row>
    <row r="41773" spans="2:2">
      <c r="B41773" s="24"/>
    </row>
    <row r="41774" spans="2:2">
      <c r="B41774" s="24"/>
    </row>
    <row r="41775" spans="2:2">
      <c r="B41775" s="24"/>
    </row>
    <row r="41776" spans="2:2">
      <c r="B41776" s="24"/>
    </row>
    <row r="41777" spans="2:2">
      <c r="B41777" s="24"/>
    </row>
    <row r="41778" spans="2:2">
      <c r="B41778" s="24"/>
    </row>
    <row r="41779" spans="2:2">
      <c r="B41779" s="24"/>
    </row>
    <row r="41780" spans="2:2">
      <c r="B41780" s="24"/>
    </row>
    <row r="41781" spans="2:2">
      <c r="B41781" s="24"/>
    </row>
    <row r="41782" spans="2:2">
      <c r="B41782" s="24"/>
    </row>
    <row r="41783" spans="2:2">
      <c r="B41783" s="24"/>
    </row>
    <row r="41784" spans="2:2">
      <c r="B41784" s="24"/>
    </row>
    <row r="41785" spans="2:2">
      <c r="B41785" s="24"/>
    </row>
    <row r="41786" spans="2:2">
      <c r="B41786" s="24"/>
    </row>
    <row r="41787" spans="2:2">
      <c r="B41787" s="24"/>
    </row>
    <row r="41788" spans="2:2">
      <c r="B41788" s="24"/>
    </row>
    <row r="41789" spans="2:2">
      <c r="B41789" s="24"/>
    </row>
    <row r="41790" spans="2:2">
      <c r="B41790" s="24"/>
    </row>
    <row r="41791" spans="2:2">
      <c r="B41791" s="24"/>
    </row>
    <row r="41792" spans="2:2">
      <c r="B41792" s="24"/>
    </row>
    <row r="41793" spans="2:2">
      <c r="B41793" s="24"/>
    </row>
    <row r="41794" spans="2:2">
      <c r="B41794" s="24"/>
    </row>
    <row r="41795" spans="2:2">
      <c r="B41795" s="24"/>
    </row>
    <row r="41796" spans="2:2">
      <c r="B41796" s="24"/>
    </row>
    <row r="41797" spans="2:2">
      <c r="B41797" s="24"/>
    </row>
    <row r="41798" spans="2:2">
      <c r="B41798" s="24"/>
    </row>
    <row r="41799" spans="2:2">
      <c r="B41799" s="24"/>
    </row>
    <row r="41800" spans="2:2">
      <c r="B41800" s="24"/>
    </row>
    <row r="41801" spans="2:2">
      <c r="B41801" s="24"/>
    </row>
    <row r="41802" spans="2:2">
      <c r="B41802" s="24"/>
    </row>
    <row r="41803" spans="2:2">
      <c r="B41803" s="24"/>
    </row>
    <row r="41804" spans="2:2">
      <c r="B41804" s="24"/>
    </row>
    <row r="41805" spans="2:2">
      <c r="B41805" s="24"/>
    </row>
    <row r="41806" spans="2:2">
      <c r="B41806" s="24"/>
    </row>
    <row r="41807" spans="2:2">
      <c r="B41807" s="24"/>
    </row>
    <row r="41808" spans="2:2">
      <c r="B41808" s="24"/>
    </row>
    <row r="41809" spans="2:2">
      <c r="B41809" s="24"/>
    </row>
    <row r="41810" spans="2:2">
      <c r="B41810" s="24"/>
    </row>
    <row r="41811" spans="2:2">
      <c r="B41811" s="24"/>
    </row>
    <row r="41812" spans="2:2">
      <c r="B41812" s="24"/>
    </row>
    <row r="41813" spans="2:2">
      <c r="B41813" s="24"/>
    </row>
    <row r="41814" spans="2:2">
      <c r="B41814" s="24"/>
    </row>
    <row r="41815" spans="2:2">
      <c r="B41815" s="24"/>
    </row>
    <row r="41816" spans="2:2">
      <c r="B41816" s="24"/>
    </row>
    <row r="41817" spans="2:2">
      <c r="B41817" s="24"/>
    </row>
    <row r="41818" spans="2:2">
      <c r="B41818" s="24"/>
    </row>
    <row r="41819" spans="2:2">
      <c r="B41819" s="24"/>
    </row>
    <row r="41820" spans="2:2">
      <c r="B41820" s="24"/>
    </row>
    <row r="41821" spans="2:2">
      <c r="B41821" s="24"/>
    </row>
    <row r="41822" spans="2:2">
      <c r="B41822" s="24"/>
    </row>
    <row r="41823" spans="2:2">
      <c r="B41823" s="24"/>
    </row>
    <row r="41824" spans="2:2">
      <c r="B41824" s="24"/>
    </row>
    <row r="41825" spans="2:2">
      <c r="B41825" s="24"/>
    </row>
    <row r="41826" spans="2:2">
      <c r="B41826" s="24"/>
    </row>
    <row r="41827" spans="2:2">
      <c r="B41827" s="24"/>
    </row>
    <row r="41828" spans="2:2">
      <c r="B41828" s="24"/>
    </row>
    <row r="41829" spans="2:2">
      <c r="B41829" s="24"/>
    </row>
    <row r="41830" spans="2:2">
      <c r="B41830" s="24"/>
    </row>
    <row r="41831" spans="2:2">
      <c r="B41831" s="24"/>
    </row>
    <row r="41832" spans="2:2">
      <c r="B41832" s="24"/>
    </row>
    <row r="41833" spans="2:2">
      <c r="B41833" s="24"/>
    </row>
    <row r="41834" spans="2:2">
      <c r="B41834" s="24"/>
    </row>
    <row r="41835" spans="2:2">
      <c r="B41835" s="24"/>
    </row>
    <row r="41836" spans="2:2">
      <c r="B41836" s="24"/>
    </row>
    <row r="41837" spans="2:2">
      <c r="B41837" s="24"/>
    </row>
    <row r="41838" spans="2:2">
      <c r="B41838" s="24"/>
    </row>
    <row r="41839" spans="2:2">
      <c r="B41839" s="24"/>
    </row>
    <row r="41840" spans="2:2">
      <c r="B41840" s="24"/>
    </row>
    <row r="41841" spans="2:2">
      <c r="B41841" s="24"/>
    </row>
    <row r="41842" spans="2:2">
      <c r="B41842" s="24"/>
    </row>
    <row r="41843" spans="2:2">
      <c r="B41843" s="24"/>
    </row>
    <row r="41844" spans="2:2">
      <c r="B41844" s="24"/>
    </row>
    <row r="41845" spans="2:2">
      <c r="B41845" s="24"/>
    </row>
    <row r="41846" spans="2:2">
      <c r="B41846" s="24"/>
    </row>
    <row r="41847" spans="2:2">
      <c r="B41847" s="24"/>
    </row>
    <row r="41848" spans="2:2">
      <c r="B41848" s="24"/>
    </row>
    <row r="41849" spans="2:2">
      <c r="B41849" s="24"/>
    </row>
    <row r="41850" spans="2:2">
      <c r="B41850" s="24"/>
    </row>
    <row r="41851" spans="2:2">
      <c r="B41851" s="24"/>
    </row>
    <row r="41852" spans="2:2">
      <c r="B41852" s="24"/>
    </row>
    <row r="41853" spans="2:2">
      <c r="B41853" s="24"/>
    </row>
    <row r="41854" spans="2:2">
      <c r="B41854" s="24"/>
    </row>
    <row r="41855" spans="2:2">
      <c r="B41855" s="24"/>
    </row>
    <row r="41856" spans="2:2">
      <c r="B41856" s="24"/>
    </row>
    <row r="41857" spans="2:2">
      <c r="B41857" s="24"/>
    </row>
    <row r="41858" spans="2:2">
      <c r="B41858" s="24"/>
    </row>
    <row r="41859" spans="2:2">
      <c r="B41859" s="24"/>
    </row>
    <row r="41860" spans="2:2">
      <c r="B41860" s="24"/>
    </row>
    <row r="41861" spans="2:2">
      <c r="B41861" s="24"/>
    </row>
    <row r="41862" spans="2:2">
      <c r="B41862" s="24"/>
    </row>
    <row r="41863" spans="2:2">
      <c r="B41863" s="24"/>
    </row>
    <row r="41864" spans="2:2">
      <c r="B41864" s="24"/>
    </row>
    <row r="41865" spans="2:2">
      <c r="B41865" s="24"/>
    </row>
    <row r="41866" spans="2:2">
      <c r="B41866" s="24"/>
    </row>
    <row r="41867" spans="2:2">
      <c r="B41867" s="24"/>
    </row>
    <row r="41868" spans="2:2">
      <c r="B41868" s="24"/>
    </row>
    <row r="41869" spans="2:2">
      <c r="B41869" s="24"/>
    </row>
    <row r="41870" spans="2:2">
      <c r="B41870" s="24"/>
    </row>
    <row r="41871" spans="2:2">
      <c r="B41871" s="24"/>
    </row>
    <row r="41872" spans="2:2">
      <c r="B41872" s="24"/>
    </row>
    <row r="41873" spans="2:2">
      <c r="B41873" s="24"/>
    </row>
    <row r="41874" spans="2:2">
      <c r="B41874" s="24"/>
    </row>
    <row r="41875" spans="2:2">
      <c r="B41875" s="24"/>
    </row>
    <row r="41876" spans="2:2">
      <c r="B41876" s="24"/>
    </row>
    <row r="41877" spans="2:2">
      <c r="B41877" s="24"/>
    </row>
    <row r="41878" spans="2:2">
      <c r="B41878" s="24"/>
    </row>
    <row r="41879" spans="2:2">
      <c r="B41879" s="24"/>
    </row>
    <row r="41880" spans="2:2">
      <c r="B41880" s="24"/>
    </row>
    <row r="41881" spans="2:2">
      <c r="B41881" s="24"/>
    </row>
    <row r="41882" spans="2:2">
      <c r="B41882" s="24"/>
    </row>
    <row r="41883" spans="2:2">
      <c r="B41883" s="24"/>
    </row>
    <row r="41884" spans="2:2">
      <c r="B41884" s="24"/>
    </row>
    <row r="41885" spans="2:2">
      <c r="B41885" s="24"/>
    </row>
    <row r="41886" spans="2:2">
      <c r="B41886" s="24"/>
    </row>
    <row r="41887" spans="2:2">
      <c r="B41887" s="24"/>
    </row>
    <row r="41888" spans="2:2">
      <c r="B41888" s="24"/>
    </row>
    <row r="41889" spans="2:2">
      <c r="B41889" s="24"/>
    </row>
    <row r="41890" spans="2:2">
      <c r="B41890" s="24"/>
    </row>
    <row r="41891" spans="2:2">
      <c r="B41891" s="24"/>
    </row>
    <row r="41892" spans="2:2">
      <c r="B41892" s="24"/>
    </row>
    <row r="41893" spans="2:2">
      <c r="B41893" s="24"/>
    </row>
    <row r="41894" spans="2:2">
      <c r="B41894" s="24"/>
    </row>
    <row r="41895" spans="2:2">
      <c r="B41895" s="24"/>
    </row>
    <row r="41896" spans="2:2">
      <c r="B41896" s="24"/>
    </row>
    <row r="41897" spans="2:2">
      <c r="B41897" s="24"/>
    </row>
    <row r="41898" spans="2:2">
      <c r="B41898" s="24"/>
    </row>
    <row r="41899" spans="2:2">
      <c r="B41899" s="24"/>
    </row>
    <row r="41900" spans="2:2">
      <c r="B41900" s="24"/>
    </row>
    <row r="41901" spans="2:2">
      <c r="B41901" s="24"/>
    </row>
    <row r="41902" spans="2:2">
      <c r="B41902" s="24"/>
    </row>
    <row r="41903" spans="2:2">
      <c r="B41903" s="24"/>
    </row>
    <row r="41904" spans="2:2">
      <c r="B41904" s="24"/>
    </row>
    <row r="41905" spans="2:2">
      <c r="B41905" s="24"/>
    </row>
    <row r="41906" spans="2:2">
      <c r="B41906" s="24"/>
    </row>
    <row r="41907" spans="2:2">
      <c r="B41907" s="24"/>
    </row>
    <row r="41908" spans="2:2">
      <c r="B41908" s="24"/>
    </row>
    <row r="41909" spans="2:2">
      <c r="B41909" s="24"/>
    </row>
    <row r="41910" spans="2:2">
      <c r="B41910" s="24"/>
    </row>
    <row r="41911" spans="2:2">
      <c r="B41911" s="24"/>
    </row>
    <row r="41912" spans="2:2">
      <c r="B41912" s="24"/>
    </row>
    <row r="41913" spans="2:2">
      <c r="B41913" s="24"/>
    </row>
    <row r="41914" spans="2:2">
      <c r="B41914" s="24"/>
    </row>
    <row r="41915" spans="2:2">
      <c r="B41915" s="24"/>
    </row>
    <row r="41916" spans="2:2">
      <c r="B41916" s="24"/>
    </row>
    <row r="41917" spans="2:2">
      <c r="B41917" s="24"/>
    </row>
    <row r="41918" spans="2:2">
      <c r="B41918" s="24"/>
    </row>
    <row r="41919" spans="2:2">
      <c r="B41919" s="24"/>
    </row>
    <row r="41920" spans="2:2">
      <c r="B41920" s="24"/>
    </row>
    <row r="41921" spans="2:2">
      <c r="B41921" s="24"/>
    </row>
    <row r="41922" spans="2:2">
      <c r="B41922" s="24"/>
    </row>
    <row r="41923" spans="2:2">
      <c r="B41923" s="24"/>
    </row>
    <row r="41924" spans="2:2">
      <c r="B41924" s="24"/>
    </row>
    <row r="41925" spans="2:2">
      <c r="B41925" s="24"/>
    </row>
    <row r="41926" spans="2:2">
      <c r="B41926" s="24"/>
    </row>
    <row r="41927" spans="2:2">
      <c r="B41927" s="24"/>
    </row>
    <row r="41928" spans="2:2">
      <c r="B41928" s="24"/>
    </row>
    <row r="41929" spans="2:2">
      <c r="B41929" s="24"/>
    </row>
    <row r="41930" spans="2:2">
      <c r="B41930" s="24"/>
    </row>
    <row r="41931" spans="2:2">
      <c r="B41931" s="24"/>
    </row>
    <row r="41932" spans="2:2">
      <c r="B41932" s="24"/>
    </row>
    <row r="41933" spans="2:2">
      <c r="B41933" s="24"/>
    </row>
    <row r="41934" spans="2:2">
      <c r="B41934" s="24"/>
    </row>
    <row r="41935" spans="2:2">
      <c r="B41935" s="24"/>
    </row>
    <row r="41936" spans="2:2">
      <c r="B41936" s="24"/>
    </row>
    <row r="41937" spans="2:2">
      <c r="B41937" s="24"/>
    </row>
    <row r="41938" spans="2:2">
      <c r="B41938" s="24"/>
    </row>
    <row r="41939" spans="2:2">
      <c r="B41939" s="24"/>
    </row>
    <row r="41940" spans="2:2">
      <c r="B41940" s="24"/>
    </row>
    <row r="41941" spans="2:2">
      <c r="B41941" s="24"/>
    </row>
    <row r="41942" spans="2:2">
      <c r="B41942" s="24"/>
    </row>
    <row r="41943" spans="2:2">
      <c r="B41943" s="24"/>
    </row>
    <row r="41944" spans="2:2">
      <c r="B41944" s="24"/>
    </row>
    <row r="41945" spans="2:2">
      <c r="B41945" s="24"/>
    </row>
    <row r="41946" spans="2:2">
      <c r="B41946" s="24"/>
    </row>
    <row r="41947" spans="2:2">
      <c r="B41947" s="24"/>
    </row>
    <row r="41948" spans="2:2">
      <c r="B41948" s="24"/>
    </row>
    <row r="41949" spans="2:2">
      <c r="B41949" s="24"/>
    </row>
    <row r="41950" spans="2:2">
      <c r="B41950" s="24"/>
    </row>
    <row r="41951" spans="2:2">
      <c r="B41951" s="24"/>
    </row>
    <row r="41952" spans="2:2">
      <c r="B41952" s="24"/>
    </row>
    <row r="41953" spans="2:2">
      <c r="B41953" s="24"/>
    </row>
    <row r="41954" spans="2:2">
      <c r="B41954" s="24"/>
    </row>
    <row r="41955" spans="2:2">
      <c r="B41955" s="24"/>
    </row>
    <row r="41956" spans="2:2">
      <c r="B41956" s="24"/>
    </row>
    <row r="41957" spans="2:2">
      <c r="B41957" s="24"/>
    </row>
    <row r="41958" spans="2:2">
      <c r="B41958" s="24"/>
    </row>
    <row r="41959" spans="2:2">
      <c r="B41959" s="24"/>
    </row>
    <row r="41960" spans="2:2">
      <c r="B41960" s="24"/>
    </row>
    <row r="41961" spans="2:2">
      <c r="B41961" s="24"/>
    </row>
    <row r="41962" spans="2:2">
      <c r="B41962" s="24"/>
    </row>
    <row r="41963" spans="2:2">
      <c r="B41963" s="24"/>
    </row>
    <row r="41964" spans="2:2">
      <c r="B41964" s="24"/>
    </row>
    <row r="41965" spans="2:2">
      <c r="B41965" s="24"/>
    </row>
    <row r="41966" spans="2:2">
      <c r="B41966" s="24"/>
    </row>
    <row r="41967" spans="2:2">
      <c r="B41967" s="24"/>
    </row>
    <row r="41968" spans="2:2">
      <c r="B41968" s="24"/>
    </row>
    <row r="41969" spans="2:2">
      <c r="B41969" s="24"/>
    </row>
    <row r="41970" spans="2:2">
      <c r="B41970" s="24"/>
    </row>
    <row r="41971" spans="2:2">
      <c r="B41971" s="24"/>
    </row>
    <row r="41972" spans="2:2">
      <c r="B41972" s="24"/>
    </row>
    <row r="41973" spans="2:2">
      <c r="B41973" s="24"/>
    </row>
    <row r="41974" spans="2:2">
      <c r="B41974" s="24"/>
    </row>
    <row r="41975" spans="2:2">
      <c r="B41975" s="24"/>
    </row>
    <row r="41976" spans="2:2">
      <c r="B41976" s="24"/>
    </row>
    <row r="41977" spans="2:2">
      <c r="B41977" s="24"/>
    </row>
    <row r="41978" spans="2:2">
      <c r="B41978" s="24"/>
    </row>
    <row r="41979" spans="2:2">
      <c r="B41979" s="24"/>
    </row>
    <row r="41980" spans="2:2">
      <c r="B41980" s="24"/>
    </row>
    <row r="41981" spans="2:2">
      <c r="B41981" s="24"/>
    </row>
    <row r="41982" spans="2:2">
      <c r="B41982" s="24"/>
    </row>
    <row r="41983" spans="2:2">
      <c r="B41983" s="24"/>
    </row>
    <row r="41984" spans="2:2">
      <c r="B41984" s="24"/>
    </row>
    <row r="41985" spans="2:2">
      <c r="B41985" s="24"/>
    </row>
    <row r="41986" spans="2:2">
      <c r="B41986" s="24"/>
    </row>
    <row r="41987" spans="2:2">
      <c r="B41987" s="24"/>
    </row>
    <row r="41988" spans="2:2">
      <c r="B41988" s="24"/>
    </row>
    <row r="41989" spans="2:2">
      <c r="B41989" s="24"/>
    </row>
    <row r="41990" spans="2:2">
      <c r="B41990" s="24"/>
    </row>
    <row r="41991" spans="2:2">
      <c r="B41991" s="24"/>
    </row>
    <row r="41992" spans="2:2">
      <c r="B41992" s="24"/>
    </row>
    <row r="41993" spans="2:2">
      <c r="B41993" s="24"/>
    </row>
    <row r="41994" spans="2:2">
      <c r="B41994" s="24"/>
    </row>
    <row r="41995" spans="2:2">
      <c r="B41995" s="24"/>
    </row>
    <row r="41996" spans="2:2">
      <c r="B41996" s="24"/>
    </row>
    <row r="41997" spans="2:2">
      <c r="B41997" s="24"/>
    </row>
    <row r="41998" spans="2:2">
      <c r="B41998" s="24"/>
    </row>
    <row r="41999" spans="2:2">
      <c r="B41999" s="24"/>
    </row>
    <row r="42000" spans="2:2">
      <c r="B42000" s="24"/>
    </row>
    <row r="42001" spans="2:2">
      <c r="B42001" s="24"/>
    </row>
    <row r="42002" spans="2:2">
      <c r="B42002" s="24"/>
    </row>
    <row r="42003" spans="2:2">
      <c r="B42003" s="24"/>
    </row>
    <row r="42004" spans="2:2">
      <c r="B42004" s="24"/>
    </row>
    <row r="42005" spans="2:2">
      <c r="B42005" s="24"/>
    </row>
    <row r="42006" spans="2:2">
      <c r="B42006" s="24"/>
    </row>
    <row r="42007" spans="2:2">
      <c r="B42007" s="24"/>
    </row>
    <row r="42008" spans="2:2">
      <c r="B42008" s="24"/>
    </row>
    <row r="42009" spans="2:2">
      <c r="B42009" s="24"/>
    </row>
    <row r="42010" spans="2:2">
      <c r="B42010" s="24"/>
    </row>
    <row r="42011" spans="2:2">
      <c r="B42011" s="24"/>
    </row>
    <row r="42012" spans="2:2">
      <c r="B42012" s="24"/>
    </row>
    <row r="42013" spans="2:2">
      <c r="B42013" s="24"/>
    </row>
    <row r="42014" spans="2:2">
      <c r="B42014" s="24"/>
    </row>
    <row r="42015" spans="2:2">
      <c r="B42015" s="24"/>
    </row>
    <row r="42016" spans="2:2">
      <c r="B42016" s="24"/>
    </row>
    <row r="42017" spans="2:2">
      <c r="B42017" s="24"/>
    </row>
    <row r="42018" spans="2:2">
      <c r="B42018" s="24"/>
    </row>
    <row r="42019" spans="2:2">
      <c r="B42019" s="24"/>
    </row>
    <row r="42020" spans="2:2">
      <c r="B42020" s="24"/>
    </row>
    <row r="42021" spans="2:2">
      <c r="B42021" s="24"/>
    </row>
    <row r="42022" spans="2:2">
      <c r="B42022" s="24"/>
    </row>
    <row r="42023" spans="2:2">
      <c r="B42023" s="24"/>
    </row>
    <row r="42024" spans="2:2">
      <c r="B42024" s="24"/>
    </row>
    <row r="42025" spans="2:2">
      <c r="B42025" s="24"/>
    </row>
    <row r="42026" spans="2:2">
      <c r="B42026" s="24"/>
    </row>
    <row r="42027" spans="2:2">
      <c r="B42027" s="24"/>
    </row>
    <row r="42028" spans="2:2">
      <c r="B42028" s="24"/>
    </row>
    <row r="42029" spans="2:2">
      <c r="B42029" s="24"/>
    </row>
    <row r="42030" spans="2:2">
      <c r="B42030" s="24"/>
    </row>
    <row r="42031" spans="2:2">
      <c r="B42031" s="24"/>
    </row>
    <row r="42032" spans="2:2">
      <c r="B42032" s="24"/>
    </row>
    <row r="42033" spans="2:2">
      <c r="B42033" s="24"/>
    </row>
    <row r="42034" spans="2:2">
      <c r="B42034" s="24"/>
    </row>
    <row r="42035" spans="2:2">
      <c r="B42035" s="24"/>
    </row>
    <row r="42036" spans="2:2">
      <c r="B42036" s="24"/>
    </row>
    <row r="42037" spans="2:2">
      <c r="B42037" s="24"/>
    </row>
    <row r="42038" spans="2:2">
      <c r="B42038" s="24"/>
    </row>
    <row r="42039" spans="2:2">
      <c r="B42039" s="24"/>
    </row>
    <row r="42040" spans="2:2">
      <c r="B42040" s="24"/>
    </row>
    <row r="42041" spans="2:2">
      <c r="B42041" s="24"/>
    </row>
    <row r="42042" spans="2:2">
      <c r="B42042" s="24"/>
    </row>
    <row r="42043" spans="2:2">
      <c r="B42043" s="24"/>
    </row>
    <row r="42044" spans="2:2">
      <c r="B42044" s="24"/>
    </row>
    <row r="42045" spans="2:2">
      <c r="B42045" s="24"/>
    </row>
    <row r="42046" spans="2:2">
      <c r="B42046" s="24"/>
    </row>
    <row r="42047" spans="2:2">
      <c r="B42047" s="24"/>
    </row>
    <row r="42048" spans="2:2">
      <c r="B42048" s="24"/>
    </row>
    <row r="42049" spans="2:2">
      <c r="B42049" s="24"/>
    </row>
    <row r="42050" spans="2:2">
      <c r="B42050" s="24"/>
    </row>
    <row r="42051" spans="2:2">
      <c r="B42051" s="24"/>
    </row>
    <row r="42052" spans="2:2">
      <c r="B42052" s="24"/>
    </row>
    <row r="42053" spans="2:2">
      <c r="B42053" s="24"/>
    </row>
    <row r="42054" spans="2:2">
      <c r="B42054" s="24"/>
    </row>
    <row r="42055" spans="2:2">
      <c r="B42055" s="24"/>
    </row>
    <row r="42056" spans="2:2">
      <c r="B42056" s="24"/>
    </row>
    <row r="42057" spans="2:2">
      <c r="B42057" s="24"/>
    </row>
    <row r="42058" spans="2:2">
      <c r="B42058" s="24"/>
    </row>
    <row r="42059" spans="2:2">
      <c r="B42059" s="24"/>
    </row>
    <row r="42060" spans="2:2">
      <c r="B42060" s="24"/>
    </row>
    <row r="42061" spans="2:2">
      <c r="B42061" s="24"/>
    </row>
    <row r="42062" spans="2:2">
      <c r="B42062" s="24"/>
    </row>
    <row r="42063" spans="2:2">
      <c r="B42063" s="24"/>
    </row>
    <row r="42064" spans="2:2">
      <c r="B42064" s="24"/>
    </row>
    <row r="42065" spans="2:2">
      <c r="B42065" s="24"/>
    </row>
    <row r="42066" spans="2:2">
      <c r="B42066" s="24"/>
    </row>
    <row r="42067" spans="2:2">
      <c r="B42067" s="24"/>
    </row>
    <row r="42068" spans="2:2">
      <c r="B42068" s="24"/>
    </row>
    <row r="42069" spans="2:2">
      <c r="B42069" s="24"/>
    </row>
    <row r="42070" spans="2:2">
      <c r="B42070" s="24"/>
    </row>
    <row r="42071" spans="2:2">
      <c r="B42071" s="24"/>
    </row>
    <row r="42072" spans="2:2">
      <c r="B42072" s="24"/>
    </row>
    <row r="42073" spans="2:2">
      <c r="B42073" s="24"/>
    </row>
    <row r="42074" spans="2:2">
      <c r="B42074" s="24"/>
    </row>
    <row r="42075" spans="2:2">
      <c r="B42075" s="24"/>
    </row>
    <row r="42076" spans="2:2">
      <c r="B42076" s="24"/>
    </row>
    <row r="42077" spans="2:2">
      <c r="B42077" s="24"/>
    </row>
    <row r="42078" spans="2:2">
      <c r="B42078" s="24"/>
    </row>
    <row r="42079" spans="2:2">
      <c r="B42079" s="24"/>
    </row>
    <row r="42080" spans="2:2">
      <c r="B42080" s="24"/>
    </row>
    <row r="42081" spans="2:2">
      <c r="B42081" s="24"/>
    </row>
    <row r="42082" spans="2:2">
      <c r="B42082" s="24"/>
    </row>
    <row r="42083" spans="2:2">
      <c r="B42083" s="24"/>
    </row>
    <row r="42084" spans="2:2">
      <c r="B42084" s="24"/>
    </row>
    <row r="42085" spans="2:2">
      <c r="B42085" s="24"/>
    </row>
    <row r="42086" spans="2:2">
      <c r="B42086" s="24"/>
    </row>
    <row r="42087" spans="2:2">
      <c r="B42087" s="24"/>
    </row>
    <row r="42088" spans="2:2">
      <c r="B42088" s="24"/>
    </row>
    <row r="42089" spans="2:2">
      <c r="B42089" s="24"/>
    </row>
    <row r="42090" spans="2:2">
      <c r="B42090" s="24"/>
    </row>
    <row r="42091" spans="2:2">
      <c r="B42091" s="24"/>
    </row>
    <row r="42092" spans="2:2">
      <c r="B42092" s="24"/>
    </row>
    <row r="42093" spans="2:2">
      <c r="B42093" s="24"/>
    </row>
    <row r="42094" spans="2:2">
      <c r="B42094" s="24"/>
    </row>
    <row r="42095" spans="2:2">
      <c r="B42095" s="24"/>
    </row>
    <row r="42096" spans="2:2">
      <c r="B42096" s="24"/>
    </row>
    <row r="42097" spans="2:2">
      <c r="B42097" s="24"/>
    </row>
    <row r="42098" spans="2:2">
      <c r="B42098" s="24"/>
    </row>
    <row r="42099" spans="2:2">
      <c r="B42099" s="24"/>
    </row>
    <row r="42100" spans="2:2">
      <c r="B42100" s="24"/>
    </row>
    <row r="42101" spans="2:2">
      <c r="B42101" s="24"/>
    </row>
    <row r="42102" spans="2:2">
      <c r="B42102" s="24"/>
    </row>
    <row r="42103" spans="2:2">
      <c r="B42103" s="24"/>
    </row>
    <row r="42104" spans="2:2">
      <c r="B42104" s="24"/>
    </row>
    <row r="42105" spans="2:2">
      <c r="B42105" s="24"/>
    </row>
    <row r="42106" spans="2:2">
      <c r="B42106" s="24"/>
    </row>
    <row r="42107" spans="2:2">
      <c r="B42107" s="24"/>
    </row>
    <row r="42108" spans="2:2">
      <c r="B42108" s="24"/>
    </row>
    <row r="42109" spans="2:2">
      <c r="B42109" s="24"/>
    </row>
    <row r="42110" spans="2:2">
      <c r="B42110" s="24"/>
    </row>
    <row r="42111" spans="2:2">
      <c r="B42111" s="24"/>
    </row>
    <row r="42112" spans="2:2">
      <c r="B42112" s="24"/>
    </row>
    <row r="42113" spans="2:2">
      <c r="B42113" s="24"/>
    </row>
    <row r="42114" spans="2:2">
      <c r="B42114" s="24"/>
    </row>
    <row r="42115" spans="2:2">
      <c r="B42115" s="24"/>
    </row>
    <row r="42116" spans="2:2">
      <c r="B42116" s="24"/>
    </row>
    <row r="42117" spans="2:2">
      <c r="B42117" s="24"/>
    </row>
    <row r="42118" spans="2:2">
      <c r="B42118" s="24"/>
    </row>
    <row r="42119" spans="2:2">
      <c r="B42119" s="24"/>
    </row>
    <row r="42120" spans="2:2">
      <c r="B42120" s="24"/>
    </row>
    <row r="42121" spans="2:2">
      <c r="B42121" s="24"/>
    </row>
    <row r="42122" spans="2:2">
      <c r="B42122" s="24"/>
    </row>
    <row r="42123" spans="2:2">
      <c r="B42123" s="24"/>
    </row>
    <row r="42124" spans="2:2">
      <c r="B42124" s="24"/>
    </row>
    <row r="42125" spans="2:2">
      <c r="B42125" s="24"/>
    </row>
    <row r="42126" spans="2:2">
      <c r="B42126" s="24"/>
    </row>
    <row r="42127" spans="2:2">
      <c r="B42127" s="24"/>
    </row>
    <row r="42128" spans="2:2">
      <c r="B42128" s="24"/>
    </row>
    <row r="42129" spans="2:2">
      <c r="B42129" s="24"/>
    </row>
    <row r="42130" spans="2:2">
      <c r="B42130" s="24"/>
    </row>
    <row r="42131" spans="2:2">
      <c r="B42131" s="24"/>
    </row>
    <row r="42132" spans="2:2">
      <c r="B42132" s="24"/>
    </row>
    <row r="42133" spans="2:2">
      <c r="B42133" s="24"/>
    </row>
    <row r="42134" spans="2:2">
      <c r="B42134" s="24"/>
    </row>
    <row r="42135" spans="2:2">
      <c r="B42135" s="24"/>
    </row>
    <row r="42136" spans="2:2">
      <c r="B42136" s="24"/>
    </row>
    <row r="42137" spans="2:2">
      <c r="B42137" s="24"/>
    </row>
    <row r="42138" spans="2:2">
      <c r="B42138" s="24"/>
    </row>
    <row r="42139" spans="2:2">
      <c r="B42139" s="24"/>
    </row>
    <row r="42140" spans="2:2">
      <c r="B42140" s="24"/>
    </row>
    <row r="42141" spans="2:2">
      <c r="B42141" s="24"/>
    </row>
    <row r="42142" spans="2:2">
      <c r="B42142" s="24"/>
    </row>
    <row r="42143" spans="2:2">
      <c r="B42143" s="24"/>
    </row>
    <row r="42144" spans="2:2">
      <c r="B42144" s="24"/>
    </row>
    <row r="42145" spans="2:2">
      <c r="B42145" s="24"/>
    </row>
    <row r="42146" spans="2:2">
      <c r="B42146" s="24"/>
    </row>
    <row r="42147" spans="2:2">
      <c r="B42147" s="24"/>
    </row>
    <row r="42148" spans="2:2">
      <c r="B42148" s="24"/>
    </row>
    <row r="42149" spans="2:2">
      <c r="B42149" s="24"/>
    </row>
    <row r="42150" spans="2:2">
      <c r="B42150" s="24"/>
    </row>
    <row r="42151" spans="2:2">
      <c r="B42151" s="24"/>
    </row>
    <row r="42152" spans="2:2">
      <c r="B42152" s="24"/>
    </row>
    <row r="42153" spans="2:2">
      <c r="B42153" s="24"/>
    </row>
    <row r="42154" spans="2:2">
      <c r="B42154" s="24"/>
    </row>
    <row r="42155" spans="2:2">
      <c r="B42155" s="24"/>
    </row>
    <row r="42156" spans="2:2">
      <c r="B42156" s="24"/>
    </row>
    <row r="42157" spans="2:2">
      <c r="B42157" s="24"/>
    </row>
    <row r="42158" spans="2:2">
      <c r="B42158" s="24"/>
    </row>
    <row r="42159" spans="2:2">
      <c r="B42159" s="24"/>
    </row>
    <row r="42160" spans="2:2">
      <c r="B42160" s="24"/>
    </row>
    <row r="42161" spans="2:2">
      <c r="B42161" s="24"/>
    </row>
    <row r="42162" spans="2:2">
      <c r="B42162" s="24"/>
    </row>
    <row r="42163" spans="2:2">
      <c r="B42163" s="24"/>
    </row>
    <row r="42164" spans="2:2">
      <c r="B42164" s="24"/>
    </row>
    <row r="42165" spans="2:2">
      <c r="B42165" s="24"/>
    </row>
    <row r="42166" spans="2:2">
      <c r="B42166" s="24"/>
    </row>
    <row r="42167" spans="2:2">
      <c r="B42167" s="24"/>
    </row>
    <row r="42168" spans="2:2">
      <c r="B42168" s="24"/>
    </row>
    <row r="42169" spans="2:2">
      <c r="B42169" s="24"/>
    </row>
    <row r="42170" spans="2:2">
      <c r="B42170" s="24"/>
    </row>
    <row r="42171" spans="2:2">
      <c r="B42171" s="24"/>
    </row>
    <row r="42172" spans="2:2">
      <c r="B42172" s="24"/>
    </row>
    <row r="42173" spans="2:2">
      <c r="B42173" s="24"/>
    </row>
    <row r="42174" spans="2:2">
      <c r="B42174" s="24"/>
    </row>
    <row r="42175" spans="2:2">
      <c r="B42175" s="24"/>
    </row>
    <row r="42176" spans="2:2">
      <c r="B42176" s="24"/>
    </row>
    <row r="42177" spans="2:2">
      <c r="B42177" s="24"/>
    </row>
    <row r="42178" spans="2:2">
      <c r="B42178" s="24"/>
    </row>
    <row r="42179" spans="2:2">
      <c r="B42179" s="24"/>
    </row>
    <row r="42180" spans="2:2">
      <c r="B42180" s="24"/>
    </row>
    <row r="42181" spans="2:2">
      <c r="B42181" s="24"/>
    </row>
    <row r="42182" spans="2:2">
      <c r="B42182" s="24"/>
    </row>
    <row r="42183" spans="2:2">
      <c r="B42183" s="24"/>
    </row>
    <row r="42184" spans="2:2">
      <c r="B42184" s="24"/>
    </row>
    <row r="42185" spans="2:2">
      <c r="B42185" s="24"/>
    </row>
    <row r="42186" spans="2:2">
      <c r="B42186" s="24"/>
    </row>
    <row r="42187" spans="2:2">
      <c r="B42187" s="24"/>
    </row>
    <row r="42188" spans="2:2">
      <c r="B42188" s="24"/>
    </row>
    <row r="42189" spans="2:2">
      <c r="B42189" s="24"/>
    </row>
    <row r="42190" spans="2:2">
      <c r="B42190" s="24"/>
    </row>
    <row r="42191" spans="2:2">
      <c r="B42191" s="24"/>
    </row>
    <row r="42192" spans="2:2">
      <c r="B42192" s="24"/>
    </row>
    <row r="42193" spans="2:2">
      <c r="B42193" s="24"/>
    </row>
    <row r="42194" spans="2:2">
      <c r="B42194" s="24"/>
    </row>
    <row r="42195" spans="2:2">
      <c r="B42195" s="24"/>
    </row>
    <row r="42196" spans="2:2">
      <c r="B42196" s="24"/>
    </row>
    <row r="42197" spans="2:2">
      <c r="B42197" s="24"/>
    </row>
    <row r="42198" spans="2:2">
      <c r="B42198" s="24"/>
    </row>
    <row r="42199" spans="2:2">
      <c r="B42199" s="24"/>
    </row>
    <row r="42200" spans="2:2">
      <c r="B42200" s="24"/>
    </row>
    <row r="42201" spans="2:2">
      <c r="B42201" s="24"/>
    </row>
    <row r="42202" spans="2:2">
      <c r="B42202" s="24"/>
    </row>
    <row r="42203" spans="2:2">
      <c r="B42203" s="24"/>
    </row>
    <row r="42204" spans="2:2">
      <c r="B42204" s="24"/>
    </row>
    <row r="42205" spans="2:2">
      <c r="B42205" s="24"/>
    </row>
    <row r="42206" spans="2:2">
      <c r="B42206" s="24"/>
    </row>
    <row r="42207" spans="2:2">
      <c r="B42207" s="24"/>
    </row>
    <row r="42208" spans="2:2">
      <c r="B42208" s="24"/>
    </row>
    <row r="42209" spans="2:2">
      <c r="B42209" s="24"/>
    </row>
    <row r="42210" spans="2:2">
      <c r="B42210" s="24"/>
    </row>
    <row r="42211" spans="2:2">
      <c r="B42211" s="24"/>
    </row>
    <row r="42212" spans="2:2">
      <c r="B42212" s="24"/>
    </row>
    <row r="42213" spans="2:2">
      <c r="B42213" s="24"/>
    </row>
    <row r="42214" spans="2:2">
      <c r="B42214" s="24"/>
    </row>
    <row r="42215" spans="2:2">
      <c r="B42215" s="24"/>
    </row>
    <row r="42216" spans="2:2">
      <c r="B42216" s="24"/>
    </row>
    <row r="42217" spans="2:2">
      <c r="B42217" s="24"/>
    </row>
    <row r="42218" spans="2:2">
      <c r="B42218" s="24"/>
    </row>
    <row r="42219" spans="2:2">
      <c r="B42219" s="24"/>
    </row>
    <row r="42220" spans="2:2">
      <c r="B42220" s="24"/>
    </row>
    <row r="42221" spans="2:2">
      <c r="B42221" s="24"/>
    </row>
    <row r="42222" spans="2:2">
      <c r="B42222" s="24"/>
    </row>
    <row r="42223" spans="2:2">
      <c r="B42223" s="24"/>
    </row>
    <row r="42224" spans="2:2">
      <c r="B42224" s="24"/>
    </row>
    <row r="42225" spans="2:2">
      <c r="B42225" s="24"/>
    </row>
    <row r="42226" spans="2:2">
      <c r="B42226" s="24"/>
    </row>
    <row r="42227" spans="2:2">
      <c r="B42227" s="24"/>
    </row>
    <row r="42228" spans="2:2">
      <c r="B42228" s="24"/>
    </row>
    <row r="42229" spans="2:2">
      <c r="B42229" s="24"/>
    </row>
    <row r="42230" spans="2:2">
      <c r="B42230" s="24"/>
    </row>
    <row r="42231" spans="2:2">
      <c r="B42231" s="24"/>
    </row>
    <row r="42232" spans="2:2">
      <c r="B42232" s="24"/>
    </row>
    <row r="42233" spans="2:2">
      <c r="B42233" s="24"/>
    </row>
    <row r="42234" spans="2:2">
      <c r="B42234" s="24"/>
    </row>
    <row r="42235" spans="2:2">
      <c r="B42235" s="24"/>
    </row>
    <row r="42236" spans="2:2">
      <c r="B42236" s="24"/>
    </row>
    <row r="42237" spans="2:2">
      <c r="B42237" s="24"/>
    </row>
    <row r="42238" spans="2:2">
      <c r="B42238" s="24"/>
    </row>
    <row r="42239" spans="2:2">
      <c r="B42239" s="24"/>
    </row>
    <row r="42240" spans="2:2">
      <c r="B42240" s="24"/>
    </row>
    <row r="42241" spans="2:2">
      <c r="B42241" s="24"/>
    </row>
    <row r="42242" spans="2:2">
      <c r="B42242" s="24"/>
    </row>
    <row r="42243" spans="2:2">
      <c r="B42243" s="24"/>
    </row>
    <row r="42244" spans="2:2">
      <c r="B42244" s="24"/>
    </row>
    <row r="42245" spans="2:2">
      <c r="B42245" s="24"/>
    </row>
    <row r="42246" spans="2:2">
      <c r="B42246" s="24"/>
    </row>
    <row r="42247" spans="2:2">
      <c r="B42247" s="24"/>
    </row>
    <row r="42248" spans="2:2">
      <c r="B42248" s="24"/>
    </row>
    <row r="42249" spans="2:2">
      <c r="B42249" s="24"/>
    </row>
    <row r="42250" spans="2:2">
      <c r="B42250" s="24"/>
    </row>
    <row r="42251" spans="2:2">
      <c r="B42251" s="24"/>
    </row>
    <row r="42252" spans="2:2">
      <c r="B42252" s="24"/>
    </row>
    <row r="42253" spans="2:2">
      <c r="B42253" s="24"/>
    </row>
    <row r="42254" spans="2:2">
      <c r="B42254" s="24"/>
    </row>
    <row r="42255" spans="2:2">
      <c r="B42255" s="24"/>
    </row>
    <row r="42256" spans="2:2">
      <c r="B42256" s="24"/>
    </row>
    <row r="42257" spans="2:2">
      <c r="B42257" s="24"/>
    </row>
    <row r="42258" spans="2:2">
      <c r="B42258" s="24"/>
    </row>
    <row r="42259" spans="2:2">
      <c r="B42259" s="24"/>
    </row>
    <row r="42260" spans="2:2">
      <c r="B42260" s="24"/>
    </row>
    <row r="42261" spans="2:2">
      <c r="B42261" s="24"/>
    </row>
    <row r="42262" spans="2:2">
      <c r="B42262" s="24"/>
    </row>
    <row r="42263" spans="2:2">
      <c r="B42263" s="24"/>
    </row>
    <row r="42264" spans="2:2">
      <c r="B42264" s="24"/>
    </row>
    <row r="42265" spans="2:2">
      <c r="B42265" s="24"/>
    </row>
    <row r="42266" spans="2:2">
      <c r="B42266" s="24"/>
    </row>
    <row r="42267" spans="2:2">
      <c r="B42267" s="24"/>
    </row>
    <row r="42268" spans="2:2">
      <c r="B42268" s="24"/>
    </row>
    <row r="42269" spans="2:2">
      <c r="B42269" s="24"/>
    </row>
    <row r="42270" spans="2:2">
      <c r="B42270" s="24"/>
    </row>
    <row r="42271" spans="2:2">
      <c r="B42271" s="24"/>
    </row>
    <row r="42272" spans="2:2">
      <c r="B42272" s="24"/>
    </row>
    <row r="42273" spans="2:2">
      <c r="B42273" s="24"/>
    </row>
    <row r="42274" spans="2:2">
      <c r="B42274" s="24"/>
    </row>
    <row r="42275" spans="2:2">
      <c r="B42275" s="24"/>
    </row>
    <row r="42276" spans="2:2">
      <c r="B42276" s="24"/>
    </row>
    <row r="42277" spans="2:2">
      <c r="B42277" s="24"/>
    </row>
    <row r="42278" spans="2:2">
      <c r="B42278" s="24"/>
    </row>
    <row r="42279" spans="2:2">
      <c r="B42279" s="24"/>
    </row>
    <row r="42280" spans="2:2">
      <c r="B42280" s="24"/>
    </row>
    <row r="42281" spans="2:2">
      <c r="B42281" s="24"/>
    </row>
    <row r="42282" spans="2:2">
      <c r="B42282" s="24"/>
    </row>
    <row r="42283" spans="2:2">
      <c r="B42283" s="24"/>
    </row>
    <row r="42284" spans="2:2">
      <c r="B42284" s="24"/>
    </row>
    <row r="42285" spans="2:2">
      <c r="B42285" s="24"/>
    </row>
    <row r="42286" spans="2:2">
      <c r="B42286" s="24"/>
    </row>
    <row r="42287" spans="2:2">
      <c r="B42287" s="24"/>
    </row>
    <row r="42288" spans="2:2">
      <c r="B42288" s="24"/>
    </row>
    <row r="42289" spans="2:2">
      <c r="B42289" s="24"/>
    </row>
    <row r="42290" spans="2:2">
      <c r="B42290" s="24"/>
    </row>
    <row r="42291" spans="2:2">
      <c r="B42291" s="24"/>
    </row>
    <row r="42292" spans="2:2">
      <c r="B42292" s="24"/>
    </row>
    <row r="42293" spans="2:2">
      <c r="B42293" s="24"/>
    </row>
    <row r="42294" spans="2:2">
      <c r="B42294" s="24"/>
    </row>
    <row r="42295" spans="2:2">
      <c r="B42295" s="24"/>
    </row>
    <row r="42296" spans="2:2">
      <c r="B42296" s="24"/>
    </row>
    <row r="42297" spans="2:2">
      <c r="B42297" s="24"/>
    </row>
    <row r="42298" spans="2:2">
      <c r="B42298" s="24"/>
    </row>
    <row r="42299" spans="2:2">
      <c r="B42299" s="24"/>
    </row>
    <row r="42300" spans="2:2">
      <c r="B42300" s="24"/>
    </row>
    <row r="42301" spans="2:2">
      <c r="B42301" s="24"/>
    </row>
    <row r="42302" spans="2:2">
      <c r="B42302" s="24"/>
    </row>
    <row r="42303" spans="2:2">
      <c r="B42303" s="24"/>
    </row>
    <row r="42304" spans="2:2">
      <c r="B42304" s="24"/>
    </row>
    <row r="42305" spans="2:2">
      <c r="B42305" s="24"/>
    </row>
    <row r="42306" spans="2:2">
      <c r="B42306" s="24"/>
    </row>
    <row r="42307" spans="2:2">
      <c r="B42307" s="24"/>
    </row>
    <row r="42308" spans="2:2">
      <c r="B42308" s="24"/>
    </row>
    <row r="42309" spans="2:2">
      <c r="B42309" s="24"/>
    </row>
    <row r="42310" spans="2:2">
      <c r="B42310" s="24"/>
    </row>
    <row r="42311" spans="2:2">
      <c r="B42311" s="24"/>
    </row>
    <row r="42312" spans="2:2">
      <c r="B42312" s="24"/>
    </row>
    <row r="42313" spans="2:2">
      <c r="B42313" s="24"/>
    </row>
    <row r="42314" spans="2:2">
      <c r="B42314" s="24"/>
    </row>
    <row r="42315" spans="2:2">
      <c r="B42315" s="24"/>
    </row>
    <row r="42316" spans="2:2">
      <c r="B42316" s="24"/>
    </row>
    <row r="42317" spans="2:2">
      <c r="B42317" s="24"/>
    </row>
    <row r="42318" spans="2:2">
      <c r="B42318" s="24"/>
    </row>
    <row r="42319" spans="2:2">
      <c r="B42319" s="24"/>
    </row>
    <row r="42320" spans="2:2">
      <c r="B42320" s="24"/>
    </row>
    <row r="42321" spans="2:2">
      <c r="B42321" s="24"/>
    </row>
    <row r="42322" spans="2:2">
      <c r="B42322" s="24"/>
    </row>
    <row r="42323" spans="2:2">
      <c r="B42323" s="24"/>
    </row>
    <row r="42324" spans="2:2">
      <c r="B42324" s="24"/>
    </row>
    <row r="42325" spans="2:2">
      <c r="B42325" s="24"/>
    </row>
    <row r="42326" spans="2:2">
      <c r="B42326" s="24"/>
    </row>
    <row r="42327" spans="2:2">
      <c r="B42327" s="24"/>
    </row>
    <row r="42328" spans="2:2">
      <c r="B42328" s="24"/>
    </row>
    <row r="42329" spans="2:2">
      <c r="B42329" s="24"/>
    </row>
    <row r="42330" spans="2:2">
      <c r="B42330" s="24"/>
    </row>
    <row r="42331" spans="2:2">
      <c r="B42331" s="24"/>
    </row>
    <row r="42332" spans="2:2">
      <c r="B42332" s="24"/>
    </row>
    <row r="42333" spans="2:2">
      <c r="B42333" s="24"/>
    </row>
    <row r="42334" spans="2:2">
      <c r="B42334" s="24"/>
    </row>
    <row r="42335" spans="2:2">
      <c r="B42335" s="24"/>
    </row>
    <row r="42336" spans="2:2">
      <c r="B42336" s="24"/>
    </row>
    <row r="42337" spans="2:2">
      <c r="B42337" s="24"/>
    </row>
    <row r="42338" spans="2:2">
      <c r="B42338" s="24"/>
    </row>
    <row r="42339" spans="2:2">
      <c r="B42339" s="24"/>
    </row>
    <row r="42340" spans="2:2">
      <c r="B42340" s="24"/>
    </row>
    <row r="42341" spans="2:2">
      <c r="B42341" s="24"/>
    </row>
    <row r="42342" spans="2:2">
      <c r="B42342" s="24"/>
    </row>
    <row r="42343" spans="2:2">
      <c r="B42343" s="24"/>
    </row>
    <row r="42344" spans="2:2">
      <c r="B42344" s="24"/>
    </row>
    <row r="42345" spans="2:2">
      <c r="B42345" s="24"/>
    </row>
    <row r="42346" spans="2:2">
      <c r="B42346" s="24"/>
    </row>
    <row r="42347" spans="2:2">
      <c r="B42347" s="24"/>
    </row>
    <row r="42348" spans="2:2">
      <c r="B42348" s="24"/>
    </row>
    <row r="42349" spans="2:2">
      <c r="B42349" s="24"/>
    </row>
    <row r="42350" spans="2:2">
      <c r="B42350" s="24"/>
    </row>
    <row r="42351" spans="2:2">
      <c r="B42351" s="24"/>
    </row>
    <row r="42352" spans="2:2">
      <c r="B42352" s="24"/>
    </row>
    <row r="42353" spans="2:2">
      <c r="B42353" s="24"/>
    </row>
    <row r="42354" spans="2:2">
      <c r="B42354" s="24"/>
    </row>
    <row r="42355" spans="2:2">
      <c r="B42355" s="24"/>
    </row>
    <row r="42356" spans="2:2">
      <c r="B42356" s="24"/>
    </row>
    <row r="42357" spans="2:2">
      <c r="B42357" s="24"/>
    </row>
    <row r="42358" spans="2:2">
      <c r="B42358" s="24"/>
    </row>
    <row r="42359" spans="2:2">
      <c r="B42359" s="24"/>
    </row>
    <row r="42360" spans="2:2">
      <c r="B42360" s="24"/>
    </row>
    <row r="42361" spans="2:2">
      <c r="B42361" s="24"/>
    </row>
    <row r="42362" spans="2:2">
      <c r="B42362" s="24"/>
    </row>
    <row r="42363" spans="2:2">
      <c r="B42363" s="24"/>
    </row>
    <row r="42364" spans="2:2">
      <c r="B42364" s="24"/>
    </row>
    <row r="42365" spans="2:2">
      <c r="B42365" s="24"/>
    </row>
    <row r="42366" spans="2:2">
      <c r="B42366" s="24"/>
    </row>
    <row r="42367" spans="2:2">
      <c r="B42367" s="24"/>
    </row>
    <row r="42368" spans="2:2">
      <c r="B42368" s="24"/>
    </row>
    <row r="42369" spans="2:2">
      <c r="B42369" s="24"/>
    </row>
    <row r="42370" spans="2:2">
      <c r="B42370" s="24"/>
    </row>
    <row r="42371" spans="2:2">
      <c r="B42371" s="24"/>
    </row>
    <row r="42372" spans="2:2">
      <c r="B42372" s="24"/>
    </row>
    <row r="42373" spans="2:2">
      <c r="B42373" s="24"/>
    </row>
    <row r="42374" spans="2:2">
      <c r="B42374" s="24"/>
    </row>
    <row r="42375" spans="2:2">
      <c r="B42375" s="24"/>
    </row>
    <row r="42376" spans="2:2">
      <c r="B42376" s="24"/>
    </row>
    <row r="42377" spans="2:2">
      <c r="B42377" s="24"/>
    </row>
    <row r="42378" spans="2:2">
      <c r="B42378" s="24"/>
    </row>
    <row r="42379" spans="2:2">
      <c r="B42379" s="24"/>
    </row>
    <row r="42380" spans="2:2">
      <c r="B42380" s="24"/>
    </row>
    <row r="42381" spans="2:2">
      <c r="B42381" s="24"/>
    </row>
    <row r="42382" spans="2:2">
      <c r="B42382" s="24"/>
    </row>
    <row r="42383" spans="2:2">
      <c r="B42383" s="24"/>
    </row>
    <row r="42384" spans="2:2">
      <c r="B42384" s="24"/>
    </row>
    <row r="42385" spans="2:2">
      <c r="B42385" s="24"/>
    </row>
    <row r="42386" spans="2:2">
      <c r="B42386" s="24"/>
    </row>
    <row r="42387" spans="2:2">
      <c r="B42387" s="24"/>
    </row>
    <row r="42388" spans="2:2">
      <c r="B42388" s="24"/>
    </row>
    <row r="42389" spans="2:2">
      <c r="B42389" s="24"/>
    </row>
    <row r="42390" spans="2:2">
      <c r="B42390" s="24"/>
    </row>
    <row r="42391" spans="2:2">
      <c r="B42391" s="24"/>
    </row>
    <row r="42392" spans="2:2">
      <c r="B42392" s="24"/>
    </row>
    <row r="42393" spans="2:2">
      <c r="B42393" s="24"/>
    </row>
    <row r="42394" spans="2:2">
      <c r="B42394" s="24"/>
    </row>
    <row r="42395" spans="2:2">
      <c r="B42395" s="24"/>
    </row>
    <row r="42396" spans="2:2">
      <c r="B42396" s="24"/>
    </row>
    <row r="42397" spans="2:2">
      <c r="B42397" s="24"/>
    </row>
    <row r="42398" spans="2:2">
      <c r="B42398" s="24"/>
    </row>
    <row r="42399" spans="2:2">
      <c r="B42399" s="24"/>
    </row>
    <row r="42400" spans="2:2">
      <c r="B42400" s="24"/>
    </row>
    <row r="42401" spans="2:2">
      <c r="B42401" s="24"/>
    </row>
    <row r="42402" spans="2:2">
      <c r="B42402" s="24"/>
    </row>
    <row r="42403" spans="2:2">
      <c r="B42403" s="24"/>
    </row>
    <row r="42404" spans="2:2">
      <c r="B42404" s="24"/>
    </row>
    <row r="42405" spans="2:2">
      <c r="B42405" s="24"/>
    </row>
    <row r="42406" spans="2:2">
      <c r="B42406" s="24"/>
    </row>
    <row r="42407" spans="2:2">
      <c r="B42407" s="24"/>
    </row>
    <row r="42408" spans="2:2">
      <c r="B42408" s="24"/>
    </row>
    <row r="42409" spans="2:2">
      <c r="B42409" s="24"/>
    </row>
    <row r="42410" spans="2:2">
      <c r="B42410" s="24"/>
    </row>
    <row r="42411" spans="2:2">
      <c r="B42411" s="24"/>
    </row>
    <row r="42412" spans="2:2">
      <c r="B42412" s="24"/>
    </row>
    <row r="42413" spans="2:2">
      <c r="B42413" s="24"/>
    </row>
    <row r="42414" spans="2:2">
      <c r="B42414" s="24"/>
    </row>
    <row r="42415" spans="2:2">
      <c r="B42415" s="24"/>
    </row>
    <row r="42416" spans="2:2">
      <c r="B42416" s="24"/>
    </row>
    <row r="42417" spans="2:2">
      <c r="B42417" s="24"/>
    </row>
    <row r="42418" spans="2:2">
      <c r="B42418" s="24"/>
    </row>
    <row r="42419" spans="2:2">
      <c r="B42419" s="24"/>
    </row>
    <row r="42420" spans="2:2">
      <c r="B42420" s="24"/>
    </row>
    <row r="42421" spans="2:2">
      <c r="B42421" s="24"/>
    </row>
    <row r="42422" spans="2:2">
      <c r="B42422" s="24"/>
    </row>
    <row r="42423" spans="2:2">
      <c r="B42423" s="24"/>
    </row>
    <row r="42424" spans="2:2">
      <c r="B42424" s="24"/>
    </row>
    <row r="42425" spans="2:2">
      <c r="B42425" s="24"/>
    </row>
    <row r="42426" spans="2:2">
      <c r="B42426" s="24"/>
    </row>
    <row r="42427" spans="2:2">
      <c r="B42427" s="24"/>
    </row>
    <row r="42428" spans="2:2">
      <c r="B42428" s="24"/>
    </row>
    <row r="42429" spans="2:2">
      <c r="B42429" s="24"/>
    </row>
    <row r="42430" spans="2:2">
      <c r="B42430" s="24"/>
    </row>
    <row r="42431" spans="2:2">
      <c r="B42431" s="24"/>
    </row>
    <row r="42432" spans="2:2">
      <c r="B42432" s="24"/>
    </row>
    <row r="42433" spans="2:2">
      <c r="B42433" s="24"/>
    </row>
    <row r="42434" spans="2:2">
      <c r="B42434" s="24"/>
    </row>
    <row r="42435" spans="2:2">
      <c r="B42435" s="24"/>
    </row>
    <row r="42436" spans="2:2">
      <c r="B42436" s="24"/>
    </row>
    <row r="42437" spans="2:2">
      <c r="B42437" s="24"/>
    </row>
    <row r="42438" spans="2:2">
      <c r="B42438" s="24"/>
    </row>
    <row r="42439" spans="2:2">
      <c r="B42439" s="24"/>
    </row>
    <row r="42440" spans="2:2">
      <c r="B42440" s="24"/>
    </row>
    <row r="42441" spans="2:2">
      <c r="B42441" s="24"/>
    </row>
    <row r="42442" spans="2:2">
      <c r="B42442" s="24"/>
    </row>
    <row r="42443" spans="2:2">
      <c r="B42443" s="24"/>
    </row>
    <row r="42444" spans="2:2">
      <c r="B42444" s="24"/>
    </row>
    <row r="42445" spans="2:2">
      <c r="B42445" s="24"/>
    </row>
    <row r="42446" spans="2:2">
      <c r="B42446" s="24"/>
    </row>
    <row r="42447" spans="2:2">
      <c r="B42447" s="24"/>
    </row>
    <row r="42448" spans="2:2">
      <c r="B42448" s="24"/>
    </row>
    <row r="42449" spans="2:2">
      <c r="B42449" s="24"/>
    </row>
    <row r="42450" spans="2:2">
      <c r="B42450" s="24"/>
    </row>
    <row r="42451" spans="2:2">
      <c r="B42451" s="24"/>
    </row>
    <row r="42452" spans="2:2">
      <c r="B42452" s="24"/>
    </row>
    <row r="42453" spans="2:2">
      <c r="B42453" s="24"/>
    </row>
    <row r="42454" spans="2:2">
      <c r="B42454" s="24"/>
    </row>
    <row r="42455" spans="2:2">
      <c r="B42455" s="24"/>
    </row>
    <row r="42456" spans="2:2">
      <c r="B42456" s="24"/>
    </row>
    <row r="42457" spans="2:2">
      <c r="B42457" s="24"/>
    </row>
    <row r="42458" spans="2:2">
      <c r="B42458" s="24"/>
    </row>
    <row r="42459" spans="2:2">
      <c r="B42459" s="24"/>
    </row>
    <row r="42460" spans="2:2">
      <c r="B42460" s="24"/>
    </row>
    <row r="42461" spans="2:2">
      <c r="B42461" s="24"/>
    </row>
    <row r="42462" spans="2:2">
      <c r="B42462" s="24"/>
    </row>
    <row r="42463" spans="2:2">
      <c r="B42463" s="24"/>
    </row>
    <row r="42464" spans="2:2">
      <c r="B42464" s="24"/>
    </row>
    <row r="42465" spans="2:2">
      <c r="B42465" s="24"/>
    </row>
    <row r="42466" spans="2:2">
      <c r="B42466" s="24"/>
    </row>
    <row r="42467" spans="2:2">
      <c r="B42467" s="24"/>
    </row>
    <row r="42468" spans="2:2">
      <c r="B42468" s="24"/>
    </row>
    <row r="42469" spans="2:2">
      <c r="B42469" s="24"/>
    </row>
    <row r="42470" spans="2:2">
      <c r="B42470" s="24"/>
    </row>
    <row r="42471" spans="2:2">
      <c r="B42471" s="24"/>
    </row>
    <row r="42472" spans="2:2">
      <c r="B42472" s="24"/>
    </row>
    <row r="42473" spans="2:2">
      <c r="B42473" s="24"/>
    </row>
    <row r="42474" spans="2:2">
      <c r="B42474" s="24"/>
    </row>
    <row r="42475" spans="2:2">
      <c r="B42475" s="24"/>
    </row>
    <row r="42476" spans="2:2">
      <c r="B42476" s="24"/>
    </row>
    <row r="42477" spans="2:2">
      <c r="B42477" s="24"/>
    </row>
    <row r="42478" spans="2:2">
      <c r="B42478" s="24"/>
    </row>
    <row r="42479" spans="2:2">
      <c r="B42479" s="24"/>
    </row>
    <row r="42480" spans="2:2">
      <c r="B42480" s="24"/>
    </row>
    <row r="42481" spans="2:2">
      <c r="B42481" s="24"/>
    </row>
    <row r="42482" spans="2:2">
      <c r="B42482" s="24"/>
    </row>
    <row r="42483" spans="2:2">
      <c r="B42483" s="24"/>
    </row>
    <row r="42484" spans="2:2">
      <c r="B42484" s="24"/>
    </row>
    <row r="42485" spans="2:2">
      <c r="B42485" s="24"/>
    </row>
    <row r="42486" spans="2:2">
      <c r="B42486" s="24"/>
    </row>
    <row r="42487" spans="2:2">
      <c r="B42487" s="24"/>
    </row>
    <row r="42488" spans="2:2">
      <c r="B42488" s="24"/>
    </row>
    <row r="42489" spans="2:2">
      <c r="B42489" s="24"/>
    </row>
    <row r="42490" spans="2:2">
      <c r="B42490" s="24"/>
    </row>
    <row r="42491" spans="2:2">
      <c r="B42491" s="24"/>
    </row>
    <row r="42492" spans="2:2">
      <c r="B42492" s="24"/>
    </row>
    <row r="42493" spans="2:2">
      <c r="B42493" s="24"/>
    </row>
    <row r="42494" spans="2:2">
      <c r="B42494" s="24"/>
    </row>
    <row r="42495" spans="2:2">
      <c r="B42495" s="24"/>
    </row>
    <row r="42496" spans="2:2">
      <c r="B42496" s="24"/>
    </row>
    <row r="42497" spans="2:2">
      <c r="B42497" s="24"/>
    </row>
    <row r="42498" spans="2:2">
      <c r="B42498" s="24"/>
    </row>
    <row r="42499" spans="2:2">
      <c r="B42499" s="24"/>
    </row>
    <row r="42500" spans="2:2">
      <c r="B42500" s="24"/>
    </row>
    <row r="42501" spans="2:2">
      <c r="B42501" s="24"/>
    </row>
    <row r="42502" spans="2:2">
      <c r="B42502" s="24"/>
    </row>
    <row r="42503" spans="2:2">
      <c r="B42503" s="24"/>
    </row>
    <row r="42504" spans="2:2">
      <c r="B42504" s="24"/>
    </row>
    <row r="42505" spans="2:2">
      <c r="B42505" s="24"/>
    </row>
    <row r="42506" spans="2:2">
      <c r="B42506" s="24"/>
    </row>
    <row r="42507" spans="2:2">
      <c r="B42507" s="24"/>
    </row>
    <row r="42508" spans="2:2">
      <c r="B42508" s="24"/>
    </row>
    <row r="42509" spans="2:2">
      <c r="B42509" s="24"/>
    </row>
    <row r="42510" spans="2:2">
      <c r="B42510" s="24"/>
    </row>
    <row r="42511" spans="2:2">
      <c r="B42511" s="24"/>
    </row>
    <row r="42512" spans="2:2">
      <c r="B42512" s="24"/>
    </row>
    <row r="42513" spans="2:2">
      <c r="B42513" s="24"/>
    </row>
    <row r="42514" spans="2:2">
      <c r="B42514" s="24"/>
    </row>
    <row r="42515" spans="2:2">
      <c r="B42515" s="24"/>
    </row>
    <row r="42516" spans="2:2">
      <c r="B42516" s="24"/>
    </row>
    <row r="42517" spans="2:2">
      <c r="B42517" s="24"/>
    </row>
    <row r="42518" spans="2:2">
      <c r="B42518" s="24"/>
    </row>
    <row r="42519" spans="2:2">
      <c r="B42519" s="24"/>
    </row>
    <row r="42520" spans="2:2">
      <c r="B42520" s="24"/>
    </row>
    <row r="42521" spans="2:2">
      <c r="B42521" s="24"/>
    </row>
    <row r="42522" spans="2:2">
      <c r="B42522" s="24"/>
    </row>
    <row r="42523" spans="2:2">
      <c r="B42523" s="24"/>
    </row>
    <row r="42524" spans="2:2">
      <c r="B42524" s="24"/>
    </row>
    <row r="42525" spans="2:2">
      <c r="B42525" s="24"/>
    </row>
    <row r="42526" spans="2:2">
      <c r="B42526" s="24"/>
    </row>
    <row r="42527" spans="2:2">
      <c r="B42527" s="24"/>
    </row>
    <row r="42528" spans="2:2">
      <c r="B42528" s="24"/>
    </row>
    <row r="42529" spans="2:2">
      <c r="B42529" s="24"/>
    </row>
    <row r="42530" spans="2:2">
      <c r="B42530" s="24"/>
    </row>
    <row r="42531" spans="2:2">
      <c r="B42531" s="24"/>
    </row>
    <row r="42532" spans="2:2">
      <c r="B42532" s="24"/>
    </row>
    <row r="42533" spans="2:2">
      <c r="B42533" s="24"/>
    </row>
    <row r="42534" spans="2:2">
      <c r="B42534" s="24"/>
    </row>
    <row r="42535" spans="2:2">
      <c r="B42535" s="24"/>
    </row>
    <row r="42536" spans="2:2">
      <c r="B42536" s="24"/>
    </row>
    <row r="42537" spans="2:2">
      <c r="B42537" s="24"/>
    </row>
    <row r="42538" spans="2:2">
      <c r="B42538" s="24"/>
    </row>
    <row r="42539" spans="2:2">
      <c r="B42539" s="24"/>
    </row>
    <row r="42540" spans="2:2">
      <c r="B42540" s="24"/>
    </row>
    <row r="42541" spans="2:2">
      <c r="B42541" s="24"/>
    </row>
    <row r="42542" spans="2:2">
      <c r="B42542" s="24"/>
    </row>
    <row r="42543" spans="2:2">
      <c r="B42543" s="24"/>
    </row>
    <row r="42544" spans="2:2">
      <c r="B42544" s="24"/>
    </row>
    <row r="42545" spans="2:2">
      <c r="B42545" s="24"/>
    </row>
    <row r="42546" spans="2:2">
      <c r="B42546" s="24"/>
    </row>
    <row r="42547" spans="2:2">
      <c r="B42547" s="24"/>
    </row>
    <row r="42548" spans="2:2">
      <c r="B42548" s="24"/>
    </row>
    <row r="42549" spans="2:2">
      <c r="B42549" s="24"/>
    </row>
    <row r="42550" spans="2:2">
      <c r="B42550" s="24"/>
    </row>
    <row r="42551" spans="2:2">
      <c r="B42551" s="24"/>
    </row>
    <row r="42552" spans="2:2">
      <c r="B42552" s="24"/>
    </row>
    <row r="42553" spans="2:2">
      <c r="B42553" s="24"/>
    </row>
    <row r="42554" spans="2:2">
      <c r="B42554" s="24"/>
    </row>
    <row r="42555" spans="2:2">
      <c r="B42555" s="24"/>
    </row>
    <row r="42556" spans="2:2">
      <c r="B42556" s="24"/>
    </row>
    <row r="42557" spans="2:2">
      <c r="B42557" s="24"/>
    </row>
    <row r="42558" spans="2:2">
      <c r="B42558" s="24"/>
    </row>
    <row r="42559" spans="2:2">
      <c r="B42559" s="24"/>
    </row>
    <row r="42560" spans="2:2">
      <c r="B42560" s="24"/>
    </row>
    <row r="42561" spans="2:2">
      <c r="B42561" s="24"/>
    </row>
    <row r="42562" spans="2:2">
      <c r="B42562" s="24"/>
    </row>
    <row r="42563" spans="2:2">
      <c r="B42563" s="24"/>
    </row>
    <row r="42564" spans="2:2">
      <c r="B42564" s="24"/>
    </row>
    <row r="42565" spans="2:2">
      <c r="B42565" s="24"/>
    </row>
    <row r="42566" spans="2:2">
      <c r="B42566" s="24"/>
    </row>
    <row r="42567" spans="2:2">
      <c r="B42567" s="24"/>
    </row>
    <row r="42568" spans="2:2">
      <c r="B42568" s="24"/>
    </row>
    <row r="42569" spans="2:2">
      <c r="B42569" s="24"/>
    </row>
    <row r="42570" spans="2:2">
      <c r="B42570" s="24"/>
    </row>
    <row r="42571" spans="2:2">
      <c r="B42571" s="24"/>
    </row>
    <row r="42572" spans="2:2">
      <c r="B42572" s="24"/>
    </row>
    <row r="42573" spans="2:2">
      <c r="B42573" s="24"/>
    </row>
    <row r="42574" spans="2:2">
      <c r="B42574" s="24"/>
    </row>
    <row r="42575" spans="2:2">
      <c r="B42575" s="24"/>
    </row>
    <row r="42576" spans="2:2">
      <c r="B42576" s="24"/>
    </row>
    <row r="42577" spans="2:2">
      <c r="B42577" s="24"/>
    </row>
    <row r="42578" spans="2:2">
      <c r="B42578" s="24"/>
    </row>
    <row r="42579" spans="2:2">
      <c r="B42579" s="24"/>
    </row>
    <row r="42580" spans="2:2">
      <c r="B42580" s="24"/>
    </row>
    <row r="42581" spans="2:2">
      <c r="B42581" s="24"/>
    </row>
    <row r="42582" spans="2:2">
      <c r="B42582" s="24"/>
    </row>
    <row r="42583" spans="2:2">
      <c r="B42583" s="24"/>
    </row>
    <row r="42584" spans="2:2">
      <c r="B42584" s="24"/>
    </row>
    <row r="42585" spans="2:2">
      <c r="B42585" s="24"/>
    </row>
    <row r="42586" spans="2:2">
      <c r="B42586" s="24"/>
    </row>
    <row r="42587" spans="2:2">
      <c r="B42587" s="24"/>
    </row>
    <row r="42588" spans="2:2">
      <c r="B42588" s="24"/>
    </row>
    <row r="42589" spans="2:2">
      <c r="B42589" s="24"/>
    </row>
    <row r="42590" spans="2:2">
      <c r="B42590" s="24"/>
    </row>
    <row r="42591" spans="2:2">
      <c r="B42591" s="24"/>
    </row>
    <row r="42592" spans="2:2">
      <c r="B42592" s="24"/>
    </row>
    <row r="42593" spans="2:2">
      <c r="B42593" s="24"/>
    </row>
    <row r="42594" spans="2:2">
      <c r="B42594" s="24"/>
    </row>
    <row r="42595" spans="2:2">
      <c r="B42595" s="24"/>
    </row>
    <row r="42596" spans="2:2">
      <c r="B42596" s="24"/>
    </row>
    <row r="42597" spans="2:2">
      <c r="B42597" s="24"/>
    </row>
    <row r="42598" spans="2:2">
      <c r="B42598" s="24"/>
    </row>
    <row r="42599" spans="2:2">
      <c r="B42599" s="24"/>
    </row>
    <row r="42600" spans="2:2">
      <c r="B42600" s="24"/>
    </row>
    <row r="42601" spans="2:2">
      <c r="B42601" s="24"/>
    </row>
    <row r="42602" spans="2:2">
      <c r="B42602" s="24"/>
    </row>
    <row r="42603" spans="2:2">
      <c r="B42603" s="24"/>
    </row>
    <row r="42604" spans="2:2">
      <c r="B42604" s="24"/>
    </row>
    <row r="42605" spans="2:2">
      <c r="B42605" s="24"/>
    </row>
    <row r="42606" spans="2:2">
      <c r="B42606" s="24"/>
    </row>
    <row r="42607" spans="2:2">
      <c r="B42607" s="24"/>
    </row>
    <row r="42608" spans="2:2">
      <c r="B42608" s="24"/>
    </row>
    <row r="42609" spans="2:2">
      <c r="B42609" s="24"/>
    </row>
    <row r="42610" spans="2:2">
      <c r="B42610" s="24"/>
    </row>
    <row r="42611" spans="2:2">
      <c r="B42611" s="24"/>
    </row>
    <row r="42612" spans="2:2">
      <c r="B42612" s="24"/>
    </row>
    <row r="42613" spans="2:2">
      <c r="B42613" s="24"/>
    </row>
    <row r="42614" spans="2:2">
      <c r="B42614" s="24"/>
    </row>
    <row r="42615" spans="2:2">
      <c r="B42615" s="24"/>
    </row>
    <row r="42616" spans="2:2">
      <c r="B42616" s="24"/>
    </row>
    <row r="42617" spans="2:2">
      <c r="B42617" s="24"/>
    </row>
    <row r="42618" spans="2:2">
      <c r="B42618" s="24"/>
    </row>
    <row r="42619" spans="2:2">
      <c r="B42619" s="24"/>
    </row>
    <row r="42620" spans="2:2">
      <c r="B42620" s="24"/>
    </row>
    <row r="42621" spans="2:2">
      <c r="B42621" s="24"/>
    </row>
    <row r="42622" spans="2:2">
      <c r="B42622" s="24"/>
    </row>
    <row r="42623" spans="2:2">
      <c r="B42623" s="24"/>
    </row>
    <row r="42624" spans="2:2">
      <c r="B42624" s="24"/>
    </row>
    <row r="42625" spans="2:2">
      <c r="B42625" s="24"/>
    </row>
    <row r="42626" spans="2:2">
      <c r="B42626" s="24"/>
    </row>
    <row r="42627" spans="2:2">
      <c r="B42627" s="24"/>
    </row>
    <row r="42628" spans="2:2">
      <c r="B42628" s="24"/>
    </row>
    <row r="42629" spans="2:2">
      <c r="B42629" s="24"/>
    </row>
    <row r="42630" spans="2:2">
      <c r="B42630" s="24"/>
    </row>
    <row r="42631" spans="2:2">
      <c r="B42631" s="24"/>
    </row>
    <row r="42632" spans="2:2">
      <c r="B42632" s="24"/>
    </row>
    <row r="42633" spans="2:2">
      <c r="B42633" s="24"/>
    </row>
    <row r="42634" spans="2:2">
      <c r="B42634" s="24"/>
    </row>
    <row r="42635" spans="2:2">
      <c r="B42635" s="24"/>
    </row>
    <row r="42636" spans="2:2">
      <c r="B42636" s="24"/>
    </row>
    <row r="42637" spans="2:2">
      <c r="B42637" s="24"/>
    </row>
    <row r="42638" spans="2:2">
      <c r="B42638" s="24"/>
    </row>
    <row r="42639" spans="2:2">
      <c r="B42639" s="24"/>
    </row>
    <row r="42640" spans="2:2">
      <c r="B42640" s="24"/>
    </row>
    <row r="42641" spans="2:2">
      <c r="B42641" s="24"/>
    </row>
    <row r="42642" spans="2:2">
      <c r="B42642" s="24"/>
    </row>
    <row r="42643" spans="2:2">
      <c r="B42643" s="24"/>
    </row>
    <row r="42644" spans="2:2">
      <c r="B42644" s="24"/>
    </row>
    <row r="42645" spans="2:2">
      <c r="B42645" s="24"/>
    </row>
    <row r="42646" spans="2:2">
      <c r="B42646" s="24"/>
    </row>
    <row r="42647" spans="2:2">
      <c r="B42647" s="24"/>
    </row>
    <row r="42648" spans="2:2">
      <c r="B42648" s="24"/>
    </row>
    <row r="42649" spans="2:2">
      <c r="B42649" s="24"/>
    </row>
    <row r="42650" spans="2:2">
      <c r="B42650" s="24"/>
    </row>
    <row r="42651" spans="2:2">
      <c r="B42651" s="24"/>
    </row>
    <row r="42652" spans="2:2">
      <c r="B42652" s="24"/>
    </row>
    <row r="42653" spans="2:2">
      <c r="B42653" s="24"/>
    </row>
    <row r="42654" spans="2:2">
      <c r="B42654" s="24"/>
    </row>
    <row r="42655" spans="2:2">
      <c r="B42655" s="24"/>
    </row>
    <row r="42656" spans="2:2">
      <c r="B42656" s="24"/>
    </row>
    <row r="42657" spans="2:2">
      <c r="B42657" s="24"/>
    </row>
    <row r="42658" spans="2:2">
      <c r="B42658" s="24"/>
    </row>
    <row r="42659" spans="2:2">
      <c r="B42659" s="24"/>
    </row>
    <row r="42660" spans="2:2">
      <c r="B42660" s="24"/>
    </row>
    <row r="42661" spans="2:2">
      <c r="B42661" s="24"/>
    </row>
    <row r="42662" spans="2:2">
      <c r="B42662" s="24"/>
    </row>
    <row r="42663" spans="2:2">
      <c r="B42663" s="24"/>
    </row>
    <row r="42664" spans="2:2">
      <c r="B42664" s="24"/>
    </row>
    <row r="42665" spans="2:2">
      <c r="B42665" s="24"/>
    </row>
    <row r="42666" spans="2:2">
      <c r="B42666" s="24"/>
    </row>
    <row r="42667" spans="2:2">
      <c r="B42667" s="24"/>
    </row>
    <row r="42668" spans="2:2">
      <c r="B42668" s="24"/>
    </row>
    <row r="42669" spans="2:2">
      <c r="B42669" s="24"/>
    </row>
    <row r="42670" spans="2:2">
      <c r="B42670" s="24"/>
    </row>
    <row r="42671" spans="2:2">
      <c r="B42671" s="24"/>
    </row>
    <row r="42672" spans="2:2">
      <c r="B42672" s="24"/>
    </row>
    <row r="42673" spans="2:2">
      <c r="B42673" s="24"/>
    </row>
    <row r="42674" spans="2:2">
      <c r="B42674" s="24"/>
    </row>
    <row r="42675" spans="2:2">
      <c r="B42675" s="24"/>
    </row>
    <row r="42676" spans="2:2">
      <c r="B42676" s="24"/>
    </row>
    <row r="42677" spans="2:2">
      <c r="B42677" s="24"/>
    </row>
    <row r="42678" spans="2:2">
      <c r="B42678" s="24"/>
    </row>
    <row r="42679" spans="2:2">
      <c r="B42679" s="24"/>
    </row>
    <row r="42680" spans="2:2">
      <c r="B42680" s="24"/>
    </row>
    <row r="42681" spans="2:2">
      <c r="B42681" s="24"/>
    </row>
    <row r="42682" spans="2:2">
      <c r="B42682" s="24"/>
    </row>
    <row r="42683" spans="2:2">
      <c r="B42683" s="24"/>
    </row>
    <row r="42684" spans="2:2">
      <c r="B42684" s="24"/>
    </row>
    <row r="42685" spans="2:2">
      <c r="B42685" s="24"/>
    </row>
    <row r="42686" spans="2:2">
      <c r="B42686" s="24"/>
    </row>
    <row r="42687" spans="2:2">
      <c r="B42687" s="24"/>
    </row>
    <row r="42688" spans="2:2">
      <c r="B42688" s="24"/>
    </row>
    <row r="42689" spans="2:2">
      <c r="B42689" s="24"/>
    </row>
    <row r="42690" spans="2:2">
      <c r="B42690" s="24"/>
    </row>
    <row r="42691" spans="2:2">
      <c r="B42691" s="24"/>
    </row>
    <row r="42692" spans="2:2">
      <c r="B42692" s="24"/>
    </row>
    <row r="42693" spans="2:2">
      <c r="B42693" s="24"/>
    </row>
    <row r="42694" spans="2:2">
      <c r="B42694" s="24"/>
    </row>
    <row r="42695" spans="2:2">
      <c r="B42695" s="24"/>
    </row>
    <row r="42696" spans="2:2">
      <c r="B42696" s="24"/>
    </row>
    <row r="42697" spans="2:2">
      <c r="B42697" s="24"/>
    </row>
    <row r="42698" spans="2:2">
      <c r="B42698" s="24"/>
    </row>
    <row r="42699" spans="2:2">
      <c r="B42699" s="24"/>
    </row>
    <row r="42700" spans="2:2">
      <c r="B42700" s="24"/>
    </row>
    <row r="42701" spans="2:2">
      <c r="B42701" s="24"/>
    </row>
    <row r="42702" spans="2:2">
      <c r="B42702" s="24"/>
    </row>
    <row r="42703" spans="2:2">
      <c r="B42703" s="24"/>
    </row>
    <row r="42704" spans="2:2">
      <c r="B42704" s="24"/>
    </row>
    <row r="42705" spans="2:2">
      <c r="B42705" s="24"/>
    </row>
    <row r="42706" spans="2:2">
      <c r="B42706" s="24"/>
    </row>
    <row r="42707" spans="2:2">
      <c r="B42707" s="24"/>
    </row>
    <row r="42708" spans="2:2">
      <c r="B42708" s="24"/>
    </row>
    <row r="42709" spans="2:2">
      <c r="B42709" s="24"/>
    </row>
    <row r="42710" spans="2:2">
      <c r="B42710" s="24"/>
    </row>
    <row r="42711" spans="2:2">
      <c r="B42711" s="24"/>
    </row>
    <row r="42712" spans="2:2">
      <c r="B42712" s="24"/>
    </row>
    <row r="42713" spans="2:2">
      <c r="B42713" s="24"/>
    </row>
    <row r="42714" spans="2:2">
      <c r="B42714" s="24"/>
    </row>
    <row r="42715" spans="2:2">
      <c r="B42715" s="24"/>
    </row>
    <row r="42716" spans="2:2">
      <c r="B42716" s="24"/>
    </row>
    <row r="42717" spans="2:2">
      <c r="B42717" s="24"/>
    </row>
    <row r="42718" spans="2:2">
      <c r="B42718" s="24"/>
    </row>
    <row r="42719" spans="2:2">
      <c r="B42719" s="24"/>
    </row>
    <row r="42720" spans="2:2">
      <c r="B42720" s="24"/>
    </row>
    <row r="42721" spans="2:2">
      <c r="B42721" s="24"/>
    </row>
    <row r="42722" spans="2:2">
      <c r="B42722" s="24"/>
    </row>
    <row r="42723" spans="2:2">
      <c r="B42723" s="24"/>
    </row>
    <row r="42724" spans="2:2">
      <c r="B42724" s="24"/>
    </row>
    <row r="42725" spans="2:2">
      <c r="B42725" s="24"/>
    </row>
    <row r="42726" spans="2:2">
      <c r="B42726" s="24"/>
    </row>
    <row r="42727" spans="2:2">
      <c r="B42727" s="24"/>
    </row>
    <row r="42728" spans="2:2">
      <c r="B42728" s="24"/>
    </row>
    <row r="42729" spans="2:2">
      <c r="B42729" s="24"/>
    </row>
    <row r="42730" spans="2:2">
      <c r="B42730" s="24"/>
    </row>
    <row r="42731" spans="2:2">
      <c r="B42731" s="24"/>
    </row>
    <row r="42732" spans="2:2">
      <c r="B42732" s="24"/>
    </row>
    <row r="42733" spans="2:2">
      <c r="B42733" s="24"/>
    </row>
    <row r="42734" spans="2:2">
      <c r="B42734" s="24"/>
    </row>
    <row r="42735" spans="2:2">
      <c r="B42735" s="24"/>
    </row>
    <row r="42736" spans="2:2">
      <c r="B42736" s="24"/>
    </row>
    <row r="42737" spans="2:2">
      <c r="B42737" s="24"/>
    </row>
    <row r="42738" spans="2:2">
      <c r="B42738" s="24"/>
    </row>
    <row r="42739" spans="2:2">
      <c r="B42739" s="24"/>
    </row>
    <row r="42740" spans="2:2">
      <c r="B42740" s="24"/>
    </row>
    <row r="42741" spans="2:2">
      <c r="B42741" s="24"/>
    </row>
    <row r="42742" spans="2:2">
      <c r="B42742" s="24"/>
    </row>
    <row r="42743" spans="2:2">
      <c r="B42743" s="24"/>
    </row>
    <row r="42744" spans="2:2">
      <c r="B42744" s="24"/>
    </row>
    <row r="42745" spans="2:2">
      <c r="B42745" s="24"/>
    </row>
    <row r="42746" spans="2:2">
      <c r="B42746" s="24"/>
    </row>
    <row r="42747" spans="2:2">
      <c r="B42747" s="24"/>
    </row>
    <row r="42748" spans="2:2">
      <c r="B42748" s="24"/>
    </row>
    <row r="42749" spans="2:2">
      <c r="B42749" s="24"/>
    </row>
    <row r="42750" spans="2:2">
      <c r="B42750" s="24"/>
    </row>
    <row r="42751" spans="2:2">
      <c r="B42751" s="24"/>
    </row>
    <row r="42752" spans="2:2">
      <c r="B42752" s="24"/>
    </row>
    <row r="42753" spans="2:2">
      <c r="B42753" s="24"/>
    </row>
    <row r="42754" spans="2:2">
      <c r="B42754" s="24"/>
    </row>
    <row r="42755" spans="2:2">
      <c r="B42755" s="24"/>
    </row>
    <row r="42756" spans="2:2">
      <c r="B42756" s="24"/>
    </row>
    <row r="42757" spans="2:2">
      <c r="B42757" s="24"/>
    </row>
    <row r="42758" spans="2:2">
      <c r="B42758" s="24"/>
    </row>
    <row r="42759" spans="2:2">
      <c r="B42759" s="24"/>
    </row>
    <row r="42760" spans="2:2">
      <c r="B42760" s="24"/>
    </row>
    <row r="42761" spans="2:2">
      <c r="B42761" s="24"/>
    </row>
    <row r="42762" spans="2:2">
      <c r="B42762" s="24"/>
    </row>
    <row r="42763" spans="2:2">
      <c r="B42763" s="24"/>
    </row>
    <row r="42764" spans="2:2">
      <c r="B42764" s="24"/>
    </row>
    <row r="42765" spans="2:2">
      <c r="B42765" s="24"/>
    </row>
    <row r="42766" spans="2:2">
      <c r="B42766" s="24"/>
    </row>
    <row r="42767" spans="2:2">
      <c r="B42767" s="24"/>
    </row>
    <row r="42768" spans="2:2">
      <c r="B42768" s="24"/>
    </row>
    <row r="42769" spans="2:2">
      <c r="B42769" s="24"/>
    </row>
    <row r="42770" spans="2:2">
      <c r="B42770" s="24"/>
    </row>
    <row r="42771" spans="2:2">
      <c r="B42771" s="24"/>
    </row>
    <row r="42772" spans="2:2">
      <c r="B42772" s="24"/>
    </row>
    <row r="42773" spans="2:2">
      <c r="B42773" s="24"/>
    </row>
    <row r="42774" spans="2:2">
      <c r="B42774" s="24"/>
    </row>
    <row r="42775" spans="2:2">
      <c r="B42775" s="24"/>
    </row>
    <row r="42776" spans="2:2">
      <c r="B42776" s="24"/>
    </row>
    <row r="42777" spans="2:2">
      <c r="B42777" s="24"/>
    </row>
    <row r="42778" spans="2:2">
      <c r="B42778" s="24"/>
    </row>
    <row r="42779" spans="2:2">
      <c r="B42779" s="24"/>
    </row>
    <row r="42780" spans="2:2">
      <c r="B42780" s="24"/>
    </row>
    <row r="42781" spans="2:2">
      <c r="B42781" s="24"/>
    </row>
    <row r="42782" spans="2:2">
      <c r="B42782" s="24"/>
    </row>
    <row r="42783" spans="2:2">
      <c r="B42783" s="24"/>
    </row>
    <row r="42784" spans="2:2">
      <c r="B42784" s="24"/>
    </row>
    <row r="42785" spans="2:2">
      <c r="B42785" s="24"/>
    </row>
    <row r="42786" spans="2:2">
      <c r="B42786" s="24"/>
    </row>
    <row r="42787" spans="2:2">
      <c r="B42787" s="24"/>
    </row>
    <row r="42788" spans="2:2">
      <c r="B42788" s="24"/>
    </row>
    <row r="42789" spans="2:2">
      <c r="B42789" s="24"/>
    </row>
    <row r="42790" spans="2:2">
      <c r="B42790" s="24"/>
    </row>
    <row r="42791" spans="2:2">
      <c r="B42791" s="24"/>
    </row>
    <row r="42792" spans="2:2">
      <c r="B42792" s="24"/>
    </row>
    <row r="42793" spans="2:2">
      <c r="B42793" s="24"/>
    </row>
    <row r="42794" spans="2:2">
      <c r="B42794" s="24"/>
    </row>
    <row r="42795" spans="2:2">
      <c r="B42795" s="24"/>
    </row>
    <row r="42796" spans="2:2">
      <c r="B42796" s="24"/>
    </row>
    <row r="42797" spans="2:2">
      <c r="B42797" s="24"/>
    </row>
    <row r="42798" spans="2:2">
      <c r="B42798" s="24"/>
    </row>
    <row r="42799" spans="2:2">
      <c r="B42799" s="24"/>
    </row>
    <row r="42800" spans="2:2">
      <c r="B42800" s="24"/>
    </row>
    <row r="42801" spans="2:2">
      <c r="B42801" s="24"/>
    </row>
    <row r="42802" spans="2:2">
      <c r="B42802" s="24"/>
    </row>
    <row r="42803" spans="2:2">
      <c r="B42803" s="24"/>
    </row>
    <row r="42804" spans="2:2">
      <c r="B42804" s="24"/>
    </row>
    <row r="42805" spans="2:2">
      <c r="B42805" s="24"/>
    </row>
    <row r="42806" spans="2:2">
      <c r="B42806" s="24"/>
    </row>
    <row r="42807" spans="2:2">
      <c r="B42807" s="24"/>
    </row>
    <row r="42808" spans="2:2">
      <c r="B42808" s="24"/>
    </row>
    <row r="42809" spans="2:2">
      <c r="B42809" s="24"/>
    </row>
    <row r="42810" spans="2:2">
      <c r="B42810" s="24"/>
    </row>
    <row r="42811" spans="2:2">
      <c r="B42811" s="24"/>
    </row>
    <row r="42812" spans="2:2">
      <c r="B42812" s="24"/>
    </row>
    <row r="42813" spans="2:2">
      <c r="B42813" s="24"/>
    </row>
    <row r="42814" spans="2:2">
      <c r="B42814" s="24"/>
    </row>
    <row r="42815" spans="2:2">
      <c r="B42815" s="24"/>
    </row>
    <row r="42816" spans="2:2">
      <c r="B42816" s="24"/>
    </row>
    <row r="42817" spans="2:2">
      <c r="B42817" s="24"/>
    </row>
    <row r="42818" spans="2:2">
      <c r="B42818" s="24"/>
    </row>
    <row r="42819" spans="2:2">
      <c r="B42819" s="24"/>
    </row>
    <row r="42820" spans="2:2">
      <c r="B42820" s="24"/>
    </row>
    <row r="42821" spans="2:2">
      <c r="B42821" s="24"/>
    </row>
    <row r="42822" spans="2:2">
      <c r="B42822" s="24"/>
    </row>
    <row r="42823" spans="2:2">
      <c r="B42823" s="24"/>
    </row>
    <row r="42824" spans="2:2">
      <c r="B42824" s="24"/>
    </row>
    <row r="42825" spans="2:2">
      <c r="B42825" s="24"/>
    </row>
    <row r="42826" spans="2:2">
      <c r="B42826" s="24"/>
    </row>
    <row r="42827" spans="2:2">
      <c r="B42827" s="24"/>
    </row>
    <row r="42828" spans="2:2">
      <c r="B42828" s="24"/>
    </row>
    <row r="42829" spans="2:2">
      <c r="B42829" s="24"/>
    </row>
    <row r="42830" spans="2:2">
      <c r="B42830" s="24"/>
    </row>
    <row r="42831" spans="2:2">
      <c r="B42831" s="24"/>
    </row>
    <row r="42832" spans="2:2">
      <c r="B42832" s="24"/>
    </row>
    <row r="42833" spans="2:2">
      <c r="B42833" s="24"/>
    </row>
    <row r="42834" spans="2:2">
      <c r="B42834" s="24"/>
    </row>
    <row r="42835" spans="2:2">
      <c r="B42835" s="24"/>
    </row>
    <row r="42836" spans="2:2">
      <c r="B42836" s="24"/>
    </row>
    <row r="42837" spans="2:2">
      <c r="B42837" s="24"/>
    </row>
    <row r="42838" spans="2:2">
      <c r="B42838" s="24"/>
    </row>
    <row r="42839" spans="2:2">
      <c r="B42839" s="24"/>
    </row>
    <row r="42840" spans="2:2">
      <c r="B42840" s="24"/>
    </row>
    <row r="42841" spans="2:2">
      <c r="B42841" s="24"/>
    </row>
    <row r="42842" spans="2:2">
      <c r="B42842" s="24"/>
    </row>
    <row r="42843" spans="2:2">
      <c r="B42843" s="24"/>
    </row>
    <row r="42844" spans="2:2">
      <c r="B42844" s="24"/>
    </row>
    <row r="42845" spans="2:2">
      <c r="B42845" s="24"/>
    </row>
    <row r="42846" spans="2:2">
      <c r="B42846" s="24"/>
    </row>
    <row r="42847" spans="2:2">
      <c r="B42847" s="24"/>
    </row>
    <row r="42848" spans="2:2">
      <c r="B42848" s="24"/>
    </row>
    <row r="42849" spans="2:2">
      <c r="B42849" s="24"/>
    </row>
    <row r="42850" spans="2:2">
      <c r="B42850" s="24"/>
    </row>
    <row r="42851" spans="2:2">
      <c r="B42851" s="24"/>
    </row>
    <row r="42852" spans="2:2">
      <c r="B42852" s="24"/>
    </row>
    <row r="42853" spans="2:2">
      <c r="B42853" s="24"/>
    </row>
    <row r="42854" spans="2:2">
      <c r="B42854" s="24"/>
    </row>
    <row r="42855" spans="2:2">
      <c r="B42855" s="24"/>
    </row>
    <row r="42856" spans="2:2">
      <c r="B42856" s="24"/>
    </row>
    <row r="42857" spans="2:2">
      <c r="B42857" s="24"/>
    </row>
    <row r="42858" spans="2:2">
      <c r="B42858" s="24"/>
    </row>
    <row r="42859" spans="2:2">
      <c r="B42859" s="24"/>
    </row>
    <row r="42860" spans="2:2">
      <c r="B42860" s="24"/>
    </row>
    <row r="42861" spans="2:2">
      <c r="B42861" s="24"/>
    </row>
    <row r="42862" spans="2:2">
      <c r="B42862" s="24"/>
    </row>
    <row r="42863" spans="2:2">
      <c r="B42863" s="24"/>
    </row>
    <row r="42864" spans="2:2">
      <c r="B42864" s="24"/>
    </row>
    <row r="42865" spans="2:2">
      <c r="B42865" s="24"/>
    </row>
    <row r="42866" spans="2:2">
      <c r="B42866" s="24"/>
    </row>
    <row r="42867" spans="2:2">
      <c r="B42867" s="24"/>
    </row>
    <row r="42868" spans="2:2">
      <c r="B42868" s="24"/>
    </row>
    <row r="42869" spans="2:2">
      <c r="B42869" s="24"/>
    </row>
    <row r="42870" spans="2:2">
      <c r="B42870" s="24"/>
    </row>
    <row r="42871" spans="2:2">
      <c r="B42871" s="24"/>
    </row>
    <row r="42872" spans="2:2">
      <c r="B42872" s="24"/>
    </row>
    <row r="42873" spans="2:2">
      <c r="B42873" s="24"/>
    </row>
    <row r="42874" spans="2:2">
      <c r="B42874" s="24"/>
    </row>
    <row r="42875" spans="2:2">
      <c r="B42875" s="24"/>
    </row>
    <row r="42876" spans="2:2">
      <c r="B42876" s="24"/>
    </row>
    <row r="42877" spans="2:2">
      <c r="B42877" s="24"/>
    </row>
    <row r="42878" spans="2:2">
      <c r="B42878" s="24"/>
    </row>
    <row r="42879" spans="2:2">
      <c r="B42879" s="24"/>
    </row>
    <row r="42880" spans="2:2">
      <c r="B42880" s="24"/>
    </row>
    <row r="42881" spans="2:2">
      <c r="B42881" s="24"/>
    </row>
    <row r="42882" spans="2:2">
      <c r="B42882" s="24"/>
    </row>
    <row r="42883" spans="2:2">
      <c r="B42883" s="24"/>
    </row>
    <row r="42884" spans="2:2">
      <c r="B42884" s="24"/>
    </row>
    <row r="42885" spans="2:2">
      <c r="B42885" s="24"/>
    </row>
    <row r="42886" spans="2:2">
      <c r="B42886" s="24"/>
    </row>
    <row r="42887" spans="2:2">
      <c r="B42887" s="24"/>
    </row>
    <row r="42888" spans="2:2">
      <c r="B42888" s="24"/>
    </row>
    <row r="42889" spans="2:2">
      <c r="B42889" s="24"/>
    </row>
    <row r="42890" spans="2:2">
      <c r="B42890" s="24"/>
    </row>
    <row r="42891" spans="2:2">
      <c r="B42891" s="24"/>
    </row>
    <row r="42892" spans="2:2">
      <c r="B42892" s="24"/>
    </row>
    <row r="42893" spans="2:2">
      <c r="B42893" s="24"/>
    </row>
    <row r="42894" spans="2:2">
      <c r="B42894" s="24"/>
    </row>
    <row r="42895" spans="2:2">
      <c r="B42895" s="24"/>
    </row>
    <row r="42896" spans="2:2">
      <c r="B42896" s="24"/>
    </row>
    <row r="42897" spans="2:2">
      <c r="B42897" s="24"/>
    </row>
    <row r="42898" spans="2:2">
      <c r="B42898" s="24"/>
    </row>
    <row r="42899" spans="2:2">
      <c r="B42899" s="24"/>
    </row>
    <row r="42900" spans="2:2">
      <c r="B42900" s="24"/>
    </row>
    <row r="42901" spans="2:2">
      <c r="B42901" s="24"/>
    </row>
    <row r="42902" spans="2:2">
      <c r="B42902" s="24"/>
    </row>
    <row r="42903" spans="2:2">
      <c r="B42903" s="24"/>
    </row>
    <row r="42904" spans="2:2">
      <c r="B42904" s="24"/>
    </row>
    <row r="42905" spans="2:2">
      <c r="B42905" s="24"/>
    </row>
    <row r="42906" spans="2:2">
      <c r="B42906" s="24"/>
    </row>
    <row r="42907" spans="2:2">
      <c r="B42907" s="24"/>
    </row>
    <row r="42908" spans="2:2">
      <c r="B42908" s="24"/>
    </row>
    <row r="42909" spans="2:2">
      <c r="B42909" s="24"/>
    </row>
    <row r="42910" spans="2:2">
      <c r="B42910" s="24"/>
    </row>
    <row r="42911" spans="2:2">
      <c r="B42911" s="24"/>
    </row>
    <row r="42912" spans="2:2">
      <c r="B42912" s="24"/>
    </row>
    <row r="42913" spans="2:2">
      <c r="B42913" s="24"/>
    </row>
    <row r="42914" spans="2:2">
      <c r="B42914" s="24"/>
    </row>
    <row r="42915" spans="2:2">
      <c r="B42915" s="24"/>
    </row>
    <row r="42916" spans="2:2">
      <c r="B42916" s="24"/>
    </row>
    <row r="42917" spans="2:2">
      <c r="B42917" s="24"/>
    </row>
    <row r="42918" spans="2:2">
      <c r="B42918" s="24"/>
    </row>
    <row r="42919" spans="2:2">
      <c r="B42919" s="24"/>
    </row>
    <row r="42920" spans="2:2">
      <c r="B42920" s="24"/>
    </row>
    <row r="42921" spans="2:2">
      <c r="B42921" s="24"/>
    </row>
    <row r="42922" spans="2:2">
      <c r="B42922" s="24"/>
    </row>
    <row r="42923" spans="2:2">
      <c r="B42923" s="24"/>
    </row>
    <row r="42924" spans="2:2">
      <c r="B42924" s="24"/>
    </row>
    <row r="42925" spans="2:2">
      <c r="B42925" s="24"/>
    </row>
    <row r="42926" spans="2:2">
      <c r="B42926" s="24"/>
    </row>
    <row r="42927" spans="2:2">
      <c r="B42927" s="24"/>
    </row>
    <row r="42928" spans="2:2">
      <c r="B42928" s="24"/>
    </row>
    <row r="42929" spans="2:2">
      <c r="B42929" s="24"/>
    </row>
    <row r="42930" spans="2:2">
      <c r="B42930" s="24"/>
    </row>
    <row r="42931" spans="2:2">
      <c r="B42931" s="24"/>
    </row>
    <row r="42932" spans="2:2">
      <c r="B42932" s="24"/>
    </row>
    <row r="42933" spans="2:2">
      <c r="B42933" s="24"/>
    </row>
    <row r="42934" spans="2:2">
      <c r="B42934" s="24"/>
    </row>
    <row r="42935" spans="2:2">
      <c r="B42935" s="24"/>
    </row>
    <row r="42936" spans="2:2">
      <c r="B42936" s="24"/>
    </row>
    <row r="42937" spans="2:2">
      <c r="B42937" s="24"/>
    </row>
    <row r="42938" spans="2:2">
      <c r="B42938" s="24"/>
    </row>
    <row r="42939" spans="2:2">
      <c r="B42939" s="24"/>
    </row>
    <row r="42940" spans="2:2">
      <c r="B42940" s="24"/>
    </row>
    <row r="42941" spans="2:2">
      <c r="B42941" s="24"/>
    </row>
    <row r="42942" spans="2:2">
      <c r="B42942" s="24"/>
    </row>
    <row r="42943" spans="2:2">
      <c r="B42943" s="24"/>
    </row>
    <row r="42944" spans="2:2">
      <c r="B42944" s="24"/>
    </row>
    <row r="42945" spans="2:2">
      <c r="B42945" s="24"/>
    </row>
    <row r="42946" spans="2:2">
      <c r="B42946" s="24"/>
    </row>
    <row r="42947" spans="2:2">
      <c r="B42947" s="24"/>
    </row>
    <row r="42948" spans="2:2">
      <c r="B42948" s="24"/>
    </row>
    <row r="42949" spans="2:2">
      <c r="B42949" s="24"/>
    </row>
    <row r="42950" spans="2:2">
      <c r="B42950" s="24"/>
    </row>
    <row r="42951" spans="2:2">
      <c r="B42951" s="24"/>
    </row>
    <row r="42952" spans="2:2">
      <c r="B42952" s="24"/>
    </row>
    <row r="42953" spans="2:2">
      <c r="B42953" s="24"/>
    </row>
    <row r="42954" spans="2:2">
      <c r="B42954" s="24"/>
    </row>
    <row r="42955" spans="2:2">
      <c r="B42955" s="24"/>
    </row>
    <row r="42956" spans="2:2">
      <c r="B42956" s="24"/>
    </row>
    <row r="42957" spans="2:2">
      <c r="B42957" s="24"/>
    </row>
    <row r="42958" spans="2:2">
      <c r="B42958" s="24"/>
    </row>
    <row r="42959" spans="2:2">
      <c r="B42959" s="24"/>
    </row>
    <row r="42960" spans="2:2">
      <c r="B42960" s="24"/>
    </row>
    <row r="42961" spans="2:2">
      <c r="B42961" s="24"/>
    </row>
    <row r="42962" spans="2:2">
      <c r="B42962" s="24"/>
    </row>
    <row r="42963" spans="2:2">
      <c r="B42963" s="24"/>
    </row>
    <row r="42964" spans="2:2">
      <c r="B42964" s="24"/>
    </row>
    <row r="42965" spans="2:2">
      <c r="B42965" s="24"/>
    </row>
    <row r="42966" spans="2:2">
      <c r="B42966" s="24"/>
    </row>
    <row r="42967" spans="2:2">
      <c r="B42967" s="24"/>
    </row>
    <row r="42968" spans="2:2">
      <c r="B42968" s="24"/>
    </row>
    <row r="42969" spans="2:2">
      <c r="B42969" s="24"/>
    </row>
    <row r="42970" spans="2:2">
      <c r="B42970" s="24"/>
    </row>
    <row r="42971" spans="2:2">
      <c r="B42971" s="24"/>
    </row>
    <row r="42972" spans="2:2">
      <c r="B42972" s="24"/>
    </row>
    <row r="42973" spans="2:2">
      <c r="B42973" s="24"/>
    </row>
    <row r="42974" spans="2:2">
      <c r="B42974" s="24"/>
    </row>
    <row r="42975" spans="2:2">
      <c r="B42975" s="24"/>
    </row>
    <row r="42976" spans="2:2">
      <c r="B42976" s="24"/>
    </row>
    <row r="42977" spans="2:2">
      <c r="B42977" s="24"/>
    </row>
    <row r="42978" spans="2:2">
      <c r="B42978" s="24"/>
    </row>
    <row r="42979" spans="2:2">
      <c r="B42979" s="24"/>
    </row>
    <row r="42980" spans="2:2">
      <c r="B42980" s="24"/>
    </row>
    <row r="42981" spans="2:2">
      <c r="B42981" s="24"/>
    </row>
    <row r="42982" spans="2:2">
      <c r="B42982" s="24"/>
    </row>
    <row r="42983" spans="2:2">
      <c r="B42983" s="24"/>
    </row>
    <row r="42984" spans="2:2">
      <c r="B42984" s="24"/>
    </row>
    <row r="42985" spans="2:2">
      <c r="B42985" s="24"/>
    </row>
    <row r="42986" spans="2:2">
      <c r="B42986" s="24"/>
    </row>
    <row r="42987" spans="2:2">
      <c r="B42987" s="24"/>
    </row>
    <row r="42988" spans="2:2">
      <c r="B42988" s="24"/>
    </row>
    <row r="42989" spans="2:2">
      <c r="B42989" s="24"/>
    </row>
    <row r="42990" spans="2:2">
      <c r="B42990" s="24"/>
    </row>
    <row r="42991" spans="2:2">
      <c r="B42991" s="24"/>
    </row>
    <row r="42992" spans="2:2">
      <c r="B42992" s="24"/>
    </row>
    <row r="42993" spans="2:2">
      <c r="B42993" s="24"/>
    </row>
    <row r="42994" spans="2:2">
      <c r="B42994" s="24"/>
    </row>
    <row r="42995" spans="2:2">
      <c r="B42995" s="24"/>
    </row>
    <row r="42996" spans="2:2">
      <c r="B42996" s="24"/>
    </row>
    <row r="42997" spans="2:2">
      <c r="B42997" s="24"/>
    </row>
    <row r="42998" spans="2:2">
      <c r="B42998" s="24"/>
    </row>
    <row r="42999" spans="2:2">
      <c r="B42999" s="24"/>
    </row>
    <row r="43000" spans="2:2">
      <c r="B43000" s="24"/>
    </row>
    <row r="43001" spans="2:2">
      <c r="B43001" s="24"/>
    </row>
    <row r="43002" spans="2:2">
      <c r="B43002" s="24"/>
    </row>
    <row r="43003" spans="2:2">
      <c r="B43003" s="24"/>
    </row>
    <row r="43004" spans="2:2">
      <c r="B43004" s="24"/>
    </row>
    <row r="43005" spans="2:2">
      <c r="B43005" s="24"/>
    </row>
    <row r="43006" spans="2:2">
      <c r="B43006" s="24"/>
    </row>
    <row r="43007" spans="2:2">
      <c r="B43007" s="24"/>
    </row>
    <row r="43008" spans="2:2">
      <c r="B43008" s="24"/>
    </row>
    <row r="43009" spans="2:2">
      <c r="B43009" s="24"/>
    </row>
    <row r="43010" spans="2:2">
      <c r="B43010" s="24"/>
    </row>
    <row r="43011" spans="2:2">
      <c r="B43011" s="24"/>
    </row>
    <row r="43012" spans="2:2">
      <c r="B43012" s="24"/>
    </row>
    <row r="43013" spans="2:2">
      <c r="B43013" s="24"/>
    </row>
    <row r="43014" spans="2:2">
      <c r="B43014" s="24"/>
    </row>
    <row r="43015" spans="2:2">
      <c r="B43015" s="24"/>
    </row>
    <row r="43016" spans="2:2">
      <c r="B43016" s="24"/>
    </row>
    <row r="43017" spans="2:2">
      <c r="B43017" s="24"/>
    </row>
    <row r="43018" spans="2:2">
      <c r="B43018" s="24"/>
    </row>
    <row r="43019" spans="2:2">
      <c r="B43019" s="24"/>
    </row>
    <row r="43020" spans="2:2">
      <c r="B43020" s="24"/>
    </row>
    <row r="43021" spans="2:2">
      <c r="B43021" s="24"/>
    </row>
    <row r="43022" spans="2:2">
      <c r="B43022" s="24"/>
    </row>
    <row r="43023" spans="2:2">
      <c r="B43023" s="24"/>
    </row>
    <row r="43024" spans="2:2">
      <c r="B43024" s="24"/>
    </row>
    <row r="43025" spans="2:2">
      <c r="B43025" s="24"/>
    </row>
    <row r="43026" spans="2:2">
      <c r="B43026" s="24"/>
    </row>
    <row r="43027" spans="2:2">
      <c r="B43027" s="24"/>
    </row>
    <row r="43028" spans="2:2">
      <c r="B43028" s="24"/>
    </row>
    <row r="43029" spans="2:2">
      <c r="B43029" s="24"/>
    </row>
    <row r="43030" spans="2:2">
      <c r="B43030" s="24"/>
    </row>
    <row r="43031" spans="2:2">
      <c r="B43031" s="24"/>
    </row>
    <row r="43032" spans="2:2">
      <c r="B43032" s="24"/>
    </row>
    <row r="43033" spans="2:2">
      <c r="B43033" s="24"/>
    </row>
    <row r="43034" spans="2:2">
      <c r="B43034" s="24"/>
    </row>
    <row r="43035" spans="2:2">
      <c r="B43035" s="24"/>
    </row>
    <row r="43036" spans="2:2">
      <c r="B43036" s="24"/>
    </row>
    <row r="43037" spans="2:2">
      <c r="B43037" s="24"/>
    </row>
    <row r="43038" spans="2:2">
      <c r="B43038" s="24"/>
    </row>
    <row r="43039" spans="2:2">
      <c r="B43039" s="24"/>
    </row>
    <row r="43040" spans="2:2">
      <c r="B43040" s="24"/>
    </row>
    <row r="43041" spans="2:2">
      <c r="B43041" s="24"/>
    </row>
    <row r="43042" spans="2:2">
      <c r="B43042" s="24"/>
    </row>
    <row r="43043" spans="2:2">
      <c r="B43043" s="24"/>
    </row>
    <row r="43044" spans="2:2">
      <c r="B43044" s="24"/>
    </row>
    <row r="43045" spans="2:2">
      <c r="B43045" s="24"/>
    </row>
    <row r="43046" spans="2:2">
      <c r="B43046" s="24"/>
    </row>
    <row r="43047" spans="2:2">
      <c r="B43047" s="24"/>
    </row>
    <row r="43048" spans="2:2">
      <c r="B43048" s="24"/>
    </row>
    <row r="43049" spans="2:2">
      <c r="B43049" s="24"/>
    </row>
    <row r="43050" spans="2:2">
      <c r="B43050" s="24"/>
    </row>
    <row r="43051" spans="2:2">
      <c r="B43051" s="24"/>
    </row>
    <row r="43052" spans="2:2">
      <c r="B43052" s="24"/>
    </row>
    <row r="43053" spans="2:2">
      <c r="B43053" s="24"/>
    </row>
    <row r="43054" spans="2:2">
      <c r="B43054" s="24"/>
    </row>
    <row r="43055" spans="2:2">
      <c r="B43055" s="24"/>
    </row>
    <row r="43056" spans="2:2">
      <c r="B43056" s="24"/>
    </row>
    <row r="43057" spans="2:2">
      <c r="B43057" s="24"/>
    </row>
    <row r="43058" spans="2:2">
      <c r="B43058" s="24"/>
    </row>
    <row r="43059" spans="2:2">
      <c r="B43059" s="24"/>
    </row>
    <row r="43060" spans="2:2">
      <c r="B43060" s="24"/>
    </row>
    <row r="43061" spans="2:2">
      <c r="B43061" s="24"/>
    </row>
    <row r="43062" spans="2:2">
      <c r="B43062" s="24"/>
    </row>
    <row r="43063" spans="2:2">
      <c r="B43063" s="24"/>
    </row>
    <row r="43064" spans="2:2">
      <c r="B43064" s="24"/>
    </row>
    <row r="43065" spans="2:2">
      <c r="B43065" s="24"/>
    </row>
    <row r="43066" spans="2:2">
      <c r="B43066" s="24"/>
    </row>
    <row r="43067" spans="2:2">
      <c r="B43067" s="24"/>
    </row>
    <row r="43068" spans="2:2">
      <c r="B43068" s="24"/>
    </row>
    <row r="43069" spans="2:2">
      <c r="B43069" s="24"/>
    </row>
    <row r="43070" spans="2:2">
      <c r="B43070" s="24"/>
    </row>
    <row r="43071" spans="2:2">
      <c r="B43071" s="24"/>
    </row>
    <row r="43072" spans="2:2">
      <c r="B43072" s="24"/>
    </row>
    <row r="43073" spans="2:2">
      <c r="B43073" s="24"/>
    </row>
    <row r="43074" spans="2:2">
      <c r="B43074" s="24"/>
    </row>
    <row r="43075" spans="2:2">
      <c r="B43075" s="24"/>
    </row>
    <row r="43076" spans="2:2">
      <c r="B43076" s="24"/>
    </row>
    <row r="43077" spans="2:2">
      <c r="B43077" s="24"/>
    </row>
    <row r="43078" spans="2:2">
      <c r="B43078" s="24"/>
    </row>
    <row r="43079" spans="2:2">
      <c r="B43079" s="24"/>
    </row>
    <row r="43080" spans="2:2">
      <c r="B43080" s="24"/>
    </row>
    <row r="43081" spans="2:2">
      <c r="B43081" s="24"/>
    </row>
    <row r="43082" spans="2:2">
      <c r="B43082" s="24"/>
    </row>
    <row r="43083" spans="2:2">
      <c r="B43083" s="24"/>
    </row>
    <row r="43084" spans="2:2">
      <c r="B43084" s="24"/>
    </row>
    <row r="43085" spans="2:2">
      <c r="B43085" s="24"/>
    </row>
    <row r="43086" spans="2:2">
      <c r="B43086" s="24"/>
    </row>
    <row r="43087" spans="2:2">
      <c r="B43087" s="24"/>
    </row>
    <row r="43088" spans="2:2">
      <c r="B43088" s="24"/>
    </row>
    <row r="43089" spans="2:2">
      <c r="B43089" s="24"/>
    </row>
    <row r="43090" spans="2:2">
      <c r="B43090" s="24"/>
    </row>
    <row r="43091" spans="2:2">
      <c r="B43091" s="24"/>
    </row>
    <row r="43092" spans="2:2">
      <c r="B43092" s="24"/>
    </row>
    <row r="43093" spans="2:2">
      <c r="B43093" s="24"/>
    </row>
    <row r="43094" spans="2:2">
      <c r="B43094" s="24"/>
    </row>
    <row r="43095" spans="2:2">
      <c r="B43095" s="24"/>
    </row>
    <row r="43096" spans="2:2">
      <c r="B43096" s="24"/>
    </row>
    <row r="43097" spans="2:2">
      <c r="B43097" s="24"/>
    </row>
    <row r="43098" spans="2:2">
      <c r="B43098" s="24"/>
    </row>
    <row r="43099" spans="2:2">
      <c r="B43099" s="24"/>
    </row>
    <row r="43100" spans="2:2">
      <c r="B43100" s="24"/>
    </row>
    <row r="43101" spans="2:2">
      <c r="B43101" s="24"/>
    </row>
    <row r="43102" spans="2:2">
      <c r="B43102" s="24"/>
    </row>
    <row r="43103" spans="2:2">
      <c r="B43103" s="24"/>
    </row>
    <row r="43104" spans="2:2">
      <c r="B43104" s="24"/>
    </row>
    <row r="43105" spans="2:2">
      <c r="B43105" s="24"/>
    </row>
    <row r="43106" spans="2:2">
      <c r="B43106" s="24"/>
    </row>
    <row r="43107" spans="2:2">
      <c r="B43107" s="24"/>
    </row>
    <row r="43108" spans="2:2">
      <c r="B43108" s="24"/>
    </row>
    <row r="43109" spans="2:2">
      <c r="B43109" s="24"/>
    </row>
    <row r="43110" spans="2:2">
      <c r="B43110" s="24"/>
    </row>
    <row r="43111" spans="2:2">
      <c r="B43111" s="24"/>
    </row>
    <row r="43112" spans="2:2">
      <c r="B43112" s="24"/>
    </row>
    <row r="43113" spans="2:2">
      <c r="B43113" s="24"/>
    </row>
    <row r="43114" spans="2:2">
      <c r="B43114" s="24"/>
    </row>
    <row r="43115" spans="2:2">
      <c r="B43115" s="24"/>
    </row>
    <row r="43116" spans="2:2">
      <c r="B43116" s="24"/>
    </row>
    <row r="43117" spans="2:2">
      <c r="B43117" s="24"/>
    </row>
    <row r="43118" spans="2:2">
      <c r="B43118" s="24"/>
    </row>
    <row r="43119" spans="2:2">
      <c r="B43119" s="24"/>
    </row>
    <row r="43120" spans="2:2">
      <c r="B43120" s="24"/>
    </row>
    <row r="43121" spans="2:2">
      <c r="B43121" s="24"/>
    </row>
    <row r="43122" spans="2:2">
      <c r="B43122" s="24"/>
    </row>
    <row r="43123" spans="2:2">
      <c r="B43123" s="24"/>
    </row>
    <row r="43124" spans="2:2">
      <c r="B43124" s="24"/>
    </row>
    <row r="43125" spans="2:2">
      <c r="B43125" s="24"/>
    </row>
    <row r="43126" spans="2:2">
      <c r="B43126" s="24"/>
    </row>
    <row r="43127" spans="2:2">
      <c r="B43127" s="24"/>
    </row>
    <row r="43128" spans="2:2">
      <c r="B43128" s="24"/>
    </row>
    <row r="43129" spans="2:2">
      <c r="B43129" s="24"/>
    </row>
    <row r="43130" spans="2:2">
      <c r="B43130" s="24"/>
    </row>
    <row r="43131" spans="2:2">
      <c r="B43131" s="24"/>
    </row>
    <row r="43132" spans="2:2">
      <c r="B43132" s="24"/>
    </row>
    <row r="43133" spans="2:2">
      <c r="B43133" s="24"/>
    </row>
    <row r="43134" spans="2:2">
      <c r="B43134" s="24"/>
    </row>
    <row r="43135" spans="2:2">
      <c r="B43135" s="24"/>
    </row>
    <row r="43136" spans="2:2">
      <c r="B43136" s="24"/>
    </row>
    <row r="43137" spans="2:2">
      <c r="B43137" s="24"/>
    </row>
    <row r="43138" spans="2:2">
      <c r="B43138" s="24"/>
    </row>
    <row r="43139" spans="2:2">
      <c r="B43139" s="24"/>
    </row>
    <row r="43140" spans="2:2">
      <c r="B43140" s="24"/>
    </row>
    <row r="43141" spans="2:2">
      <c r="B43141" s="24"/>
    </row>
    <row r="43142" spans="2:2">
      <c r="B43142" s="24"/>
    </row>
    <row r="43143" spans="2:2">
      <c r="B43143" s="24"/>
    </row>
    <row r="43144" spans="2:2">
      <c r="B43144" s="24"/>
    </row>
    <row r="43145" spans="2:2">
      <c r="B43145" s="24"/>
    </row>
    <row r="43146" spans="2:2">
      <c r="B43146" s="24"/>
    </row>
    <row r="43147" spans="2:2">
      <c r="B43147" s="24"/>
    </row>
    <row r="43148" spans="2:2">
      <c r="B43148" s="24"/>
    </row>
    <row r="43149" spans="2:2">
      <c r="B43149" s="24"/>
    </row>
    <row r="43150" spans="2:2">
      <c r="B43150" s="24"/>
    </row>
    <row r="43151" spans="2:2">
      <c r="B43151" s="24"/>
    </row>
    <row r="43152" spans="2:2">
      <c r="B43152" s="24"/>
    </row>
    <row r="43153" spans="2:2">
      <c r="B43153" s="24"/>
    </row>
    <row r="43154" spans="2:2">
      <c r="B43154" s="24"/>
    </row>
    <row r="43155" spans="2:2">
      <c r="B43155" s="24"/>
    </row>
    <row r="43156" spans="2:2">
      <c r="B43156" s="24"/>
    </row>
    <row r="43157" spans="2:2">
      <c r="B43157" s="24"/>
    </row>
    <row r="43158" spans="2:2">
      <c r="B43158" s="24"/>
    </row>
    <row r="43159" spans="2:2">
      <c r="B43159" s="24"/>
    </row>
    <row r="43160" spans="2:2">
      <c r="B43160" s="24"/>
    </row>
    <row r="43161" spans="2:2">
      <c r="B43161" s="24"/>
    </row>
    <row r="43162" spans="2:2">
      <c r="B43162" s="24"/>
    </row>
    <row r="43163" spans="2:2">
      <c r="B43163" s="24"/>
    </row>
    <row r="43164" spans="2:2">
      <c r="B43164" s="24"/>
    </row>
    <row r="43165" spans="2:2">
      <c r="B43165" s="24"/>
    </row>
    <row r="43166" spans="2:2">
      <c r="B43166" s="24"/>
    </row>
    <row r="43167" spans="2:2">
      <c r="B43167" s="24"/>
    </row>
    <row r="43168" spans="2:2">
      <c r="B43168" s="24"/>
    </row>
    <row r="43169" spans="2:2">
      <c r="B43169" s="24"/>
    </row>
    <row r="43170" spans="2:2">
      <c r="B43170" s="24"/>
    </row>
    <row r="43171" spans="2:2">
      <c r="B43171" s="24"/>
    </row>
    <row r="43172" spans="2:2">
      <c r="B43172" s="24"/>
    </row>
    <row r="43173" spans="2:2">
      <c r="B43173" s="24"/>
    </row>
    <row r="43174" spans="2:2">
      <c r="B43174" s="24"/>
    </row>
    <row r="43175" spans="2:2">
      <c r="B43175" s="24"/>
    </row>
    <row r="43176" spans="2:2">
      <c r="B43176" s="24"/>
    </row>
    <row r="43177" spans="2:2">
      <c r="B43177" s="24"/>
    </row>
    <row r="43178" spans="2:2">
      <c r="B43178" s="24"/>
    </row>
    <row r="43179" spans="2:2">
      <c r="B43179" s="24"/>
    </row>
    <row r="43180" spans="2:2">
      <c r="B43180" s="24"/>
    </row>
    <row r="43181" spans="2:2">
      <c r="B43181" s="24"/>
    </row>
    <row r="43182" spans="2:2">
      <c r="B43182" s="24"/>
    </row>
    <row r="43183" spans="2:2">
      <c r="B43183" s="24"/>
    </row>
    <row r="43184" spans="2:2">
      <c r="B43184" s="24"/>
    </row>
    <row r="43185" spans="2:2">
      <c r="B43185" s="24"/>
    </row>
    <row r="43186" spans="2:2">
      <c r="B43186" s="24"/>
    </row>
    <row r="43187" spans="2:2">
      <c r="B43187" s="24"/>
    </row>
    <row r="43188" spans="2:2">
      <c r="B43188" s="24"/>
    </row>
    <row r="43189" spans="2:2">
      <c r="B43189" s="24"/>
    </row>
    <row r="43190" spans="2:2">
      <c r="B43190" s="24"/>
    </row>
    <row r="43191" spans="2:2">
      <c r="B43191" s="24"/>
    </row>
    <row r="43192" spans="2:2">
      <c r="B43192" s="24"/>
    </row>
    <row r="43193" spans="2:2">
      <c r="B43193" s="24"/>
    </row>
    <row r="43194" spans="2:2">
      <c r="B43194" s="24"/>
    </row>
    <row r="43195" spans="2:2">
      <c r="B43195" s="24"/>
    </row>
    <row r="43196" spans="2:2">
      <c r="B43196" s="24"/>
    </row>
    <row r="43197" spans="2:2">
      <c r="B43197" s="24"/>
    </row>
    <row r="43198" spans="2:2">
      <c r="B43198" s="24"/>
    </row>
    <row r="43199" spans="2:2">
      <c r="B43199" s="24"/>
    </row>
    <row r="43200" spans="2:2">
      <c r="B43200" s="24"/>
    </row>
    <row r="43201" spans="2:2">
      <c r="B43201" s="24"/>
    </row>
    <row r="43202" spans="2:2">
      <c r="B43202" s="24"/>
    </row>
    <row r="43203" spans="2:2">
      <c r="B43203" s="24"/>
    </row>
    <row r="43204" spans="2:2">
      <c r="B43204" s="24"/>
    </row>
    <row r="43205" spans="2:2">
      <c r="B43205" s="24"/>
    </row>
    <row r="43206" spans="2:2">
      <c r="B43206" s="24"/>
    </row>
    <row r="43207" spans="2:2">
      <c r="B43207" s="24"/>
    </row>
    <row r="43208" spans="2:2">
      <c r="B43208" s="24"/>
    </row>
    <row r="43209" spans="2:2">
      <c r="B43209" s="24"/>
    </row>
    <row r="43210" spans="2:2">
      <c r="B43210" s="24"/>
    </row>
    <row r="43211" spans="2:2">
      <c r="B43211" s="24"/>
    </row>
    <row r="43212" spans="2:2">
      <c r="B43212" s="24"/>
    </row>
    <row r="43213" spans="2:2">
      <c r="B43213" s="24"/>
    </row>
    <row r="43214" spans="2:2">
      <c r="B43214" s="24"/>
    </row>
    <row r="43215" spans="2:2">
      <c r="B43215" s="24"/>
    </row>
    <row r="43216" spans="2:2">
      <c r="B43216" s="24"/>
    </row>
    <row r="43217" spans="2:2">
      <c r="B43217" s="24"/>
    </row>
    <row r="43218" spans="2:2">
      <c r="B43218" s="24"/>
    </row>
    <row r="43219" spans="2:2">
      <c r="B43219" s="24"/>
    </row>
    <row r="43220" spans="2:2">
      <c r="B43220" s="24"/>
    </row>
    <row r="43221" spans="2:2">
      <c r="B43221" s="24"/>
    </row>
    <row r="43222" spans="2:2">
      <c r="B43222" s="24"/>
    </row>
    <row r="43223" spans="2:2">
      <c r="B43223" s="24"/>
    </row>
    <row r="43224" spans="2:2">
      <c r="B43224" s="24"/>
    </row>
    <row r="43225" spans="2:2">
      <c r="B43225" s="24"/>
    </row>
    <row r="43226" spans="2:2">
      <c r="B43226" s="24"/>
    </row>
    <row r="43227" spans="2:2">
      <c r="B43227" s="24"/>
    </row>
    <row r="43228" spans="2:2">
      <c r="B43228" s="24"/>
    </row>
    <row r="43229" spans="2:2">
      <c r="B43229" s="24"/>
    </row>
    <row r="43230" spans="2:2">
      <c r="B43230" s="24"/>
    </row>
    <row r="43231" spans="2:2">
      <c r="B43231" s="24"/>
    </row>
    <row r="43232" spans="2:2">
      <c r="B43232" s="24"/>
    </row>
    <row r="43233" spans="2:2">
      <c r="B43233" s="24"/>
    </row>
    <row r="43234" spans="2:2">
      <c r="B43234" s="24"/>
    </row>
    <row r="43235" spans="2:2">
      <c r="B43235" s="24"/>
    </row>
    <row r="43236" spans="2:2">
      <c r="B43236" s="24"/>
    </row>
    <row r="43237" spans="2:2">
      <c r="B43237" s="24"/>
    </row>
    <row r="43238" spans="2:2">
      <c r="B43238" s="24"/>
    </row>
    <row r="43239" spans="2:2">
      <c r="B43239" s="24"/>
    </row>
    <row r="43240" spans="2:2">
      <c r="B43240" s="24"/>
    </row>
    <row r="43241" spans="2:2">
      <c r="B43241" s="24"/>
    </row>
    <row r="43242" spans="2:2">
      <c r="B43242" s="24"/>
    </row>
    <row r="43243" spans="2:2">
      <c r="B43243" s="24"/>
    </row>
    <row r="43244" spans="2:2">
      <c r="B43244" s="24"/>
    </row>
    <row r="43245" spans="2:2">
      <c r="B43245" s="24"/>
    </row>
    <row r="43246" spans="2:2">
      <c r="B43246" s="24"/>
    </row>
    <row r="43247" spans="2:2">
      <c r="B43247" s="24"/>
    </row>
    <row r="43248" spans="2:2">
      <c r="B43248" s="24"/>
    </row>
    <row r="43249" spans="2:2">
      <c r="B43249" s="24"/>
    </row>
    <row r="43250" spans="2:2">
      <c r="B43250" s="24"/>
    </row>
    <row r="43251" spans="2:2">
      <c r="B43251" s="24"/>
    </row>
    <row r="43252" spans="2:2">
      <c r="B43252" s="24"/>
    </row>
    <row r="43253" spans="2:2">
      <c r="B43253" s="24"/>
    </row>
    <row r="43254" spans="2:2">
      <c r="B43254" s="24"/>
    </row>
    <row r="43255" spans="2:2">
      <c r="B43255" s="24"/>
    </row>
    <row r="43256" spans="2:2">
      <c r="B43256" s="24"/>
    </row>
    <row r="43257" spans="2:2">
      <c r="B43257" s="24"/>
    </row>
    <row r="43258" spans="2:2">
      <c r="B43258" s="24"/>
    </row>
    <row r="43259" spans="2:2">
      <c r="B43259" s="24"/>
    </row>
    <row r="43260" spans="2:2">
      <c r="B43260" s="24"/>
    </row>
    <row r="43261" spans="2:2">
      <c r="B43261" s="24"/>
    </row>
    <row r="43262" spans="2:2">
      <c r="B43262" s="24"/>
    </row>
    <row r="43263" spans="2:2">
      <c r="B43263" s="24"/>
    </row>
    <row r="43264" spans="2:2">
      <c r="B43264" s="24"/>
    </row>
    <row r="43265" spans="2:2">
      <c r="B43265" s="24"/>
    </row>
    <row r="43266" spans="2:2">
      <c r="B43266" s="24"/>
    </row>
    <row r="43267" spans="2:2">
      <c r="B43267" s="24"/>
    </row>
    <row r="43268" spans="2:2">
      <c r="B43268" s="24"/>
    </row>
    <row r="43269" spans="2:2">
      <c r="B43269" s="24"/>
    </row>
    <row r="43270" spans="2:2">
      <c r="B43270" s="24"/>
    </row>
    <row r="43271" spans="2:2">
      <c r="B43271" s="24"/>
    </row>
    <row r="43272" spans="2:2">
      <c r="B43272" s="24"/>
    </row>
    <row r="43273" spans="2:2">
      <c r="B43273" s="24"/>
    </row>
    <row r="43274" spans="2:2">
      <c r="B43274" s="24"/>
    </row>
    <row r="43275" spans="2:2">
      <c r="B43275" s="24"/>
    </row>
    <row r="43276" spans="2:2">
      <c r="B43276" s="24"/>
    </row>
    <row r="43277" spans="2:2">
      <c r="B43277" s="24"/>
    </row>
    <row r="43278" spans="2:2">
      <c r="B43278" s="24"/>
    </row>
    <row r="43279" spans="2:2">
      <c r="B43279" s="24"/>
    </row>
    <row r="43280" spans="2:2">
      <c r="B43280" s="24"/>
    </row>
    <row r="43281" spans="2:2">
      <c r="B43281" s="24"/>
    </row>
    <row r="43282" spans="2:2">
      <c r="B43282" s="24"/>
    </row>
    <row r="43283" spans="2:2">
      <c r="B43283" s="24"/>
    </row>
    <row r="43284" spans="2:2">
      <c r="B43284" s="24"/>
    </row>
    <row r="43285" spans="2:2">
      <c r="B43285" s="24"/>
    </row>
    <row r="43286" spans="2:2">
      <c r="B43286" s="24"/>
    </row>
    <row r="43287" spans="2:2">
      <c r="B43287" s="24"/>
    </row>
    <row r="43288" spans="2:2">
      <c r="B43288" s="24"/>
    </row>
    <row r="43289" spans="2:2">
      <c r="B43289" s="24"/>
    </row>
    <row r="43290" spans="2:2">
      <c r="B43290" s="24"/>
    </row>
    <row r="43291" spans="2:2">
      <c r="B43291" s="24"/>
    </row>
    <row r="43292" spans="2:2">
      <c r="B43292" s="24"/>
    </row>
    <row r="43293" spans="2:2">
      <c r="B43293" s="24"/>
    </row>
    <row r="43294" spans="2:2">
      <c r="B43294" s="24"/>
    </row>
    <row r="43295" spans="2:2">
      <c r="B43295" s="24"/>
    </row>
    <row r="43296" spans="2:2">
      <c r="B43296" s="24"/>
    </row>
    <row r="43297" spans="2:2">
      <c r="B43297" s="24"/>
    </row>
    <row r="43298" spans="2:2">
      <c r="B43298" s="24"/>
    </row>
    <row r="43299" spans="2:2">
      <c r="B43299" s="24"/>
    </row>
    <row r="43300" spans="2:2">
      <c r="B43300" s="24"/>
    </row>
    <row r="43301" spans="2:2">
      <c r="B43301" s="24"/>
    </row>
    <row r="43302" spans="2:2">
      <c r="B43302" s="24"/>
    </row>
    <row r="43303" spans="2:2">
      <c r="B43303" s="24"/>
    </row>
    <row r="43304" spans="2:2">
      <c r="B43304" s="24"/>
    </row>
    <row r="43305" spans="2:2">
      <c r="B43305" s="24"/>
    </row>
    <row r="43306" spans="2:2">
      <c r="B43306" s="24"/>
    </row>
    <row r="43307" spans="2:2">
      <c r="B43307" s="24"/>
    </row>
    <row r="43308" spans="2:2">
      <c r="B43308" s="24"/>
    </row>
    <row r="43309" spans="2:2">
      <c r="B43309" s="24"/>
    </row>
    <row r="43310" spans="2:2">
      <c r="B43310" s="24"/>
    </row>
    <row r="43311" spans="2:2">
      <c r="B43311" s="24"/>
    </row>
    <row r="43312" spans="2:2">
      <c r="B43312" s="24"/>
    </row>
    <row r="43313" spans="2:2">
      <c r="B43313" s="24"/>
    </row>
    <row r="43314" spans="2:2">
      <c r="B43314" s="24"/>
    </row>
    <row r="43315" spans="2:2">
      <c r="B43315" s="24"/>
    </row>
    <row r="43316" spans="2:2">
      <c r="B43316" s="24"/>
    </row>
    <row r="43317" spans="2:2">
      <c r="B43317" s="24"/>
    </row>
    <row r="43318" spans="2:2">
      <c r="B43318" s="24"/>
    </row>
    <row r="43319" spans="2:2">
      <c r="B43319" s="24"/>
    </row>
    <row r="43320" spans="2:2">
      <c r="B43320" s="24"/>
    </row>
    <row r="43321" spans="2:2">
      <c r="B43321" s="24"/>
    </row>
    <row r="43322" spans="2:2">
      <c r="B43322" s="24"/>
    </row>
    <row r="43323" spans="2:2">
      <c r="B43323" s="24"/>
    </row>
    <row r="43324" spans="2:2">
      <c r="B43324" s="24"/>
    </row>
    <row r="43325" spans="2:2">
      <c r="B43325" s="24"/>
    </row>
    <row r="43326" spans="2:2">
      <c r="B43326" s="24"/>
    </row>
    <row r="43327" spans="2:2">
      <c r="B43327" s="24"/>
    </row>
    <row r="43328" spans="2:2">
      <c r="B43328" s="24"/>
    </row>
    <row r="43329" spans="2:2">
      <c r="B43329" s="24"/>
    </row>
    <row r="43330" spans="2:2">
      <c r="B43330" s="24"/>
    </row>
    <row r="43331" spans="2:2">
      <c r="B43331" s="24"/>
    </row>
    <row r="43332" spans="2:2">
      <c r="B43332" s="24"/>
    </row>
    <row r="43333" spans="2:2">
      <c r="B43333" s="24"/>
    </row>
    <row r="43334" spans="2:2">
      <c r="B43334" s="24"/>
    </row>
    <row r="43335" spans="2:2">
      <c r="B43335" s="24"/>
    </row>
    <row r="43336" spans="2:2">
      <c r="B43336" s="24"/>
    </row>
    <row r="43337" spans="2:2">
      <c r="B43337" s="24"/>
    </row>
    <row r="43338" spans="2:2">
      <c r="B43338" s="24"/>
    </row>
    <row r="43339" spans="2:2">
      <c r="B43339" s="24"/>
    </row>
    <row r="43340" spans="2:2">
      <c r="B43340" s="24"/>
    </row>
    <row r="43341" spans="2:2">
      <c r="B43341" s="24"/>
    </row>
    <row r="43342" spans="2:2">
      <c r="B43342" s="24"/>
    </row>
    <row r="43343" spans="2:2">
      <c r="B43343" s="24"/>
    </row>
    <row r="43344" spans="2:2">
      <c r="B43344" s="24"/>
    </row>
    <row r="43345" spans="2:2">
      <c r="B43345" s="24"/>
    </row>
    <row r="43346" spans="2:2">
      <c r="B43346" s="24"/>
    </row>
    <row r="43347" spans="2:2">
      <c r="B43347" s="24"/>
    </row>
    <row r="43348" spans="2:2">
      <c r="B43348" s="24"/>
    </row>
    <row r="43349" spans="2:2">
      <c r="B43349" s="24"/>
    </row>
    <row r="43350" spans="2:2">
      <c r="B43350" s="24"/>
    </row>
    <row r="43351" spans="2:2">
      <c r="B43351" s="24"/>
    </row>
    <row r="43352" spans="2:2">
      <c r="B43352" s="24"/>
    </row>
    <row r="43353" spans="2:2">
      <c r="B43353" s="24"/>
    </row>
    <row r="43354" spans="2:2">
      <c r="B43354" s="24"/>
    </row>
    <row r="43355" spans="2:2">
      <c r="B43355" s="24"/>
    </row>
    <row r="43356" spans="2:2">
      <c r="B43356" s="24"/>
    </row>
    <row r="43357" spans="2:2">
      <c r="B43357" s="24"/>
    </row>
    <row r="43358" spans="2:2">
      <c r="B43358" s="24"/>
    </row>
    <row r="43359" spans="2:2">
      <c r="B43359" s="24"/>
    </row>
    <row r="43360" spans="2:2">
      <c r="B43360" s="24"/>
    </row>
    <row r="43361" spans="2:2">
      <c r="B43361" s="24"/>
    </row>
    <row r="43362" spans="2:2">
      <c r="B43362" s="24"/>
    </row>
    <row r="43363" spans="2:2">
      <c r="B43363" s="24"/>
    </row>
    <row r="43364" spans="2:2">
      <c r="B43364" s="24"/>
    </row>
    <row r="43365" spans="2:2">
      <c r="B43365" s="24"/>
    </row>
    <row r="43366" spans="2:2">
      <c r="B43366" s="24"/>
    </row>
    <row r="43367" spans="2:2">
      <c r="B43367" s="24"/>
    </row>
    <row r="43368" spans="2:2">
      <c r="B43368" s="24"/>
    </row>
    <row r="43369" spans="2:2">
      <c r="B43369" s="24"/>
    </row>
    <row r="43370" spans="2:2">
      <c r="B43370" s="24"/>
    </row>
    <row r="43371" spans="2:2">
      <c r="B43371" s="24"/>
    </row>
    <row r="43372" spans="2:2">
      <c r="B43372" s="24"/>
    </row>
    <row r="43373" spans="2:2">
      <c r="B43373" s="24"/>
    </row>
    <row r="43374" spans="2:2">
      <c r="B43374" s="24"/>
    </row>
    <row r="43375" spans="2:2">
      <c r="B43375" s="24"/>
    </row>
    <row r="43376" spans="2:2">
      <c r="B43376" s="24"/>
    </row>
    <row r="43377" spans="2:2">
      <c r="B43377" s="24"/>
    </row>
    <row r="43378" spans="2:2">
      <c r="B43378" s="24"/>
    </row>
    <row r="43379" spans="2:2">
      <c r="B43379" s="24"/>
    </row>
    <row r="43380" spans="2:2">
      <c r="B43380" s="24"/>
    </row>
    <row r="43381" spans="2:2">
      <c r="B43381" s="24"/>
    </row>
    <row r="43382" spans="2:2">
      <c r="B43382" s="24"/>
    </row>
    <row r="43383" spans="2:2">
      <c r="B43383" s="24"/>
    </row>
    <row r="43384" spans="2:2">
      <c r="B43384" s="24"/>
    </row>
    <row r="43385" spans="2:2">
      <c r="B43385" s="24"/>
    </row>
    <row r="43386" spans="2:2">
      <c r="B43386" s="24"/>
    </row>
    <row r="43387" spans="2:2">
      <c r="B43387" s="24"/>
    </row>
    <row r="43388" spans="2:2">
      <c r="B43388" s="24"/>
    </row>
    <row r="43389" spans="2:2">
      <c r="B43389" s="24"/>
    </row>
    <row r="43390" spans="2:2">
      <c r="B43390" s="24"/>
    </row>
    <row r="43391" spans="2:2">
      <c r="B43391" s="24"/>
    </row>
    <row r="43392" spans="2:2">
      <c r="B43392" s="24"/>
    </row>
    <row r="43393" spans="2:2">
      <c r="B43393" s="24"/>
    </row>
    <row r="43394" spans="2:2">
      <c r="B43394" s="24"/>
    </row>
    <row r="43395" spans="2:2">
      <c r="B43395" s="24"/>
    </row>
    <row r="43396" spans="2:2">
      <c r="B43396" s="24"/>
    </row>
    <row r="43397" spans="2:2">
      <c r="B43397" s="24"/>
    </row>
    <row r="43398" spans="2:2">
      <c r="B43398" s="24"/>
    </row>
    <row r="43399" spans="2:2">
      <c r="B43399" s="24"/>
    </row>
    <row r="43400" spans="2:2">
      <c r="B43400" s="24"/>
    </row>
    <row r="43401" spans="2:2">
      <c r="B43401" s="24"/>
    </row>
    <row r="43402" spans="2:2">
      <c r="B43402" s="24"/>
    </row>
    <row r="43403" spans="2:2">
      <c r="B43403" s="24"/>
    </row>
    <row r="43404" spans="2:2">
      <c r="B43404" s="24"/>
    </row>
    <row r="43405" spans="2:2">
      <c r="B43405" s="24"/>
    </row>
    <row r="43406" spans="2:2">
      <c r="B43406" s="24"/>
    </row>
    <row r="43407" spans="2:2">
      <c r="B43407" s="24"/>
    </row>
    <row r="43408" spans="2:2">
      <c r="B43408" s="24"/>
    </row>
    <row r="43409" spans="2:2">
      <c r="B43409" s="24"/>
    </row>
    <row r="43410" spans="2:2">
      <c r="B43410" s="24"/>
    </row>
    <row r="43411" spans="2:2">
      <c r="B43411" s="24"/>
    </row>
    <row r="43412" spans="2:2">
      <c r="B43412" s="24"/>
    </row>
    <row r="43413" spans="2:2">
      <c r="B43413" s="24"/>
    </row>
    <row r="43414" spans="2:2">
      <c r="B43414" s="24"/>
    </row>
    <row r="43415" spans="2:2">
      <c r="B43415" s="24"/>
    </row>
    <row r="43416" spans="2:2">
      <c r="B43416" s="24"/>
    </row>
    <row r="43417" spans="2:2">
      <c r="B43417" s="24"/>
    </row>
    <row r="43418" spans="2:2">
      <c r="B43418" s="24"/>
    </row>
    <row r="43419" spans="2:2">
      <c r="B43419" s="24"/>
    </row>
    <row r="43420" spans="2:2">
      <c r="B43420" s="24"/>
    </row>
    <row r="43421" spans="2:2">
      <c r="B43421" s="24"/>
    </row>
    <row r="43422" spans="2:2">
      <c r="B43422" s="24"/>
    </row>
    <row r="43423" spans="2:2">
      <c r="B43423" s="24"/>
    </row>
    <row r="43424" spans="2:2">
      <c r="B43424" s="24"/>
    </row>
    <row r="43425" spans="2:2">
      <c r="B43425" s="24"/>
    </row>
    <row r="43426" spans="2:2">
      <c r="B43426" s="24"/>
    </row>
    <row r="43427" spans="2:2">
      <c r="B43427" s="24"/>
    </row>
    <row r="43428" spans="2:2">
      <c r="B43428" s="24"/>
    </row>
    <row r="43429" spans="2:2">
      <c r="B43429" s="24"/>
    </row>
    <row r="43430" spans="2:2">
      <c r="B43430" s="24"/>
    </row>
    <row r="43431" spans="2:2">
      <c r="B43431" s="24"/>
    </row>
    <row r="43432" spans="2:2">
      <c r="B43432" s="24"/>
    </row>
    <row r="43433" spans="2:2">
      <c r="B43433" s="24"/>
    </row>
    <row r="43434" spans="2:2">
      <c r="B43434" s="24"/>
    </row>
    <row r="43435" spans="2:2">
      <c r="B43435" s="24"/>
    </row>
    <row r="43436" spans="2:2">
      <c r="B43436" s="24"/>
    </row>
    <row r="43437" spans="2:2">
      <c r="B43437" s="24"/>
    </row>
    <row r="43438" spans="2:2">
      <c r="B43438" s="24"/>
    </row>
    <row r="43439" spans="2:2">
      <c r="B43439" s="24"/>
    </row>
    <row r="43440" spans="2:2">
      <c r="B43440" s="24"/>
    </row>
    <row r="43441" spans="2:2">
      <c r="B43441" s="24"/>
    </row>
    <row r="43442" spans="2:2">
      <c r="B43442" s="24"/>
    </row>
    <row r="43443" spans="2:2">
      <c r="B43443" s="24"/>
    </row>
    <row r="43444" spans="2:2">
      <c r="B43444" s="24"/>
    </row>
    <row r="43445" spans="2:2">
      <c r="B43445" s="24"/>
    </row>
    <row r="43446" spans="2:2">
      <c r="B43446" s="24"/>
    </row>
    <row r="43447" spans="2:2">
      <c r="B43447" s="24"/>
    </row>
    <row r="43448" spans="2:2">
      <c r="B43448" s="24"/>
    </row>
    <row r="43449" spans="2:2">
      <c r="B43449" s="24"/>
    </row>
    <row r="43450" spans="2:2">
      <c r="B43450" s="24"/>
    </row>
    <row r="43451" spans="2:2">
      <c r="B43451" s="24"/>
    </row>
    <row r="43452" spans="2:2">
      <c r="B43452" s="24"/>
    </row>
    <row r="43453" spans="2:2">
      <c r="B43453" s="24"/>
    </row>
    <row r="43454" spans="2:2">
      <c r="B43454" s="24"/>
    </row>
    <row r="43455" spans="2:2">
      <c r="B43455" s="24"/>
    </row>
    <row r="43456" spans="2:2">
      <c r="B43456" s="24"/>
    </row>
    <row r="43457" spans="2:2">
      <c r="B43457" s="24"/>
    </row>
    <row r="43458" spans="2:2">
      <c r="B43458" s="24"/>
    </row>
    <row r="43459" spans="2:2">
      <c r="B43459" s="24"/>
    </row>
    <row r="43460" spans="2:2">
      <c r="B43460" s="24"/>
    </row>
    <row r="43461" spans="2:2">
      <c r="B43461" s="24"/>
    </row>
    <row r="43462" spans="2:2">
      <c r="B43462" s="24"/>
    </row>
    <row r="43463" spans="2:2">
      <c r="B43463" s="24"/>
    </row>
    <row r="43464" spans="2:2">
      <c r="B43464" s="24"/>
    </row>
    <row r="43465" spans="2:2">
      <c r="B43465" s="24"/>
    </row>
    <row r="43466" spans="2:2">
      <c r="B43466" s="24"/>
    </row>
    <row r="43467" spans="2:2">
      <c r="B43467" s="24"/>
    </row>
    <row r="43468" spans="2:2">
      <c r="B43468" s="24"/>
    </row>
    <row r="43469" spans="2:2">
      <c r="B43469" s="24"/>
    </row>
    <row r="43470" spans="2:2">
      <c r="B43470" s="24"/>
    </row>
    <row r="43471" spans="2:2">
      <c r="B43471" s="24"/>
    </row>
    <row r="43472" spans="2:2">
      <c r="B43472" s="24"/>
    </row>
    <row r="43473" spans="2:2">
      <c r="B43473" s="24"/>
    </row>
    <row r="43474" spans="2:2">
      <c r="B43474" s="24"/>
    </row>
    <row r="43475" spans="2:2">
      <c r="B43475" s="24"/>
    </row>
    <row r="43476" spans="2:2">
      <c r="B43476" s="24"/>
    </row>
    <row r="43477" spans="2:2">
      <c r="B43477" s="24"/>
    </row>
    <row r="43478" spans="2:2">
      <c r="B43478" s="24"/>
    </row>
    <row r="43479" spans="2:2">
      <c r="B43479" s="24"/>
    </row>
    <row r="43480" spans="2:2">
      <c r="B43480" s="24"/>
    </row>
    <row r="43481" spans="2:2">
      <c r="B43481" s="24"/>
    </row>
    <row r="43482" spans="2:2">
      <c r="B43482" s="24"/>
    </row>
    <row r="43483" spans="2:2">
      <c r="B43483" s="24"/>
    </row>
    <row r="43484" spans="2:2">
      <c r="B43484" s="24"/>
    </row>
    <row r="43485" spans="2:2">
      <c r="B43485" s="24"/>
    </row>
    <row r="43486" spans="2:2">
      <c r="B43486" s="24"/>
    </row>
    <row r="43487" spans="2:2">
      <c r="B43487" s="24"/>
    </row>
    <row r="43488" spans="2:2">
      <c r="B43488" s="24"/>
    </row>
    <row r="43489" spans="2:2">
      <c r="B43489" s="24"/>
    </row>
    <row r="43490" spans="2:2">
      <c r="B43490" s="24"/>
    </row>
    <row r="43491" spans="2:2">
      <c r="B43491" s="24"/>
    </row>
    <row r="43492" spans="2:2">
      <c r="B43492" s="24"/>
    </row>
    <row r="43493" spans="2:2">
      <c r="B43493" s="24"/>
    </row>
    <row r="43494" spans="2:2">
      <c r="B43494" s="24"/>
    </row>
    <row r="43495" spans="2:2">
      <c r="B43495" s="24"/>
    </row>
    <row r="43496" spans="2:2">
      <c r="B43496" s="24"/>
    </row>
    <row r="43497" spans="2:2">
      <c r="B43497" s="24"/>
    </row>
    <row r="43498" spans="2:2">
      <c r="B43498" s="24"/>
    </row>
    <row r="43499" spans="2:2">
      <c r="B43499" s="24"/>
    </row>
    <row r="43500" spans="2:2">
      <c r="B43500" s="24"/>
    </row>
    <row r="43501" spans="2:2">
      <c r="B43501" s="24"/>
    </row>
    <row r="43502" spans="2:2">
      <c r="B43502" s="24"/>
    </row>
    <row r="43503" spans="2:2">
      <c r="B43503" s="24"/>
    </row>
    <row r="43504" spans="2:2">
      <c r="B43504" s="24"/>
    </row>
    <row r="43505" spans="2:2">
      <c r="B43505" s="24"/>
    </row>
    <row r="43506" spans="2:2">
      <c r="B43506" s="24"/>
    </row>
    <row r="43507" spans="2:2">
      <c r="B43507" s="24"/>
    </row>
    <row r="43508" spans="2:2">
      <c r="B43508" s="24"/>
    </row>
    <row r="43509" spans="2:2">
      <c r="B43509" s="24"/>
    </row>
    <row r="43510" spans="2:2">
      <c r="B43510" s="24"/>
    </row>
    <row r="43511" spans="2:2">
      <c r="B43511" s="24"/>
    </row>
    <row r="43512" spans="2:2">
      <c r="B43512" s="24"/>
    </row>
    <row r="43513" spans="2:2">
      <c r="B43513" s="24"/>
    </row>
    <row r="43514" spans="2:2">
      <c r="B43514" s="24"/>
    </row>
    <row r="43515" spans="2:2">
      <c r="B43515" s="24"/>
    </row>
    <row r="43516" spans="2:2">
      <c r="B43516" s="24"/>
    </row>
    <row r="43517" spans="2:2">
      <c r="B43517" s="24"/>
    </row>
    <row r="43518" spans="2:2">
      <c r="B43518" s="24"/>
    </row>
    <row r="43519" spans="2:2">
      <c r="B43519" s="24"/>
    </row>
    <row r="43520" spans="2:2">
      <c r="B43520" s="24"/>
    </row>
    <row r="43521" spans="2:2">
      <c r="B43521" s="24"/>
    </row>
    <row r="43522" spans="2:2">
      <c r="B43522" s="24"/>
    </row>
    <row r="43523" spans="2:2">
      <c r="B43523" s="24"/>
    </row>
    <row r="43524" spans="2:2">
      <c r="B43524" s="24"/>
    </row>
    <row r="43525" spans="2:2">
      <c r="B43525" s="24"/>
    </row>
    <row r="43526" spans="2:2">
      <c r="B43526" s="24"/>
    </row>
    <row r="43527" spans="2:2">
      <c r="B43527" s="24"/>
    </row>
    <row r="43528" spans="2:2">
      <c r="B43528" s="24"/>
    </row>
    <row r="43529" spans="2:2">
      <c r="B43529" s="24"/>
    </row>
    <row r="43530" spans="2:2">
      <c r="B43530" s="24"/>
    </row>
    <row r="43531" spans="2:2">
      <c r="B43531" s="24"/>
    </row>
    <row r="43532" spans="2:2">
      <c r="B43532" s="24"/>
    </row>
    <row r="43533" spans="2:2">
      <c r="B43533" s="24"/>
    </row>
    <row r="43534" spans="2:2">
      <c r="B43534" s="24"/>
    </row>
    <row r="43535" spans="2:2">
      <c r="B43535" s="24"/>
    </row>
    <row r="43536" spans="2:2">
      <c r="B43536" s="24"/>
    </row>
    <row r="43537" spans="2:2">
      <c r="B43537" s="24"/>
    </row>
    <row r="43538" spans="2:2">
      <c r="B43538" s="24"/>
    </row>
    <row r="43539" spans="2:2">
      <c r="B43539" s="24"/>
    </row>
    <row r="43540" spans="2:2">
      <c r="B43540" s="24"/>
    </row>
    <row r="43541" spans="2:2">
      <c r="B43541" s="24"/>
    </row>
    <row r="43542" spans="2:2">
      <c r="B43542" s="24"/>
    </row>
    <row r="43543" spans="2:2">
      <c r="B43543" s="24"/>
    </row>
    <row r="43544" spans="2:2">
      <c r="B43544" s="24"/>
    </row>
    <row r="43545" spans="2:2">
      <c r="B43545" s="24"/>
    </row>
    <row r="43546" spans="2:2">
      <c r="B43546" s="24"/>
    </row>
    <row r="43547" spans="2:2">
      <c r="B43547" s="24"/>
    </row>
    <row r="43548" spans="2:2">
      <c r="B43548" s="24"/>
    </row>
    <row r="43549" spans="2:2">
      <c r="B43549" s="24"/>
    </row>
    <row r="43550" spans="2:2">
      <c r="B43550" s="24"/>
    </row>
    <row r="43551" spans="2:2">
      <c r="B43551" s="24"/>
    </row>
    <row r="43552" spans="2:2">
      <c r="B43552" s="24"/>
    </row>
    <row r="43553" spans="2:2">
      <c r="B43553" s="24"/>
    </row>
    <row r="43554" spans="2:2">
      <c r="B43554" s="24"/>
    </row>
    <row r="43555" spans="2:2">
      <c r="B43555" s="24"/>
    </row>
    <row r="43556" spans="2:2">
      <c r="B43556" s="24"/>
    </row>
    <row r="43557" spans="2:2">
      <c r="B43557" s="24"/>
    </row>
    <row r="43558" spans="2:2">
      <c r="B43558" s="24"/>
    </row>
    <row r="43559" spans="2:2">
      <c r="B43559" s="24"/>
    </row>
    <row r="43560" spans="2:2">
      <c r="B43560" s="24"/>
    </row>
    <row r="43561" spans="2:2">
      <c r="B43561" s="24"/>
    </row>
    <row r="43562" spans="2:2">
      <c r="B43562" s="24"/>
    </row>
    <row r="43563" spans="2:2">
      <c r="B43563" s="24"/>
    </row>
    <row r="43564" spans="2:2">
      <c r="B43564" s="24"/>
    </row>
    <row r="43565" spans="2:2">
      <c r="B43565" s="24"/>
    </row>
    <row r="43566" spans="2:2">
      <c r="B43566" s="24"/>
    </row>
    <row r="43567" spans="2:2">
      <c r="B43567" s="24"/>
    </row>
    <row r="43568" spans="2:2">
      <c r="B43568" s="24"/>
    </row>
    <row r="43569" spans="2:2">
      <c r="B43569" s="24"/>
    </row>
    <row r="43570" spans="2:2">
      <c r="B43570" s="24"/>
    </row>
    <row r="43571" spans="2:2">
      <c r="B43571" s="24"/>
    </row>
    <row r="43572" spans="2:2">
      <c r="B43572" s="24"/>
    </row>
    <row r="43573" spans="2:2">
      <c r="B43573" s="24"/>
    </row>
    <row r="43574" spans="2:2">
      <c r="B43574" s="24"/>
    </row>
    <row r="43575" spans="2:2">
      <c r="B43575" s="24"/>
    </row>
    <row r="43576" spans="2:2">
      <c r="B43576" s="24"/>
    </row>
    <row r="43577" spans="2:2">
      <c r="B43577" s="24"/>
    </row>
    <row r="43578" spans="2:2">
      <c r="B43578" s="24"/>
    </row>
    <row r="43579" spans="2:2">
      <c r="B43579" s="24"/>
    </row>
    <row r="43580" spans="2:2">
      <c r="B43580" s="24"/>
    </row>
    <row r="43581" spans="2:2">
      <c r="B43581" s="24"/>
    </row>
    <row r="43582" spans="2:2">
      <c r="B43582" s="24"/>
    </row>
    <row r="43583" spans="2:2">
      <c r="B43583" s="24"/>
    </row>
    <row r="43584" spans="2:2">
      <c r="B43584" s="24"/>
    </row>
    <row r="43585" spans="2:2">
      <c r="B43585" s="24"/>
    </row>
    <row r="43586" spans="2:2">
      <c r="B43586" s="24"/>
    </row>
    <row r="43587" spans="2:2">
      <c r="B43587" s="24"/>
    </row>
    <row r="43588" spans="2:2">
      <c r="B43588" s="24"/>
    </row>
    <row r="43589" spans="2:2">
      <c r="B43589" s="24"/>
    </row>
    <row r="43590" spans="2:2">
      <c r="B43590" s="24"/>
    </row>
    <row r="43591" spans="2:2">
      <c r="B43591" s="24"/>
    </row>
    <row r="43592" spans="2:2">
      <c r="B43592" s="24"/>
    </row>
    <row r="43593" spans="2:2">
      <c r="B43593" s="24"/>
    </row>
    <row r="43594" spans="2:2">
      <c r="B43594" s="24"/>
    </row>
    <row r="43595" spans="2:2">
      <c r="B43595" s="24"/>
    </row>
    <row r="43596" spans="2:2">
      <c r="B43596" s="24"/>
    </row>
    <row r="43597" spans="2:2">
      <c r="B43597" s="24"/>
    </row>
    <row r="43598" spans="2:2">
      <c r="B43598" s="24"/>
    </row>
    <row r="43599" spans="2:2">
      <c r="B43599" s="24"/>
    </row>
    <row r="43600" spans="2:2">
      <c r="B43600" s="24"/>
    </row>
    <row r="43601" spans="2:2">
      <c r="B43601" s="24"/>
    </row>
    <row r="43602" spans="2:2">
      <c r="B43602" s="24"/>
    </row>
    <row r="43603" spans="2:2">
      <c r="B43603" s="24"/>
    </row>
    <row r="43604" spans="2:2">
      <c r="B43604" s="24"/>
    </row>
    <row r="43605" spans="2:2">
      <c r="B43605" s="24"/>
    </row>
    <row r="43606" spans="2:2">
      <c r="B43606" s="24"/>
    </row>
    <row r="43607" spans="2:2">
      <c r="B43607" s="24"/>
    </row>
    <row r="43608" spans="2:2">
      <c r="B43608" s="24"/>
    </row>
    <row r="43609" spans="2:2">
      <c r="B43609" s="24"/>
    </row>
    <row r="43610" spans="2:2">
      <c r="B43610" s="24"/>
    </row>
    <row r="43611" spans="2:2">
      <c r="B43611" s="24"/>
    </row>
    <row r="43612" spans="2:2">
      <c r="B43612" s="24"/>
    </row>
    <row r="43613" spans="2:2">
      <c r="B43613" s="24"/>
    </row>
    <row r="43614" spans="2:2">
      <c r="B43614" s="24"/>
    </row>
    <row r="43615" spans="2:2">
      <c r="B43615" s="24"/>
    </row>
    <row r="43616" spans="2:2">
      <c r="B43616" s="24"/>
    </row>
    <row r="43617" spans="2:2">
      <c r="B43617" s="24"/>
    </row>
    <row r="43618" spans="2:2">
      <c r="B43618" s="24"/>
    </row>
    <row r="43619" spans="2:2">
      <c r="B43619" s="24"/>
    </row>
    <row r="43620" spans="2:2">
      <c r="B43620" s="24"/>
    </row>
    <row r="43621" spans="2:2">
      <c r="B43621" s="24"/>
    </row>
    <row r="43622" spans="2:2">
      <c r="B43622" s="24"/>
    </row>
    <row r="43623" spans="2:2">
      <c r="B43623" s="24"/>
    </row>
    <row r="43624" spans="2:2">
      <c r="B43624" s="24"/>
    </row>
    <row r="43625" spans="2:2">
      <c r="B43625" s="24"/>
    </row>
    <row r="43626" spans="2:2">
      <c r="B43626" s="24"/>
    </row>
    <row r="43627" spans="2:2">
      <c r="B43627" s="24"/>
    </row>
    <row r="43628" spans="2:2">
      <c r="B43628" s="24"/>
    </row>
    <row r="43629" spans="2:2">
      <c r="B43629" s="24"/>
    </row>
    <row r="43630" spans="2:2">
      <c r="B43630" s="24"/>
    </row>
    <row r="43631" spans="2:2">
      <c r="B43631" s="24"/>
    </row>
    <row r="43632" spans="2:2">
      <c r="B43632" s="24"/>
    </row>
    <row r="43633" spans="2:2">
      <c r="B43633" s="24"/>
    </row>
    <row r="43634" spans="2:2">
      <c r="B43634" s="24"/>
    </row>
    <row r="43635" spans="2:2">
      <c r="B43635" s="24"/>
    </row>
    <row r="43636" spans="2:2">
      <c r="B43636" s="24"/>
    </row>
    <row r="43637" spans="2:2">
      <c r="B43637" s="24"/>
    </row>
    <row r="43638" spans="2:2">
      <c r="B43638" s="24"/>
    </row>
    <row r="43639" spans="2:2">
      <c r="B43639" s="24"/>
    </row>
    <row r="43640" spans="2:2">
      <c r="B43640" s="24"/>
    </row>
    <row r="43641" spans="2:2">
      <c r="B43641" s="24"/>
    </row>
    <row r="43642" spans="2:2">
      <c r="B43642" s="24"/>
    </row>
    <row r="43643" spans="2:2">
      <c r="B43643" s="24"/>
    </row>
    <row r="43644" spans="2:2">
      <c r="B43644" s="24"/>
    </row>
    <row r="43645" spans="2:2">
      <c r="B43645" s="24"/>
    </row>
    <row r="43646" spans="2:2">
      <c r="B43646" s="24"/>
    </row>
    <row r="43647" spans="2:2">
      <c r="B43647" s="24"/>
    </row>
    <row r="43648" spans="2:2">
      <c r="B43648" s="24"/>
    </row>
    <row r="43649" spans="2:2">
      <c r="B43649" s="24"/>
    </row>
    <row r="43650" spans="2:2">
      <c r="B43650" s="24"/>
    </row>
    <row r="43651" spans="2:2">
      <c r="B43651" s="24"/>
    </row>
    <row r="43652" spans="2:2">
      <c r="B43652" s="24"/>
    </row>
    <row r="43653" spans="2:2">
      <c r="B43653" s="24"/>
    </row>
    <row r="43654" spans="2:2">
      <c r="B43654" s="24"/>
    </row>
    <row r="43655" spans="2:2">
      <c r="B43655" s="24"/>
    </row>
    <row r="43656" spans="2:2">
      <c r="B43656" s="24"/>
    </row>
    <row r="43657" spans="2:2">
      <c r="B43657" s="24"/>
    </row>
    <row r="43658" spans="2:2">
      <c r="B43658" s="24"/>
    </row>
    <row r="43659" spans="2:2">
      <c r="B43659" s="24"/>
    </row>
    <row r="43660" spans="2:2">
      <c r="B43660" s="24"/>
    </row>
    <row r="43661" spans="2:2">
      <c r="B43661" s="24"/>
    </row>
    <row r="43662" spans="2:2">
      <c r="B43662" s="24"/>
    </row>
    <row r="43663" spans="2:2">
      <c r="B43663" s="24"/>
    </row>
    <row r="43664" spans="2:2">
      <c r="B43664" s="24"/>
    </row>
    <row r="43665" spans="2:2">
      <c r="B43665" s="24"/>
    </row>
    <row r="43666" spans="2:2">
      <c r="B43666" s="24"/>
    </row>
    <row r="43667" spans="2:2">
      <c r="B43667" s="24"/>
    </row>
    <row r="43668" spans="2:2">
      <c r="B43668" s="24"/>
    </row>
    <row r="43669" spans="2:2">
      <c r="B43669" s="24"/>
    </row>
    <row r="43670" spans="2:2">
      <c r="B43670" s="24"/>
    </row>
    <row r="43671" spans="2:2">
      <c r="B43671" s="24"/>
    </row>
    <row r="43672" spans="2:2">
      <c r="B43672" s="24"/>
    </row>
    <row r="43673" spans="2:2">
      <c r="B43673" s="24"/>
    </row>
    <row r="43674" spans="2:2">
      <c r="B43674" s="24"/>
    </row>
    <row r="43675" spans="2:2">
      <c r="B43675" s="24"/>
    </row>
    <row r="43676" spans="2:2">
      <c r="B43676" s="24"/>
    </row>
    <row r="43677" spans="2:2">
      <c r="B43677" s="24"/>
    </row>
    <row r="43678" spans="2:2">
      <c r="B43678" s="24"/>
    </row>
    <row r="43679" spans="2:2">
      <c r="B43679" s="24"/>
    </row>
    <row r="43680" spans="2:2">
      <c r="B43680" s="24"/>
    </row>
    <row r="43681" spans="2:2">
      <c r="B43681" s="24"/>
    </row>
    <row r="43682" spans="2:2">
      <c r="B43682" s="24"/>
    </row>
    <row r="43683" spans="2:2">
      <c r="B43683" s="24"/>
    </row>
    <row r="43684" spans="2:2">
      <c r="B43684" s="24"/>
    </row>
    <row r="43685" spans="2:2">
      <c r="B43685" s="24"/>
    </row>
    <row r="43686" spans="2:2">
      <c r="B43686" s="24"/>
    </row>
    <row r="43687" spans="2:2">
      <c r="B43687" s="24"/>
    </row>
    <row r="43688" spans="2:2">
      <c r="B43688" s="24"/>
    </row>
    <row r="43689" spans="2:2">
      <c r="B43689" s="24"/>
    </row>
    <row r="43690" spans="2:2">
      <c r="B43690" s="24"/>
    </row>
    <row r="43691" spans="2:2">
      <c r="B43691" s="24"/>
    </row>
    <row r="43692" spans="2:2">
      <c r="B43692" s="24"/>
    </row>
    <row r="43693" spans="2:2">
      <c r="B43693" s="24"/>
    </row>
    <row r="43694" spans="2:2">
      <c r="B43694" s="24"/>
    </row>
    <row r="43695" spans="2:2">
      <c r="B43695" s="24"/>
    </row>
    <row r="43696" spans="2:2">
      <c r="B43696" s="24"/>
    </row>
    <row r="43697" spans="2:2">
      <c r="B43697" s="24"/>
    </row>
    <row r="43698" spans="2:2">
      <c r="B43698" s="24"/>
    </row>
    <row r="43699" spans="2:2">
      <c r="B43699" s="24"/>
    </row>
    <row r="43700" spans="2:2">
      <c r="B43700" s="24"/>
    </row>
    <row r="43701" spans="2:2">
      <c r="B43701" s="24"/>
    </row>
    <row r="43702" spans="2:2">
      <c r="B43702" s="24"/>
    </row>
    <row r="43703" spans="2:2">
      <c r="B43703" s="24"/>
    </row>
    <row r="43704" spans="2:2">
      <c r="B43704" s="24"/>
    </row>
    <row r="43705" spans="2:2">
      <c r="B43705" s="24"/>
    </row>
    <row r="43706" spans="2:2">
      <c r="B43706" s="24"/>
    </row>
    <row r="43707" spans="2:2">
      <c r="B43707" s="24"/>
    </row>
    <row r="43708" spans="2:2">
      <c r="B43708" s="24"/>
    </row>
    <row r="43709" spans="2:2">
      <c r="B43709" s="24"/>
    </row>
    <row r="43710" spans="2:2">
      <c r="B43710" s="24"/>
    </row>
    <row r="43711" spans="2:2">
      <c r="B43711" s="24"/>
    </row>
    <row r="43712" spans="2:2">
      <c r="B43712" s="24"/>
    </row>
    <row r="43713" spans="2:2">
      <c r="B43713" s="24"/>
    </row>
    <row r="43714" spans="2:2">
      <c r="B43714" s="24"/>
    </row>
    <row r="43715" spans="2:2">
      <c r="B43715" s="24"/>
    </row>
    <row r="43716" spans="2:2">
      <c r="B43716" s="24"/>
    </row>
    <row r="43717" spans="2:2">
      <c r="B43717" s="24"/>
    </row>
    <row r="43718" spans="2:2">
      <c r="B43718" s="24"/>
    </row>
    <row r="43719" spans="2:2">
      <c r="B43719" s="24"/>
    </row>
    <row r="43720" spans="2:2">
      <c r="B43720" s="24"/>
    </row>
    <row r="43721" spans="2:2">
      <c r="B43721" s="24"/>
    </row>
    <row r="43722" spans="2:2">
      <c r="B43722" s="24"/>
    </row>
    <row r="43723" spans="2:2">
      <c r="B43723" s="24"/>
    </row>
    <row r="43724" spans="2:2">
      <c r="B43724" s="24"/>
    </row>
    <row r="43725" spans="2:2">
      <c r="B43725" s="24"/>
    </row>
    <row r="43726" spans="2:2">
      <c r="B43726" s="24"/>
    </row>
    <row r="43727" spans="2:2">
      <c r="B43727" s="24"/>
    </row>
    <row r="43728" spans="2:2">
      <c r="B43728" s="24"/>
    </row>
    <row r="43729" spans="2:2">
      <c r="B43729" s="24"/>
    </row>
    <row r="43730" spans="2:2">
      <c r="B43730" s="24"/>
    </row>
    <row r="43731" spans="2:2">
      <c r="B43731" s="24"/>
    </row>
    <row r="43732" spans="2:2">
      <c r="B43732" s="24"/>
    </row>
    <row r="43733" spans="2:2">
      <c r="B43733" s="24"/>
    </row>
    <row r="43734" spans="2:2">
      <c r="B43734" s="24"/>
    </row>
    <row r="43735" spans="2:2">
      <c r="B43735" s="24"/>
    </row>
    <row r="43736" spans="2:2">
      <c r="B43736" s="24"/>
    </row>
    <row r="43737" spans="2:2">
      <c r="B43737" s="24"/>
    </row>
    <row r="43738" spans="2:2">
      <c r="B43738" s="24"/>
    </row>
    <row r="43739" spans="2:2">
      <c r="B43739" s="24"/>
    </row>
    <row r="43740" spans="2:2">
      <c r="B43740" s="24"/>
    </row>
    <row r="43741" spans="2:2">
      <c r="B43741" s="24"/>
    </row>
    <row r="43742" spans="2:2">
      <c r="B43742" s="24"/>
    </row>
    <row r="43743" spans="2:2">
      <c r="B43743" s="24"/>
    </row>
    <row r="43744" spans="2:2">
      <c r="B43744" s="24"/>
    </row>
    <row r="43745" spans="2:2">
      <c r="B43745" s="24"/>
    </row>
    <row r="43746" spans="2:2">
      <c r="B43746" s="24"/>
    </row>
    <row r="43747" spans="2:2">
      <c r="B43747" s="24"/>
    </row>
    <row r="43748" spans="2:2">
      <c r="B43748" s="24"/>
    </row>
    <row r="43749" spans="2:2">
      <c r="B43749" s="24"/>
    </row>
    <row r="43750" spans="2:2">
      <c r="B43750" s="24"/>
    </row>
    <row r="43751" spans="2:2">
      <c r="B43751" s="24"/>
    </row>
    <row r="43752" spans="2:2">
      <c r="B43752" s="24"/>
    </row>
    <row r="43753" spans="2:2">
      <c r="B43753" s="24"/>
    </row>
    <row r="43754" spans="2:2">
      <c r="B43754" s="24"/>
    </row>
    <row r="43755" spans="2:2">
      <c r="B43755" s="24"/>
    </row>
    <row r="43756" spans="2:2">
      <c r="B43756" s="24"/>
    </row>
    <row r="43757" spans="2:2">
      <c r="B43757" s="24"/>
    </row>
    <row r="43758" spans="2:2">
      <c r="B43758" s="24"/>
    </row>
    <row r="43759" spans="2:2">
      <c r="B43759" s="24"/>
    </row>
    <row r="43760" spans="2:2">
      <c r="B43760" s="24"/>
    </row>
    <row r="43761" spans="2:2">
      <c r="B43761" s="24"/>
    </row>
    <row r="43762" spans="2:2">
      <c r="B43762" s="24"/>
    </row>
    <row r="43763" spans="2:2">
      <c r="B43763" s="24"/>
    </row>
    <row r="43764" spans="2:2">
      <c r="B43764" s="24"/>
    </row>
    <row r="43765" spans="2:2">
      <c r="B43765" s="24"/>
    </row>
    <row r="43766" spans="2:2">
      <c r="B43766" s="24"/>
    </row>
    <row r="43767" spans="2:2">
      <c r="B43767" s="24"/>
    </row>
    <row r="43768" spans="2:2">
      <c r="B43768" s="24"/>
    </row>
    <row r="43769" spans="2:2">
      <c r="B43769" s="24"/>
    </row>
    <row r="43770" spans="2:2">
      <c r="B43770" s="24"/>
    </row>
    <row r="43771" spans="2:2">
      <c r="B43771" s="24"/>
    </row>
    <row r="43772" spans="2:2">
      <c r="B43772" s="24"/>
    </row>
    <row r="43773" spans="2:2">
      <c r="B43773" s="24"/>
    </row>
    <row r="43774" spans="2:2">
      <c r="B43774" s="24"/>
    </row>
    <row r="43775" spans="2:2">
      <c r="B43775" s="24"/>
    </row>
    <row r="43776" spans="2:2">
      <c r="B43776" s="24"/>
    </row>
    <row r="43777" spans="2:2">
      <c r="B43777" s="24"/>
    </row>
    <row r="43778" spans="2:2">
      <c r="B43778" s="24"/>
    </row>
    <row r="43779" spans="2:2">
      <c r="B43779" s="24"/>
    </row>
    <row r="43780" spans="2:2">
      <c r="B43780" s="24"/>
    </row>
    <row r="43781" spans="2:2">
      <c r="B43781" s="24"/>
    </row>
    <row r="43782" spans="2:2">
      <c r="B43782" s="24"/>
    </row>
    <row r="43783" spans="2:2">
      <c r="B43783" s="24"/>
    </row>
    <row r="43784" spans="2:2">
      <c r="B43784" s="24"/>
    </row>
    <row r="43785" spans="2:2">
      <c r="B43785" s="24"/>
    </row>
    <row r="43786" spans="2:2">
      <c r="B43786" s="24"/>
    </row>
    <row r="43787" spans="2:2">
      <c r="B43787" s="24"/>
    </row>
    <row r="43788" spans="2:2">
      <c r="B43788" s="24"/>
    </row>
    <row r="43789" spans="2:2">
      <c r="B43789" s="24"/>
    </row>
    <row r="43790" spans="2:2">
      <c r="B43790" s="24"/>
    </row>
    <row r="43791" spans="2:2">
      <c r="B43791" s="24"/>
    </row>
    <row r="43792" spans="2:2">
      <c r="B43792" s="24"/>
    </row>
    <row r="43793" spans="2:2">
      <c r="B43793" s="24"/>
    </row>
    <row r="43794" spans="2:2">
      <c r="B43794" s="24"/>
    </row>
    <row r="43795" spans="2:2">
      <c r="B43795" s="24"/>
    </row>
    <row r="43796" spans="2:2">
      <c r="B43796" s="24"/>
    </row>
    <row r="43797" spans="2:2">
      <c r="B43797" s="24"/>
    </row>
    <row r="43798" spans="2:2">
      <c r="B43798" s="24"/>
    </row>
    <row r="43799" spans="2:2">
      <c r="B43799" s="24"/>
    </row>
    <row r="43800" spans="2:2">
      <c r="B43800" s="24"/>
    </row>
    <row r="43801" spans="2:2">
      <c r="B43801" s="24"/>
    </row>
    <row r="43802" spans="2:2">
      <c r="B43802" s="24"/>
    </row>
    <row r="43803" spans="2:2">
      <c r="B43803" s="24"/>
    </row>
    <row r="43804" spans="2:2">
      <c r="B43804" s="24"/>
    </row>
    <row r="43805" spans="2:2">
      <c r="B43805" s="24"/>
    </row>
    <row r="43806" spans="2:2">
      <c r="B43806" s="24"/>
    </row>
    <row r="43807" spans="2:2">
      <c r="B43807" s="24"/>
    </row>
    <row r="43808" spans="2:2">
      <c r="B43808" s="24"/>
    </row>
    <row r="43809" spans="2:2">
      <c r="B43809" s="24"/>
    </row>
    <row r="43810" spans="2:2">
      <c r="B43810" s="24"/>
    </row>
    <row r="43811" spans="2:2">
      <c r="B43811" s="24"/>
    </row>
    <row r="43812" spans="2:2">
      <c r="B43812" s="24"/>
    </row>
    <row r="43813" spans="2:2">
      <c r="B43813" s="24"/>
    </row>
    <row r="43814" spans="2:2">
      <c r="B43814" s="24"/>
    </row>
    <row r="43815" spans="2:2">
      <c r="B43815" s="24"/>
    </row>
    <row r="43816" spans="2:2">
      <c r="B43816" s="24"/>
    </row>
    <row r="43817" spans="2:2">
      <c r="B43817" s="24"/>
    </row>
    <row r="43818" spans="2:2">
      <c r="B43818" s="24"/>
    </row>
    <row r="43819" spans="2:2">
      <c r="B43819" s="24"/>
    </row>
    <row r="43820" spans="2:2">
      <c r="B43820" s="24"/>
    </row>
    <row r="43821" spans="2:2">
      <c r="B43821" s="24"/>
    </row>
    <row r="43822" spans="2:2">
      <c r="B43822" s="24"/>
    </row>
    <row r="43823" spans="2:2">
      <c r="B43823" s="24"/>
    </row>
    <row r="43824" spans="2:2">
      <c r="B43824" s="24"/>
    </row>
    <row r="43825" spans="2:2">
      <c r="B43825" s="24"/>
    </row>
    <row r="43826" spans="2:2">
      <c r="B43826" s="24"/>
    </row>
    <row r="43827" spans="2:2">
      <c r="B43827" s="24"/>
    </row>
    <row r="43828" spans="2:2">
      <c r="B43828" s="24"/>
    </row>
    <row r="43829" spans="2:2">
      <c r="B43829" s="24"/>
    </row>
    <row r="43830" spans="2:2">
      <c r="B43830" s="24"/>
    </row>
    <row r="43831" spans="2:2">
      <c r="B43831" s="24"/>
    </row>
    <row r="43832" spans="2:2">
      <c r="B43832" s="24"/>
    </row>
    <row r="43833" spans="2:2">
      <c r="B43833" s="24"/>
    </row>
    <row r="43834" spans="2:2">
      <c r="B43834" s="24"/>
    </row>
    <row r="43835" spans="2:2">
      <c r="B43835" s="24"/>
    </row>
    <row r="43836" spans="2:2">
      <c r="B43836" s="24"/>
    </row>
    <row r="43837" spans="2:2">
      <c r="B43837" s="24"/>
    </row>
    <row r="43838" spans="2:2">
      <c r="B43838" s="24"/>
    </row>
    <row r="43839" spans="2:2">
      <c r="B43839" s="24"/>
    </row>
    <row r="43840" spans="2:2">
      <c r="B43840" s="24"/>
    </row>
    <row r="43841" spans="2:2">
      <c r="B43841" s="24"/>
    </row>
    <row r="43842" spans="2:2">
      <c r="B43842" s="24"/>
    </row>
    <row r="43843" spans="2:2">
      <c r="B43843" s="24"/>
    </row>
    <row r="43844" spans="2:2">
      <c r="B43844" s="24"/>
    </row>
    <row r="43845" spans="2:2">
      <c r="B43845" s="24"/>
    </row>
    <row r="43846" spans="2:2">
      <c r="B43846" s="24"/>
    </row>
    <row r="43847" spans="2:2">
      <c r="B43847" s="24"/>
    </row>
    <row r="43848" spans="2:2">
      <c r="B43848" s="24"/>
    </row>
    <row r="43849" spans="2:2">
      <c r="B43849" s="24"/>
    </row>
    <row r="43850" spans="2:2">
      <c r="B43850" s="24"/>
    </row>
    <row r="43851" spans="2:2">
      <c r="B43851" s="24"/>
    </row>
    <row r="43852" spans="2:2">
      <c r="B43852" s="24"/>
    </row>
    <row r="43853" spans="2:2">
      <c r="B43853" s="24"/>
    </row>
    <row r="43854" spans="2:2">
      <c r="B43854" s="24"/>
    </row>
    <row r="43855" spans="2:2">
      <c r="B43855" s="24"/>
    </row>
    <row r="43856" spans="2:2">
      <c r="B43856" s="24"/>
    </row>
    <row r="43857" spans="2:2">
      <c r="B43857" s="24"/>
    </row>
    <row r="43858" spans="2:2">
      <c r="B43858" s="24"/>
    </row>
    <row r="43859" spans="2:2">
      <c r="B43859" s="24"/>
    </row>
    <row r="43860" spans="2:2">
      <c r="B43860" s="24"/>
    </row>
    <row r="43861" spans="2:2">
      <c r="B43861" s="24"/>
    </row>
    <row r="43862" spans="2:2">
      <c r="B43862" s="24"/>
    </row>
    <row r="43863" spans="2:2">
      <c r="B43863" s="24"/>
    </row>
    <row r="43864" spans="2:2">
      <c r="B43864" s="24"/>
    </row>
    <row r="43865" spans="2:2">
      <c r="B43865" s="24"/>
    </row>
    <row r="43866" spans="2:2">
      <c r="B43866" s="24"/>
    </row>
    <row r="43867" spans="2:2">
      <c r="B43867" s="24"/>
    </row>
    <row r="43868" spans="2:2">
      <c r="B43868" s="24"/>
    </row>
    <row r="43869" spans="2:2">
      <c r="B43869" s="24"/>
    </row>
    <row r="43870" spans="2:2">
      <c r="B43870" s="24"/>
    </row>
    <row r="43871" spans="2:2">
      <c r="B43871" s="24"/>
    </row>
    <row r="43872" spans="2:2">
      <c r="B43872" s="24"/>
    </row>
    <row r="43873" spans="2:2">
      <c r="B43873" s="24"/>
    </row>
    <row r="43874" spans="2:2">
      <c r="B43874" s="24"/>
    </row>
    <row r="43875" spans="2:2">
      <c r="B43875" s="24"/>
    </row>
    <row r="43876" spans="2:2">
      <c r="B43876" s="24"/>
    </row>
    <row r="43877" spans="2:2">
      <c r="B43877" s="24"/>
    </row>
    <row r="43878" spans="2:2">
      <c r="B43878" s="24"/>
    </row>
    <row r="43879" spans="2:2">
      <c r="B43879" s="24"/>
    </row>
    <row r="43880" spans="2:2">
      <c r="B43880" s="24"/>
    </row>
    <row r="43881" spans="2:2">
      <c r="B43881" s="24"/>
    </row>
    <row r="43882" spans="2:2">
      <c r="B43882" s="24"/>
    </row>
    <row r="43883" spans="2:2">
      <c r="B43883" s="24"/>
    </row>
    <row r="43884" spans="2:2">
      <c r="B43884" s="24"/>
    </row>
    <row r="43885" spans="2:2">
      <c r="B43885" s="24"/>
    </row>
    <row r="43886" spans="2:2">
      <c r="B43886" s="24"/>
    </row>
    <row r="43887" spans="2:2">
      <c r="B43887" s="24"/>
    </row>
    <row r="43888" spans="2:2">
      <c r="B43888" s="24"/>
    </row>
    <row r="43889" spans="2:2">
      <c r="B43889" s="24"/>
    </row>
    <row r="43890" spans="2:2">
      <c r="B43890" s="24"/>
    </row>
    <row r="43891" spans="2:2">
      <c r="B43891" s="24"/>
    </row>
    <row r="43892" spans="2:2">
      <c r="B43892" s="24"/>
    </row>
    <row r="43893" spans="2:2">
      <c r="B43893" s="24"/>
    </row>
    <row r="43894" spans="2:2">
      <c r="B43894" s="24"/>
    </row>
    <row r="43895" spans="2:2">
      <c r="B43895" s="24"/>
    </row>
    <row r="43896" spans="2:2">
      <c r="B43896" s="24"/>
    </row>
    <row r="43897" spans="2:2">
      <c r="B43897" s="24"/>
    </row>
    <row r="43898" spans="2:2">
      <c r="B43898" s="24"/>
    </row>
    <row r="43899" spans="2:2">
      <c r="B43899" s="24"/>
    </row>
    <row r="43900" spans="2:2">
      <c r="B43900" s="24"/>
    </row>
    <row r="43901" spans="2:2">
      <c r="B43901" s="24"/>
    </row>
    <row r="43902" spans="2:2">
      <c r="B43902" s="24"/>
    </row>
    <row r="43903" spans="2:2">
      <c r="B43903" s="24"/>
    </row>
    <row r="43904" spans="2:2">
      <c r="B43904" s="24"/>
    </row>
    <row r="43905" spans="2:2">
      <c r="B43905" s="24"/>
    </row>
    <row r="43906" spans="2:2">
      <c r="B43906" s="24"/>
    </row>
    <row r="43907" spans="2:2">
      <c r="B43907" s="24"/>
    </row>
    <row r="43908" spans="2:2">
      <c r="B43908" s="24"/>
    </row>
    <row r="43909" spans="2:2">
      <c r="B43909" s="24"/>
    </row>
    <row r="43910" spans="2:2">
      <c r="B43910" s="24"/>
    </row>
    <row r="43911" spans="2:2">
      <c r="B43911" s="24"/>
    </row>
    <row r="43912" spans="2:2">
      <c r="B43912" s="24"/>
    </row>
    <row r="43913" spans="2:2">
      <c r="B43913" s="24"/>
    </row>
    <row r="43914" spans="2:2">
      <c r="B43914" s="24"/>
    </row>
    <row r="43915" spans="2:2">
      <c r="B43915" s="24"/>
    </row>
    <row r="43916" spans="2:2">
      <c r="B43916" s="24"/>
    </row>
    <row r="43917" spans="2:2">
      <c r="B43917" s="24"/>
    </row>
    <row r="43918" spans="2:2">
      <c r="B43918" s="24"/>
    </row>
    <row r="43919" spans="2:2">
      <c r="B43919" s="24"/>
    </row>
    <row r="43920" spans="2:2">
      <c r="B43920" s="24"/>
    </row>
    <row r="43921" spans="2:2">
      <c r="B43921" s="24"/>
    </row>
    <row r="43922" spans="2:2">
      <c r="B43922" s="24"/>
    </row>
    <row r="43923" spans="2:2">
      <c r="B43923" s="24"/>
    </row>
    <row r="43924" spans="2:2">
      <c r="B43924" s="24"/>
    </row>
    <row r="43925" spans="2:2">
      <c r="B43925" s="24"/>
    </row>
    <row r="43926" spans="2:2">
      <c r="B43926" s="24"/>
    </row>
    <row r="43927" spans="2:2">
      <c r="B43927" s="24"/>
    </row>
    <row r="43928" spans="2:2">
      <c r="B43928" s="24"/>
    </row>
    <row r="43929" spans="2:2">
      <c r="B43929" s="24"/>
    </row>
    <row r="43930" spans="2:2">
      <c r="B43930" s="24"/>
    </row>
    <row r="43931" spans="2:2">
      <c r="B43931" s="24"/>
    </row>
    <row r="43932" spans="2:2">
      <c r="B43932" s="24"/>
    </row>
    <row r="43933" spans="2:2">
      <c r="B43933" s="24"/>
    </row>
    <row r="43934" spans="2:2">
      <c r="B43934" s="24"/>
    </row>
    <row r="43935" spans="2:2">
      <c r="B43935" s="24"/>
    </row>
    <row r="43936" spans="2:2">
      <c r="B43936" s="24"/>
    </row>
    <row r="43937" spans="2:2">
      <c r="B43937" s="24"/>
    </row>
    <row r="43938" spans="2:2">
      <c r="B43938" s="24"/>
    </row>
    <row r="43939" spans="2:2">
      <c r="B43939" s="24"/>
    </row>
    <row r="43940" spans="2:2">
      <c r="B43940" s="24"/>
    </row>
    <row r="43941" spans="2:2">
      <c r="B43941" s="24"/>
    </row>
    <row r="43942" spans="2:2">
      <c r="B43942" s="24"/>
    </row>
    <row r="43943" spans="2:2">
      <c r="B43943" s="24"/>
    </row>
    <row r="43944" spans="2:2">
      <c r="B43944" s="24"/>
    </row>
    <row r="43945" spans="2:2">
      <c r="B43945" s="24"/>
    </row>
    <row r="43946" spans="2:2">
      <c r="B43946" s="24"/>
    </row>
    <row r="43947" spans="2:2">
      <c r="B43947" s="24"/>
    </row>
    <row r="43948" spans="2:2">
      <c r="B43948" s="24"/>
    </row>
    <row r="43949" spans="2:2">
      <c r="B43949" s="24"/>
    </row>
    <row r="43950" spans="2:2">
      <c r="B43950" s="24"/>
    </row>
    <row r="43951" spans="2:2">
      <c r="B43951" s="24"/>
    </row>
    <row r="43952" spans="2:2">
      <c r="B43952" s="24"/>
    </row>
    <row r="43953" spans="2:2">
      <c r="B43953" s="24"/>
    </row>
    <row r="43954" spans="2:2">
      <c r="B43954" s="24"/>
    </row>
    <row r="43955" spans="2:2">
      <c r="B43955" s="24"/>
    </row>
    <row r="43956" spans="2:2">
      <c r="B43956" s="24"/>
    </row>
    <row r="43957" spans="2:2">
      <c r="B43957" s="24"/>
    </row>
    <row r="43958" spans="2:2">
      <c r="B43958" s="24"/>
    </row>
    <row r="43959" spans="2:2">
      <c r="B43959" s="24"/>
    </row>
    <row r="43960" spans="2:2">
      <c r="B43960" s="24"/>
    </row>
    <row r="43961" spans="2:2">
      <c r="B43961" s="24"/>
    </row>
    <row r="43962" spans="2:2">
      <c r="B43962" s="24"/>
    </row>
    <row r="43963" spans="2:2">
      <c r="B43963" s="24"/>
    </row>
    <row r="43964" spans="2:2">
      <c r="B43964" s="24"/>
    </row>
    <row r="43965" spans="2:2">
      <c r="B43965" s="24"/>
    </row>
    <row r="43966" spans="2:2">
      <c r="B43966" s="24"/>
    </row>
    <row r="43967" spans="2:2">
      <c r="B43967" s="24"/>
    </row>
    <row r="43968" spans="2:2">
      <c r="B43968" s="24"/>
    </row>
    <row r="43969" spans="2:2">
      <c r="B43969" s="24"/>
    </row>
    <row r="43970" spans="2:2">
      <c r="B43970" s="24"/>
    </row>
    <row r="43971" spans="2:2">
      <c r="B43971" s="24"/>
    </row>
    <row r="43972" spans="2:2">
      <c r="B43972" s="24"/>
    </row>
    <row r="43973" spans="2:2">
      <c r="B43973" s="24"/>
    </row>
    <row r="43974" spans="2:2">
      <c r="B43974" s="24"/>
    </row>
    <row r="43975" spans="2:2">
      <c r="B43975" s="24"/>
    </row>
    <row r="43976" spans="2:2">
      <c r="B43976" s="24"/>
    </row>
    <row r="43977" spans="2:2">
      <c r="B43977" s="24"/>
    </row>
    <row r="43978" spans="2:2">
      <c r="B43978" s="24"/>
    </row>
    <row r="43979" spans="2:2">
      <c r="B43979" s="24"/>
    </row>
    <row r="43980" spans="2:2">
      <c r="B43980" s="24"/>
    </row>
    <row r="43981" spans="2:2">
      <c r="B43981" s="24"/>
    </row>
    <row r="43982" spans="2:2">
      <c r="B43982" s="24"/>
    </row>
    <row r="43983" spans="2:2">
      <c r="B43983" s="24"/>
    </row>
    <row r="43984" spans="2:2">
      <c r="B43984" s="24"/>
    </row>
    <row r="43985" spans="2:2">
      <c r="B43985" s="24"/>
    </row>
    <row r="43986" spans="2:2">
      <c r="B43986" s="24"/>
    </row>
    <row r="43987" spans="2:2">
      <c r="B43987" s="24"/>
    </row>
    <row r="43988" spans="2:2">
      <c r="B43988" s="24"/>
    </row>
    <row r="43989" spans="2:2">
      <c r="B43989" s="24"/>
    </row>
    <row r="43990" spans="2:2">
      <c r="B43990" s="24"/>
    </row>
    <row r="43991" spans="2:2">
      <c r="B43991" s="24"/>
    </row>
    <row r="43992" spans="2:2">
      <c r="B43992" s="24"/>
    </row>
    <row r="43993" spans="2:2">
      <c r="B43993" s="24"/>
    </row>
    <row r="43994" spans="2:2">
      <c r="B43994" s="24"/>
    </row>
    <row r="43995" spans="2:2">
      <c r="B43995" s="24"/>
    </row>
    <row r="43996" spans="2:2">
      <c r="B43996" s="24"/>
    </row>
    <row r="43997" spans="2:2">
      <c r="B43997" s="24"/>
    </row>
    <row r="43998" spans="2:2">
      <c r="B43998" s="24"/>
    </row>
    <row r="43999" spans="2:2">
      <c r="B43999" s="24"/>
    </row>
    <row r="44000" spans="2:2">
      <c r="B44000" s="24"/>
    </row>
    <row r="44001" spans="2:2">
      <c r="B44001" s="24"/>
    </row>
    <row r="44002" spans="2:2">
      <c r="B44002" s="24"/>
    </row>
    <row r="44003" spans="2:2">
      <c r="B44003" s="24"/>
    </row>
    <row r="44004" spans="2:2">
      <c r="B44004" s="24"/>
    </row>
    <row r="44005" spans="2:2">
      <c r="B44005" s="24"/>
    </row>
    <row r="44006" spans="2:2">
      <c r="B44006" s="24"/>
    </row>
    <row r="44007" spans="2:2">
      <c r="B44007" s="24"/>
    </row>
    <row r="44008" spans="2:2">
      <c r="B44008" s="24"/>
    </row>
    <row r="44009" spans="2:2">
      <c r="B44009" s="24"/>
    </row>
    <row r="44010" spans="2:2">
      <c r="B44010" s="24"/>
    </row>
    <row r="44011" spans="2:2">
      <c r="B44011" s="24"/>
    </row>
    <row r="44012" spans="2:2">
      <c r="B44012" s="24"/>
    </row>
    <row r="44013" spans="2:2">
      <c r="B44013" s="24"/>
    </row>
    <row r="44014" spans="2:2">
      <c r="B44014" s="24"/>
    </row>
    <row r="44015" spans="2:2">
      <c r="B44015" s="24"/>
    </row>
    <row r="44016" spans="2:2">
      <c r="B44016" s="24"/>
    </row>
    <row r="44017" spans="2:2">
      <c r="B44017" s="24"/>
    </row>
    <row r="44018" spans="2:2">
      <c r="B44018" s="24"/>
    </row>
    <row r="44019" spans="2:2">
      <c r="B44019" s="24"/>
    </row>
    <row r="44020" spans="2:2">
      <c r="B44020" s="24"/>
    </row>
    <row r="44021" spans="2:2">
      <c r="B44021" s="24"/>
    </row>
    <row r="44022" spans="2:2">
      <c r="B44022" s="24"/>
    </row>
    <row r="44023" spans="2:2">
      <c r="B44023" s="24"/>
    </row>
    <row r="44024" spans="2:2">
      <c r="B44024" s="24"/>
    </row>
    <row r="44025" spans="2:2">
      <c r="B44025" s="24"/>
    </row>
    <row r="44026" spans="2:2">
      <c r="B44026" s="24"/>
    </row>
    <row r="44027" spans="2:2">
      <c r="B44027" s="24"/>
    </row>
    <row r="44028" spans="2:2">
      <c r="B44028" s="24"/>
    </row>
    <row r="44029" spans="2:2">
      <c r="B44029" s="24"/>
    </row>
    <row r="44030" spans="2:2">
      <c r="B44030" s="24"/>
    </row>
    <row r="44031" spans="2:2">
      <c r="B44031" s="24"/>
    </row>
    <row r="44032" spans="2:2">
      <c r="B44032" s="24"/>
    </row>
    <row r="44033" spans="2:2">
      <c r="B44033" s="24"/>
    </row>
    <row r="44034" spans="2:2">
      <c r="B44034" s="24"/>
    </row>
    <row r="44035" spans="2:2">
      <c r="B44035" s="24"/>
    </row>
    <row r="44036" spans="2:2">
      <c r="B44036" s="24"/>
    </row>
    <row r="44037" spans="2:2">
      <c r="B44037" s="24"/>
    </row>
    <row r="44038" spans="2:2">
      <c r="B44038" s="24"/>
    </row>
    <row r="44039" spans="2:2">
      <c r="B44039" s="24"/>
    </row>
    <row r="44040" spans="2:2">
      <c r="B44040" s="24"/>
    </row>
    <row r="44041" spans="2:2">
      <c r="B44041" s="24"/>
    </row>
    <row r="44042" spans="2:2">
      <c r="B44042" s="24"/>
    </row>
    <row r="44043" spans="2:2">
      <c r="B44043" s="24"/>
    </row>
    <row r="44044" spans="2:2">
      <c r="B44044" s="24"/>
    </row>
    <row r="44045" spans="2:2">
      <c r="B44045" s="24"/>
    </row>
    <row r="44046" spans="2:2">
      <c r="B44046" s="24"/>
    </row>
    <row r="44047" spans="2:2">
      <c r="B44047" s="24"/>
    </row>
    <row r="44048" spans="2:2">
      <c r="B44048" s="24"/>
    </row>
    <row r="44049" spans="2:2">
      <c r="B44049" s="24"/>
    </row>
    <row r="44050" spans="2:2">
      <c r="B44050" s="24"/>
    </row>
    <row r="44051" spans="2:2">
      <c r="B44051" s="24"/>
    </row>
    <row r="44052" spans="2:2">
      <c r="B44052" s="24"/>
    </row>
    <row r="44053" spans="2:2">
      <c r="B44053" s="24"/>
    </row>
    <row r="44054" spans="2:2">
      <c r="B44054" s="24"/>
    </row>
    <row r="44055" spans="2:2">
      <c r="B44055" s="24"/>
    </row>
    <row r="44056" spans="2:2">
      <c r="B44056" s="24"/>
    </row>
    <row r="44057" spans="2:2">
      <c r="B44057" s="24"/>
    </row>
    <row r="44058" spans="2:2">
      <c r="B44058" s="24"/>
    </row>
    <row r="44059" spans="2:2">
      <c r="B44059" s="24"/>
    </row>
    <row r="44060" spans="2:2">
      <c r="B44060" s="24"/>
    </row>
    <row r="44061" spans="2:2">
      <c r="B44061" s="24"/>
    </row>
    <row r="44062" spans="2:2">
      <c r="B44062" s="24"/>
    </row>
    <row r="44063" spans="2:2">
      <c r="B44063" s="24"/>
    </row>
    <row r="44064" spans="2:2">
      <c r="B44064" s="24"/>
    </row>
    <row r="44065" spans="2:2">
      <c r="B44065" s="24"/>
    </row>
    <row r="44066" spans="2:2">
      <c r="B44066" s="24"/>
    </row>
    <row r="44067" spans="2:2">
      <c r="B44067" s="24"/>
    </row>
    <row r="44068" spans="2:2">
      <c r="B44068" s="24"/>
    </row>
    <row r="44069" spans="2:2">
      <c r="B44069" s="24"/>
    </row>
    <row r="44070" spans="2:2">
      <c r="B44070" s="24"/>
    </row>
    <row r="44071" spans="2:2">
      <c r="B44071" s="24"/>
    </row>
    <row r="44072" spans="2:2">
      <c r="B44072" s="24"/>
    </row>
    <row r="44073" spans="2:2">
      <c r="B44073" s="24"/>
    </row>
    <row r="44074" spans="2:2">
      <c r="B44074" s="24"/>
    </row>
    <row r="44075" spans="2:2">
      <c r="B44075" s="24"/>
    </row>
    <row r="44076" spans="2:2">
      <c r="B44076" s="24"/>
    </row>
    <row r="44077" spans="2:2">
      <c r="B44077" s="24"/>
    </row>
    <row r="44078" spans="2:2">
      <c r="B44078" s="24"/>
    </row>
    <row r="44079" spans="2:2">
      <c r="B44079" s="24"/>
    </row>
    <row r="44080" spans="2:2">
      <c r="B44080" s="24"/>
    </row>
    <row r="44081" spans="2:2">
      <c r="B44081" s="24"/>
    </row>
    <row r="44082" spans="2:2">
      <c r="B44082" s="24"/>
    </row>
    <row r="44083" spans="2:2">
      <c r="B44083" s="24"/>
    </row>
    <row r="44084" spans="2:2">
      <c r="B44084" s="24"/>
    </row>
    <row r="44085" spans="2:2">
      <c r="B44085" s="24"/>
    </row>
    <row r="44086" spans="2:2">
      <c r="B44086" s="24"/>
    </row>
    <row r="44087" spans="2:2">
      <c r="B44087" s="24"/>
    </row>
    <row r="44088" spans="2:2">
      <c r="B44088" s="24"/>
    </row>
    <row r="44089" spans="2:2">
      <c r="B44089" s="24"/>
    </row>
    <row r="44090" spans="2:2">
      <c r="B44090" s="24"/>
    </row>
    <row r="44091" spans="2:2">
      <c r="B44091" s="24"/>
    </row>
    <row r="44092" spans="2:2">
      <c r="B44092" s="24"/>
    </row>
    <row r="44093" spans="2:2">
      <c r="B44093" s="24"/>
    </row>
    <row r="44094" spans="2:2">
      <c r="B44094" s="24"/>
    </row>
    <row r="44095" spans="2:2">
      <c r="B44095" s="24"/>
    </row>
    <row r="44096" spans="2:2">
      <c r="B44096" s="24"/>
    </row>
    <row r="44097" spans="2:2">
      <c r="B44097" s="24"/>
    </row>
    <row r="44098" spans="2:2">
      <c r="B44098" s="24"/>
    </row>
    <row r="44099" spans="2:2">
      <c r="B44099" s="24"/>
    </row>
    <row r="44100" spans="2:2">
      <c r="B44100" s="24"/>
    </row>
    <row r="44101" spans="2:2">
      <c r="B44101" s="24"/>
    </row>
    <row r="44102" spans="2:2">
      <c r="B44102" s="24"/>
    </row>
    <row r="44103" spans="2:2">
      <c r="B44103" s="24"/>
    </row>
    <row r="44104" spans="2:2">
      <c r="B44104" s="24"/>
    </row>
    <row r="44105" spans="2:2">
      <c r="B44105" s="24"/>
    </row>
    <row r="44106" spans="2:2">
      <c r="B44106" s="24"/>
    </row>
    <row r="44107" spans="2:2">
      <c r="B44107" s="24"/>
    </row>
    <row r="44108" spans="2:2">
      <c r="B44108" s="24"/>
    </row>
    <row r="44109" spans="2:2">
      <c r="B44109" s="24"/>
    </row>
    <row r="44110" spans="2:2">
      <c r="B44110" s="24"/>
    </row>
    <row r="44111" spans="2:2">
      <c r="B44111" s="24"/>
    </row>
    <row r="44112" spans="2:2">
      <c r="B44112" s="24"/>
    </row>
    <row r="44113" spans="2:2">
      <c r="B44113" s="24"/>
    </row>
    <row r="44114" spans="2:2">
      <c r="B44114" s="24"/>
    </row>
    <row r="44115" spans="2:2">
      <c r="B44115" s="24"/>
    </row>
    <row r="44116" spans="2:2">
      <c r="B44116" s="24"/>
    </row>
    <row r="44117" spans="2:2">
      <c r="B44117" s="24"/>
    </row>
    <row r="44118" spans="2:2">
      <c r="B44118" s="24"/>
    </row>
    <row r="44119" spans="2:2">
      <c r="B44119" s="24"/>
    </row>
    <row r="44120" spans="2:2">
      <c r="B44120" s="24"/>
    </row>
    <row r="44121" spans="2:2">
      <c r="B44121" s="24"/>
    </row>
    <row r="44122" spans="2:2">
      <c r="B44122" s="24"/>
    </row>
    <row r="44123" spans="2:2">
      <c r="B44123" s="24"/>
    </row>
    <row r="44124" spans="2:2">
      <c r="B44124" s="24"/>
    </row>
    <row r="44125" spans="2:2">
      <c r="B44125" s="24"/>
    </row>
    <row r="44126" spans="2:2">
      <c r="B44126" s="24"/>
    </row>
    <row r="44127" spans="2:2">
      <c r="B44127" s="24"/>
    </row>
    <row r="44128" spans="2:2">
      <c r="B44128" s="24"/>
    </row>
    <row r="44129" spans="2:2">
      <c r="B44129" s="24"/>
    </row>
    <row r="44130" spans="2:2">
      <c r="B44130" s="24"/>
    </row>
    <row r="44131" spans="2:2">
      <c r="B44131" s="24"/>
    </row>
    <row r="44132" spans="2:2">
      <c r="B44132" s="24"/>
    </row>
    <row r="44133" spans="2:2">
      <c r="B44133" s="24"/>
    </row>
    <row r="44134" spans="2:2">
      <c r="B44134" s="24"/>
    </row>
    <row r="44135" spans="2:2">
      <c r="B44135" s="24"/>
    </row>
    <row r="44136" spans="2:2">
      <c r="B44136" s="24"/>
    </row>
    <row r="44137" spans="2:2">
      <c r="B44137" s="24"/>
    </row>
    <row r="44138" spans="2:2">
      <c r="B44138" s="24"/>
    </row>
    <row r="44139" spans="2:2">
      <c r="B44139" s="24"/>
    </row>
    <row r="44140" spans="2:2">
      <c r="B44140" s="24"/>
    </row>
    <row r="44141" spans="2:2">
      <c r="B44141" s="24"/>
    </row>
    <row r="44142" spans="2:2">
      <c r="B44142" s="24"/>
    </row>
    <row r="44143" spans="2:2">
      <c r="B44143" s="24"/>
    </row>
    <row r="44144" spans="2:2">
      <c r="B44144" s="24"/>
    </row>
    <row r="44145" spans="2:2">
      <c r="B44145" s="24"/>
    </row>
    <row r="44146" spans="2:2">
      <c r="B44146" s="24"/>
    </row>
    <row r="44147" spans="2:2">
      <c r="B44147" s="24"/>
    </row>
    <row r="44148" spans="2:2">
      <c r="B44148" s="24"/>
    </row>
    <row r="44149" spans="2:2">
      <c r="B44149" s="24"/>
    </row>
    <row r="44150" spans="2:2">
      <c r="B44150" s="24"/>
    </row>
    <row r="44151" spans="2:2">
      <c r="B44151" s="24"/>
    </row>
    <row r="44152" spans="2:2">
      <c r="B44152" s="24"/>
    </row>
    <row r="44153" spans="2:2">
      <c r="B44153" s="24"/>
    </row>
    <row r="44154" spans="2:2">
      <c r="B44154" s="24"/>
    </row>
    <row r="44155" spans="2:2">
      <c r="B44155" s="24"/>
    </row>
    <row r="44156" spans="2:2">
      <c r="B44156" s="24"/>
    </row>
    <row r="44157" spans="2:2">
      <c r="B44157" s="24"/>
    </row>
    <row r="44158" spans="2:2">
      <c r="B44158" s="24"/>
    </row>
    <row r="44159" spans="2:2">
      <c r="B44159" s="24"/>
    </row>
    <row r="44160" spans="2:2">
      <c r="B44160" s="24"/>
    </row>
    <row r="44161" spans="2:2">
      <c r="B44161" s="24"/>
    </row>
    <row r="44162" spans="2:2">
      <c r="B44162" s="24"/>
    </row>
    <row r="44163" spans="2:2">
      <c r="B44163" s="24"/>
    </row>
    <row r="44164" spans="2:2">
      <c r="B44164" s="24"/>
    </row>
    <row r="44165" spans="2:2">
      <c r="B44165" s="24"/>
    </row>
    <row r="44166" spans="2:2">
      <c r="B44166" s="24"/>
    </row>
    <row r="44167" spans="2:2">
      <c r="B44167" s="24"/>
    </row>
    <row r="44168" spans="2:2">
      <c r="B44168" s="24"/>
    </row>
    <row r="44169" spans="2:2">
      <c r="B44169" s="24"/>
    </row>
    <row r="44170" spans="2:2">
      <c r="B44170" s="24"/>
    </row>
    <row r="44171" spans="2:2">
      <c r="B44171" s="24"/>
    </row>
    <row r="44172" spans="2:2">
      <c r="B44172" s="24"/>
    </row>
    <row r="44173" spans="2:2">
      <c r="B44173" s="24"/>
    </row>
    <row r="44174" spans="2:2">
      <c r="B44174" s="24"/>
    </row>
    <row r="44175" spans="2:2">
      <c r="B44175" s="24"/>
    </row>
    <row r="44176" spans="2:2">
      <c r="B44176" s="24"/>
    </row>
    <row r="44177" spans="2:2">
      <c r="B44177" s="24"/>
    </row>
    <row r="44178" spans="2:2">
      <c r="B44178" s="24"/>
    </row>
    <row r="44179" spans="2:2">
      <c r="B44179" s="24"/>
    </row>
    <row r="44180" spans="2:2">
      <c r="B44180" s="24"/>
    </row>
    <row r="44181" spans="2:2">
      <c r="B44181" s="24"/>
    </row>
    <row r="44182" spans="2:2">
      <c r="B44182" s="24"/>
    </row>
    <row r="44183" spans="2:2">
      <c r="B44183" s="24"/>
    </row>
    <row r="44184" spans="2:2">
      <c r="B44184" s="24"/>
    </row>
    <row r="44185" spans="2:2">
      <c r="B44185" s="24"/>
    </row>
    <row r="44186" spans="2:2">
      <c r="B44186" s="24"/>
    </row>
    <row r="44187" spans="2:2">
      <c r="B44187" s="24"/>
    </row>
    <row r="44188" spans="2:2">
      <c r="B44188" s="24"/>
    </row>
    <row r="44189" spans="2:2">
      <c r="B44189" s="24"/>
    </row>
    <row r="44190" spans="2:2">
      <c r="B44190" s="24"/>
    </row>
    <row r="44191" spans="2:2">
      <c r="B44191" s="24"/>
    </row>
    <row r="44192" spans="2:2">
      <c r="B44192" s="24"/>
    </row>
    <row r="44193" spans="2:2">
      <c r="B44193" s="24"/>
    </row>
    <row r="44194" spans="2:2">
      <c r="B44194" s="24"/>
    </row>
    <row r="44195" spans="2:2">
      <c r="B44195" s="24"/>
    </row>
    <row r="44196" spans="2:2">
      <c r="B44196" s="24"/>
    </row>
    <row r="44197" spans="2:2">
      <c r="B44197" s="24"/>
    </row>
    <row r="44198" spans="2:2">
      <c r="B44198" s="24"/>
    </row>
    <row r="44199" spans="2:2">
      <c r="B44199" s="24"/>
    </row>
    <row r="44200" spans="2:2">
      <c r="B44200" s="24"/>
    </row>
    <row r="44201" spans="2:2">
      <c r="B44201" s="24"/>
    </row>
    <row r="44202" spans="2:2">
      <c r="B44202" s="24"/>
    </row>
    <row r="44203" spans="2:2">
      <c r="B44203" s="24"/>
    </row>
    <row r="44204" spans="2:2">
      <c r="B44204" s="24"/>
    </row>
    <row r="44205" spans="2:2">
      <c r="B44205" s="24"/>
    </row>
    <row r="44206" spans="2:2">
      <c r="B44206" s="24"/>
    </row>
    <row r="44207" spans="2:2">
      <c r="B44207" s="24"/>
    </row>
    <row r="44208" spans="2:2">
      <c r="B44208" s="24"/>
    </row>
    <row r="44209" spans="2:2">
      <c r="B44209" s="24"/>
    </row>
    <row r="44210" spans="2:2">
      <c r="B44210" s="24"/>
    </row>
    <row r="44211" spans="2:2">
      <c r="B44211" s="24"/>
    </row>
    <row r="44212" spans="2:2">
      <c r="B44212" s="24"/>
    </row>
    <row r="44213" spans="2:2">
      <c r="B44213" s="24"/>
    </row>
    <row r="44214" spans="2:2">
      <c r="B44214" s="24"/>
    </row>
    <row r="44215" spans="2:2">
      <c r="B44215" s="24"/>
    </row>
    <row r="44216" spans="2:2">
      <c r="B44216" s="24"/>
    </row>
    <row r="44217" spans="2:2">
      <c r="B44217" s="24"/>
    </row>
    <row r="44218" spans="2:2">
      <c r="B44218" s="24"/>
    </row>
    <row r="44219" spans="2:2">
      <c r="B44219" s="24"/>
    </row>
    <row r="44220" spans="2:2">
      <c r="B44220" s="24"/>
    </row>
    <row r="44221" spans="2:2">
      <c r="B44221" s="24"/>
    </row>
    <row r="44222" spans="2:2">
      <c r="B44222" s="24"/>
    </row>
    <row r="44223" spans="2:2">
      <c r="B44223" s="24"/>
    </row>
    <row r="44224" spans="2:2">
      <c r="B44224" s="24"/>
    </row>
    <row r="44225" spans="2:2">
      <c r="B44225" s="24"/>
    </row>
    <row r="44226" spans="2:2">
      <c r="B44226" s="24"/>
    </row>
    <row r="44227" spans="2:2">
      <c r="B44227" s="24"/>
    </row>
    <row r="44228" spans="2:2">
      <c r="B44228" s="24"/>
    </row>
    <row r="44229" spans="2:2">
      <c r="B44229" s="24"/>
    </row>
    <row r="44230" spans="2:2">
      <c r="B44230" s="24"/>
    </row>
    <row r="44231" spans="2:2">
      <c r="B44231" s="24"/>
    </row>
    <row r="44232" spans="2:2">
      <c r="B44232" s="24"/>
    </row>
    <row r="44233" spans="2:2">
      <c r="B44233" s="24"/>
    </row>
    <row r="44234" spans="2:2">
      <c r="B44234" s="24"/>
    </row>
    <row r="44235" spans="2:2">
      <c r="B44235" s="24"/>
    </row>
    <row r="44236" spans="2:2">
      <c r="B44236" s="24"/>
    </row>
    <row r="44237" spans="2:2">
      <c r="B44237" s="24"/>
    </row>
    <row r="44238" spans="2:2">
      <c r="B44238" s="24"/>
    </row>
    <row r="44239" spans="2:2">
      <c r="B44239" s="24"/>
    </row>
    <row r="44240" spans="2:2">
      <c r="B44240" s="24"/>
    </row>
    <row r="44241" spans="2:2">
      <c r="B44241" s="24"/>
    </row>
    <row r="44242" spans="2:2">
      <c r="B44242" s="24"/>
    </row>
    <row r="44243" spans="2:2">
      <c r="B44243" s="24"/>
    </row>
    <row r="44244" spans="2:2">
      <c r="B44244" s="24"/>
    </row>
    <row r="44245" spans="2:2">
      <c r="B44245" s="24"/>
    </row>
    <row r="44246" spans="2:2">
      <c r="B44246" s="24"/>
    </row>
    <row r="44247" spans="2:2">
      <c r="B44247" s="24"/>
    </row>
    <row r="44248" spans="2:2">
      <c r="B44248" s="24"/>
    </row>
    <row r="44249" spans="2:2">
      <c r="B44249" s="24"/>
    </row>
    <row r="44250" spans="2:2">
      <c r="B44250" s="24"/>
    </row>
    <row r="44251" spans="2:2">
      <c r="B44251" s="24"/>
    </row>
    <row r="44252" spans="2:2">
      <c r="B44252" s="24"/>
    </row>
    <row r="44253" spans="2:2">
      <c r="B44253" s="24"/>
    </row>
    <row r="44254" spans="2:2">
      <c r="B44254" s="24"/>
    </row>
    <row r="44255" spans="2:2">
      <c r="B44255" s="24"/>
    </row>
    <row r="44256" spans="2:2">
      <c r="B44256" s="24"/>
    </row>
    <row r="44257" spans="2:2">
      <c r="B44257" s="24"/>
    </row>
    <row r="44258" spans="2:2">
      <c r="B44258" s="24"/>
    </row>
    <row r="44259" spans="2:2">
      <c r="B44259" s="24"/>
    </row>
    <row r="44260" spans="2:2">
      <c r="B44260" s="24"/>
    </row>
    <row r="44261" spans="2:2">
      <c r="B44261" s="24"/>
    </row>
    <row r="44262" spans="2:2">
      <c r="B44262" s="24"/>
    </row>
    <row r="44263" spans="2:2">
      <c r="B44263" s="24"/>
    </row>
    <row r="44264" spans="2:2">
      <c r="B44264" s="24"/>
    </row>
    <row r="44265" spans="2:2">
      <c r="B44265" s="24"/>
    </row>
    <row r="44266" spans="2:2">
      <c r="B44266" s="24"/>
    </row>
    <row r="44267" spans="2:2">
      <c r="B44267" s="24"/>
    </row>
    <row r="44268" spans="2:2">
      <c r="B44268" s="24"/>
    </row>
    <row r="44269" spans="2:2">
      <c r="B44269" s="24"/>
    </row>
    <row r="44270" spans="2:2">
      <c r="B44270" s="24"/>
    </row>
    <row r="44271" spans="2:2">
      <c r="B44271" s="24"/>
    </row>
    <row r="44272" spans="2:2">
      <c r="B44272" s="24"/>
    </row>
    <row r="44273" spans="2:2">
      <c r="B44273" s="24"/>
    </row>
    <row r="44274" spans="2:2">
      <c r="B44274" s="24"/>
    </row>
    <row r="44275" spans="2:2">
      <c r="B44275" s="24"/>
    </row>
    <row r="44276" spans="2:2">
      <c r="B44276" s="24"/>
    </row>
    <row r="44277" spans="2:2">
      <c r="B44277" s="24"/>
    </row>
    <row r="44278" spans="2:2">
      <c r="B44278" s="24"/>
    </row>
    <row r="44279" spans="2:2">
      <c r="B44279" s="24"/>
    </row>
    <row r="44280" spans="2:2">
      <c r="B44280" s="24"/>
    </row>
    <row r="44281" spans="2:2">
      <c r="B44281" s="24"/>
    </row>
    <row r="44282" spans="2:2">
      <c r="B44282" s="24"/>
    </row>
    <row r="44283" spans="2:2">
      <c r="B44283" s="24"/>
    </row>
    <row r="44284" spans="2:2">
      <c r="B44284" s="24"/>
    </row>
    <row r="44285" spans="2:2">
      <c r="B44285" s="24"/>
    </row>
    <row r="44286" spans="2:2">
      <c r="B44286" s="24"/>
    </row>
    <row r="44287" spans="2:2">
      <c r="B44287" s="24"/>
    </row>
    <row r="44288" spans="2:2">
      <c r="B44288" s="24"/>
    </row>
    <row r="44289" spans="2:2">
      <c r="B44289" s="24"/>
    </row>
    <row r="44290" spans="2:2">
      <c r="B44290" s="24"/>
    </row>
    <row r="44291" spans="2:2">
      <c r="B44291" s="24"/>
    </row>
    <row r="44292" spans="2:2">
      <c r="B44292" s="24"/>
    </row>
    <row r="44293" spans="2:2">
      <c r="B44293" s="24"/>
    </row>
    <row r="44294" spans="2:2">
      <c r="B44294" s="24"/>
    </row>
    <row r="44295" spans="2:2">
      <c r="B44295" s="24"/>
    </row>
    <row r="44296" spans="2:2">
      <c r="B44296" s="24"/>
    </row>
    <row r="44297" spans="2:2">
      <c r="B44297" s="24"/>
    </row>
    <row r="44298" spans="2:2">
      <c r="B44298" s="24"/>
    </row>
    <row r="44299" spans="2:2">
      <c r="B44299" s="24"/>
    </row>
    <row r="44300" spans="2:2">
      <c r="B44300" s="24"/>
    </row>
    <row r="44301" spans="2:2">
      <c r="B44301" s="24"/>
    </row>
    <row r="44302" spans="2:2">
      <c r="B44302" s="24"/>
    </row>
    <row r="44303" spans="2:2">
      <c r="B44303" s="24"/>
    </row>
    <row r="44304" spans="2:2">
      <c r="B44304" s="24"/>
    </row>
    <row r="44305" spans="2:2">
      <c r="B44305" s="24"/>
    </row>
    <row r="44306" spans="2:2">
      <c r="B44306" s="24"/>
    </row>
    <row r="44307" spans="2:2">
      <c r="B44307" s="24"/>
    </row>
    <row r="44308" spans="2:2">
      <c r="B44308" s="24"/>
    </row>
    <row r="44309" spans="2:2">
      <c r="B44309" s="24"/>
    </row>
    <row r="44310" spans="2:2">
      <c r="B44310" s="24"/>
    </row>
    <row r="44311" spans="2:2">
      <c r="B44311" s="24"/>
    </row>
    <row r="44312" spans="2:2">
      <c r="B44312" s="24"/>
    </row>
    <row r="44313" spans="2:2">
      <c r="B44313" s="24"/>
    </row>
    <row r="44314" spans="2:2">
      <c r="B44314" s="24"/>
    </row>
    <row r="44315" spans="2:2">
      <c r="B44315" s="24"/>
    </row>
    <row r="44316" spans="2:2">
      <c r="B44316" s="24"/>
    </row>
    <row r="44317" spans="2:2">
      <c r="B44317" s="24"/>
    </row>
    <row r="44318" spans="2:2">
      <c r="B44318" s="24"/>
    </row>
    <row r="44319" spans="2:2">
      <c r="B44319" s="24"/>
    </row>
    <row r="44320" spans="2:2">
      <c r="B44320" s="24"/>
    </row>
    <row r="44321" spans="2:2">
      <c r="B44321" s="24"/>
    </row>
    <row r="44322" spans="2:2">
      <c r="B44322" s="24"/>
    </row>
    <row r="44323" spans="2:2">
      <c r="B44323" s="24"/>
    </row>
    <row r="44324" spans="2:2">
      <c r="B44324" s="24"/>
    </row>
    <row r="44325" spans="2:2">
      <c r="B44325" s="24"/>
    </row>
    <row r="44326" spans="2:2">
      <c r="B44326" s="24"/>
    </row>
    <row r="44327" spans="2:2">
      <c r="B44327" s="24"/>
    </row>
    <row r="44328" spans="2:2">
      <c r="B44328" s="24"/>
    </row>
    <row r="44329" spans="2:2">
      <c r="B44329" s="24"/>
    </row>
    <row r="44330" spans="2:2">
      <c r="B44330" s="24"/>
    </row>
    <row r="44331" spans="2:2">
      <c r="B44331" s="24"/>
    </row>
    <row r="44332" spans="2:2">
      <c r="B44332" s="24"/>
    </row>
    <row r="44333" spans="2:2">
      <c r="B44333" s="24"/>
    </row>
    <row r="44334" spans="2:2">
      <c r="B44334" s="24"/>
    </row>
    <row r="44335" spans="2:2">
      <c r="B44335" s="24"/>
    </row>
    <row r="44336" spans="2:2">
      <c r="B44336" s="24"/>
    </row>
    <row r="44337" spans="2:2">
      <c r="B44337" s="24"/>
    </row>
    <row r="44338" spans="2:2">
      <c r="B44338" s="24"/>
    </row>
    <row r="44339" spans="2:2">
      <c r="B44339" s="24"/>
    </row>
    <row r="44340" spans="2:2">
      <c r="B44340" s="24"/>
    </row>
    <row r="44341" spans="2:2">
      <c r="B44341" s="24"/>
    </row>
    <row r="44342" spans="2:2">
      <c r="B44342" s="24"/>
    </row>
    <row r="44343" spans="2:2">
      <c r="B44343" s="24"/>
    </row>
    <row r="44344" spans="2:2">
      <c r="B44344" s="24"/>
    </row>
    <row r="44345" spans="2:2">
      <c r="B44345" s="24"/>
    </row>
    <row r="44346" spans="2:2">
      <c r="B44346" s="24"/>
    </row>
    <row r="44347" spans="2:2">
      <c r="B44347" s="24"/>
    </row>
    <row r="44348" spans="2:2">
      <c r="B44348" s="24"/>
    </row>
    <row r="44349" spans="2:2">
      <c r="B44349" s="24"/>
    </row>
    <row r="44350" spans="2:2">
      <c r="B44350" s="24"/>
    </row>
    <row r="44351" spans="2:2">
      <c r="B44351" s="24"/>
    </row>
    <row r="44352" spans="2:2">
      <c r="B44352" s="24"/>
    </row>
    <row r="44353" spans="2:2">
      <c r="B44353" s="24"/>
    </row>
    <row r="44354" spans="2:2">
      <c r="B44354" s="24"/>
    </row>
    <row r="44355" spans="2:2">
      <c r="B44355" s="24"/>
    </row>
    <row r="44356" spans="2:2">
      <c r="B44356" s="24"/>
    </row>
    <row r="44357" spans="2:2">
      <c r="B44357" s="24"/>
    </row>
    <row r="44358" spans="2:2">
      <c r="B44358" s="24"/>
    </row>
    <row r="44359" spans="2:2">
      <c r="B44359" s="24"/>
    </row>
    <row r="44360" spans="2:2">
      <c r="B44360" s="24"/>
    </row>
    <row r="44361" spans="2:2">
      <c r="B44361" s="24"/>
    </row>
    <row r="44362" spans="2:2">
      <c r="B44362" s="24"/>
    </row>
    <row r="44363" spans="2:2">
      <c r="B44363" s="24"/>
    </row>
    <row r="44364" spans="2:2">
      <c r="B44364" s="24"/>
    </row>
    <row r="44365" spans="2:2">
      <c r="B44365" s="24"/>
    </row>
    <row r="44366" spans="2:2">
      <c r="B44366" s="24"/>
    </row>
    <row r="44367" spans="2:2">
      <c r="B44367" s="24"/>
    </row>
    <row r="44368" spans="2:2">
      <c r="B44368" s="24"/>
    </row>
    <row r="44369" spans="2:2">
      <c r="B44369" s="24"/>
    </row>
    <row r="44370" spans="2:2">
      <c r="B44370" s="24"/>
    </row>
    <row r="44371" spans="2:2">
      <c r="B44371" s="24"/>
    </row>
    <row r="44372" spans="2:2">
      <c r="B44372" s="24"/>
    </row>
    <row r="44373" spans="2:2">
      <c r="B44373" s="24"/>
    </row>
    <row r="44374" spans="2:2">
      <c r="B44374" s="24"/>
    </row>
    <row r="44375" spans="2:2">
      <c r="B44375" s="24"/>
    </row>
    <row r="44376" spans="2:2">
      <c r="B44376" s="24"/>
    </row>
    <row r="44377" spans="2:2">
      <c r="B44377" s="24"/>
    </row>
    <row r="44378" spans="2:2">
      <c r="B44378" s="24"/>
    </row>
    <row r="44379" spans="2:2">
      <c r="B44379" s="24"/>
    </row>
    <row r="44380" spans="2:2">
      <c r="B44380" s="24"/>
    </row>
    <row r="44381" spans="2:2">
      <c r="B44381" s="24"/>
    </row>
    <row r="44382" spans="2:2">
      <c r="B44382" s="24"/>
    </row>
    <row r="44383" spans="2:2">
      <c r="B44383" s="24"/>
    </row>
    <row r="44384" spans="2:2">
      <c r="B44384" s="24"/>
    </row>
    <row r="44385" spans="2:2">
      <c r="B44385" s="24"/>
    </row>
    <row r="44386" spans="2:2">
      <c r="B44386" s="24"/>
    </row>
    <row r="44387" spans="2:2">
      <c r="B44387" s="24"/>
    </row>
    <row r="44388" spans="2:2">
      <c r="B44388" s="24"/>
    </row>
    <row r="44389" spans="2:2">
      <c r="B44389" s="24"/>
    </row>
    <row r="44390" spans="2:2">
      <c r="B44390" s="24"/>
    </row>
    <row r="44391" spans="2:2">
      <c r="B44391" s="24"/>
    </row>
    <row r="44392" spans="2:2">
      <c r="B44392" s="24"/>
    </row>
    <row r="44393" spans="2:2">
      <c r="B44393" s="24"/>
    </row>
    <row r="44394" spans="2:2">
      <c r="B44394" s="24"/>
    </row>
    <row r="44395" spans="2:2">
      <c r="B44395" s="24"/>
    </row>
    <row r="44396" spans="2:2">
      <c r="B44396" s="24"/>
    </row>
    <row r="44397" spans="2:2">
      <c r="B44397" s="24"/>
    </row>
    <row r="44398" spans="2:2">
      <c r="B44398" s="24"/>
    </row>
    <row r="44399" spans="2:2">
      <c r="B44399" s="24"/>
    </row>
    <row r="44400" spans="2:2">
      <c r="B44400" s="24"/>
    </row>
    <row r="44401" spans="2:2">
      <c r="B44401" s="24"/>
    </row>
    <row r="44402" spans="2:2">
      <c r="B44402" s="24"/>
    </row>
    <row r="44403" spans="2:2">
      <c r="B44403" s="24"/>
    </row>
    <row r="44404" spans="2:2">
      <c r="B44404" s="24"/>
    </row>
    <row r="44405" spans="2:2">
      <c r="B44405" s="24"/>
    </row>
    <row r="44406" spans="2:2">
      <c r="B44406" s="24"/>
    </row>
    <row r="44407" spans="2:2">
      <c r="B44407" s="24"/>
    </row>
    <row r="44408" spans="2:2">
      <c r="B44408" s="24"/>
    </row>
    <row r="44409" spans="2:2">
      <c r="B44409" s="24"/>
    </row>
    <row r="44410" spans="2:2">
      <c r="B44410" s="24"/>
    </row>
    <row r="44411" spans="2:2">
      <c r="B44411" s="24"/>
    </row>
    <row r="44412" spans="2:2">
      <c r="B44412" s="24"/>
    </row>
    <row r="44413" spans="2:2">
      <c r="B44413" s="24"/>
    </row>
    <row r="44414" spans="2:2">
      <c r="B44414" s="24"/>
    </row>
    <row r="44415" spans="2:2">
      <c r="B44415" s="24"/>
    </row>
    <row r="44416" spans="2:2">
      <c r="B44416" s="24"/>
    </row>
    <row r="44417" spans="2:2">
      <c r="B44417" s="24"/>
    </row>
    <row r="44418" spans="2:2">
      <c r="B44418" s="24"/>
    </row>
    <row r="44419" spans="2:2">
      <c r="B44419" s="24"/>
    </row>
    <row r="44420" spans="2:2">
      <c r="B44420" s="24"/>
    </row>
    <row r="44421" spans="2:2">
      <c r="B44421" s="24"/>
    </row>
    <row r="44422" spans="2:2">
      <c r="B44422" s="24"/>
    </row>
    <row r="44423" spans="2:2">
      <c r="B44423" s="24"/>
    </row>
    <row r="44424" spans="2:2">
      <c r="B44424" s="24"/>
    </row>
    <row r="44425" spans="2:2">
      <c r="B44425" s="24"/>
    </row>
    <row r="44426" spans="2:2">
      <c r="B44426" s="24"/>
    </row>
    <row r="44427" spans="2:2">
      <c r="B44427" s="24"/>
    </row>
    <row r="44428" spans="2:2">
      <c r="B44428" s="24"/>
    </row>
    <row r="44429" spans="2:2">
      <c r="B44429" s="24"/>
    </row>
    <row r="44430" spans="2:2">
      <c r="B44430" s="24"/>
    </row>
    <row r="44431" spans="2:2">
      <c r="B44431" s="24"/>
    </row>
    <row r="44432" spans="2:2">
      <c r="B44432" s="24"/>
    </row>
    <row r="44433" spans="2:2">
      <c r="B44433" s="24"/>
    </row>
    <row r="44434" spans="2:2">
      <c r="B44434" s="24"/>
    </row>
    <row r="44435" spans="2:2">
      <c r="B44435" s="24"/>
    </row>
    <row r="44436" spans="2:2">
      <c r="B44436" s="24"/>
    </row>
    <row r="44437" spans="2:2">
      <c r="B44437" s="24"/>
    </row>
    <row r="44438" spans="2:2">
      <c r="B44438" s="24"/>
    </row>
    <row r="44439" spans="2:2">
      <c r="B44439" s="24"/>
    </row>
    <row r="44440" spans="2:2">
      <c r="B44440" s="24"/>
    </row>
    <row r="44441" spans="2:2">
      <c r="B44441" s="24"/>
    </row>
    <row r="44442" spans="2:2">
      <c r="B44442" s="24"/>
    </row>
    <row r="44443" spans="2:2">
      <c r="B44443" s="24"/>
    </row>
    <row r="44444" spans="2:2">
      <c r="B44444" s="24"/>
    </row>
    <row r="44445" spans="2:2">
      <c r="B44445" s="24"/>
    </row>
    <row r="44446" spans="2:2">
      <c r="B44446" s="24"/>
    </row>
    <row r="44447" spans="2:2">
      <c r="B44447" s="24"/>
    </row>
    <row r="44448" spans="2:2">
      <c r="B44448" s="24"/>
    </row>
    <row r="44449" spans="2:2">
      <c r="B44449" s="24"/>
    </row>
    <row r="44450" spans="2:2">
      <c r="B44450" s="24"/>
    </row>
    <row r="44451" spans="2:2">
      <c r="B44451" s="24"/>
    </row>
    <row r="44452" spans="2:2">
      <c r="B44452" s="24"/>
    </row>
    <row r="44453" spans="2:2">
      <c r="B44453" s="24"/>
    </row>
    <row r="44454" spans="2:2">
      <c r="B44454" s="24"/>
    </row>
    <row r="44455" spans="2:2">
      <c r="B44455" s="24"/>
    </row>
    <row r="44456" spans="2:2">
      <c r="B44456" s="24"/>
    </row>
    <row r="44457" spans="2:2">
      <c r="B44457" s="24"/>
    </row>
    <row r="44458" spans="2:2">
      <c r="B44458" s="24"/>
    </row>
    <row r="44459" spans="2:2">
      <c r="B44459" s="24"/>
    </row>
    <row r="44460" spans="2:2">
      <c r="B44460" s="24"/>
    </row>
    <row r="44461" spans="2:2">
      <c r="B44461" s="24"/>
    </row>
    <row r="44462" spans="2:2">
      <c r="B44462" s="24"/>
    </row>
    <row r="44463" spans="2:2">
      <c r="B44463" s="24"/>
    </row>
    <row r="44464" spans="2:2">
      <c r="B44464" s="24"/>
    </row>
    <row r="44465" spans="2:2">
      <c r="B44465" s="24"/>
    </row>
    <row r="44466" spans="2:2">
      <c r="B44466" s="24"/>
    </row>
    <row r="44467" spans="2:2">
      <c r="B44467" s="24"/>
    </row>
    <row r="44468" spans="2:2">
      <c r="B44468" s="24"/>
    </row>
    <row r="44469" spans="2:2">
      <c r="B44469" s="24"/>
    </row>
    <row r="44470" spans="2:2">
      <c r="B44470" s="24"/>
    </row>
    <row r="44471" spans="2:2">
      <c r="B44471" s="24"/>
    </row>
    <row r="44472" spans="2:2">
      <c r="B44472" s="24"/>
    </row>
    <row r="44473" spans="2:2">
      <c r="B44473" s="24"/>
    </row>
    <row r="44474" spans="2:2">
      <c r="B44474" s="24"/>
    </row>
    <row r="44475" spans="2:2">
      <c r="B44475" s="24"/>
    </row>
    <row r="44476" spans="2:2">
      <c r="B44476" s="24"/>
    </row>
    <row r="44477" spans="2:2">
      <c r="B44477" s="24"/>
    </row>
    <row r="44478" spans="2:2">
      <c r="B44478" s="24"/>
    </row>
    <row r="44479" spans="2:2">
      <c r="B44479" s="24"/>
    </row>
    <row r="44480" spans="2:2">
      <c r="B44480" s="24"/>
    </row>
    <row r="44481" spans="2:2">
      <c r="B44481" s="24"/>
    </row>
    <row r="44482" spans="2:2">
      <c r="B44482" s="24"/>
    </row>
    <row r="44483" spans="2:2">
      <c r="B44483" s="24"/>
    </row>
    <row r="44484" spans="2:2">
      <c r="B44484" s="24"/>
    </row>
    <row r="44485" spans="2:2">
      <c r="B44485" s="24"/>
    </row>
    <row r="44486" spans="2:2">
      <c r="B44486" s="24"/>
    </row>
    <row r="44487" spans="2:2">
      <c r="B44487" s="24"/>
    </row>
    <row r="44488" spans="2:2">
      <c r="B44488" s="24"/>
    </row>
    <row r="44489" spans="2:2">
      <c r="B44489" s="24"/>
    </row>
    <row r="44490" spans="2:2">
      <c r="B44490" s="24"/>
    </row>
    <row r="44491" spans="2:2">
      <c r="B44491" s="24"/>
    </row>
    <row r="44492" spans="2:2">
      <c r="B44492" s="24"/>
    </row>
    <row r="44493" spans="2:2">
      <c r="B44493" s="24"/>
    </row>
    <row r="44494" spans="2:2">
      <c r="B44494" s="24"/>
    </row>
    <row r="44495" spans="2:2">
      <c r="B44495" s="24"/>
    </row>
    <row r="44496" spans="2:2">
      <c r="B44496" s="24"/>
    </row>
    <row r="44497" spans="2:2">
      <c r="B44497" s="24"/>
    </row>
    <row r="44498" spans="2:2">
      <c r="B44498" s="24"/>
    </row>
    <row r="44499" spans="2:2">
      <c r="B44499" s="24"/>
    </row>
    <row r="44500" spans="2:2">
      <c r="B44500" s="24"/>
    </row>
    <row r="44501" spans="2:2">
      <c r="B44501" s="24"/>
    </row>
    <row r="44502" spans="2:2">
      <c r="B44502" s="24"/>
    </row>
    <row r="44503" spans="2:2">
      <c r="B44503" s="24"/>
    </row>
    <row r="44504" spans="2:2">
      <c r="B44504" s="24"/>
    </row>
    <row r="44505" spans="2:2">
      <c r="B44505" s="24"/>
    </row>
    <row r="44506" spans="2:2">
      <c r="B44506" s="24"/>
    </row>
    <row r="44507" spans="2:2">
      <c r="B44507" s="24"/>
    </row>
    <row r="44508" spans="2:2">
      <c r="B44508" s="24"/>
    </row>
    <row r="44509" spans="2:2">
      <c r="B44509" s="24"/>
    </row>
    <row r="44510" spans="2:2">
      <c r="B44510" s="24"/>
    </row>
    <row r="44511" spans="2:2">
      <c r="B44511" s="24"/>
    </row>
    <row r="44512" spans="2:2">
      <c r="B44512" s="24"/>
    </row>
    <row r="44513" spans="2:2">
      <c r="B44513" s="24"/>
    </row>
    <row r="44514" spans="2:2">
      <c r="B44514" s="24"/>
    </row>
    <row r="44515" spans="2:2">
      <c r="B44515" s="24"/>
    </row>
    <row r="44516" spans="2:2">
      <c r="B44516" s="24"/>
    </row>
    <row r="44517" spans="2:2">
      <c r="B44517" s="24"/>
    </row>
    <row r="44518" spans="2:2">
      <c r="B44518" s="24"/>
    </row>
    <row r="44519" spans="2:2">
      <c r="B44519" s="24"/>
    </row>
    <row r="44520" spans="2:2">
      <c r="B44520" s="24"/>
    </row>
    <row r="44521" spans="2:2">
      <c r="B44521" s="24"/>
    </row>
    <row r="44522" spans="2:2">
      <c r="B44522" s="24"/>
    </row>
    <row r="44523" spans="2:2">
      <c r="B44523" s="24"/>
    </row>
    <row r="44524" spans="2:2">
      <c r="B44524" s="24"/>
    </row>
    <row r="44525" spans="2:2">
      <c r="B44525" s="24"/>
    </row>
    <row r="44526" spans="2:2">
      <c r="B44526" s="24"/>
    </row>
    <row r="44527" spans="2:2">
      <c r="B44527" s="24"/>
    </row>
    <row r="44528" spans="2:2">
      <c r="B44528" s="24"/>
    </row>
    <row r="44529" spans="2:2">
      <c r="B44529" s="24"/>
    </row>
    <row r="44530" spans="2:2">
      <c r="B44530" s="24"/>
    </row>
    <row r="44531" spans="2:2">
      <c r="B44531" s="24"/>
    </row>
    <row r="44532" spans="2:2">
      <c r="B44532" s="24"/>
    </row>
    <row r="44533" spans="2:2">
      <c r="B44533" s="24"/>
    </row>
    <row r="44534" spans="2:2">
      <c r="B44534" s="24"/>
    </row>
    <row r="44535" spans="2:2">
      <c r="B44535" s="24"/>
    </row>
    <row r="44536" spans="2:2">
      <c r="B44536" s="24"/>
    </row>
    <row r="44537" spans="2:2">
      <c r="B44537" s="24"/>
    </row>
    <row r="44538" spans="2:2">
      <c r="B44538" s="24"/>
    </row>
    <row r="44539" spans="2:2">
      <c r="B44539" s="24"/>
    </row>
    <row r="44540" spans="2:2">
      <c r="B44540" s="24"/>
    </row>
    <row r="44541" spans="2:2">
      <c r="B44541" s="24"/>
    </row>
    <row r="44542" spans="2:2">
      <c r="B44542" s="24"/>
    </row>
    <row r="44543" spans="2:2">
      <c r="B44543" s="24"/>
    </row>
    <row r="44544" spans="2:2">
      <c r="B44544" s="24"/>
    </row>
    <row r="44545" spans="2:2">
      <c r="B44545" s="24"/>
    </row>
    <row r="44546" spans="2:2">
      <c r="B44546" s="24"/>
    </row>
    <row r="44547" spans="2:2">
      <c r="B44547" s="24"/>
    </row>
    <row r="44548" spans="2:2">
      <c r="B44548" s="24"/>
    </row>
    <row r="44549" spans="2:2">
      <c r="B44549" s="24"/>
    </row>
    <row r="44550" spans="2:2">
      <c r="B44550" s="24"/>
    </row>
    <row r="44551" spans="2:2">
      <c r="B44551" s="24"/>
    </row>
    <row r="44552" spans="2:2">
      <c r="B44552" s="24"/>
    </row>
    <row r="44553" spans="2:2">
      <c r="B44553" s="24"/>
    </row>
    <row r="44554" spans="2:2">
      <c r="B44554" s="24"/>
    </row>
    <row r="44555" spans="2:2">
      <c r="B44555" s="24"/>
    </row>
    <row r="44556" spans="2:2">
      <c r="B44556" s="24"/>
    </row>
    <row r="44557" spans="2:2">
      <c r="B44557" s="24"/>
    </row>
    <row r="44558" spans="2:2">
      <c r="B44558" s="24"/>
    </row>
    <row r="44559" spans="2:2">
      <c r="B44559" s="24"/>
    </row>
    <row r="44560" spans="2:2">
      <c r="B44560" s="24"/>
    </row>
    <row r="44561" spans="2:2">
      <c r="B44561" s="24"/>
    </row>
    <row r="44562" spans="2:2">
      <c r="B44562" s="24"/>
    </row>
    <row r="44563" spans="2:2">
      <c r="B44563" s="24"/>
    </row>
    <row r="44564" spans="2:2">
      <c r="B44564" s="24"/>
    </row>
    <row r="44565" spans="2:2">
      <c r="B44565" s="24"/>
    </row>
    <row r="44566" spans="2:2">
      <c r="B44566" s="24"/>
    </row>
    <row r="44567" spans="2:2">
      <c r="B44567" s="24"/>
    </row>
    <row r="44568" spans="2:2">
      <c r="B44568" s="24"/>
    </row>
    <row r="44569" spans="2:2">
      <c r="B44569" s="24"/>
    </row>
    <row r="44570" spans="2:2">
      <c r="B44570" s="24"/>
    </row>
    <row r="44571" spans="2:2">
      <c r="B44571" s="24"/>
    </row>
    <row r="44572" spans="2:2">
      <c r="B44572" s="24"/>
    </row>
    <row r="44573" spans="2:2">
      <c r="B44573" s="24"/>
    </row>
    <row r="44574" spans="2:2">
      <c r="B44574" s="24"/>
    </row>
    <row r="44575" spans="2:2">
      <c r="B44575" s="24"/>
    </row>
    <row r="44576" spans="2:2">
      <c r="B44576" s="24"/>
    </row>
    <row r="44577" spans="2:2">
      <c r="B44577" s="24"/>
    </row>
    <row r="44578" spans="2:2">
      <c r="B44578" s="24"/>
    </row>
    <row r="44579" spans="2:2">
      <c r="B44579" s="24"/>
    </row>
    <row r="44580" spans="2:2">
      <c r="B44580" s="24"/>
    </row>
    <row r="44581" spans="2:2">
      <c r="B44581" s="24"/>
    </row>
    <row r="44582" spans="2:2">
      <c r="B44582" s="24"/>
    </row>
    <row r="44583" spans="2:2">
      <c r="B44583" s="24"/>
    </row>
    <row r="44584" spans="2:2">
      <c r="B44584" s="24"/>
    </row>
    <row r="44585" spans="2:2">
      <c r="B44585" s="24"/>
    </row>
    <row r="44586" spans="2:2">
      <c r="B44586" s="24"/>
    </row>
    <row r="44587" spans="2:2">
      <c r="B44587" s="24"/>
    </row>
    <row r="44588" spans="2:2">
      <c r="B44588" s="24"/>
    </row>
    <row r="44589" spans="2:2">
      <c r="B44589" s="24"/>
    </row>
    <row r="44590" spans="2:2">
      <c r="B44590" s="24"/>
    </row>
    <row r="44591" spans="2:2">
      <c r="B44591" s="24"/>
    </row>
    <row r="44592" spans="2:2">
      <c r="B44592" s="24"/>
    </row>
    <row r="44593" spans="2:2">
      <c r="B44593" s="24"/>
    </row>
    <row r="44594" spans="2:2">
      <c r="B44594" s="24"/>
    </row>
    <row r="44595" spans="2:2">
      <c r="B44595" s="24"/>
    </row>
    <row r="44596" spans="2:2">
      <c r="B44596" s="24"/>
    </row>
    <row r="44597" spans="2:2">
      <c r="B44597" s="24"/>
    </row>
    <row r="44598" spans="2:2">
      <c r="B44598" s="24"/>
    </row>
    <row r="44599" spans="2:2">
      <c r="B44599" s="24"/>
    </row>
    <row r="44600" spans="2:2">
      <c r="B44600" s="24"/>
    </row>
    <row r="44601" spans="2:2">
      <c r="B44601" s="24"/>
    </row>
    <row r="44602" spans="2:2">
      <c r="B44602" s="24"/>
    </row>
    <row r="44603" spans="2:2">
      <c r="B44603" s="24"/>
    </row>
    <row r="44604" spans="2:2">
      <c r="B44604" s="24"/>
    </row>
    <row r="44605" spans="2:2">
      <c r="B44605" s="24"/>
    </row>
    <row r="44606" spans="2:2">
      <c r="B44606" s="24"/>
    </row>
    <row r="44607" spans="2:2">
      <c r="B44607" s="24"/>
    </row>
    <row r="44608" spans="2:2">
      <c r="B44608" s="24"/>
    </row>
    <row r="44609" spans="2:2">
      <c r="B44609" s="24"/>
    </row>
    <row r="44610" spans="2:2">
      <c r="B44610" s="24"/>
    </row>
    <row r="44611" spans="2:2">
      <c r="B44611" s="24"/>
    </row>
    <row r="44612" spans="2:2">
      <c r="B44612" s="24"/>
    </row>
    <row r="44613" spans="2:2">
      <c r="B44613" s="24"/>
    </row>
    <row r="44614" spans="2:2">
      <c r="B44614" s="24"/>
    </row>
    <row r="44615" spans="2:2">
      <c r="B44615" s="24"/>
    </row>
    <row r="44616" spans="2:2">
      <c r="B44616" s="24"/>
    </row>
    <row r="44617" spans="2:2">
      <c r="B44617" s="24"/>
    </row>
    <row r="44618" spans="2:2">
      <c r="B44618" s="24"/>
    </row>
    <row r="44619" spans="2:2">
      <c r="B44619" s="24"/>
    </row>
    <row r="44620" spans="2:2">
      <c r="B44620" s="24"/>
    </row>
    <row r="44621" spans="2:2">
      <c r="B44621" s="24"/>
    </row>
    <row r="44622" spans="2:2">
      <c r="B44622" s="24"/>
    </row>
    <row r="44623" spans="2:2">
      <c r="B44623" s="24"/>
    </row>
    <row r="44624" spans="2:2">
      <c r="B44624" s="24"/>
    </row>
    <row r="44625" spans="2:2">
      <c r="B44625" s="24"/>
    </row>
    <row r="44626" spans="2:2">
      <c r="B44626" s="24"/>
    </row>
    <row r="44627" spans="2:2">
      <c r="B44627" s="24"/>
    </row>
    <row r="44628" spans="2:2">
      <c r="B44628" s="24"/>
    </row>
    <row r="44629" spans="2:2">
      <c r="B44629" s="24"/>
    </row>
    <row r="44630" spans="2:2">
      <c r="B44630" s="24"/>
    </row>
    <row r="44631" spans="2:2">
      <c r="B44631" s="24"/>
    </row>
    <row r="44632" spans="2:2">
      <c r="B44632" s="24"/>
    </row>
    <row r="44633" spans="2:2">
      <c r="B44633" s="24"/>
    </row>
    <row r="44634" spans="2:2">
      <c r="B44634" s="24"/>
    </row>
    <row r="44635" spans="2:2">
      <c r="B44635" s="24"/>
    </row>
    <row r="44636" spans="2:2">
      <c r="B44636" s="24"/>
    </row>
    <row r="44637" spans="2:2">
      <c r="B44637" s="24"/>
    </row>
    <row r="44638" spans="2:2">
      <c r="B44638" s="24"/>
    </row>
    <row r="44639" spans="2:2">
      <c r="B44639" s="24"/>
    </row>
    <row r="44640" spans="2:2">
      <c r="B44640" s="24"/>
    </row>
    <row r="44641" spans="2:2">
      <c r="B44641" s="24"/>
    </row>
    <row r="44642" spans="2:2">
      <c r="B44642" s="24"/>
    </row>
    <row r="44643" spans="2:2">
      <c r="B44643" s="24"/>
    </row>
    <row r="44644" spans="2:2">
      <c r="B44644" s="24"/>
    </row>
    <row r="44645" spans="2:2">
      <c r="B44645" s="24"/>
    </row>
    <row r="44646" spans="2:2">
      <c r="B44646" s="24"/>
    </row>
    <row r="44647" spans="2:2">
      <c r="B44647" s="24"/>
    </row>
    <row r="44648" spans="2:2">
      <c r="B44648" s="24"/>
    </row>
    <row r="44649" spans="2:2">
      <c r="B44649" s="24"/>
    </row>
    <row r="44650" spans="2:2">
      <c r="B44650" s="24"/>
    </row>
    <row r="44651" spans="2:2">
      <c r="B44651" s="24"/>
    </row>
    <row r="44652" spans="2:2">
      <c r="B44652" s="24"/>
    </row>
    <row r="44653" spans="2:2">
      <c r="B44653" s="24"/>
    </row>
    <row r="44654" spans="2:2">
      <c r="B44654" s="24"/>
    </row>
    <row r="44655" spans="2:2">
      <c r="B44655" s="24"/>
    </row>
    <row r="44656" spans="2:2">
      <c r="B44656" s="24"/>
    </row>
    <row r="44657" spans="2:2">
      <c r="B44657" s="24"/>
    </row>
    <row r="44658" spans="2:2">
      <c r="B44658" s="24"/>
    </row>
    <row r="44659" spans="2:2">
      <c r="B44659" s="24"/>
    </row>
    <row r="44660" spans="2:2">
      <c r="B44660" s="24"/>
    </row>
    <row r="44661" spans="2:2">
      <c r="B44661" s="24"/>
    </row>
    <row r="44662" spans="2:2">
      <c r="B44662" s="24"/>
    </row>
    <row r="44663" spans="2:2">
      <c r="B44663" s="24"/>
    </row>
    <row r="44664" spans="2:2">
      <c r="B44664" s="24"/>
    </row>
    <row r="44665" spans="2:2">
      <c r="B44665" s="24"/>
    </row>
    <row r="44666" spans="2:2">
      <c r="B44666" s="24"/>
    </row>
    <row r="44667" spans="2:2">
      <c r="B44667" s="24"/>
    </row>
    <row r="44668" spans="2:2">
      <c r="B44668" s="24"/>
    </row>
    <row r="44669" spans="2:2">
      <c r="B44669" s="24"/>
    </row>
    <row r="44670" spans="2:2">
      <c r="B44670" s="24"/>
    </row>
    <row r="44671" spans="2:2">
      <c r="B44671" s="24"/>
    </row>
    <row r="44672" spans="2:2">
      <c r="B44672" s="24"/>
    </row>
    <row r="44673" spans="2:2">
      <c r="B44673" s="24"/>
    </row>
    <row r="44674" spans="2:2">
      <c r="B44674" s="24"/>
    </row>
    <row r="44675" spans="2:2">
      <c r="B44675" s="24"/>
    </row>
    <row r="44676" spans="2:2">
      <c r="B44676" s="24"/>
    </row>
    <row r="44677" spans="2:2">
      <c r="B44677" s="24"/>
    </row>
    <row r="44678" spans="2:2">
      <c r="B44678" s="24"/>
    </row>
    <row r="44679" spans="2:2">
      <c r="B44679" s="24"/>
    </row>
    <row r="44680" spans="2:2">
      <c r="B44680" s="24"/>
    </row>
    <row r="44681" spans="2:2">
      <c r="B44681" s="24"/>
    </row>
    <row r="44682" spans="2:2">
      <c r="B44682" s="24"/>
    </row>
    <row r="44683" spans="2:2">
      <c r="B44683" s="24"/>
    </row>
    <row r="44684" spans="2:2">
      <c r="B44684" s="24"/>
    </row>
    <row r="44685" spans="2:2">
      <c r="B44685" s="24"/>
    </row>
    <row r="44686" spans="2:2">
      <c r="B44686" s="24"/>
    </row>
    <row r="44687" spans="2:2">
      <c r="B44687" s="24"/>
    </row>
    <row r="44688" spans="2:2">
      <c r="B44688" s="24"/>
    </row>
    <row r="44689" spans="2:2">
      <c r="B44689" s="24"/>
    </row>
    <row r="44690" spans="2:2">
      <c r="B44690" s="24"/>
    </row>
    <row r="44691" spans="2:2">
      <c r="B44691" s="24"/>
    </row>
    <row r="44692" spans="2:2">
      <c r="B44692" s="24"/>
    </row>
    <row r="44693" spans="2:2">
      <c r="B44693" s="24"/>
    </row>
    <row r="44694" spans="2:2">
      <c r="B44694" s="24"/>
    </row>
    <row r="44695" spans="2:2">
      <c r="B44695" s="24"/>
    </row>
    <row r="44696" spans="2:2">
      <c r="B44696" s="24"/>
    </row>
    <row r="44697" spans="2:2">
      <c r="B44697" s="24"/>
    </row>
    <row r="44698" spans="2:2">
      <c r="B44698" s="24"/>
    </row>
    <row r="44699" spans="2:2">
      <c r="B44699" s="24"/>
    </row>
    <row r="44700" spans="2:2">
      <c r="B44700" s="24"/>
    </row>
    <row r="44701" spans="2:2">
      <c r="B44701" s="24"/>
    </row>
    <row r="44702" spans="2:2">
      <c r="B44702" s="24"/>
    </row>
    <row r="44703" spans="2:2">
      <c r="B44703" s="24"/>
    </row>
    <row r="44704" spans="2:2">
      <c r="B44704" s="24"/>
    </row>
    <row r="44705" spans="2:2">
      <c r="B44705" s="24"/>
    </row>
    <row r="44706" spans="2:2">
      <c r="B44706" s="24"/>
    </row>
    <row r="44707" spans="2:2">
      <c r="B44707" s="24"/>
    </row>
    <row r="44708" spans="2:2">
      <c r="B44708" s="24"/>
    </row>
    <row r="44709" spans="2:2">
      <c r="B44709" s="24"/>
    </row>
    <row r="44710" spans="2:2">
      <c r="B44710" s="24"/>
    </row>
    <row r="44711" spans="2:2">
      <c r="B44711" s="24"/>
    </row>
    <row r="44712" spans="2:2">
      <c r="B44712" s="24"/>
    </row>
    <row r="44713" spans="2:2">
      <c r="B44713" s="24"/>
    </row>
    <row r="44714" spans="2:2">
      <c r="B44714" s="24"/>
    </row>
    <row r="44715" spans="2:2">
      <c r="B44715" s="24"/>
    </row>
    <row r="44716" spans="2:2">
      <c r="B44716" s="24"/>
    </row>
    <row r="44717" spans="2:2">
      <c r="B44717" s="24"/>
    </row>
    <row r="44718" spans="2:2">
      <c r="B44718" s="24"/>
    </row>
    <row r="44719" spans="2:2">
      <c r="B44719" s="24"/>
    </row>
    <row r="44720" spans="2:2">
      <c r="B44720" s="24"/>
    </row>
    <row r="44721" spans="2:2">
      <c r="B44721" s="24"/>
    </row>
    <row r="44722" spans="2:2">
      <c r="B44722" s="24"/>
    </row>
    <row r="44723" spans="2:2">
      <c r="B44723" s="24"/>
    </row>
    <row r="44724" spans="2:2">
      <c r="B44724" s="24"/>
    </row>
    <row r="44725" spans="2:2">
      <c r="B44725" s="24"/>
    </row>
    <row r="44726" spans="2:2">
      <c r="B44726" s="24"/>
    </row>
    <row r="44727" spans="2:2">
      <c r="B44727" s="24"/>
    </row>
    <row r="44728" spans="2:2">
      <c r="B44728" s="24"/>
    </row>
    <row r="44729" spans="2:2">
      <c r="B44729" s="24"/>
    </row>
    <row r="44730" spans="2:2">
      <c r="B44730" s="24"/>
    </row>
    <row r="44731" spans="2:2">
      <c r="B44731" s="24"/>
    </row>
    <row r="44732" spans="2:2">
      <c r="B44732" s="24"/>
    </row>
    <row r="44733" spans="2:2">
      <c r="B44733" s="24"/>
    </row>
    <row r="44734" spans="2:2">
      <c r="B44734" s="24"/>
    </row>
    <row r="44735" spans="2:2">
      <c r="B44735" s="24"/>
    </row>
    <row r="44736" spans="2:2">
      <c r="B44736" s="24"/>
    </row>
    <row r="44737" spans="2:2">
      <c r="B44737" s="24"/>
    </row>
    <row r="44738" spans="2:2">
      <c r="B44738" s="24"/>
    </row>
    <row r="44739" spans="2:2">
      <c r="B44739" s="24"/>
    </row>
    <row r="44740" spans="2:2">
      <c r="B44740" s="24"/>
    </row>
    <row r="44741" spans="2:2">
      <c r="B44741" s="24"/>
    </row>
    <row r="44742" spans="2:2">
      <c r="B44742" s="24"/>
    </row>
    <row r="44743" spans="2:2">
      <c r="B44743" s="24"/>
    </row>
    <row r="44744" spans="2:2">
      <c r="B44744" s="24"/>
    </row>
    <row r="44745" spans="2:2">
      <c r="B44745" s="24"/>
    </row>
    <row r="44746" spans="2:2">
      <c r="B44746" s="24"/>
    </row>
    <row r="44747" spans="2:2">
      <c r="B44747" s="24"/>
    </row>
    <row r="44748" spans="2:2">
      <c r="B44748" s="24"/>
    </row>
    <row r="44749" spans="2:2">
      <c r="B44749" s="24"/>
    </row>
    <row r="44750" spans="2:2">
      <c r="B44750" s="24"/>
    </row>
    <row r="44751" spans="2:2">
      <c r="B44751" s="24"/>
    </row>
    <row r="44752" spans="2:2">
      <c r="B44752" s="24"/>
    </row>
    <row r="44753" spans="2:2">
      <c r="B44753" s="24"/>
    </row>
    <row r="44754" spans="2:2">
      <c r="B44754" s="24"/>
    </row>
    <row r="44755" spans="2:2">
      <c r="B44755" s="24"/>
    </row>
    <row r="44756" spans="2:2">
      <c r="B44756" s="24"/>
    </row>
    <row r="44757" spans="2:2">
      <c r="B44757" s="24"/>
    </row>
    <row r="44758" spans="2:2">
      <c r="B44758" s="24"/>
    </row>
    <row r="44759" spans="2:2">
      <c r="B44759" s="24"/>
    </row>
    <row r="44760" spans="2:2">
      <c r="B44760" s="24"/>
    </row>
    <row r="44761" spans="2:2">
      <c r="B44761" s="24"/>
    </row>
    <row r="44762" spans="2:2">
      <c r="B44762" s="24"/>
    </row>
    <row r="44763" spans="2:2">
      <c r="B44763" s="24"/>
    </row>
    <row r="44764" spans="2:2">
      <c r="B44764" s="24"/>
    </row>
    <row r="44765" spans="2:2">
      <c r="B44765" s="24"/>
    </row>
    <row r="44766" spans="2:2">
      <c r="B44766" s="24"/>
    </row>
    <row r="44767" spans="2:2">
      <c r="B44767" s="24"/>
    </row>
    <row r="44768" spans="2:2">
      <c r="B44768" s="24"/>
    </row>
    <row r="44769" spans="2:2">
      <c r="B44769" s="24"/>
    </row>
    <row r="44770" spans="2:2">
      <c r="B44770" s="24"/>
    </row>
    <row r="44771" spans="2:2">
      <c r="B44771" s="24"/>
    </row>
    <row r="44772" spans="2:2">
      <c r="B44772" s="24"/>
    </row>
    <row r="44773" spans="2:2">
      <c r="B44773" s="24"/>
    </row>
    <row r="44774" spans="2:2">
      <c r="B44774" s="24"/>
    </row>
    <row r="44775" spans="2:2">
      <c r="B44775" s="24"/>
    </row>
    <row r="44776" spans="2:2">
      <c r="B44776" s="24"/>
    </row>
    <row r="44777" spans="2:2">
      <c r="B44777" s="24"/>
    </row>
    <row r="44778" spans="2:2">
      <c r="B44778" s="24"/>
    </row>
    <row r="44779" spans="2:2">
      <c r="B44779" s="24"/>
    </row>
    <row r="44780" spans="2:2">
      <c r="B44780" s="24"/>
    </row>
    <row r="44781" spans="2:2">
      <c r="B44781" s="24"/>
    </row>
    <row r="44782" spans="2:2">
      <c r="B44782" s="24"/>
    </row>
    <row r="44783" spans="2:2">
      <c r="B44783" s="24"/>
    </row>
    <row r="44784" spans="2:2">
      <c r="B44784" s="24"/>
    </row>
    <row r="44785" spans="2:2">
      <c r="B44785" s="24"/>
    </row>
    <row r="44786" spans="2:2">
      <c r="B44786" s="24"/>
    </row>
    <row r="44787" spans="2:2">
      <c r="B44787" s="24"/>
    </row>
    <row r="44788" spans="2:2">
      <c r="B44788" s="24"/>
    </row>
    <row r="44789" spans="2:2">
      <c r="B44789" s="24"/>
    </row>
    <row r="44790" spans="2:2">
      <c r="B44790" s="24"/>
    </row>
    <row r="44791" spans="2:2">
      <c r="B44791" s="24"/>
    </row>
    <row r="44792" spans="2:2">
      <c r="B44792" s="24"/>
    </row>
    <row r="44793" spans="2:2">
      <c r="B44793" s="24"/>
    </row>
    <row r="44794" spans="2:2">
      <c r="B44794" s="24"/>
    </row>
    <row r="44795" spans="2:2">
      <c r="B44795" s="24"/>
    </row>
    <row r="44796" spans="2:2">
      <c r="B44796" s="24"/>
    </row>
    <row r="44797" spans="2:2">
      <c r="B44797" s="24"/>
    </row>
    <row r="44798" spans="2:2">
      <c r="B44798" s="24"/>
    </row>
    <row r="44799" spans="2:2">
      <c r="B44799" s="24"/>
    </row>
    <row r="44800" spans="2:2">
      <c r="B44800" s="24"/>
    </row>
    <row r="44801" spans="2:2">
      <c r="B44801" s="24"/>
    </row>
    <row r="44802" spans="2:2">
      <c r="B44802" s="24"/>
    </row>
    <row r="44803" spans="2:2">
      <c r="B44803" s="24"/>
    </row>
    <row r="44804" spans="2:2">
      <c r="B44804" s="24"/>
    </row>
    <row r="44805" spans="2:2">
      <c r="B44805" s="24"/>
    </row>
    <row r="44806" spans="2:2">
      <c r="B44806" s="24"/>
    </row>
    <row r="44807" spans="2:2">
      <c r="B44807" s="24"/>
    </row>
    <row r="44808" spans="2:2">
      <c r="B44808" s="24"/>
    </row>
    <row r="44809" spans="2:2">
      <c r="B44809" s="24"/>
    </row>
    <row r="44810" spans="2:2">
      <c r="B44810" s="24"/>
    </row>
    <row r="44811" spans="2:2">
      <c r="B44811" s="24"/>
    </row>
    <row r="44812" spans="2:2">
      <c r="B44812" s="24"/>
    </row>
    <row r="44813" spans="2:2">
      <c r="B44813" s="24"/>
    </row>
    <row r="44814" spans="2:2">
      <c r="B44814" s="24"/>
    </row>
    <row r="44815" spans="2:2">
      <c r="B44815" s="24"/>
    </row>
    <row r="44816" spans="2:2">
      <c r="B44816" s="24"/>
    </row>
    <row r="44817" spans="2:2">
      <c r="B44817" s="24"/>
    </row>
    <row r="44818" spans="2:2">
      <c r="B44818" s="24"/>
    </row>
    <row r="44819" spans="2:2">
      <c r="B44819" s="24"/>
    </row>
    <row r="44820" spans="2:2">
      <c r="B44820" s="24"/>
    </row>
    <row r="44821" spans="2:2">
      <c r="B44821" s="24"/>
    </row>
    <row r="44822" spans="2:2">
      <c r="B44822" s="24"/>
    </row>
    <row r="44823" spans="2:2">
      <c r="B44823" s="24"/>
    </row>
    <row r="44824" spans="2:2">
      <c r="B44824" s="24"/>
    </row>
    <row r="44825" spans="2:2">
      <c r="B44825" s="24"/>
    </row>
    <row r="44826" spans="2:2">
      <c r="B44826" s="24"/>
    </row>
    <row r="44827" spans="2:2">
      <c r="B44827" s="24"/>
    </row>
    <row r="44828" spans="2:2">
      <c r="B44828" s="24"/>
    </row>
    <row r="44829" spans="2:2">
      <c r="B44829" s="24"/>
    </row>
    <row r="44830" spans="2:2">
      <c r="B44830" s="24"/>
    </row>
    <row r="44831" spans="2:2">
      <c r="B44831" s="24"/>
    </row>
    <row r="44832" spans="2:2">
      <c r="B44832" s="24"/>
    </row>
    <row r="44833" spans="2:2">
      <c r="B44833" s="24"/>
    </row>
    <row r="44834" spans="2:2">
      <c r="B44834" s="24"/>
    </row>
    <row r="44835" spans="2:2">
      <c r="B44835" s="24"/>
    </row>
    <row r="44836" spans="2:2">
      <c r="B44836" s="24"/>
    </row>
    <row r="44837" spans="2:2">
      <c r="B44837" s="24"/>
    </row>
    <row r="44838" spans="2:2">
      <c r="B44838" s="24"/>
    </row>
    <row r="44839" spans="2:2">
      <c r="B44839" s="24"/>
    </row>
    <row r="44840" spans="2:2">
      <c r="B44840" s="24"/>
    </row>
    <row r="44841" spans="2:2">
      <c r="B44841" s="24"/>
    </row>
    <row r="44842" spans="2:2">
      <c r="B44842" s="24"/>
    </row>
    <row r="44843" spans="2:2">
      <c r="B44843" s="24"/>
    </row>
    <row r="44844" spans="2:2">
      <c r="B44844" s="24"/>
    </row>
    <row r="44845" spans="2:2">
      <c r="B44845" s="24"/>
    </row>
    <row r="44846" spans="2:2">
      <c r="B44846" s="24"/>
    </row>
    <row r="44847" spans="2:2">
      <c r="B44847" s="24"/>
    </row>
    <row r="44848" spans="2:2">
      <c r="B44848" s="24"/>
    </row>
    <row r="44849" spans="2:2">
      <c r="B44849" s="24"/>
    </row>
    <row r="44850" spans="2:2">
      <c r="B44850" s="24"/>
    </row>
    <row r="44851" spans="2:2">
      <c r="B44851" s="24"/>
    </row>
    <row r="44852" spans="2:2">
      <c r="B44852" s="24"/>
    </row>
    <row r="44853" spans="2:2">
      <c r="B44853" s="24"/>
    </row>
    <row r="44854" spans="2:2">
      <c r="B44854" s="24"/>
    </row>
    <row r="44855" spans="2:2">
      <c r="B44855" s="24"/>
    </row>
    <row r="44856" spans="2:2">
      <c r="B44856" s="24"/>
    </row>
    <row r="44857" spans="2:2">
      <c r="B44857" s="24"/>
    </row>
    <row r="44858" spans="2:2">
      <c r="B44858" s="24"/>
    </row>
    <row r="44859" spans="2:2">
      <c r="B44859" s="24"/>
    </row>
    <row r="44860" spans="2:2">
      <c r="B44860" s="24"/>
    </row>
    <row r="44861" spans="2:2">
      <c r="B44861" s="24"/>
    </row>
    <row r="44862" spans="2:2">
      <c r="B44862" s="24"/>
    </row>
    <row r="44863" spans="2:2">
      <c r="B44863" s="24"/>
    </row>
    <row r="44864" spans="2:2">
      <c r="B44864" s="24"/>
    </row>
    <row r="44865" spans="2:2">
      <c r="B44865" s="24"/>
    </row>
    <row r="44866" spans="2:2">
      <c r="B44866" s="24"/>
    </row>
    <row r="44867" spans="2:2">
      <c r="B44867" s="24"/>
    </row>
    <row r="44868" spans="2:2">
      <c r="B44868" s="24"/>
    </row>
    <row r="44869" spans="2:2">
      <c r="B44869" s="24"/>
    </row>
    <row r="44870" spans="2:2">
      <c r="B44870" s="24"/>
    </row>
    <row r="44871" spans="2:2">
      <c r="B44871" s="24"/>
    </row>
    <row r="44872" spans="2:2">
      <c r="B44872" s="24"/>
    </row>
    <row r="44873" spans="2:2">
      <c r="B44873" s="24"/>
    </row>
    <row r="44874" spans="2:2">
      <c r="B44874" s="24"/>
    </row>
    <row r="44875" spans="2:2">
      <c r="B44875" s="24"/>
    </row>
    <row r="44876" spans="2:2">
      <c r="B44876" s="24"/>
    </row>
    <row r="44877" spans="2:2">
      <c r="B44877" s="24"/>
    </row>
    <row r="44878" spans="2:2">
      <c r="B44878" s="24"/>
    </row>
    <row r="44879" spans="2:2">
      <c r="B44879" s="24"/>
    </row>
    <row r="44880" spans="2:2">
      <c r="B44880" s="24"/>
    </row>
    <row r="44881" spans="2:2">
      <c r="B44881" s="24"/>
    </row>
    <row r="44882" spans="2:2">
      <c r="B44882" s="24"/>
    </row>
    <row r="44883" spans="2:2">
      <c r="B44883" s="24"/>
    </row>
    <row r="44884" spans="2:2">
      <c r="B44884" s="24"/>
    </row>
    <row r="44885" spans="2:2">
      <c r="B44885" s="24"/>
    </row>
    <row r="44886" spans="2:2">
      <c r="B44886" s="24"/>
    </row>
    <row r="44887" spans="2:2">
      <c r="B44887" s="24"/>
    </row>
    <row r="44888" spans="2:2">
      <c r="B44888" s="24"/>
    </row>
    <row r="44889" spans="2:2">
      <c r="B44889" s="24"/>
    </row>
    <row r="44890" spans="2:2">
      <c r="B44890" s="24"/>
    </row>
    <row r="44891" spans="2:2">
      <c r="B44891" s="24"/>
    </row>
    <row r="44892" spans="2:2">
      <c r="B44892" s="24"/>
    </row>
    <row r="44893" spans="2:2">
      <c r="B44893" s="24"/>
    </row>
    <row r="44894" spans="2:2">
      <c r="B44894" s="24"/>
    </row>
    <row r="44895" spans="2:2">
      <c r="B44895" s="24"/>
    </row>
    <row r="44896" spans="2:2">
      <c r="B44896" s="24"/>
    </row>
    <row r="44897" spans="2:2">
      <c r="B44897" s="24"/>
    </row>
    <row r="44898" spans="2:2">
      <c r="B44898" s="24"/>
    </row>
    <row r="44899" spans="2:2">
      <c r="B44899" s="24"/>
    </row>
    <row r="44900" spans="2:2">
      <c r="B44900" s="24"/>
    </row>
    <row r="44901" spans="2:2">
      <c r="B44901" s="24"/>
    </row>
    <row r="44902" spans="2:2">
      <c r="B44902" s="24"/>
    </row>
    <row r="44903" spans="2:2">
      <c r="B44903" s="24"/>
    </row>
    <row r="44904" spans="2:2">
      <c r="B44904" s="24"/>
    </row>
    <row r="44905" spans="2:2">
      <c r="B44905" s="24"/>
    </row>
    <row r="44906" spans="2:2">
      <c r="B44906" s="24"/>
    </row>
    <row r="44907" spans="2:2">
      <c r="B44907" s="24"/>
    </row>
    <row r="44908" spans="2:2">
      <c r="B44908" s="24"/>
    </row>
    <row r="44909" spans="2:2">
      <c r="B44909" s="24"/>
    </row>
    <row r="44910" spans="2:2">
      <c r="B44910" s="24"/>
    </row>
    <row r="44911" spans="2:2">
      <c r="B44911" s="24"/>
    </row>
    <row r="44912" spans="2:2">
      <c r="B44912" s="24"/>
    </row>
    <row r="44913" spans="2:2">
      <c r="B44913" s="24"/>
    </row>
    <row r="44914" spans="2:2">
      <c r="B44914" s="24"/>
    </row>
    <row r="44915" spans="2:2">
      <c r="B44915" s="24"/>
    </row>
    <row r="44916" spans="2:2">
      <c r="B44916" s="24"/>
    </row>
    <row r="44917" spans="2:2">
      <c r="B44917" s="24"/>
    </row>
    <row r="44918" spans="2:2">
      <c r="B44918" s="24"/>
    </row>
    <row r="44919" spans="2:2">
      <c r="B44919" s="24"/>
    </row>
    <row r="44920" spans="2:2">
      <c r="B44920" s="24"/>
    </row>
    <row r="44921" spans="2:2">
      <c r="B44921" s="24"/>
    </row>
    <row r="44922" spans="2:2">
      <c r="B44922" s="24"/>
    </row>
    <row r="44923" spans="2:2">
      <c r="B44923" s="24"/>
    </row>
    <row r="44924" spans="2:2">
      <c r="B44924" s="24"/>
    </row>
    <row r="44925" spans="2:2">
      <c r="B44925" s="24"/>
    </row>
    <row r="44926" spans="2:2">
      <c r="B44926" s="24"/>
    </row>
    <row r="44927" spans="2:2">
      <c r="B44927" s="24"/>
    </row>
    <row r="44928" spans="2:2">
      <c r="B44928" s="24"/>
    </row>
    <row r="44929" spans="2:2">
      <c r="B44929" s="24"/>
    </row>
    <row r="44930" spans="2:2">
      <c r="B44930" s="24"/>
    </row>
    <row r="44931" spans="2:2">
      <c r="B44931" s="24"/>
    </row>
    <row r="44932" spans="2:2">
      <c r="B44932" s="24"/>
    </row>
    <row r="44933" spans="2:2">
      <c r="B44933" s="24"/>
    </row>
    <row r="44934" spans="2:2">
      <c r="B44934" s="24"/>
    </row>
    <row r="44935" spans="2:2">
      <c r="B44935" s="24"/>
    </row>
    <row r="44936" spans="2:2">
      <c r="B44936" s="24"/>
    </row>
    <row r="44937" spans="2:2">
      <c r="B44937" s="24"/>
    </row>
    <row r="44938" spans="2:2">
      <c r="B44938" s="24"/>
    </row>
    <row r="44939" spans="2:2">
      <c r="B44939" s="24"/>
    </row>
    <row r="44940" spans="2:2">
      <c r="B44940" s="24"/>
    </row>
    <row r="44941" spans="2:2">
      <c r="B44941" s="24"/>
    </row>
    <row r="44942" spans="2:2">
      <c r="B44942" s="24"/>
    </row>
    <row r="44943" spans="2:2">
      <c r="B44943" s="24"/>
    </row>
    <row r="44944" spans="2:2">
      <c r="B44944" s="24"/>
    </row>
    <row r="44945" spans="2:2">
      <c r="B44945" s="24"/>
    </row>
    <row r="44946" spans="2:2">
      <c r="B44946" s="24"/>
    </row>
    <row r="44947" spans="2:2">
      <c r="B44947" s="24"/>
    </row>
    <row r="44948" spans="2:2">
      <c r="B44948" s="24"/>
    </row>
    <row r="44949" spans="2:2">
      <c r="B44949" s="24"/>
    </row>
    <row r="44950" spans="2:2">
      <c r="B44950" s="24"/>
    </row>
    <row r="44951" spans="2:2">
      <c r="B44951" s="24"/>
    </row>
    <row r="44952" spans="2:2">
      <c r="B44952" s="24"/>
    </row>
    <row r="44953" spans="2:2">
      <c r="B44953" s="24"/>
    </row>
    <row r="44954" spans="2:2">
      <c r="B44954" s="24"/>
    </row>
    <row r="44955" spans="2:2">
      <c r="B44955" s="24"/>
    </row>
    <row r="44956" spans="2:2">
      <c r="B44956" s="24"/>
    </row>
    <row r="44957" spans="2:2">
      <c r="B44957" s="24"/>
    </row>
    <row r="44958" spans="2:2">
      <c r="B44958" s="24"/>
    </row>
    <row r="44959" spans="2:2">
      <c r="B44959" s="24"/>
    </row>
    <row r="44960" spans="2:2">
      <c r="B44960" s="24"/>
    </row>
    <row r="44961" spans="2:2">
      <c r="B44961" s="24"/>
    </row>
    <row r="44962" spans="2:2">
      <c r="B44962" s="24"/>
    </row>
    <row r="44963" spans="2:2">
      <c r="B44963" s="24"/>
    </row>
    <row r="44964" spans="2:2">
      <c r="B44964" s="24"/>
    </row>
    <row r="44965" spans="2:2">
      <c r="B44965" s="24"/>
    </row>
    <row r="44966" spans="2:2">
      <c r="B44966" s="24"/>
    </row>
    <row r="44967" spans="2:2">
      <c r="B44967" s="24"/>
    </row>
    <row r="44968" spans="2:2">
      <c r="B44968" s="24"/>
    </row>
    <row r="44969" spans="2:2">
      <c r="B44969" s="24"/>
    </row>
    <row r="44970" spans="2:2">
      <c r="B44970" s="24"/>
    </row>
    <row r="44971" spans="2:2">
      <c r="B44971" s="24"/>
    </row>
    <row r="44972" spans="2:2">
      <c r="B44972" s="24"/>
    </row>
    <row r="44973" spans="2:2">
      <c r="B44973" s="24"/>
    </row>
    <row r="44974" spans="2:2">
      <c r="B44974" s="24"/>
    </row>
    <row r="44975" spans="2:2">
      <c r="B44975" s="24"/>
    </row>
    <row r="44976" spans="2:2">
      <c r="B44976" s="24"/>
    </row>
    <row r="44977" spans="2:2">
      <c r="B44977" s="24"/>
    </row>
    <row r="44978" spans="2:2">
      <c r="B44978" s="24"/>
    </row>
    <row r="44979" spans="2:2">
      <c r="B44979" s="24"/>
    </row>
    <row r="44980" spans="2:2">
      <c r="B44980" s="24"/>
    </row>
    <row r="44981" spans="2:2">
      <c r="B44981" s="24"/>
    </row>
    <row r="44982" spans="2:2">
      <c r="B44982" s="24"/>
    </row>
    <row r="44983" spans="2:2">
      <c r="B44983" s="24"/>
    </row>
    <row r="44984" spans="2:2">
      <c r="B44984" s="24"/>
    </row>
    <row r="44985" spans="2:2">
      <c r="B44985" s="24"/>
    </row>
    <row r="44986" spans="2:2">
      <c r="B44986" s="24"/>
    </row>
    <row r="44987" spans="2:2">
      <c r="B44987" s="24"/>
    </row>
    <row r="44988" spans="2:2">
      <c r="B44988" s="24"/>
    </row>
    <row r="44989" spans="2:2">
      <c r="B44989" s="24"/>
    </row>
    <row r="44990" spans="2:2">
      <c r="B44990" s="24"/>
    </row>
    <row r="44991" spans="2:2">
      <c r="B44991" s="24"/>
    </row>
    <row r="44992" spans="2:2">
      <c r="B44992" s="24"/>
    </row>
    <row r="44993" spans="2:2">
      <c r="B44993" s="24"/>
    </row>
    <row r="44994" spans="2:2">
      <c r="B44994" s="24"/>
    </row>
    <row r="44995" spans="2:2">
      <c r="B44995" s="24"/>
    </row>
    <row r="44996" spans="2:2">
      <c r="B44996" s="24"/>
    </row>
    <row r="44997" spans="2:2">
      <c r="B44997" s="24"/>
    </row>
    <row r="44998" spans="2:2">
      <c r="B44998" s="24"/>
    </row>
    <row r="44999" spans="2:2">
      <c r="B44999" s="24"/>
    </row>
    <row r="45000" spans="2:2">
      <c r="B45000" s="24"/>
    </row>
    <row r="45001" spans="2:2">
      <c r="B45001" s="24"/>
    </row>
    <row r="45002" spans="2:2">
      <c r="B45002" s="24"/>
    </row>
    <row r="45003" spans="2:2">
      <c r="B45003" s="24"/>
    </row>
    <row r="45004" spans="2:2">
      <c r="B45004" s="24"/>
    </row>
    <row r="45005" spans="2:2">
      <c r="B45005" s="24"/>
    </row>
    <row r="45006" spans="2:2">
      <c r="B45006" s="24"/>
    </row>
    <row r="45007" spans="2:2">
      <c r="B45007" s="24"/>
    </row>
    <row r="45008" spans="2:2">
      <c r="B45008" s="24"/>
    </row>
    <row r="45009" spans="2:2">
      <c r="B45009" s="24"/>
    </row>
    <row r="45010" spans="2:2">
      <c r="B45010" s="24"/>
    </row>
    <row r="45011" spans="2:2">
      <c r="B45011" s="24"/>
    </row>
    <row r="45012" spans="2:2">
      <c r="B45012" s="24"/>
    </row>
    <row r="45013" spans="2:2">
      <c r="B45013" s="24"/>
    </row>
    <row r="45014" spans="2:2">
      <c r="B45014" s="24"/>
    </row>
    <row r="45015" spans="2:2">
      <c r="B45015" s="24"/>
    </row>
    <row r="45016" spans="2:2">
      <c r="B45016" s="24"/>
    </row>
    <row r="45017" spans="2:2">
      <c r="B45017" s="24"/>
    </row>
    <row r="45018" spans="2:2">
      <c r="B45018" s="24"/>
    </row>
    <row r="45019" spans="2:2">
      <c r="B45019" s="24"/>
    </row>
    <row r="45020" spans="2:2">
      <c r="B45020" s="24"/>
    </row>
    <row r="45021" spans="2:2">
      <c r="B45021" s="24"/>
    </row>
    <row r="45022" spans="2:2">
      <c r="B45022" s="24"/>
    </row>
    <row r="45023" spans="2:2">
      <c r="B45023" s="24"/>
    </row>
    <row r="45024" spans="2:2">
      <c r="B45024" s="24"/>
    </row>
    <row r="45025" spans="2:2">
      <c r="B45025" s="24"/>
    </row>
    <row r="45026" spans="2:2">
      <c r="B45026" s="24"/>
    </row>
    <row r="45027" spans="2:2">
      <c r="B45027" s="24"/>
    </row>
    <row r="45028" spans="2:2">
      <c r="B45028" s="24"/>
    </row>
    <row r="45029" spans="2:2">
      <c r="B45029" s="24"/>
    </row>
    <row r="45030" spans="2:2">
      <c r="B45030" s="24"/>
    </row>
    <row r="45031" spans="2:2">
      <c r="B45031" s="24"/>
    </row>
    <row r="45032" spans="2:2">
      <c r="B45032" s="24"/>
    </row>
    <row r="45033" spans="2:2">
      <c r="B45033" s="24"/>
    </row>
    <row r="45034" spans="2:2">
      <c r="B45034" s="24"/>
    </row>
    <row r="45035" spans="2:2">
      <c r="B45035" s="24"/>
    </row>
    <row r="45036" spans="2:2">
      <c r="B45036" s="24"/>
    </row>
    <row r="45037" spans="2:2">
      <c r="B45037" s="24"/>
    </row>
    <row r="45038" spans="2:2">
      <c r="B45038" s="24"/>
    </row>
    <row r="45039" spans="2:2">
      <c r="B45039" s="24"/>
    </row>
    <row r="45040" spans="2:2">
      <c r="B45040" s="24"/>
    </row>
    <row r="45041" spans="2:2">
      <c r="B45041" s="24"/>
    </row>
    <row r="45042" spans="2:2">
      <c r="B45042" s="24"/>
    </row>
    <row r="45043" spans="2:2">
      <c r="B45043" s="24"/>
    </row>
    <row r="45044" spans="2:2">
      <c r="B45044" s="24"/>
    </row>
    <row r="45045" spans="2:2">
      <c r="B45045" s="24"/>
    </row>
    <row r="45046" spans="2:2">
      <c r="B45046" s="24"/>
    </row>
    <row r="45047" spans="2:2">
      <c r="B45047" s="24"/>
    </row>
    <row r="45048" spans="2:2">
      <c r="B45048" s="24"/>
    </row>
    <row r="45049" spans="2:2">
      <c r="B45049" s="24"/>
    </row>
    <row r="45050" spans="2:2">
      <c r="B45050" s="24"/>
    </row>
    <row r="45051" spans="2:2">
      <c r="B45051" s="24"/>
    </row>
    <row r="45052" spans="2:2">
      <c r="B45052" s="24"/>
    </row>
    <row r="45053" spans="2:2">
      <c r="B45053" s="24"/>
    </row>
    <row r="45054" spans="2:2">
      <c r="B45054" s="24"/>
    </row>
    <row r="45055" spans="2:2">
      <c r="B45055" s="24"/>
    </row>
    <row r="45056" spans="2:2">
      <c r="B45056" s="24"/>
    </row>
    <row r="45057" spans="2:2">
      <c r="B45057" s="24"/>
    </row>
    <row r="45058" spans="2:2">
      <c r="B45058" s="24"/>
    </row>
    <row r="45059" spans="2:2">
      <c r="B45059" s="24"/>
    </row>
    <row r="45060" spans="2:2">
      <c r="B45060" s="24"/>
    </row>
    <row r="45061" spans="2:2">
      <c r="B45061" s="24"/>
    </row>
    <row r="45062" spans="2:2">
      <c r="B45062" s="24"/>
    </row>
    <row r="45063" spans="2:2">
      <c r="B45063" s="24"/>
    </row>
    <row r="45064" spans="2:2">
      <c r="B45064" s="24"/>
    </row>
    <row r="45065" spans="2:2">
      <c r="B45065" s="24"/>
    </row>
    <row r="45066" spans="2:2">
      <c r="B45066" s="24"/>
    </row>
    <row r="45067" spans="2:2">
      <c r="B45067" s="24"/>
    </row>
    <row r="45068" spans="2:2">
      <c r="B45068" s="24"/>
    </row>
    <row r="45069" spans="2:2">
      <c r="B45069" s="24"/>
    </row>
    <row r="45070" spans="2:2">
      <c r="B45070" s="24"/>
    </row>
    <row r="45071" spans="2:2">
      <c r="B45071" s="24"/>
    </row>
    <row r="45072" spans="2:2">
      <c r="B45072" s="24"/>
    </row>
    <row r="45073" spans="2:2">
      <c r="B45073" s="24"/>
    </row>
    <row r="45074" spans="2:2">
      <c r="B45074" s="24"/>
    </row>
    <row r="45075" spans="2:2">
      <c r="B45075" s="24"/>
    </row>
    <row r="45076" spans="2:2">
      <c r="B45076" s="24"/>
    </row>
    <row r="45077" spans="2:2">
      <c r="B45077" s="24"/>
    </row>
    <row r="45078" spans="2:2">
      <c r="B45078" s="24"/>
    </row>
    <row r="45079" spans="2:2">
      <c r="B45079" s="24"/>
    </row>
    <row r="45080" spans="2:2">
      <c r="B45080" s="24"/>
    </row>
    <row r="45081" spans="2:2">
      <c r="B45081" s="24"/>
    </row>
    <row r="45082" spans="2:2">
      <c r="B45082" s="24"/>
    </row>
    <row r="45083" spans="2:2">
      <c r="B45083" s="24"/>
    </row>
    <row r="45084" spans="2:2">
      <c r="B45084" s="24"/>
    </row>
    <row r="45085" spans="2:2">
      <c r="B45085" s="24"/>
    </row>
    <row r="45086" spans="2:2">
      <c r="B45086" s="24"/>
    </row>
    <row r="45087" spans="2:2">
      <c r="B45087" s="24"/>
    </row>
    <row r="45088" spans="2:2">
      <c r="B45088" s="24"/>
    </row>
    <row r="45089" spans="2:2">
      <c r="B45089" s="24"/>
    </row>
    <row r="45090" spans="2:2">
      <c r="B45090" s="24"/>
    </row>
    <row r="45091" spans="2:2">
      <c r="B45091" s="24"/>
    </row>
    <row r="45092" spans="2:2">
      <c r="B45092" s="24"/>
    </row>
    <row r="45093" spans="2:2">
      <c r="B45093" s="24"/>
    </row>
    <row r="45094" spans="2:2">
      <c r="B45094" s="24"/>
    </row>
    <row r="45095" spans="2:2">
      <c r="B45095" s="24"/>
    </row>
    <row r="45096" spans="2:2">
      <c r="B45096" s="24"/>
    </row>
    <row r="45097" spans="2:2">
      <c r="B45097" s="24"/>
    </row>
    <row r="45098" spans="2:2">
      <c r="B45098" s="24"/>
    </row>
    <row r="45099" spans="2:2">
      <c r="B45099" s="24"/>
    </row>
    <row r="45100" spans="2:2">
      <c r="B45100" s="24"/>
    </row>
    <row r="45101" spans="2:2">
      <c r="B45101" s="24"/>
    </row>
    <row r="45102" spans="2:2">
      <c r="B45102" s="24"/>
    </row>
    <row r="45103" spans="2:2">
      <c r="B45103" s="24"/>
    </row>
    <row r="45104" spans="2:2">
      <c r="B45104" s="24"/>
    </row>
    <row r="45105" spans="2:2">
      <c r="B45105" s="24"/>
    </row>
    <row r="45106" spans="2:2">
      <c r="B45106" s="24"/>
    </row>
    <row r="45107" spans="2:2">
      <c r="B45107" s="24"/>
    </row>
    <row r="45108" spans="2:2">
      <c r="B45108" s="24"/>
    </row>
    <row r="45109" spans="2:2">
      <c r="B45109" s="24"/>
    </row>
    <row r="45110" spans="2:2">
      <c r="B45110" s="24"/>
    </row>
    <row r="45111" spans="2:2">
      <c r="B45111" s="24"/>
    </row>
    <row r="45112" spans="2:2">
      <c r="B45112" s="24"/>
    </row>
    <row r="45113" spans="2:2">
      <c r="B45113" s="24"/>
    </row>
    <row r="45114" spans="2:2">
      <c r="B45114" s="24"/>
    </row>
    <row r="45115" spans="2:2">
      <c r="B45115" s="24"/>
    </row>
    <row r="45116" spans="2:2">
      <c r="B45116" s="24"/>
    </row>
    <row r="45117" spans="2:2">
      <c r="B45117" s="24"/>
    </row>
    <row r="45118" spans="2:2">
      <c r="B45118" s="24"/>
    </row>
    <row r="45119" spans="2:2">
      <c r="B45119" s="24"/>
    </row>
    <row r="45120" spans="2:2">
      <c r="B45120" s="24"/>
    </row>
    <row r="45121" spans="2:2">
      <c r="B45121" s="24"/>
    </row>
    <row r="45122" spans="2:2">
      <c r="B45122" s="24"/>
    </row>
    <row r="45123" spans="2:2">
      <c r="B45123" s="24"/>
    </row>
    <row r="45124" spans="2:2">
      <c r="B45124" s="24"/>
    </row>
    <row r="45125" spans="2:2">
      <c r="B45125" s="24"/>
    </row>
    <row r="45126" spans="2:2">
      <c r="B45126" s="24"/>
    </row>
    <row r="45127" spans="2:2">
      <c r="B45127" s="24"/>
    </row>
    <row r="45128" spans="2:2">
      <c r="B45128" s="24"/>
    </row>
    <row r="45129" spans="2:2">
      <c r="B45129" s="24"/>
    </row>
    <row r="45130" spans="2:2">
      <c r="B45130" s="24"/>
    </row>
    <row r="45131" spans="2:2">
      <c r="B45131" s="24"/>
    </row>
    <row r="45132" spans="2:2">
      <c r="B45132" s="24"/>
    </row>
    <row r="45133" spans="2:2">
      <c r="B45133" s="24"/>
    </row>
    <row r="45134" spans="2:2">
      <c r="B45134" s="24"/>
    </row>
    <row r="45135" spans="2:2">
      <c r="B45135" s="24"/>
    </row>
    <row r="45136" spans="2:2">
      <c r="B45136" s="24"/>
    </row>
    <row r="45137" spans="2:2">
      <c r="B45137" s="24"/>
    </row>
    <row r="45138" spans="2:2">
      <c r="B45138" s="24"/>
    </row>
    <row r="45139" spans="2:2">
      <c r="B45139" s="24"/>
    </row>
    <row r="45140" spans="2:2">
      <c r="B45140" s="24"/>
    </row>
    <row r="45141" spans="2:2">
      <c r="B45141" s="24"/>
    </row>
    <row r="45142" spans="2:2">
      <c r="B45142" s="24"/>
    </row>
    <row r="45143" spans="2:2">
      <c r="B45143" s="24"/>
    </row>
    <row r="45144" spans="2:2">
      <c r="B45144" s="24"/>
    </row>
    <row r="45145" spans="2:2">
      <c r="B45145" s="24"/>
    </row>
    <row r="45146" spans="2:2">
      <c r="B45146" s="24"/>
    </row>
    <row r="45147" spans="2:2">
      <c r="B45147" s="24"/>
    </row>
    <row r="45148" spans="2:2">
      <c r="B45148" s="24"/>
    </row>
    <row r="45149" spans="2:2">
      <c r="B45149" s="24"/>
    </row>
    <row r="45150" spans="2:2">
      <c r="B45150" s="24"/>
    </row>
    <row r="45151" spans="2:2">
      <c r="B45151" s="24"/>
    </row>
    <row r="45152" spans="2:2">
      <c r="B45152" s="24"/>
    </row>
    <row r="45153" spans="2:2">
      <c r="B45153" s="24"/>
    </row>
    <row r="45154" spans="2:2">
      <c r="B45154" s="24"/>
    </row>
    <row r="45155" spans="2:2">
      <c r="B45155" s="24"/>
    </row>
    <row r="45156" spans="2:2">
      <c r="B45156" s="24"/>
    </row>
    <row r="45157" spans="2:2">
      <c r="B45157" s="24"/>
    </row>
    <row r="45158" spans="2:2">
      <c r="B45158" s="24"/>
    </row>
    <row r="45159" spans="2:2">
      <c r="B45159" s="24"/>
    </row>
    <row r="45160" spans="2:2">
      <c r="B45160" s="24"/>
    </row>
    <row r="45161" spans="2:2">
      <c r="B45161" s="24"/>
    </row>
    <row r="45162" spans="2:2">
      <c r="B45162" s="24"/>
    </row>
    <row r="45163" spans="2:2">
      <c r="B45163" s="24"/>
    </row>
    <row r="45164" spans="2:2">
      <c r="B45164" s="24"/>
    </row>
    <row r="45165" spans="2:2">
      <c r="B45165" s="24"/>
    </row>
    <row r="45166" spans="2:2">
      <c r="B45166" s="24"/>
    </row>
    <row r="45167" spans="2:2">
      <c r="B45167" s="24"/>
    </row>
    <row r="45168" spans="2:2">
      <c r="B45168" s="24"/>
    </row>
    <row r="45169" spans="2:2">
      <c r="B45169" s="24"/>
    </row>
    <row r="45170" spans="2:2">
      <c r="B45170" s="24"/>
    </row>
    <row r="45171" spans="2:2">
      <c r="B45171" s="24"/>
    </row>
    <row r="45172" spans="2:2">
      <c r="B45172" s="24"/>
    </row>
    <row r="45173" spans="2:2">
      <c r="B45173" s="24"/>
    </row>
    <row r="45174" spans="2:2">
      <c r="B45174" s="24"/>
    </row>
    <row r="45175" spans="2:2">
      <c r="B45175" s="24"/>
    </row>
    <row r="45176" spans="2:2">
      <c r="B45176" s="24"/>
    </row>
    <row r="45177" spans="2:2">
      <c r="B45177" s="24"/>
    </row>
    <row r="45178" spans="2:2">
      <c r="B45178" s="24"/>
    </row>
    <row r="45179" spans="2:2">
      <c r="B45179" s="24"/>
    </row>
    <row r="45180" spans="2:2">
      <c r="B45180" s="24"/>
    </row>
    <row r="45181" spans="2:2">
      <c r="B45181" s="24"/>
    </row>
    <row r="45182" spans="2:2">
      <c r="B45182" s="24"/>
    </row>
    <row r="45183" spans="2:2">
      <c r="B45183" s="24"/>
    </row>
    <row r="45184" spans="2:2">
      <c r="B45184" s="24"/>
    </row>
    <row r="45185" spans="2:2">
      <c r="B45185" s="24"/>
    </row>
    <row r="45186" spans="2:2">
      <c r="B45186" s="24"/>
    </row>
    <row r="45187" spans="2:2">
      <c r="B45187" s="24"/>
    </row>
    <row r="45188" spans="2:2">
      <c r="B45188" s="24"/>
    </row>
    <row r="45189" spans="2:2">
      <c r="B45189" s="24"/>
    </row>
    <row r="45190" spans="2:2">
      <c r="B45190" s="24"/>
    </row>
    <row r="45191" spans="2:2">
      <c r="B45191" s="24"/>
    </row>
    <row r="45192" spans="2:2">
      <c r="B45192" s="24"/>
    </row>
    <row r="45193" spans="2:2">
      <c r="B45193" s="24"/>
    </row>
    <row r="45194" spans="2:2">
      <c r="B45194" s="24"/>
    </row>
    <row r="45195" spans="2:2">
      <c r="B45195" s="24"/>
    </row>
    <row r="45196" spans="2:2">
      <c r="B45196" s="24"/>
    </row>
    <row r="45197" spans="2:2">
      <c r="B45197" s="24"/>
    </row>
    <row r="45198" spans="2:2">
      <c r="B45198" s="24"/>
    </row>
    <row r="45199" spans="2:2">
      <c r="B45199" s="24"/>
    </row>
    <row r="45200" spans="2:2">
      <c r="B45200" s="24"/>
    </row>
    <row r="45201" spans="2:2">
      <c r="B45201" s="24"/>
    </row>
    <row r="45202" spans="2:2">
      <c r="B45202" s="24"/>
    </row>
    <row r="45203" spans="2:2">
      <c r="B45203" s="24"/>
    </row>
    <row r="45204" spans="2:2">
      <c r="B45204" s="24"/>
    </row>
    <row r="45205" spans="2:2">
      <c r="B45205" s="24"/>
    </row>
    <row r="45206" spans="2:2">
      <c r="B45206" s="24"/>
    </row>
    <row r="45207" spans="2:2">
      <c r="B45207" s="24"/>
    </row>
    <row r="45208" spans="2:2">
      <c r="B45208" s="24"/>
    </row>
    <row r="45209" spans="2:2">
      <c r="B45209" s="24"/>
    </row>
    <row r="45210" spans="2:2">
      <c r="B45210" s="24"/>
    </row>
    <row r="45211" spans="2:2">
      <c r="B45211" s="24"/>
    </row>
    <row r="45212" spans="2:2">
      <c r="B45212" s="24"/>
    </row>
    <row r="45213" spans="2:2">
      <c r="B45213" s="24"/>
    </row>
    <row r="45214" spans="2:2">
      <c r="B45214" s="24"/>
    </row>
    <row r="45215" spans="2:2">
      <c r="B45215" s="24"/>
    </row>
    <row r="45216" spans="2:2">
      <c r="B45216" s="24"/>
    </row>
    <row r="45217" spans="2:2">
      <c r="B45217" s="24"/>
    </row>
    <row r="45218" spans="2:2">
      <c r="B45218" s="24"/>
    </row>
    <row r="45219" spans="2:2">
      <c r="B45219" s="24"/>
    </row>
    <row r="45220" spans="2:2">
      <c r="B45220" s="24"/>
    </row>
    <row r="45221" spans="2:2">
      <c r="B45221" s="24"/>
    </row>
    <row r="45222" spans="2:2">
      <c r="B45222" s="24"/>
    </row>
    <row r="45223" spans="2:2">
      <c r="B45223" s="24"/>
    </row>
    <row r="45224" spans="2:2">
      <c r="B45224" s="24"/>
    </row>
    <row r="45225" spans="2:2">
      <c r="B45225" s="24"/>
    </row>
    <row r="45226" spans="2:2">
      <c r="B45226" s="24"/>
    </row>
    <row r="45227" spans="2:2">
      <c r="B45227" s="24"/>
    </row>
    <row r="45228" spans="2:2">
      <c r="B45228" s="24"/>
    </row>
    <row r="45229" spans="2:2">
      <c r="B45229" s="24"/>
    </row>
    <row r="45230" spans="2:2">
      <c r="B45230" s="24"/>
    </row>
    <row r="45231" spans="2:2">
      <c r="B45231" s="24"/>
    </row>
    <row r="45232" spans="2:2">
      <c r="B45232" s="24"/>
    </row>
    <row r="45233" spans="2:2">
      <c r="B45233" s="24"/>
    </row>
    <row r="45234" spans="2:2">
      <c r="B45234" s="24"/>
    </row>
    <row r="45235" spans="2:2">
      <c r="B45235" s="24"/>
    </row>
    <row r="45236" spans="2:2">
      <c r="B45236" s="24"/>
    </row>
    <row r="45237" spans="2:2">
      <c r="B45237" s="24"/>
    </row>
    <row r="45238" spans="2:2">
      <c r="B45238" s="24"/>
    </row>
    <row r="45239" spans="2:2">
      <c r="B45239" s="24"/>
    </row>
    <row r="45240" spans="2:2">
      <c r="B45240" s="24"/>
    </row>
    <row r="45241" spans="2:2">
      <c r="B45241" s="24"/>
    </row>
    <row r="45242" spans="2:2">
      <c r="B45242" s="24"/>
    </row>
    <row r="45243" spans="2:2">
      <c r="B45243" s="24"/>
    </row>
    <row r="45244" spans="2:2">
      <c r="B45244" s="24"/>
    </row>
    <row r="45245" spans="2:2">
      <c r="B45245" s="24"/>
    </row>
    <row r="45246" spans="2:2">
      <c r="B45246" s="24"/>
    </row>
    <row r="45247" spans="2:2">
      <c r="B45247" s="24"/>
    </row>
    <row r="45248" spans="2:2">
      <c r="B45248" s="24"/>
    </row>
    <row r="45249" spans="2:2">
      <c r="B45249" s="24"/>
    </row>
    <row r="45250" spans="2:2">
      <c r="B45250" s="24"/>
    </row>
    <row r="45251" spans="2:2">
      <c r="B45251" s="24"/>
    </row>
    <row r="45252" spans="2:2">
      <c r="B45252" s="24"/>
    </row>
    <row r="45253" spans="2:2">
      <c r="B45253" s="24"/>
    </row>
    <row r="45254" spans="2:2">
      <c r="B45254" s="24"/>
    </row>
    <row r="45255" spans="2:2">
      <c r="B45255" s="24"/>
    </row>
    <row r="45256" spans="2:2">
      <c r="B45256" s="24"/>
    </row>
    <row r="45257" spans="2:2">
      <c r="B45257" s="24"/>
    </row>
    <row r="45258" spans="2:2">
      <c r="B45258" s="24"/>
    </row>
    <row r="45259" spans="2:2">
      <c r="B45259" s="24"/>
    </row>
    <row r="45260" spans="2:2">
      <c r="B45260" s="24"/>
    </row>
    <row r="45261" spans="2:2">
      <c r="B45261" s="24"/>
    </row>
    <row r="45262" spans="2:2">
      <c r="B45262" s="24"/>
    </row>
    <row r="45263" spans="2:2">
      <c r="B45263" s="24"/>
    </row>
    <row r="45264" spans="2:2">
      <c r="B45264" s="24"/>
    </row>
    <row r="45265" spans="2:2">
      <c r="B45265" s="24"/>
    </row>
    <row r="45266" spans="2:2">
      <c r="B45266" s="24"/>
    </row>
    <row r="45267" spans="2:2">
      <c r="B45267" s="24"/>
    </row>
    <row r="45268" spans="2:2">
      <c r="B45268" s="24"/>
    </row>
    <row r="45269" spans="2:2">
      <c r="B45269" s="24"/>
    </row>
    <row r="45270" spans="2:2">
      <c r="B45270" s="24"/>
    </row>
    <row r="45271" spans="2:2">
      <c r="B45271" s="24"/>
    </row>
    <row r="45272" spans="2:2">
      <c r="B45272" s="24"/>
    </row>
    <row r="45273" spans="2:2">
      <c r="B45273" s="24"/>
    </row>
    <row r="45274" spans="2:2">
      <c r="B45274" s="24"/>
    </row>
    <row r="45275" spans="2:2">
      <c r="B45275" s="24"/>
    </row>
    <row r="45276" spans="2:2">
      <c r="B45276" s="24"/>
    </row>
    <row r="45277" spans="2:2">
      <c r="B45277" s="24"/>
    </row>
    <row r="45278" spans="2:2">
      <c r="B45278" s="24"/>
    </row>
    <row r="45279" spans="2:2">
      <c r="B45279" s="24"/>
    </row>
    <row r="45280" spans="2:2">
      <c r="B45280" s="24"/>
    </row>
    <row r="45281" spans="2:2">
      <c r="B45281" s="24"/>
    </row>
    <row r="45282" spans="2:2">
      <c r="B45282" s="24"/>
    </row>
    <row r="45283" spans="2:2">
      <c r="B45283" s="24"/>
    </row>
    <row r="45284" spans="2:2">
      <c r="B45284" s="24"/>
    </row>
    <row r="45285" spans="2:2">
      <c r="B45285" s="24"/>
    </row>
    <row r="45286" spans="2:2">
      <c r="B45286" s="24"/>
    </row>
    <row r="45287" spans="2:2">
      <c r="B45287" s="24"/>
    </row>
    <row r="45288" spans="2:2">
      <c r="B45288" s="24"/>
    </row>
    <row r="45289" spans="2:2">
      <c r="B45289" s="24"/>
    </row>
    <row r="45290" spans="2:2">
      <c r="B45290" s="24"/>
    </row>
    <row r="45291" spans="2:2">
      <c r="B45291" s="24"/>
    </row>
    <row r="45292" spans="2:2">
      <c r="B45292" s="24"/>
    </row>
    <row r="45293" spans="2:2">
      <c r="B45293" s="24"/>
    </row>
    <row r="45294" spans="2:2">
      <c r="B45294" s="24"/>
    </row>
    <row r="45295" spans="2:2">
      <c r="B45295" s="24"/>
    </row>
    <row r="45296" spans="2:2">
      <c r="B45296" s="24"/>
    </row>
    <row r="45297" spans="2:2">
      <c r="B45297" s="24"/>
    </row>
    <row r="45298" spans="2:2">
      <c r="B45298" s="24"/>
    </row>
    <row r="45299" spans="2:2">
      <c r="B45299" s="24"/>
    </row>
    <row r="45300" spans="2:2">
      <c r="B45300" s="24"/>
    </row>
    <row r="45301" spans="2:2">
      <c r="B45301" s="24"/>
    </row>
    <row r="45302" spans="2:2">
      <c r="B45302" s="24"/>
    </row>
    <row r="45303" spans="2:2">
      <c r="B45303" s="24"/>
    </row>
    <row r="45304" spans="2:2">
      <c r="B45304" s="24"/>
    </row>
    <row r="45305" spans="2:2">
      <c r="B45305" s="24"/>
    </row>
    <row r="45306" spans="2:2">
      <c r="B45306" s="24"/>
    </row>
    <row r="45307" spans="2:2">
      <c r="B45307" s="24"/>
    </row>
    <row r="45308" spans="2:2">
      <c r="B45308" s="24"/>
    </row>
    <row r="45309" spans="2:2">
      <c r="B45309" s="24"/>
    </row>
    <row r="45310" spans="2:2">
      <c r="B45310" s="24"/>
    </row>
    <row r="45311" spans="2:2">
      <c r="B45311" s="24"/>
    </row>
    <row r="45312" spans="2:2">
      <c r="B45312" s="24"/>
    </row>
    <row r="45313" spans="2:2">
      <c r="B45313" s="24"/>
    </row>
    <row r="45314" spans="2:2">
      <c r="B45314" s="24"/>
    </row>
    <row r="45315" spans="2:2">
      <c r="B45315" s="24"/>
    </row>
    <row r="45316" spans="2:2">
      <c r="B45316" s="24"/>
    </row>
    <row r="45317" spans="2:2">
      <c r="B45317" s="24"/>
    </row>
    <row r="45318" spans="2:2">
      <c r="B45318" s="24"/>
    </row>
    <row r="45319" spans="2:2">
      <c r="B45319" s="24"/>
    </row>
    <row r="45320" spans="2:2">
      <c r="B45320" s="24"/>
    </row>
    <row r="45321" spans="2:2">
      <c r="B45321" s="24"/>
    </row>
    <row r="45322" spans="2:2">
      <c r="B45322" s="24"/>
    </row>
    <row r="45323" spans="2:2">
      <c r="B45323" s="24"/>
    </row>
    <row r="45324" spans="2:2">
      <c r="B45324" s="24"/>
    </row>
    <row r="45325" spans="2:2">
      <c r="B45325" s="24"/>
    </row>
    <row r="45326" spans="2:2">
      <c r="B45326" s="24"/>
    </row>
    <row r="45327" spans="2:2">
      <c r="B45327" s="24"/>
    </row>
    <row r="45328" spans="2:2">
      <c r="B45328" s="24"/>
    </row>
    <row r="45329" spans="2:2">
      <c r="B45329" s="24"/>
    </row>
    <row r="45330" spans="2:2">
      <c r="B45330" s="24"/>
    </row>
    <row r="45331" spans="2:2">
      <c r="B45331" s="24"/>
    </row>
    <row r="45332" spans="2:2">
      <c r="B45332" s="24"/>
    </row>
    <row r="45333" spans="2:2">
      <c r="B45333" s="24"/>
    </row>
    <row r="45334" spans="2:2">
      <c r="B45334" s="24"/>
    </row>
    <row r="45335" spans="2:2">
      <c r="B45335" s="24"/>
    </row>
    <row r="45336" spans="2:2">
      <c r="B45336" s="24"/>
    </row>
    <row r="45337" spans="2:2">
      <c r="B45337" s="24"/>
    </row>
    <row r="45338" spans="2:2">
      <c r="B45338" s="24"/>
    </row>
    <row r="45339" spans="2:2">
      <c r="B45339" s="24"/>
    </row>
    <row r="45340" spans="2:2">
      <c r="B45340" s="24"/>
    </row>
    <row r="45341" spans="2:2">
      <c r="B45341" s="24"/>
    </row>
    <row r="45342" spans="2:2">
      <c r="B45342" s="24"/>
    </row>
    <row r="45343" spans="2:2">
      <c r="B45343" s="24"/>
    </row>
    <row r="45344" spans="2:2">
      <c r="B45344" s="24"/>
    </row>
    <row r="45345" spans="2:2">
      <c r="B45345" s="24"/>
    </row>
    <row r="45346" spans="2:2">
      <c r="B45346" s="24"/>
    </row>
    <row r="45347" spans="2:2">
      <c r="B45347" s="24"/>
    </row>
    <row r="45348" spans="2:2">
      <c r="B45348" s="24"/>
    </row>
    <row r="45349" spans="2:2">
      <c r="B45349" s="24"/>
    </row>
    <row r="45350" spans="2:2">
      <c r="B45350" s="24"/>
    </row>
    <row r="45351" spans="2:2">
      <c r="B45351" s="24"/>
    </row>
    <row r="45352" spans="2:2">
      <c r="B45352" s="24"/>
    </row>
    <row r="45353" spans="2:2">
      <c r="B45353" s="24"/>
    </row>
    <row r="45354" spans="2:2">
      <c r="B45354" s="24"/>
    </row>
    <row r="45355" spans="2:2">
      <c r="B45355" s="24"/>
    </row>
    <row r="45356" spans="2:2">
      <c r="B45356" s="24"/>
    </row>
    <row r="45357" spans="2:2">
      <c r="B45357" s="24"/>
    </row>
    <row r="45358" spans="2:2">
      <c r="B45358" s="24"/>
    </row>
    <row r="45359" spans="2:2">
      <c r="B45359" s="24"/>
    </row>
    <row r="45360" spans="2:2">
      <c r="B45360" s="24"/>
    </row>
    <row r="45361" spans="2:2">
      <c r="B45361" s="24"/>
    </row>
    <row r="45362" spans="2:2">
      <c r="B45362" s="24"/>
    </row>
    <row r="45363" spans="2:2">
      <c r="B45363" s="24"/>
    </row>
    <row r="45364" spans="2:2">
      <c r="B45364" s="24"/>
    </row>
    <row r="45365" spans="2:2">
      <c r="B45365" s="24"/>
    </row>
    <row r="45366" spans="2:2">
      <c r="B45366" s="24"/>
    </row>
    <row r="45367" spans="2:2">
      <c r="B45367" s="24"/>
    </row>
    <row r="45368" spans="2:2">
      <c r="B45368" s="24"/>
    </row>
    <row r="45369" spans="2:2">
      <c r="B45369" s="24"/>
    </row>
    <row r="45370" spans="2:2">
      <c r="B45370" s="24"/>
    </row>
    <row r="45371" spans="2:2">
      <c r="B45371" s="24"/>
    </row>
    <row r="45372" spans="2:2">
      <c r="B45372" s="24"/>
    </row>
    <row r="45373" spans="2:2">
      <c r="B45373" s="24"/>
    </row>
    <row r="45374" spans="2:2">
      <c r="B45374" s="24"/>
    </row>
    <row r="45375" spans="2:2">
      <c r="B45375" s="24"/>
    </row>
    <row r="45376" spans="2:2">
      <c r="B45376" s="24"/>
    </row>
    <row r="45377" spans="2:2">
      <c r="B45377" s="24"/>
    </row>
    <row r="45378" spans="2:2">
      <c r="B45378" s="24"/>
    </row>
    <row r="45379" spans="2:2">
      <c r="B45379" s="24"/>
    </row>
    <row r="45380" spans="2:2">
      <c r="B45380" s="24"/>
    </row>
    <row r="45381" spans="2:2">
      <c r="B45381" s="24"/>
    </row>
    <row r="45382" spans="2:2">
      <c r="B45382" s="24"/>
    </row>
    <row r="45383" spans="2:2">
      <c r="B45383" s="24"/>
    </row>
    <row r="45384" spans="2:2">
      <c r="B45384" s="24"/>
    </row>
    <row r="45385" spans="2:2">
      <c r="B45385" s="24"/>
    </row>
    <row r="45386" spans="2:2">
      <c r="B45386" s="24"/>
    </row>
    <row r="45387" spans="2:2">
      <c r="B45387" s="24"/>
    </row>
    <row r="45388" spans="2:2">
      <c r="B45388" s="24"/>
    </row>
    <row r="45389" spans="2:2">
      <c r="B45389" s="24"/>
    </row>
    <row r="45390" spans="2:2">
      <c r="B45390" s="24"/>
    </row>
    <row r="45391" spans="2:2">
      <c r="B45391" s="24"/>
    </row>
    <row r="45392" spans="2:2">
      <c r="B45392" s="24"/>
    </row>
    <row r="45393" spans="2:2">
      <c r="B45393" s="24"/>
    </row>
    <row r="45394" spans="2:2">
      <c r="B45394" s="24"/>
    </row>
    <row r="45395" spans="2:2">
      <c r="B45395" s="24"/>
    </row>
    <row r="45396" spans="2:2">
      <c r="B45396" s="24"/>
    </row>
    <row r="45397" spans="2:2">
      <c r="B45397" s="24"/>
    </row>
    <row r="45398" spans="2:2">
      <c r="B45398" s="24"/>
    </row>
    <row r="45399" spans="2:2">
      <c r="B45399" s="24"/>
    </row>
    <row r="45400" spans="2:2">
      <c r="B45400" s="24"/>
    </row>
    <row r="45401" spans="2:2">
      <c r="B45401" s="24"/>
    </row>
    <row r="45402" spans="2:2">
      <c r="B45402" s="24"/>
    </row>
    <row r="45403" spans="2:2">
      <c r="B45403" s="24"/>
    </row>
    <row r="45404" spans="2:2">
      <c r="B45404" s="24"/>
    </row>
    <row r="45405" spans="2:2">
      <c r="B45405" s="24"/>
    </row>
    <row r="45406" spans="2:2">
      <c r="B45406" s="24"/>
    </row>
    <row r="45407" spans="2:2">
      <c r="B45407" s="24"/>
    </row>
    <row r="45408" spans="2:2">
      <c r="B45408" s="24"/>
    </row>
    <row r="45409" spans="2:2">
      <c r="B45409" s="24"/>
    </row>
    <row r="45410" spans="2:2">
      <c r="B45410" s="24"/>
    </row>
    <row r="45411" spans="2:2">
      <c r="B45411" s="24"/>
    </row>
    <row r="45412" spans="2:2">
      <c r="B45412" s="24"/>
    </row>
    <row r="45413" spans="2:2">
      <c r="B45413" s="24"/>
    </row>
    <row r="45414" spans="2:2">
      <c r="B45414" s="24"/>
    </row>
    <row r="45415" spans="2:2">
      <c r="B45415" s="24"/>
    </row>
    <row r="45416" spans="2:2">
      <c r="B45416" s="24"/>
    </row>
    <row r="45417" spans="2:2">
      <c r="B45417" s="24"/>
    </row>
    <row r="45418" spans="2:2">
      <c r="B45418" s="24"/>
    </row>
    <row r="45419" spans="2:2">
      <c r="B45419" s="24"/>
    </row>
    <row r="45420" spans="2:2">
      <c r="B45420" s="24"/>
    </row>
    <row r="45421" spans="2:2">
      <c r="B45421" s="24"/>
    </row>
    <row r="45422" spans="2:2">
      <c r="B45422" s="24"/>
    </row>
    <row r="45423" spans="2:2">
      <c r="B45423" s="24"/>
    </row>
    <row r="45424" spans="2:2">
      <c r="B45424" s="24"/>
    </row>
    <row r="45425" spans="2:2">
      <c r="B45425" s="24"/>
    </row>
    <row r="45426" spans="2:2">
      <c r="B45426" s="24"/>
    </row>
    <row r="45427" spans="2:2">
      <c r="B45427" s="24"/>
    </row>
    <row r="45428" spans="2:2">
      <c r="B45428" s="24"/>
    </row>
    <row r="45429" spans="2:2">
      <c r="B45429" s="24"/>
    </row>
    <row r="45430" spans="2:2">
      <c r="B45430" s="24"/>
    </row>
    <row r="45431" spans="2:2">
      <c r="B45431" s="24"/>
    </row>
    <row r="45432" spans="2:2">
      <c r="B45432" s="24"/>
    </row>
    <row r="45433" spans="2:2">
      <c r="B45433" s="24"/>
    </row>
    <row r="45434" spans="2:2">
      <c r="B45434" s="24"/>
    </row>
    <row r="45435" spans="2:2">
      <c r="B45435" s="24"/>
    </row>
    <row r="45436" spans="2:2">
      <c r="B45436" s="24"/>
    </row>
    <row r="45437" spans="2:2">
      <c r="B45437" s="24"/>
    </row>
    <row r="45438" spans="2:2">
      <c r="B45438" s="24"/>
    </row>
    <row r="45439" spans="2:2">
      <c r="B45439" s="24"/>
    </row>
    <row r="45440" spans="2:2">
      <c r="B45440" s="24"/>
    </row>
    <row r="45441" spans="2:2">
      <c r="B45441" s="24"/>
    </row>
    <row r="45442" spans="2:2">
      <c r="B45442" s="24"/>
    </row>
    <row r="45443" spans="2:2">
      <c r="B45443" s="24"/>
    </row>
    <row r="45444" spans="2:2">
      <c r="B45444" s="24"/>
    </row>
    <row r="45445" spans="2:2">
      <c r="B45445" s="24"/>
    </row>
    <row r="45446" spans="2:2">
      <c r="B45446" s="24"/>
    </row>
    <row r="45447" spans="2:2">
      <c r="B45447" s="24"/>
    </row>
    <row r="45448" spans="2:2">
      <c r="B45448" s="24"/>
    </row>
    <row r="45449" spans="2:2">
      <c r="B45449" s="24"/>
    </row>
    <row r="45450" spans="2:2">
      <c r="B45450" s="24"/>
    </row>
    <row r="45451" spans="2:2">
      <c r="B45451" s="24"/>
    </row>
    <row r="45452" spans="2:2">
      <c r="B45452" s="24"/>
    </row>
    <row r="45453" spans="2:2">
      <c r="B45453" s="24"/>
    </row>
    <row r="45454" spans="2:2">
      <c r="B45454" s="24"/>
    </row>
    <row r="45455" spans="2:2">
      <c r="B45455" s="24"/>
    </row>
    <row r="45456" spans="2:2">
      <c r="B45456" s="24"/>
    </row>
    <row r="45457" spans="2:2">
      <c r="B45457" s="24"/>
    </row>
    <row r="45458" spans="2:2">
      <c r="B45458" s="24"/>
    </row>
    <row r="45459" spans="2:2">
      <c r="B45459" s="24"/>
    </row>
    <row r="45460" spans="2:2">
      <c r="B45460" s="24"/>
    </row>
    <row r="45461" spans="2:2">
      <c r="B45461" s="24"/>
    </row>
    <row r="45462" spans="2:2">
      <c r="B45462" s="24"/>
    </row>
    <row r="45463" spans="2:2">
      <c r="B45463" s="24"/>
    </row>
    <row r="45464" spans="2:2">
      <c r="B45464" s="24"/>
    </row>
    <row r="45465" spans="2:2">
      <c r="B45465" s="24"/>
    </row>
    <row r="45466" spans="2:2">
      <c r="B45466" s="24"/>
    </row>
    <row r="45467" spans="2:2">
      <c r="B45467" s="24"/>
    </row>
    <row r="45468" spans="2:2">
      <c r="B45468" s="24"/>
    </row>
    <row r="45469" spans="2:2">
      <c r="B45469" s="24"/>
    </row>
    <row r="45470" spans="2:2">
      <c r="B45470" s="24"/>
    </row>
    <row r="45471" spans="2:2">
      <c r="B45471" s="24"/>
    </row>
    <row r="45472" spans="2:2">
      <c r="B45472" s="24"/>
    </row>
    <row r="45473" spans="2:2">
      <c r="B45473" s="24"/>
    </row>
    <row r="45474" spans="2:2">
      <c r="B45474" s="24"/>
    </row>
    <row r="45475" spans="2:2">
      <c r="B45475" s="24"/>
    </row>
    <row r="45476" spans="2:2">
      <c r="B45476" s="24"/>
    </row>
    <row r="45477" spans="2:2">
      <c r="B45477" s="24"/>
    </row>
    <row r="45478" spans="2:2">
      <c r="B45478" s="24"/>
    </row>
    <row r="45479" spans="2:2">
      <c r="B45479" s="24"/>
    </row>
    <row r="45480" spans="2:2">
      <c r="B45480" s="24"/>
    </row>
    <row r="45481" spans="2:2">
      <c r="B45481" s="24"/>
    </row>
    <row r="45482" spans="2:2">
      <c r="B45482" s="24"/>
    </row>
    <row r="45483" spans="2:2">
      <c r="B45483" s="24"/>
    </row>
    <row r="45484" spans="2:2">
      <c r="B45484" s="24"/>
    </row>
    <row r="45485" spans="2:2">
      <c r="B45485" s="24"/>
    </row>
    <row r="45486" spans="2:2">
      <c r="B45486" s="24"/>
    </row>
    <row r="45487" spans="2:2">
      <c r="B45487" s="24"/>
    </row>
    <row r="45488" spans="2:2">
      <c r="B45488" s="24"/>
    </row>
    <row r="45489" spans="2:2">
      <c r="B45489" s="24"/>
    </row>
    <row r="45490" spans="2:2">
      <c r="B45490" s="24"/>
    </row>
    <row r="45491" spans="2:2">
      <c r="B45491" s="24"/>
    </row>
    <row r="45492" spans="2:2">
      <c r="B45492" s="24"/>
    </row>
    <row r="45493" spans="2:2">
      <c r="B45493" s="24"/>
    </row>
    <row r="45494" spans="2:2">
      <c r="B45494" s="24"/>
    </row>
    <row r="45495" spans="2:2">
      <c r="B45495" s="24"/>
    </row>
    <row r="45496" spans="2:2">
      <c r="B45496" s="24"/>
    </row>
    <row r="45497" spans="2:2">
      <c r="B45497" s="24"/>
    </row>
    <row r="45498" spans="2:2">
      <c r="B45498" s="24"/>
    </row>
    <row r="45499" spans="2:2">
      <c r="B45499" s="24"/>
    </row>
    <row r="45500" spans="2:2">
      <c r="B45500" s="24"/>
    </row>
    <row r="45501" spans="2:2">
      <c r="B45501" s="24"/>
    </row>
    <row r="45502" spans="2:2">
      <c r="B45502" s="24"/>
    </row>
    <row r="45503" spans="2:2">
      <c r="B45503" s="24"/>
    </row>
    <row r="45504" spans="2:2">
      <c r="B45504" s="24"/>
    </row>
    <row r="45505" spans="2:2">
      <c r="B45505" s="24"/>
    </row>
    <row r="45506" spans="2:2">
      <c r="B45506" s="24"/>
    </row>
    <row r="45507" spans="2:2">
      <c r="B45507" s="24"/>
    </row>
    <row r="45508" spans="2:2">
      <c r="B45508" s="24"/>
    </row>
    <row r="45509" spans="2:2">
      <c r="B45509" s="24"/>
    </row>
    <row r="45510" spans="2:2">
      <c r="B45510" s="24"/>
    </row>
    <row r="45511" spans="2:2">
      <c r="B45511" s="24"/>
    </row>
    <row r="45512" spans="2:2">
      <c r="B45512" s="24"/>
    </row>
    <row r="45513" spans="2:2">
      <c r="B45513" s="24"/>
    </row>
    <row r="45514" spans="2:2">
      <c r="B45514" s="24"/>
    </row>
    <row r="45515" spans="2:2">
      <c r="B45515" s="24"/>
    </row>
    <row r="45516" spans="2:2">
      <c r="B45516" s="24"/>
    </row>
    <row r="45517" spans="2:2">
      <c r="B45517" s="24"/>
    </row>
    <row r="45518" spans="2:2">
      <c r="B45518" s="24"/>
    </row>
    <row r="45519" spans="2:2">
      <c r="B45519" s="24"/>
    </row>
    <row r="45520" spans="2:2">
      <c r="B45520" s="24"/>
    </row>
    <row r="45521" spans="2:2">
      <c r="B45521" s="24"/>
    </row>
    <row r="45522" spans="2:2">
      <c r="B45522" s="24"/>
    </row>
    <row r="45523" spans="2:2">
      <c r="B45523" s="24"/>
    </row>
    <row r="45524" spans="2:2">
      <c r="B45524" s="24"/>
    </row>
    <row r="45525" spans="2:2">
      <c r="B45525" s="24"/>
    </row>
    <row r="45526" spans="2:2">
      <c r="B45526" s="24"/>
    </row>
    <row r="45527" spans="2:2">
      <c r="B45527" s="24"/>
    </row>
    <row r="45528" spans="2:2">
      <c r="B45528" s="24"/>
    </row>
    <row r="45529" spans="2:2">
      <c r="B45529" s="24"/>
    </row>
    <row r="45530" spans="2:2">
      <c r="B45530" s="24"/>
    </row>
    <row r="45531" spans="2:2">
      <c r="B45531" s="24"/>
    </row>
    <row r="45532" spans="2:2">
      <c r="B45532" s="24"/>
    </row>
    <row r="45533" spans="2:2">
      <c r="B45533" s="24"/>
    </row>
    <row r="45534" spans="2:2">
      <c r="B45534" s="24"/>
    </row>
    <row r="45535" spans="2:2">
      <c r="B45535" s="24"/>
    </row>
    <row r="45536" spans="2:2">
      <c r="B45536" s="24"/>
    </row>
    <row r="45537" spans="2:2">
      <c r="B45537" s="24"/>
    </row>
    <row r="45538" spans="2:2">
      <c r="B45538" s="24"/>
    </row>
    <row r="45539" spans="2:2">
      <c r="B45539" s="24"/>
    </row>
    <row r="45540" spans="2:2">
      <c r="B45540" s="24"/>
    </row>
    <row r="45541" spans="2:2">
      <c r="B45541" s="24"/>
    </row>
    <row r="45542" spans="2:2">
      <c r="B45542" s="24"/>
    </row>
    <row r="45543" spans="2:2">
      <c r="B45543" s="24"/>
    </row>
    <row r="45544" spans="2:2">
      <c r="B45544" s="24"/>
    </row>
    <row r="45545" spans="2:2">
      <c r="B45545" s="24"/>
    </row>
    <row r="45546" spans="2:2">
      <c r="B45546" s="24"/>
    </row>
    <row r="45547" spans="2:2">
      <c r="B45547" s="24"/>
    </row>
    <row r="45548" spans="2:2">
      <c r="B45548" s="24"/>
    </row>
    <row r="45549" spans="2:2">
      <c r="B45549" s="24"/>
    </row>
    <row r="45550" spans="2:2">
      <c r="B45550" s="24"/>
    </row>
    <row r="45551" spans="2:2">
      <c r="B45551" s="24"/>
    </row>
    <row r="45552" spans="2:2">
      <c r="B45552" s="24"/>
    </row>
    <row r="45553" spans="2:2">
      <c r="B45553" s="24"/>
    </row>
    <row r="45554" spans="2:2">
      <c r="B45554" s="24"/>
    </row>
    <row r="45555" spans="2:2">
      <c r="B45555" s="24"/>
    </row>
    <row r="45556" spans="2:2">
      <c r="B45556" s="24"/>
    </row>
    <row r="45557" spans="2:2">
      <c r="B45557" s="24"/>
    </row>
    <row r="45558" spans="2:2">
      <c r="B45558" s="24"/>
    </row>
    <row r="45559" spans="2:2">
      <c r="B45559" s="24"/>
    </row>
    <row r="45560" spans="2:2">
      <c r="B45560" s="24"/>
    </row>
    <row r="45561" spans="2:2">
      <c r="B45561" s="24"/>
    </row>
    <row r="45562" spans="2:2">
      <c r="B45562" s="24"/>
    </row>
    <row r="45563" spans="2:2">
      <c r="B45563" s="24"/>
    </row>
    <row r="45564" spans="2:2">
      <c r="B45564" s="24"/>
    </row>
    <row r="45565" spans="2:2">
      <c r="B45565" s="24"/>
    </row>
    <row r="45566" spans="2:2">
      <c r="B45566" s="24"/>
    </row>
    <row r="45567" spans="2:2">
      <c r="B45567" s="24"/>
    </row>
    <row r="45568" spans="2:2">
      <c r="B45568" s="24"/>
    </row>
    <row r="45569" spans="2:2">
      <c r="B45569" s="24"/>
    </row>
    <row r="45570" spans="2:2">
      <c r="B45570" s="24"/>
    </row>
    <row r="45571" spans="2:2">
      <c r="B45571" s="24"/>
    </row>
    <row r="45572" spans="2:2">
      <c r="B45572" s="24"/>
    </row>
    <row r="45573" spans="2:2">
      <c r="B45573" s="24"/>
    </row>
    <row r="45574" spans="2:2">
      <c r="B45574" s="24"/>
    </row>
    <row r="45575" spans="2:2">
      <c r="B45575" s="24"/>
    </row>
    <row r="45576" spans="2:2">
      <c r="B45576" s="24"/>
    </row>
    <row r="45577" spans="2:2">
      <c r="B45577" s="24"/>
    </row>
    <row r="45578" spans="2:2">
      <c r="B45578" s="24"/>
    </row>
    <row r="45579" spans="2:2">
      <c r="B45579" s="24"/>
    </row>
    <row r="45580" spans="2:2">
      <c r="B45580" s="24"/>
    </row>
    <row r="45581" spans="2:2">
      <c r="B45581" s="24"/>
    </row>
    <row r="45582" spans="2:2">
      <c r="B45582" s="24"/>
    </row>
    <row r="45583" spans="2:2">
      <c r="B45583" s="24"/>
    </row>
    <row r="45584" spans="2:2">
      <c r="B45584" s="24"/>
    </row>
    <row r="45585" spans="2:2">
      <c r="B45585" s="24"/>
    </row>
    <row r="45586" spans="2:2">
      <c r="B45586" s="24"/>
    </row>
    <row r="45587" spans="2:2">
      <c r="B45587" s="24"/>
    </row>
    <row r="45588" spans="2:2">
      <c r="B45588" s="24"/>
    </row>
    <row r="45589" spans="2:2">
      <c r="B45589" s="24"/>
    </row>
    <row r="45590" spans="2:2">
      <c r="B45590" s="24"/>
    </row>
    <row r="45591" spans="2:2">
      <c r="B45591" s="24"/>
    </row>
    <row r="45592" spans="2:2">
      <c r="B45592" s="24"/>
    </row>
    <row r="45593" spans="2:2">
      <c r="B45593" s="24"/>
    </row>
    <row r="45594" spans="2:2">
      <c r="B45594" s="24"/>
    </row>
    <row r="45595" spans="2:2">
      <c r="B45595" s="24"/>
    </row>
    <row r="45596" spans="2:2">
      <c r="B45596" s="24"/>
    </row>
    <row r="45597" spans="2:2">
      <c r="B45597" s="24"/>
    </row>
    <row r="45598" spans="2:2">
      <c r="B45598" s="24"/>
    </row>
    <row r="45599" spans="2:2">
      <c r="B45599" s="24"/>
    </row>
    <row r="45600" spans="2:2">
      <c r="B45600" s="24"/>
    </row>
    <row r="45601" spans="2:2">
      <c r="B45601" s="24"/>
    </row>
    <row r="45602" spans="2:2">
      <c r="B45602" s="24"/>
    </row>
    <row r="45603" spans="2:2">
      <c r="B45603" s="24"/>
    </row>
    <row r="45604" spans="2:2">
      <c r="B45604" s="24"/>
    </row>
    <row r="45605" spans="2:2">
      <c r="B45605" s="24"/>
    </row>
    <row r="45606" spans="2:2">
      <c r="B45606" s="24"/>
    </row>
    <row r="45607" spans="2:2">
      <c r="B45607" s="24"/>
    </row>
    <row r="45608" spans="2:2">
      <c r="B45608" s="24"/>
    </row>
    <row r="45609" spans="2:2">
      <c r="B45609" s="24"/>
    </row>
    <row r="45610" spans="2:2">
      <c r="B45610" s="24"/>
    </row>
    <row r="45611" spans="2:2">
      <c r="B45611" s="24"/>
    </row>
    <row r="45612" spans="2:2">
      <c r="B45612" s="24"/>
    </row>
    <row r="45613" spans="2:2">
      <c r="B45613" s="24"/>
    </row>
    <row r="45614" spans="2:2">
      <c r="B45614" s="24"/>
    </row>
    <row r="45615" spans="2:2">
      <c r="B45615" s="24"/>
    </row>
    <row r="45616" spans="2:2">
      <c r="B45616" s="24"/>
    </row>
    <row r="45617" spans="2:2">
      <c r="B45617" s="24"/>
    </row>
    <row r="45618" spans="2:2">
      <c r="B45618" s="24"/>
    </row>
    <row r="45619" spans="2:2">
      <c r="B45619" s="24"/>
    </row>
    <row r="45620" spans="2:2">
      <c r="B45620" s="24"/>
    </row>
    <row r="45621" spans="2:2">
      <c r="B45621" s="24"/>
    </row>
    <row r="45622" spans="2:2">
      <c r="B45622" s="24"/>
    </row>
    <row r="45623" spans="2:2">
      <c r="B45623" s="24"/>
    </row>
    <row r="45624" spans="2:2">
      <c r="B45624" s="24"/>
    </row>
    <row r="45625" spans="2:2">
      <c r="B45625" s="24"/>
    </row>
    <row r="45626" spans="2:2">
      <c r="B45626" s="24"/>
    </row>
    <row r="45627" spans="2:2">
      <c r="B45627" s="24"/>
    </row>
    <row r="45628" spans="2:2">
      <c r="B45628" s="24"/>
    </row>
    <row r="45629" spans="2:2">
      <c r="B45629" s="24"/>
    </row>
    <row r="45630" spans="2:2">
      <c r="B45630" s="24"/>
    </row>
    <row r="45631" spans="2:2">
      <c r="B45631" s="24"/>
    </row>
    <row r="45632" spans="2:2">
      <c r="B45632" s="24"/>
    </row>
    <row r="45633" spans="2:2">
      <c r="B45633" s="24"/>
    </row>
    <row r="45634" spans="2:2">
      <c r="B45634" s="24"/>
    </row>
    <row r="45635" spans="2:2">
      <c r="B45635" s="24"/>
    </row>
    <row r="45636" spans="2:2">
      <c r="B45636" s="24"/>
    </row>
    <row r="45637" spans="2:2">
      <c r="B45637" s="24"/>
    </row>
    <row r="45638" spans="2:2">
      <c r="B45638" s="24"/>
    </row>
    <row r="45639" spans="2:2">
      <c r="B45639" s="24"/>
    </row>
    <row r="45640" spans="2:2">
      <c r="B45640" s="24"/>
    </row>
    <row r="45641" spans="2:2">
      <c r="B45641" s="24"/>
    </row>
    <row r="45642" spans="2:2">
      <c r="B45642" s="24"/>
    </row>
    <row r="45643" spans="2:2">
      <c r="B45643" s="24"/>
    </row>
    <row r="45644" spans="2:2">
      <c r="B45644" s="24"/>
    </row>
    <row r="45645" spans="2:2">
      <c r="B45645" s="24"/>
    </row>
    <row r="45646" spans="2:2">
      <c r="B45646" s="24"/>
    </row>
    <row r="45647" spans="2:2">
      <c r="B45647" s="24"/>
    </row>
    <row r="45648" spans="2:2">
      <c r="B45648" s="24"/>
    </row>
    <row r="45649" spans="2:2">
      <c r="B45649" s="24"/>
    </row>
    <row r="45650" spans="2:2">
      <c r="B45650" s="24"/>
    </row>
    <row r="45651" spans="2:2">
      <c r="B45651" s="24"/>
    </row>
    <row r="45652" spans="2:2">
      <c r="B45652" s="24"/>
    </row>
    <row r="45653" spans="2:2">
      <c r="B45653" s="24"/>
    </row>
    <row r="45654" spans="2:2">
      <c r="B45654" s="24"/>
    </row>
    <row r="45655" spans="2:2">
      <c r="B45655" s="24"/>
    </row>
    <row r="45656" spans="2:2">
      <c r="B45656" s="24"/>
    </row>
    <row r="45657" spans="2:2">
      <c r="B45657" s="24"/>
    </row>
    <row r="45658" spans="2:2">
      <c r="B45658" s="24"/>
    </row>
    <row r="45659" spans="2:2">
      <c r="B45659" s="24"/>
    </row>
    <row r="45660" spans="2:2">
      <c r="B45660" s="24"/>
    </row>
    <row r="45661" spans="2:2">
      <c r="B45661" s="24"/>
    </row>
    <row r="45662" spans="2:2">
      <c r="B45662" s="24"/>
    </row>
    <row r="45663" spans="2:2">
      <c r="B45663" s="24"/>
    </row>
    <row r="45664" spans="2:2">
      <c r="B45664" s="24"/>
    </row>
    <row r="45665" spans="2:2">
      <c r="B45665" s="24"/>
    </row>
    <row r="45666" spans="2:2">
      <c r="B45666" s="24"/>
    </row>
    <row r="45667" spans="2:2">
      <c r="B45667" s="24"/>
    </row>
    <row r="45668" spans="2:2">
      <c r="B45668" s="24"/>
    </row>
    <row r="45669" spans="2:2">
      <c r="B45669" s="24"/>
    </row>
    <row r="45670" spans="2:2">
      <c r="B45670" s="24"/>
    </row>
    <row r="45671" spans="2:2">
      <c r="B45671" s="24"/>
    </row>
    <row r="45672" spans="2:2">
      <c r="B45672" s="24"/>
    </row>
    <row r="45673" spans="2:2">
      <c r="B45673" s="24"/>
    </row>
    <row r="45674" spans="2:2">
      <c r="B45674" s="24"/>
    </row>
    <row r="45675" spans="2:2">
      <c r="B45675" s="24"/>
    </row>
    <row r="45676" spans="2:2">
      <c r="B45676" s="24"/>
    </row>
    <row r="45677" spans="2:2">
      <c r="B45677" s="24"/>
    </row>
    <row r="45678" spans="2:2">
      <c r="B45678" s="24"/>
    </row>
    <row r="45679" spans="2:2">
      <c r="B45679" s="24"/>
    </row>
    <row r="45680" spans="2:2">
      <c r="B45680" s="24"/>
    </row>
    <row r="45681" spans="2:2">
      <c r="B45681" s="24"/>
    </row>
    <row r="45682" spans="2:2">
      <c r="B45682" s="24"/>
    </row>
    <row r="45683" spans="2:2">
      <c r="B45683" s="24"/>
    </row>
    <row r="45684" spans="2:2">
      <c r="B45684" s="24"/>
    </row>
    <row r="45685" spans="2:2">
      <c r="B45685" s="24"/>
    </row>
    <row r="45686" spans="2:2">
      <c r="B45686" s="24"/>
    </row>
    <row r="45687" spans="2:2">
      <c r="B45687" s="24"/>
    </row>
    <row r="45688" spans="2:2">
      <c r="B45688" s="24"/>
    </row>
    <row r="45689" spans="2:2">
      <c r="B45689" s="24"/>
    </row>
    <row r="45690" spans="2:2">
      <c r="B45690" s="24"/>
    </row>
    <row r="45691" spans="2:2">
      <c r="B45691" s="24"/>
    </row>
    <row r="45692" spans="2:2">
      <c r="B45692" s="24"/>
    </row>
    <row r="45693" spans="2:2">
      <c r="B45693" s="24"/>
    </row>
    <row r="45694" spans="2:2">
      <c r="B45694" s="24"/>
    </row>
    <row r="45695" spans="2:2">
      <c r="B45695" s="24"/>
    </row>
    <row r="45696" spans="2:2">
      <c r="B45696" s="24"/>
    </row>
    <row r="45697" spans="2:2">
      <c r="B45697" s="24"/>
    </row>
    <row r="45698" spans="2:2">
      <c r="B45698" s="24"/>
    </row>
    <row r="45699" spans="2:2">
      <c r="B45699" s="24"/>
    </row>
    <row r="45700" spans="2:2">
      <c r="B45700" s="24"/>
    </row>
    <row r="45701" spans="2:2">
      <c r="B45701" s="24"/>
    </row>
    <row r="45702" spans="2:2">
      <c r="B45702" s="24"/>
    </row>
    <row r="45703" spans="2:2">
      <c r="B45703" s="24"/>
    </row>
    <row r="45704" spans="2:2">
      <c r="B45704" s="24"/>
    </row>
    <row r="45705" spans="2:2">
      <c r="B45705" s="24"/>
    </row>
    <row r="45706" spans="2:2">
      <c r="B45706" s="24"/>
    </row>
    <row r="45707" spans="2:2">
      <c r="B45707" s="24"/>
    </row>
    <row r="45708" spans="2:2">
      <c r="B45708" s="24"/>
    </row>
    <row r="45709" spans="2:2">
      <c r="B45709" s="24"/>
    </row>
    <row r="45710" spans="2:2">
      <c r="B45710" s="24"/>
    </row>
    <row r="45711" spans="2:2">
      <c r="B45711" s="24"/>
    </row>
    <row r="45712" spans="2:2">
      <c r="B45712" s="24"/>
    </row>
    <row r="45713" spans="2:2">
      <c r="B45713" s="24"/>
    </row>
    <row r="45714" spans="2:2">
      <c r="B45714" s="24"/>
    </row>
    <row r="45715" spans="2:2">
      <c r="B45715" s="24"/>
    </row>
    <row r="45716" spans="2:2">
      <c r="B45716" s="24"/>
    </row>
    <row r="45717" spans="2:2">
      <c r="B45717" s="24"/>
    </row>
    <row r="45718" spans="2:2">
      <c r="B45718" s="24"/>
    </row>
    <row r="45719" spans="2:2">
      <c r="B45719" s="24"/>
    </row>
    <row r="45720" spans="2:2">
      <c r="B45720" s="24"/>
    </row>
    <row r="45721" spans="2:2">
      <c r="B45721" s="24"/>
    </row>
    <row r="45722" spans="2:2">
      <c r="B45722" s="24"/>
    </row>
    <row r="45723" spans="2:2">
      <c r="B45723" s="24"/>
    </row>
    <row r="45724" spans="2:2">
      <c r="B45724" s="24"/>
    </row>
    <row r="45725" spans="2:2">
      <c r="B45725" s="24"/>
    </row>
    <row r="45726" spans="2:2">
      <c r="B45726" s="24"/>
    </row>
    <row r="45727" spans="2:2">
      <c r="B45727" s="24"/>
    </row>
    <row r="45728" spans="2:2">
      <c r="B45728" s="24"/>
    </row>
    <row r="45729" spans="2:2">
      <c r="B45729" s="24"/>
    </row>
    <row r="45730" spans="2:2">
      <c r="B45730" s="24"/>
    </row>
    <row r="45731" spans="2:2">
      <c r="B45731" s="24"/>
    </row>
    <row r="45732" spans="2:2">
      <c r="B45732" s="24"/>
    </row>
    <row r="45733" spans="2:2">
      <c r="B45733" s="24"/>
    </row>
    <row r="45734" spans="2:2">
      <c r="B45734" s="24"/>
    </row>
    <row r="45735" spans="2:2">
      <c r="B45735" s="24"/>
    </row>
    <row r="45736" spans="2:2">
      <c r="B45736" s="24"/>
    </row>
    <row r="45737" spans="2:2">
      <c r="B45737" s="24"/>
    </row>
    <row r="45738" spans="2:2">
      <c r="B45738" s="24"/>
    </row>
    <row r="45739" spans="2:2">
      <c r="B45739" s="24"/>
    </row>
    <row r="45740" spans="2:2">
      <c r="B45740" s="24"/>
    </row>
    <row r="45741" spans="2:2">
      <c r="B45741" s="24"/>
    </row>
    <row r="45742" spans="2:2">
      <c r="B45742" s="24"/>
    </row>
    <row r="45743" spans="2:2">
      <c r="B45743" s="24"/>
    </row>
    <row r="45744" spans="2:2">
      <c r="B45744" s="24"/>
    </row>
    <row r="45745" spans="2:2">
      <c r="B45745" s="24"/>
    </row>
    <row r="45746" spans="2:2">
      <c r="B45746" s="24"/>
    </row>
    <row r="45747" spans="2:2">
      <c r="B45747" s="24"/>
    </row>
    <row r="45748" spans="2:2">
      <c r="B45748" s="24"/>
    </row>
    <row r="45749" spans="2:2">
      <c r="B45749" s="24"/>
    </row>
    <row r="45750" spans="2:2">
      <c r="B45750" s="24"/>
    </row>
    <row r="45751" spans="2:2">
      <c r="B45751" s="24"/>
    </row>
    <row r="45752" spans="2:2">
      <c r="B45752" s="24"/>
    </row>
    <row r="45753" spans="2:2">
      <c r="B45753" s="24"/>
    </row>
    <row r="45754" spans="2:2">
      <c r="B45754" s="24"/>
    </row>
    <row r="45755" spans="2:2">
      <c r="B45755" s="24"/>
    </row>
    <row r="45756" spans="2:2">
      <c r="B45756" s="24"/>
    </row>
    <row r="45757" spans="2:2">
      <c r="B45757" s="24"/>
    </row>
    <row r="45758" spans="2:2">
      <c r="B45758" s="24"/>
    </row>
    <row r="45759" spans="2:2">
      <c r="B45759" s="24"/>
    </row>
    <row r="45760" spans="2:2">
      <c r="B45760" s="24"/>
    </row>
    <row r="45761" spans="2:2">
      <c r="B45761" s="24"/>
    </row>
    <row r="45762" spans="2:2">
      <c r="B45762" s="24"/>
    </row>
    <row r="45763" spans="2:2">
      <c r="B45763" s="24"/>
    </row>
    <row r="45764" spans="2:2">
      <c r="B45764" s="24"/>
    </row>
    <row r="45765" spans="2:2">
      <c r="B45765" s="24"/>
    </row>
    <row r="45766" spans="2:2">
      <c r="B45766" s="24"/>
    </row>
    <row r="45767" spans="2:2">
      <c r="B45767" s="24"/>
    </row>
    <row r="45768" spans="2:2">
      <c r="B45768" s="24"/>
    </row>
    <row r="45769" spans="2:2">
      <c r="B45769" s="24"/>
    </row>
    <row r="45770" spans="2:2">
      <c r="B45770" s="24"/>
    </row>
    <row r="45771" spans="2:2">
      <c r="B45771" s="24"/>
    </row>
    <row r="45772" spans="2:2">
      <c r="B45772" s="24"/>
    </row>
    <row r="45773" spans="2:2">
      <c r="B45773" s="24"/>
    </row>
    <row r="45774" spans="2:2">
      <c r="B45774" s="24"/>
    </row>
    <row r="45775" spans="2:2">
      <c r="B45775" s="24"/>
    </row>
    <row r="45776" spans="2:2">
      <c r="B45776" s="24"/>
    </row>
    <row r="45777" spans="2:2">
      <c r="B45777" s="24"/>
    </row>
    <row r="45778" spans="2:2">
      <c r="B45778" s="24"/>
    </row>
    <row r="45779" spans="2:2">
      <c r="B45779" s="24"/>
    </row>
    <row r="45780" spans="2:2">
      <c r="B45780" s="24"/>
    </row>
    <row r="45781" spans="2:2">
      <c r="B45781" s="24"/>
    </row>
    <row r="45782" spans="2:2">
      <c r="B45782" s="24"/>
    </row>
    <row r="45783" spans="2:2">
      <c r="B45783" s="24"/>
    </row>
    <row r="45784" spans="2:2">
      <c r="B45784" s="24"/>
    </row>
    <row r="45785" spans="2:2">
      <c r="B45785" s="24"/>
    </row>
    <row r="45786" spans="2:2">
      <c r="B45786" s="24"/>
    </row>
    <row r="45787" spans="2:2">
      <c r="B45787" s="24"/>
    </row>
    <row r="45788" spans="2:2">
      <c r="B45788" s="24"/>
    </row>
    <row r="45789" spans="2:2">
      <c r="B45789" s="24"/>
    </row>
    <row r="45790" spans="2:2">
      <c r="B45790" s="24"/>
    </row>
    <row r="45791" spans="2:2">
      <c r="B45791" s="24"/>
    </row>
    <row r="45792" spans="2:2">
      <c r="B45792" s="24"/>
    </row>
    <row r="45793" spans="2:2">
      <c r="B45793" s="24"/>
    </row>
    <row r="45794" spans="2:2">
      <c r="B45794" s="24"/>
    </row>
    <row r="45795" spans="2:2">
      <c r="B45795" s="24"/>
    </row>
    <row r="45796" spans="2:2">
      <c r="B45796" s="24"/>
    </row>
    <row r="45797" spans="2:2">
      <c r="B45797" s="24"/>
    </row>
    <row r="45798" spans="2:2">
      <c r="B45798" s="24"/>
    </row>
    <row r="45799" spans="2:2">
      <c r="B45799" s="24"/>
    </row>
    <row r="45800" spans="2:2">
      <c r="B45800" s="24"/>
    </row>
    <row r="45801" spans="2:2">
      <c r="B45801" s="24"/>
    </row>
    <row r="45802" spans="2:2">
      <c r="B45802" s="24"/>
    </row>
    <row r="45803" spans="2:2">
      <c r="B45803" s="24"/>
    </row>
    <row r="45804" spans="2:2">
      <c r="B45804" s="24"/>
    </row>
    <row r="45805" spans="2:2">
      <c r="B45805" s="24"/>
    </row>
    <row r="45806" spans="2:2">
      <c r="B45806" s="24"/>
    </row>
    <row r="45807" spans="2:2">
      <c r="B45807" s="24"/>
    </row>
    <row r="45808" spans="2:2">
      <c r="B45808" s="24"/>
    </row>
    <row r="45809" spans="2:2">
      <c r="B45809" s="24"/>
    </row>
    <row r="45810" spans="2:2">
      <c r="B45810" s="24"/>
    </row>
    <row r="45811" spans="2:2">
      <c r="B45811" s="24"/>
    </row>
    <row r="45812" spans="2:2">
      <c r="B45812" s="24"/>
    </row>
    <row r="45813" spans="2:2">
      <c r="B45813" s="24"/>
    </row>
    <row r="45814" spans="2:2">
      <c r="B45814" s="24"/>
    </row>
    <row r="45815" spans="2:2">
      <c r="B45815" s="24"/>
    </row>
    <row r="45816" spans="2:2">
      <c r="B45816" s="24"/>
    </row>
    <row r="45817" spans="2:2">
      <c r="B45817" s="24"/>
    </row>
    <row r="45818" spans="2:2">
      <c r="B45818" s="24"/>
    </row>
    <row r="45819" spans="2:2">
      <c r="B45819" s="24"/>
    </row>
    <row r="45820" spans="2:2">
      <c r="B45820" s="24"/>
    </row>
    <row r="45821" spans="2:2">
      <c r="B45821" s="24"/>
    </row>
    <row r="45822" spans="2:2">
      <c r="B45822" s="24"/>
    </row>
    <row r="45823" spans="2:2">
      <c r="B45823" s="24"/>
    </row>
    <row r="45824" spans="2:2">
      <c r="B45824" s="24"/>
    </row>
    <row r="45825" spans="2:2">
      <c r="B45825" s="24"/>
    </row>
    <row r="45826" spans="2:2">
      <c r="B45826" s="24"/>
    </row>
    <row r="45827" spans="2:2">
      <c r="B45827" s="24"/>
    </row>
    <row r="45828" spans="2:2">
      <c r="B45828" s="24"/>
    </row>
    <row r="45829" spans="2:2">
      <c r="B45829" s="24"/>
    </row>
    <row r="45830" spans="2:2">
      <c r="B45830" s="24"/>
    </row>
    <row r="45831" spans="2:2">
      <c r="B45831" s="24"/>
    </row>
    <row r="45832" spans="2:2">
      <c r="B45832" s="24"/>
    </row>
    <row r="45833" spans="2:2">
      <c r="B45833" s="24"/>
    </row>
    <row r="45834" spans="2:2">
      <c r="B45834" s="24"/>
    </row>
    <row r="45835" spans="2:2">
      <c r="B45835" s="24"/>
    </row>
    <row r="45836" spans="2:2">
      <c r="B45836" s="24"/>
    </row>
    <row r="45837" spans="2:2">
      <c r="B45837" s="24"/>
    </row>
    <row r="45838" spans="2:2">
      <c r="B45838" s="24"/>
    </row>
    <row r="45839" spans="2:2">
      <c r="B45839" s="24"/>
    </row>
    <row r="45840" spans="2:2">
      <c r="B45840" s="24"/>
    </row>
    <row r="45841" spans="2:2">
      <c r="B45841" s="24"/>
    </row>
    <row r="45842" spans="2:2">
      <c r="B45842" s="24"/>
    </row>
    <row r="45843" spans="2:2">
      <c r="B45843" s="24"/>
    </row>
    <row r="45844" spans="2:2">
      <c r="B45844" s="24"/>
    </row>
    <row r="45845" spans="2:2">
      <c r="B45845" s="24"/>
    </row>
    <row r="45846" spans="2:2">
      <c r="B45846" s="24"/>
    </row>
    <row r="45847" spans="2:2">
      <c r="B45847" s="24"/>
    </row>
    <row r="45848" spans="2:2">
      <c r="B45848" s="24"/>
    </row>
    <row r="45849" spans="2:2">
      <c r="B45849" s="24"/>
    </row>
    <row r="45850" spans="2:2">
      <c r="B45850" s="24"/>
    </row>
    <row r="45851" spans="2:2">
      <c r="B45851" s="24"/>
    </row>
    <row r="45852" spans="2:2">
      <c r="B45852" s="24"/>
    </row>
    <row r="45853" spans="2:2">
      <c r="B45853" s="24"/>
    </row>
    <row r="45854" spans="2:2">
      <c r="B45854" s="24"/>
    </row>
    <row r="45855" spans="2:2">
      <c r="B45855" s="24"/>
    </row>
    <row r="45856" spans="2:2">
      <c r="B45856" s="24"/>
    </row>
    <row r="45857" spans="2:2">
      <c r="B45857" s="24"/>
    </row>
    <row r="45858" spans="2:2">
      <c r="B45858" s="24"/>
    </row>
    <row r="45859" spans="2:2">
      <c r="B45859" s="24"/>
    </row>
    <row r="45860" spans="2:2">
      <c r="B45860" s="24"/>
    </row>
    <row r="45861" spans="2:2">
      <c r="B45861" s="24"/>
    </row>
    <row r="45862" spans="2:2">
      <c r="B45862" s="24"/>
    </row>
    <row r="45863" spans="2:2">
      <c r="B45863" s="24"/>
    </row>
    <row r="45864" spans="2:2">
      <c r="B45864" s="24"/>
    </row>
    <row r="45865" spans="2:2">
      <c r="B45865" s="24"/>
    </row>
    <row r="45866" spans="2:2">
      <c r="B45866" s="24"/>
    </row>
    <row r="45867" spans="2:2">
      <c r="B45867" s="24"/>
    </row>
    <row r="45868" spans="2:2">
      <c r="B45868" s="24"/>
    </row>
    <row r="45869" spans="2:2">
      <c r="B45869" s="24"/>
    </row>
    <row r="45870" spans="2:2">
      <c r="B45870" s="24"/>
    </row>
    <row r="45871" spans="2:2">
      <c r="B45871" s="24"/>
    </row>
    <row r="45872" spans="2:2">
      <c r="B45872" s="24"/>
    </row>
    <row r="45873" spans="2:2">
      <c r="B45873" s="24"/>
    </row>
    <row r="45874" spans="2:2">
      <c r="B45874" s="24"/>
    </row>
    <row r="45875" spans="2:2">
      <c r="B45875" s="24"/>
    </row>
    <row r="45876" spans="2:2">
      <c r="B45876" s="24"/>
    </row>
    <row r="45877" spans="2:2">
      <c r="B45877" s="24"/>
    </row>
    <row r="45878" spans="2:2">
      <c r="B45878" s="24"/>
    </row>
    <row r="45879" spans="2:2">
      <c r="B45879" s="24"/>
    </row>
    <row r="45880" spans="2:2">
      <c r="B45880" s="24"/>
    </row>
    <row r="45881" spans="2:2">
      <c r="B45881" s="24"/>
    </row>
    <row r="45882" spans="2:2">
      <c r="B45882" s="24"/>
    </row>
    <row r="45883" spans="2:2">
      <c r="B45883" s="24"/>
    </row>
    <row r="45884" spans="2:2">
      <c r="B45884" s="24"/>
    </row>
    <row r="45885" spans="2:2">
      <c r="B45885" s="24"/>
    </row>
    <row r="45886" spans="2:2">
      <c r="B45886" s="24"/>
    </row>
    <row r="45887" spans="2:2">
      <c r="B45887" s="24"/>
    </row>
    <row r="45888" spans="2:2">
      <c r="B45888" s="24"/>
    </row>
    <row r="45889" spans="2:2">
      <c r="B45889" s="24"/>
    </row>
    <row r="45890" spans="2:2">
      <c r="B45890" s="24"/>
    </row>
    <row r="45891" spans="2:2">
      <c r="B45891" s="24"/>
    </row>
    <row r="45892" spans="2:2">
      <c r="B45892" s="24"/>
    </row>
    <row r="45893" spans="2:2">
      <c r="B45893" s="24"/>
    </row>
    <row r="45894" spans="2:2">
      <c r="B45894" s="24"/>
    </row>
    <row r="45895" spans="2:2">
      <c r="B45895" s="24"/>
    </row>
    <row r="45896" spans="2:2">
      <c r="B45896" s="24"/>
    </row>
    <row r="45897" spans="2:2">
      <c r="B45897" s="24"/>
    </row>
    <row r="45898" spans="2:2">
      <c r="B45898" s="24"/>
    </row>
    <row r="45899" spans="2:2">
      <c r="B45899" s="24"/>
    </row>
    <row r="45900" spans="2:2">
      <c r="B45900" s="24"/>
    </row>
    <row r="45901" spans="2:2">
      <c r="B45901" s="24"/>
    </row>
    <row r="45902" spans="2:2">
      <c r="B45902" s="24"/>
    </row>
    <row r="45903" spans="2:2">
      <c r="B45903" s="24"/>
    </row>
    <row r="45904" spans="2:2">
      <c r="B45904" s="24"/>
    </row>
    <row r="45905" spans="2:2">
      <c r="B45905" s="24"/>
    </row>
    <row r="45906" spans="2:2">
      <c r="B45906" s="24"/>
    </row>
    <row r="45907" spans="2:2">
      <c r="B45907" s="24"/>
    </row>
    <row r="45908" spans="2:2">
      <c r="B45908" s="24"/>
    </row>
    <row r="45909" spans="2:2">
      <c r="B45909" s="24"/>
    </row>
    <row r="45910" spans="2:2">
      <c r="B45910" s="24"/>
    </row>
    <row r="45911" spans="2:2">
      <c r="B45911" s="24"/>
    </row>
    <row r="45912" spans="2:2">
      <c r="B45912" s="24"/>
    </row>
    <row r="45913" spans="2:2">
      <c r="B45913" s="24"/>
    </row>
    <row r="45914" spans="2:2">
      <c r="B45914" s="24"/>
    </row>
    <row r="45915" spans="2:2">
      <c r="B45915" s="24"/>
    </row>
    <row r="45916" spans="2:2">
      <c r="B45916" s="24"/>
    </row>
    <row r="45917" spans="2:2">
      <c r="B45917" s="24"/>
    </row>
    <row r="45918" spans="2:2">
      <c r="B45918" s="24"/>
    </row>
    <row r="45919" spans="2:2">
      <c r="B45919" s="24"/>
    </row>
    <row r="45920" spans="2:2">
      <c r="B45920" s="24"/>
    </row>
    <row r="45921" spans="2:2">
      <c r="B45921" s="24"/>
    </row>
    <row r="45922" spans="2:2">
      <c r="B45922" s="24"/>
    </row>
    <row r="45923" spans="2:2">
      <c r="B45923" s="24"/>
    </row>
    <row r="45924" spans="2:2">
      <c r="B45924" s="24"/>
    </row>
    <row r="45925" spans="2:2">
      <c r="B45925" s="24"/>
    </row>
    <row r="45926" spans="2:2">
      <c r="B45926" s="24"/>
    </row>
    <row r="45927" spans="2:2">
      <c r="B45927" s="24"/>
    </row>
    <row r="45928" spans="2:2">
      <c r="B45928" s="24"/>
    </row>
    <row r="45929" spans="2:2">
      <c r="B45929" s="24"/>
    </row>
    <row r="45930" spans="2:2">
      <c r="B45930" s="24"/>
    </row>
    <row r="45931" spans="2:2">
      <c r="B45931" s="24"/>
    </row>
    <row r="45932" spans="2:2">
      <c r="B45932" s="24"/>
    </row>
    <row r="45933" spans="2:2">
      <c r="B45933" s="24"/>
    </row>
    <row r="45934" spans="2:2">
      <c r="B45934" s="24"/>
    </row>
    <row r="45935" spans="2:2">
      <c r="B45935" s="24"/>
    </row>
    <row r="45936" spans="2:2">
      <c r="B45936" s="24"/>
    </row>
    <row r="45937" spans="2:2">
      <c r="B45937" s="24"/>
    </row>
    <row r="45938" spans="2:2">
      <c r="B45938" s="24"/>
    </row>
    <row r="45939" spans="2:2">
      <c r="B45939" s="24"/>
    </row>
    <row r="45940" spans="2:2">
      <c r="B45940" s="24"/>
    </row>
    <row r="45941" spans="2:2">
      <c r="B45941" s="24"/>
    </row>
    <row r="45942" spans="2:2">
      <c r="B45942" s="24"/>
    </row>
    <row r="45943" spans="2:2">
      <c r="B45943" s="24"/>
    </row>
    <row r="45944" spans="2:2">
      <c r="B45944" s="24"/>
    </row>
    <row r="45945" spans="2:2">
      <c r="B45945" s="24"/>
    </row>
    <row r="45946" spans="2:2">
      <c r="B45946" s="24"/>
    </row>
    <row r="45947" spans="2:2">
      <c r="B45947" s="24"/>
    </row>
    <row r="45948" spans="2:2">
      <c r="B45948" s="24"/>
    </row>
    <row r="45949" spans="2:2">
      <c r="B45949" s="24"/>
    </row>
    <row r="45950" spans="2:2">
      <c r="B45950" s="24"/>
    </row>
    <row r="45951" spans="2:2">
      <c r="B45951" s="24"/>
    </row>
    <row r="45952" spans="2:2">
      <c r="B45952" s="24"/>
    </row>
    <row r="45953" spans="2:2">
      <c r="B45953" s="24"/>
    </row>
    <row r="45954" spans="2:2">
      <c r="B45954" s="24"/>
    </row>
    <row r="45955" spans="2:2">
      <c r="B45955" s="24"/>
    </row>
    <row r="45956" spans="2:2">
      <c r="B45956" s="24"/>
    </row>
    <row r="45957" spans="2:2">
      <c r="B45957" s="24"/>
    </row>
    <row r="45958" spans="2:2">
      <c r="B45958" s="24"/>
    </row>
    <row r="45959" spans="2:2">
      <c r="B45959" s="24"/>
    </row>
    <row r="45960" spans="2:2">
      <c r="B45960" s="24"/>
    </row>
    <row r="45961" spans="2:2">
      <c r="B45961" s="24"/>
    </row>
    <row r="45962" spans="2:2">
      <c r="B45962" s="24"/>
    </row>
    <row r="45963" spans="2:2">
      <c r="B45963" s="24"/>
    </row>
    <row r="45964" spans="2:2">
      <c r="B45964" s="24"/>
    </row>
    <row r="45965" spans="2:2">
      <c r="B45965" s="24"/>
    </row>
    <row r="45966" spans="2:2">
      <c r="B45966" s="24"/>
    </row>
    <row r="45967" spans="2:2">
      <c r="B45967" s="24"/>
    </row>
    <row r="45968" spans="2:2">
      <c r="B45968" s="24"/>
    </row>
    <row r="45969" spans="2:2">
      <c r="B45969" s="24"/>
    </row>
    <row r="45970" spans="2:2">
      <c r="B45970" s="24"/>
    </row>
    <row r="45971" spans="2:2">
      <c r="B45971" s="24"/>
    </row>
    <row r="45972" spans="2:2">
      <c r="B45972" s="24"/>
    </row>
    <row r="45973" spans="2:2">
      <c r="B45973" s="24"/>
    </row>
    <row r="45974" spans="2:2">
      <c r="B45974" s="24"/>
    </row>
    <row r="45975" spans="2:2">
      <c r="B45975" s="24"/>
    </row>
    <row r="45976" spans="2:2">
      <c r="B45976" s="24"/>
    </row>
    <row r="45977" spans="2:2">
      <c r="B45977" s="24"/>
    </row>
    <row r="45978" spans="2:2">
      <c r="B45978" s="24"/>
    </row>
    <row r="45979" spans="2:2">
      <c r="B45979" s="24"/>
    </row>
    <row r="45980" spans="2:2">
      <c r="B45980" s="24"/>
    </row>
    <row r="45981" spans="2:2">
      <c r="B45981" s="24"/>
    </row>
    <row r="45982" spans="2:2">
      <c r="B45982" s="24"/>
    </row>
    <row r="45983" spans="2:2">
      <c r="B45983" s="24"/>
    </row>
    <row r="45984" spans="2:2">
      <c r="B45984" s="24"/>
    </row>
    <row r="45985" spans="2:2">
      <c r="B45985" s="24"/>
    </row>
    <row r="45986" spans="2:2">
      <c r="B45986" s="24"/>
    </row>
    <row r="45987" spans="2:2">
      <c r="B45987" s="24"/>
    </row>
    <row r="45988" spans="2:2">
      <c r="B45988" s="24"/>
    </row>
    <row r="45989" spans="2:2">
      <c r="B45989" s="24"/>
    </row>
    <row r="45990" spans="2:2">
      <c r="B45990" s="24"/>
    </row>
    <row r="45991" spans="2:2">
      <c r="B45991" s="24"/>
    </row>
    <row r="45992" spans="2:2">
      <c r="B45992" s="24"/>
    </row>
    <row r="45993" spans="2:2">
      <c r="B45993" s="24"/>
    </row>
    <row r="45994" spans="2:2">
      <c r="B45994" s="24"/>
    </row>
    <row r="45995" spans="2:2">
      <c r="B45995" s="24"/>
    </row>
    <row r="45996" spans="2:2">
      <c r="B45996" s="24"/>
    </row>
    <row r="45997" spans="2:2">
      <c r="B45997" s="24"/>
    </row>
    <row r="45998" spans="2:2">
      <c r="B45998" s="24"/>
    </row>
    <row r="45999" spans="2:2">
      <c r="B45999" s="24"/>
    </row>
    <row r="46000" spans="2:2">
      <c r="B46000" s="24"/>
    </row>
    <row r="46001" spans="2:2">
      <c r="B46001" s="24"/>
    </row>
    <row r="46002" spans="2:2">
      <c r="B46002" s="24"/>
    </row>
    <row r="46003" spans="2:2">
      <c r="B46003" s="24"/>
    </row>
    <row r="46004" spans="2:2">
      <c r="B46004" s="24"/>
    </row>
    <row r="46005" spans="2:2">
      <c r="B46005" s="24"/>
    </row>
    <row r="46006" spans="2:2">
      <c r="B46006" s="24"/>
    </row>
    <row r="46007" spans="2:2">
      <c r="B46007" s="24"/>
    </row>
    <row r="46008" spans="2:2">
      <c r="B46008" s="24"/>
    </row>
    <row r="46009" spans="2:2">
      <c r="B46009" s="24"/>
    </row>
    <row r="46010" spans="2:2">
      <c r="B46010" s="24"/>
    </row>
    <row r="46011" spans="2:2">
      <c r="B46011" s="24"/>
    </row>
    <row r="46012" spans="2:2">
      <c r="B46012" s="24"/>
    </row>
    <row r="46013" spans="2:2">
      <c r="B46013" s="24"/>
    </row>
    <row r="46014" spans="2:2">
      <c r="B46014" s="24"/>
    </row>
    <row r="46015" spans="2:2">
      <c r="B46015" s="24"/>
    </row>
    <row r="46016" spans="2:2">
      <c r="B46016" s="24"/>
    </row>
    <row r="46017" spans="2:2">
      <c r="B46017" s="24"/>
    </row>
    <row r="46018" spans="2:2">
      <c r="B46018" s="24"/>
    </row>
    <row r="46019" spans="2:2">
      <c r="B46019" s="24"/>
    </row>
    <row r="46020" spans="2:2">
      <c r="B46020" s="24"/>
    </row>
    <row r="46021" spans="2:2">
      <c r="B46021" s="24"/>
    </row>
    <row r="46022" spans="2:2">
      <c r="B46022" s="24"/>
    </row>
    <row r="46023" spans="2:2">
      <c r="B46023" s="24"/>
    </row>
    <row r="46024" spans="2:2">
      <c r="B46024" s="24"/>
    </row>
    <row r="46025" spans="2:2">
      <c r="B46025" s="24"/>
    </row>
    <row r="46026" spans="2:2">
      <c r="B46026" s="24"/>
    </row>
    <row r="46027" spans="2:2">
      <c r="B46027" s="24"/>
    </row>
    <row r="46028" spans="2:2">
      <c r="B46028" s="24"/>
    </row>
    <row r="46029" spans="2:2">
      <c r="B46029" s="24"/>
    </row>
    <row r="46030" spans="2:2">
      <c r="B46030" s="24"/>
    </row>
    <row r="46031" spans="2:2">
      <c r="B46031" s="24"/>
    </row>
    <row r="46032" spans="2:2">
      <c r="B46032" s="24"/>
    </row>
    <row r="46033" spans="2:2">
      <c r="B46033" s="24"/>
    </row>
    <row r="46034" spans="2:2">
      <c r="B46034" s="24"/>
    </row>
    <row r="46035" spans="2:2">
      <c r="B46035" s="24"/>
    </row>
    <row r="46036" spans="2:2">
      <c r="B46036" s="24"/>
    </row>
    <row r="46037" spans="2:2">
      <c r="B46037" s="24"/>
    </row>
    <row r="46038" spans="2:2">
      <c r="B46038" s="24"/>
    </row>
    <row r="46039" spans="2:2">
      <c r="B46039" s="24"/>
    </row>
    <row r="46040" spans="2:2">
      <c r="B46040" s="24"/>
    </row>
    <row r="46041" spans="2:2">
      <c r="B46041" s="24"/>
    </row>
    <row r="46042" spans="2:2">
      <c r="B46042" s="24"/>
    </row>
    <row r="46043" spans="2:2">
      <c r="B46043" s="24"/>
    </row>
    <row r="46044" spans="2:2">
      <c r="B46044" s="24"/>
    </row>
    <row r="46045" spans="2:2">
      <c r="B46045" s="24"/>
    </row>
    <row r="46046" spans="2:2">
      <c r="B46046" s="24"/>
    </row>
    <row r="46047" spans="2:2">
      <c r="B46047" s="24"/>
    </row>
    <row r="46048" spans="2:2">
      <c r="B46048" s="24"/>
    </row>
    <row r="46049" spans="2:2">
      <c r="B46049" s="24"/>
    </row>
    <row r="46050" spans="2:2">
      <c r="B46050" s="24"/>
    </row>
    <row r="46051" spans="2:2">
      <c r="B46051" s="24"/>
    </row>
    <row r="46052" spans="2:2">
      <c r="B46052" s="24"/>
    </row>
    <row r="46053" spans="2:2">
      <c r="B46053" s="24"/>
    </row>
    <row r="46054" spans="2:2">
      <c r="B46054" s="24"/>
    </row>
    <row r="46055" spans="2:2">
      <c r="B46055" s="24"/>
    </row>
    <row r="46056" spans="2:2">
      <c r="B46056" s="24"/>
    </row>
    <row r="46057" spans="2:2">
      <c r="B46057" s="24"/>
    </row>
    <row r="46058" spans="2:2">
      <c r="B46058" s="24"/>
    </row>
    <row r="46059" spans="2:2">
      <c r="B46059" s="24"/>
    </row>
    <row r="46060" spans="2:2">
      <c r="B46060" s="24"/>
    </row>
    <row r="46061" spans="2:2">
      <c r="B46061" s="24"/>
    </row>
    <row r="46062" spans="2:2">
      <c r="B46062" s="24"/>
    </row>
    <row r="46063" spans="2:2">
      <c r="B46063" s="24"/>
    </row>
    <row r="46064" spans="2:2">
      <c r="B46064" s="24"/>
    </row>
    <row r="46065" spans="2:2">
      <c r="B46065" s="24"/>
    </row>
    <row r="46066" spans="2:2">
      <c r="B46066" s="24"/>
    </row>
    <row r="46067" spans="2:2">
      <c r="B46067" s="24"/>
    </row>
    <row r="46068" spans="2:2">
      <c r="B46068" s="24"/>
    </row>
    <row r="46069" spans="2:2">
      <c r="B46069" s="24"/>
    </row>
    <row r="46070" spans="2:2">
      <c r="B46070" s="24"/>
    </row>
    <row r="46071" spans="2:2">
      <c r="B46071" s="24"/>
    </row>
    <row r="46072" spans="2:2">
      <c r="B46072" s="24"/>
    </row>
    <row r="46073" spans="2:2">
      <c r="B46073" s="24"/>
    </row>
    <row r="46074" spans="2:2">
      <c r="B46074" s="24"/>
    </row>
    <row r="46075" spans="2:2">
      <c r="B46075" s="24"/>
    </row>
    <row r="46076" spans="2:2">
      <c r="B46076" s="24"/>
    </row>
    <row r="46077" spans="2:2">
      <c r="B46077" s="24"/>
    </row>
    <row r="46078" spans="2:2">
      <c r="B46078" s="24"/>
    </row>
    <row r="46079" spans="2:2">
      <c r="B46079" s="24"/>
    </row>
    <row r="46080" spans="2:2">
      <c r="B46080" s="24"/>
    </row>
    <row r="46081" spans="2:2">
      <c r="B46081" s="24"/>
    </row>
    <row r="46082" spans="2:2">
      <c r="B46082" s="24"/>
    </row>
    <row r="46083" spans="2:2">
      <c r="B46083" s="24"/>
    </row>
    <row r="46084" spans="2:2">
      <c r="B46084" s="24"/>
    </row>
    <row r="46085" spans="2:2">
      <c r="B46085" s="24"/>
    </row>
    <row r="46086" spans="2:2">
      <c r="B46086" s="24"/>
    </row>
    <row r="46087" spans="2:2">
      <c r="B46087" s="24"/>
    </row>
    <row r="46088" spans="2:2">
      <c r="B46088" s="24"/>
    </row>
    <row r="46089" spans="2:2">
      <c r="B46089" s="24"/>
    </row>
    <row r="46090" spans="2:2">
      <c r="B46090" s="24"/>
    </row>
    <row r="46091" spans="2:2">
      <c r="B46091" s="24"/>
    </row>
    <row r="46092" spans="2:2">
      <c r="B46092" s="24"/>
    </row>
    <row r="46093" spans="2:2">
      <c r="B46093" s="24"/>
    </row>
    <row r="46094" spans="2:2">
      <c r="B46094" s="24"/>
    </row>
    <row r="46095" spans="2:2">
      <c r="B46095" s="24"/>
    </row>
    <row r="46096" spans="2:2">
      <c r="B46096" s="24"/>
    </row>
    <row r="46097" spans="2:2">
      <c r="B46097" s="24"/>
    </row>
    <row r="46098" spans="2:2">
      <c r="B46098" s="24"/>
    </row>
    <row r="46099" spans="2:2">
      <c r="B46099" s="24"/>
    </row>
    <row r="46100" spans="2:2">
      <c r="B46100" s="24"/>
    </row>
    <row r="46101" spans="2:2">
      <c r="B46101" s="24"/>
    </row>
    <row r="46102" spans="2:2">
      <c r="B46102" s="24"/>
    </row>
    <row r="46103" spans="2:2">
      <c r="B46103" s="24"/>
    </row>
    <row r="46104" spans="2:2">
      <c r="B46104" s="24"/>
    </row>
    <row r="46105" spans="2:2">
      <c r="B46105" s="24"/>
    </row>
    <row r="46106" spans="2:2">
      <c r="B46106" s="24"/>
    </row>
    <row r="46107" spans="2:2">
      <c r="B46107" s="24"/>
    </row>
    <row r="46108" spans="2:2">
      <c r="B46108" s="24"/>
    </row>
    <row r="46109" spans="2:2">
      <c r="B46109" s="24"/>
    </row>
    <row r="46110" spans="2:2">
      <c r="B46110" s="24"/>
    </row>
    <row r="46111" spans="2:2">
      <c r="B46111" s="24"/>
    </row>
    <row r="46112" spans="2:2">
      <c r="B46112" s="24"/>
    </row>
    <row r="46113" spans="2:2">
      <c r="B46113" s="24"/>
    </row>
    <row r="46114" spans="2:2">
      <c r="B46114" s="24"/>
    </row>
    <row r="46115" spans="2:2">
      <c r="B46115" s="24"/>
    </row>
    <row r="46116" spans="2:2">
      <c r="B46116" s="24"/>
    </row>
    <row r="46117" spans="2:2">
      <c r="B46117" s="24"/>
    </row>
    <row r="46118" spans="2:2">
      <c r="B46118" s="24"/>
    </row>
    <row r="46119" spans="2:2">
      <c r="B46119" s="24"/>
    </row>
    <row r="46120" spans="2:2">
      <c r="B46120" s="24"/>
    </row>
    <row r="46121" spans="2:2">
      <c r="B46121" s="24"/>
    </row>
    <row r="46122" spans="2:2">
      <c r="B46122" s="24"/>
    </row>
    <row r="46123" spans="2:2">
      <c r="B46123" s="24"/>
    </row>
    <row r="46124" spans="2:2">
      <c r="B46124" s="24"/>
    </row>
    <row r="46125" spans="2:2">
      <c r="B46125" s="24"/>
    </row>
    <row r="46126" spans="2:2">
      <c r="B46126" s="24"/>
    </row>
    <row r="46127" spans="2:2">
      <c r="B46127" s="24"/>
    </row>
    <row r="46128" spans="2:2">
      <c r="B46128" s="24"/>
    </row>
    <row r="46129" spans="2:2">
      <c r="B46129" s="24"/>
    </row>
    <row r="46130" spans="2:2">
      <c r="B46130" s="24"/>
    </row>
    <row r="46131" spans="2:2">
      <c r="B46131" s="24"/>
    </row>
    <row r="46132" spans="2:2">
      <c r="B46132" s="24"/>
    </row>
    <row r="46133" spans="2:2">
      <c r="B46133" s="24"/>
    </row>
    <row r="46134" spans="2:2">
      <c r="B46134" s="24"/>
    </row>
    <row r="46135" spans="2:2">
      <c r="B46135" s="24"/>
    </row>
    <row r="46136" spans="2:2">
      <c r="B46136" s="24"/>
    </row>
    <row r="46137" spans="2:2">
      <c r="B46137" s="24"/>
    </row>
    <row r="46138" spans="2:2">
      <c r="B46138" s="24"/>
    </row>
    <row r="46139" spans="2:2">
      <c r="B46139" s="24"/>
    </row>
    <row r="46140" spans="2:2">
      <c r="B46140" s="24"/>
    </row>
    <row r="46141" spans="2:2">
      <c r="B46141" s="24"/>
    </row>
    <row r="46142" spans="2:2">
      <c r="B46142" s="24"/>
    </row>
    <row r="46143" spans="2:2">
      <c r="B46143" s="24"/>
    </row>
    <row r="46144" spans="2:2">
      <c r="B46144" s="24"/>
    </row>
    <row r="46145" spans="2:2">
      <c r="B46145" s="24"/>
    </row>
    <row r="46146" spans="2:2">
      <c r="B46146" s="24"/>
    </row>
    <row r="46147" spans="2:2">
      <c r="B46147" s="24"/>
    </row>
    <row r="46148" spans="2:2">
      <c r="B46148" s="24"/>
    </row>
    <row r="46149" spans="2:2">
      <c r="B46149" s="24"/>
    </row>
    <row r="46150" spans="2:2">
      <c r="B46150" s="24"/>
    </row>
    <row r="46151" spans="2:2">
      <c r="B46151" s="24"/>
    </row>
    <row r="46152" spans="2:2">
      <c r="B46152" s="24"/>
    </row>
    <row r="46153" spans="2:2">
      <c r="B46153" s="24"/>
    </row>
    <row r="46154" spans="2:2">
      <c r="B46154" s="24"/>
    </row>
    <row r="46155" spans="2:2">
      <c r="B46155" s="24"/>
    </row>
    <row r="46156" spans="2:2">
      <c r="B46156" s="24"/>
    </row>
    <row r="46157" spans="2:2">
      <c r="B46157" s="24"/>
    </row>
    <row r="46158" spans="2:2">
      <c r="B46158" s="24"/>
    </row>
    <row r="46159" spans="2:2">
      <c r="B46159" s="24"/>
    </row>
    <row r="46160" spans="2:2">
      <c r="B46160" s="24"/>
    </row>
    <row r="46161" spans="2:2">
      <c r="B46161" s="24"/>
    </row>
    <row r="46162" spans="2:2">
      <c r="B46162" s="24"/>
    </row>
    <row r="46163" spans="2:2">
      <c r="B46163" s="24"/>
    </row>
    <row r="46164" spans="2:2">
      <c r="B46164" s="24"/>
    </row>
    <row r="46165" spans="2:2">
      <c r="B46165" s="24"/>
    </row>
    <row r="46166" spans="2:2">
      <c r="B46166" s="24"/>
    </row>
    <row r="46167" spans="2:2">
      <c r="B46167" s="24"/>
    </row>
    <row r="46168" spans="2:2">
      <c r="B46168" s="24"/>
    </row>
    <row r="46169" spans="2:2">
      <c r="B46169" s="24"/>
    </row>
    <row r="46170" spans="2:2">
      <c r="B46170" s="24"/>
    </row>
    <row r="46171" spans="2:2">
      <c r="B46171" s="24"/>
    </row>
    <row r="46172" spans="2:2">
      <c r="B46172" s="24"/>
    </row>
    <row r="46173" spans="2:2">
      <c r="B46173" s="24"/>
    </row>
    <row r="46174" spans="2:2">
      <c r="B46174" s="24"/>
    </row>
    <row r="46175" spans="2:2">
      <c r="B46175" s="24"/>
    </row>
    <row r="46176" spans="2:2">
      <c r="B46176" s="24"/>
    </row>
    <row r="46177" spans="2:2">
      <c r="B46177" s="24"/>
    </row>
    <row r="46178" spans="2:2">
      <c r="B46178" s="24"/>
    </row>
    <row r="46179" spans="2:2">
      <c r="B46179" s="24"/>
    </row>
    <row r="46180" spans="2:2">
      <c r="B46180" s="24"/>
    </row>
    <row r="46181" spans="2:2">
      <c r="B46181" s="24"/>
    </row>
    <row r="46182" spans="2:2">
      <c r="B46182" s="24"/>
    </row>
    <row r="46183" spans="2:2">
      <c r="B46183" s="24"/>
    </row>
    <row r="46184" spans="2:2">
      <c r="B46184" s="24"/>
    </row>
    <row r="46185" spans="2:2">
      <c r="B46185" s="24"/>
    </row>
    <row r="46186" spans="2:2">
      <c r="B46186" s="24"/>
    </row>
    <row r="46187" spans="2:2">
      <c r="B46187" s="24"/>
    </row>
    <row r="46188" spans="2:2">
      <c r="B46188" s="24"/>
    </row>
    <row r="46189" spans="2:2">
      <c r="B46189" s="24"/>
    </row>
    <row r="46190" spans="2:2">
      <c r="B46190" s="24"/>
    </row>
    <row r="46191" spans="2:2">
      <c r="B46191" s="24"/>
    </row>
    <row r="46192" spans="2:2">
      <c r="B46192" s="24"/>
    </row>
    <row r="46193" spans="2:2">
      <c r="B46193" s="24"/>
    </row>
    <row r="46194" spans="2:2">
      <c r="B46194" s="24"/>
    </row>
    <row r="46195" spans="2:2">
      <c r="B46195" s="24"/>
    </row>
    <row r="46196" spans="2:2">
      <c r="B46196" s="24"/>
    </row>
    <row r="46197" spans="2:2">
      <c r="B46197" s="24"/>
    </row>
    <row r="46198" spans="2:2">
      <c r="B46198" s="24"/>
    </row>
    <row r="46199" spans="2:2">
      <c r="B46199" s="24"/>
    </row>
    <row r="46200" spans="2:2">
      <c r="B46200" s="24"/>
    </row>
    <row r="46201" spans="2:2">
      <c r="B46201" s="24"/>
    </row>
    <row r="46202" spans="2:2">
      <c r="B46202" s="24"/>
    </row>
    <row r="46203" spans="2:2">
      <c r="B46203" s="24"/>
    </row>
    <row r="46204" spans="2:2">
      <c r="B46204" s="24"/>
    </row>
    <row r="46205" spans="2:2">
      <c r="B46205" s="24"/>
    </row>
    <row r="46206" spans="2:2">
      <c r="B46206" s="24"/>
    </row>
    <row r="46207" spans="2:2">
      <c r="B46207" s="24"/>
    </row>
    <row r="46208" spans="2:2">
      <c r="B46208" s="24"/>
    </row>
    <row r="46209" spans="2:2">
      <c r="B46209" s="24"/>
    </row>
    <row r="46210" spans="2:2">
      <c r="B46210" s="24"/>
    </row>
    <row r="46211" spans="2:2">
      <c r="B46211" s="24"/>
    </row>
    <row r="46212" spans="2:2">
      <c r="B46212" s="24"/>
    </row>
    <row r="46213" spans="2:2">
      <c r="B46213" s="24"/>
    </row>
    <row r="46214" spans="2:2">
      <c r="B46214" s="24"/>
    </row>
    <row r="46215" spans="2:2">
      <c r="B46215" s="24"/>
    </row>
    <row r="46216" spans="2:2">
      <c r="B46216" s="24"/>
    </row>
    <row r="46217" spans="2:2">
      <c r="B46217" s="24"/>
    </row>
    <row r="46218" spans="2:2">
      <c r="B46218" s="24"/>
    </row>
    <row r="46219" spans="2:2">
      <c r="B46219" s="24"/>
    </row>
    <row r="46220" spans="2:2">
      <c r="B46220" s="24"/>
    </row>
    <row r="46221" spans="2:2">
      <c r="B46221" s="24"/>
    </row>
    <row r="46222" spans="2:2">
      <c r="B46222" s="24"/>
    </row>
    <row r="46223" spans="2:2">
      <c r="B46223" s="24"/>
    </row>
    <row r="46224" spans="2:2">
      <c r="B46224" s="24"/>
    </row>
    <row r="46225" spans="2:2">
      <c r="B46225" s="24"/>
    </row>
    <row r="46226" spans="2:2">
      <c r="B46226" s="24"/>
    </row>
    <row r="46227" spans="2:2">
      <c r="B46227" s="24"/>
    </row>
    <row r="46228" spans="2:2">
      <c r="B46228" s="24"/>
    </row>
    <row r="46229" spans="2:2">
      <c r="B46229" s="24"/>
    </row>
    <row r="46230" spans="2:2">
      <c r="B46230" s="24"/>
    </row>
    <row r="46231" spans="2:2">
      <c r="B46231" s="24"/>
    </row>
    <row r="46232" spans="2:2">
      <c r="B46232" s="24"/>
    </row>
    <row r="46233" spans="2:2">
      <c r="B46233" s="24"/>
    </row>
    <row r="46234" spans="2:2">
      <c r="B46234" s="24"/>
    </row>
    <row r="46235" spans="2:2">
      <c r="B46235" s="24"/>
    </row>
    <row r="46236" spans="2:2">
      <c r="B46236" s="24"/>
    </row>
    <row r="46237" spans="2:2">
      <c r="B46237" s="24"/>
    </row>
    <row r="46238" spans="2:2">
      <c r="B46238" s="24"/>
    </row>
    <row r="46239" spans="2:2">
      <c r="B46239" s="24"/>
    </row>
    <row r="46240" spans="2:2">
      <c r="B46240" s="24"/>
    </row>
    <row r="46241" spans="2:2">
      <c r="B46241" s="24"/>
    </row>
    <row r="46242" spans="2:2">
      <c r="B46242" s="24"/>
    </row>
    <row r="46243" spans="2:2">
      <c r="B46243" s="24"/>
    </row>
    <row r="46244" spans="2:2">
      <c r="B46244" s="24"/>
    </row>
    <row r="46245" spans="2:2">
      <c r="B46245" s="24"/>
    </row>
    <row r="46246" spans="2:2">
      <c r="B46246" s="24"/>
    </row>
    <row r="46247" spans="2:2">
      <c r="B46247" s="24"/>
    </row>
    <row r="46248" spans="2:2">
      <c r="B46248" s="24"/>
    </row>
    <row r="46249" spans="2:2">
      <c r="B46249" s="24"/>
    </row>
    <row r="46250" spans="2:2">
      <c r="B46250" s="24"/>
    </row>
    <row r="46251" spans="2:2">
      <c r="B46251" s="24"/>
    </row>
    <row r="46252" spans="2:2">
      <c r="B46252" s="24"/>
    </row>
    <row r="46253" spans="2:2">
      <c r="B46253" s="24"/>
    </row>
    <row r="46254" spans="2:2">
      <c r="B46254" s="24"/>
    </row>
    <row r="46255" spans="2:2">
      <c r="B46255" s="24"/>
    </row>
    <row r="46256" spans="2:2">
      <c r="B46256" s="24"/>
    </row>
    <row r="46257" spans="2:2">
      <c r="B46257" s="24"/>
    </row>
    <row r="46258" spans="2:2">
      <c r="B46258" s="24"/>
    </row>
    <row r="46259" spans="2:2">
      <c r="B46259" s="24"/>
    </row>
    <row r="46260" spans="2:2">
      <c r="B46260" s="24"/>
    </row>
    <row r="46261" spans="2:2">
      <c r="B46261" s="24"/>
    </row>
    <row r="46262" spans="2:2">
      <c r="B46262" s="24"/>
    </row>
    <row r="46263" spans="2:2">
      <c r="B46263" s="24"/>
    </row>
    <row r="46264" spans="2:2">
      <c r="B46264" s="24"/>
    </row>
    <row r="46265" spans="2:2">
      <c r="B46265" s="24"/>
    </row>
    <row r="46266" spans="2:2">
      <c r="B46266" s="24"/>
    </row>
    <row r="46267" spans="2:2">
      <c r="B46267" s="24"/>
    </row>
    <row r="46268" spans="2:2">
      <c r="B46268" s="24"/>
    </row>
    <row r="46269" spans="2:2">
      <c r="B46269" s="24"/>
    </row>
    <row r="46270" spans="2:2">
      <c r="B46270" s="24"/>
    </row>
    <row r="46271" spans="2:2">
      <c r="B46271" s="24"/>
    </row>
    <row r="46272" spans="2:2">
      <c r="B46272" s="24"/>
    </row>
    <row r="46273" spans="2:2">
      <c r="B46273" s="24"/>
    </row>
    <row r="46274" spans="2:2">
      <c r="B46274" s="24"/>
    </row>
    <row r="46275" spans="2:2">
      <c r="B46275" s="24"/>
    </row>
    <row r="46276" spans="2:2">
      <c r="B46276" s="24"/>
    </row>
    <row r="46277" spans="2:2">
      <c r="B46277" s="24"/>
    </row>
    <row r="46278" spans="2:2">
      <c r="B46278" s="24"/>
    </row>
    <row r="46279" spans="2:2">
      <c r="B46279" s="24"/>
    </row>
    <row r="46280" spans="2:2">
      <c r="B46280" s="24"/>
    </row>
    <row r="46281" spans="2:2">
      <c r="B46281" s="24"/>
    </row>
    <row r="46282" spans="2:2">
      <c r="B46282" s="24"/>
    </row>
    <row r="46283" spans="2:2">
      <c r="B46283" s="24"/>
    </row>
    <row r="46284" spans="2:2">
      <c r="B46284" s="24"/>
    </row>
    <row r="46285" spans="2:2">
      <c r="B46285" s="24"/>
    </row>
    <row r="46286" spans="2:2">
      <c r="B46286" s="24"/>
    </row>
    <row r="46287" spans="2:2">
      <c r="B46287" s="24"/>
    </row>
    <row r="46288" spans="2:2">
      <c r="B46288" s="24"/>
    </row>
    <row r="46289" spans="2:2">
      <c r="B46289" s="24"/>
    </row>
    <row r="46290" spans="2:2">
      <c r="B46290" s="24"/>
    </row>
    <row r="46291" spans="2:2">
      <c r="B46291" s="24"/>
    </row>
    <row r="46292" spans="2:2">
      <c r="B46292" s="24"/>
    </row>
    <row r="46293" spans="2:2">
      <c r="B46293" s="24"/>
    </row>
    <row r="46294" spans="2:2">
      <c r="B46294" s="24"/>
    </row>
    <row r="46295" spans="2:2">
      <c r="B46295" s="24"/>
    </row>
    <row r="46296" spans="2:2">
      <c r="B46296" s="24"/>
    </row>
    <row r="46297" spans="2:2">
      <c r="B46297" s="24"/>
    </row>
    <row r="46298" spans="2:2">
      <c r="B46298" s="24"/>
    </row>
    <row r="46299" spans="2:2">
      <c r="B46299" s="24"/>
    </row>
    <row r="46300" spans="2:2">
      <c r="B46300" s="24"/>
    </row>
    <row r="46301" spans="2:2">
      <c r="B46301" s="24"/>
    </row>
    <row r="46302" spans="2:2">
      <c r="B46302" s="24"/>
    </row>
    <row r="46303" spans="2:2">
      <c r="B46303" s="24"/>
    </row>
    <row r="46304" spans="2:2">
      <c r="B46304" s="24"/>
    </row>
    <row r="46305" spans="2:2">
      <c r="B46305" s="24"/>
    </row>
    <row r="46306" spans="2:2">
      <c r="B46306" s="24"/>
    </row>
    <row r="46307" spans="2:2">
      <c r="B46307" s="24"/>
    </row>
    <row r="46308" spans="2:2">
      <c r="B46308" s="24"/>
    </row>
    <row r="46309" spans="2:2">
      <c r="B46309" s="24"/>
    </row>
    <row r="46310" spans="2:2">
      <c r="B46310" s="24"/>
    </row>
    <row r="46311" spans="2:2">
      <c r="B46311" s="24"/>
    </row>
    <row r="46312" spans="2:2">
      <c r="B46312" s="24"/>
    </row>
    <row r="46313" spans="2:2">
      <c r="B46313" s="24"/>
    </row>
    <row r="46314" spans="2:2">
      <c r="B46314" s="24"/>
    </row>
    <row r="46315" spans="2:2">
      <c r="B46315" s="24"/>
    </row>
    <row r="46316" spans="2:2">
      <c r="B46316" s="24"/>
    </row>
    <row r="46317" spans="2:2">
      <c r="B46317" s="24"/>
    </row>
    <row r="46318" spans="2:2">
      <c r="B46318" s="24"/>
    </row>
    <row r="46319" spans="2:2">
      <c r="B46319" s="24"/>
    </row>
    <row r="46320" spans="2:2">
      <c r="B46320" s="24"/>
    </row>
    <row r="46321" spans="2:2">
      <c r="B46321" s="24"/>
    </row>
    <row r="46322" spans="2:2">
      <c r="B46322" s="24"/>
    </row>
    <row r="46323" spans="2:2">
      <c r="B46323" s="24"/>
    </row>
    <row r="46324" spans="2:2">
      <c r="B46324" s="24"/>
    </row>
    <row r="46325" spans="2:2">
      <c r="B46325" s="24"/>
    </row>
    <row r="46326" spans="2:2">
      <c r="B46326" s="24"/>
    </row>
    <row r="46327" spans="2:2">
      <c r="B46327" s="24"/>
    </row>
    <row r="46328" spans="2:2">
      <c r="B46328" s="24"/>
    </row>
    <row r="46329" spans="2:2">
      <c r="B46329" s="24"/>
    </row>
    <row r="46330" spans="2:2">
      <c r="B46330" s="24"/>
    </row>
    <row r="46331" spans="2:2">
      <c r="B46331" s="24"/>
    </row>
    <row r="46332" spans="2:2">
      <c r="B46332" s="24"/>
    </row>
    <row r="46333" spans="2:2">
      <c r="B46333" s="24"/>
    </row>
    <row r="46334" spans="2:2">
      <c r="B46334" s="24"/>
    </row>
    <row r="46335" spans="2:2">
      <c r="B46335" s="24"/>
    </row>
    <row r="46336" spans="2:2">
      <c r="B46336" s="24"/>
    </row>
    <row r="46337" spans="2:2">
      <c r="B46337" s="24"/>
    </row>
    <row r="46338" spans="2:2">
      <c r="B46338" s="24"/>
    </row>
    <row r="46339" spans="2:2">
      <c r="B46339" s="24"/>
    </row>
    <row r="46340" spans="2:2">
      <c r="B46340" s="24"/>
    </row>
    <row r="46341" spans="2:2">
      <c r="B46341" s="24"/>
    </row>
    <row r="46342" spans="2:2">
      <c r="B46342" s="24"/>
    </row>
    <row r="46343" spans="2:2">
      <c r="B46343" s="24"/>
    </row>
    <row r="46344" spans="2:2">
      <c r="B46344" s="24"/>
    </row>
    <row r="46345" spans="2:2">
      <c r="B46345" s="24"/>
    </row>
    <row r="46346" spans="2:2">
      <c r="B46346" s="24"/>
    </row>
    <row r="46347" spans="2:2">
      <c r="B46347" s="24"/>
    </row>
    <row r="46348" spans="2:2">
      <c r="B46348" s="24"/>
    </row>
    <row r="46349" spans="2:2">
      <c r="B46349" s="24"/>
    </row>
    <row r="46350" spans="2:2">
      <c r="B46350" s="24"/>
    </row>
    <row r="46351" spans="2:2">
      <c r="B46351" s="24"/>
    </row>
    <row r="46352" spans="2:2">
      <c r="B46352" s="24"/>
    </row>
    <row r="46353" spans="2:2">
      <c r="B46353" s="24"/>
    </row>
    <row r="46354" spans="2:2">
      <c r="B46354" s="24"/>
    </row>
    <row r="46355" spans="2:2">
      <c r="B46355" s="24"/>
    </row>
    <row r="46356" spans="2:2">
      <c r="B46356" s="24"/>
    </row>
    <row r="46357" spans="2:2">
      <c r="B46357" s="24"/>
    </row>
    <row r="46358" spans="2:2">
      <c r="B46358" s="24"/>
    </row>
    <row r="46359" spans="2:2">
      <c r="B46359" s="24"/>
    </row>
    <row r="46360" spans="2:2">
      <c r="B46360" s="24"/>
    </row>
    <row r="46361" spans="2:2">
      <c r="B46361" s="24"/>
    </row>
    <row r="46362" spans="2:2">
      <c r="B46362" s="24"/>
    </row>
    <row r="46363" spans="2:2">
      <c r="B46363" s="24"/>
    </row>
    <row r="46364" spans="2:2">
      <c r="B46364" s="24"/>
    </row>
    <row r="46365" spans="2:2">
      <c r="B46365" s="24"/>
    </row>
    <row r="46366" spans="2:2">
      <c r="B46366" s="24"/>
    </row>
    <row r="46367" spans="2:2">
      <c r="B46367" s="24"/>
    </row>
    <row r="46368" spans="2:2">
      <c r="B46368" s="24"/>
    </row>
    <row r="46369" spans="2:2">
      <c r="B46369" s="24"/>
    </row>
    <row r="46370" spans="2:2">
      <c r="B46370" s="24"/>
    </row>
    <row r="46371" spans="2:2">
      <c r="B46371" s="24"/>
    </row>
    <row r="46372" spans="2:2">
      <c r="B46372" s="24"/>
    </row>
    <row r="46373" spans="2:2">
      <c r="B46373" s="24"/>
    </row>
    <row r="46374" spans="2:2">
      <c r="B46374" s="24"/>
    </row>
    <row r="46375" spans="2:2">
      <c r="B46375" s="24"/>
    </row>
    <row r="46376" spans="2:2">
      <c r="B46376" s="24"/>
    </row>
    <row r="46377" spans="2:2">
      <c r="B46377" s="24"/>
    </row>
    <row r="46378" spans="2:2">
      <c r="B46378" s="24"/>
    </row>
    <row r="46379" spans="2:2">
      <c r="B46379" s="24"/>
    </row>
    <row r="46380" spans="2:2">
      <c r="B46380" s="24"/>
    </row>
    <row r="46381" spans="2:2">
      <c r="B46381" s="24"/>
    </row>
    <row r="46382" spans="2:2">
      <c r="B46382" s="24"/>
    </row>
    <row r="46383" spans="2:2">
      <c r="B46383" s="24"/>
    </row>
    <row r="46384" spans="2:2">
      <c r="B46384" s="24"/>
    </row>
    <row r="46385" spans="2:2">
      <c r="B46385" s="24"/>
    </row>
    <row r="46386" spans="2:2">
      <c r="B46386" s="24"/>
    </row>
    <row r="46387" spans="2:2">
      <c r="B46387" s="24"/>
    </row>
    <row r="46388" spans="2:2">
      <c r="B46388" s="24"/>
    </row>
    <row r="46389" spans="2:2">
      <c r="B46389" s="24"/>
    </row>
    <row r="46390" spans="2:2">
      <c r="B46390" s="24"/>
    </row>
    <row r="46391" spans="2:2">
      <c r="B46391" s="24"/>
    </row>
    <row r="46392" spans="2:2">
      <c r="B46392" s="24"/>
    </row>
    <row r="46393" spans="2:2">
      <c r="B46393" s="24"/>
    </row>
    <row r="46394" spans="2:2">
      <c r="B46394" s="24"/>
    </row>
    <row r="46395" spans="2:2">
      <c r="B46395" s="24"/>
    </row>
    <row r="46396" spans="2:2">
      <c r="B46396" s="24"/>
    </row>
    <row r="46397" spans="2:2">
      <c r="B46397" s="24"/>
    </row>
    <row r="46398" spans="2:2">
      <c r="B46398" s="24"/>
    </row>
    <row r="46399" spans="2:2">
      <c r="B46399" s="24"/>
    </row>
    <row r="46400" spans="2:2">
      <c r="B46400" s="24"/>
    </row>
    <row r="46401" spans="2:2">
      <c r="B46401" s="24"/>
    </row>
    <row r="46402" spans="2:2">
      <c r="B46402" s="24"/>
    </row>
    <row r="46403" spans="2:2">
      <c r="B46403" s="24"/>
    </row>
    <row r="46404" spans="2:2">
      <c r="B46404" s="24"/>
    </row>
    <row r="46405" spans="2:2">
      <c r="B46405" s="24"/>
    </row>
    <row r="46406" spans="2:2">
      <c r="B46406" s="24"/>
    </row>
    <row r="46407" spans="2:2">
      <c r="B46407" s="24"/>
    </row>
    <row r="46408" spans="2:2">
      <c r="B46408" s="24"/>
    </row>
    <row r="46409" spans="2:2">
      <c r="B46409" s="24"/>
    </row>
    <row r="46410" spans="2:2">
      <c r="B46410" s="24"/>
    </row>
    <row r="46411" spans="2:2">
      <c r="B46411" s="24"/>
    </row>
    <row r="46412" spans="2:2">
      <c r="B46412" s="24"/>
    </row>
    <row r="46413" spans="2:2">
      <c r="B46413" s="24"/>
    </row>
    <row r="46414" spans="2:2">
      <c r="B46414" s="24"/>
    </row>
    <row r="46415" spans="2:2">
      <c r="B46415" s="24"/>
    </row>
    <row r="46416" spans="2:2">
      <c r="B46416" s="24"/>
    </row>
    <row r="46417" spans="2:2">
      <c r="B46417" s="24"/>
    </row>
    <row r="46418" spans="2:2">
      <c r="B46418" s="24"/>
    </row>
    <row r="46419" spans="2:2">
      <c r="B46419" s="24"/>
    </row>
    <row r="46420" spans="2:2">
      <c r="B46420" s="24"/>
    </row>
    <row r="46421" spans="2:2">
      <c r="B46421" s="24"/>
    </row>
    <row r="46422" spans="2:2">
      <c r="B46422" s="24"/>
    </row>
    <row r="46423" spans="2:2">
      <c r="B46423" s="24"/>
    </row>
    <row r="46424" spans="2:2">
      <c r="B46424" s="24"/>
    </row>
    <row r="46425" spans="2:2">
      <c r="B46425" s="24"/>
    </row>
    <row r="46426" spans="2:2">
      <c r="B46426" s="24"/>
    </row>
    <row r="46427" spans="2:2">
      <c r="B46427" s="24"/>
    </row>
    <row r="46428" spans="2:2">
      <c r="B46428" s="24"/>
    </row>
    <row r="46429" spans="2:2">
      <c r="B46429" s="24"/>
    </row>
    <row r="46430" spans="2:2">
      <c r="B46430" s="24"/>
    </row>
    <row r="46431" spans="2:2">
      <c r="B46431" s="24"/>
    </row>
    <row r="46432" spans="2:2">
      <c r="B46432" s="24"/>
    </row>
    <row r="46433" spans="2:2">
      <c r="B46433" s="24"/>
    </row>
    <row r="46434" spans="2:2">
      <c r="B46434" s="24"/>
    </row>
    <row r="46435" spans="2:2">
      <c r="B46435" s="24"/>
    </row>
    <row r="46436" spans="2:2">
      <c r="B46436" s="24"/>
    </row>
    <row r="46437" spans="2:2">
      <c r="B46437" s="24"/>
    </row>
    <row r="46438" spans="2:2">
      <c r="B46438" s="24"/>
    </row>
    <row r="46439" spans="2:2">
      <c r="B46439" s="24"/>
    </row>
    <row r="46440" spans="2:2">
      <c r="B46440" s="24"/>
    </row>
    <row r="46441" spans="2:2">
      <c r="B46441" s="24"/>
    </row>
    <row r="46442" spans="2:2">
      <c r="B46442" s="24"/>
    </row>
    <row r="46443" spans="2:2">
      <c r="B46443" s="24"/>
    </row>
    <row r="46444" spans="2:2">
      <c r="B46444" s="24"/>
    </row>
    <row r="46445" spans="2:2">
      <c r="B46445" s="24"/>
    </row>
    <row r="46446" spans="2:2">
      <c r="B46446" s="24"/>
    </row>
    <row r="46447" spans="2:2">
      <c r="B46447" s="24"/>
    </row>
    <row r="46448" spans="2:2">
      <c r="B46448" s="24"/>
    </row>
    <row r="46449" spans="2:2">
      <c r="B46449" s="24"/>
    </row>
    <row r="46450" spans="2:2">
      <c r="B46450" s="24"/>
    </row>
    <row r="46451" spans="2:2">
      <c r="B46451" s="24"/>
    </row>
    <row r="46452" spans="2:2">
      <c r="B46452" s="24"/>
    </row>
    <row r="46453" spans="2:2">
      <c r="B46453" s="24"/>
    </row>
    <row r="46454" spans="2:2">
      <c r="B46454" s="24"/>
    </row>
    <row r="46455" spans="2:2">
      <c r="B46455" s="24"/>
    </row>
    <row r="46456" spans="2:2">
      <c r="B46456" s="24"/>
    </row>
    <row r="46457" spans="2:2">
      <c r="B46457" s="24"/>
    </row>
    <row r="46458" spans="2:2">
      <c r="B46458" s="24"/>
    </row>
    <row r="46459" spans="2:2">
      <c r="B46459" s="24"/>
    </row>
    <row r="46460" spans="2:2">
      <c r="B46460" s="24"/>
    </row>
    <row r="46461" spans="2:2">
      <c r="B46461" s="24"/>
    </row>
    <row r="46462" spans="2:2">
      <c r="B46462" s="24"/>
    </row>
    <row r="46463" spans="2:2">
      <c r="B46463" s="24"/>
    </row>
    <row r="46464" spans="2:2">
      <c r="B46464" s="24"/>
    </row>
    <row r="46465" spans="2:2">
      <c r="B46465" s="24"/>
    </row>
    <row r="46466" spans="2:2">
      <c r="B46466" s="24"/>
    </row>
    <row r="46467" spans="2:2">
      <c r="B46467" s="24"/>
    </row>
    <row r="46468" spans="2:2">
      <c r="B46468" s="24"/>
    </row>
    <row r="46469" spans="2:2">
      <c r="B46469" s="24"/>
    </row>
    <row r="46470" spans="2:2">
      <c r="B46470" s="24"/>
    </row>
    <row r="46471" spans="2:2">
      <c r="B46471" s="24"/>
    </row>
    <row r="46472" spans="2:2">
      <c r="B46472" s="24"/>
    </row>
    <row r="46473" spans="2:2">
      <c r="B46473" s="24"/>
    </row>
    <row r="46474" spans="2:2">
      <c r="B46474" s="24"/>
    </row>
    <row r="46475" spans="2:2">
      <c r="B46475" s="24"/>
    </row>
    <row r="46476" spans="2:2">
      <c r="B46476" s="24"/>
    </row>
    <row r="46477" spans="2:2">
      <c r="B46477" s="24"/>
    </row>
    <row r="46478" spans="2:2">
      <c r="B46478" s="24"/>
    </row>
    <row r="46479" spans="2:2">
      <c r="B46479" s="24"/>
    </row>
    <row r="46480" spans="2:2">
      <c r="B46480" s="24"/>
    </row>
    <row r="46481" spans="2:2">
      <c r="B46481" s="24"/>
    </row>
    <row r="46482" spans="2:2">
      <c r="B46482" s="24"/>
    </row>
    <row r="46483" spans="2:2">
      <c r="B46483" s="24"/>
    </row>
    <row r="46484" spans="2:2">
      <c r="B46484" s="24"/>
    </row>
    <row r="46485" spans="2:2">
      <c r="B46485" s="24"/>
    </row>
    <row r="46486" spans="2:2">
      <c r="B46486" s="24"/>
    </row>
    <row r="46487" spans="2:2">
      <c r="B46487" s="24"/>
    </row>
    <row r="46488" spans="2:2">
      <c r="B46488" s="24"/>
    </row>
    <row r="46489" spans="2:2">
      <c r="B46489" s="24"/>
    </row>
    <row r="46490" spans="2:2">
      <c r="B46490" s="24"/>
    </row>
    <row r="46491" spans="2:2">
      <c r="B46491" s="24"/>
    </row>
    <row r="46492" spans="2:2">
      <c r="B46492" s="24"/>
    </row>
    <row r="46493" spans="2:2">
      <c r="B46493" s="24"/>
    </row>
    <row r="46494" spans="2:2">
      <c r="B46494" s="24"/>
    </row>
    <row r="46495" spans="2:2">
      <c r="B46495" s="24"/>
    </row>
    <row r="46496" spans="2:2">
      <c r="B46496" s="24"/>
    </row>
    <row r="46497" spans="2:2">
      <c r="B46497" s="24"/>
    </row>
    <row r="46498" spans="2:2">
      <c r="B46498" s="24"/>
    </row>
    <row r="46499" spans="2:2">
      <c r="B46499" s="24"/>
    </row>
    <row r="46500" spans="2:2">
      <c r="B46500" s="24"/>
    </row>
    <row r="46501" spans="2:2">
      <c r="B46501" s="24"/>
    </row>
    <row r="46502" spans="2:2">
      <c r="B46502" s="24"/>
    </row>
    <row r="46503" spans="2:2">
      <c r="B46503" s="24"/>
    </row>
    <row r="46504" spans="2:2">
      <c r="B46504" s="24"/>
    </row>
    <row r="46505" spans="2:2">
      <c r="B46505" s="24"/>
    </row>
    <row r="46506" spans="2:2">
      <c r="B46506" s="24"/>
    </row>
    <row r="46507" spans="2:2">
      <c r="B46507" s="24"/>
    </row>
    <row r="46508" spans="2:2">
      <c r="B46508" s="24"/>
    </row>
    <row r="46509" spans="2:2">
      <c r="B46509" s="24"/>
    </row>
    <row r="46510" spans="2:2">
      <c r="B46510" s="24"/>
    </row>
    <row r="46511" spans="2:2">
      <c r="B46511" s="24"/>
    </row>
    <row r="46512" spans="2:2">
      <c r="B46512" s="24"/>
    </row>
    <row r="46513" spans="2:2">
      <c r="B46513" s="24"/>
    </row>
    <row r="46514" spans="2:2">
      <c r="B46514" s="24"/>
    </row>
    <row r="46515" spans="2:2">
      <c r="B46515" s="24"/>
    </row>
    <row r="46516" spans="2:2">
      <c r="B46516" s="24"/>
    </row>
    <row r="46517" spans="2:2">
      <c r="B46517" s="24"/>
    </row>
    <row r="46518" spans="2:2">
      <c r="B46518" s="24"/>
    </row>
    <row r="46519" spans="2:2">
      <c r="B46519" s="24"/>
    </row>
    <row r="46520" spans="2:2">
      <c r="B46520" s="24"/>
    </row>
    <row r="46521" spans="2:2">
      <c r="B46521" s="24"/>
    </row>
    <row r="46522" spans="2:2">
      <c r="B46522" s="24"/>
    </row>
    <row r="46523" spans="2:2">
      <c r="B46523" s="24"/>
    </row>
    <row r="46524" spans="2:2">
      <c r="B46524" s="24"/>
    </row>
    <row r="46525" spans="2:2">
      <c r="B46525" s="24"/>
    </row>
    <row r="46526" spans="2:2">
      <c r="B46526" s="24"/>
    </row>
    <row r="46527" spans="2:2">
      <c r="B46527" s="24"/>
    </row>
    <row r="46528" spans="2:2">
      <c r="B46528" s="24"/>
    </row>
    <row r="46529" spans="2:2">
      <c r="B46529" s="24"/>
    </row>
    <row r="46530" spans="2:2">
      <c r="B46530" s="24"/>
    </row>
    <row r="46531" spans="2:2">
      <c r="B46531" s="24"/>
    </row>
    <row r="46532" spans="2:2">
      <c r="B46532" s="24"/>
    </row>
    <row r="46533" spans="2:2">
      <c r="B46533" s="24"/>
    </row>
    <row r="46534" spans="2:2">
      <c r="B46534" s="24"/>
    </row>
    <row r="46535" spans="2:2">
      <c r="B46535" s="24"/>
    </row>
    <row r="46536" spans="2:2">
      <c r="B46536" s="24"/>
    </row>
    <row r="46537" spans="2:2">
      <c r="B46537" s="24"/>
    </row>
    <row r="46538" spans="2:2">
      <c r="B46538" s="24"/>
    </row>
    <row r="46539" spans="2:2">
      <c r="B46539" s="24"/>
    </row>
    <row r="46540" spans="2:2">
      <c r="B46540" s="24"/>
    </row>
    <row r="46541" spans="2:2">
      <c r="B46541" s="24"/>
    </row>
    <row r="46542" spans="2:2">
      <c r="B46542" s="24"/>
    </row>
    <row r="46543" spans="2:2">
      <c r="B46543" s="24"/>
    </row>
    <row r="46544" spans="2:2">
      <c r="B46544" s="24"/>
    </row>
    <row r="46545" spans="2:2">
      <c r="B46545" s="24"/>
    </row>
    <row r="46546" spans="2:2">
      <c r="B46546" s="24"/>
    </row>
    <row r="46547" spans="2:2">
      <c r="B46547" s="24"/>
    </row>
    <row r="46548" spans="2:2">
      <c r="B46548" s="24"/>
    </row>
    <row r="46549" spans="2:2">
      <c r="B46549" s="24"/>
    </row>
    <row r="46550" spans="2:2">
      <c r="B46550" s="24"/>
    </row>
    <row r="46551" spans="2:2">
      <c r="B46551" s="24"/>
    </row>
    <row r="46552" spans="2:2">
      <c r="B46552" s="24"/>
    </row>
    <row r="46553" spans="2:2">
      <c r="B46553" s="24"/>
    </row>
    <row r="46554" spans="2:2">
      <c r="B46554" s="24"/>
    </row>
    <row r="46555" spans="2:2">
      <c r="B46555" s="24"/>
    </row>
    <row r="46556" spans="2:2">
      <c r="B46556" s="24"/>
    </row>
    <row r="46557" spans="2:2">
      <c r="B46557" s="24"/>
    </row>
    <row r="46558" spans="2:2">
      <c r="B46558" s="24"/>
    </row>
    <row r="46559" spans="2:2">
      <c r="B46559" s="24"/>
    </row>
    <row r="46560" spans="2:2">
      <c r="B46560" s="24"/>
    </row>
    <row r="46561" spans="2:2">
      <c r="B46561" s="24"/>
    </row>
    <row r="46562" spans="2:2">
      <c r="B46562" s="24"/>
    </row>
    <row r="46563" spans="2:2">
      <c r="B46563" s="24"/>
    </row>
    <row r="46564" spans="2:2">
      <c r="B46564" s="24"/>
    </row>
    <row r="46565" spans="2:2">
      <c r="B46565" s="24"/>
    </row>
    <row r="46566" spans="2:2">
      <c r="B46566" s="24"/>
    </row>
    <row r="46567" spans="2:2">
      <c r="B46567" s="24"/>
    </row>
    <row r="46568" spans="2:2">
      <c r="B46568" s="24"/>
    </row>
    <row r="46569" spans="2:2">
      <c r="B46569" s="24"/>
    </row>
    <row r="46570" spans="2:2">
      <c r="B46570" s="24"/>
    </row>
    <row r="46571" spans="2:2">
      <c r="B46571" s="24"/>
    </row>
    <row r="46572" spans="2:2">
      <c r="B46572" s="24"/>
    </row>
    <row r="46573" spans="2:2">
      <c r="B46573" s="24"/>
    </row>
    <row r="46574" spans="2:2">
      <c r="B46574" s="24"/>
    </row>
    <row r="46575" spans="2:2">
      <c r="B46575" s="24"/>
    </row>
    <row r="46576" spans="2:2">
      <c r="B46576" s="24"/>
    </row>
    <row r="46577" spans="2:2">
      <c r="B46577" s="24"/>
    </row>
    <row r="46578" spans="2:2">
      <c r="B46578" s="24"/>
    </row>
    <row r="46579" spans="2:2">
      <c r="B46579" s="24"/>
    </row>
    <row r="46580" spans="2:2">
      <c r="B46580" s="24"/>
    </row>
    <row r="46581" spans="2:2">
      <c r="B46581" s="24"/>
    </row>
    <row r="46582" spans="2:2">
      <c r="B46582" s="24"/>
    </row>
    <row r="46583" spans="2:2">
      <c r="B46583" s="24"/>
    </row>
    <row r="46584" spans="2:2">
      <c r="B46584" s="24"/>
    </row>
    <row r="46585" spans="2:2">
      <c r="B46585" s="24"/>
    </row>
    <row r="46586" spans="2:2">
      <c r="B46586" s="24"/>
    </row>
    <row r="46587" spans="2:2">
      <c r="B46587" s="24"/>
    </row>
    <row r="46588" spans="2:2">
      <c r="B46588" s="24"/>
    </row>
    <row r="46589" spans="2:2">
      <c r="B46589" s="24"/>
    </row>
    <row r="46590" spans="2:2">
      <c r="B46590" s="24"/>
    </row>
    <row r="46591" spans="2:2">
      <c r="B46591" s="24"/>
    </row>
    <row r="46592" spans="2:2">
      <c r="B46592" s="24"/>
    </row>
    <row r="46593" spans="2:2">
      <c r="B46593" s="24"/>
    </row>
    <row r="46594" spans="2:2">
      <c r="B46594" s="24"/>
    </row>
    <row r="46595" spans="2:2">
      <c r="B46595" s="24"/>
    </row>
    <row r="46596" spans="2:2">
      <c r="B46596" s="24"/>
    </row>
    <row r="46597" spans="2:2">
      <c r="B46597" s="24"/>
    </row>
    <row r="46598" spans="2:2">
      <c r="B46598" s="24"/>
    </row>
    <row r="46599" spans="2:2">
      <c r="B46599" s="24"/>
    </row>
    <row r="46600" spans="2:2">
      <c r="B46600" s="24"/>
    </row>
    <row r="46601" spans="2:2">
      <c r="B46601" s="24"/>
    </row>
    <row r="46602" spans="2:2">
      <c r="B46602" s="24"/>
    </row>
    <row r="46603" spans="2:2">
      <c r="B46603" s="24"/>
    </row>
    <row r="46604" spans="2:2">
      <c r="B46604" s="24"/>
    </row>
    <row r="46605" spans="2:2">
      <c r="B46605" s="24"/>
    </row>
    <row r="46606" spans="2:2">
      <c r="B46606" s="24"/>
    </row>
    <row r="46607" spans="2:2">
      <c r="B46607" s="24"/>
    </row>
    <row r="46608" spans="2:2">
      <c r="B46608" s="24"/>
    </row>
    <row r="46609" spans="2:2">
      <c r="B46609" s="24"/>
    </row>
    <row r="46610" spans="2:2">
      <c r="B46610" s="24"/>
    </row>
    <row r="46611" spans="2:2">
      <c r="B46611" s="24"/>
    </row>
    <row r="46612" spans="2:2">
      <c r="B46612" s="24"/>
    </row>
    <row r="46613" spans="2:2">
      <c r="B46613" s="24"/>
    </row>
    <row r="46614" spans="2:2">
      <c r="B46614" s="24"/>
    </row>
    <row r="46615" spans="2:2">
      <c r="B46615" s="24"/>
    </row>
    <row r="46616" spans="2:2">
      <c r="B46616" s="24"/>
    </row>
    <row r="46617" spans="2:2">
      <c r="B46617" s="24"/>
    </row>
    <row r="46618" spans="2:2">
      <c r="B46618" s="24"/>
    </row>
    <row r="46619" spans="2:2">
      <c r="B46619" s="24"/>
    </row>
    <row r="46620" spans="2:2">
      <c r="B46620" s="24"/>
    </row>
    <row r="46621" spans="2:2">
      <c r="B46621" s="24"/>
    </row>
    <row r="46622" spans="2:2">
      <c r="B46622" s="24"/>
    </row>
    <row r="46623" spans="2:2">
      <c r="B46623" s="24"/>
    </row>
    <row r="46624" spans="2:2">
      <c r="B46624" s="24"/>
    </row>
    <row r="46625" spans="2:2">
      <c r="B46625" s="24"/>
    </row>
    <row r="46626" spans="2:2">
      <c r="B46626" s="24"/>
    </row>
    <row r="46627" spans="2:2">
      <c r="B46627" s="24"/>
    </row>
    <row r="46628" spans="2:2">
      <c r="B46628" s="24"/>
    </row>
    <row r="46629" spans="2:2">
      <c r="B46629" s="24"/>
    </row>
    <row r="46630" spans="2:2">
      <c r="B46630" s="24"/>
    </row>
    <row r="46631" spans="2:2">
      <c r="B46631" s="24"/>
    </row>
    <row r="46632" spans="2:2">
      <c r="B46632" s="24"/>
    </row>
    <row r="46633" spans="2:2">
      <c r="B46633" s="24"/>
    </row>
    <row r="46634" spans="2:2">
      <c r="B46634" s="24"/>
    </row>
    <row r="46635" spans="2:2">
      <c r="B46635" s="24"/>
    </row>
    <row r="46636" spans="2:2">
      <c r="B46636" s="24"/>
    </row>
    <row r="46637" spans="2:2">
      <c r="B46637" s="24"/>
    </row>
    <row r="46638" spans="2:2">
      <c r="B46638" s="24"/>
    </row>
    <row r="46639" spans="2:2">
      <c r="B46639" s="24"/>
    </row>
    <row r="46640" spans="2:2">
      <c r="B46640" s="24"/>
    </row>
    <row r="46641" spans="2:2">
      <c r="B46641" s="24"/>
    </row>
    <row r="46642" spans="2:2">
      <c r="B46642" s="24"/>
    </row>
    <row r="46643" spans="2:2">
      <c r="B46643" s="24"/>
    </row>
    <row r="46644" spans="2:2">
      <c r="B46644" s="24"/>
    </row>
    <row r="46645" spans="2:2">
      <c r="B46645" s="24"/>
    </row>
    <row r="46646" spans="2:2">
      <c r="B46646" s="24"/>
    </row>
    <row r="46647" spans="2:2">
      <c r="B46647" s="24"/>
    </row>
    <row r="46648" spans="2:2">
      <c r="B46648" s="24"/>
    </row>
    <row r="46649" spans="2:2">
      <c r="B46649" s="24"/>
    </row>
    <row r="46650" spans="2:2">
      <c r="B46650" s="24"/>
    </row>
    <row r="46651" spans="2:2">
      <c r="B46651" s="24"/>
    </row>
    <row r="46652" spans="2:2">
      <c r="B46652" s="24"/>
    </row>
    <row r="46653" spans="2:2">
      <c r="B46653" s="24"/>
    </row>
    <row r="46654" spans="2:2">
      <c r="B46654" s="24"/>
    </row>
    <row r="46655" spans="2:2">
      <c r="B46655" s="24"/>
    </row>
    <row r="46656" spans="2:2">
      <c r="B46656" s="24"/>
    </row>
    <row r="46657" spans="2:2">
      <c r="B46657" s="24"/>
    </row>
    <row r="46658" spans="2:2">
      <c r="B46658" s="24"/>
    </row>
    <row r="46659" spans="2:2">
      <c r="B46659" s="24"/>
    </row>
    <row r="46660" spans="2:2">
      <c r="B46660" s="24"/>
    </row>
    <row r="46661" spans="2:2">
      <c r="B46661" s="24"/>
    </row>
    <row r="46662" spans="2:2">
      <c r="B46662" s="24"/>
    </row>
    <row r="46663" spans="2:2">
      <c r="B46663" s="24"/>
    </row>
    <row r="46664" spans="2:2">
      <c r="B46664" s="24"/>
    </row>
    <row r="46665" spans="2:2">
      <c r="B46665" s="24"/>
    </row>
    <row r="46666" spans="2:2">
      <c r="B46666" s="24"/>
    </row>
    <row r="46667" spans="2:2">
      <c r="B46667" s="24"/>
    </row>
    <row r="46668" spans="2:2">
      <c r="B46668" s="24"/>
    </row>
    <row r="46669" spans="2:2">
      <c r="B46669" s="24"/>
    </row>
    <row r="46670" spans="2:2">
      <c r="B46670" s="24"/>
    </row>
    <row r="46671" spans="2:2">
      <c r="B46671" s="24"/>
    </row>
    <row r="46672" spans="2:2">
      <c r="B46672" s="24"/>
    </row>
    <row r="46673" spans="2:2">
      <c r="B46673" s="24"/>
    </row>
    <row r="46674" spans="2:2">
      <c r="B46674" s="24"/>
    </row>
    <row r="46675" spans="2:2">
      <c r="B46675" s="24"/>
    </row>
    <row r="46676" spans="2:2">
      <c r="B46676" s="24"/>
    </row>
    <row r="46677" spans="2:2">
      <c r="B46677" s="24"/>
    </row>
    <row r="46678" spans="2:2">
      <c r="B46678" s="24"/>
    </row>
    <row r="46679" spans="2:2">
      <c r="B46679" s="24"/>
    </row>
    <row r="46680" spans="2:2">
      <c r="B46680" s="24"/>
    </row>
    <row r="46681" spans="2:2">
      <c r="B46681" s="24"/>
    </row>
    <row r="46682" spans="2:2">
      <c r="B46682" s="24"/>
    </row>
    <row r="46683" spans="2:2">
      <c r="B46683" s="24"/>
    </row>
    <row r="46684" spans="2:2">
      <c r="B46684" s="24"/>
    </row>
    <row r="46685" spans="2:2">
      <c r="B46685" s="24"/>
    </row>
    <row r="46686" spans="2:2">
      <c r="B46686" s="24"/>
    </row>
    <row r="46687" spans="2:2">
      <c r="B46687" s="24"/>
    </row>
    <row r="46688" spans="2:2">
      <c r="B46688" s="24"/>
    </row>
    <row r="46689" spans="2:2">
      <c r="B46689" s="24"/>
    </row>
    <row r="46690" spans="2:2">
      <c r="B46690" s="24"/>
    </row>
    <row r="46691" spans="2:2">
      <c r="B46691" s="24"/>
    </row>
    <row r="46692" spans="2:2">
      <c r="B46692" s="24"/>
    </row>
    <row r="46693" spans="2:2">
      <c r="B46693" s="24"/>
    </row>
    <row r="46694" spans="2:2">
      <c r="B46694" s="24"/>
    </row>
    <row r="46695" spans="2:2">
      <c r="B46695" s="24"/>
    </row>
    <row r="46696" spans="2:2">
      <c r="B46696" s="24"/>
    </row>
    <row r="46697" spans="2:2">
      <c r="B46697" s="24"/>
    </row>
    <row r="46698" spans="2:2">
      <c r="B46698" s="24"/>
    </row>
    <row r="46699" spans="2:2">
      <c r="B46699" s="24"/>
    </row>
    <row r="46700" spans="2:2">
      <c r="B46700" s="24"/>
    </row>
    <row r="46701" spans="2:2">
      <c r="B46701" s="24"/>
    </row>
    <row r="46702" spans="2:2">
      <c r="B46702" s="24"/>
    </row>
    <row r="46703" spans="2:2">
      <c r="B46703" s="24"/>
    </row>
    <row r="46704" spans="2:2">
      <c r="B46704" s="24"/>
    </row>
    <row r="46705" spans="2:2">
      <c r="B46705" s="24"/>
    </row>
    <row r="46706" spans="2:2">
      <c r="B46706" s="24"/>
    </row>
    <row r="46707" spans="2:2">
      <c r="B46707" s="24"/>
    </row>
    <row r="46708" spans="2:2">
      <c r="B46708" s="24"/>
    </row>
    <row r="46709" spans="2:2">
      <c r="B46709" s="24"/>
    </row>
    <row r="46710" spans="2:2">
      <c r="B46710" s="24"/>
    </row>
    <row r="46711" spans="2:2">
      <c r="B46711" s="24"/>
    </row>
    <row r="46712" spans="2:2">
      <c r="B46712" s="24"/>
    </row>
    <row r="46713" spans="2:2">
      <c r="B46713" s="24"/>
    </row>
    <row r="46714" spans="2:2">
      <c r="B46714" s="24"/>
    </row>
    <row r="46715" spans="2:2">
      <c r="B46715" s="24"/>
    </row>
    <row r="46716" spans="2:2">
      <c r="B46716" s="24"/>
    </row>
    <row r="46717" spans="2:2">
      <c r="B46717" s="24"/>
    </row>
    <row r="46718" spans="2:2">
      <c r="B46718" s="24"/>
    </row>
    <row r="46719" spans="2:2">
      <c r="B46719" s="24"/>
    </row>
    <row r="46720" spans="2:2">
      <c r="B46720" s="24"/>
    </row>
    <row r="46721" spans="2:2">
      <c r="B46721" s="24"/>
    </row>
    <row r="46722" spans="2:2">
      <c r="B46722" s="24"/>
    </row>
    <row r="46723" spans="2:2">
      <c r="B46723" s="24"/>
    </row>
    <row r="46724" spans="2:2">
      <c r="B46724" s="24"/>
    </row>
    <row r="46725" spans="2:2">
      <c r="B46725" s="24"/>
    </row>
    <row r="46726" spans="2:2">
      <c r="B46726" s="24"/>
    </row>
    <row r="46727" spans="2:2">
      <c r="B46727" s="24"/>
    </row>
    <row r="46728" spans="2:2">
      <c r="B46728" s="24"/>
    </row>
    <row r="46729" spans="2:2">
      <c r="B46729" s="24"/>
    </row>
    <row r="46730" spans="2:2">
      <c r="B46730" s="24"/>
    </row>
    <row r="46731" spans="2:2">
      <c r="B46731" s="24"/>
    </row>
    <row r="46732" spans="2:2">
      <c r="B46732" s="24"/>
    </row>
    <row r="46733" spans="2:2">
      <c r="B46733" s="24"/>
    </row>
    <row r="46734" spans="2:2">
      <c r="B46734" s="24"/>
    </row>
    <row r="46735" spans="2:2">
      <c r="B46735" s="24"/>
    </row>
    <row r="46736" spans="2:2">
      <c r="B46736" s="24"/>
    </row>
    <row r="46737" spans="2:2">
      <c r="B46737" s="24"/>
    </row>
    <row r="46738" spans="2:2">
      <c r="B46738" s="24"/>
    </row>
    <row r="46739" spans="2:2">
      <c r="B46739" s="24"/>
    </row>
    <row r="46740" spans="2:2">
      <c r="B46740" s="24"/>
    </row>
    <row r="46741" spans="2:2">
      <c r="B46741" s="24"/>
    </row>
    <row r="46742" spans="2:2">
      <c r="B46742" s="24"/>
    </row>
    <row r="46743" spans="2:2">
      <c r="B46743" s="24"/>
    </row>
    <row r="46744" spans="2:2">
      <c r="B46744" s="24"/>
    </row>
    <row r="46745" spans="2:2">
      <c r="B46745" s="24"/>
    </row>
    <row r="46746" spans="2:2">
      <c r="B46746" s="24"/>
    </row>
    <row r="46747" spans="2:2">
      <c r="B46747" s="24"/>
    </row>
    <row r="46748" spans="2:2">
      <c r="B46748" s="24"/>
    </row>
    <row r="46749" spans="2:2">
      <c r="B46749" s="24"/>
    </row>
    <row r="46750" spans="2:2">
      <c r="B46750" s="24"/>
    </row>
    <row r="46751" spans="2:2">
      <c r="B46751" s="24"/>
    </row>
    <row r="46752" spans="2:2">
      <c r="B46752" s="24"/>
    </row>
    <row r="46753" spans="2:2">
      <c r="B46753" s="24"/>
    </row>
    <row r="46754" spans="2:2">
      <c r="B46754" s="24"/>
    </row>
    <row r="46755" spans="2:2">
      <c r="B46755" s="24"/>
    </row>
    <row r="46756" spans="2:2">
      <c r="B46756" s="24"/>
    </row>
    <row r="46757" spans="2:2">
      <c r="B46757" s="24"/>
    </row>
    <row r="46758" spans="2:2">
      <c r="B46758" s="24"/>
    </row>
    <row r="46759" spans="2:2">
      <c r="B46759" s="24"/>
    </row>
    <row r="46760" spans="2:2">
      <c r="B46760" s="24"/>
    </row>
    <row r="46761" spans="2:2">
      <c r="B46761" s="24"/>
    </row>
    <row r="46762" spans="2:2">
      <c r="B46762" s="24"/>
    </row>
    <row r="46763" spans="2:2">
      <c r="B46763" s="24"/>
    </row>
    <row r="46764" spans="2:2">
      <c r="B46764" s="24"/>
    </row>
    <row r="46765" spans="2:2">
      <c r="B46765" s="24"/>
    </row>
    <row r="46766" spans="2:2">
      <c r="B46766" s="24"/>
    </row>
    <row r="46767" spans="2:2">
      <c r="B46767" s="24"/>
    </row>
    <row r="46768" spans="2:2">
      <c r="B46768" s="24"/>
    </row>
    <row r="46769" spans="2:2">
      <c r="B46769" s="24"/>
    </row>
    <row r="46770" spans="2:2">
      <c r="B46770" s="24"/>
    </row>
    <row r="46771" spans="2:2">
      <c r="B46771" s="24"/>
    </row>
    <row r="46772" spans="2:2">
      <c r="B46772" s="24"/>
    </row>
    <row r="46773" spans="2:2">
      <c r="B46773" s="24"/>
    </row>
    <row r="46774" spans="2:2">
      <c r="B46774" s="24"/>
    </row>
    <row r="46775" spans="2:2">
      <c r="B46775" s="24"/>
    </row>
    <row r="46776" spans="2:2">
      <c r="B46776" s="24"/>
    </row>
    <row r="46777" spans="2:2">
      <c r="B46777" s="24"/>
    </row>
    <row r="46778" spans="2:2">
      <c r="B46778" s="24"/>
    </row>
    <row r="46779" spans="2:2">
      <c r="B46779" s="24"/>
    </row>
    <row r="46780" spans="2:2">
      <c r="B46780" s="24"/>
    </row>
    <row r="46781" spans="2:2">
      <c r="B46781" s="24"/>
    </row>
    <row r="46782" spans="2:2">
      <c r="B46782" s="24"/>
    </row>
    <row r="46783" spans="2:2">
      <c r="B46783" s="24"/>
    </row>
    <row r="46784" spans="2:2">
      <c r="B46784" s="24"/>
    </row>
    <row r="46785" spans="2:2">
      <c r="B46785" s="24"/>
    </row>
    <row r="46786" spans="2:2">
      <c r="B46786" s="24"/>
    </row>
    <row r="46787" spans="2:2">
      <c r="B46787" s="24"/>
    </row>
    <row r="46788" spans="2:2">
      <c r="B46788" s="24"/>
    </row>
    <row r="46789" spans="2:2">
      <c r="B46789" s="24"/>
    </row>
    <row r="46790" spans="2:2">
      <c r="B46790" s="24"/>
    </row>
    <row r="46791" spans="2:2">
      <c r="B46791" s="24"/>
    </row>
    <row r="46792" spans="2:2">
      <c r="B46792" s="24"/>
    </row>
    <row r="46793" spans="2:2">
      <c r="B46793" s="24"/>
    </row>
    <row r="46794" spans="2:2">
      <c r="B46794" s="24"/>
    </row>
    <row r="46795" spans="2:2">
      <c r="B46795" s="24"/>
    </row>
    <row r="46796" spans="2:2">
      <c r="B46796" s="24"/>
    </row>
    <row r="46797" spans="2:2">
      <c r="B46797" s="24"/>
    </row>
    <row r="46798" spans="2:2">
      <c r="B46798" s="24"/>
    </row>
    <row r="46799" spans="2:2">
      <c r="B46799" s="24"/>
    </row>
    <row r="46800" spans="2:2">
      <c r="B46800" s="24"/>
    </row>
    <row r="46801" spans="2:2">
      <c r="B46801" s="24"/>
    </row>
    <row r="46802" spans="2:2">
      <c r="B46802" s="24"/>
    </row>
    <row r="46803" spans="2:2">
      <c r="B46803" s="24"/>
    </row>
    <row r="46804" spans="2:2">
      <c r="B46804" s="24"/>
    </row>
    <row r="46805" spans="2:2">
      <c r="B46805" s="24"/>
    </row>
    <row r="46806" spans="2:2">
      <c r="B46806" s="24"/>
    </row>
    <row r="46807" spans="2:2">
      <c r="B46807" s="24"/>
    </row>
    <row r="46808" spans="2:2">
      <c r="B46808" s="24"/>
    </row>
    <row r="46809" spans="2:2">
      <c r="B46809" s="24"/>
    </row>
    <row r="46810" spans="2:2">
      <c r="B46810" s="24"/>
    </row>
    <row r="46811" spans="2:2">
      <c r="B46811" s="24"/>
    </row>
    <row r="46812" spans="2:2">
      <c r="B46812" s="24"/>
    </row>
    <row r="46813" spans="2:2">
      <c r="B46813" s="24"/>
    </row>
    <row r="46814" spans="2:2">
      <c r="B46814" s="24"/>
    </row>
    <row r="46815" spans="2:2">
      <c r="B46815" s="24"/>
    </row>
    <row r="46816" spans="2:2">
      <c r="B46816" s="24"/>
    </row>
    <row r="46817" spans="2:2">
      <c r="B46817" s="24"/>
    </row>
    <row r="46818" spans="2:2">
      <c r="B46818" s="24"/>
    </row>
    <row r="46819" spans="2:2">
      <c r="B46819" s="24"/>
    </row>
    <row r="46820" spans="2:2">
      <c r="B46820" s="24"/>
    </row>
    <row r="46821" spans="2:2">
      <c r="B46821" s="24"/>
    </row>
    <row r="46822" spans="2:2">
      <c r="B46822" s="24"/>
    </row>
    <row r="46823" spans="2:2">
      <c r="B46823" s="24"/>
    </row>
    <row r="46824" spans="2:2">
      <c r="B46824" s="24"/>
    </row>
    <row r="46825" spans="2:2">
      <c r="B46825" s="24"/>
    </row>
    <row r="46826" spans="2:2">
      <c r="B46826" s="24"/>
    </row>
    <row r="46827" spans="2:2">
      <c r="B46827" s="24"/>
    </row>
    <row r="46828" spans="2:2">
      <c r="B46828" s="24"/>
    </row>
    <row r="46829" spans="2:2">
      <c r="B46829" s="24"/>
    </row>
    <row r="46830" spans="2:2">
      <c r="B46830" s="24"/>
    </row>
    <row r="46831" spans="2:2">
      <c r="B46831" s="24"/>
    </row>
    <row r="46832" spans="2:2">
      <c r="B46832" s="24"/>
    </row>
    <row r="46833" spans="2:2">
      <c r="B46833" s="24"/>
    </row>
    <row r="46834" spans="2:2">
      <c r="B46834" s="24"/>
    </row>
    <row r="46835" spans="2:2">
      <c r="B46835" s="24"/>
    </row>
    <row r="46836" spans="2:2">
      <c r="B46836" s="24"/>
    </row>
    <row r="46837" spans="2:2">
      <c r="B46837" s="24"/>
    </row>
    <row r="46838" spans="2:2">
      <c r="B46838" s="24"/>
    </row>
    <row r="46839" spans="2:2">
      <c r="B46839" s="24"/>
    </row>
    <row r="46840" spans="2:2">
      <c r="B46840" s="24"/>
    </row>
    <row r="46841" spans="2:2">
      <c r="B46841" s="24"/>
    </row>
    <row r="46842" spans="2:2">
      <c r="B46842" s="24"/>
    </row>
    <row r="46843" spans="2:2">
      <c r="B46843" s="24"/>
    </row>
    <row r="46844" spans="2:2">
      <c r="B46844" s="24"/>
    </row>
    <row r="46845" spans="2:2">
      <c r="B46845" s="24"/>
    </row>
    <row r="46846" spans="2:2">
      <c r="B46846" s="24"/>
    </row>
    <row r="46847" spans="2:2">
      <c r="B46847" s="24"/>
    </row>
    <row r="46848" spans="2:2">
      <c r="B46848" s="24"/>
    </row>
    <row r="46849" spans="2:2">
      <c r="B46849" s="24"/>
    </row>
    <row r="46850" spans="2:2">
      <c r="B46850" s="24"/>
    </row>
    <row r="46851" spans="2:2">
      <c r="B46851" s="24"/>
    </row>
    <row r="46852" spans="2:2">
      <c r="B46852" s="24"/>
    </row>
    <row r="46853" spans="2:2">
      <c r="B46853" s="24"/>
    </row>
    <row r="46854" spans="2:2">
      <c r="B46854" s="24"/>
    </row>
    <row r="46855" spans="2:2">
      <c r="B46855" s="24"/>
    </row>
    <row r="46856" spans="2:2">
      <c r="B46856" s="24"/>
    </row>
    <row r="46857" spans="2:2">
      <c r="B46857" s="24"/>
    </row>
    <row r="46858" spans="2:2">
      <c r="B46858" s="24"/>
    </row>
    <row r="46859" spans="2:2">
      <c r="B46859" s="24"/>
    </row>
    <row r="46860" spans="2:2">
      <c r="B46860" s="24"/>
    </row>
    <row r="46861" spans="2:2">
      <c r="B46861" s="24"/>
    </row>
    <row r="46862" spans="2:2">
      <c r="B46862" s="24"/>
    </row>
    <row r="46863" spans="2:2">
      <c r="B46863" s="24"/>
    </row>
    <row r="46864" spans="2:2">
      <c r="B46864" s="24"/>
    </row>
    <row r="46865" spans="2:2">
      <c r="B46865" s="24"/>
    </row>
    <row r="46866" spans="2:2">
      <c r="B46866" s="24"/>
    </row>
    <row r="46867" spans="2:2">
      <c r="B46867" s="24"/>
    </row>
    <row r="46868" spans="2:2">
      <c r="B46868" s="24"/>
    </row>
    <row r="46869" spans="2:2">
      <c r="B46869" s="24"/>
    </row>
    <row r="46870" spans="2:2">
      <c r="B46870" s="24"/>
    </row>
    <row r="46871" spans="2:2">
      <c r="B46871" s="24"/>
    </row>
    <row r="46872" spans="2:2">
      <c r="B46872" s="24"/>
    </row>
    <row r="46873" spans="2:2">
      <c r="B46873" s="24"/>
    </row>
    <row r="46874" spans="2:2">
      <c r="B46874" s="24"/>
    </row>
    <row r="46875" spans="2:2">
      <c r="B46875" s="24"/>
    </row>
    <row r="46876" spans="2:2">
      <c r="B46876" s="24"/>
    </row>
    <row r="46877" spans="2:2">
      <c r="B46877" s="24"/>
    </row>
    <row r="46878" spans="2:2">
      <c r="B46878" s="24"/>
    </row>
    <row r="46879" spans="2:2">
      <c r="B46879" s="24"/>
    </row>
    <row r="46880" spans="2:2">
      <c r="B46880" s="24"/>
    </row>
    <row r="46881" spans="2:2">
      <c r="B46881" s="24"/>
    </row>
    <row r="46882" spans="2:2">
      <c r="B46882" s="24"/>
    </row>
    <row r="46883" spans="2:2">
      <c r="B46883" s="24"/>
    </row>
    <row r="46884" spans="2:2">
      <c r="B46884" s="24"/>
    </row>
    <row r="46885" spans="2:2">
      <c r="B46885" s="24"/>
    </row>
    <row r="46886" spans="2:2">
      <c r="B46886" s="24"/>
    </row>
    <row r="46887" spans="2:2">
      <c r="B46887" s="24"/>
    </row>
    <row r="46888" spans="2:2">
      <c r="B46888" s="24"/>
    </row>
    <row r="46889" spans="2:2">
      <c r="B46889" s="24"/>
    </row>
    <row r="46890" spans="2:2">
      <c r="B46890" s="24"/>
    </row>
    <row r="46891" spans="2:2">
      <c r="B46891" s="24"/>
    </row>
    <row r="46892" spans="2:2">
      <c r="B46892" s="24"/>
    </row>
    <row r="46893" spans="2:2">
      <c r="B46893" s="24"/>
    </row>
    <row r="46894" spans="2:2">
      <c r="B46894" s="24"/>
    </row>
    <row r="46895" spans="2:2">
      <c r="B46895" s="24"/>
    </row>
    <row r="46896" spans="2:2">
      <c r="B46896" s="24"/>
    </row>
    <row r="46897" spans="2:2">
      <c r="B46897" s="24"/>
    </row>
    <row r="46898" spans="2:2">
      <c r="B46898" s="24"/>
    </row>
    <row r="46899" spans="2:2">
      <c r="B46899" s="24"/>
    </row>
    <row r="46900" spans="2:2">
      <c r="B46900" s="24"/>
    </row>
    <row r="46901" spans="2:2">
      <c r="B46901" s="24"/>
    </row>
    <row r="46902" spans="2:2">
      <c r="B46902" s="24"/>
    </row>
    <row r="46903" spans="2:2">
      <c r="B46903" s="24"/>
    </row>
    <row r="46904" spans="2:2">
      <c r="B46904" s="24"/>
    </row>
    <row r="46905" spans="2:2">
      <c r="B46905" s="24"/>
    </row>
    <row r="46906" spans="2:2">
      <c r="B46906" s="24"/>
    </row>
    <row r="46907" spans="2:2">
      <c r="B46907" s="24"/>
    </row>
    <row r="46908" spans="2:2">
      <c r="B46908" s="24"/>
    </row>
    <row r="46909" spans="2:2">
      <c r="B46909" s="24"/>
    </row>
    <row r="46910" spans="2:2">
      <c r="B46910" s="24"/>
    </row>
    <row r="46911" spans="2:2">
      <c r="B46911" s="24"/>
    </row>
    <row r="46912" spans="2:2">
      <c r="B46912" s="24"/>
    </row>
    <row r="46913" spans="2:2">
      <c r="B46913" s="24"/>
    </row>
    <row r="46914" spans="2:2">
      <c r="B46914" s="24"/>
    </row>
    <row r="46915" spans="2:2">
      <c r="B46915" s="24"/>
    </row>
    <row r="46916" spans="2:2">
      <c r="B46916" s="24"/>
    </row>
    <row r="46917" spans="2:2">
      <c r="B46917" s="24"/>
    </row>
    <row r="46918" spans="2:2">
      <c r="B46918" s="24"/>
    </row>
    <row r="46919" spans="2:2">
      <c r="B46919" s="24"/>
    </row>
    <row r="46920" spans="2:2">
      <c r="B46920" s="24"/>
    </row>
    <row r="46921" spans="2:2">
      <c r="B46921" s="24"/>
    </row>
    <row r="46922" spans="2:2">
      <c r="B46922" s="24"/>
    </row>
    <row r="46923" spans="2:2">
      <c r="B46923" s="24"/>
    </row>
    <row r="46924" spans="2:2">
      <c r="B46924" s="24"/>
    </row>
    <row r="46925" spans="2:2">
      <c r="B46925" s="24"/>
    </row>
    <row r="46926" spans="2:2">
      <c r="B46926" s="24"/>
    </row>
    <row r="46927" spans="2:2">
      <c r="B46927" s="24"/>
    </row>
    <row r="46928" spans="2:2">
      <c r="B46928" s="24"/>
    </row>
    <row r="46929" spans="2:2">
      <c r="B46929" s="24"/>
    </row>
    <row r="46930" spans="2:2">
      <c r="B46930" s="24"/>
    </row>
    <row r="46931" spans="2:2">
      <c r="B46931" s="24"/>
    </row>
    <row r="46932" spans="2:2">
      <c r="B46932" s="24"/>
    </row>
    <row r="46933" spans="2:2">
      <c r="B46933" s="24"/>
    </row>
    <row r="46934" spans="2:2">
      <c r="B46934" s="24"/>
    </row>
    <row r="46935" spans="2:2">
      <c r="B46935" s="24"/>
    </row>
    <row r="46936" spans="2:2">
      <c r="B46936" s="24"/>
    </row>
    <row r="46937" spans="2:2">
      <c r="B46937" s="24"/>
    </row>
    <row r="46938" spans="2:2">
      <c r="B46938" s="24"/>
    </row>
    <row r="46939" spans="2:2">
      <c r="B46939" s="24"/>
    </row>
    <row r="46940" spans="2:2">
      <c r="B46940" s="24"/>
    </row>
    <row r="46941" spans="2:2">
      <c r="B46941" s="24"/>
    </row>
    <row r="46942" spans="2:2">
      <c r="B46942" s="24"/>
    </row>
    <row r="46943" spans="2:2">
      <c r="B46943" s="24"/>
    </row>
    <row r="46944" spans="2:2">
      <c r="B46944" s="24"/>
    </row>
    <row r="46945" spans="2:2">
      <c r="B46945" s="24"/>
    </row>
    <row r="46946" spans="2:2">
      <c r="B46946" s="24"/>
    </row>
    <row r="46947" spans="2:2">
      <c r="B46947" s="24"/>
    </row>
    <row r="46948" spans="2:2">
      <c r="B46948" s="24"/>
    </row>
    <row r="46949" spans="2:2">
      <c r="B46949" s="24"/>
    </row>
    <row r="46950" spans="2:2">
      <c r="B46950" s="24"/>
    </row>
    <row r="46951" spans="2:2">
      <c r="B46951" s="24"/>
    </row>
    <row r="46952" spans="2:2">
      <c r="B46952" s="24"/>
    </row>
    <row r="46953" spans="2:2">
      <c r="B46953" s="24"/>
    </row>
    <row r="46954" spans="2:2">
      <c r="B46954" s="24"/>
    </row>
    <row r="46955" spans="2:2">
      <c r="B46955" s="24"/>
    </row>
    <row r="46956" spans="2:2">
      <c r="B46956" s="24"/>
    </row>
    <row r="46957" spans="2:2">
      <c r="B46957" s="24"/>
    </row>
    <row r="46958" spans="2:2">
      <c r="B46958" s="24"/>
    </row>
    <row r="46959" spans="2:2">
      <c r="B46959" s="24"/>
    </row>
    <row r="46960" spans="2:2">
      <c r="B46960" s="24"/>
    </row>
    <row r="46961" spans="2:2">
      <c r="B46961" s="24"/>
    </row>
    <row r="46962" spans="2:2">
      <c r="B46962" s="24"/>
    </row>
    <row r="46963" spans="2:2">
      <c r="B46963" s="24"/>
    </row>
    <row r="46964" spans="2:2">
      <c r="B46964" s="24"/>
    </row>
    <row r="46965" spans="2:2">
      <c r="B46965" s="24"/>
    </row>
    <row r="46966" spans="2:2">
      <c r="B46966" s="24"/>
    </row>
    <row r="46967" spans="2:2">
      <c r="B46967" s="24"/>
    </row>
    <row r="46968" spans="2:2">
      <c r="B46968" s="24"/>
    </row>
    <row r="46969" spans="2:2">
      <c r="B46969" s="24"/>
    </row>
    <row r="46970" spans="2:2">
      <c r="B46970" s="24"/>
    </row>
    <row r="46971" spans="2:2">
      <c r="B46971" s="24"/>
    </row>
    <row r="46972" spans="2:2">
      <c r="B46972" s="24"/>
    </row>
    <row r="46973" spans="2:2">
      <c r="B46973" s="24"/>
    </row>
    <row r="46974" spans="2:2">
      <c r="B46974" s="24"/>
    </row>
    <row r="46975" spans="2:2">
      <c r="B46975" s="24"/>
    </row>
    <row r="46976" spans="2:2">
      <c r="B46976" s="24"/>
    </row>
    <row r="46977" spans="2:2">
      <c r="B46977" s="24"/>
    </row>
    <row r="46978" spans="2:2">
      <c r="B46978" s="24"/>
    </row>
    <row r="46979" spans="2:2">
      <c r="B46979" s="24"/>
    </row>
    <row r="46980" spans="2:2">
      <c r="B46980" s="24"/>
    </row>
    <row r="46981" spans="2:2">
      <c r="B46981" s="24"/>
    </row>
    <row r="46982" spans="2:2">
      <c r="B46982" s="24"/>
    </row>
    <row r="46983" spans="2:2">
      <c r="B46983" s="24"/>
    </row>
    <row r="46984" spans="2:2">
      <c r="B46984" s="24"/>
    </row>
    <row r="46985" spans="2:2">
      <c r="B46985" s="24"/>
    </row>
    <row r="46986" spans="2:2">
      <c r="B46986" s="24"/>
    </row>
    <row r="46987" spans="2:2">
      <c r="B46987" s="24"/>
    </row>
    <row r="46988" spans="2:2">
      <c r="B46988" s="24"/>
    </row>
    <row r="46989" spans="2:2">
      <c r="B46989" s="24"/>
    </row>
    <row r="46990" spans="2:2">
      <c r="B46990" s="24"/>
    </row>
    <row r="46991" spans="2:2">
      <c r="B46991" s="24"/>
    </row>
    <row r="46992" spans="2:2">
      <c r="B46992" s="24"/>
    </row>
    <row r="46993" spans="2:2">
      <c r="B46993" s="24"/>
    </row>
    <row r="46994" spans="2:2">
      <c r="B46994" s="24"/>
    </row>
    <row r="46995" spans="2:2">
      <c r="B46995" s="24"/>
    </row>
    <row r="46996" spans="2:2">
      <c r="B46996" s="24"/>
    </row>
    <row r="46997" spans="2:2">
      <c r="B46997" s="24"/>
    </row>
    <row r="46998" spans="2:2">
      <c r="B46998" s="24"/>
    </row>
    <row r="46999" spans="2:2">
      <c r="B46999" s="24"/>
    </row>
    <row r="47000" spans="2:2">
      <c r="B47000" s="24"/>
    </row>
    <row r="47001" spans="2:2">
      <c r="B47001" s="24"/>
    </row>
    <row r="47002" spans="2:2">
      <c r="B47002" s="24"/>
    </row>
    <row r="47003" spans="2:2">
      <c r="B47003" s="24"/>
    </row>
    <row r="47004" spans="2:2">
      <c r="B47004" s="24"/>
    </row>
    <row r="47005" spans="2:2">
      <c r="B47005" s="24"/>
    </row>
    <row r="47006" spans="2:2">
      <c r="B47006" s="24"/>
    </row>
    <row r="47007" spans="2:2">
      <c r="B47007" s="24"/>
    </row>
    <row r="47008" spans="2:2">
      <c r="B47008" s="24"/>
    </row>
    <row r="47009" spans="2:2">
      <c r="B47009" s="24"/>
    </row>
    <row r="47010" spans="2:2">
      <c r="B47010" s="24"/>
    </row>
    <row r="47011" spans="2:2">
      <c r="B47011" s="24"/>
    </row>
    <row r="47012" spans="2:2">
      <c r="B47012" s="24"/>
    </row>
    <row r="47013" spans="2:2">
      <c r="B47013" s="24"/>
    </row>
    <row r="47014" spans="2:2">
      <c r="B47014" s="24"/>
    </row>
    <row r="47015" spans="2:2">
      <c r="B47015" s="24"/>
    </row>
    <row r="47016" spans="2:2">
      <c r="B47016" s="24"/>
    </row>
    <row r="47017" spans="2:2">
      <c r="B47017" s="24"/>
    </row>
    <row r="47018" spans="2:2">
      <c r="B47018" s="24"/>
    </row>
    <row r="47019" spans="2:2">
      <c r="B47019" s="24"/>
    </row>
    <row r="47020" spans="2:2">
      <c r="B47020" s="24"/>
    </row>
    <row r="47021" spans="2:2">
      <c r="B47021" s="24"/>
    </row>
    <row r="47022" spans="2:2">
      <c r="B47022" s="24"/>
    </row>
    <row r="47023" spans="2:2">
      <c r="B47023" s="24"/>
    </row>
    <row r="47024" spans="2:2">
      <c r="B47024" s="24"/>
    </row>
    <row r="47025" spans="2:2">
      <c r="B47025" s="24"/>
    </row>
    <row r="47026" spans="2:2">
      <c r="B47026" s="24"/>
    </row>
    <row r="47027" spans="2:2">
      <c r="B47027" s="24"/>
    </row>
    <row r="47028" spans="2:2">
      <c r="B47028" s="24"/>
    </row>
    <row r="47029" spans="2:2">
      <c r="B47029" s="24"/>
    </row>
    <row r="47030" spans="2:2">
      <c r="B47030" s="24"/>
    </row>
    <row r="47031" spans="2:2">
      <c r="B47031" s="24"/>
    </row>
    <row r="47032" spans="2:2">
      <c r="B47032" s="24"/>
    </row>
    <row r="47033" spans="2:2">
      <c r="B47033" s="24"/>
    </row>
    <row r="47034" spans="2:2">
      <c r="B47034" s="24"/>
    </row>
    <row r="47035" spans="2:2">
      <c r="B47035" s="24"/>
    </row>
    <row r="47036" spans="2:2">
      <c r="B47036" s="24"/>
    </row>
    <row r="47037" spans="2:2">
      <c r="B47037" s="24"/>
    </row>
    <row r="47038" spans="2:2">
      <c r="B47038" s="24"/>
    </row>
    <row r="47039" spans="2:2">
      <c r="B47039" s="24"/>
    </row>
    <row r="47040" spans="2:2">
      <c r="B47040" s="24"/>
    </row>
    <row r="47041" spans="2:2">
      <c r="B47041" s="24"/>
    </row>
    <row r="47042" spans="2:2">
      <c r="B47042" s="24"/>
    </row>
    <row r="47043" spans="2:2">
      <c r="B47043" s="24"/>
    </row>
    <row r="47044" spans="2:2">
      <c r="B47044" s="24"/>
    </row>
    <row r="47045" spans="2:2">
      <c r="B47045" s="24"/>
    </row>
    <row r="47046" spans="2:2">
      <c r="B47046" s="24"/>
    </row>
    <row r="47047" spans="2:2">
      <c r="B47047" s="24"/>
    </row>
    <row r="47048" spans="2:2">
      <c r="B47048" s="24"/>
    </row>
    <row r="47049" spans="2:2">
      <c r="B47049" s="24"/>
    </row>
    <row r="47050" spans="2:2">
      <c r="B47050" s="24"/>
    </row>
    <row r="47051" spans="2:2">
      <c r="B47051" s="24"/>
    </row>
    <row r="47052" spans="2:2">
      <c r="B47052" s="24"/>
    </row>
    <row r="47053" spans="2:2">
      <c r="B47053" s="24"/>
    </row>
    <row r="47054" spans="2:2">
      <c r="B47054" s="24"/>
    </row>
    <row r="47055" spans="2:2">
      <c r="B47055" s="24"/>
    </row>
    <row r="47056" spans="2:2">
      <c r="B47056" s="24"/>
    </row>
    <row r="47057" spans="2:2">
      <c r="B47057" s="24"/>
    </row>
    <row r="47058" spans="2:2">
      <c r="B47058" s="24"/>
    </row>
    <row r="47059" spans="2:2">
      <c r="B47059" s="24"/>
    </row>
    <row r="47060" spans="2:2">
      <c r="B47060" s="24"/>
    </row>
    <row r="47061" spans="2:2">
      <c r="B47061" s="24"/>
    </row>
    <row r="47062" spans="2:2">
      <c r="B47062" s="24"/>
    </row>
    <row r="47063" spans="2:2">
      <c r="B47063" s="24"/>
    </row>
    <row r="47064" spans="2:2">
      <c r="B47064" s="24"/>
    </row>
    <row r="47065" spans="2:2">
      <c r="B47065" s="24"/>
    </row>
    <row r="47066" spans="2:2">
      <c r="B47066" s="24"/>
    </row>
    <row r="47067" spans="2:2">
      <c r="B47067" s="24"/>
    </row>
    <row r="47068" spans="2:2">
      <c r="B47068" s="24"/>
    </row>
    <row r="47069" spans="2:2">
      <c r="B47069" s="24"/>
    </row>
    <row r="47070" spans="2:2">
      <c r="B47070" s="24"/>
    </row>
    <row r="47071" spans="2:2">
      <c r="B47071" s="24"/>
    </row>
    <row r="47072" spans="2:2">
      <c r="B47072" s="24"/>
    </row>
    <row r="47073" spans="2:2">
      <c r="B47073" s="24"/>
    </row>
    <row r="47074" spans="2:2">
      <c r="B47074" s="24"/>
    </row>
    <row r="47075" spans="2:2">
      <c r="B47075" s="24"/>
    </row>
    <row r="47076" spans="2:2">
      <c r="B47076" s="24"/>
    </row>
    <row r="47077" spans="2:2">
      <c r="B47077" s="24"/>
    </row>
    <row r="47078" spans="2:2">
      <c r="B47078" s="24"/>
    </row>
    <row r="47079" spans="2:2">
      <c r="B47079" s="24"/>
    </row>
    <row r="47080" spans="2:2">
      <c r="B47080" s="24"/>
    </row>
    <row r="47081" spans="2:2">
      <c r="B47081" s="24"/>
    </row>
    <row r="47082" spans="2:2">
      <c r="B47082" s="24"/>
    </row>
    <row r="47083" spans="2:2">
      <c r="B47083" s="24"/>
    </row>
    <row r="47084" spans="2:2">
      <c r="B47084" s="24"/>
    </row>
    <row r="47085" spans="2:2">
      <c r="B47085" s="24"/>
    </row>
    <row r="47086" spans="2:2">
      <c r="B47086" s="24"/>
    </row>
    <row r="47087" spans="2:2">
      <c r="B47087" s="24"/>
    </row>
    <row r="47088" spans="2:2">
      <c r="B47088" s="24"/>
    </row>
    <row r="47089" spans="2:2">
      <c r="B47089" s="24"/>
    </row>
    <row r="47090" spans="2:2">
      <c r="B47090" s="24"/>
    </row>
    <row r="47091" spans="2:2">
      <c r="B47091" s="24"/>
    </row>
    <row r="47092" spans="2:2">
      <c r="B47092" s="24"/>
    </row>
    <row r="47093" spans="2:2">
      <c r="B47093" s="24"/>
    </row>
    <row r="47094" spans="2:2">
      <c r="B47094" s="24"/>
    </row>
    <row r="47095" spans="2:2">
      <c r="B47095" s="24"/>
    </row>
    <row r="47096" spans="2:2">
      <c r="B47096" s="24"/>
    </row>
    <row r="47097" spans="2:2">
      <c r="B47097" s="24"/>
    </row>
    <row r="47098" spans="2:2">
      <c r="B47098" s="24"/>
    </row>
    <row r="47099" spans="2:2">
      <c r="B47099" s="24"/>
    </row>
    <row r="47100" spans="2:2">
      <c r="B47100" s="24"/>
    </row>
    <row r="47101" spans="2:2">
      <c r="B47101" s="24"/>
    </row>
    <row r="47102" spans="2:2">
      <c r="B47102" s="24"/>
    </row>
    <row r="47103" spans="2:2">
      <c r="B47103" s="24"/>
    </row>
    <row r="47104" spans="2:2">
      <c r="B47104" s="24"/>
    </row>
    <row r="47105" spans="2:2">
      <c r="B47105" s="24"/>
    </row>
    <row r="47106" spans="2:2">
      <c r="B47106" s="24"/>
    </row>
    <row r="47107" spans="2:2">
      <c r="B47107" s="24"/>
    </row>
    <row r="47108" spans="2:2">
      <c r="B47108" s="24"/>
    </row>
    <row r="47109" spans="2:2">
      <c r="B47109" s="24"/>
    </row>
    <row r="47110" spans="2:2">
      <c r="B47110" s="24"/>
    </row>
    <row r="47111" spans="2:2">
      <c r="B47111" s="24"/>
    </row>
    <row r="47112" spans="2:2">
      <c r="B47112" s="24"/>
    </row>
    <row r="47113" spans="2:2">
      <c r="B47113" s="24"/>
    </row>
    <row r="47114" spans="2:2">
      <c r="B47114" s="24"/>
    </row>
    <row r="47115" spans="2:2">
      <c r="B47115" s="24"/>
    </row>
    <row r="47116" spans="2:2">
      <c r="B47116" s="24"/>
    </row>
    <row r="47117" spans="2:2">
      <c r="B47117" s="24"/>
    </row>
    <row r="47118" spans="2:2">
      <c r="B47118" s="24"/>
    </row>
    <row r="47119" spans="2:2">
      <c r="B47119" s="24"/>
    </row>
    <row r="47120" spans="2:2">
      <c r="B47120" s="24"/>
    </row>
    <row r="47121" spans="2:2">
      <c r="B47121" s="24"/>
    </row>
    <row r="47122" spans="2:2">
      <c r="B47122" s="24"/>
    </row>
    <row r="47123" spans="2:2">
      <c r="B47123" s="24"/>
    </row>
    <row r="47124" spans="2:2">
      <c r="B47124" s="24"/>
    </row>
    <row r="47125" spans="2:2">
      <c r="B47125" s="24"/>
    </row>
    <row r="47126" spans="2:2">
      <c r="B47126" s="24"/>
    </row>
    <row r="47127" spans="2:2">
      <c r="B47127" s="24"/>
    </row>
    <row r="47128" spans="2:2">
      <c r="B47128" s="24"/>
    </row>
    <row r="47129" spans="2:2">
      <c r="B47129" s="24"/>
    </row>
    <row r="47130" spans="2:2">
      <c r="B47130" s="24"/>
    </row>
    <row r="47131" spans="2:2">
      <c r="B47131" s="24"/>
    </row>
    <row r="47132" spans="2:2">
      <c r="B47132" s="24"/>
    </row>
    <row r="47133" spans="2:2">
      <c r="B47133" s="24"/>
    </row>
    <row r="47134" spans="2:2">
      <c r="B47134" s="24"/>
    </row>
    <row r="47135" spans="2:2">
      <c r="B47135" s="24"/>
    </row>
    <row r="47136" spans="2:2">
      <c r="B47136" s="24"/>
    </row>
    <row r="47137" spans="2:2">
      <c r="B47137" s="24"/>
    </row>
    <row r="47138" spans="2:2">
      <c r="B47138" s="24"/>
    </row>
    <row r="47139" spans="2:2">
      <c r="B47139" s="24"/>
    </row>
    <row r="47140" spans="2:2">
      <c r="B47140" s="24"/>
    </row>
    <row r="47141" spans="2:2">
      <c r="B47141" s="24"/>
    </row>
    <row r="47142" spans="2:2">
      <c r="B47142" s="24"/>
    </row>
    <row r="47143" spans="2:2">
      <c r="B47143" s="24"/>
    </row>
    <row r="47144" spans="2:2">
      <c r="B47144" s="24"/>
    </row>
    <row r="47145" spans="2:2">
      <c r="B47145" s="24"/>
    </row>
    <row r="47146" spans="2:2">
      <c r="B47146" s="24"/>
    </row>
    <row r="47147" spans="2:2">
      <c r="B47147" s="24"/>
    </row>
    <row r="47148" spans="2:2">
      <c r="B47148" s="24"/>
    </row>
    <row r="47149" spans="2:2">
      <c r="B47149" s="24"/>
    </row>
    <row r="47150" spans="2:2">
      <c r="B47150" s="24"/>
    </row>
    <row r="47151" spans="2:2">
      <c r="B47151" s="24"/>
    </row>
    <row r="47152" spans="2:2">
      <c r="B47152" s="24"/>
    </row>
    <row r="47153" spans="2:2">
      <c r="B47153" s="24"/>
    </row>
    <row r="47154" spans="2:2">
      <c r="B47154" s="24"/>
    </row>
    <row r="47155" spans="2:2">
      <c r="B47155" s="24"/>
    </row>
    <row r="47156" spans="2:2">
      <c r="B47156" s="24"/>
    </row>
    <row r="47157" spans="2:2">
      <c r="B47157" s="24"/>
    </row>
    <row r="47158" spans="2:2">
      <c r="B47158" s="24"/>
    </row>
    <row r="47159" spans="2:2">
      <c r="B47159" s="24"/>
    </row>
    <row r="47160" spans="2:2">
      <c r="B47160" s="24"/>
    </row>
    <row r="47161" spans="2:2">
      <c r="B47161" s="24"/>
    </row>
    <row r="47162" spans="2:2">
      <c r="B47162" s="24"/>
    </row>
    <row r="47163" spans="2:2">
      <c r="B47163" s="24"/>
    </row>
    <row r="47164" spans="2:2">
      <c r="B47164" s="24"/>
    </row>
    <row r="47165" spans="2:2">
      <c r="B47165" s="24"/>
    </row>
    <row r="47166" spans="2:2">
      <c r="B47166" s="24"/>
    </row>
    <row r="47167" spans="2:2">
      <c r="B47167" s="24"/>
    </row>
    <row r="47168" spans="2:2">
      <c r="B47168" s="24"/>
    </row>
    <row r="47169" spans="2:2">
      <c r="B47169" s="24"/>
    </row>
    <row r="47170" spans="2:2">
      <c r="B47170" s="24"/>
    </row>
    <row r="47171" spans="2:2">
      <c r="B47171" s="24"/>
    </row>
    <row r="47172" spans="2:2">
      <c r="B47172" s="24"/>
    </row>
    <row r="47173" spans="2:2">
      <c r="B47173" s="24"/>
    </row>
    <row r="47174" spans="2:2">
      <c r="B47174" s="24"/>
    </row>
    <row r="47175" spans="2:2">
      <c r="B47175" s="24"/>
    </row>
    <row r="47176" spans="2:2">
      <c r="B47176" s="24"/>
    </row>
    <row r="47177" spans="2:2">
      <c r="B47177" s="24"/>
    </row>
    <row r="47178" spans="2:2">
      <c r="B47178" s="24"/>
    </row>
    <row r="47179" spans="2:2">
      <c r="B47179" s="24"/>
    </row>
    <row r="47180" spans="2:2">
      <c r="B47180" s="24"/>
    </row>
    <row r="47181" spans="2:2">
      <c r="B47181" s="24"/>
    </row>
    <row r="47182" spans="2:2">
      <c r="B47182" s="24"/>
    </row>
    <row r="47183" spans="2:2">
      <c r="B47183" s="24"/>
    </row>
    <row r="47184" spans="2:2">
      <c r="B47184" s="24"/>
    </row>
    <row r="47185" spans="2:2">
      <c r="B47185" s="24"/>
    </row>
    <row r="47186" spans="2:2">
      <c r="B47186" s="24"/>
    </row>
    <row r="47187" spans="2:2">
      <c r="B47187" s="24"/>
    </row>
    <row r="47188" spans="2:2">
      <c r="B47188" s="24"/>
    </row>
    <row r="47189" spans="2:2">
      <c r="B47189" s="24"/>
    </row>
    <row r="47190" spans="2:2">
      <c r="B47190" s="24"/>
    </row>
    <row r="47191" spans="2:2">
      <c r="B47191" s="24"/>
    </row>
    <row r="47192" spans="2:2">
      <c r="B47192" s="24"/>
    </row>
    <row r="47193" spans="2:2">
      <c r="B47193" s="24"/>
    </row>
    <row r="47194" spans="2:2">
      <c r="B47194" s="24"/>
    </row>
    <row r="47195" spans="2:2">
      <c r="B47195" s="24"/>
    </row>
    <row r="47196" spans="2:2">
      <c r="B47196" s="24"/>
    </row>
    <row r="47197" spans="2:2">
      <c r="B47197" s="24"/>
    </row>
    <row r="47198" spans="2:2">
      <c r="B47198" s="24"/>
    </row>
    <row r="47199" spans="2:2">
      <c r="B47199" s="24"/>
    </row>
    <row r="47200" spans="2:2">
      <c r="B47200" s="24"/>
    </row>
    <row r="47201" spans="2:2">
      <c r="B47201" s="24"/>
    </row>
    <row r="47202" spans="2:2">
      <c r="B47202" s="24"/>
    </row>
    <row r="47203" spans="2:2">
      <c r="B47203" s="24"/>
    </row>
    <row r="47204" spans="2:2">
      <c r="B47204" s="24"/>
    </row>
    <row r="47205" spans="2:2">
      <c r="B47205" s="24"/>
    </row>
    <row r="47206" spans="2:2">
      <c r="B47206" s="24"/>
    </row>
    <row r="47207" spans="2:2">
      <c r="B47207" s="24"/>
    </row>
    <row r="47208" spans="2:2">
      <c r="B47208" s="24"/>
    </row>
    <row r="47209" spans="2:2">
      <c r="B47209" s="24"/>
    </row>
    <row r="47210" spans="2:2">
      <c r="B47210" s="24"/>
    </row>
    <row r="47211" spans="2:2">
      <c r="B47211" s="24"/>
    </row>
    <row r="47212" spans="2:2">
      <c r="B47212" s="24"/>
    </row>
    <row r="47213" spans="2:2">
      <c r="B47213" s="24"/>
    </row>
    <row r="47214" spans="2:2">
      <c r="B47214" s="24"/>
    </row>
    <row r="47215" spans="2:2">
      <c r="B47215" s="24"/>
    </row>
    <row r="47216" spans="2:2">
      <c r="B47216" s="24"/>
    </row>
    <row r="47217" spans="2:2">
      <c r="B47217" s="24"/>
    </row>
    <row r="47218" spans="2:2">
      <c r="B47218" s="24"/>
    </row>
    <row r="47219" spans="2:2">
      <c r="B47219" s="24"/>
    </row>
    <row r="47220" spans="2:2">
      <c r="B47220" s="24"/>
    </row>
    <row r="47221" spans="2:2">
      <c r="B47221" s="24"/>
    </row>
    <row r="47222" spans="2:2">
      <c r="B47222" s="24"/>
    </row>
    <row r="47223" spans="2:2">
      <c r="B47223" s="24"/>
    </row>
    <row r="47224" spans="2:2">
      <c r="B47224" s="24"/>
    </row>
    <row r="47225" spans="2:2">
      <c r="B47225" s="24"/>
    </row>
    <row r="47226" spans="2:2">
      <c r="B47226" s="24"/>
    </row>
    <row r="47227" spans="2:2">
      <c r="B47227" s="24"/>
    </row>
    <row r="47228" spans="2:2">
      <c r="B47228" s="24"/>
    </row>
    <row r="47229" spans="2:2">
      <c r="B47229" s="24"/>
    </row>
    <row r="47230" spans="2:2">
      <c r="B47230" s="24"/>
    </row>
    <row r="47231" spans="2:2">
      <c r="B47231" s="24"/>
    </row>
    <row r="47232" spans="2:2">
      <c r="B47232" s="24"/>
    </row>
    <row r="47233" spans="2:2">
      <c r="B47233" s="24"/>
    </row>
    <row r="47234" spans="2:2">
      <c r="B47234" s="24"/>
    </row>
    <row r="47235" spans="2:2">
      <c r="B47235" s="24"/>
    </row>
    <row r="47236" spans="2:2">
      <c r="B47236" s="24"/>
    </row>
    <row r="47237" spans="2:2">
      <c r="B47237" s="24"/>
    </row>
    <row r="47238" spans="2:2">
      <c r="B47238" s="24"/>
    </row>
    <row r="47239" spans="2:2">
      <c r="B47239" s="24"/>
    </row>
    <row r="47240" spans="2:2">
      <c r="B47240" s="24"/>
    </row>
    <row r="47241" spans="2:2">
      <c r="B47241" s="24"/>
    </row>
    <row r="47242" spans="2:2">
      <c r="B47242" s="24"/>
    </row>
    <row r="47243" spans="2:2">
      <c r="B47243" s="24"/>
    </row>
    <row r="47244" spans="2:2">
      <c r="B47244" s="24"/>
    </row>
    <row r="47245" spans="2:2">
      <c r="B47245" s="24"/>
    </row>
    <row r="47246" spans="2:2">
      <c r="B47246" s="24"/>
    </row>
    <row r="47247" spans="2:2">
      <c r="B47247" s="24"/>
    </row>
    <row r="47248" spans="2:2">
      <c r="B47248" s="24"/>
    </row>
    <row r="47249" spans="2:2">
      <c r="B47249" s="24"/>
    </row>
    <row r="47250" spans="2:2">
      <c r="B47250" s="24"/>
    </row>
    <row r="47251" spans="2:2">
      <c r="B47251" s="24"/>
    </row>
    <row r="47252" spans="2:2">
      <c r="B47252" s="24"/>
    </row>
    <row r="47253" spans="2:2">
      <c r="B47253" s="24"/>
    </row>
    <row r="47254" spans="2:2">
      <c r="B47254" s="24"/>
    </row>
    <row r="47255" spans="2:2">
      <c r="B47255" s="24"/>
    </row>
    <row r="47256" spans="2:2">
      <c r="B47256" s="24"/>
    </row>
    <row r="47257" spans="2:2">
      <c r="B47257" s="24"/>
    </row>
    <row r="47258" spans="2:2">
      <c r="B47258" s="24"/>
    </row>
    <row r="47259" spans="2:2">
      <c r="B47259" s="24"/>
    </row>
    <row r="47260" spans="2:2">
      <c r="B47260" s="24"/>
    </row>
    <row r="47261" spans="2:2">
      <c r="B47261" s="24"/>
    </row>
    <row r="47262" spans="2:2">
      <c r="B47262" s="24"/>
    </row>
    <row r="47263" spans="2:2">
      <c r="B47263" s="24"/>
    </row>
    <row r="47264" spans="2:2">
      <c r="B47264" s="24"/>
    </row>
    <row r="47265" spans="2:2">
      <c r="B47265" s="24"/>
    </row>
    <row r="47266" spans="2:2">
      <c r="B47266" s="24"/>
    </row>
    <row r="47267" spans="2:2">
      <c r="B47267" s="24"/>
    </row>
    <row r="47268" spans="2:2">
      <c r="B47268" s="24"/>
    </row>
    <row r="47269" spans="2:2">
      <c r="B47269" s="24"/>
    </row>
    <row r="47270" spans="2:2">
      <c r="B47270" s="24"/>
    </row>
    <row r="47271" spans="2:2">
      <c r="B47271" s="24"/>
    </row>
    <row r="47272" spans="2:2">
      <c r="B47272" s="24"/>
    </row>
    <row r="47273" spans="2:2">
      <c r="B47273" s="24"/>
    </row>
    <row r="47274" spans="2:2">
      <c r="B47274" s="24"/>
    </row>
    <row r="47275" spans="2:2">
      <c r="B47275" s="24"/>
    </row>
    <row r="47276" spans="2:2">
      <c r="B47276" s="24"/>
    </row>
    <row r="47277" spans="2:2">
      <c r="B47277" s="24"/>
    </row>
    <row r="47278" spans="2:2">
      <c r="B47278" s="24"/>
    </row>
    <row r="47279" spans="2:2">
      <c r="B47279" s="24"/>
    </row>
    <row r="47280" spans="2:2">
      <c r="B47280" s="24"/>
    </row>
    <row r="47281" spans="2:2">
      <c r="B47281" s="24"/>
    </row>
    <row r="47282" spans="2:2">
      <c r="B47282" s="24"/>
    </row>
    <row r="47283" spans="2:2">
      <c r="B47283" s="24"/>
    </row>
    <row r="47284" spans="2:2">
      <c r="B47284" s="24"/>
    </row>
    <row r="47285" spans="2:2">
      <c r="B47285" s="24"/>
    </row>
    <row r="47286" spans="2:2">
      <c r="B47286" s="24"/>
    </row>
    <row r="47287" spans="2:2">
      <c r="B47287" s="24"/>
    </row>
    <row r="47288" spans="2:2">
      <c r="B47288" s="24"/>
    </row>
    <row r="47289" spans="2:2">
      <c r="B47289" s="24"/>
    </row>
    <row r="47290" spans="2:2">
      <c r="B47290" s="24"/>
    </row>
    <row r="47291" spans="2:2">
      <c r="B47291" s="24"/>
    </row>
    <row r="47292" spans="2:2">
      <c r="B47292" s="24"/>
    </row>
    <row r="47293" spans="2:2">
      <c r="B47293" s="24"/>
    </row>
    <row r="47294" spans="2:2">
      <c r="B47294" s="24"/>
    </row>
    <row r="47295" spans="2:2">
      <c r="B47295" s="24"/>
    </row>
    <row r="47296" spans="2:2">
      <c r="B47296" s="24"/>
    </row>
    <row r="47297" spans="2:2">
      <c r="B47297" s="24"/>
    </row>
    <row r="47298" spans="2:2">
      <c r="B47298" s="24"/>
    </row>
    <row r="47299" spans="2:2">
      <c r="B47299" s="24"/>
    </row>
    <row r="47300" spans="2:2">
      <c r="B47300" s="24"/>
    </row>
    <row r="47301" spans="2:2">
      <c r="B47301" s="24"/>
    </row>
    <row r="47302" spans="2:2">
      <c r="B47302" s="24"/>
    </row>
    <row r="47303" spans="2:2">
      <c r="B47303" s="24"/>
    </row>
    <row r="47304" spans="2:2">
      <c r="B47304" s="24"/>
    </row>
    <row r="47305" spans="2:2">
      <c r="B47305" s="24"/>
    </row>
    <row r="47306" spans="2:2">
      <c r="B47306" s="24"/>
    </row>
    <row r="47307" spans="2:2">
      <c r="B47307" s="24"/>
    </row>
    <row r="47308" spans="2:2">
      <c r="B47308" s="24"/>
    </row>
    <row r="47309" spans="2:2">
      <c r="B47309" s="24"/>
    </row>
    <row r="47310" spans="2:2">
      <c r="B47310" s="24"/>
    </row>
    <row r="47311" spans="2:2">
      <c r="B47311" s="24"/>
    </row>
    <row r="47312" spans="2:2">
      <c r="B47312" s="24"/>
    </row>
    <row r="47313" spans="2:2">
      <c r="B47313" s="24"/>
    </row>
    <row r="47314" spans="2:2">
      <c r="B47314" s="24"/>
    </row>
    <row r="47315" spans="2:2">
      <c r="B47315" s="24"/>
    </row>
    <row r="47316" spans="2:2">
      <c r="B47316" s="24"/>
    </row>
    <row r="47317" spans="2:2">
      <c r="B47317" s="24"/>
    </row>
    <row r="47318" spans="2:2">
      <c r="B47318" s="24"/>
    </row>
    <row r="47319" spans="2:2">
      <c r="B47319" s="24"/>
    </row>
    <row r="47320" spans="2:2">
      <c r="B47320" s="24"/>
    </row>
    <row r="47321" spans="2:2">
      <c r="B47321" s="24"/>
    </row>
    <row r="47322" spans="2:2">
      <c r="B47322" s="24"/>
    </row>
    <row r="47323" spans="2:2">
      <c r="B47323" s="24"/>
    </row>
    <row r="47324" spans="2:2">
      <c r="B47324" s="24"/>
    </row>
    <row r="47325" spans="2:2">
      <c r="B47325" s="24"/>
    </row>
    <row r="47326" spans="2:2">
      <c r="B47326" s="24"/>
    </row>
    <row r="47327" spans="2:2">
      <c r="B47327" s="24"/>
    </row>
    <row r="47328" spans="2:2">
      <c r="B47328" s="24"/>
    </row>
    <row r="47329" spans="2:2">
      <c r="B47329" s="24"/>
    </row>
    <row r="47330" spans="2:2">
      <c r="B47330" s="24"/>
    </row>
    <row r="47331" spans="2:2">
      <c r="B47331" s="24"/>
    </row>
    <row r="47332" spans="2:2">
      <c r="B47332" s="24"/>
    </row>
    <row r="47333" spans="2:2">
      <c r="B47333" s="24"/>
    </row>
    <row r="47334" spans="2:2">
      <c r="B47334" s="24"/>
    </row>
    <row r="47335" spans="2:2">
      <c r="B47335" s="24"/>
    </row>
    <row r="47336" spans="2:2">
      <c r="B47336" s="24"/>
    </row>
    <row r="47337" spans="2:2">
      <c r="B47337" s="24"/>
    </row>
    <row r="47338" spans="2:2">
      <c r="B47338" s="24"/>
    </row>
    <row r="47339" spans="2:2">
      <c r="B47339" s="24"/>
    </row>
    <row r="47340" spans="2:2">
      <c r="B47340" s="24"/>
    </row>
    <row r="47341" spans="2:2">
      <c r="B47341" s="24"/>
    </row>
    <row r="47342" spans="2:2">
      <c r="B47342" s="24"/>
    </row>
    <row r="47343" spans="2:2">
      <c r="B47343" s="24"/>
    </row>
    <row r="47344" spans="2:2">
      <c r="B47344" s="24"/>
    </row>
    <row r="47345" spans="2:2">
      <c r="B47345" s="24"/>
    </row>
    <row r="47346" spans="2:2">
      <c r="B47346" s="24"/>
    </row>
    <row r="47347" spans="2:2">
      <c r="B47347" s="24"/>
    </row>
    <row r="47348" spans="2:2">
      <c r="B47348" s="24"/>
    </row>
    <row r="47349" spans="2:2">
      <c r="B47349" s="24"/>
    </row>
    <row r="47350" spans="2:2">
      <c r="B47350" s="24"/>
    </row>
    <row r="47351" spans="2:2">
      <c r="B47351" s="24"/>
    </row>
    <row r="47352" spans="2:2">
      <c r="B47352" s="24"/>
    </row>
    <row r="47353" spans="2:2">
      <c r="B47353" s="24"/>
    </row>
    <row r="47354" spans="2:2">
      <c r="B47354" s="24"/>
    </row>
    <row r="47355" spans="2:2">
      <c r="B47355" s="24"/>
    </row>
    <row r="47356" spans="2:2">
      <c r="B47356" s="24"/>
    </row>
    <row r="47357" spans="2:2">
      <c r="B47357" s="24"/>
    </row>
    <row r="47358" spans="2:2">
      <c r="B47358" s="24"/>
    </row>
    <row r="47359" spans="2:2">
      <c r="B47359" s="24"/>
    </row>
    <row r="47360" spans="2:2">
      <c r="B47360" s="24"/>
    </row>
    <row r="47361" spans="2:2">
      <c r="B47361" s="24"/>
    </row>
    <row r="47362" spans="2:2">
      <c r="B47362" s="24"/>
    </row>
    <row r="47363" spans="2:2">
      <c r="B47363" s="24"/>
    </row>
    <row r="47364" spans="2:2">
      <c r="B47364" s="24"/>
    </row>
    <row r="47365" spans="2:2">
      <c r="B47365" s="24"/>
    </row>
    <row r="47366" spans="2:2">
      <c r="B47366" s="24"/>
    </row>
    <row r="47367" spans="2:2">
      <c r="B47367" s="24"/>
    </row>
    <row r="47368" spans="2:2">
      <c r="B47368" s="24"/>
    </row>
    <row r="47369" spans="2:2">
      <c r="B47369" s="24"/>
    </row>
    <row r="47370" spans="2:2">
      <c r="B47370" s="24"/>
    </row>
    <row r="47371" spans="2:2">
      <c r="B47371" s="24"/>
    </row>
    <row r="47372" spans="2:2">
      <c r="B47372" s="24"/>
    </row>
    <row r="47373" spans="2:2">
      <c r="B47373" s="24"/>
    </row>
    <row r="47374" spans="2:2">
      <c r="B47374" s="24"/>
    </row>
    <row r="47375" spans="2:2">
      <c r="B47375" s="24"/>
    </row>
    <row r="47376" spans="2:2">
      <c r="B47376" s="24"/>
    </row>
    <row r="47377" spans="2:2">
      <c r="B47377" s="24"/>
    </row>
    <row r="47378" spans="2:2">
      <c r="B47378" s="24"/>
    </row>
    <row r="47379" spans="2:2">
      <c r="B47379" s="24"/>
    </row>
    <row r="47380" spans="2:2">
      <c r="B47380" s="24"/>
    </row>
    <row r="47381" spans="2:2">
      <c r="B47381" s="24"/>
    </row>
    <row r="47382" spans="2:2">
      <c r="B47382" s="24"/>
    </row>
    <row r="47383" spans="2:2">
      <c r="B47383" s="24"/>
    </row>
    <row r="47384" spans="2:2">
      <c r="B47384" s="24"/>
    </row>
    <row r="47385" spans="2:2">
      <c r="B47385" s="24"/>
    </row>
    <row r="47386" spans="2:2">
      <c r="B47386" s="24"/>
    </row>
    <row r="47387" spans="2:2">
      <c r="B47387" s="24"/>
    </row>
    <row r="47388" spans="2:2">
      <c r="B47388" s="24"/>
    </row>
    <row r="47389" spans="2:2">
      <c r="B47389" s="24"/>
    </row>
    <row r="47390" spans="2:2">
      <c r="B47390" s="24"/>
    </row>
    <row r="47391" spans="2:2">
      <c r="B47391" s="24"/>
    </row>
    <row r="47392" spans="2:2">
      <c r="B47392" s="24"/>
    </row>
    <row r="47393" spans="2:2">
      <c r="B47393" s="24"/>
    </row>
    <row r="47394" spans="2:2">
      <c r="B47394" s="24"/>
    </row>
    <row r="47395" spans="2:2">
      <c r="B47395" s="24"/>
    </row>
    <row r="47396" spans="2:2">
      <c r="B47396" s="24"/>
    </row>
    <row r="47397" spans="2:2">
      <c r="B47397" s="24"/>
    </row>
    <row r="47398" spans="2:2">
      <c r="B47398" s="24"/>
    </row>
    <row r="47399" spans="2:2">
      <c r="B47399" s="24"/>
    </row>
    <row r="47400" spans="2:2">
      <c r="B47400" s="24"/>
    </row>
    <row r="47401" spans="2:2">
      <c r="B47401" s="24"/>
    </row>
    <row r="47402" spans="2:2">
      <c r="B47402" s="24"/>
    </row>
    <row r="47403" spans="2:2">
      <c r="B47403" s="24"/>
    </row>
    <row r="47404" spans="2:2">
      <c r="B47404" s="24"/>
    </row>
    <row r="47405" spans="2:2">
      <c r="B47405" s="24"/>
    </row>
    <row r="47406" spans="2:2">
      <c r="B47406" s="24"/>
    </row>
    <row r="47407" spans="2:2">
      <c r="B47407" s="24"/>
    </row>
    <row r="47408" spans="2:2">
      <c r="B47408" s="24"/>
    </row>
    <row r="47409" spans="2:2">
      <c r="B47409" s="24"/>
    </row>
    <row r="47410" spans="2:2">
      <c r="B47410" s="24"/>
    </row>
    <row r="47411" spans="2:2">
      <c r="B47411" s="24"/>
    </row>
    <row r="47412" spans="2:2">
      <c r="B47412" s="24"/>
    </row>
    <row r="47413" spans="2:2">
      <c r="B47413" s="24"/>
    </row>
    <row r="47414" spans="2:2">
      <c r="B47414" s="24"/>
    </row>
    <row r="47415" spans="2:2">
      <c r="B47415" s="24"/>
    </row>
    <row r="47416" spans="2:2">
      <c r="B47416" s="24"/>
    </row>
    <row r="47417" spans="2:2">
      <c r="B47417" s="24"/>
    </row>
    <row r="47418" spans="2:2">
      <c r="B47418" s="24"/>
    </row>
    <row r="47419" spans="2:2">
      <c r="B47419" s="24"/>
    </row>
    <row r="47420" spans="2:2">
      <c r="B47420" s="24"/>
    </row>
    <row r="47421" spans="2:2">
      <c r="B47421" s="24"/>
    </row>
    <row r="47422" spans="2:2">
      <c r="B47422" s="24"/>
    </row>
    <row r="47423" spans="2:2">
      <c r="B47423" s="24"/>
    </row>
    <row r="47424" spans="2:2">
      <c r="B47424" s="24"/>
    </row>
    <row r="47425" spans="2:2">
      <c r="B47425" s="24"/>
    </row>
    <row r="47426" spans="2:2">
      <c r="B47426" s="24"/>
    </row>
    <row r="47427" spans="2:2">
      <c r="B47427" s="24"/>
    </row>
    <row r="47428" spans="2:2">
      <c r="B47428" s="24"/>
    </row>
    <row r="47429" spans="2:2">
      <c r="B47429" s="24"/>
    </row>
    <row r="47430" spans="2:2">
      <c r="B47430" s="24"/>
    </row>
    <row r="47431" spans="2:2">
      <c r="B47431" s="24"/>
    </row>
    <row r="47432" spans="2:2">
      <c r="B47432" s="24"/>
    </row>
    <row r="47433" spans="2:2">
      <c r="B47433" s="24"/>
    </row>
    <row r="47434" spans="2:2">
      <c r="B47434" s="24"/>
    </row>
    <row r="47435" spans="2:2">
      <c r="B47435" s="24"/>
    </row>
    <row r="47436" spans="2:2">
      <c r="B47436" s="24"/>
    </row>
    <row r="47437" spans="2:2">
      <c r="B47437" s="24"/>
    </row>
    <row r="47438" spans="2:2">
      <c r="B47438" s="24"/>
    </row>
    <row r="47439" spans="2:2">
      <c r="B47439" s="24"/>
    </row>
    <row r="47440" spans="2:2">
      <c r="B47440" s="24"/>
    </row>
    <row r="47441" spans="2:2">
      <c r="B47441" s="24"/>
    </row>
    <row r="47442" spans="2:2">
      <c r="B47442" s="24"/>
    </row>
    <row r="47443" spans="2:2">
      <c r="B47443" s="24"/>
    </row>
    <row r="47444" spans="2:2">
      <c r="B47444" s="24"/>
    </row>
    <row r="47445" spans="2:2">
      <c r="B47445" s="24"/>
    </row>
    <row r="47446" spans="2:2">
      <c r="B47446" s="24"/>
    </row>
    <row r="47447" spans="2:2">
      <c r="B47447" s="24"/>
    </row>
    <row r="47448" spans="2:2">
      <c r="B47448" s="24"/>
    </row>
    <row r="47449" spans="2:2">
      <c r="B47449" s="24"/>
    </row>
    <row r="47450" spans="2:2">
      <c r="B47450" s="24"/>
    </row>
    <row r="47451" spans="2:2">
      <c r="B47451" s="24"/>
    </row>
    <row r="47452" spans="2:2">
      <c r="B47452" s="24"/>
    </row>
    <row r="47453" spans="2:2">
      <c r="B47453" s="24"/>
    </row>
    <row r="47454" spans="2:2">
      <c r="B47454" s="24"/>
    </row>
    <row r="47455" spans="2:2">
      <c r="B47455" s="24"/>
    </row>
    <row r="47456" spans="2:2">
      <c r="B47456" s="24"/>
    </row>
    <row r="47457" spans="2:2">
      <c r="B47457" s="24"/>
    </row>
    <row r="47458" spans="2:2">
      <c r="B47458" s="24"/>
    </row>
    <row r="47459" spans="2:2">
      <c r="B47459" s="24"/>
    </row>
    <row r="47460" spans="2:2">
      <c r="B47460" s="24"/>
    </row>
    <row r="47461" spans="2:2">
      <c r="B47461" s="24"/>
    </row>
    <row r="47462" spans="2:2">
      <c r="B47462" s="24"/>
    </row>
    <row r="47463" spans="2:2">
      <c r="B47463" s="24"/>
    </row>
    <row r="47464" spans="2:2">
      <c r="B47464" s="24"/>
    </row>
    <row r="47465" spans="2:2">
      <c r="B47465" s="24"/>
    </row>
    <row r="47466" spans="2:2">
      <c r="B47466" s="24"/>
    </row>
    <row r="47467" spans="2:2">
      <c r="B47467" s="24"/>
    </row>
    <row r="47468" spans="2:2">
      <c r="B47468" s="24"/>
    </row>
    <row r="47469" spans="2:2">
      <c r="B47469" s="24"/>
    </row>
    <row r="47470" spans="2:2">
      <c r="B47470" s="24"/>
    </row>
    <row r="47471" spans="2:2">
      <c r="B47471" s="24"/>
    </row>
    <row r="47472" spans="2:2">
      <c r="B47472" s="24"/>
    </row>
    <row r="47473" spans="2:2">
      <c r="B47473" s="24"/>
    </row>
    <row r="47474" spans="2:2">
      <c r="B47474" s="24"/>
    </row>
    <row r="47475" spans="2:2">
      <c r="B47475" s="24"/>
    </row>
    <row r="47476" spans="2:2">
      <c r="B47476" s="24"/>
    </row>
    <row r="47477" spans="2:2">
      <c r="B47477" s="24"/>
    </row>
    <row r="47478" spans="2:2">
      <c r="B47478" s="24"/>
    </row>
    <row r="47479" spans="2:2">
      <c r="B47479" s="24"/>
    </row>
    <row r="47480" spans="2:2">
      <c r="B47480" s="24"/>
    </row>
    <row r="47481" spans="2:2">
      <c r="B47481" s="24"/>
    </row>
    <row r="47482" spans="2:2">
      <c r="B47482" s="24"/>
    </row>
    <row r="47483" spans="2:2">
      <c r="B47483" s="24"/>
    </row>
    <row r="47484" spans="2:2">
      <c r="B47484" s="24"/>
    </row>
    <row r="47485" spans="2:2">
      <c r="B47485" s="24"/>
    </row>
    <row r="47486" spans="2:2">
      <c r="B47486" s="24"/>
    </row>
    <row r="47487" spans="2:2">
      <c r="B47487" s="24"/>
    </row>
    <row r="47488" spans="2:2">
      <c r="B47488" s="24"/>
    </row>
    <row r="47489" spans="2:2">
      <c r="B47489" s="24"/>
    </row>
    <row r="47490" spans="2:2">
      <c r="B47490" s="24"/>
    </row>
    <row r="47491" spans="2:2">
      <c r="B47491" s="24"/>
    </row>
    <row r="47492" spans="2:2">
      <c r="B47492" s="24"/>
    </row>
    <row r="47493" spans="2:2">
      <c r="B47493" s="24"/>
    </row>
    <row r="47494" spans="2:2">
      <c r="B47494" s="24"/>
    </row>
    <row r="47495" spans="2:2">
      <c r="B47495" s="24"/>
    </row>
    <row r="47496" spans="2:2">
      <c r="B47496" s="24"/>
    </row>
    <row r="47497" spans="2:2">
      <c r="B47497" s="24"/>
    </row>
    <row r="47498" spans="2:2">
      <c r="B47498" s="24"/>
    </row>
    <row r="47499" spans="2:2">
      <c r="B47499" s="24"/>
    </row>
    <row r="47500" spans="2:2">
      <c r="B47500" s="24"/>
    </row>
    <row r="47501" spans="2:2">
      <c r="B47501" s="24"/>
    </row>
    <row r="47502" spans="2:2">
      <c r="B47502" s="24"/>
    </row>
    <row r="47503" spans="2:2">
      <c r="B47503" s="24"/>
    </row>
    <row r="47504" spans="2:2">
      <c r="B47504" s="24"/>
    </row>
    <row r="47505" spans="2:2">
      <c r="B47505" s="24"/>
    </row>
    <row r="47506" spans="2:2">
      <c r="B47506" s="24"/>
    </row>
    <row r="47507" spans="2:2">
      <c r="B47507" s="24"/>
    </row>
    <row r="47508" spans="2:2">
      <c r="B47508" s="24"/>
    </row>
    <row r="47509" spans="2:2">
      <c r="B47509" s="24"/>
    </row>
    <row r="47510" spans="2:2">
      <c r="B47510" s="24"/>
    </row>
    <row r="47511" spans="2:2">
      <c r="B47511" s="24"/>
    </row>
    <row r="47512" spans="2:2">
      <c r="B47512" s="24"/>
    </row>
    <row r="47513" spans="2:2">
      <c r="B47513" s="24"/>
    </row>
    <row r="47514" spans="2:2">
      <c r="B47514" s="24"/>
    </row>
    <row r="47515" spans="2:2">
      <c r="B47515" s="24"/>
    </row>
    <row r="47516" spans="2:2">
      <c r="B47516" s="24"/>
    </row>
    <row r="47517" spans="2:2">
      <c r="B47517" s="24"/>
    </row>
    <row r="47518" spans="2:2">
      <c r="B47518" s="24"/>
    </row>
    <row r="47519" spans="2:2">
      <c r="B47519" s="24"/>
    </row>
    <row r="47520" spans="2:2">
      <c r="B47520" s="24"/>
    </row>
    <row r="47521" spans="2:2">
      <c r="B47521" s="24"/>
    </row>
    <row r="47522" spans="2:2">
      <c r="B47522" s="24"/>
    </row>
    <row r="47523" spans="2:2">
      <c r="B47523" s="24"/>
    </row>
    <row r="47524" spans="2:2">
      <c r="B47524" s="24"/>
    </row>
    <row r="47525" spans="2:2">
      <c r="B47525" s="24"/>
    </row>
    <row r="47526" spans="2:2">
      <c r="B47526" s="24"/>
    </row>
    <row r="47527" spans="2:2">
      <c r="B47527" s="24"/>
    </row>
    <row r="47528" spans="2:2">
      <c r="B47528" s="24"/>
    </row>
    <row r="47529" spans="2:2">
      <c r="B47529" s="24"/>
    </row>
    <row r="47530" spans="2:2">
      <c r="B47530" s="24"/>
    </row>
    <row r="47531" spans="2:2">
      <c r="B47531" s="24"/>
    </row>
    <row r="47532" spans="2:2">
      <c r="B47532" s="24"/>
    </row>
    <row r="47533" spans="2:2">
      <c r="B47533" s="24"/>
    </row>
    <row r="47534" spans="2:2">
      <c r="B47534" s="24"/>
    </row>
    <row r="47535" spans="2:2">
      <c r="B47535" s="24"/>
    </row>
    <row r="47536" spans="2:2">
      <c r="B47536" s="24"/>
    </row>
    <row r="47537" spans="2:2">
      <c r="B47537" s="24"/>
    </row>
    <row r="47538" spans="2:2">
      <c r="B47538" s="24"/>
    </row>
    <row r="47539" spans="2:2">
      <c r="B47539" s="24"/>
    </row>
    <row r="47540" spans="2:2">
      <c r="B47540" s="24"/>
    </row>
    <row r="47541" spans="2:2">
      <c r="B47541" s="24"/>
    </row>
    <row r="47542" spans="2:2">
      <c r="B47542" s="24"/>
    </row>
    <row r="47543" spans="2:2">
      <c r="B47543" s="24"/>
    </row>
    <row r="47544" spans="2:2">
      <c r="B47544" s="24"/>
    </row>
    <row r="47545" spans="2:2">
      <c r="B47545" s="24"/>
    </row>
    <row r="47546" spans="2:2">
      <c r="B47546" s="24"/>
    </row>
    <row r="47547" spans="2:2">
      <c r="B47547" s="24"/>
    </row>
    <row r="47548" spans="2:2">
      <c r="B47548" s="24"/>
    </row>
    <row r="47549" spans="2:2">
      <c r="B47549" s="24"/>
    </row>
    <row r="47550" spans="2:2">
      <c r="B47550" s="24"/>
    </row>
    <row r="47551" spans="2:2">
      <c r="B47551" s="24"/>
    </row>
    <row r="47552" spans="2:2">
      <c r="B47552" s="24"/>
    </row>
    <row r="47553" spans="2:2">
      <c r="B47553" s="24"/>
    </row>
    <row r="47554" spans="2:2">
      <c r="B47554" s="24"/>
    </row>
    <row r="47555" spans="2:2">
      <c r="B47555" s="24"/>
    </row>
    <row r="47556" spans="2:2">
      <c r="B47556" s="24"/>
    </row>
    <row r="47557" spans="2:2">
      <c r="B47557" s="24"/>
    </row>
    <row r="47558" spans="2:2">
      <c r="B47558" s="24"/>
    </row>
    <row r="47559" spans="2:2">
      <c r="B47559" s="24"/>
    </row>
    <row r="47560" spans="2:2">
      <c r="B47560" s="24"/>
    </row>
    <row r="47561" spans="2:2">
      <c r="B47561" s="24"/>
    </row>
    <row r="47562" spans="2:2">
      <c r="B47562" s="24"/>
    </row>
    <row r="47563" spans="2:2">
      <c r="B47563" s="24"/>
    </row>
    <row r="47564" spans="2:2">
      <c r="B47564" s="24"/>
    </row>
    <row r="47565" spans="2:2">
      <c r="B47565" s="24"/>
    </row>
    <row r="47566" spans="2:2">
      <c r="B47566" s="24"/>
    </row>
    <row r="47567" spans="2:2">
      <c r="B47567" s="24"/>
    </row>
    <row r="47568" spans="2:2">
      <c r="B47568" s="24"/>
    </row>
    <row r="47569" spans="2:2">
      <c r="B47569" s="24"/>
    </row>
    <row r="47570" spans="2:2">
      <c r="B47570" s="24"/>
    </row>
    <row r="47571" spans="2:2">
      <c r="B47571" s="24"/>
    </row>
    <row r="47572" spans="2:2">
      <c r="B47572" s="24"/>
    </row>
    <row r="47573" spans="2:2">
      <c r="B47573" s="24"/>
    </row>
    <row r="47574" spans="2:2">
      <c r="B47574" s="24"/>
    </row>
    <row r="47575" spans="2:2">
      <c r="B47575" s="24"/>
    </row>
    <row r="47576" spans="2:2">
      <c r="B47576" s="24"/>
    </row>
    <row r="47577" spans="2:2">
      <c r="B47577" s="24"/>
    </row>
    <row r="47578" spans="2:2">
      <c r="B47578" s="24"/>
    </row>
    <row r="47579" spans="2:2">
      <c r="B47579" s="24"/>
    </row>
    <row r="47580" spans="2:2">
      <c r="B47580" s="24"/>
    </row>
    <row r="47581" spans="2:2">
      <c r="B47581" s="24"/>
    </row>
    <row r="47582" spans="2:2">
      <c r="B47582" s="24"/>
    </row>
    <row r="47583" spans="2:2">
      <c r="B47583" s="24"/>
    </row>
    <row r="47584" spans="2:2">
      <c r="B47584" s="24"/>
    </row>
    <row r="47585" spans="2:2">
      <c r="B47585" s="24"/>
    </row>
    <row r="47586" spans="2:2">
      <c r="B47586" s="24"/>
    </row>
    <row r="47587" spans="2:2">
      <c r="B47587" s="24"/>
    </row>
    <row r="47588" spans="2:2">
      <c r="B47588" s="24"/>
    </row>
    <row r="47589" spans="2:2">
      <c r="B47589" s="24"/>
    </row>
    <row r="47590" spans="2:2">
      <c r="B47590" s="24"/>
    </row>
    <row r="47591" spans="2:2">
      <c r="B47591" s="24"/>
    </row>
    <row r="47592" spans="2:2">
      <c r="B47592" s="24"/>
    </row>
    <row r="47593" spans="2:2">
      <c r="B47593" s="24"/>
    </row>
    <row r="47594" spans="2:2">
      <c r="B47594" s="24"/>
    </row>
    <row r="47595" spans="2:2">
      <c r="B47595" s="24"/>
    </row>
    <row r="47596" spans="2:2">
      <c r="B47596" s="24"/>
    </row>
    <row r="47597" spans="2:2">
      <c r="B47597" s="24"/>
    </row>
    <row r="47598" spans="2:2">
      <c r="B47598" s="24"/>
    </row>
    <row r="47599" spans="2:2">
      <c r="B47599" s="24"/>
    </row>
    <row r="47600" spans="2:2">
      <c r="B47600" s="24"/>
    </row>
    <row r="47601" spans="2:2">
      <c r="B47601" s="24"/>
    </row>
    <row r="47602" spans="2:2">
      <c r="B47602" s="24"/>
    </row>
    <row r="47603" spans="2:2">
      <c r="B47603" s="24"/>
    </row>
    <row r="47604" spans="2:2">
      <c r="B47604" s="24"/>
    </row>
    <row r="47605" spans="2:2">
      <c r="B47605" s="24"/>
    </row>
    <row r="47606" spans="2:2">
      <c r="B47606" s="24"/>
    </row>
    <row r="47607" spans="2:2">
      <c r="B47607" s="24"/>
    </row>
    <row r="47608" spans="2:2">
      <c r="B47608" s="24"/>
    </row>
    <row r="47609" spans="2:2">
      <c r="B47609" s="24"/>
    </row>
    <row r="47610" spans="2:2">
      <c r="B47610" s="24"/>
    </row>
    <row r="47611" spans="2:2">
      <c r="B47611" s="24"/>
    </row>
    <row r="47612" spans="2:2">
      <c r="B47612" s="24"/>
    </row>
    <row r="47613" spans="2:2">
      <c r="B47613" s="24"/>
    </row>
    <row r="47614" spans="2:2">
      <c r="B47614" s="24"/>
    </row>
    <row r="47615" spans="2:2">
      <c r="B47615" s="24"/>
    </row>
    <row r="47616" spans="2:2">
      <c r="B47616" s="24"/>
    </row>
    <row r="47617" spans="2:2">
      <c r="B47617" s="24"/>
    </row>
    <row r="47618" spans="2:2">
      <c r="B47618" s="24"/>
    </row>
    <row r="47619" spans="2:2">
      <c r="B47619" s="24"/>
    </row>
    <row r="47620" spans="2:2">
      <c r="B47620" s="24"/>
    </row>
    <row r="47621" spans="2:2">
      <c r="B47621" s="24"/>
    </row>
    <row r="47622" spans="2:2">
      <c r="B47622" s="24"/>
    </row>
    <row r="47623" spans="2:2">
      <c r="B47623" s="24"/>
    </row>
    <row r="47624" spans="2:2">
      <c r="B47624" s="24"/>
    </row>
    <row r="47625" spans="2:2">
      <c r="B47625" s="24"/>
    </row>
    <row r="47626" spans="2:2">
      <c r="B47626" s="24"/>
    </row>
    <row r="47627" spans="2:2">
      <c r="B47627" s="24"/>
    </row>
    <row r="47628" spans="2:2">
      <c r="B47628" s="24"/>
    </row>
    <row r="47629" spans="2:2">
      <c r="B47629" s="24"/>
    </row>
    <row r="47630" spans="2:2">
      <c r="B47630" s="24"/>
    </row>
    <row r="47631" spans="2:2">
      <c r="B47631" s="24"/>
    </row>
    <row r="47632" spans="2:2">
      <c r="B47632" s="24"/>
    </row>
    <row r="47633" spans="2:2">
      <c r="B47633" s="24"/>
    </row>
    <row r="47634" spans="2:2">
      <c r="B47634" s="24"/>
    </row>
    <row r="47635" spans="2:2">
      <c r="B47635" s="24"/>
    </row>
    <row r="47636" spans="2:2">
      <c r="B47636" s="24"/>
    </row>
    <row r="47637" spans="2:2">
      <c r="B47637" s="24"/>
    </row>
    <row r="47638" spans="2:2">
      <c r="B47638" s="24"/>
    </row>
    <row r="47639" spans="2:2">
      <c r="B47639" s="24"/>
    </row>
    <row r="47640" spans="2:2">
      <c r="B47640" s="24"/>
    </row>
    <row r="47641" spans="2:2">
      <c r="B47641" s="24"/>
    </row>
    <row r="47642" spans="2:2">
      <c r="B47642" s="24"/>
    </row>
    <row r="47643" spans="2:2">
      <c r="B47643" s="24"/>
    </row>
    <row r="47644" spans="2:2">
      <c r="B47644" s="24"/>
    </row>
    <row r="47645" spans="2:2">
      <c r="B47645" s="24"/>
    </row>
    <row r="47646" spans="2:2">
      <c r="B47646" s="24"/>
    </row>
    <row r="47647" spans="2:2">
      <c r="B47647" s="24"/>
    </row>
    <row r="47648" spans="2:2">
      <c r="B47648" s="24"/>
    </row>
    <row r="47649" spans="2:2">
      <c r="B47649" s="24"/>
    </row>
    <row r="47650" spans="2:2">
      <c r="B47650" s="24"/>
    </row>
    <row r="47651" spans="2:2">
      <c r="B47651" s="24"/>
    </row>
    <row r="47652" spans="2:2">
      <c r="B47652" s="24"/>
    </row>
    <row r="47653" spans="2:2">
      <c r="B47653" s="24"/>
    </row>
    <row r="47654" spans="2:2">
      <c r="B47654" s="24"/>
    </row>
    <row r="47655" spans="2:2">
      <c r="B47655" s="24"/>
    </row>
    <row r="47656" spans="2:2">
      <c r="B47656" s="24"/>
    </row>
    <row r="47657" spans="2:2">
      <c r="B47657" s="24"/>
    </row>
    <row r="47658" spans="2:2">
      <c r="B47658" s="24"/>
    </row>
    <row r="47659" spans="2:2">
      <c r="B47659" s="24"/>
    </row>
    <row r="47660" spans="2:2">
      <c r="B47660" s="24"/>
    </row>
    <row r="47661" spans="2:2">
      <c r="B47661" s="24"/>
    </row>
    <row r="47662" spans="2:2">
      <c r="B47662" s="24"/>
    </row>
    <row r="47663" spans="2:2">
      <c r="B47663" s="24"/>
    </row>
    <row r="47664" spans="2:2">
      <c r="B47664" s="24"/>
    </row>
    <row r="47665" spans="2:2">
      <c r="B47665" s="24"/>
    </row>
    <row r="47666" spans="2:2">
      <c r="B47666" s="24"/>
    </row>
    <row r="47667" spans="2:2">
      <c r="B47667" s="24"/>
    </row>
    <row r="47668" spans="2:2">
      <c r="B47668" s="24"/>
    </row>
    <row r="47669" spans="2:2">
      <c r="B47669" s="24"/>
    </row>
    <row r="47670" spans="2:2">
      <c r="B47670" s="24"/>
    </row>
    <row r="47671" spans="2:2">
      <c r="B47671" s="24"/>
    </row>
    <row r="47672" spans="2:2">
      <c r="B47672" s="24"/>
    </row>
    <row r="47673" spans="2:2">
      <c r="B47673" s="24"/>
    </row>
    <row r="47674" spans="2:2">
      <c r="B47674" s="24"/>
    </row>
    <row r="47675" spans="2:2">
      <c r="B47675" s="24"/>
    </row>
    <row r="47676" spans="2:2">
      <c r="B47676" s="24"/>
    </row>
    <row r="47677" spans="2:2">
      <c r="B47677" s="24"/>
    </row>
    <row r="47678" spans="2:2">
      <c r="B47678" s="24"/>
    </row>
    <row r="47679" spans="2:2">
      <c r="B47679" s="24"/>
    </row>
    <row r="47680" spans="2:2">
      <c r="B47680" s="24"/>
    </row>
    <row r="47681" spans="2:2">
      <c r="B47681" s="24"/>
    </row>
    <row r="47682" spans="2:2">
      <c r="B47682" s="24"/>
    </row>
    <row r="47683" spans="2:2">
      <c r="B47683" s="24"/>
    </row>
    <row r="47684" spans="2:2">
      <c r="B47684" s="24"/>
    </row>
    <row r="47685" spans="2:2">
      <c r="B47685" s="24"/>
    </row>
    <row r="47686" spans="2:2">
      <c r="B47686" s="24"/>
    </row>
    <row r="47687" spans="2:2">
      <c r="B47687" s="24"/>
    </row>
    <row r="47688" spans="2:2">
      <c r="B47688" s="24"/>
    </row>
    <row r="47689" spans="2:2">
      <c r="B47689" s="24"/>
    </row>
    <row r="47690" spans="2:2">
      <c r="B47690" s="24"/>
    </row>
    <row r="47691" spans="2:2">
      <c r="B47691" s="24"/>
    </row>
    <row r="47692" spans="2:2">
      <c r="B47692" s="24"/>
    </row>
    <row r="47693" spans="2:2">
      <c r="B47693" s="24"/>
    </row>
    <row r="47694" spans="2:2">
      <c r="B47694" s="24"/>
    </row>
    <row r="47695" spans="2:2">
      <c r="B47695" s="24"/>
    </row>
    <row r="47696" spans="2:2">
      <c r="B47696" s="24"/>
    </row>
    <row r="47697" spans="2:2">
      <c r="B47697" s="24"/>
    </row>
    <row r="47698" spans="2:2">
      <c r="B47698" s="24"/>
    </row>
    <row r="47699" spans="2:2">
      <c r="B47699" s="24"/>
    </row>
    <row r="47700" spans="2:2">
      <c r="B47700" s="24"/>
    </row>
    <row r="47701" spans="2:2">
      <c r="B47701" s="24"/>
    </row>
    <row r="47702" spans="2:2">
      <c r="B47702" s="24"/>
    </row>
    <row r="47703" spans="2:2">
      <c r="B47703" s="24"/>
    </row>
    <row r="47704" spans="2:2">
      <c r="B47704" s="24"/>
    </row>
    <row r="47705" spans="2:2">
      <c r="B47705" s="24"/>
    </row>
    <row r="47706" spans="2:2">
      <c r="B47706" s="24"/>
    </row>
    <row r="47707" spans="2:2">
      <c r="B47707" s="24"/>
    </row>
    <row r="47708" spans="2:2">
      <c r="B47708" s="24"/>
    </row>
    <row r="47709" spans="2:2">
      <c r="B47709" s="24"/>
    </row>
    <row r="47710" spans="2:2">
      <c r="B47710" s="24"/>
    </row>
    <row r="47711" spans="2:2">
      <c r="B47711" s="24"/>
    </row>
    <row r="47712" spans="2:2">
      <c r="B47712" s="24"/>
    </row>
    <row r="47713" spans="2:2">
      <c r="B47713" s="24"/>
    </row>
    <row r="47714" spans="2:2">
      <c r="B47714" s="24"/>
    </row>
    <row r="47715" spans="2:2">
      <c r="B47715" s="24"/>
    </row>
    <row r="47716" spans="2:2">
      <c r="B47716" s="24"/>
    </row>
    <row r="47717" spans="2:2">
      <c r="B47717" s="24"/>
    </row>
    <row r="47718" spans="2:2">
      <c r="B47718" s="24"/>
    </row>
    <row r="47719" spans="2:2">
      <c r="B47719" s="24"/>
    </row>
    <row r="47720" spans="2:2">
      <c r="B47720" s="24"/>
    </row>
    <row r="47721" spans="2:2">
      <c r="B47721" s="24"/>
    </row>
    <row r="47722" spans="2:2">
      <c r="B47722" s="24"/>
    </row>
    <row r="47723" spans="2:2">
      <c r="B47723" s="24"/>
    </row>
    <row r="47724" spans="2:2">
      <c r="B47724" s="24"/>
    </row>
    <row r="47725" spans="2:2">
      <c r="B47725" s="24"/>
    </row>
    <row r="47726" spans="2:2">
      <c r="B47726" s="24"/>
    </row>
    <row r="47727" spans="2:2">
      <c r="B47727" s="24"/>
    </row>
    <row r="47728" spans="2:2">
      <c r="B47728" s="24"/>
    </row>
    <row r="47729" spans="2:2">
      <c r="B47729" s="24"/>
    </row>
    <row r="47730" spans="2:2">
      <c r="B47730" s="24"/>
    </row>
    <row r="47731" spans="2:2">
      <c r="B47731" s="24"/>
    </row>
    <row r="47732" spans="2:2">
      <c r="B47732" s="24"/>
    </row>
    <row r="47733" spans="2:2">
      <c r="B47733" s="24"/>
    </row>
    <row r="47734" spans="2:2">
      <c r="B47734" s="24"/>
    </row>
    <row r="47735" spans="2:2">
      <c r="B47735" s="24"/>
    </row>
    <row r="47736" spans="2:2">
      <c r="B47736" s="24"/>
    </row>
    <row r="47737" spans="2:2">
      <c r="B47737" s="24"/>
    </row>
    <row r="47738" spans="2:2">
      <c r="B47738" s="24"/>
    </row>
    <row r="47739" spans="2:2">
      <c r="B47739" s="24"/>
    </row>
    <row r="47740" spans="2:2">
      <c r="B47740" s="24"/>
    </row>
    <row r="47741" spans="2:2">
      <c r="B47741" s="24"/>
    </row>
    <row r="47742" spans="2:2">
      <c r="B47742" s="24"/>
    </row>
    <row r="47743" spans="2:2">
      <c r="B47743" s="24"/>
    </row>
    <row r="47744" spans="2:2">
      <c r="B47744" s="24"/>
    </row>
    <row r="47745" spans="2:2">
      <c r="B47745" s="24"/>
    </row>
    <row r="47746" spans="2:2">
      <c r="B47746" s="24"/>
    </row>
    <row r="47747" spans="2:2">
      <c r="B47747" s="24"/>
    </row>
    <row r="47748" spans="2:2">
      <c r="B47748" s="24"/>
    </row>
    <row r="47749" spans="2:2">
      <c r="B47749" s="24"/>
    </row>
    <row r="47750" spans="2:2">
      <c r="B47750" s="24"/>
    </row>
    <row r="47751" spans="2:2">
      <c r="B47751" s="24"/>
    </row>
    <row r="47752" spans="2:2">
      <c r="B47752" s="24"/>
    </row>
    <row r="47753" spans="2:2">
      <c r="B47753" s="24"/>
    </row>
    <row r="47754" spans="2:2">
      <c r="B47754" s="24"/>
    </row>
    <row r="47755" spans="2:2">
      <c r="B47755" s="24"/>
    </row>
    <row r="47756" spans="2:2">
      <c r="B47756" s="24"/>
    </row>
    <row r="47757" spans="2:2">
      <c r="B47757" s="24"/>
    </row>
    <row r="47758" spans="2:2">
      <c r="B47758" s="24"/>
    </row>
    <row r="47759" spans="2:2">
      <c r="B47759" s="24"/>
    </row>
    <row r="47760" spans="2:2">
      <c r="B47760" s="24"/>
    </row>
    <row r="47761" spans="2:2">
      <c r="B47761" s="24"/>
    </row>
    <row r="47762" spans="2:2">
      <c r="B47762" s="24"/>
    </row>
    <row r="47763" spans="2:2">
      <c r="B47763" s="24"/>
    </row>
    <row r="47764" spans="2:2">
      <c r="B47764" s="24"/>
    </row>
    <row r="47765" spans="2:2">
      <c r="B47765" s="24"/>
    </row>
    <row r="47766" spans="2:2">
      <c r="B47766" s="24"/>
    </row>
    <row r="47767" spans="2:2">
      <c r="B47767" s="24"/>
    </row>
    <row r="47768" spans="2:2">
      <c r="B47768" s="24"/>
    </row>
    <row r="47769" spans="2:2">
      <c r="B47769" s="24"/>
    </row>
    <row r="47770" spans="2:2">
      <c r="B47770" s="24"/>
    </row>
    <row r="47771" spans="2:2">
      <c r="B47771" s="24"/>
    </row>
    <row r="47772" spans="2:2">
      <c r="B47772" s="24"/>
    </row>
    <row r="47773" spans="2:2">
      <c r="B47773" s="24"/>
    </row>
    <row r="47774" spans="2:2">
      <c r="B47774" s="24"/>
    </row>
    <row r="47775" spans="2:2">
      <c r="B47775" s="24"/>
    </row>
    <row r="47776" spans="2:2">
      <c r="B47776" s="24"/>
    </row>
    <row r="47777" spans="2:2">
      <c r="B47777" s="24"/>
    </row>
    <row r="47778" spans="2:2">
      <c r="B47778" s="24"/>
    </row>
    <row r="47779" spans="2:2">
      <c r="B47779" s="24"/>
    </row>
    <row r="47780" spans="2:2">
      <c r="B47780" s="24"/>
    </row>
    <row r="47781" spans="2:2">
      <c r="B47781" s="24"/>
    </row>
    <row r="47782" spans="2:2">
      <c r="B47782" s="24"/>
    </row>
    <row r="47783" spans="2:2">
      <c r="B47783" s="24"/>
    </row>
    <row r="47784" spans="2:2">
      <c r="B47784" s="24"/>
    </row>
    <row r="47785" spans="2:2">
      <c r="B47785" s="24"/>
    </row>
    <row r="47786" spans="2:2">
      <c r="B47786" s="24"/>
    </row>
    <row r="47787" spans="2:2">
      <c r="B47787" s="24"/>
    </row>
    <row r="47788" spans="2:2">
      <c r="B47788" s="24"/>
    </row>
    <row r="47789" spans="2:2">
      <c r="B47789" s="24"/>
    </row>
    <row r="47790" spans="2:2">
      <c r="B47790" s="24"/>
    </row>
    <row r="47791" spans="2:2">
      <c r="B47791" s="24"/>
    </row>
    <row r="47792" spans="2:2">
      <c r="B47792" s="24"/>
    </row>
    <row r="47793" spans="2:2">
      <c r="B47793" s="24"/>
    </row>
    <row r="47794" spans="2:2">
      <c r="B47794" s="24"/>
    </row>
    <row r="47795" spans="2:2">
      <c r="B47795" s="24"/>
    </row>
    <row r="47796" spans="2:2">
      <c r="B47796" s="24"/>
    </row>
    <row r="47797" spans="2:2">
      <c r="B47797" s="24"/>
    </row>
    <row r="47798" spans="2:2">
      <c r="B47798" s="24"/>
    </row>
    <row r="47799" spans="2:2">
      <c r="B47799" s="24"/>
    </row>
    <row r="47800" spans="2:2">
      <c r="B47800" s="24"/>
    </row>
    <row r="47801" spans="2:2">
      <c r="B47801" s="24"/>
    </row>
    <row r="47802" spans="2:2">
      <c r="B47802" s="24"/>
    </row>
    <row r="47803" spans="2:2">
      <c r="B47803" s="24"/>
    </row>
    <row r="47804" spans="2:2">
      <c r="B47804" s="24"/>
    </row>
    <row r="47805" spans="2:2">
      <c r="B47805" s="24"/>
    </row>
    <row r="47806" spans="2:2">
      <c r="B47806" s="24"/>
    </row>
    <row r="47807" spans="2:2">
      <c r="B47807" s="24"/>
    </row>
    <row r="47808" spans="2:2">
      <c r="B47808" s="24"/>
    </row>
    <row r="47809" spans="2:2">
      <c r="B47809" s="24"/>
    </row>
    <row r="47810" spans="2:2">
      <c r="B47810" s="24"/>
    </row>
    <row r="47811" spans="2:2">
      <c r="B47811" s="24"/>
    </row>
    <row r="47812" spans="2:2">
      <c r="B47812" s="24"/>
    </row>
    <row r="47813" spans="2:2">
      <c r="B47813" s="24"/>
    </row>
    <row r="47814" spans="2:2">
      <c r="B47814" s="24"/>
    </row>
    <row r="47815" spans="2:2">
      <c r="B47815" s="24"/>
    </row>
    <row r="47816" spans="2:2">
      <c r="B47816" s="24"/>
    </row>
    <row r="47817" spans="2:2">
      <c r="B47817" s="24"/>
    </row>
    <row r="47818" spans="2:2">
      <c r="B47818" s="24"/>
    </row>
    <row r="47819" spans="2:2">
      <c r="B47819" s="24"/>
    </row>
    <row r="47820" spans="2:2">
      <c r="B47820" s="24"/>
    </row>
    <row r="47821" spans="2:2">
      <c r="B47821" s="24"/>
    </row>
    <row r="47822" spans="2:2">
      <c r="B47822" s="24"/>
    </row>
    <row r="47823" spans="2:2">
      <c r="B47823" s="24"/>
    </row>
    <row r="47824" spans="2:2">
      <c r="B47824" s="24"/>
    </row>
    <row r="47825" spans="2:2">
      <c r="B47825" s="24"/>
    </row>
    <row r="47826" spans="2:2">
      <c r="B47826" s="24"/>
    </row>
    <row r="47827" spans="2:2">
      <c r="B47827" s="24"/>
    </row>
    <row r="47828" spans="2:2">
      <c r="B47828" s="24"/>
    </row>
    <row r="47829" spans="2:2">
      <c r="B47829" s="24"/>
    </row>
    <row r="47830" spans="2:2">
      <c r="B47830" s="24"/>
    </row>
    <row r="47831" spans="2:2">
      <c r="B47831" s="24"/>
    </row>
    <row r="47832" spans="2:2">
      <c r="B47832" s="24"/>
    </row>
    <row r="47833" spans="2:2">
      <c r="B47833" s="24"/>
    </row>
    <row r="47834" spans="2:2">
      <c r="B47834" s="24"/>
    </row>
    <row r="47835" spans="2:2">
      <c r="B47835" s="24"/>
    </row>
    <row r="47836" spans="2:2">
      <c r="B47836" s="24"/>
    </row>
    <row r="47837" spans="2:2">
      <c r="B47837" s="24"/>
    </row>
    <row r="47838" spans="2:2">
      <c r="B47838" s="24"/>
    </row>
    <row r="47839" spans="2:2">
      <c r="B47839" s="24"/>
    </row>
    <row r="47840" spans="2:2">
      <c r="B47840" s="24"/>
    </row>
    <row r="47841" spans="2:2">
      <c r="B47841" s="24"/>
    </row>
    <row r="47842" spans="2:2">
      <c r="B47842" s="24"/>
    </row>
    <row r="47843" spans="2:2">
      <c r="B47843" s="24"/>
    </row>
    <row r="47844" spans="2:2">
      <c r="B47844" s="24"/>
    </row>
    <row r="47845" spans="2:2">
      <c r="B47845" s="24"/>
    </row>
    <row r="47846" spans="2:2">
      <c r="B47846" s="24"/>
    </row>
    <row r="47847" spans="2:2">
      <c r="B47847" s="24"/>
    </row>
    <row r="47848" spans="2:2">
      <c r="B47848" s="24"/>
    </row>
    <row r="47849" spans="2:2">
      <c r="B47849" s="24"/>
    </row>
    <row r="47850" spans="2:2">
      <c r="B47850" s="24"/>
    </row>
    <row r="47851" spans="2:2">
      <c r="B47851" s="24"/>
    </row>
    <row r="47852" spans="2:2">
      <c r="B47852" s="24"/>
    </row>
    <row r="47853" spans="2:2">
      <c r="B47853" s="24"/>
    </row>
    <row r="47854" spans="2:2">
      <c r="B47854" s="24"/>
    </row>
    <row r="47855" spans="2:2">
      <c r="B47855" s="24"/>
    </row>
    <row r="47856" spans="2:2">
      <c r="B47856" s="24"/>
    </row>
    <row r="47857" spans="2:2">
      <c r="B47857" s="24"/>
    </row>
    <row r="47858" spans="2:2">
      <c r="B47858" s="24"/>
    </row>
    <row r="47859" spans="2:2">
      <c r="B47859" s="24"/>
    </row>
    <row r="47860" spans="2:2">
      <c r="B47860" s="24"/>
    </row>
    <row r="47861" spans="2:2">
      <c r="B47861" s="24"/>
    </row>
    <row r="47862" spans="2:2">
      <c r="B47862" s="24"/>
    </row>
    <row r="47863" spans="2:2">
      <c r="B47863" s="24"/>
    </row>
    <row r="47864" spans="2:2">
      <c r="B47864" s="24"/>
    </row>
    <row r="47865" spans="2:2">
      <c r="B47865" s="24"/>
    </row>
    <row r="47866" spans="2:2">
      <c r="B47866" s="24"/>
    </row>
    <row r="47867" spans="2:2">
      <c r="B47867" s="24"/>
    </row>
    <row r="47868" spans="2:2">
      <c r="B47868" s="24"/>
    </row>
    <row r="47869" spans="2:2">
      <c r="B47869" s="24"/>
    </row>
    <row r="47870" spans="2:2">
      <c r="B47870" s="24"/>
    </row>
    <row r="47871" spans="2:2">
      <c r="B47871" s="24"/>
    </row>
    <row r="47872" spans="2:2">
      <c r="B47872" s="24"/>
    </row>
    <row r="47873" spans="2:2">
      <c r="B47873" s="24"/>
    </row>
    <row r="47874" spans="2:2">
      <c r="B47874" s="24"/>
    </row>
    <row r="47875" spans="2:2">
      <c r="B47875" s="24"/>
    </row>
    <row r="47876" spans="2:2">
      <c r="B47876" s="24"/>
    </row>
    <row r="47877" spans="2:2">
      <c r="B47877" s="24"/>
    </row>
    <row r="47878" spans="2:2">
      <c r="B47878" s="24"/>
    </row>
    <row r="47879" spans="2:2">
      <c r="B47879" s="24"/>
    </row>
    <row r="47880" spans="2:2">
      <c r="B47880" s="24"/>
    </row>
    <row r="47881" spans="2:2">
      <c r="B47881" s="24"/>
    </row>
    <row r="47882" spans="2:2">
      <c r="B47882" s="24"/>
    </row>
    <row r="47883" spans="2:2">
      <c r="B47883" s="24"/>
    </row>
    <row r="47884" spans="2:2">
      <c r="B47884" s="24"/>
    </row>
    <row r="47885" spans="2:2">
      <c r="B47885" s="24"/>
    </row>
    <row r="47886" spans="2:2">
      <c r="B47886" s="24"/>
    </row>
    <row r="47887" spans="2:2">
      <c r="B47887" s="24"/>
    </row>
    <row r="47888" spans="2:2">
      <c r="B47888" s="24"/>
    </row>
    <row r="47889" spans="2:2">
      <c r="B47889" s="24"/>
    </row>
    <row r="47890" spans="2:2">
      <c r="B47890" s="24"/>
    </row>
    <row r="47891" spans="2:2">
      <c r="B47891" s="24"/>
    </row>
    <row r="47892" spans="2:2">
      <c r="B47892" s="24"/>
    </row>
    <row r="47893" spans="2:2">
      <c r="B47893" s="24"/>
    </row>
    <row r="47894" spans="2:2">
      <c r="B47894" s="24"/>
    </row>
    <row r="47895" spans="2:2">
      <c r="B47895" s="24"/>
    </row>
    <row r="47896" spans="2:2">
      <c r="B47896" s="24"/>
    </row>
    <row r="47897" spans="2:2">
      <c r="B47897" s="24"/>
    </row>
    <row r="47898" spans="2:2">
      <c r="B47898" s="24"/>
    </row>
    <row r="47899" spans="2:2">
      <c r="B47899" s="24"/>
    </row>
    <row r="47900" spans="2:2">
      <c r="B47900" s="24"/>
    </row>
    <row r="47901" spans="2:2">
      <c r="B47901" s="24"/>
    </row>
    <row r="47902" spans="2:2">
      <c r="B47902" s="24"/>
    </row>
    <row r="47903" spans="2:2">
      <c r="B47903" s="24"/>
    </row>
    <row r="47904" spans="2:2">
      <c r="B47904" s="24"/>
    </row>
    <row r="47905" spans="2:2">
      <c r="B47905" s="24"/>
    </row>
    <row r="47906" spans="2:2">
      <c r="B47906" s="24"/>
    </row>
    <row r="47907" spans="2:2">
      <c r="B47907" s="24"/>
    </row>
    <row r="47908" spans="2:2">
      <c r="B47908" s="24"/>
    </row>
    <row r="47909" spans="2:2">
      <c r="B47909" s="24"/>
    </row>
    <row r="47910" spans="2:2">
      <c r="B47910" s="24"/>
    </row>
    <row r="47911" spans="2:2">
      <c r="B47911" s="24"/>
    </row>
    <row r="47912" spans="2:2">
      <c r="B47912" s="24"/>
    </row>
    <row r="47913" spans="2:2">
      <c r="B47913" s="24"/>
    </row>
    <row r="47914" spans="2:2">
      <c r="B47914" s="24"/>
    </row>
    <row r="47915" spans="2:2">
      <c r="B47915" s="24"/>
    </row>
    <row r="47916" spans="2:2">
      <c r="B47916" s="24"/>
    </row>
    <row r="47917" spans="2:2">
      <c r="B47917" s="24"/>
    </row>
    <row r="47918" spans="2:2">
      <c r="B47918" s="24"/>
    </row>
    <row r="47919" spans="2:2">
      <c r="B47919" s="24"/>
    </row>
    <row r="47920" spans="2:2">
      <c r="B47920" s="24"/>
    </row>
    <row r="47921" spans="2:2">
      <c r="B47921" s="24"/>
    </row>
    <row r="47922" spans="2:2">
      <c r="B47922" s="24"/>
    </row>
    <row r="47923" spans="2:2">
      <c r="B47923" s="24"/>
    </row>
    <row r="47924" spans="2:2">
      <c r="B47924" s="24"/>
    </row>
    <row r="47925" spans="2:2">
      <c r="B47925" s="24"/>
    </row>
    <row r="47926" spans="2:2">
      <c r="B47926" s="24"/>
    </row>
    <row r="47927" spans="2:2">
      <c r="B47927" s="24"/>
    </row>
    <row r="47928" spans="2:2">
      <c r="B47928" s="24"/>
    </row>
    <row r="47929" spans="2:2">
      <c r="B47929" s="24"/>
    </row>
    <row r="47930" spans="2:2">
      <c r="B47930" s="24"/>
    </row>
    <row r="47931" spans="2:2">
      <c r="B47931" s="24"/>
    </row>
    <row r="47932" spans="2:2">
      <c r="B47932" s="24"/>
    </row>
    <row r="47933" spans="2:2">
      <c r="B47933" s="24"/>
    </row>
    <row r="47934" spans="2:2">
      <c r="B47934" s="24"/>
    </row>
    <row r="47935" spans="2:2">
      <c r="B47935" s="24"/>
    </row>
    <row r="47936" spans="2:2">
      <c r="B47936" s="24"/>
    </row>
    <row r="47937" spans="2:2">
      <c r="B47937" s="24"/>
    </row>
    <row r="47938" spans="2:2">
      <c r="B47938" s="24"/>
    </row>
    <row r="47939" spans="2:2">
      <c r="B47939" s="24"/>
    </row>
    <row r="47940" spans="2:2">
      <c r="B47940" s="24"/>
    </row>
    <row r="47941" spans="2:2">
      <c r="B47941" s="24"/>
    </row>
    <row r="47942" spans="2:2">
      <c r="B47942" s="24"/>
    </row>
    <row r="47943" spans="2:2">
      <c r="B47943" s="24"/>
    </row>
    <row r="47944" spans="2:2">
      <c r="B47944" s="24"/>
    </row>
    <row r="47945" spans="2:2">
      <c r="B47945" s="24"/>
    </row>
    <row r="47946" spans="2:2">
      <c r="B47946" s="24"/>
    </row>
    <row r="47947" spans="2:2">
      <c r="B47947" s="24"/>
    </row>
    <row r="47948" spans="2:2">
      <c r="B47948" s="24"/>
    </row>
    <row r="47949" spans="2:2">
      <c r="B47949" s="24"/>
    </row>
    <row r="47950" spans="2:2">
      <c r="B47950" s="24"/>
    </row>
    <row r="47951" spans="2:2">
      <c r="B47951" s="24"/>
    </row>
    <row r="47952" spans="2:2">
      <c r="B47952" s="24"/>
    </row>
    <row r="47953" spans="2:2">
      <c r="B47953" s="24"/>
    </row>
    <row r="47954" spans="2:2">
      <c r="B47954" s="24"/>
    </row>
    <row r="47955" spans="2:2">
      <c r="B47955" s="24"/>
    </row>
    <row r="47956" spans="2:2">
      <c r="B47956" s="24"/>
    </row>
    <row r="47957" spans="2:2">
      <c r="B47957" s="24"/>
    </row>
    <row r="47958" spans="2:2">
      <c r="B47958" s="24"/>
    </row>
    <row r="47959" spans="2:2">
      <c r="B47959" s="24"/>
    </row>
    <row r="47960" spans="2:2">
      <c r="B47960" s="24"/>
    </row>
    <row r="47961" spans="2:2">
      <c r="B47961" s="24"/>
    </row>
    <row r="47962" spans="2:2">
      <c r="B47962" s="24"/>
    </row>
    <row r="47963" spans="2:2">
      <c r="B47963" s="24"/>
    </row>
    <row r="47964" spans="2:2">
      <c r="B47964" s="24"/>
    </row>
    <row r="47965" spans="2:2">
      <c r="B47965" s="24"/>
    </row>
    <row r="47966" spans="2:2">
      <c r="B47966" s="24"/>
    </row>
    <row r="47967" spans="2:2">
      <c r="B47967" s="24"/>
    </row>
    <row r="47968" spans="2:2">
      <c r="B47968" s="24"/>
    </row>
    <row r="47969" spans="2:2">
      <c r="B47969" s="24"/>
    </row>
    <row r="47970" spans="2:2">
      <c r="B47970" s="24"/>
    </row>
    <row r="47971" spans="2:2">
      <c r="B47971" s="24"/>
    </row>
    <row r="47972" spans="2:2">
      <c r="B47972" s="24"/>
    </row>
    <row r="47973" spans="2:2">
      <c r="B47973" s="24"/>
    </row>
    <row r="47974" spans="2:2">
      <c r="B47974" s="24"/>
    </row>
    <row r="47975" spans="2:2">
      <c r="B47975" s="24"/>
    </row>
    <row r="47976" spans="2:2">
      <c r="B47976" s="24"/>
    </row>
    <row r="47977" spans="2:2">
      <c r="B47977" s="24"/>
    </row>
    <row r="47978" spans="2:2">
      <c r="B47978" s="24"/>
    </row>
    <row r="47979" spans="2:2">
      <c r="B47979" s="24"/>
    </row>
    <row r="47980" spans="2:2">
      <c r="B47980" s="24"/>
    </row>
    <row r="47981" spans="2:2">
      <c r="B47981" s="24"/>
    </row>
    <row r="47982" spans="2:2">
      <c r="B47982" s="24"/>
    </row>
    <row r="47983" spans="2:2">
      <c r="B47983" s="24"/>
    </row>
    <row r="47984" spans="2:2">
      <c r="B47984" s="24"/>
    </row>
    <row r="47985" spans="2:2">
      <c r="B47985" s="24"/>
    </row>
    <row r="47986" spans="2:2">
      <c r="B47986" s="24"/>
    </row>
    <row r="47987" spans="2:2">
      <c r="B47987" s="24"/>
    </row>
    <row r="47988" spans="2:2">
      <c r="B47988" s="24"/>
    </row>
    <row r="47989" spans="2:2">
      <c r="B47989" s="24"/>
    </row>
    <row r="47990" spans="2:2">
      <c r="B47990" s="24"/>
    </row>
    <row r="47991" spans="2:2">
      <c r="B47991" s="24"/>
    </row>
    <row r="47992" spans="2:2">
      <c r="B47992" s="24"/>
    </row>
    <row r="47993" spans="2:2">
      <c r="B47993" s="24"/>
    </row>
    <row r="47994" spans="2:2">
      <c r="B47994" s="24"/>
    </row>
    <row r="47995" spans="2:2">
      <c r="B47995" s="24"/>
    </row>
    <row r="47996" spans="2:2">
      <c r="B47996" s="24"/>
    </row>
    <row r="47997" spans="2:2">
      <c r="B47997" s="24"/>
    </row>
    <row r="47998" spans="2:2">
      <c r="B47998" s="24"/>
    </row>
    <row r="47999" spans="2:2">
      <c r="B47999" s="24"/>
    </row>
    <row r="48000" spans="2:2">
      <c r="B48000" s="24"/>
    </row>
    <row r="48001" spans="2:2">
      <c r="B48001" s="24"/>
    </row>
    <row r="48002" spans="2:2">
      <c r="B48002" s="24"/>
    </row>
    <row r="48003" spans="2:2">
      <c r="B48003" s="24"/>
    </row>
    <row r="48004" spans="2:2">
      <c r="B48004" s="24"/>
    </row>
    <row r="48005" spans="2:2">
      <c r="B48005" s="24"/>
    </row>
    <row r="48006" spans="2:2">
      <c r="B48006" s="24"/>
    </row>
    <row r="48007" spans="2:2">
      <c r="B48007" s="24"/>
    </row>
    <row r="48008" spans="2:2">
      <c r="B48008" s="24"/>
    </row>
    <row r="48009" spans="2:2">
      <c r="B48009" s="24"/>
    </row>
    <row r="48010" spans="2:2">
      <c r="B48010" s="24"/>
    </row>
    <row r="48011" spans="2:2">
      <c r="B48011" s="24"/>
    </row>
    <row r="48012" spans="2:2">
      <c r="B48012" s="24"/>
    </row>
    <row r="48013" spans="2:2">
      <c r="B48013" s="24"/>
    </row>
    <row r="48014" spans="2:2">
      <c r="B48014" s="24"/>
    </row>
    <row r="48015" spans="2:2">
      <c r="B48015" s="24"/>
    </row>
    <row r="48016" spans="2:2">
      <c r="B48016" s="24"/>
    </row>
    <row r="48017" spans="2:2">
      <c r="B48017" s="24"/>
    </row>
    <row r="48018" spans="2:2">
      <c r="B48018" s="24"/>
    </row>
    <row r="48019" spans="2:2">
      <c r="B48019" s="24"/>
    </row>
    <row r="48020" spans="2:2">
      <c r="B48020" s="24"/>
    </row>
    <row r="48021" spans="2:2">
      <c r="B48021" s="24"/>
    </row>
    <row r="48022" spans="2:2">
      <c r="B48022" s="24"/>
    </row>
    <row r="48023" spans="2:2">
      <c r="B48023" s="24"/>
    </row>
    <row r="48024" spans="2:2">
      <c r="B48024" s="24"/>
    </row>
    <row r="48025" spans="2:2">
      <c r="B48025" s="24"/>
    </row>
    <row r="48026" spans="2:2">
      <c r="B48026" s="24"/>
    </row>
    <row r="48027" spans="2:2">
      <c r="B48027" s="24"/>
    </row>
    <row r="48028" spans="2:2">
      <c r="B48028" s="24"/>
    </row>
    <row r="48029" spans="2:2">
      <c r="B48029" s="24"/>
    </row>
    <row r="48030" spans="2:2">
      <c r="B48030" s="24"/>
    </row>
    <row r="48031" spans="2:2">
      <c r="B48031" s="24"/>
    </row>
    <row r="48032" spans="2:2">
      <c r="B48032" s="24"/>
    </row>
    <row r="48033" spans="2:2">
      <c r="B48033" s="24"/>
    </row>
    <row r="48034" spans="2:2">
      <c r="B48034" s="24"/>
    </row>
    <row r="48035" spans="2:2">
      <c r="B48035" s="24"/>
    </row>
    <row r="48036" spans="2:2">
      <c r="B48036" s="24"/>
    </row>
    <row r="48037" spans="2:2">
      <c r="B48037" s="24"/>
    </row>
    <row r="48038" spans="2:2">
      <c r="B48038" s="24"/>
    </row>
    <row r="48039" spans="2:2">
      <c r="B48039" s="24"/>
    </row>
    <row r="48040" spans="2:2">
      <c r="B48040" s="24"/>
    </row>
    <row r="48041" spans="2:2">
      <c r="B48041" s="24"/>
    </row>
    <row r="48042" spans="2:2">
      <c r="B48042" s="24"/>
    </row>
    <row r="48043" spans="2:2">
      <c r="B48043" s="24"/>
    </row>
    <row r="48044" spans="2:2">
      <c r="B48044" s="24"/>
    </row>
    <row r="48045" spans="2:2">
      <c r="B48045" s="24"/>
    </row>
    <row r="48046" spans="2:2">
      <c r="B48046" s="24"/>
    </row>
    <row r="48047" spans="2:2">
      <c r="B48047" s="24"/>
    </row>
    <row r="48048" spans="2:2">
      <c r="B48048" s="24"/>
    </row>
    <row r="48049" spans="2:2">
      <c r="B48049" s="24"/>
    </row>
    <row r="48050" spans="2:2">
      <c r="B48050" s="24"/>
    </row>
    <row r="48051" spans="2:2">
      <c r="B48051" s="24"/>
    </row>
    <row r="48052" spans="2:2">
      <c r="B48052" s="24"/>
    </row>
    <row r="48053" spans="2:2">
      <c r="B48053" s="24"/>
    </row>
    <row r="48054" spans="2:2">
      <c r="B48054" s="24"/>
    </row>
    <row r="48055" spans="2:2">
      <c r="B48055" s="24"/>
    </row>
    <row r="48056" spans="2:2">
      <c r="B48056" s="24"/>
    </row>
    <row r="48057" spans="2:2">
      <c r="B48057" s="24"/>
    </row>
    <row r="48058" spans="2:2">
      <c r="B48058" s="24"/>
    </row>
    <row r="48059" spans="2:2">
      <c r="B48059" s="24"/>
    </row>
    <row r="48060" spans="2:2">
      <c r="B48060" s="24"/>
    </row>
    <row r="48061" spans="2:2">
      <c r="B48061" s="24"/>
    </row>
    <row r="48062" spans="2:2">
      <c r="B48062" s="24"/>
    </row>
    <row r="48063" spans="2:2">
      <c r="B48063" s="24"/>
    </row>
    <row r="48064" spans="2:2">
      <c r="B48064" s="24"/>
    </row>
    <row r="48065" spans="2:2">
      <c r="B48065" s="24"/>
    </row>
    <row r="48066" spans="2:2">
      <c r="B48066" s="24"/>
    </row>
    <row r="48067" spans="2:2">
      <c r="B48067" s="24"/>
    </row>
    <row r="48068" spans="2:2">
      <c r="B48068" s="24"/>
    </row>
    <row r="48069" spans="2:2">
      <c r="B48069" s="24"/>
    </row>
    <row r="48070" spans="2:2">
      <c r="B48070" s="24"/>
    </row>
    <row r="48071" spans="2:2">
      <c r="B48071" s="24"/>
    </row>
    <row r="48072" spans="2:2">
      <c r="B48072" s="24"/>
    </row>
    <row r="48073" spans="2:2">
      <c r="B48073" s="24"/>
    </row>
    <row r="48074" spans="2:2">
      <c r="B48074" s="24"/>
    </row>
    <row r="48075" spans="2:2">
      <c r="B48075" s="24"/>
    </row>
    <row r="48076" spans="2:2">
      <c r="B48076" s="24"/>
    </row>
    <row r="48077" spans="2:2">
      <c r="B48077" s="24"/>
    </row>
    <row r="48078" spans="2:2">
      <c r="B48078" s="24"/>
    </row>
    <row r="48079" spans="2:2">
      <c r="B48079" s="24"/>
    </row>
    <row r="48080" spans="2:2">
      <c r="B48080" s="24"/>
    </row>
    <row r="48081" spans="2:2">
      <c r="B48081" s="24"/>
    </row>
    <row r="48082" spans="2:2">
      <c r="B48082" s="24"/>
    </row>
    <row r="48083" spans="2:2">
      <c r="B48083" s="24"/>
    </row>
    <row r="48084" spans="2:2">
      <c r="B48084" s="24"/>
    </row>
    <row r="48085" spans="2:2">
      <c r="B48085" s="24"/>
    </row>
    <row r="48086" spans="2:2">
      <c r="B48086" s="24"/>
    </row>
    <row r="48087" spans="2:2">
      <c r="B48087" s="24"/>
    </row>
    <row r="48088" spans="2:2">
      <c r="B48088" s="24"/>
    </row>
    <row r="48089" spans="2:2">
      <c r="B48089" s="24"/>
    </row>
    <row r="48090" spans="2:2">
      <c r="B48090" s="24"/>
    </row>
    <row r="48091" spans="2:2">
      <c r="B48091" s="24"/>
    </row>
    <row r="48092" spans="2:2">
      <c r="B48092" s="24"/>
    </row>
    <row r="48093" spans="2:2">
      <c r="B48093" s="24"/>
    </row>
    <row r="48094" spans="2:2">
      <c r="B48094" s="24"/>
    </row>
    <row r="48095" spans="2:2">
      <c r="B48095" s="24"/>
    </row>
    <row r="48096" spans="2:2">
      <c r="B48096" s="24"/>
    </row>
    <row r="48097" spans="2:2">
      <c r="B48097" s="24"/>
    </row>
    <row r="48098" spans="2:2">
      <c r="B48098" s="24"/>
    </row>
    <row r="48099" spans="2:2">
      <c r="B48099" s="24"/>
    </row>
    <row r="48100" spans="2:2">
      <c r="B48100" s="24"/>
    </row>
    <row r="48101" spans="2:2">
      <c r="B48101" s="24"/>
    </row>
    <row r="48102" spans="2:2">
      <c r="B48102" s="24"/>
    </row>
    <row r="48103" spans="2:2">
      <c r="B48103" s="24"/>
    </row>
    <row r="48104" spans="2:2">
      <c r="B48104" s="24"/>
    </row>
    <row r="48105" spans="2:2">
      <c r="B48105" s="24"/>
    </row>
    <row r="48106" spans="2:2">
      <c r="B48106" s="24"/>
    </row>
    <row r="48107" spans="2:2">
      <c r="B48107" s="24"/>
    </row>
    <row r="48108" spans="2:2">
      <c r="B48108" s="24"/>
    </row>
    <row r="48109" spans="2:2">
      <c r="B48109" s="24"/>
    </row>
    <row r="48110" spans="2:2">
      <c r="B48110" s="24"/>
    </row>
    <row r="48111" spans="2:2">
      <c r="B48111" s="24"/>
    </row>
    <row r="48112" spans="2:2">
      <c r="B48112" s="24"/>
    </row>
    <row r="48113" spans="2:2">
      <c r="B48113" s="24"/>
    </row>
    <row r="48114" spans="2:2">
      <c r="B48114" s="24"/>
    </row>
    <row r="48115" spans="2:2">
      <c r="B48115" s="24"/>
    </row>
    <row r="48116" spans="2:2">
      <c r="B48116" s="24"/>
    </row>
    <row r="48117" spans="2:2">
      <c r="B48117" s="24"/>
    </row>
    <row r="48118" spans="2:2">
      <c r="B48118" s="24"/>
    </row>
    <row r="48119" spans="2:2">
      <c r="B48119" s="24"/>
    </row>
    <row r="48120" spans="2:2">
      <c r="B48120" s="24"/>
    </row>
    <row r="48121" spans="2:2">
      <c r="B48121" s="24"/>
    </row>
    <row r="48122" spans="2:2">
      <c r="B48122" s="24"/>
    </row>
    <row r="48123" spans="2:2">
      <c r="B48123" s="24"/>
    </row>
    <row r="48124" spans="2:2">
      <c r="B48124" s="24"/>
    </row>
    <row r="48125" spans="2:2">
      <c r="B48125" s="24"/>
    </row>
    <row r="48126" spans="2:2">
      <c r="B48126" s="24"/>
    </row>
    <row r="48127" spans="2:2">
      <c r="B48127" s="24"/>
    </row>
    <row r="48128" spans="2:2">
      <c r="B48128" s="24"/>
    </row>
    <row r="48129" spans="2:2">
      <c r="B48129" s="24"/>
    </row>
    <row r="48130" spans="2:2">
      <c r="B48130" s="24"/>
    </row>
    <row r="48131" spans="2:2">
      <c r="B48131" s="24"/>
    </row>
    <row r="48132" spans="2:2">
      <c r="B48132" s="24"/>
    </row>
    <row r="48133" spans="2:2">
      <c r="B48133" s="24"/>
    </row>
    <row r="48134" spans="2:2">
      <c r="B48134" s="24"/>
    </row>
    <row r="48135" spans="2:2">
      <c r="B48135" s="24"/>
    </row>
    <row r="48136" spans="2:2">
      <c r="B48136" s="24"/>
    </row>
    <row r="48137" spans="2:2">
      <c r="B48137" s="24"/>
    </row>
    <row r="48138" spans="2:2">
      <c r="B48138" s="24"/>
    </row>
    <row r="48139" spans="2:2">
      <c r="B48139" s="24"/>
    </row>
    <row r="48140" spans="2:2">
      <c r="B48140" s="24"/>
    </row>
    <row r="48141" spans="2:2">
      <c r="B48141" s="24"/>
    </row>
    <row r="48142" spans="2:2">
      <c r="B48142" s="24"/>
    </row>
    <row r="48143" spans="2:2">
      <c r="B48143" s="24"/>
    </row>
    <row r="48144" spans="2:2">
      <c r="B48144" s="24"/>
    </row>
    <row r="48145" spans="2:2">
      <c r="B48145" s="24"/>
    </row>
    <row r="48146" spans="2:2">
      <c r="B48146" s="24"/>
    </row>
    <row r="48147" spans="2:2">
      <c r="B48147" s="24"/>
    </row>
    <row r="48148" spans="2:2">
      <c r="B48148" s="24"/>
    </row>
    <row r="48149" spans="2:2">
      <c r="B48149" s="24"/>
    </row>
    <row r="48150" spans="2:2">
      <c r="B48150" s="24"/>
    </row>
    <row r="48151" spans="2:2">
      <c r="B48151" s="24"/>
    </row>
    <row r="48152" spans="2:2">
      <c r="B48152" s="24"/>
    </row>
    <row r="48153" spans="2:2">
      <c r="B48153" s="24"/>
    </row>
    <row r="48154" spans="2:2">
      <c r="B48154" s="24"/>
    </row>
    <row r="48155" spans="2:2">
      <c r="B48155" s="24"/>
    </row>
    <row r="48156" spans="2:2">
      <c r="B48156" s="24"/>
    </row>
    <row r="48157" spans="2:2">
      <c r="B48157" s="24"/>
    </row>
    <row r="48158" spans="2:2">
      <c r="B48158" s="24"/>
    </row>
    <row r="48159" spans="2:2">
      <c r="B48159" s="24"/>
    </row>
    <row r="48160" spans="2:2">
      <c r="B48160" s="24"/>
    </row>
    <row r="48161" spans="2:2">
      <c r="B48161" s="24"/>
    </row>
    <row r="48162" spans="2:2">
      <c r="B48162" s="24"/>
    </row>
    <row r="48163" spans="2:2">
      <c r="B48163" s="24"/>
    </row>
    <row r="48164" spans="2:2">
      <c r="B48164" s="24"/>
    </row>
    <row r="48165" spans="2:2">
      <c r="B48165" s="24"/>
    </row>
    <row r="48166" spans="2:2">
      <c r="B48166" s="24"/>
    </row>
    <row r="48167" spans="2:2">
      <c r="B48167" s="24"/>
    </row>
    <row r="48168" spans="2:2">
      <c r="B48168" s="24"/>
    </row>
    <row r="48169" spans="2:2">
      <c r="B48169" s="24"/>
    </row>
    <row r="48170" spans="2:2">
      <c r="B48170" s="24"/>
    </row>
    <row r="48171" spans="2:2">
      <c r="B48171" s="24"/>
    </row>
    <row r="48172" spans="2:2">
      <c r="B48172" s="24"/>
    </row>
    <row r="48173" spans="2:2">
      <c r="B48173" s="24"/>
    </row>
    <row r="48174" spans="2:2">
      <c r="B48174" s="24"/>
    </row>
    <row r="48175" spans="2:2">
      <c r="B48175" s="24"/>
    </row>
    <row r="48176" spans="2:2">
      <c r="B48176" s="24"/>
    </row>
    <row r="48177" spans="2:2">
      <c r="B48177" s="24"/>
    </row>
    <row r="48178" spans="2:2">
      <c r="B48178" s="24"/>
    </row>
    <row r="48179" spans="2:2">
      <c r="B48179" s="24"/>
    </row>
    <row r="48180" spans="2:2">
      <c r="B48180" s="24"/>
    </row>
    <row r="48181" spans="2:2">
      <c r="B48181" s="24"/>
    </row>
    <row r="48182" spans="2:2">
      <c r="B48182" s="24"/>
    </row>
    <row r="48183" spans="2:2">
      <c r="B48183" s="24"/>
    </row>
    <row r="48184" spans="2:2">
      <c r="B48184" s="24"/>
    </row>
    <row r="48185" spans="2:2">
      <c r="B48185" s="24"/>
    </row>
    <row r="48186" spans="2:2">
      <c r="B48186" s="24"/>
    </row>
    <row r="48187" spans="2:2">
      <c r="B48187" s="24"/>
    </row>
    <row r="48188" spans="2:2">
      <c r="B48188" s="24"/>
    </row>
    <row r="48189" spans="2:2">
      <c r="B48189" s="24"/>
    </row>
    <row r="48190" spans="2:2">
      <c r="B48190" s="24"/>
    </row>
    <row r="48191" spans="2:2">
      <c r="B48191" s="24"/>
    </row>
    <row r="48192" spans="2:2">
      <c r="B48192" s="24"/>
    </row>
    <row r="48193" spans="2:2">
      <c r="B48193" s="24"/>
    </row>
    <row r="48194" spans="2:2">
      <c r="B48194" s="24"/>
    </row>
    <row r="48195" spans="2:2">
      <c r="B48195" s="24"/>
    </row>
    <row r="48196" spans="2:2">
      <c r="B48196" s="24"/>
    </row>
    <row r="48197" spans="2:2">
      <c r="B48197" s="24"/>
    </row>
    <row r="48198" spans="2:2">
      <c r="B48198" s="24"/>
    </row>
    <row r="48199" spans="2:2">
      <c r="B48199" s="24"/>
    </row>
    <row r="48200" spans="2:2">
      <c r="B48200" s="24"/>
    </row>
    <row r="48201" spans="2:2">
      <c r="B48201" s="24"/>
    </row>
    <row r="48202" spans="2:2">
      <c r="B48202" s="24"/>
    </row>
    <row r="48203" spans="2:2">
      <c r="B48203" s="24"/>
    </row>
    <row r="48204" spans="2:2">
      <c r="B48204" s="24"/>
    </row>
    <row r="48205" spans="2:2">
      <c r="B48205" s="24"/>
    </row>
    <row r="48206" spans="2:2">
      <c r="B48206" s="24"/>
    </row>
    <row r="48207" spans="2:2">
      <c r="B48207" s="24"/>
    </row>
    <row r="48208" spans="2:2">
      <c r="B48208" s="24"/>
    </row>
    <row r="48209" spans="2:2">
      <c r="B48209" s="24"/>
    </row>
    <row r="48210" spans="2:2">
      <c r="B48210" s="24"/>
    </row>
    <row r="48211" spans="2:2">
      <c r="B48211" s="24"/>
    </row>
    <row r="48212" spans="2:2">
      <c r="B48212" s="24"/>
    </row>
    <row r="48213" spans="2:2">
      <c r="B48213" s="24"/>
    </row>
    <row r="48214" spans="2:2">
      <c r="B48214" s="24"/>
    </row>
    <row r="48215" spans="2:2">
      <c r="B48215" s="24"/>
    </row>
    <row r="48216" spans="2:2">
      <c r="B48216" s="24"/>
    </row>
    <row r="48217" spans="2:2">
      <c r="B48217" s="24"/>
    </row>
    <row r="48218" spans="2:2">
      <c r="B48218" s="24"/>
    </row>
    <row r="48219" spans="2:2">
      <c r="B48219" s="24"/>
    </row>
    <row r="48220" spans="2:2">
      <c r="B48220" s="24"/>
    </row>
    <row r="48221" spans="2:2">
      <c r="B48221" s="24"/>
    </row>
    <row r="48222" spans="2:2">
      <c r="B48222" s="24"/>
    </row>
    <row r="48223" spans="2:2">
      <c r="B48223" s="24"/>
    </row>
    <row r="48224" spans="2:2">
      <c r="B48224" s="24"/>
    </row>
    <row r="48225" spans="2:2">
      <c r="B48225" s="24"/>
    </row>
    <row r="48226" spans="2:2">
      <c r="B48226" s="24"/>
    </row>
    <row r="48227" spans="2:2">
      <c r="B48227" s="24"/>
    </row>
    <row r="48228" spans="2:2">
      <c r="B48228" s="24"/>
    </row>
    <row r="48229" spans="2:2">
      <c r="B48229" s="24"/>
    </row>
    <row r="48230" spans="2:2">
      <c r="B48230" s="24"/>
    </row>
    <row r="48231" spans="2:2">
      <c r="B48231" s="24"/>
    </row>
    <row r="48232" spans="2:2">
      <c r="B48232" s="24"/>
    </row>
    <row r="48233" spans="2:2">
      <c r="B48233" s="24"/>
    </row>
    <row r="48234" spans="2:2">
      <c r="B48234" s="24"/>
    </row>
    <row r="48235" spans="2:2">
      <c r="B48235" s="24"/>
    </row>
    <row r="48236" spans="2:2">
      <c r="B48236" s="24"/>
    </row>
    <row r="48237" spans="2:2">
      <c r="B48237" s="24"/>
    </row>
    <row r="48238" spans="2:2">
      <c r="B48238" s="24"/>
    </row>
    <row r="48239" spans="2:2">
      <c r="B48239" s="24"/>
    </row>
    <row r="48240" spans="2:2">
      <c r="B48240" s="24"/>
    </row>
    <row r="48241" spans="2:2">
      <c r="B48241" s="24"/>
    </row>
    <row r="48242" spans="2:2">
      <c r="B48242" s="24"/>
    </row>
    <row r="48243" spans="2:2">
      <c r="B48243" s="24"/>
    </row>
    <row r="48244" spans="2:2">
      <c r="B48244" s="24"/>
    </row>
    <row r="48245" spans="2:2">
      <c r="B48245" s="24"/>
    </row>
    <row r="48246" spans="2:2">
      <c r="B48246" s="24"/>
    </row>
    <row r="48247" spans="2:2">
      <c r="B48247" s="24"/>
    </row>
    <row r="48248" spans="2:2">
      <c r="B48248" s="24"/>
    </row>
    <row r="48249" spans="2:2">
      <c r="B48249" s="24"/>
    </row>
    <row r="48250" spans="2:2">
      <c r="B48250" s="24"/>
    </row>
    <row r="48251" spans="2:2">
      <c r="B48251" s="24"/>
    </row>
    <row r="48252" spans="2:2">
      <c r="B48252" s="24"/>
    </row>
    <row r="48253" spans="2:2">
      <c r="B48253" s="24"/>
    </row>
    <row r="48254" spans="2:2">
      <c r="B48254" s="24"/>
    </row>
    <row r="48255" spans="2:2">
      <c r="B48255" s="24"/>
    </row>
    <row r="48256" spans="2:2">
      <c r="B48256" s="24"/>
    </row>
    <row r="48257" spans="2:2">
      <c r="B48257" s="24"/>
    </row>
    <row r="48258" spans="2:2">
      <c r="B48258" s="24"/>
    </row>
    <row r="48259" spans="2:2">
      <c r="B48259" s="24"/>
    </row>
    <row r="48260" spans="2:2">
      <c r="B48260" s="24"/>
    </row>
    <row r="48261" spans="2:2">
      <c r="B48261" s="24"/>
    </row>
    <row r="48262" spans="2:2">
      <c r="B48262" s="24"/>
    </row>
    <row r="48263" spans="2:2">
      <c r="B48263" s="24"/>
    </row>
    <row r="48264" spans="2:2">
      <c r="B48264" s="24"/>
    </row>
    <row r="48265" spans="2:2">
      <c r="B48265" s="24"/>
    </row>
    <row r="48266" spans="2:2">
      <c r="B48266" s="24"/>
    </row>
    <row r="48267" spans="2:2">
      <c r="B48267" s="24"/>
    </row>
    <row r="48268" spans="2:2">
      <c r="B48268" s="24"/>
    </row>
    <row r="48269" spans="2:2">
      <c r="B48269" s="24"/>
    </row>
    <row r="48270" spans="2:2">
      <c r="B48270" s="24"/>
    </row>
    <row r="48271" spans="2:2">
      <c r="B48271" s="24"/>
    </row>
    <row r="48272" spans="2:2">
      <c r="B48272" s="24"/>
    </row>
    <row r="48273" spans="2:2">
      <c r="B48273" s="24"/>
    </row>
    <row r="48274" spans="2:2">
      <c r="B48274" s="24"/>
    </row>
    <row r="48275" spans="2:2">
      <c r="B48275" s="24"/>
    </row>
    <row r="48276" spans="2:2">
      <c r="B48276" s="24"/>
    </row>
    <row r="48277" spans="2:2">
      <c r="B48277" s="24"/>
    </row>
    <row r="48278" spans="2:2">
      <c r="B48278" s="24"/>
    </row>
    <row r="48279" spans="2:2">
      <c r="B48279" s="24"/>
    </row>
    <row r="48280" spans="2:2">
      <c r="B48280" s="24"/>
    </row>
    <row r="48281" spans="2:2">
      <c r="B48281" s="24"/>
    </row>
    <row r="48282" spans="2:2">
      <c r="B48282" s="24"/>
    </row>
    <row r="48283" spans="2:2">
      <c r="B48283" s="24"/>
    </row>
    <row r="48284" spans="2:2">
      <c r="B48284" s="24"/>
    </row>
    <row r="48285" spans="2:2">
      <c r="B48285" s="24"/>
    </row>
    <row r="48286" spans="2:2">
      <c r="B48286" s="24"/>
    </row>
    <row r="48287" spans="2:2">
      <c r="B48287" s="24"/>
    </row>
    <row r="48288" spans="2:2">
      <c r="B48288" s="24"/>
    </row>
    <row r="48289" spans="2:2">
      <c r="B48289" s="24"/>
    </row>
    <row r="48290" spans="2:2">
      <c r="B48290" s="24"/>
    </row>
    <row r="48291" spans="2:2">
      <c r="B48291" s="24"/>
    </row>
    <row r="48292" spans="2:2">
      <c r="B48292" s="24"/>
    </row>
    <row r="48293" spans="2:2">
      <c r="B48293" s="24"/>
    </row>
    <row r="48294" spans="2:2">
      <c r="B48294" s="24"/>
    </row>
    <row r="48295" spans="2:2">
      <c r="B48295" s="24"/>
    </row>
    <row r="48296" spans="2:2">
      <c r="B48296" s="24"/>
    </row>
    <row r="48297" spans="2:2">
      <c r="B48297" s="24"/>
    </row>
    <row r="48298" spans="2:2">
      <c r="B48298" s="24"/>
    </row>
    <row r="48299" spans="2:2">
      <c r="B48299" s="24"/>
    </row>
    <row r="48300" spans="2:2">
      <c r="B48300" s="24"/>
    </row>
    <row r="48301" spans="2:2">
      <c r="B48301" s="24"/>
    </row>
    <row r="48302" spans="2:2">
      <c r="B48302" s="24"/>
    </row>
    <row r="48303" spans="2:2">
      <c r="B48303" s="24"/>
    </row>
    <row r="48304" spans="2:2">
      <c r="B48304" s="24"/>
    </row>
    <row r="48305" spans="2:2">
      <c r="B48305" s="24"/>
    </row>
    <row r="48306" spans="2:2">
      <c r="B48306" s="24"/>
    </row>
    <row r="48307" spans="2:2">
      <c r="B48307" s="24"/>
    </row>
    <row r="48308" spans="2:2">
      <c r="B48308" s="24"/>
    </row>
    <row r="48309" spans="2:2">
      <c r="B48309" s="24"/>
    </row>
    <row r="48310" spans="2:2">
      <c r="B48310" s="24"/>
    </row>
    <row r="48311" spans="2:2">
      <c r="B48311" s="24"/>
    </row>
    <row r="48312" spans="2:2">
      <c r="B48312" s="24"/>
    </row>
    <row r="48313" spans="2:2">
      <c r="B48313" s="24"/>
    </row>
    <row r="48314" spans="2:2">
      <c r="B48314" s="24"/>
    </row>
    <row r="48315" spans="2:2">
      <c r="B48315" s="24"/>
    </row>
    <row r="48316" spans="2:2">
      <c r="B48316" s="24"/>
    </row>
    <row r="48317" spans="2:2">
      <c r="B48317" s="24"/>
    </row>
    <row r="48318" spans="2:2">
      <c r="B48318" s="24"/>
    </row>
    <row r="48319" spans="2:2">
      <c r="B48319" s="24"/>
    </row>
    <row r="48320" spans="2:2">
      <c r="B48320" s="24"/>
    </row>
    <row r="48321" spans="2:2">
      <c r="B48321" s="24"/>
    </row>
    <row r="48322" spans="2:2">
      <c r="B48322" s="24"/>
    </row>
    <row r="48323" spans="2:2">
      <c r="B48323" s="24"/>
    </row>
    <row r="48324" spans="2:2">
      <c r="B48324" s="24"/>
    </row>
    <row r="48325" spans="2:2">
      <c r="B48325" s="24"/>
    </row>
    <row r="48326" spans="2:2">
      <c r="B48326" s="24"/>
    </row>
    <row r="48327" spans="2:2">
      <c r="B48327" s="24"/>
    </row>
    <row r="48328" spans="2:2">
      <c r="B48328" s="24"/>
    </row>
    <row r="48329" spans="2:2">
      <c r="B48329" s="24"/>
    </row>
    <row r="48330" spans="2:2">
      <c r="B48330" s="24"/>
    </row>
    <row r="48331" spans="2:2">
      <c r="B48331" s="24"/>
    </row>
    <row r="48332" spans="2:2">
      <c r="B48332" s="24"/>
    </row>
    <row r="48333" spans="2:2">
      <c r="B48333" s="24"/>
    </row>
    <row r="48334" spans="2:2">
      <c r="B48334" s="24"/>
    </row>
    <row r="48335" spans="2:2">
      <c r="B48335" s="24"/>
    </row>
    <row r="48336" spans="2:2">
      <c r="B48336" s="24"/>
    </row>
    <row r="48337" spans="2:2">
      <c r="B48337" s="24"/>
    </row>
    <row r="48338" spans="2:2">
      <c r="B48338" s="24"/>
    </row>
    <row r="48339" spans="2:2">
      <c r="B48339" s="24"/>
    </row>
    <row r="48340" spans="2:2">
      <c r="B48340" s="24"/>
    </row>
    <row r="48341" spans="2:2">
      <c r="B48341" s="24"/>
    </row>
    <row r="48342" spans="2:2">
      <c r="B48342" s="24"/>
    </row>
    <row r="48343" spans="2:2">
      <c r="B48343" s="24"/>
    </row>
    <row r="48344" spans="2:2">
      <c r="B48344" s="24"/>
    </row>
    <row r="48345" spans="2:2">
      <c r="B48345" s="24"/>
    </row>
    <row r="48346" spans="2:2">
      <c r="B48346" s="24"/>
    </row>
    <row r="48347" spans="2:2">
      <c r="B48347" s="24"/>
    </row>
    <row r="48348" spans="2:2">
      <c r="B48348" s="24"/>
    </row>
    <row r="48349" spans="2:2">
      <c r="B48349" s="24"/>
    </row>
    <row r="48350" spans="2:2">
      <c r="B48350" s="24"/>
    </row>
    <row r="48351" spans="2:2">
      <c r="B48351" s="24"/>
    </row>
    <row r="48352" spans="2:2">
      <c r="B48352" s="24"/>
    </row>
    <row r="48353" spans="2:2">
      <c r="B48353" s="24"/>
    </row>
    <row r="48354" spans="2:2">
      <c r="B48354" s="24"/>
    </row>
    <row r="48355" spans="2:2">
      <c r="B48355" s="24"/>
    </row>
    <row r="48356" spans="2:2">
      <c r="B48356" s="24"/>
    </row>
    <row r="48357" spans="2:2">
      <c r="B48357" s="24"/>
    </row>
    <row r="48358" spans="2:2">
      <c r="B48358" s="24"/>
    </row>
    <row r="48359" spans="2:2">
      <c r="B48359" s="24"/>
    </row>
    <row r="48360" spans="2:2">
      <c r="B48360" s="24"/>
    </row>
    <row r="48361" spans="2:2">
      <c r="B48361" s="24"/>
    </row>
    <row r="48362" spans="2:2">
      <c r="B48362" s="24"/>
    </row>
    <row r="48363" spans="2:2">
      <c r="B48363" s="24"/>
    </row>
    <row r="48364" spans="2:2">
      <c r="B48364" s="24"/>
    </row>
    <row r="48365" spans="2:2">
      <c r="B48365" s="24"/>
    </row>
    <row r="48366" spans="2:2">
      <c r="B48366" s="24"/>
    </row>
    <row r="48367" spans="2:2">
      <c r="B48367" s="24"/>
    </row>
    <row r="48368" spans="2:2">
      <c r="B48368" s="24"/>
    </row>
    <row r="48369" spans="2:2">
      <c r="B48369" s="24"/>
    </row>
    <row r="48370" spans="2:2">
      <c r="B48370" s="24"/>
    </row>
    <row r="48371" spans="2:2">
      <c r="B48371" s="24"/>
    </row>
    <row r="48372" spans="2:2">
      <c r="B48372" s="24"/>
    </row>
    <row r="48373" spans="2:2">
      <c r="B48373" s="24"/>
    </row>
    <row r="48374" spans="2:2">
      <c r="B48374" s="24"/>
    </row>
    <row r="48375" spans="2:2">
      <c r="B48375" s="24"/>
    </row>
    <row r="48376" spans="2:2">
      <c r="B48376" s="24"/>
    </row>
    <row r="48377" spans="2:2">
      <c r="B48377" s="24"/>
    </row>
    <row r="48378" spans="2:2">
      <c r="B48378" s="24"/>
    </row>
    <row r="48379" spans="2:2">
      <c r="B48379" s="24"/>
    </row>
    <row r="48380" spans="2:2">
      <c r="B48380" s="24"/>
    </row>
    <row r="48381" spans="2:2">
      <c r="B48381" s="24"/>
    </row>
    <row r="48382" spans="2:2">
      <c r="B48382" s="24"/>
    </row>
    <row r="48383" spans="2:2">
      <c r="B48383" s="24"/>
    </row>
    <row r="48384" spans="2:2">
      <c r="B48384" s="24"/>
    </row>
    <row r="48385" spans="2:2">
      <c r="B48385" s="24"/>
    </row>
    <row r="48386" spans="2:2">
      <c r="B48386" s="24"/>
    </row>
    <row r="48387" spans="2:2">
      <c r="B48387" s="24"/>
    </row>
    <row r="48388" spans="2:2">
      <c r="B48388" s="24"/>
    </row>
    <row r="48389" spans="2:2">
      <c r="B48389" s="24"/>
    </row>
    <row r="48390" spans="2:2">
      <c r="B48390" s="24"/>
    </row>
    <row r="48391" spans="2:2">
      <c r="B48391" s="24"/>
    </row>
    <row r="48392" spans="2:2">
      <c r="B48392" s="24"/>
    </row>
    <row r="48393" spans="2:2">
      <c r="B48393" s="24"/>
    </row>
    <row r="48394" spans="2:2">
      <c r="B48394" s="24"/>
    </row>
    <row r="48395" spans="2:2">
      <c r="B48395" s="24"/>
    </row>
    <row r="48396" spans="2:2">
      <c r="B48396" s="24"/>
    </row>
    <row r="48397" spans="2:2">
      <c r="B48397" s="24"/>
    </row>
    <row r="48398" spans="2:2">
      <c r="B48398" s="24"/>
    </row>
    <row r="48399" spans="2:2">
      <c r="B48399" s="24"/>
    </row>
    <row r="48400" spans="2:2">
      <c r="B48400" s="24"/>
    </row>
    <row r="48401" spans="2:2">
      <c r="B48401" s="24"/>
    </row>
    <row r="48402" spans="2:2">
      <c r="B48402" s="24"/>
    </row>
    <row r="48403" spans="2:2">
      <c r="B48403" s="24"/>
    </row>
    <row r="48404" spans="2:2">
      <c r="B48404" s="24"/>
    </row>
    <row r="48405" spans="2:2">
      <c r="B48405" s="24"/>
    </row>
    <row r="48406" spans="2:2">
      <c r="B48406" s="24"/>
    </row>
    <row r="48407" spans="2:2">
      <c r="B48407" s="24"/>
    </row>
    <row r="48408" spans="2:2">
      <c r="B48408" s="24"/>
    </row>
    <row r="48409" spans="2:2">
      <c r="B48409" s="24"/>
    </row>
    <row r="48410" spans="2:2">
      <c r="B48410" s="24"/>
    </row>
    <row r="48411" spans="2:2">
      <c r="B48411" s="24"/>
    </row>
    <row r="48412" spans="2:2">
      <c r="B48412" s="24"/>
    </row>
    <row r="48413" spans="2:2">
      <c r="B48413" s="24"/>
    </row>
    <row r="48414" spans="2:2">
      <c r="B48414" s="24"/>
    </row>
    <row r="48415" spans="2:2">
      <c r="B48415" s="24"/>
    </row>
    <row r="48416" spans="2:2">
      <c r="B48416" s="24"/>
    </row>
    <row r="48417" spans="2:2">
      <c r="B48417" s="24"/>
    </row>
    <row r="48418" spans="2:2">
      <c r="B48418" s="24"/>
    </row>
    <row r="48419" spans="2:2">
      <c r="B48419" s="24"/>
    </row>
    <row r="48420" spans="2:2">
      <c r="B48420" s="24"/>
    </row>
    <row r="48421" spans="2:2">
      <c r="B48421" s="24"/>
    </row>
    <row r="48422" spans="2:2">
      <c r="B48422" s="24"/>
    </row>
    <row r="48423" spans="2:2">
      <c r="B48423" s="24"/>
    </row>
    <row r="48424" spans="2:2">
      <c r="B48424" s="24"/>
    </row>
    <row r="48425" spans="2:2">
      <c r="B48425" s="24"/>
    </row>
    <row r="48426" spans="2:2">
      <c r="B48426" s="24"/>
    </row>
    <row r="48427" spans="2:2">
      <c r="B48427" s="24"/>
    </row>
    <row r="48428" spans="2:2">
      <c r="B48428" s="24"/>
    </row>
    <row r="48429" spans="2:2">
      <c r="B48429" s="24"/>
    </row>
    <row r="48430" spans="2:2">
      <c r="B48430" s="24"/>
    </row>
    <row r="48431" spans="2:2">
      <c r="B48431" s="24"/>
    </row>
    <row r="48432" spans="2:2">
      <c r="B48432" s="24"/>
    </row>
    <row r="48433" spans="2:2">
      <c r="B48433" s="24"/>
    </row>
    <row r="48434" spans="2:2">
      <c r="B48434" s="24"/>
    </row>
    <row r="48435" spans="2:2">
      <c r="B48435" s="24"/>
    </row>
    <row r="48436" spans="2:2">
      <c r="B48436" s="24"/>
    </row>
    <row r="48437" spans="2:2">
      <c r="B48437" s="24"/>
    </row>
    <row r="48438" spans="2:2">
      <c r="B48438" s="24"/>
    </row>
    <row r="48439" spans="2:2">
      <c r="B48439" s="24"/>
    </row>
    <row r="48440" spans="2:2">
      <c r="B48440" s="24"/>
    </row>
    <row r="48441" spans="2:2">
      <c r="B48441" s="24"/>
    </row>
    <row r="48442" spans="2:2">
      <c r="B48442" s="24"/>
    </row>
    <row r="48443" spans="2:2">
      <c r="B48443" s="24"/>
    </row>
    <row r="48444" spans="2:2">
      <c r="B48444" s="24"/>
    </row>
    <row r="48445" spans="2:2">
      <c r="B48445" s="24"/>
    </row>
    <row r="48446" spans="2:2">
      <c r="B48446" s="24"/>
    </row>
    <row r="48447" spans="2:2">
      <c r="B48447" s="24"/>
    </row>
    <row r="48448" spans="2:2">
      <c r="B48448" s="24"/>
    </row>
    <row r="48449" spans="2:2">
      <c r="B48449" s="24"/>
    </row>
    <row r="48450" spans="2:2">
      <c r="B48450" s="24"/>
    </row>
    <row r="48451" spans="2:2">
      <c r="B48451" s="24"/>
    </row>
    <row r="48452" spans="2:2">
      <c r="B48452" s="24"/>
    </row>
    <row r="48453" spans="2:2">
      <c r="B48453" s="24"/>
    </row>
    <row r="48454" spans="2:2">
      <c r="B48454" s="24"/>
    </row>
    <row r="48455" spans="2:2">
      <c r="B48455" s="24"/>
    </row>
    <row r="48456" spans="2:2">
      <c r="B48456" s="24"/>
    </row>
    <row r="48457" spans="2:2">
      <c r="B48457" s="24"/>
    </row>
    <row r="48458" spans="2:2">
      <c r="B48458" s="24"/>
    </row>
    <row r="48459" spans="2:2">
      <c r="B48459" s="24"/>
    </row>
    <row r="48460" spans="2:2">
      <c r="B48460" s="24"/>
    </row>
    <row r="48461" spans="2:2">
      <c r="B48461" s="24"/>
    </row>
    <row r="48462" spans="2:2">
      <c r="B48462" s="24"/>
    </row>
    <row r="48463" spans="2:2">
      <c r="B48463" s="24"/>
    </row>
    <row r="48464" spans="2:2">
      <c r="B48464" s="24"/>
    </row>
    <row r="48465" spans="2:2">
      <c r="B48465" s="24"/>
    </row>
    <row r="48466" spans="2:2">
      <c r="B48466" s="24"/>
    </row>
    <row r="48467" spans="2:2">
      <c r="B48467" s="24"/>
    </row>
    <row r="48468" spans="2:2">
      <c r="B48468" s="24"/>
    </row>
    <row r="48469" spans="2:2">
      <c r="B48469" s="24"/>
    </row>
    <row r="48470" spans="2:2">
      <c r="B48470" s="24"/>
    </row>
    <row r="48471" spans="2:2">
      <c r="B48471" s="24"/>
    </row>
    <row r="48472" spans="2:2">
      <c r="B48472" s="24"/>
    </row>
    <row r="48473" spans="2:2">
      <c r="B48473" s="24"/>
    </row>
    <row r="48474" spans="2:2">
      <c r="B48474" s="24"/>
    </row>
    <row r="48475" spans="2:2">
      <c r="B48475" s="24"/>
    </row>
    <row r="48476" spans="2:2">
      <c r="B48476" s="24"/>
    </row>
    <row r="48477" spans="2:2">
      <c r="B48477" s="24"/>
    </row>
    <row r="48478" spans="2:2">
      <c r="B48478" s="24"/>
    </row>
    <row r="48479" spans="2:2">
      <c r="B48479" s="24"/>
    </row>
    <row r="48480" spans="2:2">
      <c r="B48480" s="24"/>
    </row>
    <row r="48481" spans="2:2">
      <c r="B48481" s="24"/>
    </row>
    <row r="48482" spans="2:2">
      <c r="B48482" s="24"/>
    </row>
    <row r="48483" spans="2:2">
      <c r="B48483" s="24"/>
    </row>
    <row r="48484" spans="2:2">
      <c r="B48484" s="24"/>
    </row>
    <row r="48485" spans="2:2">
      <c r="B48485" s="24"/>
    </row>
    <row r="48486" spans="2:2">
      <c r="B48486" s="24"/>
    </row>
    <row r="48487" spans="2:2">
      <c r="B48487" s="24"/>
    </row>
    <row r="48488" spans="2:2">
      <c r="B48488" s="24"/>
    </row>
    <row r="48489" spans="2:2">
      <c r="B48489" s="24"/>
    </row>
    <row r="48490" spans="2:2">
      <c r="B48490" s="24"/>
    </row>
    <row r="48491" spans="2:2">
      <c r="B48491" s="24"/>
    </row>
    <row r="48492" spans="2:2">
      <c r="B48492" s="24"/>
    </row>
    <row r="48493" spans="2:2">
      <c r="B48493" s="24"/>
    </row>
    <row r="48494" spans="2:2">
      <c r="B48494" s="24"/>
    </row>
    <row r="48495" spans="2:2">
      <c r="B48495" s="24"/>
    </row>
    <row r="48496" spans="2:2">
      <c r="B48496" s="24"/>
    </row>
    <row r="48497" spans="2:2">
      <c r="B48497" s="24"/>
    </row>
    <row r="48498" spans="2:2">
      <c r="B48498" s="24"/>
    </row>
    <row r="48499" spans="2:2">
      <c r="B48499" s="24"/>
    </row>
    <row r="48500" spans="2:2">
      <c r="B48500" s="24"/>
    </row>
    <row r="48501" spans="2:2">
      <c r="B48501" s="24"/>
    </row>
    <row r="48502" spans="2:2">
      <c r="B48502" s="24"/>
    </row>
    <row r="48503" spans="2:2">
      <c r="B48503" s="24"/>
    </row>
    <row r="48504" spans="2:2">
      <c r="B48504" s="24"/>
    </row>
    <row r="48505" spans="2:2">
      <c r="B48505" s="24"/>
    </row>
    <row r="48506" spans="2:2">
      <c r="B48506" s="24"/>
    </row>
    <row r="48507" spans="2:2">
      <c r="B48507" s="24"/>
    </row>
    <row r="48508" spans="2:2">
      <c r="B48508" s="24"/>
    </row>
    <row r="48509" spans="2:2">
      <c r="B48509" s="24"/>
    </row>
    <row r="48510" spans="2:2">
      <c r="B48510" s="24"/>
    </row>
    <row r="48511" spans="2:2">
      <c r="B48511" s="24"/>
    </row>
    <row r="48512" spans="2:2">
      <c r="B48512" s="24"/>
    </row>
    <row r="48513" spans="2:2">
      <c r="B48513" s="24"/>
    </row>
    <row r="48514" spans="2:2">
      <c r="B48514" s="24"/>
    </row>
    <row r="48515" spans="2:2">
      <c r="B48515" s="24"/>
    </row>
    <row r="48516" spans="2:2">
      <c r="B48516" s="24"/>
    </row>
    <row r="48517" spans="2:2">
      <c r="B48517" s="24"/>
    </row>
    <row r="48518" spans="2:2">
      <c r="B48518" s="24"/>
    </row>
    <row r="48519" spans="2:2">
      <c r="B48519" s="24"/>
    </row>
    <row r="48520" spans="2:2">
      <c r="B48520" s="24"/>
    </row>
    <row r="48521" spans="2:2">
      <c r="B48521" s="24"/>
    </row>
    <row r="48522" spans="2:2">
      <c r="B48522" s="24"/>
    </row>
    <row r="48523" spans="2:2">
      <c r="B48523" s="24"/>
    </row>
    <row r="48524" spans="2:2">
      <c r="B48524" s="24"/>
    </row>
    <row r="48525" spans="2:2">
      <c r="B48525" s="24"/>
    </row>
    <row r="48526" spans="2:2">
      <c r="B48526" s="24"/>
    </row>
    <row r="48527" spans="2:2">
      <c r="B48527" s="24"/>
    </row>
    <row r="48528" spans="2:2">
      <c r="B48528" s="24"/>
    </row>
    <row r="48529" spans="2:2">
      <c r="B48529" s="24"/>
    </row>
    <row r="48530" spans="2:2">
      <c r="B48530" s="24"/>
    </row>
    <row r="48531" spans="2:2">
      <c r="B48531" s="24"/>
    </row>
    <row r="48532" spans="2:2">
      <c r="B48532" s="24"/>
    </row>
    <row r="48533" spans="2:2">
      <c r="B48533" s="24"/>
    </row>
    <row r="48534" spans="2:2">
      <c r="B48534" s="24"/>
    </row>
    <row r="48535" spans="2:2">
      <c r="B48535" s="24"/>
    </row>
    <row r="48536" spans="2:2">
      <c r="B48536" s="24"/>
    </row>
    <row r="48537" spans="2:2">
      <c r="B48537" s="24"/>
    </row>
    <row r="48538" spans="2:2">
      <c r="B48538" s="24"/>
    </row>
    <row r="48539" spans="2:2">
      <c r="B48539" s="24"/>
    </row>
    <row r="48540" spans="2:2">
      <c r="B48540" s="24"/>
    </row>
    <row r="48541" spans="2:2">
      <c r="B48541" s="24"/>
    </row>
    <row r="48542" spans="2:2">
      <c r="B48542" s="24"/>
    </row>
    <row r="48543" spans="2:2">
      <c r="B48543" s="24"/>
    </row>
    <row r="48544" spans="2:2">
      <c r="B48544" s="24"/>
    </row>
    <row r="48545" spans="2:2">
      <c r="B48545" s="24"/>
    </row>
    <row r="48546" spans="2:2">
      <c r="B48546" s="24"/>
    </row>
    <row r="48547" spans="2:2">
      <c r="B48547" s="24"/>
    </row>
    <row r="48548" spans="2:2">
      <c r="B48548" s="24"/>
    </row>
    <row r="48549" spans="2:2">
      <c r="B48549" s="24"/>
    </row>
    <row r="48550" spans="2:2">
      <c r="B48550" s="24"/>
    </row>
    <row r="48551" spans="2:2">
      <c r="B48551" s="24"/>
    </row>
    <row r="48552" spans="2:2">
      <c r="B48552" s="24"/>
    </row>
    <row r="48553" spans="2:2">
      <c r="B48553" s="24"/>
    </row>
    <row r="48554" spans="2:2">
      <c r="B48554" s="24"/>
    </row>
    <row r="48555" spans="2:2">
      <c r="B48555" s="24"/>
    </row>
    <row r="48556" spans="2:2">
      <c r="B48556" s="24"/>
    </row>
    <row r="48557" spans="2:2">
      <c r="B48557" s="24"/>
    </row>
    <row r="48558" spans="2:2">
      <c r="B48558" s="24"/>
    </row>
    <row r="48559" spans="2:2">
      <c r="B48559" s="24"/>
    </row>
    <row r="48560" spans="2:2">
      <c r="B48560" s="24"/>
    </row>
    <row r="48561" spans="2:2">
      <c r="B48561" s="24"/>
    </row>
    <row r="48562" spans="2:2">
      <c r="B48562" s="24"/>
    </row>
    <row r="48563" spans="2:2">
      <c r="B48563" s="24"/>
    </row>
    <row r="48564" spans="2:2">
      <c r="B48564" s="24"/>
    </row>
    <row r="48565" spans="2:2">
      <c r="B48565" s="24"/>
    </row>
    <row r="48566" spans="2:2">
      <c r="B48566" s="24"/>
    </row>
    <row r="48567" spans="2:2">
      <c r="B48567" s="24"/>
    </row>
    <row r="48568" spans="2:2">
      <c r="B48568" s="24"/>
    </row>
    <row r="48569" spans="2:2">
      <c r="B48569" s="24"/>
    </row>
    <row r="48570" spans="2:2">
      <c r="B48570" s="24"/>
    </row>
    <row r="48571" spans="2:2">
      <c r="B48571" s="24"/>
    </row>
    <row r="48572" spans="2:2">
      <c r="B48572" s="24"/>
    </row>
    <row r="48573" spans="2:2">
      <c r="B48573" s="24"/>
    </row>
    <row r="48574" spans="2:2">
      <c r="B48574" s="24"/>
    </row>
    <row r="48575" spans="2:2">
      <c r="B48575" s="24"/>
    </row>
    <row r="48576" spans="2:2">
      <c r="B48576" s="24"/>
    </row>
    <row r="48577" spans="2:2">
      <c r="B48577" s="24"/>
    </row>
    <row r="48578" spans="2:2">
      <c r="B48578" s="24"/>
    </row>
    <row r="48579" spans="2:2">
      <c r="B48579" s="24"/>
    </row>
    <row r="48580" spans="2:2">
      <c r="B48580" s="24"/>
    </row>
    <row r="48581" spans="2:2">
      <c r="B48581" s="24"/>
    </row>
    <row r="48582" spans="2:2">
      <c r="B48582" s="24"/>
    </row>
    <row r="48583" spans="2:2">
      <c r="B48583" s="24"/>
    </row>
    <row r="48584" spans="2:2">
      <c r="B48584" s="24"/>
    </row>
    <row r="48585" spans="2:2">
      <c r="B48585" s="24"/>
    </row>
    <row r="48586" spans="2:2">
      <c r="B48586" s="24"/>
    </row>
    <row r="48587" spans="2:2">
      <c r="B48587" s="24"/>
    </row>
    <row r="48588" spans="2:2">
      <c r="B48588" s="24"/>
    </row>
    <row r="48589" spans="2:2">
      <c r="B48589" s="24"/>
    </row>
    <row r="48590" spans="2:2">
      <c r="B48590" s="24"/>
    </row>
    <row r="48591" spans="2:2">
      <c r="B48591" s="24"/>
    </row>
    <row r="48592" spans="2:2">
      <c r="B48592" s="24"/>
    </row>
    <row r="48593" spans="2:2">
      <c r="B48593" s="24"/>
    </row>
    <row r="48594" spans="2:2">
      <c r="B48594" s="24"/>
    </row>
    <row r="48595" spans="2:2">
      <c r="B48595" s="24"/>
    </row>
    <row r="48596" spans="2:2">
      <c r="B48596" s="24"/>
    </row>
    <row r="48597" spans="2:2">
      <c r="B48597" s="24"/>
    </row>
    <row r="48598" spans="2:2">
      <c r="B48598" s="24"/>
    </row>
    <row r="48599" spans="2:2">
      <c r="B48599" s="24"/>
    </row>
    <row r="48600" spans="2:2">
      <c r="B48600" s="24"/>
    </row>
    <row r="48601" spans="2:2">
      <c r="B48601" s="24"/>
    </row>
    <row r="48602" spans="2:2">
      <c r="B48602" s="24"/>
    </row>
    <row r="48603" spans="2:2">
      <c r="B48603" s="24"/>
    </row>
    <row r="48604" spans="2:2">
      <c r="B48604" s="24"/>
    </row>
    <row r="48605" spans="2:2">
      <c r="B48605" s="24"/>
    </row>
    <row r="48606" spans="2:2">
      <c r="B48606" s="24"/>
    </row>
    <row r="48607" spans="2:2">
      <c r="B48607" s="24"/>
    </row>
    <row r="48608" spans="2:2">
      <c r="B48608" s="24"/>
    </row>
    <row r="48609" spans="2:2">
      <c r="B48609" s="24"/>
    </row>
    <row r="48610" spans="2:2">
      <c r="B48610" s="24"/>
    </row>
    <row r="48611" spans="2:2">
      <c r="B48611" s="24"/>
    </row>
    <row r="48612" spans="2:2">
      <c r="B48612" s="24"/>
    </row>
    <row r="48613" spans="2:2">
      <c r="B48613" s="24"/>
    </row>
    <row r="48614" spans="2:2">
      <c r="B48614" s="24"/>
    </row>
    <row r="48615" spans="2:2">
      <c r="B48615" s="24"/>
    </row>
    <row r="48616" spans="2:2">
      <c r="B48616" s="24"/>
    </row>
    <row r="48617" spans="2:2">
      <c r="B48617" s="24"/>
    </row>
    <row r="48618" spans="2:2">
      <c r="B48618" s="24"/>
    </row>
    <row r="48619" spans="2:2">
      <c r="B48619" s="24"/>
    </row>
    <row r="48620" spans="2:2">
      <c r="B48620" s="24"/>
    </row>
    <row r="48621" spans="2:2">
      <c r="B48621" s="24"/>
    </row>
    <row r="48622" spans="2:2">
      <c r="B48622" s="24"/>
    </row>
    <row r="48623" spans="2:2">
      <c r="B48623" s="24"/>
    </row>
    <row r="48624" spans="2:2">
      <c r="B48624" s="24"/>
    </row>
    <row r="48625" spans="2:2">
      <c r="B48625" s="24"/>
    </row>
    <row r="48626" spans="2:2">
      <c r="B48626" s="24"/>
    </row>
    <row r="48627" spans="2:2">
      <c r="B48627" s="24"/>
    </row>
    <row r="48628" spans="2:2">
      <c r="B48628" s="24"/>
    </row>
    <row r="48629" spans="2:2">
      <c r="B48629" s="24"/>
    </row>
    <row r="48630" spans="2:2">
      <c r="B48630" s="24"/>
    </row>
    <row r="48631" spans="2:2">
      <c r="B48631" s="24"/>
    </row>
    <row r="48632" spans="2:2">
      <c r="B48632" s="24"/>
    </row>
    <row r="48633" spans="2:2">
      <c r="B48633" s="24"/>
    </row>
    <row r="48634" spans="2:2">
      <c r="B48634" s="24"/>
    </row>
    <row r="48635" spans="2:2">
      <c r="B48635" s="24"/>
    </row>
    <row r="48636" spans="2:2">
      <c r="B48636" s="24"/>
    </row>
    <row r="48637" spans="2:2">
      <c r="B48637" s="24"/>
    </row>
    <row r="48638" spans="2:2">
      <c r="B48638" s="24"/>
    </row>
    <row r="48639" spans="2:2">
      <c r="B48639" s="24"/>
    </row>
    <row r="48640" spans="2:2">
      <c r="B48640" s="24"/>
    </row>
    <row r="48641" spans="2:2">
      <c r="B48641" s="24"/>
    </row>
    <row r="48642" spans="2:2">
      <c r="B48642" s="24"/>
    </row>
    <row r="48643" spans="2:2">
      <c r="B48643" s="24"/>
    </row>
    <row r="48644" spans="2:2">
      <c r="B48644" s="24"/>
    </row>
    <row r="48645" spans="2:2">
      <c r="B48645" s="24"/>
    </row>
    <row r="48646" spans="2:2">
      <c r="B48646" s="24"/>
    </row>
    <row r="48647" spans="2:2">
      <c r="B48647" s="24"/>
    </row>
    <row r="48648" spans="2:2">
      <c r="B48648" s="24"/>
    </row>
    <row r="48649" spans="2:2">
      <c r="B48649" s="24"/>
    </row>
    <row r="48650" spans="2:2">
      <c r="B48650" s="24"/>
    </row>
    <row r="48651" spans="2:2">
      <c r="B48651" s="24"/>
    </row>
    <row r="48652" spans="2:2">
      <c r="B48652" s="24"/>
    </row>
    <row r="48653" spans="2:2">
      <c r="B48653" s="24"/>
    </row>
    <row r="48654" spans="2:2">
      <c r="B48654" s="24"/>
    </row>
    <row r="48655" spans="2:2">
      <c r="B48655" s="24"/>
    </row>
    <row r="48656" spans="2:2">
      <c r="B48656" s="24"/>
    </row>
    <row r="48657" spans="2:2">
      <c r="B48657" s="24"/>
    </row>
    <row r="48658" spans="2:2">
      <c r="B48658" s="24"/>
    </row>
    <row r="48659" spans="2:2">
      <c r="B48659" s="24"/>
    </row>
    <row r="48660" spans="2:2">
      <c r="B48660" s="24"/>
    </row>
    <row r="48661" spans="2:2">
      <c r="B48661" s="24"/>
    </row>
    <row r="48662" spans="2:2">
      <c r="B48662" s="24"/>
    </row>
    <row r="48663" spans="2:2">
      <c r="B48663" s="24"/>
    </row>
    <row r="48664" spans="2:2">
      <c r="B48664" s="24"/>
    </row>
    <row r="48665" spans="2:2">
      <c r="B48665" s="24"/>
    </row>
    <row r="48666" spans="2:2">
      <c r="B48666" s="24"/>
    </row>
    <row r="48667" spans="2:2">
      <c r="B48667" s="24"/>
    </row>
    <row r="48668" spans="2:2">
      <c r="B48668" s="24"/>
    </row>
    <row r="48669" spans="2:2">
      <c r="B48669" s="24"/>
    </row>
    <row r="48670" spans="2:2">
      <c r="B48670" s="24"/>
    </row>
    <row r="48671" spans="2:2">
      <c r="B48671" s="24"/>
    </row>
    <row r="48672" spans="2:2">
      <c r="B48672" s="24"/>
    </row>
    <row r="48673" spans="2:2">
      <c r="B48673" s="24"/>
    </row>
    <row r="48674" spans="2:2">
      <c r="B48674" s="24"/>
    </row>
    <row r="48675" spans="2:2">
      <c r="B48675" s="24"/>
    </row>
    <row r="48676" spans="2:2">
      <c r="B48676" s="24"/>
    </row>
    <row r="48677" spans="2:2">
      <c r="B48677" s="24"/>
    </row>
    <row r="48678" spans="2:2">
      <c r="B48678" s="24"/>
    </row>
    <row r="48679" spans="2:2">
      <c r="B48679" s="24"/>
    </row>
    <row r="48680" spans="2:2">
      <c r="B48680" s="24"/>
    </row>
    <row r="48681" spans="2:2">
      <c r="B48681" s="24"/>
    </row>
    <row r="48682" spans="2:2">
      <c r="B48682" s="24"/>
    </row>
    <row r="48683" spans="2:2">
      <c r="B48683" s="24"/>
    </row>
    <row r="48684" spans="2:2">
      <c r="B48684" s="24"/>
    </row>
    <row r="48685" spans="2:2">
      <c r="B48685" s="24"/>
    </row>
    <row r="48686" spans="2:2">
      <c r="B48686" s="24"/>
    </row>
    <row r="48687" spans="2:2">
      <c r="B48687" s="24"/>
    </row>
    <row r="48688" spans="2:2">
      <c r="B48688" s="24"/>
    </row>
    <row r="48689" spans="2:2">
      <c r="B48689" s="24"/>
    </row>
    <row r="48690" spans="2:2">
      <c r="B48690" s="24"/>
    </row>
    <row r="48691" spans="2:2">
      <c r="B48691" s="24"/>
    </row>
    <row r="48692" spans="2:2">
      <c r="B48692" s="24"/>
    </row>
    <row r="48693" spans="2:2">
      <c r="B48693" s="24"/>
    </row>
    <row r="48694" spans="2:2">
      <c r="B48694" s="24"/>
    </row>
    <row r="48695" spans="2:2">
      <c r="B48695" s="24"/>
    </row>
    <row r="48696" spans="2:2">
      <c r="B48696" s="24"/>
    </row>
    <row r="48697" spans="2:2">
      <c r="B48697" s="24"/>
    </row>
    <row r="48698" spans="2:2">
      <c r="B48698" s="24"/>
    </row>
    <row r="48699" spans="2:2">
      <c r="B48699" s="24"/>
    </row>
    <row r="48700" spans="2:2">
      <c r="B48700" s="24"/>
    </row>
    <row r="48701" spans="2:2">
      <c r="B48701" s="24"/>
    </row>
    <row r="48702" spans="2:2">
      <c r="B48702" s="24"/>
    </row>
    <row r="48703" spans="2:2">
      <c r="B48703" s="24"/>
    </row>
    <row r="48704" spans="2:2">
      <c r="B48704" s="24"/>
    </row>
    <row r="48705" spans="2:2">
      <c r="B48705" s="24"/>
    </row>
    <row r="48706" spans="2:2">
      <c r="B48706" s="24"/>
    </row>
    <row r="48707" spans="2:2">
      <c r="B48707" s="24"/>
    </row>
    <row r="48708" spans="2:2">
      <c r="B48708" s="24"/>
    </row>
    <row r="48709" spans="2:2">
      <c r="B48709" s="24"/>
    </row>
    <row r="48710" spans="2:2">
      <c r="B48710" s="24"/>
    </row>
    <row r="48711" spans="2:2">
      <c r="B48711" s="24"/>
    </row>
    <row r="48712" spans="2:2">
      <c r="B48712" s="24"/>
    </row>
    <row r="48713" spans="2:2">
      <c r="B48713" s="24"/>
    </row>
    <row r="48714" spans="2:2">
      <c r="B48714" s="24"/>
    </row>
    <row r="48715" spans="2:2">
      <c r="B48715" s="24"/>
    </row>
    <row r="48716" spans="2:2">
      <c r="B48716" s="24"/>
    </row>
    <row r="48717" spans="2:2">
      <c r="B48717" s="24"/>
    </row>
    <row r="48718" spans="2:2">
      <c r="B48718" s="24"/>
    </row>
    <row r="48719" spans="2:2">
      <c r="B48719" s="24"/>
    </row>
    <row r="48720" spans="2:2">
      <c r="B48720" s="24"/>
    </row>
    <row r="48721" spans="2:2">
      <c r="B48721" s="24"/>
    </row>
    <row r="48722" spans="2:2">
      <c r="B48722" s="24"/>
    </row>
    <row r="48723" spans="2:2">
      <c r="B48723" s="24"/>
    </row>
    <row r="48724" spans="2:2">
      <c r="B48724" s="24"/>
    </row>
    <row r="48725" spans="2:2">
      <c r="B48725" s="24"/>
    </row>
    <row r="48726" spans="2:2">
      <c r="B48726" s="24"/>
    </row>
    <row r="48727" spans="2:2">
      <c r="B48727" s="24"/>
    </row>
    <row r="48728" spans="2:2">
      <c r="B48728" s="24"/>
    </row>
    <row r="48729" spans="2:2">
      <c r="B48729" s="24"/>
    </row>
    <row r="48730" spans="2:2">
      <c r="B48730" s="24"/>
    </row>
    <row r="48731" spans="2:2">
      <c r="B48731" s="24"/>
    </row>
    <row r="48732" spans="2:2">
      <c r="B48732" s="24"/>
    </row>
    <row r="48733" spans="2:2">
      <c r="B48733" s="24"/>
    </row>
    <row r="48734" spans="2:2">
      <c r="B48734" s="24"/>
    </row>
    <row r="48735" spans="2:2">
      <c r="B48735" s="24"/>
    </row>
    <row r="48736" spans="2:2">
      <c r="B48736" s="24"/>
    </row>
    <row r="48737" spans="2:2">
      <c r="B48737" s="24"/>
    </row>
    <row r="48738" spans="2:2">
      <c r="B48738" s="24"/>
    </row>
    <row r="48739" spans="2:2">
      <c r="B48739" s="24"/>
    </row>
    <row r="48740" spans="2:2">
      <c r="B48740" s="24"/>
    </row>
    <row r="48741" spans="2:2">
      <c r="B48741" s="24"/>
    </row>
    <row r="48742" spans="2:2">
      <c r="B48742" s="24"/>
    </row>
    <row r="48743" spans="2:2">
      <c r="B48743" s="24"/>
    </row>
    <row r="48744" spans="2:2">
      <c r="B48744" s="24"/>
    </row>
    <row r="48745" spans="2:2">
      <c r="B48745" s="24"/>
    </row>
    <row r="48746" spans="2:2">
      <c r="B48746" s="24"/>
    </row>
    <row r="48747" spans="2:2">
      <c r="B48747" s="24"/>
    </row>
    <row r="48748" spans="2:2">
      <c r="B48748" s="24"/>
    </row>
    <row r="48749" spans="2:2">
      <c r="B48749" s="24"/>
    </row>
    <row r="48750" spans="2:2">
      <c r="B48750" s="24"/>
    </row>
    <row r="48751" spans="2:2">
      <c r="B48751" s="24"/>
    </row>
    <row r="48752" spans="2:2">
      <c r="B48752" s="24"/>
    </row>
    <row r="48753" spans="2:2">
      <c r="B48753" s="24"/>
    </row>
    <row r="48754" spans="2:2">
      <c r="B48754" s="24"/>
    </row>
    <row r="48755" spans="2:2">
      <c r="B48755" s="24"/>
    </row>
    <row r="48756" spans="2:2">
      <c r="B48756" s="24"/>
    </row>
    <row r="48757" spans="2:2">
      <c r="B48757" s="24"/>
    </row>
    <row r="48758" spans="2:2">
      <c r="B48758" s="24"/>
    </row>
    <row r="48759" spans="2:2">
      <c r="B48759" s="24"/>
    </row>
    <row r="48760" spans="2:2">
      <c r="B48760" s="24"/>
    </row>
    <row r="48761" spans="2:2">
      <c r="B48761" s="24"/>
    </row>
    <row r="48762" spans="2:2">
      <c r="B48762" s="24"/>
    </row>
    <row r="48763" spans="2:2">
      <c r="B48763" s="24"/>
    </row>
    <row r="48764" spans="2:2">
      <c r="B48764" s="24"/>
    </row>
    <row r="48765" spans="2:2">
      <c r="B48765" s="24"/>
    </row>
    <row r="48766" spans="2:2">
      <c r="B48766" s="24"/>
    </row>
    <row r="48767" spans="2:2">
      <c r="B48767" s="24"/>
    </row>
    <row r="48768" spans="2:2">
      <c r="B48768" s="24"/>
    </row>
    <row r="48769" spans="2:2">
      <c r="B48769" s="24"/>
    </row>
    <row r="48770" spans="2:2">
      <c r="B48770" s="24"/>
    </row>
    <row r="48771" spans="2:2">
      <c r="B48771" s="24"/>
    </row>
    <row r="48772" spans="2:2">
      <c r="B48772" s="24"/>
    </row>
    <row r="48773" spans="2:2">
      <c r="B48773" s="24"/>
    </row>
    <row r="48774" spans="2:2">
      <c r="B48774" s="24"/>
    </row>
    <row r="48775" spans="2:2">
      <c r="B48775" s="24"/>
    </row>
    <row r="48776" spans="2:2">
      <c r="B48776" s="24"/>
    </row>
    <row r="48777" spans="2:2">
      <c r="B48777" s="24"/>
    </row>
    <row r="48778" spans="2:2">
      <c r="B48778" s="24"/>
    </row>
    <row r="48779" spans="2:2">
      <c r="B48779" s="24"/>
    </row>
    <row r="48780" spans="2:2">
      <c r="B48780" s="24"/>
    </row>
    <row r="48781" spans="2:2">
      <c r="B48781" s="24"/>
    </row>
    <row r="48782" spans="2:2">
      <c r="B48782" s="24"/>
    </row>
    <row r="48783" spans="2:2">
      <c r="B48783" s="24"/>
    </row>
    <row r="48784" spans="2:2">
      <c r="B48784" s="24"/>
    </row>
    <row r="48785" spans="2:2">
      <c r="B48785" s="24"/>
    </row>
    <row r="48786" spans="2:2">
      <c r="B48786" s="24"/>
    </row>
    <row r="48787" spans="2:2">
      <c r="B48787" s="24"/>
    </row>
    <row r="48788" spans="2:2">
      <c r="B48788" s="24"/>
    </row>
    <row r="48789" spans="2:2">
      <c r="B48789" s="24"/>
    </row>
    <row r="48790" spans="2:2">
      <c r="B48790" s="24"/>
    </row>
    <row r="48791" spans="2:2">
      <c r="B48791" s="24"/>
    </row>
    <row r="48792" spans="2:2">
      <c r="B48792" s="24"/>
    </row>
    <row r="48793" spans="2:2">
      <c r="B48793" s="24"/>
    </row>
    <row r="48794" spans="2:2">
      <c r="B48794" s="24"/>
    </row>
    <row r="48795" spans="2:2">
      <c r="B48795" s="24"/>
    </row>
    <row r="48796" spans="2:2">
      <c r="B48796" s="24"/>
    </row>
    <row r="48797" spans="2:2">
      <c r="B48797" s="24"/>
    </row>
    <row r="48798" spans="2:2">
      <c r="B48798" s="24"/>
    </row>
    <row r="48799" spans="2:2">
      <c r="B48799" s="24"/>
    </row>
    <row r="48800" spans="2:2">
      <c r="B48800" s="24"/>
    </row>
    <row r="48801" spans="2:2">
      <c r="B48801" s="24"/>
    </row>
    <row r="48802" spans="2:2">
      <c r="B48802" s="24"/>
    </row>
    <row r="48803" spans="2:2">
      <c r="B48803" s="24"/>
    </row>
    <row r="48804" spans="2:2">
      <c r="B48804" s="24"/>
    </row>
    <row r="48805" spans="2:2">
      <c r="B48805" s="24"/>
    </row>
    <row r="48806" spans="2:2">
      <c r="B48806" s="24"/>
    </row>
    <row r="48807" spans="2:2">
      <c r="B48807" s="24"/>
    </row>
    <row r="48808" spans="2:2">
      <c r="B48808" s="24"/>
    </row>
    <row r="48809" spans="2:2">
      <c r="B48809" s="24"/>
    </row>
    <row r="48810" spans="2:2">
      <c r="B48810" s="24"/>
    </row>
    <row r="48811" spans="2:2">
      <c r="B48811" s="24"/>
    </row>
    <row r="48812" spans="2:2">
      <c r="B48812" s="24"/>
    </row>
    <row r="48813" spans="2:2">
      <c r="B48813" s="24"/>
    </row>
    <row r="48814" spans="2:2">
      <c r="B48814" s="24"/>
    </row>
    <row r="48815" spans="2:2">
      <c r="B48815" s="24"/>
    </row>
    <row r="48816" spans="2:2">
      <c r="B48816" s="24"/>
    </row>
    <row r="48817" spans="2:2">
      <c r="B48817" s="24"/>
    </row>
    <row r="48818" spans="2:2">
      <c r="B48818" s="24"/>
    </row>
    <row r="48819" spans="2:2">
      <c r="B48819" s="24"/>
    </row>
    <row r="48820" spans="2:2">
      <c r="B48820" s="24"/>
    </row>
    <row r="48821" spans="2:2">
      <c r="B48821" s="24"/>
    </row>
    <row r="48822" spans="2:2">
      <c r="B48822" s="24"/>
    </row>
    <row r="48823" spans="2:2">
      <c r="B48823" s="24"/>
    </row>
    <row r="48824" spans="2:2">
      <c r="B48824" s="24"/>
    </row>
    <row r="48825" spans="2:2">
      <c r="B48825" s="24"/>
    </row>
    <row r="48826" spans="2:2">
      <c r="B48826" s="24"/>
    </row>
    <row r="48827" spans="2:2">
      <c r="B48827" s="24"/>
    </row>
    <row r="48828" spans="2:2">
      <c r="B48828" s="24"/>
    </row>
    <row r="48829" spans="2:2">
      <c r="B48829" s="24"/>
    </row>
    <row r="48830" spans="2:2">
      <c r="B48830" s="24"/>
    </row>
    <row r="48831" spans="2:2">
      <c r="B48831" s="24"/>
    </row>
    <row r="48832" spans="2:2">
      <c r="B48832" s="24"/>
    </row>
    <row r="48833" spans="2:2">
      <c r="B48833" s="24"/>
    </row>
    <row r="48834" spans="2:2">
      <c r="B48834" s="24"/>
    </row>
    <row r="48835" spans="2:2">
      <c r="B48835" s="24"/>
    </row>
    <row r="48836" spans="2:2">
      <c r="B48836" s="24"/>
    </row>
    <row r="48837" spans="2:2">
      <c r="B48837" s="24"/>
    </row>
    <row r="48838" spans="2:2">
      <c r="B48838" s="24"/>
    </row>
    <row r="48839" spans="2:2">
      <c r="B48839" s="24"/>
    </row>
    <row r="48840" spans="2:2">
      <c r="B48840" s="24"/>
    </row>
    <row r="48841" spans="2:2">
      <c r="B48841" s="24"/>
    </row>
    <row r="48842" spans="2:2">
      <c r="B48842" s="24"/>
    </row>
    <row r="48843" spans="2:2">
      <c r="B48843" s="24"/>
    </row>
    <row r="48844" spans="2:2">
      <c r="B48844" s="24"/>
    </row>
    <row r="48845" spans="2:2">
      <c r="B48845" s="24"/>
    </row>
    <row r="48846" spans="2:2">
      <c r="B48846" s="24"/>
    </row>
    <row r="48847" spans="2:2">
      <c r="B48847" s="24"/>
    </row>
    <row r="48848" spans="2:2">
      <c r="B48848" s="24"/>
    </row>
    <row r="48849" spans="2:2">
      <c r="B48849" s="24"/>
    </row>
    <row r="48850" spans="2:2">
      <c r="B48850" s="24"/>
    </row>
    <row r="48851" spans="2:2">
      <c r="B48851" s="24"/>
    </row>
    <row r="48852" spans="2:2">
      <c r="B48852" s="24"/>
    </row>
    <row r="48853" spans="2:2">
      <c r="B48853" s="24"/>
    </row>
    <row r="48854" spans="2:2">
      <c r="B48854" s="24"/>
    </row>
    <row r="48855" spans="2:2">
      <c r="B48855" s="24"/>
    </row>
    <row r="48856" spans="2:2">
      <c r="B48856" s="24"/>
    </row>
    <row r="48857" spans="2:2">
      <c r="B48857" s="24"/>
    </row>
    <row r="48858" spans="2:2">
      <c r="B48858" s="24"/>
    </row>
    <row r="48859" spans="2:2">
      <c r="B48859" s="24"/>
    </row>
    <row r="48860" spans="2:2">
      <c r="B48860" s="24"/>
    </row>
    <row r="48861" spans="2:2">
      <c r="B48861" s="24"/>
    </row>
    <row r="48862" spans="2:2">
      <c r="B48862" s="24"/>
    </row>
    <row r="48863" spans="2:2">
      <c r="B48863" s="24"/>
    </row>
    <row r="48864" spans="2:2">
      <c r="B48864" s="24"/>
    </row>
    <row r="48865" spans="2:2">
      <c r="B48865" s="24"/>
    </row>
    <row r="48866" spans="2:2">
      <c r="B48866" s="24"/>
    </row>
    <row r="48867" spans="2:2">
      <c r="B48867" s="24"/>
    </row>
    <row r="48868" spans="2:2">
      <c r="B48868" s="24"/>
    </row>
    <row r="48869" spans="2:2">
      <c r="B48869" s="24"/>
    </row>
    <row r="48870" spans="2:2">
      <c r="B48870" s="24"/>
    </row>
    <row r="48871" spans="2:2">
      <c r="B48871" s="24"/>
    </row>
    <row r="48872" spans="2:2">
      <c r="B48872" s="24"/>
    </row>
    <row r="48873" spans="2:2">
      <c r="B48873" s="24"/>
    </row>
    <row r="48874" spans="2:2">
      <c r="B48874" s="24"/>
    </row>
    <row r="48875" spans="2:2">
      <c r="B48875" s="24"/>
    </row>
    <row r="48876" spans="2:2">
      <c r="B48876" s="24"/>
    </row>
    <row r="48877" spans="2:2">
      <c r="B48877" s="24"/>
    </row>
    <row r="48878" spans="2:2">
      <c r="B48878" s="24"/>
    </row>
    <row r="48879" spans="2:2">
      <c r="B48879" s="24"/>
    </row>
    <row r="48880" spans="2:2">
      <c r="B48880" s="24"/>
    </row>
    <row r="48881" spans="2:2">
      <c r="B48881" s="24"/>
    </row>
    <row r="48882" spans="2:2">
      <c r="B48882" s="24"/>
    </row>
    <row r="48883" spans="2:2">
      <c r="B48883" s="24"/>
    </row>
    <row r="48884" spans="2:2">
      <c r="B48884" s="24"/>
    </row>
    <row r="48885" spans="2:2">
      <c r="B48885" s="24"/>
    </row>
    <row r="48886" spans="2:2">
      <c r="B48886" s="24"/>
    </row>
    <row r="48887" spans="2:2">
      <c r="B48887" s="24"/>
    </row>
    <row r="48888" spans="2:2">
      <c r="B48888" s="24"/>
    </row>
    <row r="48889" spans="2:2">
      <c r="B48889" s="24"/>
    </row>
    <row r="48890" spans="2:2">
      <c r="B48890" s="24"/>
    </row>
    <row r="48891" spans="2:2">
      <c r="B48891" s="24"/>
    </row>
    <row r="48892" spans="2:2">
      <c r="B48892" s="24"/>
    </row>
    <row r="48893" spans="2:2">
      <c r="B48893" s="24"/>
    </row>
    <row r="48894" spans="2:2">
      <c r="B48894" s="24"/>
    </row>
    <row r="48895" spans="2:2">
      <c r="B48895" s="24"/>
    </row>
    <row r="48896" spans="2:2">
      <c r="B48896" s="24"/>
    </row>
    <row r="48897" spans="2:2">
      <c r="B48897" s="24"/>
    </row>
    <row r="48898" spans="2:2">
      <c r="B48898" s="24"/>
    </row>
    <row r="48899" spans="2:2">
      <c r="B48899" s="24"/>
    </row>
    <row r="48900" spans="2:2">
      <c r="B48900" s="24"/>
    </row>
    <row r="48901" spans="2:2">
      <c r="B48901" s="24"/>
    </row>
    <row r="48902" spans="2:2">
      <c r="B48902" s="24"/>
    </row>
    <row r="48903" spans="2:2">
      <c r="B48903" s="24"/>
    </row>
    <row r="48904" spans="2:2">
      <c r="B48904" s="24"/>
    </row>
    <row r="48905" spans="2:2">
      <c r="B48905" s="24"/>
    </row>
    <row r="48906" spans="2:2">
      <c r="B48906" s="24"/>
    </row>
    <row r="48907" spans="2:2">
      <c r="B48907" s="24"/>
    </row>
    <row r="48908" spans="2:2">
      <c r="B48908" s="24"/>
    </row>
    <row r="48909" spans="2:2">
      <c r="B48909" s="24"/>
    </row>
    <row r="48910" spans="2:2">
      <c r="B48910" s="24"/>
    </row>
    <row r="48911" spans="2:2">
      <c r="B48911" s="24"/>
    </row>
    <row r="48912" spans="2:2">
      <c r="B48912" s="24"/>
    </row>
    <row r="48913" spans="2:2">
      <c r="B48913" s="24"/>
    </row>
    <row r="48914" spans="2:2">
      <c r="B48914" s="24"/>
    </row>
    <row r="48915" spans="2:2">
      <c r="B48915" s="24"/>
    </row>
    <row r="48916" spans="2:2">
      <c r="B48916" s="24"/>
    </row>
    <row r="48917" spans="2:2">
      <c r="B48917" s="24"/>
    </row>
    <row r="48918" spans="2:2">
      <c r="B48918" s="24"/>
    </row>
    <row r="48919" spans="2:2">
      <c r="B48919" s="24"/>
    </row>
    <row r="48920" spans="2:2">
      <c r="B48920" s="24"/>
    </row>
    <row r="48921" spans="2:2">
      <c r="B48921" s="24"/>
    </row>
    <row r="48922" spans="2:2">
      <c r="B48922" s="24"/>
    </row>
    <row r="48923" spans="2:2">
      <c r="B48923" s="24"/>
    </row>
    <row r="48924" spans="2:2">
      <c r="B48924" s="24"/>
    </row>
    <row r="48925" spans="2:2">
      <c r="B48925" s="24"/>
    </row>
    <row r="48926" spans="2:2">
      <c r="B48926" s="24"/>
    </row>
    <row r="48927" spans="2:2">
      <c r="B48927" s="24"/>
    </row>
    <row r="48928" spans="2:2">
      <c r="B48928" s="24"/>
    </row>
    <row r="48929" spans="2:2">
      <c r="B48929" s="24"/>
    </row>
    <row r="48930" spans="2:2">
      <c r="B48930" s="24"/>
    </row>
    <row r="48931" spans="2:2">
      <c r="B48931" s="24"/>
    </row>
    <row r="48932" spans="2:2">
      <c r="B48932" s="24"/>
    </row>
    <row r="48933" spans="2:2">
      <c r="B48933" s="24"/>
    </row>
    <row r="48934" spans="2:2">
      <c r="B48934" s="24"/>
    </row>
    <row r="48935" spans="2:2">
      <c r="B48935" s="24"/>
    </row>
    <row r="48936" spans="2:2">
      <c r="B48936" s="24"/>
    </row>
    <row r="48937" spans="2:2">
      <c r="B48937" s="24"/>
    </row>
    <row r="48938" spans="2:2">
      <c r="B48938" s="24"/>
    </row>
    <row r="48939" spans="2:2">
      <c r="B48939" s="24"/>
    </row>
    <row r="48940" spans="2:2">
      <c r="B48940" s="24"/>
    </row>
    <row r="48941" spans="2:2">
      <c r="B48941" s="24"/>
    </row>
    <row r="48942" spans="2:2">
      <c r="B48942" s="24"/>
    </row>
    <row r="48943" spans="2:2">
      <c r="B48943" s="24"/>
    </row>
    <row r="48944" spans="2:2">
      <c r="B48944" s="24"/>
    </row>
    <row r="48945" spans="2:2">
      <c r="B48945" s="24"/>
    </row>
    <row r="48946" spans="2:2">
      <c r="B48946" s="24"/>
    </row>
    <row r="48947" spans="2:2">
      <c r="B48947" s="24"/>
    </row>
    <row r="48948" spans="2:2">
      <c r="B48948" s="24"/>
    </row>
    <row r="48949" spans="2:2">
      <c r="B48949" s="24"/>
    </row>
    <row r="48950" spans="2:2">
      <c r="B48950" s="24"/>
    </row>
    <row r="48951" spans="2:2">
      <c r="B48951" s="24"/>
    </row>
    <row r="48952" spans="2:2">
      <c r="B48952" s="24"/>
    </row>
    <row r="48953" spans="2:2">
      <c r="B48953" s="24"/>
    </row>
    <row r="48954" spans="2:2">
      <c r="B48954" s="24"/>
    </row>
    <row r="48955" spans="2:2">
      <c r="B48955" s="24"/>
    </row>
    <row r="48956" spans="2:2">
      <c r="B48956" s="24"/>
    </row>
    <row r="48957" spans="2:2">
      <c r="B48957" s="24"/>
    </row>
    <row r="48958" spans="2:2">
      <c r="B48958" s="24"/>
    </row>
    <row r="48959" spans="2:2">
      <c r="B48959" s="24"/>
    </row>
    <row r="48960" spans="2:2">
      <c r="B48960" s="24"/>
    </row>
    <row r="48961" spans="2:2">
      <c r="B48961" s="24"/>
    </row>
    <row r="48962" spans="2:2">
      <c r="B48962" s="24"/>
    </row>
    <row r="48963" spans="2:2">
      <c r="B48963" s="24"/>
    </row>
    <row r="48964" spans="2:2">
      <c r="B48964" s="24"/>
    </row>
    <row r="48965" spans="2:2">
      <c r="B48965" s="24"/>
    </row>
    <row r="48966" spans="2:2">
      <c r="B48966" s="24"/>
    </row>
    <row r="48967" spans="2:2">
      <c r="B48967" s="24"/>
    </row>
    <row r="48968" spans="2:2">
      <c r="B48968" s="24"/>
    </row>
    <row r="48969" spans="2:2">
      <c r="B48969" s="24"/>
    </row>
    <row r="48970" spans="2:2">
      <c r="B48970" s="24"/>
    </row>
    <row r="48971" spans="2:2">
      <c r="B48971" s="24"/>
    </row>
    <row r="48972" spans="2:2">
      <c r="B48972" s="24"/>
    </row>
    <row r="48973" spans="2:2">
      <c r="B48973" s="24"/>
    </row>
    <row r="48974" spans="2:2">
      <c r="B48974" s="24"/>
    </row>
    <row r="48975" spans="2:2">
      <c r="B48975" s="24"/>
    </row>
    <row r="48976" spans="2:2">
      <c r="B48976" s="24"/>
    </row>
    <row r="48977" spans="2:2">
      <c r="B48977" s="24"/>
    </row>
    <row r="48978" spans="2:2">
      <c r="B48978" s="24"/>
    </row>
    <row r="48979" spans="2:2">
      <c r="B48979" s="24"/>
    </row>
    <row r="48980" spans="2:2">
      <c r="B48980" s="24"/>
    </row>
    <row r="48981" spans="2:2">
      <c r="B48981" s="24"/>
    </row>
    <row r="48982" spans="2:2">
      <c r="B48982" s="24"/>
    </row>
    <row r="48983" spans="2:2">
      <c r="B48983" s="24"/>
    </row>
    <row r="48984" spans="2:2">
      <c r="B48984" s="24"/>
    </row>
    <row r="48985" spans="2:2">
      <c r="B48985" s="24"/>
    </row>
    <row r="48986" spans="2:2">
      <c r="B48986" s="24"/>
    </row>
    <row r="48987" spans="2:2">
      <c r="B48987" s="24"/>
    </row>
    <row r="48988" spans="2:2">
      <c r="B48988" s="24"/>
    </row>
    <row r="48989" spans="2:2">
      <c r="B48989" s="24"/>
    </row>
    <row r="48990" spans="2:2">
      <c r="B48990" s="24"/>
    </row>
    <row r="48991" spans="2:2">
      <c r="B48991" s="24"/>
    </row>
    <row r="48992" spans="2:2">
      <c r="B48992" s="24"/>
    </row>
    <row r="48993" spans="2:2">
      <c r="B48993" s="24"/>
    </row>
    <row r="48994" spans="2:2">
      <c r="B48994" s="24"/>
    </row>
    <row r="48995" spans="2:2">
      <c r="B48995" s="24"/>
    </row>
    <row r="48996" spans="2:2">
      <c r="B48996" s="24"/>
    </row>
    <row r="48997" spans="2:2">
      <c r="B48997" s="24"/>
    </row>
    <row r="48998" spans="2:2">
      <c r="B48998" s="24"/>
    </row>
    <row r="48999" spans="2:2">
      <c r="B48999" s="24"/>
    </row>
    <row r="49000" spans="2:2">
      <c r="B49000" s="24"/>
    </row>
    <row r="49001" spans="2:2">
      <c r="B49001" s="24"/>
    </row>
    <row r="49002" spans="2:2">
      <c r="B49002" s="24"/>
    </row>
    <row r="49003" spans="2:2">
      <c r="B49003" s="24"/>
    </row>
    <row r="49004" spans="2:2">
      <c r="B49004" s="24"/>
    </row>
    <row r="49005" spans="2:2">
      <c r="B49005" s="24"/>
    </row>
    <row r="49006" spans="2:2">
      <c r="B49006" s="24"/>
    </row>
    <row r="49007" spans="2:2">
      <c r="B49007" s="24"/>
    </row>
    <row r="49008" spans="2:2">
      <c r="B49008" s="24"/>
    </row>
    <row r="49009" spans="2:2">
      <c r="B49009" s="24"/>
    </row>
    <row r="49010" spans="2:2">
      <c r="B49010" s="24"/>
    </row>
    <row r="49011" spans="2:2">
      <c r="B49011" s="24"/>
    </row>
    <row r="49012" spans="2:2">
      <c r="B49012" s="24"/>
    </row>
    <row r="49013" spans="2:2">
      <c r="B49013" s="24"/>
    </row>
    <row r="49014" spans="2:2">
      <c r="B49014" s="24"/>
    </row>
    <row r="49015" spans="2:2">
      <c r="B49015" s="24"/>
    </row>
    <row r="49016" spans="2:2">
      <c r="B49016" s="24"/>
    </row>
    <row r="49017" spans="2:2">
      <c r="B49017" s="24"/>
    </row>
    <row r="49018" spans="2:2">
      <c r="B49018" s="24"/>
    </row>
    <row r="49019" spans="2:2">
      <c r="B49019" s="24"/>
    </row>
    <row r="49020" spans="2:2">
      <c r="B49020" s="24"/>
    </row>
    <row r="49021" spans="2:2">
      <c r="B49021" s="24"/>
    </row>
    <row r="49022" spans="2:2">
      <c r="B49022" s="24"/>
    </row>
    <row r="49023" spans="2:2">
      <c r="B49023" s="24"/>
    </row>
    <row r="49024" spans="2:2">
      <c r="B49024" s="24"/>
    </row>
    <row r="49025" spans="2:2">
      <c r="B49025" s="24"/>
    </row>
    <row r="49026" spans="2:2">
      <c r="B49026" s="24"/>
    </row>
    <row r="49027" spans="2:2">
      <c r="B49027" s="24"/>
    </row>
    <row r="49028" spans="2:2">
      <c r="B49028" s="24"/>
    </row>
    <row r="49029" spans="2:2">
      <c r="B49029" s="24"/>
    </row>
    <row r="49030" spans="2:2">
      <c r="B49030" s="24"/>
    </row>
    <row r="49031" spans="2:2">
      <c r="B49031" s="24"/>
    </row>
    <row r="49032" spans="2:2">
      <c r="B49032" s="24"/>
    </row>
    <row r="49033" spans="2:2">
      <c r="B49033" s="24"/>
    </row>
    <row r="49034" spans="2:2">
      <c r="B49034" s="24"/>
    </row>
    <row r="49035" spans="2:2">
      <c r="B49035" s="24"/>
    </row>
    <row r="49036" spans="2:2">
      <c r="B49036" s="24"/>
    </row>
    <row r="49037" spans="2:2">
      <c r="B49037" s="24"/>
    </row>
    <row r="49038" spans="2:2">
      <c r="B49038" s="24"/>
    </row>
    <row r="49039" spans="2:2">
      <c r="B49039" s="24"/>
    </row>
    <row r="49040" spans="2:2">
      <c r="B49040" s="24"/>
    </row>
    <row r="49041" spans="2:2">
      <c r="B49041" s="24"/>
    </row>
    <row r="49042" spans="2:2">
      <c r="B49042" s="24"/>
    </row>
    <row r="49043" spans="2:2">
      <c r="B49043" s="24"/>
    </row>
    <row r="49044" spans="2:2">
      <c r="B49044" s="24"/>
    </row>
    <row r="49045" spans="2:2">
      <c r="B49045" s="24"/>
    </row>
    <row r="49046" spans="2:2">
      <c r="B49046" s="24"/>
    </row>
    <row r="49047" spans="2:2">
      <c r="B49047" s="24"/>
    </row>
    <row r="49048" spans="2:2">
      <c r="B49048" s="24"/>
    </row>
    <row r="49049" spans="2:2">
      <c r="B49049" s="24"/>
    </row>
    <row r="49050" spans="2:2">
      <c r="B49050" s="24"/>
    </row>
    <row r="49051" spans="2:2">
      <c r="B49051" s="24"/>
    </row>
    <row r="49052" spans="2:2">
      <c r="B49052" s="24"/>
    </row>
    <row r="49053" spans="2:2">
      <c r="B49053" s="24"/>
    </row>
    <row r="49054" spans="2:2">
      <c r="B49054" s="24"/>
    </row>
    <row r="49055" spans="2:2">
      <c r="B49055" s="24"/>
    </row>
    <row r="49056" spans="2:2">
      <c r="B49056" s="24"/>
    </row>
    <row r="49057" spans="2:2">
      <c r="B49057" s="24"/>
    </row>
    <row r="49058" spans="2:2">
      <c r="B49058" s="24"/>
    </row>
    <row r="49059" spans="2:2">
      <c r="B49059" s="24"/>
    </row>
    <row r="49060" spans="2:2">
      <c r="B49060" s="24"/>
    </row>
    <row r="49061" spans="2:2">
      <c r="B49061" s="24"/>
    </row>
    <row r="49062" spans="2:2">
      <c r="B49062" s="24"/>
    </row>
    <row r="49063" spans="2:2">
      <c r="B49063" s="24"/>
    </row>
    <row r="49064" spans="2:2">
      <c r="B49064" s="24"/>
    </row>
    <row r="49065" spans="2:2">
      <c r="B49065" s="24"/>
    </row>
    <row r="49066" spans="2:2">
      <c r="B49066" s="24"/>
    </row>
    <row r="49067" spans="2:2">
      <c r="B49067" s="24"/>
    </row>
    <row r="49068" spans="2:2">
      <c r="B49068" s="24"/>
    </row>
    <row r="49069" spans="2:2">
      <c r="B49069" s="24"/>
    </row>
    <row r="49070" spans="2:2">
      <c r="B49070" s="24"/>
    </row>
    <row r="49071" spans="2:2">
      <c r="B49071" s="24"/>
    </row>
    <row r="49072" spans="2:2">
      <c r="B49072" s="24"/>
    </row>
    <row r="49073" spans="2:2">
      <c r="B49073" s="24"/>
    </row>
    <row r="49074" spans="2:2">
      <c r="B49074" s="24"/>
    </row>
    <row r="49075" spans="2:2">
      <c r="B49075" s="24"/>
    </row>
    <row r="49076" spans="2:2">
      <c r="B49076" s="24"/>
    </row>
    <row r="49077" spans="2:2">
      <c r="B49077" s="24"/>
    </row>
    <row r="49078" spans="2:2">
      <c r="B49078" s="24"/>
    </row>
    <row r="49079" spans="2:2">
      <c r="B49079" s="24"/>
    </row>
    <row r="49080" spans="2:2">
      <c r="B49080" s="24"/>
    </row>
    <row r="49081" spans="2:2">
      <c r="B49081" s="24"/>
    </row>
    <row r="49082" spans="2:2">
      <c r="B49082" s="24"/>
    </row>
    <row r="49083" spans="2:2">
      <c r="B49083" s="24"/>
    </row>
    <row r="49084" spans="2:2">
      <c r="B49084" s="24"/>
    </row>
    <row r="49085" spans="2:2">
      <c r="B49085" s="24"/>
    </row>
    <row r="49086" spans="2:2">
      <c r="B49086" s="24"/>
    </row>
    <row r="49087" spans="2:2">
      <c r="B49087" s="24"/>
    </row>
    <row r="49088" spans="2:2">
      <c r="B49088" s="24"/>
    </row>
    <row r="49089" spans="2:2">
      <c r="B49089" s="24"/>
    </row>
    <row r="49090" spans="2:2">
      <c r="B49090" s="24"/>
    </row>
    <row r="49091" spans="2:2">
      <c r="B49091" s="24"/>
    </row>
    <row r="49092" spans="2:2">
      <c r="B49092" s="24"/>
    </row>
    <row r="49093" spans="2:2">
      <c r="B49093" s="24"/>
    </row>
    <row r="49094" spans="2:2">
      <c r="B49094" s="24"/>
    </row>
    <row r="49095" spans="2:2">
      <c r="B49095" s="24"/>
    </row>
    <row r="49096" spans="2:2">
      <c r="B49096" s="24"/>
    </row>
    <row r="49097" spans="2:2">
      <c r="B49097" s="24"/>
    </row>
    <row r="49098" spans="2:2">
      <c r="B49098" s="24"/>
    </row>
    <row r="49099" spans="2:2">
      <c r="B49099" s="24"/>
    </row>
    <row r="49100" spans="2:2">
      <c r="B49100" s="24"/>
    </row>
    <row r="49101" spans="2:2">
      <c r="B49101" s="24"/>
    </row>
    <row r="49102" spans="2:2">
      <c r="B49102" s="24"/>
    </row>
    <row r="49103" spans="2:2">
      <c r="B49103" s="24"/>
    </row>
    <row r="49104" spans="2:2">
      <c r="B49104" s="24"/>
    </row>
    <row r="49105" spans="2:2">
      <c r="B49105" s="24"/>
    </row>
    <row r="49106" spans="2:2">
      <c r="B49106" s="24"/>
    </row>
    <row r="49107" spans="2:2">
      <c r="B49107" s="24"/>
    </row>
    <row r="49108" spans="2:2">
      <c r="B49108" s="24"/>
    </row>
    <row r="49109" spans="2:2">
      <c r="B49109" s="24"/>
    </row>
    <row r="49110" spans="2:2">
      <c r="B49110" s="24"/>
    </row>
    <row r="49111" spans="2:2">
      <c r="B49111" s="24"/>
    </row>
    <row r="49112" spans="2:2">
      <c r="B49112" s="24"/>
    </row>
    <row r="49113" spans="2:2">
      <c r="B49113" s="24"/>
    </row>
    <row r="49114" spans="2:2">
      <c r="B49114" s="24"/>
    </row>
    <row r="49115" spans="2:2">
      <c r="B49115" s="24"/>
    </row>
    <row r="49116" spans="2:2">
      <c r="B49116" s="24"/>
    </row>
    <row r="49117" spans="2:2">
      <c r="B49117" s="24"/>
    </row>
    <row r="49118" spans="2:2">
      <c r="B49118" s="24"/>
    </row>
    <row r="49119" spans="2:2">
      <c r="B49119" s="24"/>
    </row>
    <row r="49120" spans="2:2">
      <c r="B49120" s="24"/>
    </row>
    <row r="49121" spans="2:2">
      <c r="B49121" s="24"/>
    </row>
    <row r="49122" spans="2:2">
      <c r="B49122" s="24"/>
    </row>
    <row r="49123" spans="2:2">
      <c r="B49123" s="24"/>
    </row>
    <row r="49124" spans="2:2">
      <c r="B49124" s="24"/>
    </row>
    <row r="49125" spans="2:2">
      <c r="B49125" s="24"/>
    </row>
    <row r="49126" spans="2:2">
      <c r="B49126" s="24"/>
    </row>
    <row r="49127" spans="2:2">
      <c r="B49127" s="24"/>
    </row>
    <row r="49128" spans="2:2">
      <c r="B49128" s="24"/>
    </row>
    <row r="49129" spans="2:2">
      <c r="B49129" s="24"/>
    </row>
    <row r="49130" spans="2:2">
      <c r="B49130" s="24"/>
    </row>
    <row r="49131" spans="2:2">
      <c r="B49131" s="24"/>
    </row>
    <row r="49132" spans="2:2">
      <c r="B49132" s="24"/>
    </row>
    <row r="49133" spans="2:2">
      <c r="B49133" s="24"/>
    </row>
    <row r="49134" spans="2:2">
      <c r="B49134" s="24"/>
    </row>
    <row r="49135" spans="2:2">
      <c r="B49135" s="24"/>
    </row>
    <row r="49136" spans="2:2">
      <c r="B49136" s="24"/>
    </row>
    <row r="49137" spans="2:2">
      <c r="B49137" s="24"/>
    </row>
    <row r="49138" spans="2:2">
      <c r="B49138" s="24"/>
    </row>
    <row r="49139" spans="2:2">
      <c r="B49139" s="24"/>
    </row>
    <row r="49140" spans="2:2">
      <c r="B49140" s="24"/>
    </row>
    <row r="49141" spans="2:2">
      <c r="B49141" s="24"/>
    </row>
    <row r="49142" spans="2:2">
      <c r="B49142" s="24"/>
    </row>
    <row r="49143" spans="2:2">
      <c r="B49143" s="24"/>
    </row>
    <row r="49144" spans="2:2">
      <c r="B49144" s="24"/>
    </row>
    <row r="49145" spans="2:2">
      <c r="B49145" s="24"/>
    </row>
    <row r="49146" spans="2:2">
      <c r="B49146" s="24"/>
    </row>
    <row r="49147" spans="2:2">
      <c r="B49147" s="24"/>
    </row>
    <row r="49148" spans="2:2">
      <c r="B49148" s="24"/>
    </row>
    <row r="49149" spans="2:2">
      <c r="B49149" s="24"/>
    </row>
    <row r="49150" spans="2:2">
      <c r="B49150" s="24"/>
    </row>
    <row r="49151" spans="2:2">
      <c r="B49151" s="24"/>
    </row>
    <row r="49152" spans="2:2">
      <c r="B49152" s="24"/>
    </row>
    <row r="49153" spans="2:2">
      <c r="B49153" s="24"/>
    </row>
    <row r="49154" spans="2:2">
      <c r="B49154" s="24"/>
    </row>
    <row r="49155" spans="2:2">
      <c r="B49155" s="24"/>
    </row>
    <row r="49156" spans="2:2">
      <c r="B49156" s="24"/>
    </row>
    <row r="49157" spans="2:2">
      <c r="B49157" s="24"/>
    </row>
    <row r="49158" spans="2:2">
      <c r="B49158" s="24"/>
    </row>
    <row r="49159" spans="2:2">
      <c r="B49159" s="24"/>
    </row>
    <row r="49160" spans="2:2">
      <c r="B49160" s="24"/>
    </row>
    <row r="49161" spans="2:2">
      <c r="B49161" s="24"/>
    </row>
    <row r="49162" spans="2:2">
      <c r="B49162" s="24"/>
    </row>
    <row r="49163" spans="2:2">
      <c r="B49163" s="24"/>
    </row>
    <row r="49164" spans="2:2">
      <c r="B49164" s="24"/>
    </row>
    <row r="49165" spans="2:2">
      <c r="B49165" s="24"/>
    </row>
    <row r="49166" spans="2:2">
      <c r="B49166" s="24"/>
    </row>
    <row r="49167" spans="2:2">
      <c r="B49167" s="24"/>
    </row>
    <row r="49168" spans="2:2">
      <c r="B49168" s="24"/>
    </row>
    <row r="49169" spans="2:2">
      <c r="B49169" s="24"/>
    </row>
    <row r="49170" spans="2:2">
      <c r="B49170" s="24"/>
    </row>
    <row r="49171" spans="2:2">
      <c r="B49171" s="24"/>
    </row>
    <row r="49172" spans="2:2">
      <c r="B49172" s="24"/>
    </row>
    <row r="49173" spans="2:2">
      <c r="B49173" s="24"/>
    </row>
    <row r="49174" spans="2:2">
      <c r="B49174" s="24"/>
    </row>
    <row r="49175" spans="2:2">
      <c r="B49175" s="24"/>
    </row>
    <row r="49176" spans="2:2">
      <c r="B49176" s="24"/>
    </row>
    <row r="49177" spans="2:2">
      <c r="B49177" s="24"/>
    </row>
    <row r="49178" spans="2:2">
      <c r="B49178" s="24"/>
    </row>
    <row r="49179" spans="2:2">
      <c r="B49179" s="24"/>
    </row>
    <row r="49180" spans="2:2">
      <c r="B49180" s="24"/>
    </row>
    <row r="49181" spans="2:2">
      <c r="B49181" s="24"/>
    </row>
    <row r="49182" spans="2:2">
      <c r="B49182" s="24"/>
    </row>
    <row r="49183" spans="2:2">
      <c r="B49183" s="24"/>
    </row>
    <row r="49184" spans="2:2">
      <c r="B49184" s="24"/>
    </row>
    <row r="49185" spans="2:2">
      <c r="B49185" s="24"/>
    </row>
    <row r="49186" spans="2:2">
      <c r="B49186" s="24"/>
    </row>
    <row r="49187" spans="2:2">
      <c r="B49187" s="24"/>
    </row>
    <row r="49188" spans="2:2">
      <c r="B49188" s="24"/>
    </row>
    <row r="49189" spans="2:2">
      <c r="B49189" s="24"/>
    </row>
    <row r="49190" spans="2:2">
      <c r="B49190" s="24"/>
    </row>
    <row r="49191" spans="2:2">
      <c r="B49191" s="24"/>
    </row>
    <row r="49192" spans="2:2">
      <c r="B49192" s="24"/>
    </row>
    <row r="49193" spans="2:2">
      <c r="B49193" s="24"/>
    </row>
    <row r="49194" spans="2:2">
      <c r="B49194" s="24"/>
    </row>
    <row r="49195" spans="2:2">
      <c r="B49195" s="24"/>
    </row>
    <row r="49196" spans="2:2">
      <c r="B49196" s="24"/>
    </row>
    <row r="49197" spans="2:2">
      <c r="B49197" s="24"/>
    </row>
    <row r="49198" spans="2:2">
      <c r="B49198" s="24"/>
    </row>
    <row r="49199" spans="2:2">
      <c r="B49199" s="24"/>
    </row>
    <row r="49200" spans="2:2">
      <c r="B49200" s="24"/>
    </row>
    <row r="49201" spans="2:2">
      <c r="B49201" s="24"/>
    </row>
    <row r="49202" spans="2:2">
      <c r="B49202" s="24"/>
    </row>
    <row r="49203" spans="2:2">
      <c r="B49203" s="24"/>
    </row>
    <row r="49204" spans="2:2">
      <c r="B49204" s="24"/>
    </row>
    <row r="49205" spans="2:2">
      <c r="B49205" s="24"/>
    </row>
    <row r="49206" spans="2:2">
      <c r="B49206" s="24"/>
    </row>
    <row r="49207" spans="2:2">
      <c r="B49207" s="24"/>
    </row>
    <row r="49208" spans="2:2">
      <c r="B49208" s="24"/>
    </row>
    <row r="49209" spans="2:2">
      <c r="B49209" s="24"/>
    </row>
    <row r="49210" spans="2:2">
      <c r="B49210" s="24"/>
    </row>
    <row r="49211" spans="2:2">
      <c r="B49211" s="24"/>
    </row>
    <row r="49212" spans="2:2">
      <c r="B49212" s="24"/>
    </row>
    <row r="49213" spans="2:2">
      <c r="B49213" s="24"/>
    </row>
    <row r="49214" spans="2:2">
      <c r="B49214" s="24"/>
    </row>
    <row r="49215" spans="2:2">
      <c r="B49215" s="24"/>
    </row>
    <row r="49216" spans="2:2">
      <c r="B49216" s="24"/>
    </row>
    <row r="49217" spans="2:2">
      <c r="B49217" s="24"/>
    </row>
    <row r="49218" spans="2:2">
      <c r="B49218" s="24"/>
    </row>
    <row r="49219" spans="2:2">
      <c r="B49219" s="24"/>
    </row>
    <row r="49220" spans="2:2">
      <c r="B49220" s="24"/>
    </row>
    <row r="49221" spans="2:2">
      <c r="B49221" s="24"/>
    </row>
    <row r="49222" spans="2:2">
      <c r="B49222" s="24"/>
    </row>
    <row r="49223" spans="2:2">
      <c r="B49223" s="24"/>
    </row>
    <row r="49224" spans="2:2">
      <c r="B49224" s="24"/>
    </row>
    <row r="49225" spans="2:2">
      <c r="B49225" s="24"/>
    </row>
    <row r="49226" spans="2:2">
      <c r="B49226" s="24"/>
    </row>
    <row r="49227" spans="2:2">
      <c r="B49227" s="24"/>
    </row>
    <row r="49228" spans="2:2">
      <c r="B49228" s="24"/>
    </row>
    <row r="49229" spans="2:2">
      <c r="B49229" s="24"/>
    </row>
    <row r="49230" spans="2:2">
      <c r="B49230" s="24"/>
    </row>
    <row r="49231" spans="2:2">
      <c r="B49231" s="24"/>
    </row>
    <row r="49232" spans="2:2">
      <c r="B49232" s="24"/>
    </row>
    <row r="49233" spans="2:2">
      <c r="B49233" s="24"/>
    </row>
    <row r="49234" spans="2:2">
      <c r="B49234" s="24"/>
    </row>
    <row r="49235" spans="2:2">
      <c r="B49235" s="24"/>
    </row>
    <row r="49236" spans="2:2">
      <c r="B49236" s="24"/>
    </row>
    <row r="49237" spans="2:2">
      <c r="B49237" s="24"/>
    </row>
    <row r="49238" spans="2:2">
      <c r="B49238" s="24"/>
    </row>
    <row r="49239" spans="2:2">
      <c r="B49239" s="24"/>
    </row>
    <row r="49240" spans="2:2">
      <c r="B49240" s="24"/>
    </row>
    <row r="49241" spans="2:2">
      <c r="B49241" s="24"/>
    </row>
    <row r="49242" spans="2:2">
      <c r="B49242" s="24"/>
    </row>
    <row r="49243" spans="2:2">
      <c r="B49243" s="24"/>
    </row>
    <row r="49244" spans="2:2">
      <c r="B49244" s="24"/>
    </row>
    <row r="49245" spans="2:2">
      <c r="B49245" s="24"/>
    </row>
    <row r="49246" spans="2:2">
      <c r="B49246" s="24"/>
    </row>
    <row r="49247" spans="2:2">
      <c r="B49247" s="24"/>
    </row>
    <row r="49248" spans="2:2">
      <c r="B49248" s="24"/>
    </row>
    <row r="49249" spans="2:2">
      <c r="B49249" s="24"/>
    </row>
    <row r="49250" spans="2:2">
      <c r="B49250" s="24"/>
    </row>
    <row r="49251" spans="2:2">
      <c r="B49251" s="24"/>
    </row>
    <row r="49252" spans="2:2">
      <c r="B49252" s="24"/>
    </row>
    <row r="49253" spans="2:2">
      <c r="B49253" s="24"/>
    </row>
    <row r="49254" spans="2:2">
      <c r="B49254" s="24"/>
    </row>
    <row r="49255" spans="2:2">
      <c r="B49255" s="24"/>
    </row>
    <row r="49256" spans="2:2">
      <c r="B49256" s="24"/>
    </row>
    <row r="49257" spans="2:2">
      <c r="B49257" s="24"/>
    </row>
    <row r="49258" spans="2:2">
      <c r="B49258" s="24"/>
    </row>
    <row r="49259" spans="2:2">
      <c r="B49259" s="24"/>
    </row>
    <row r="49260" spans="2:2">
      <c r="B49260" s="24"/>
    </row>
    <row r="49261" spans="2:2">
      <c r="B49261" s="24"/>
    </row>
    <row r="49262" spans="2:2">
      <c r="B49262" s="24"/>
    </row>
    <row r="49263" spans="2:2">
      <c r="B49263" s="24"/>
    </row>
    <row r="49264" spans="2:2">
      <c r="B49264" s="24"/>
    </row>
    <row r="49265" spans="2:2">
      <c r="B49265" s="24"/>
    </row>
    <row r="49266" spans="2:2">
      <c r="B49266" s="24"/>
    </row>
    <row r="49267" spans="2:2">
      <c r="B49267" s="24"/>
    </row>
    <row r="49268" spans="2:2">
      <c r="B49268" s="24"/>
    </row>
    <row r="49269" spans="2:2">
      <c r="B49269" s="24"/>
    </row>
    <row r="49270" spans="2:2">
      <c r="B49270" s="24"/>
    </row>
    <row r="49271" spans="2:2">
      <c r="B49271" s="24"/>
    </row>
    <row r="49272" spans="2:2">
      <c r="B49272" s="24"/>
    </row>
    <row r="49273" spans="2:2">
      <c r="B49273" s="24"/>
    </row>
    <row r="49274" spans="2:2">
      <c r="B49274" s="24"/>
    </row>
    <row r="49275" spans="2:2">
      <c r="B49275" s="24"/>
    </row>
    <row r="49276" spans="2:2">
      <c r="B49276" s="24"/>
    </row>
    <row r="49277" spans="2:2">
      <c r="B49277" s="24"/>
    </row>
    <row r="49278" spans="2:2">
      <c r="B49278" s="24"/>
    </row>
    <row r="49279" spans="2:2">
      <c r="B49279" s="24"/>
    </row>
    <row r="49280" spans="2:2">
      <c r="B49280" s="24"/>
    </row>
    <row r="49281" spans="2:2">
      <c r="B49281" s="24"/>
    </row>
    <row r="49282" spans="2:2">
      <c r="B49282" s="24"/>
    </row>
    <row r="49283" spans="2:2">
      <c r="B49283" s="24"/>
    </row>
    <row r="49284" spans="2:2">
      <c r="B49284" s="24"/>
    </row>
    <row r="49285" spans="2:2">
      <c r="B49285" s="24"/>
    </row>
    <row r="49286" spans="2:2">
      <c r="B49286" s="24"/>
    </row>
    <row r="49287" spans="2:2">
      <c r="B49287" s="24"/>
    </row>
    <row r="49288" spans="2:2">
      <c r="B49288" s="24"/>
    </row>
    <row r="49289" spans="2:2">
      <c r="B49289" s="24"/>
    </row>
    <row r="49290" spans="2:2">
      <c r="B49290" s="24"/>
    </row>
    <row r="49291" spans="2:2">
      <c r="B49291" s="24"/>
    </row>
    <row r="49292" spans="2:2">
      <c r="B49292" s="24"/>
    </row>
    <row r="49293" spans="2:2">
      <c r="B49293" s="24"/>
    </row>
    <row r="49294" spans="2:2">
      <c r="B49294" s="24"/>
    </row>
    <row r="49295" spans="2:2">
      <c r="B49295" s="24"/>
    </row>
    <row r="49296" spans="2:2">
      <c r="B49296" s="24"/>
    </row>
    <row r="49297" spans="2:2">
      <c r="B49297" s="24"/>
    </row>
    <row r="49298" spans="2:2">
      <c r="B49298" s="24"/>
    </row>
    <row r="49299" spans="2:2">
      <c r="B49299" s="24"/>
    </row>
    <row r="49300" spans="2:2">
      <c r="B49300" s="24"/>
    </row>
    <row r="49301" spans="2:2">
      <c r="B49301" s="24"/>
    </row>
    <row r="49302" spans="2:2">
      <c r="B49302" s="24"/>
    </row>
    <row r="49303" spans="2:2">
      <c r="B49303" s="24"/>
    </row>
    <row r="49304" spans="2:2">
      <c r="B49304" s="24"/>
    </row>
    <row r="49305" spans="2:2">
      <c r="B49305" s="24"/>
    </row>
    <row r="49306" spans="2:2">
      <c r="B49306" s="24"/>
    </row>
    <row r="49307" spans="2:2">
      <c r="B49307" s="24"/>
    </row>
    <row r="49308" spans="2:2">
      <c r="B49308" s="24"/>
    </row>
    <row r="49309" spans="2:2">
      <c r="B49309" s="24"/>
    </row>
    <row r="49310" spans="2:2">
      <c r="B49310" s="24"/>
    </row>
    <row r="49311" spans="2:2">
      <c r="B49311" s="24"/>
    </row>
    <row r="49312" spans="2:2">
      <c r="B49312" s="24"/>
    </row>
    <row r="49313" spans="2:2">
      <c r="B49313" s="24"/>
    </row>
    <row r="49314" spans="2:2">
      <c r="B49314" s="24"/>
    </row>
    <row r="49315" spans="2:2">
      <c r="B49315" s="24"/>
    </row>
    <row r="49316" spans="2:2">
      <c r="B49316" s="24"/>
    </row>
    <row r="49317" spans="2:2">
      <c r="B49317" s="24"/>
    </row>
    <row r="49318" spans="2:2">
      <c r="B49318" s="24"/>
    </row>
    <row r="49319" spans="2:2">
      <c r="B49319" s="24"/>
    </row>
    <row r="49320" spans="2:2">
      <c r="B49320" s="24"/>
    </row>
    <row r="49321" spans="2:2">
      <c r="B49321" s="24"/>
    </row>
    <row r="49322" spans="2:2">
      <c r="B49322" s="24"/>
    </row>
    <row r="49323" spans="2:2">
      <c r="B49323" s="24"/>
    </row>
    <row r="49324" spans="2:2">
      <c r="B49324" s="24"/>
    </row>
    <row r="49325" spans="2:2">
      <c r="B49325" s="24"/>
    </row>
    <row r="49326" spans="2:2">
      <c r="B49326" s="24"/>
    </row>
    <row r="49327" spans="2:2">
      <c r="B49327" s="24"/>
    </row>
    <row r="49328" spans="2:2">
      <c r="B49328" s="24"/>
    </row>
    <row r="49329" spans="2:2">
      <c r="B49329" s="24"/>
    </row>
    <row r="49330" spans="2:2">
      <c r="B49330" s="24"/>
    </row>
    <row r="49331" spans="2:2">
      <c r="B49331" s="24"/>
    </row>
    <row r="49332" spans="2:2">
      <c r="B49332" s="24"/>
    </row>
    <row r="49333" spans="2:2">
      <c r="B49333" s="24"/>
    </row>
    <row r="49334" spans="2:2">
      <c r="B49334" s="24"/>
    </row>
    <row r="49335" spans="2:2">
      <c r="B49335" s="24"/>
    </row>
    <row r="49336" spans="2:2">
      <c r="B49336" s="24"/>
    </row>
    <row r="49337" spans="2:2">
      <c r="B49337" s="24"/>
    </row>
    <row r="49338" spans="2:2">
      <c r="B49338" s="24"/>
    </row>
    <row r="49339" spans="2:2">
      <c r="B49339" s="24"/>
    </row>
    <row r="49340" spans="2:2">
      <c r="B49340" s="24"/>
    </row>
    <row r="49341" spans="2:2">
      <c r="B49341" s="24"/>
    </row>
    <row r="49342" spans="2:2">
      <c r="B49342" s="24"/>
    </row>
    <row r="49343" spans="2:2">
      <c r="B49343" s="24"/>
    </row>
    <row r="49344" spans="2:2">
      <c r="B49344" s="24"/>
    </row>
    <row r="49345" spans="2:2">
      <c r="B49345" s="24"/>
    </row>
    <row r="49346" spans="2:2">
      <c r="B49346" s="24"/>
    </row>
    <row r="49347" spans="2:2">
      <c r="B49347" s="24"/>
    </row>
    <row r="49348" spans="2:2">
      <c r="B49348" s="24"/>
    </row>
    <row r="49349" spans="2:2">
      <c r="B49349" s="24"/>
    </row>
    <row r="49350" spans="2:2">
      <c r="B49350" s="24"/>
    </row>
    <row r="49351" spans="2:2">
      <c r="B49351" s="24"/>
    </row>
    <row r="49352" spans="2:2">
      <c r="B49352" s="24"/>
    </row>
    <row r="49353" spans="2:2">
      <c r="B49353" s="24"/>
    </row>
    <row r="49354" spans="2:2">
      <c r="B49354" s="24"/>
    </row>
    <row r="49355" spans="2:2">
      <c r="B49355" s="24"/>
    </row>
    <row r="49356" spans="2:2">
      <c r="B49356" s="24"/>
    </row>
    <row r="49357" spans="2:2">
      <c r="B49357" s="24"/>
    </row>
    <row r="49358" spans="2:2">
      <c r="B49358" s="24"/>
    </row>
    <row r="49359" spans="2:2">
      <c r="B49359" s="24"/>
    </row>
    <row r="49360" spans="2:2">
      <c r="B49360" s="24"/>
    </row>
    <row r="49361" spans="2:2">
      <c r="B49361" s="24"/>
    </row>
    <row r="49362" spans="2:2">
      <c r="B49362" s="24"/>
    </row>
    <row r="49363" spans="2:2">
      <c r="B49363" s="24"/>
    </row>
    <row r="49364" spans="2:2">
      <c r="B49364" s="24"/>
    </row>
    <row r="49365" spans="2:2">
      <c r="B49365" s="24"/>
    </row>
    <row r="49366" spans="2:2">
      <c r="B49366" s="24"/>
    </row>
    <row r="49367" spans="2:2">
      <c r="B49367" s="24"/>
    </row>
    <row r="49368" spans="2:2">
      <c r="B49368" s="24"/>
    </row>
    <row r="49369" spans="2:2">
      <c r="B49369" s="24"/>
    </row>
    <row r="49370" spans="2:2">
      <c r="B49370" s="24"/>
    </row>
    <row r="49371" spans="2:2">
      <c r="B49371" s="24"/>
    </row>
    <row r="49372" spans="2:2">
      <c r="B49372" s="24"/>
    </row>
    <row r="49373" spans="2:2">
      <c r="B49373" s="24"/>
    </row>
    <row r="49374" spans="2:2">
      <c r="B49374" s="24"/>
    </row>
    <row r="49375" spans="2:2">
      <c r="B49375" s="24"/>
    </row>
    <row r="49376" spans="2:2">
      <c r="B49376" s="24"/>
    </row>
    <row r="49377" spans="2:2">
      <c r="B49377" s="24"/>
    </row>
    <row r="49378" spans="2:2">
      <c r="B49378" s="24"/>
    </row>
    <row r="49379" spans="2:2">
      <c r="B49379" s="24"/>
    </row>
    <row r="49380" spans="2:2">
      <c r="B49380" s="24"/>
    </row>
    <row r="49381" spans="2:2">
      <c r="B49381" s="24"/>
    </row>
    <row r="49382" spans="2:2">
      <c r="B49382" s="24"/>
    </row>
    <row r="49383" spans="2:2">
      <c r="B49383" s="24"/>
    </row>
    <row r="49384" spans="2:2">
      <c r="B49384" s="24"/>
    </row>
    <row r="49385" spans="2:2">
      <c r="B49385" s="24"/>
    </row>
    <row r="49386" spans="2:2">
      <c r="B49386" s="24"/>
    </row>
    <row r="49387" spans="2:2">
      <c r="B49387" s="24"/>
    </row>
    <row r="49388" spans="2:2">
      <c r="B49388" s="24"/>
    </row>
    <row r="49389" spans="2:2">
      <c r="B49389" s="24"/>
    </row>
    <row r="49390" spans="2:2">
      <c r="B49390" s="24"/>
    </row>
    <row r="49391" spans="2:2">
      <c r="B49391" s="24"/>
    </row>
    <row r="49392" spans="2:2">
      <c r="B49392" s="24"/>
    </row>
    <row r="49393" spans="2:2">
      <c r="B49393" s="24"/>
    </row>
    <row r="49394" spans="2:2">
      <c r="B49394" s="24"/>
    </row>
    <row r="49395" spans="2:2">
      <c r="B49395" s="24"/>
    </row>
    <row r="49396" spans="2:2">
      <c r="B49396" s="24"/>
    </row>
    <row r="49397" spans="2:2">
      <c r="B49397" s="24"/>
    </row>
    <row r="49398" spans="2:2">
      <c r="B49398" s="24"/>
    </row>
    <row r="49399" spans="2:2">
      <c r="B49399" s="24"/>
    </row>
    <row r="49400" spans="2:2">
      <c r="B49400" s="24"/>
    </row>
    <row r="49401" spans="2:2">
      <c r="B49401" s="24"/>
    </row>
    <row r="49402" spans="2:2">
      <c r="B49402" s="24"/>
    </row>
    <row r="49403" spans="2:2">
      <c r="B49403" s="24"/>
    </row>
    <row r="49404" spans="2:2">
      <c r="B49404" s="24"/>
    </row>
    <row r="49405" spans="2:2">
      <c r="B49405" s="24"/>
    </row>
    <row r="49406" spans="2:2">
      <c r="B49406" s="24"/>
    </row>
    <row r="49407" spans="2:2">
      <c r="B49407" s="24"/>
    </row>
    <row r="49408" spans="2:2">
      <c r="B49408" s="24"/>
    </row>
    <row r="49409" spans="2:2">
      <c r="B49409" s="24"/>
    </row>
    <row r="49410" spans="2:2">
      <c r="B49410" s="24"/>
    </row>
    <row r="49411" spans="2:2">
      <c r="B49411" s="24"/>
    </row>
    <row r="49412" spans="2:2">
      <c r="B49412" s="24"/>
    </row>
    <row r="49413" spans="2:2">
      <c r="B49413" s="24"/>
    </row>
    <row r="49414" spans="2:2">
      <c r="B49414" s="24"/>
    </row>
    <row r="49415" spans="2:2">
      <c r="B49415" s="24"/>
    </row>
    <row r="49416" spans="2:2">
      <c r="B49416" s="24"/>
    </row>
    <row r="49417" spans="2:2">
      <c r="B49417" s="24"/>
    </row>
    <row r="49418" spans="2:2">
      <c r="B49418" s="24"/>
    </row>
    <row r="49419" spans="2:2">
      <c r="B49419" s="24"/>
    </row>
    <row r="49420" spans="2:2">
      <c r="B49420" s="24"/>
    </row>
    <row r="49421" spans="2:2">
      <c r="B49421" s="24"/>
    </row>
    <row r="49422" spans="2:2">
      <c r="B49422" s="24"/>
    </row>
    <row r="49423" spans="2:2">
      <c r="B49423" s="24"/>
    </row>
    <row r="49424" spans="2:2">
      <c r="B49424" s="24"/>
    </row>
    <row r="49425" spans="2:2">
      <c r="B49425" s="24"/>
    </row>
    <row r="49426" spans="2:2">
      <c r="B49426" s="24"/>
    </row>
    <row r="49427" spans="2:2">
      <c r="B49427" s="24"/>
    </row>
    <row r="49428" spans="2:2">
      <c r="B49428" s="24"/>
    </row>
    <row r="49429" spans="2:2">
      <c r="B49429" s="24"/>
    </row>
    <row r="49430" spans="2:2">
      <c r="B49430" s="24"/>
    </row>
    <row r="49431" spans="2:2">
      <c r="B49431" s="24"/>
    </row>
    <row r="49432" spans="2:2">
      <c r="B49432" s="24"/>
    </row>
    <row r="49433" spans="2:2">
      <c r="B49433" s="24"/>
    </row>
    <row r="49434" spans="2:2">
      <c r="B49434" s="24"/>
    </row>
    <row r="49435" spans="2:2">
      <c r="B49435" s="24"/>
    </row>
    <row r="49436" spans="2:2">
      <c r="B49436" s="24"/>
    </row>
    <row r="49437" spans="2:2">
      <c r="B49437" s="24"/>
    </row>
    <row r="49438" spans="2:2">
      <c r="B49438" s="24"/>
    </row>
    <row r="49439" spans="2:2">
      <c r="B49439" s="24"/>
    </row>
    <row r="49440" spans="2:2">
      <c r="B49440" s="24"/>
    </row>
    <row r="49441" spans="2:2">
      <c r="B49441" s="24"/>
    </row>
    <row r="49442" spans="2:2">
      <c r="B49442" s="24"/>
    </row>
    <row r="49443" spans="2:2">
      <c r="B49443" s="24"/>
    </row>
    <row r="49444" spans="2:2">
      <c r="B49444" s="24"/>
    </row>
    <row r="49445" spans="2:2">
      <c r="B49445" s="24"/>
    </row>
    <row r="49446" spans="2:2">
      <c r="B49446" s="24"/>
    </row>
    <row r="49447" spans="2:2">
      <c r="B49447" s="24"/>
    </row>
    <row r="49448" spans="2:2">
      <c r="B49448" s="24"/>
    </row>
    <row r="49449" spans="2:2">
      <c r="B49449" s="24"/>
    </row>
    <row r="49450" spans="2:2">
      <c r="B49450" s="24"/>
    </row>
    <row r="49451" spans="2:2">
      <c r="B49451" s="24"/>
    </row>
    <row r="49452" spans="2:2">
      <c r="B49452" s="24"/>
    </row>
    <row r="49453" spans="2:2">
      <c r="B49453" s="24"/>
    </row>
    <row r="49454" spans="2:2">
      <c r="B49454" s="24"/>
    </row>
    <row r="49455" spans="2:2">
      <c r="B49455" s="24"/>
    </row>
    <row r="49456" spans="2:2">
      <c r="B49456" s="24"/>
    </row>
    <row r="49457" spans="2:2">
      <c r="B49457" s="24"/>
    </row>
    <row r="49458" spans="2:2">
      <c r="B49458" s="24"/>
    </row>
    <row r="49459" spans="2:2">
      <c r="B49459" s="24"/>
    </row>
    <row r="49460" spans="2:2">
      <c r="B49460" s="24"/>
    </row>
    <row r="49461" spans="2:2">
      <c r="B49461" s="24"/>
    </row>
    <row r="49462" spans="2:2">
      <c r="B49462" s="24"/>
    </row>
    <row r="49463" spans="2:2">
      <c r="B49463" s="24"/>
    </row>
    <row r="49464" spans="2:2">
      <c r="B49464" s="24"/>
    </row>
    <row r="49465" spans="2:2">
      <c r="B49465" s="24"/>
    </row>
    <row r="49466" spans="2:2">
      <c r="B49466" s="24"/>
    </row>
    <row r="49467" spans="2:2">
      <c r="B49467" s="24"/>
    </row>
    <row r="49468" spans="2:2">
      <c r="B49468" s="24"/>
    </row>
    <row r="49469" spans="2:2">
      <c r="B49469" s="24"/>
    </row>
    <row r="49470" spans="2:2">
      <c r="B49470" s="24"/>
    </row>
    <row r="49471" spans="2:2">
      <c r="B49471" s="24"/>
    </row>
    <row r="49472" spans="2:2">
      <c r="B49472" s="24"/>
    </row>
    <row r="49473" spans="2:2">
      <c r="B49473" s="24"/>
    </row>
    <row r="49474" spans="2:2">
      <c r="B49474" s="24"/>
    </row>
    <row r="49475" spans="2:2">
      <c r="B49475" s="24"/>
    </row>
    <row r="49476" spans="2:2">
      <c r="B49476" s="24"/>
    </row>
    <row r="49477" spans="2:2">
      <c r="B49477" s="24"/>
    </row>
    <row r="49478" spans="2:2">
      <c r="B49478" s="24"/>
    </row>
    <row r="49479" spans="2:2">
      <c r="B49479" s="24"/>
    </row>
    <row r="49480" spans="2:2">
      <c r="B49480" s="24"/>
    </row>
    <row r="49481" spans="2:2">
      <c r="B49481" s="24"/>
    </row>
    <row r="49482" spans="2:2">
      <c r="B49482" s="24"/>
    </row>
    <row r="49483" spans="2:2">
      <c r="B49483" s="24"/>
    </row>
    <row r="49484" spans="2:2">
      <c r="B49484" s="24"/>
    </row>
    <row r="49485" spans="2:2">
      <c r="B49485" s="24"/>
    </row>
    <row r="49486" spans="2:2">
      <c r="B49486" s="24"/>
    </row>
    <row r="49487" spans="2:2">
      <c r="B49487" s="24"/>
    </row>
    <row r="49488" spans="2:2">
      <c r="B49488" s="24"/>
    </row>
    <row r="49489" spans="2:2">
      <c r="B49489" s="24"/>
    </row>
    <row r="49490" spans="2:2">
      <c r="B49490" s="24"/>
    </row>
    <row r="49491" spans="2:2">
      <c r="B49491" s="24"/>
    </row>
    <row r="49492" spans="2:2">
      <c r="B49492" s="24"/>
    </row>
    <row r="49493" spans="2:2">
      <c r="B49493" s="24"/>
    </row>
    <row r="49494" spans="2:2">
      <c r="B49494" s="24"/>
    </row>
    <row r="49495" spans="2:2">
      <c r="B49495" s="24"/>
    </row>
    <row r="49496" spans="2:2">
      <c r="B49496" s="24"/>
    </row>
    <row r="49497" spans="2:2">
      <c r="B49497" s="24"/>
    </row>
    <row r="49498" spans="2:2">
      <c r="B49498" s="24"/>
    </row>
    <row r="49499" spans="2:2">
      <c r="B49499" s="24"/>
    </row>
    <row r="49500" spans="2:2">
      <c r="B49500" s="24"/>
    </row>
    <row r="49501" spans="2:2">
      <c r="B49501" s="24"/>
    </row>
    <row r="49502" spans="2:2">
      <c r="B49502" s="24"/>
    </row>
    <row r="49503" spans="2:2">
      <c r="B49503" s="24"/>
    </row>
    <row r="49504" spans="2:2">
      <c r="B49504" s="24"/>
    </row>
    <row r="49505" spans="2:2">
      <c r="B49505" s="24"/>
    </row>
    <row r="49506" spans="2:2">
      <c r="B49506" s="24"/>
    </row>
    <row r="49507" spans="2:2">
      <c r="B49507" s="24"/>
    </row>
    <row r="49508" spans="2:2">
      <c r="B49508" s="24"/>
    </row>
    <row r="49509" spans="2:2">
      <c r="B49509" s="24"/>
    </row>
    <row r="49510" spans="2:2">
      <c r="B49510" s="24"/>
    </row>
    <row r="49511" spans="2:2">
      <c r="B49511" s="24"/>
    </row>
    <row r="49512" spans="2:2">
      <c r="B49512" s="24"/>
    </row>
    <row r="49513" spans="2:2">
      <c r="B49513" s="24"/>
    </row>
    <row r="49514" spans="2:2">
      <c r="B49514" s="24"/>
    </row>
    <row r="49515" spans="2:2">
      <c r="B49515" s="24"/>
    </row>
    <row r="49516" spans="2:2">
      <c r="B49516" s="24"/>
    </row>
    <row r="49517" spans="2:2">
      <c r="B49517" s="24"/>
    </row>
    <row r="49518" spans="2:2">
      <c r="B49518" s="24"/>
    </row>
    <row r="49519" spans="2:2">
      <c r="B49519" s="24"/>
    </row>
    <row r="49520" spans="2:2">
      <c r="B49520" s="24"/>
    </row>
    <row r="49521" spans="2:2">
      <c r="B49521" s="24"/>
    </row>
    <row r="49522" spans="2:2">
      <c r="B49522" s="24"/>
    </row>
    <row r="49523" spans="2:2">
      <c r="B49523" s="24"/>
    </row>
    <row r="49524" spans="2:2">
      <c r="B49524" s="24"/>
    </row>
    <row r="49525" spans="2:2">
      <c r="B49525" s="24"/>
    </row>
    <row r="49526" spans="2:2">
      <c r="B49526" s="24"/>
    </row>
    <row r="49527" spans="2:2">
      <c r="B49527" s="24"/>
    </row>
    <row r="49528" spans="2:2">
      <c r="B49528" s="24"/>
    </row>
    <row r="49529" spans="2:2">
      <c r="B49529" s="24"/>
    </row>
    <row r="49530" spans="2:2">
      <c r="B49530" s="24"/>
    </row>
    <row r="49531" spans="2:2">
      <c r="B49531" s="24"/>
    </row>
    <row r="49532" spans="2:2">
      <c r="B49532" s="24"/>
    </row>
    <row r="49533" spans="2:2">
      <c r="B49533" s="24"/>
    </row>
    <row r="49534" spans="2:2">
      <c r="B49534" s="24"/>
    </row>
    <row r="49535" spans="2:2">
      <c r="B49535" s="24"/>
    </row>
    <row r="49536" spans="2:2">
      <c r="B49536" s="24"/>
    </row>
    <row r="49537" spans="2:2">
      <c r="B49537" s="24"/>
    </row>
    <row r="49538" spans="2:2">
      <c r="B49538" s="24"/>
    </row>
    <row r="49539" spans="2:2">
      <c r="B49539" s="24"/>
    </row>
    <row r="49540" spans="2:2">
      <c r="B49540" s="24"/>
    </row>
    <row r="49541" spans="2:2">
      <c r="B49541" s="24"/>
    </row>
    <row r="49542" spans="2:2">
      <c r="B49542" s="24"/>
    </row>
    <row r="49543" spans="2:2">
      <c r="B49543" s="24"/>
    </row>
    <row r="49544" spans="2:2">
      <c r="B49544" s="24"/>
    </row>
    <row r="49545" spans="2:2">
      <c r="B49545" s="24"/>
    </row>
    <row r="49546" spans="2:2">
      <c r="B49546" s="24"/>
    </row>
    <row r="49547" spans="2:2">
      <c r="B49547" s="24"/>
    </row>
    <row r="49548" spans="2:2">
      <c r="B49548" s="24"/>
    </row>
    <row r="49549" spans="2:2">
      <c r="B49549" s="24"/>
    </row>
    <row r="49550" spans="2:2">
      <c r="B49550" s="24"/>
    </row>
    <row r="49551" spans="2:2">
      <c r="B49551" s="24"/>
    </row>
    <row r="49552" spans="2:2">
      <c r="B49552" s="24"/>
    </row>
    <row r="49553" spans="2:2">
      <c r="B49553" s="24"/>
    </row>
    <row r="49554" spans="2:2">
      <c r="B49554" s="24"/>
    </row>
    <row r="49555" spans="2:2">
      <c r="B49555" s="24"/>
    </row>
    <row r="49556" spans="2:2">
      <c r="B49556" s="24"/>
    </row>
    <row r="49557" spans="2:2">
      <c r="B49557" s="24"/>
    </row>
    <row r="49558" spans="2:2">
      <c r="B49558" s="24"/>
    </row>
    <row r="49559" spans="2:2">
      <c r="B49559" s="24"/>
    </row>
    <row r="49560" spans="2:2">
      <c r="B49560" s="24"/>
    </row>
    <row r="49561" spans="2:2">
      <c r="B49561" s="24"/>
    </row>
    <row r="49562" spans="2:2">
      <c r="B49562" s="24"/>
    </row>
    <row r="49563" spans="2:2">
      <c r="B49563" s="24"/>
    </row>
    <row r="49564" spans="2:2">
      <c r="B49564" s="24"/>
    </row>
    <row r="49565" spans="2:2">
      <c r="B49565" s="24"/>
    </row>
    <row r="49566" spans="2:2">
      <c r="B49566" s="24"/>
    </row>
    <row r="49567" spans="2:2">
      <c r="B49567" s="24"/>
    </row>
    <row r="49568" spans="2:2">
      <c r="B49568" s="24"/>
    </row>
    <row r="49569" spans="2:2">
      <c r="B49569" s="24"/>
    </row>
    <row r="49570" spans="2:2">
      <c r="B49570" s="24"/>
    </row>
    <row r="49571" spans="2:2">
      <c r="B49571" s="24"/>
    </row>
    <row r="49572" spans="2:2">
      <c r="B49572" s="24"/>
    </row>
    <row r="49573" spans="2:2">
      <c r="B49573" s="24"/>
    </row>
    <row r="49574" spans="2:2">
      <c r="B49574" s="24"/>
    </row>
    <row r="49575" spans="2:2">
      <c r="B49575" s="24"/>
    </row>
    <row r="49576" spans="2:2">
      <c r="B49576" s="24"/>
    </row>
    <row r="49577" spans="2:2">
      <c r="B49577" s="24"/>
    </row>
    <row r="49578" spans="2:2">
      <c r="B49578" s="24"/>
    </row>
    <row r="49579" spans="2:2">
      <c r="B49579" s="24"/>
    </row>
    <row r="49580" spans="2:2">
      <c r="B49580" s="24"/>
    </row>
    <row r="49581" spans="2:2">
      <c r="B49581" s="24"/>
    </row>
    <row r="49582" spans="2:2">
      <c r="B49582" s="24"/>
    </row>
    <row r="49583" spans="2:2">
      <c r="B49583" s="24"/>
    </row>
    <row r="49584" spans="2:2">
      <c r="B49584" s="24"/>
    </row>
    <row r="49585" spans="2:2">
      <c r="B49585" s="24"/>
    </row>
    <row r="49586" spans="2:2">
      <c r="B49586" s="24"/>
    </row>
    <row r="49587" spans="2:2">
      <c r="B49587" s="24"/>
    </row>
    <row r="49588" spans="2:2">
      <c r="B49588" s="24"/>
    </row>
    <row r="49589" spans="2:2">
      <c r="B49589" s="24"/>
    </row>
    <row r="49590" spans="2:2">
      <c r="B49590" s="24"/>
    </row>
    <row r="49591" spans="2:2">
      <c r="B49591" s="24"/>
    </row>
    <row r="49592" spans="2:2">
      <c r="B49592" s="24"/>
    </row>
    <row r="49593" spans="2:2">
      <c r="B49593" s="24"/>
    </row>
    <row r="49594" spans="2:2">
      <c r="B49594" s="24"/>
    </row>
    <row r="49595" spans="2:2">
      <c r="B49595" s="24"/>
    </row>
    <row r="49596" spans="2:2">
      <c r="B49596" s="24"/>
    </row>
    <row r="49597" spans="2:2">
      <c r="B49597" s="24"/>
    </row>
    <row r="49598" spans="2:2">
      <c r="B49598" s="24"/>
    </row>
    <row r="49599" spans="2:2">
      <c r="B49599" s="24"/>
    </row>
    <row r="49600" spans="2:2">
      <c r="B49600" s="24"/>
    </row>
    <row r="49601" spans="2:2">
      <c r="B49601" s="24"/>
    </row>
    <row r="49602" spans="2:2">
      <c r="B49602" s="24"/>
    </row>
    <row r="49603" spans="2:2">
      <c r="B49603" s="24"/>
    </row>
    <row r="49604" spans="2:2">
      <c r="B49604" s="24"/>
    </row>
    <row r="49605" spans="2:2">
      <c r="B49605" s="24"/>
    </row>
    <row r="49606" spans="2:2">
      <c r="B49606" s="24"/>
    </row>
    <row r="49607" spans="2:2">
      <c r="B49607" s="24"/>
    </row>
    <row r="49608" spans="2:2">
      <c r="B49608" s="24"/>
    </row>
    <row r="49609" spans="2:2">
      <c r="B49609" s="24"/>
    </row>
    <row r="49610" spans="2:2">
      <c r="B49610" s="24"/>
    </row>
    <row r="49611" spans="2:2">
      <c r="B49611" s="24"/>
    </row>
    <row r="49612" spans="2:2">
      <c r="B49612" s="24"/>
    </row>
    <row r="49613" spans="2:2">
      <c r="B49613" s="24"/>
    </row>
    <row r="49614" spans="2:2">
      <c r="B49614" s="24"/>
    </row>
    <row r="49615" spans="2:2">
      <c r="B49615" s="24"/>
    </row>
    <row r="49616" spans="2:2">
      <c r="B49616" s="24"/>
    </row>
    <row r="49617" spans="2:2">
      <c r="B49617" s="24"/>
    </row>
    <row r="49618" spans="2:2">
      <c r="B49618" s="24"/>
    </row>
    <row r="49619" spans="2:2">
      <c r="B49619" s="24"/>
    </row>
    <row r="49620" spans="2:2">
      <c r="B49620" s="24"/>
    </row>
    <row r="49621" spans="2:2">
      <c r="B49621" s="24"/>
    </row>
    <row r="49622" spans="2:2">
      <c r="B49622" s="24"/>
    </row>
    <row r="49623" spans="2:2">
      <c r="B49623" s="24"/>
    </row>
    <row r="49624" spans="2:2">
      <c r="B49624" s="24"/>
    </row>
    <row r="49625" spans="2:2">
      <c r="B49625" s="24"/>
    </row>
    <row r="49626" spans="2:2">
      <c r="B49626" s="24"/>
    </row>
    <row r="49627" spans="2:2">
      <c r="B49627" s="24"/>
    </row>
    <row r="49628" spans="2:2">
      <c r="B49628" s="24"/>
    </row>
    <row r="49629" spans="2:2">
      <c r="B49629" s="24"/>
    </row>
    <row r="49630" spans="2:2">
      <c r="B49630" s="24"/>
    </row>
    <row r="49631" spans="2:2">
      <c r="B49631" s="24"/>
    </row>
    <row r="49632" spans="2:2">
      <c r="B49632" s="24"/>
    </row>
    <row r="49633" spans="2:2">
      <c r="B49633" s="24"/>
    </row>
    <row r="49634" spans="2:2">
      <c r="B49634" s="24"/>
    </row>
    <row r="49635" spans="2:2">
      <c r="B49635" s="24"/>
    </row>
    <row r="49636" spans="2:2">
      <c r="B49636" s="24"/>
    </row>
    <row r="49637" spans="2:2">
      <c r="B49637" s="24"/>
    </row>
    <row r="49638" spans="2:2">
      <c r="B49638" s="24"/>
    </row>
    <row r="49639" spans="2:2">
      <c r="B49639" s="24"/>
    </row>
    <row r="49640" spans="2:2">
      <c r="B49640" s="24"/>
    </row>
    <row r="49641" spans="2:2">
      <c r="B49641" s="24"/>
    </row>
    <row r="49642" spans="2:2">
      <c r="B49642" s="24"/>
    </row>
    <row r="49643" spans="2:2">
      <c r="B49643" s="24"/>
    </row>
    <row r="49644" spans="2:2">
      <c r="B49644" s="24"/>
    </row>
    <row r="49645" spans="2:2">
      <c r="B49645" s="24"/>
    </row>
    <row r="49646" spans="2:2">
      <c r="B49646" s="24"/>
    </row>
    <row r="49647" spans="2:2">
      <c r="B49647" s="24"/>
    </row>
    <row r="49648" spans="2:2">
      <c r="B49648" s="24"/>
    </row>
    <row r="49649" spans="2:2">
      <c r="B49649" s="24"/>
    </row>
    <row r="49650" spans="2:2">
      <c r="B49650" s="24"/>
    </row>
    <row r="49651" spans="2:2">
      <c r="B49651" s="24"/>
    </row>
    <row r="49652" spans="2:2">
      <c r="B49652" s="24"/>
    </row>
    <row r="49653" spans="2:2">
      <c r="B49653" s="24"/>
    </row>
    <row r="49654" spans="2:2">
      <c r="B49654" s="24"/>
    </row>
    <row r="49655" spans="2:2">
      <c r="B49655" s="24"/>
    </row>
    <row r="49656" spans="2:2">
      <c r="B49656" s="24"/>
    </row>
    <row r="49657" spans="2:2">
      <c r="B49657" s="24"/>
    </row>
    <row r="49658" spans="2:2">
      <c r="B49658" s="24"/>
    </row>
    <row r="49659" spans="2:2">
      <c r="B49659" s="24"/>
    </row>
    <row r="49660" spans="2:2">
      <c r="B49660" s="24"/>
    </row>
    <row r="49661" spans="2:2">
      <c r="B49661" s="24"/>
    </row>
    <row r="49662" spans="2:2">
      <c r="B49662" s="24"/>
    </row>
    <row r="49663" spans="2:2">
      <c r="B49663" s="24"/>
    </row>
    <row r="49664" spans="2:2">
      <c r="B49664" s="24"/>
    </row>
    <row r="49665" spans="2:2">
      <c r="B49665" s="24"/>
    </row>
    <row r="49666" spans="2:2">
      <c r="B49666" s="24"/>
    </row>
    <row r="49667" spans="2:2">
      <c r="B49667" s="24"/>
    </row>
    <row r="49668" spans="2:2">
      <c r="B49668" s="24"/>
    </row>
    <row r="49669" spans="2:2">
      <c r="B49669" s="24"/>
    </row>
    <row r="49670" spans="2:2">
      <c r="B49670" s="24"/>
    </row>
    <row r="49671" spans="2:2">
      <c r="B49671" s="24"/>
    </row>
    <row r="49672" spans="2:2">
      <c r="B49672" s="24"/>
    </row>
    <row r="49673" spans="2:2">
      <c r="B49673" s="24"/>
    </row>
    <row r="49674" spans="2:2">
      <c r="B49674" s="24"/>
    </row>
    <row r="49675" spans="2:2">
      <c r="B49675" s="24"/>
    </row>
    <row r="49676" spans="2:2">
      <c r="B49676" s="24"/>
    </row>
    <row r="49677" spans="2:2">
      <c r="B49677" s="24"/>
    </row>
    <row r="49678" spans="2:2">
      <c r="B49678" s="24"/>
    </row>
    <row r="49679" spans="2:2">
      <c r="B49679" s="24"/>
    </row>
    <row r="49680" spans="2:2">
      <c r="B49680" s="24"/>
    </row>
    <row r="49681" spans="2:2">
      <c r="B49681" s="24"/>
    </row>
    <row r="49682" spans="2:2">
      <c r="B49682" s="24"/>
    </row>
    <row r="49683" spans="2:2">
      <c r="B49683" s="24"/>
    </row>
    <row r="49684" spans="2:2">
      <c r="B49684" s="24"/>
    </row>
    <row r="49685" spans="2:2">
      <c r="B49685" s="24"/>
    </row>
    <row r="49686" spans="2:2">
      <c r="B49686" s="24"/>
    </row>
    <row r="49687" spans="2:2">
      <c r="B49687" s="24"/>
    </row>
    <row r="49688" spans="2:2">
      <c r="B49688" s="24"/>
    </row>
    <row r="49689" spans="2:2">
      <c r="B49689" s="24"/>
    </row>
    <row r="49690" spans="2:2">
      <c r="B49690" s="24"/>
    </row>
    <row r="49691" spans="2:2">
      <c r="B49691" s="24"/>
    </row>
    <row r="49692" spans="2:2">
      <c r="B49692" s="24"/>
    </row>
    <row r="49693" spans="2:2">
      <c r="B49693" s="24"/>
    </row>
    <row r="49694" spans="2:2">
      <c r="B49694" s="24"/>
    </row>
    <row r="49695" spans="2:2">
      <c r="B49695" s="24"/>
    </row>
    <row r="49696" spans="2:2">
      <c r="B49696" s="24"/>
    </row>
    <row r="49697" spans="2:2">
      <c r="B49697" s="24"/>
    </row>
    <row r="49698" spans="2:2">
      <c r="B49698" s="24"/>
    </row>
    <row r="49699" spans="2:2">
      <c r="B49699" s="24"/>
    </row>
    <row r="49700" spans="2:2">
      <c r="B49700" s="24"/>
    </row>
    <row r="49701" spans="2:2">
      <c r="B49701" s="24"/>
    </row>
    <row r="49702" spans="2:2">
      <c r="B49702" s="24"/>
    </row>
    <row r="49703" spans="2:2">
      <c r="B49703" s="24"/>
    </row>
    <row r="49704" spans="2:2">
      <c r="B49704" s="24"/>
    </row>
    <row r="49705" spans="2:2">
      <c r="B49705" s="24"/>
    </row>
    <row r="49706" spans="2:2">
      <c r="B49706" s="24"/>
    </row>
    <row r="49707" spans="2:2">
      <c r="B49707" s="24"/>
    </row>
    <row r="49708" spans="2:2">
      <c r="B49708" s="24"/>
    </row>
    <row r="49709" spans="2:2">
      <c r="B49709" s="24"/>
    </row>
    <row r="49710" spans="2:2">
      <c r="B49710" s="24"/>
    </row>
    <row r="49711" spans="2:2">
      <c r="B49711" s="24"/>
    </row>
    <row r="49712" spans="2:2">
      <c r="B49712" s="24"/>
    </row>
    <row r="49713" spans="2:2">
      <c r="B49713" s="24"/>
    </row>
    <row r="49714" spans="2:2">
      <c r="B49714" s="24"/>
    </row>
    <row r="49715" spans="2:2">
      <c r="B49715" s="24"/>
    </row>
    <row r="49716" spans="2:2">
      <c r="B49716" s="24"/>
    </row>
    <row r="49717" spans="2:2">
      <c r="B49717" s="24"/>
    </row>
    <row r="49718" spans="2:2">
      <c r="B49718" s="24"/>
    </row>
    <row r="49719" spans="2:2">
      <c r="B49719" s="24"/>
    </row>
    <row r="49720" spans="2:2">
      <c r="B49720" s="24"/>
    </row>
    <row r="49721" spans="2:2">
      <c r="B49721" s="24"/>
    </row>
    <row r="49722" spans="2:2">
      <c r="B49722" s="24"/>
    </row>
    <row r="49723" spans="2:2">
      <c r="B49723" s="24"/>
    </row>
    <row r="49724" spans="2:2">
      <c r="B49724" s="24"/>
    </row>
    <row r="49725" spans="2:2">
      <c r="B49725" s="24"/>
    </row>
    <row r="49726" spans="2:2">
      <c r="B49726" s="24"/>
    </row>
    <row r="49727" spans="2:2">
      <c r="B49727" s="24"/>
    </row>
    <row r="49728" spans="2:2">
      <c r="B49728" s="24"/>
    </row>
    <row r="49729" spans="2:2">
      <c r="B49729" s="24"/>
    </row>
    <row r="49730" spans="2:2">
      <c r="B49730" s="24"/>
    </row>
    <row r="49731" spans="2:2">
      <c r="B49731" s="24"/>
    </row>
    <row r="49732" spans="2:2">
      <c r="B49732" s="24"/>
    </row>
    <row r="49733" spans="2:2">
      <c r="B49733" s="24"/>
    </row>
    <row r="49734" spans="2:2">
      <c r="B49734" s="24"/>
    </row>
    <row r="49735" spans="2:2">
      <c r="B49735" s="24"/>
    </row>
    <row r="49736" spans="2:2">
      <c r="B49736" s="24"/>
    </row>
    <row r="49737" spans="2:2">
      <c r="B49737" s="24"/>
    </row>
    <row r="49738" spans="2:2">
      <c r="B49738" s="24"/>
    </row>
    <row r="49739" spans="2:2">
      <c r="B49739" s="24"/>
    </row>
    <row r="49740" spans="2:2">
      <c r="B49740" s="24"/>
    </row>
    <row r="49741" spans="2:2">
      <c r="B49741" s="24"/>
    </row>
    <row r="49742" spans="2:2">
      <c r="B49742" s="24"/>
    </row>
    <row r="49743" spans="2:2">
      <c r="B49743" s="24"/>
    </row>
    <row r="49744" spans="2:2">
      <c r="B49744" s="24"/>
    </row>
    <row r="49745" spans="2:2">
      <c r="B49745" s="24"/>
    </row>
    <row r="49746" spans="2:2">
      <c r="B49746" s="24"/>
    </row>
    <row r="49747" spans="2:2">
      <c r="B49747" s="24"/>
    </row>
    <row r="49748" spans="2:2">
      <c r="B49748" s="24"/>
    </row>
    <row r="49749" spans="2:2">
      <c r="B49749" s="24"/>
    </row>
    <row r="49750" spans="2:2">
      <c r="B49750" s="24"/>
    </row>
    <row r="49751" spans="2:2">
      <c r="B49751" s="24"/>
    </row>
    <row r="49752" spans="2:2">
      <c r="B49752" s="24"/>
    </row>
    <row r="49753" spans="2:2">
      <c r="B49753" s="24"/>
    </row>
    <row r="49754" spans="2:2">
      <c r="B49754" s="24"/>
    </row>
    <row r="49755" spans="2:2">
      <c r="B49755" s="24"/>
    </row>
    <row r="49756" spans="2:2">
      <c r="B49756" s="24"/>
    </row>
    <row r="49757" spans="2:2">
      <c r="B49757" s="24"/>
    </row>
    <row r="49758" spans="2:2">
      <c r="B49758" s="24"/>
    </row>
    <row r="49759" spans="2:2">
      <c r="B49759" s="24"/>
    </row>
    <row r="49760" spans="2:2">
      <c r="B49760" s="24"/>
    </row>
    <row r="49761" spans="2:2">
      <c r="B49761" s="24"/>
    </row>
    <row r="49762" spans="2:2">
      <c r="B49762" s="24"/>
    </row>
    <row r="49763" spans="2:2">
      <c r="B49763" s="24"/>
    </row>
    <row r="49764" spans="2:2">
      <c r="B49764" s="24"/>
    </row>
    <row r="49765" spans="2:2">
      <c r="B49765" s="24"/>
    </row>
    <row r="49766" spans="2:2">
      <c r="B49766" s="24"/>
    </row>
    <row r="49767" spans="2:2">
      <c r="B49767" s="24"/>
    </row>
    <row r="49768" spans="2:2">
      <c r="B49768" s="24"/>
    </row>
    <row r="49769" spans="2:2">
      <c r="B49769" s="24"/>
    </row>
    <row r="49770" spans="2:2">
      <c r="B49770" s="24"/>
    </row>
    <row r="49771" spans="2:2">
      <c r="B49771" s="24"/>
    </row>
    <row r="49772" spans="2:2">
      <c r="B49772" s="24"/>
    </row>
    <row r="49773" spans="2:2">
      <c r="B49773" s="24"/>
    </row>
    <row r="49774" spans="2:2">
      <c r="B49774" s="24"/>
    </row>
    <row r="49775" spans="2:2">
      <c r="B49775" s="24"/>
    </row>
    <row r="49776" spans="2:2">
      <c r="B49776" s="24"/>
    </row>
    <row r="49777" spans="2:2">
      <c r="B49777" s="24"/>
    </row>
    <row r="49778" spans="2:2">
      <c r="B49778" s="24"/>
    </row>
    <row r="49779" spans="2:2">
      <c r="B49779" s="24"/>
    </row>
    <row r="49780" spans="2:2">
      <c r="B49780" s="24"/>
    </row>
    <row r="49781" spans="2:2">
      <c r="B49781" s="24"/>
    </row>
    <row r="49782" spans="2:2">
      <c r="B49782" s="24"/>
    </row>
    <row r="49783" spans="2:2">
      <c r="B49783" s="24"/>
    </row>
    <row r="49784" spans="2:2">
      <c r="B49784" s="24"/>
    </row>
    <row r="49785" spans="2:2">
      <c r="B49785" s="24"/>
    </row>
    <row r="49786" spans="2:2">
      <c r="B49786" s="24"/>
    </row>
    <row r="49787" spans="2:2">
      <c r="B49787" s="24"/>
    </row>
    <row r="49788" spans="2:2">
      <c r="B49788" s="24"/>
    </row>
    <row r="49789" spans="2:2">
      <c r="B49789" s="24"/>
    </row>
    <row r="49790" spans="2:2">
      <c r="B49790" s="24"/>
    </row>
    <row r="49791" spans="2:2">
      <c r="B49791" s="24"/>
    </row>
    <row r="49792" spans="2:2">
      <c r="B49792" s="24"/>
    </row>
    <row r="49793" spans="2:2">
      <c r="B49793" s="24"/>
    </row>
    <row r="49794" spans="2:2">
      <c r="B49794" s="24"/>
    </row>
    <row r="49795" spans="2:2">
      <c r="B49795" s="24"/>
    </row>
    <row r="49796" spans="2:2">
      <c r="B49796" s="24"/>
    </row>
    <row r="49797" spans="2:2">
      <c r="B49797" s="24"/>
    </row>
    <row r="49798" spans="2:2">
      <c r="B49798" s="24"/>
    </row>
    <row r="49799" spans="2:2">
      <c r="B49799" s="24"/>
    </row>
    <row r="49800" spans="2:2">
      <c r="B49800" s="24"/>
    </row>
    <row r="49801" spans="2:2">
      <c r="B49801" s="24"/>
    </row>
    <row r="49802" spans="2:2">
      <c r="B49802" s="24"/>
    </row>
    <row r="49803" spans="2:2">
      <c r="B49803" s="24"/>
    </row>
    <row r="49804" spans="2:2">
      <c r="B49804" s="24"/>
    </row>
    <row r="49805" spans="2:2">
      <c r="B49805" s="24"/>
    </row>
    <row r="49806" spans="2:2">
      <c r="B49806" s="24"/>
    </row>
    <row r="49807" spans="2:2">
      <c r="B49807" s="24"/>
    </row>
    <row r="49808" spans="2:2">
      <c r="B49808" s="24"/>
    </row>
    <row r="49809" spans="2:2">
      <c r="B49809" s="24"/>
    </row>
    <row r="49810" spans="2:2">
      <c r="B49810" s="24"/>
    </row>
    <row r="49811" spans="2:2">
      <c r="B49811" s="24"/>
    </row>
    <row r="49812" spans="2:2">
      <c r="B49812" s="24"/>
    </row>
    <row r="49813" spans="2:2">
      <c r="B49813" s="24"/>
    </row>
    <row r="49814" spans="2:2">
      <c r="B49814" s="24"/>
    </row>
    <row r="49815" spans="2:2">
      <c r="B49815" s="24"/>
    </row>
    <row r="49816" spans="2:2">
      <c r="B49816" s="24"/>
    </row>
    <row r="49817" spans="2:2">
      <c r="B49817" s="24"/>
    </row>
    <row r="49818" spans="2:2">
      <c r="B49818" s="24"/>
    </row>
    <row r="49819" spans="2:2">
      <c r="B49819" s="24"/>
    </row>
    <row r="49820" spans="2:2">
      <c r="B49820" s="24"/>
    </row>
    <row r="49821" spans="2:2">
      <c r="B49821" s="24"/>
    </row>
    <row r="49822" spans="2:2">
      <c r="B49822" s="24"/>
    </row>
    <row r="49823" spans="2:2">
      <c r="B49823" s="24"/>
    </row>
    <row r="49824" spans="2:2">
      <c r="B49824" s="24"/>
    </row>
    <row r="49825" spans="2:2">
      <c r="B49825" s="24"/>
    </row>
    <row r="49826" spans="2:2">
      <c r="B49826" s="24"/>
    </row>
    <row r="49827" spans="2:2">
      <c r="B49827" s="24"/>
    </row>
    <row r="49828" spans="2:2">
      <c r="B49828" s="24"/>
    </row>
    <row r="49829" spans="2:2">
      <c r="B49829" s="24"/>
    </row>
    <row r="49830" spans="2:2">
      <c r="B49830" s="24"/>
    </row>
    <row r="49831" spans="2:2">
      <c r="B49831" s="24"/>
    </row>
    <row r="49832" spans="2:2">
      <c r="B49832" s="24"/>
    </row>
    <row r="49833" spans="2:2">
      <c r="B49833" s="24"/>
    </row>
    <row r="49834" spans="2:2">
      <c r="B49834" s="24"/>
    </row>
    <row r="49835" spans="2:2">
      <c r="B49835" s="24"/>
    </row>
    <row r="49836" spans="2:2">
      <c r="B49836" s="24"/>
    </row>
    <row r="49837" spans="2:2">
      <c r="B49837" s="24"/>
    </row>
    <row r="49838" spans="2:2">
      <c r="B49838" s="24"/>
    </row>
    <row r="49839" spans="2:2">
      <c r="B49839" s="24"/>
    </row>
    <row r="49840" spans="2:2">
      <c r="B49840" s="24"/>
    </row>
    <row r="49841" spans="2:2">
      <c r="B49841" s="24"/>
    </row>
    <row r="49842" spans="2:2">
      <c r="B49842" s="24"/>
    </row>
    <row r="49843" spans="2:2">
      <c r="B49843" s="24"/>
    </row>
    <row r="49844" spans="2:2">
      <c r="B49844" s="24"/>
    </row>
    <row r="49845" spans="2:2">
      <c r="B49845" s="24"/>
    </row>
    <row r="49846" spans="2:2">
      <c r="B49846" s="24"/>
    </row>
    <row r="49847" spans="2:2">
      <c r="B49847" s="24"/>
    </row>
    <row r="49848" spans="2:2">
      <c r="B49848" s="24"/>
    </row>
    <row r="49849" spans="2:2">
      <c r="B49849" s="24"/>
    </row>
    <row r="49850" spans="2:2">
      <c r="B49850" s="24"/>
    </row>
    <row r="49851" spans="2:2">
      <c r="B49851" s="24"/>
    </row>
    <row r="49852" spans="2:2">
      <c r="B49852" s="24"/>
    </row>
    <row r="49853" spans="2:2">
      <c r="B49853" s="24"/>
    </row>
    <row r="49854" spans="2:2">
      <c r="B49854" s="24"/>
    </row>
    <row r="49855" spans="2:2">
      <c r="B49855" s="24"/>
    </row>
    <row r="49856" spans="2:2">
      <c r="B49856" s="24"/>
    </row>
    <row r="49857" spans="2:2">
      <c r="B49857" s="24"/>
    </row>
    <row r="49858" spans="2:2">
      <c r="B49858" s="24"/>
    </row>
    <row r="49859" spans="2:2">
      <c r="B49859" s="24"/>
    </row>
    <row r="49860" spans="2:2">
      <c r="B49860" s="24"/>
    </row>
    <row r="49861" spans="2:2">
      <c r="B49861" s="24"/>
    </row>
    <row r="49862" spans="2:2">
      <c r="B49862" s="24"/>
    </row>
    <row r="49863" spans="2:2">
      <c r="B49863" s="24"/>
    </row>
    <row r="49864" spans="2:2">
      <c r="B49864" s="24"/>
    </row>
    <row r="49865" spans="2:2">
      <c r="B49865" s="24"/>
    </row>
    <row r="49866" spans="2:2">
      <c r="B49866" s="24"/>
    </row>
    <row r="49867" spans="2:2">
      <c r="B49867" s="24"/>
    </row>
    <row r="49868" spans="2:2">
      <c r="B49868" s="24"/>
    </row>
    <row r="49869" spans="2:2">
      <c r="B49869" s="24"/>
    </row>
    <row r="49870" spans="2:2">
      <c r="B49870" s="24"/>
    </row>
    <row r="49871" spans="2:2">
      <c r="B49871" s="24"/>
    </row>
    <row r="49872" spans="2:2">
      <c r="B49872" s="24"/>
    </row>
    <row r="49873" spans="2:2">
      <c r="B49873" s="24"/>
    </row>
    <row r="49874" spans="2:2">
      <c r="B49874" s="24"/>
    </row>
    <row r="49875" spans="2:2">
      <c r="B49875" s="24"/>
    </row>
    <row r="49876" spans="2:2">
      <c r="B49876" s="24"/>
    </row>
    <row r="49877" spans="2:2">
      <c r="B49877" s="24"/>
    </row>
    <row r="49878" spans="2:2">
      <c r="B49878" s="24"/>
    </row>
    <row r="49879" spans="2:2">
      <c r="B49879" s="24"/>
    </row>
    <row r="49880" spans="2:2">
      <c r="B49880" s="24"/>
    </row>
    <row r="49881" spans="2:2">
      <c r="B49881" s="24"/>
    </row>
    <row r="49882" spans="2:2">
      <c r="B49882" s="24"/>
    </row>
    <row r="49883" spans="2:2">
      <c r="B49883" s="24"/>
    </row>
    <row r="49884" spans="2:2">
      <c r="B49884" s="24"/>
    </row>
    <row r="49885" spans="2:2">
      <c r="B49885" s="24"/>
    </row>
    <row r="49886" spans="2:2">
      <c r="B49886" s="24"/>
    </row>
    <row r="49887" spans="2:2">
      <c r="B49887" s="24"/>
    </row>
    <row r="49888" spans="2:2">
      <c r="B49888" s="24"/>
    </row>
    <row r="49889" spans="2:2">
      <c r="B49889" s="24"/>
    </row>
    <row r="49890" spans="2:2">
      <c r="B49890" s="24"/>
    </row>
    <row r="49891" spans="2:2">
      <c r="B49891" s="24"/>
    </row>
    <row r="49892" spans="2:2">
      <c r="B49892" s="24"/>
    </row>
    <row r="49893" spans="2:2">
      <c r="B49893" s="24"/>
    </row>
    <row r="49894" spans="2:2">
      <c r="B49894" s="24"/>
    </row>
    <row r="49895" spans="2:2">
      <c r="B49895" s="24"/>
    </row>
    <row r="49896" spans="2:2">
      <c r="B49896" s="24"/>
    </row>
    <row r="49897" spans="2:2">
      <c r="B49897" s="24"/>
    </row>
    <row r="49898" spans="2:2">
      <c r="B49898" s="24"/>
    </row>
    <row r="49899" spans="2:2">
      <c r="B49899" s="24"/>
    </row>
    <row r="49900" spans="2:2">
      <c r="B49900" s="24"/>
    </row>
    <row r="49901" spans="2:2">
      <c r="B49901" s="24"/>
    </row>
    <row r="49902" spans="2:2">
      <c r="B49902" s="24"/>
    </row>
    <row r="49903" spans="2:2">
      <c r="B49903" s="24"/>
    </row>
    <row r="49904" spans="2:2">
      <c r="B49904" s="24"/>
    </row>
    <row r="49905" spans="2:2">
      <c r="B49905" s="24"/>
    </row>
    <row r="49906" spans="2:2">
      <c r="B49906" s="24"/>
    </row>
    <row r="49907" spans="2:2">
      <c r="B49907" s="24"/>
    </row>
    <row r="49908" spans="2:2">
      <c r="B49908" s="24"/>
    </row>
    <row r="49909" spans="2:2">
      <c r="B49909" s="24"/>
    </row>
    <row r="49910" spans="2:2">
      <c r="B49910" s="24"/>
    </row>
    <row r="49911" spans="2:2">
      <c r="B49911" s="24"/>
    </row>
    <row r="49912" spans="2:2">
      <c r="B49912" s="24"/>
    </row>
    <row r="49913" spans="2:2">
      <c r="B49913" s="24"/>
    </row>
    <row r="49914" spans="2:2">
      <c r="B49914" s="24"/>
    </row>
    <row r="49915" spans="2:2">
      <c r="B49915" s="24"/>
    </row>
    <row r="49916" spans="2:2">
      <c r="B49916" s="24"/>
    </row>
    <row r="49917" spans="2:2">
      <c r="B49917" s="24"/>
    </row>
    <row r="49918" spans="2:2">
      <c r="B49918" s="24"/>
    </row>
    <row r="49919" spans="2:2">
      <c r="B49919" s="24"/>
    </row>
    <row r="49920" spans="2:2">
      <c r="B49920" s="24"/>
    </row>
    <row r="49921" spans="2:2">
      <c r="B49921" s="24"/>
    </row>
    <row r="49922" spans="2:2">
      <c r="B49922" s="24"/>
    </row>
    <row r="49923" spans="2:2">
      <c r="B49923" s="24"/>
    </row>
    <row r="49924" spans="2:2">
      <c r="B49924" s="24"/>
    </row>
    <row r="49925" spans="2:2">
      <c r="B49925" s="24"/>
    </row>
    <row r="49926" spans="2:2">
      <c r="B49926" s="24"/>
    </row>
    <row r="49927" spans="2:2">
      <c r="B49927" s="24"/>
    </row>
    <row r="49928" spans="2:2">
      <c r="B49928" s="24"/>
    </row>
    <row r="49929" spans="2:2">
      <c r="B49929" s="24"/>
    </row>
    <row r="49930" spans="2:2">
      <c r="B49930" s="24"/>
    </row>
    <row r="49931" spans="2:2">
      <c r="B49931" s="24"/>
    </row>
    <row r="49932" spans="2:2">
      <c r="B49932" s="24"/>
    </row>
    <row r="49933" spans="2:2">
      <c r="B49933" s="24"/>
    </row>
    <row r="49934" spans="2:2">
      <c r="B49934" s="24"/>
    </row>
    <row r="49935" spans="2:2">
      <c r="B49935" s="24"/>
    </row>
    <row r="49936" spans="2:2">
      <c r="B49936" s="24"/>
    </row>
    <row r="49937" spans="2:2">
      <c r="B49937" s="24"/>
    </row>
    <row r="49938" spans="2:2">
      <c r="B49938" s="24"/>
    </row>
    <row r="49939" spans="2:2">
      <c r="B49939" s="24"/>
    </row>
    <row r="49940" spans="2:2">
      <c r="B49940" s="24"/>
    </row>
    <row r="49941" spans="2:2">
      <c r="B49941" s="24"/>
    </row>
    <row r="49942" spans="2:2">
      <c r="B49942" s="24"/>
    </row>
    <row r="49943" spans="2:2">
      <c r="B49943" s="24"/>
    </row>
    <row r="49944" spans="2:2">
      <c r="B49944" s="24"/>
    </row>
    <row r="49945" spans="2:2">
      <c r="B49945" s="24"/>
    </row>
    <row r="49946" spans="2:2">
      <c r="B49946" s="24"/>
    </row>
    <row r="49947" spans="2:2">
      <c r="B49947" s="24"/>
    </row>
    <row r="49948" spans="2:2">
      <c r="B49948" s="24"/>
    </row>
    <row r="49949" spans="2:2">
      <c r="B49949" s="24"/>
    </row>
    <row r="49950" spans="2:2">
      <c r="B49950" s="24"/>
    </row>
    <row r="49951" spans="2:2">
      <c r="B49951" s="24"/>
    </row>
    <row r="49952" spans="2:2">
      <c r="B49952" s="24"/>
    </row>
    <row r="49953" spans="2:2">
      <c r="B49953" s="24"/>
    </row>
    <row r="49954" spans="2:2">
      <c r="B49954" s="24"/>
    </row>
    <row r="49955" spans="2:2">
      <c r="B49955" s="24"/>
    </row>
    <row r="49956" spans="2:2">
      <c r="B49956" s="24"/>
    </row>
    <row r="49957" spans="2:2">
      <c r="B49957" s="24"/>
    </row>
    <row r="49958" spans="2:2">
      <c r="B49958" s="24"/>
    </row>
    <row r="49959" spans="2:2">
      <c r="B49959" s="24"/>
    </row>
    <row r="49960" spans="2:2">
      <c r="B49960" s="24"/>
    </row>
    <row r="49961" spans="2:2">
      <c r="B49961" s="24"/>
    </row>
    <row r="49962" spans="2:2">
      <c r="B49962" s="24"/>
    </row>
    <row r="49963" spans="2:2">
      <c r="B49963" s="24"/>
    </row>
    <row r="49964" spans="2:2">
      <c r="B49964" s="24"/>
    </row>
    <row r="49965" spans="2:2">
      <c r="B49965" s="24"/>
    </row>
    <row r="49966" spans="2:2">
      <c r="B49966" s="24"/>
    </row>
    <row r="49967" spans="2:2">
      <c r="B49967" s="24"/>
    </row>
    <row r="49968" spans="2:2">
      <c r="B49968" s="24"/>
    </row>
    <row r="49969" spans="2:2">
      <c r="B49969" s="24"/>
    </row>
    <row r="49970" spans="2:2">
      <c r="B49970" s="24"/>
    </row>
    <row r="49971" spans="2:2">
      <c r="B49971" s="24"/>
    </row>
    <row r="49972" spans="2:2">
      <c r="B49972" s="24"/>
    </row>
    <row r="49973" spans="2:2">
      <c r="B49973" s="24"/>
    </row>
    <row r="49974" spans="2:2">
      <c r="B49974" s="24"/>
    </row>
    <row r="49975" spans="2:2">
      <c r="B49975" s="24"/>
    </row>
    <row r="49976" spans="2:2">
      <c r="B49976" s="24"/>
    </row>
    <row r="49977" spans="2:2">
      <c r="B49977" s="24"/>
    </row>
    <row r="49978" spans="2:2">
      <c r="B49978" s="24"/>
    </row>
    <row r="49979" spans="2:2">
      <c r="B49979" s="24"/>
    </row>
    <row r="49980" spans="2:2">
      <c r="B49980" s="24"/>
    </row>
    <row r="49981" spans="2:2">
      <c r="B49981" s="24"/>
    </row>
    <row r="49982" spans="2:2">
      <c r="B49982" s="24"/>
    </row>
    <row r="49983" spans="2:2">
      <c r="B49983" s="24"/>
    </row>
    <row r="49984" spans="2:2">
      <c r="B49984" s="24"/>
    </row>
    <row r="49985" spans="2:2">
      <c r="B49985" s="24"/>
    </row>
    <row r="49986" spans="2:2">
      <c r="B49986" s="24"/>
    </row>
    <row r="49987" spans="2:2">
      <c r="B49987" s="24"/>
    </row>
    <row r="49988" spans="2:2">
      <c r="B49988" s="24"/>
    </row>
    <row r="49989" spans="2:2">
      <c r="B49989" s="24"/>
    </row>
    <row r="49990" spans="2:2">
      <c r="B49990" s="24"/>
    </row>
    <row r="49991" spans="2:2">
      <c r="B49991" s="24"/>
    </row>
    <row r="49992" spans="2:2">
      <c r="B49992" s="24"/>
    </row>
    <row r="49993" spans="2:2">
      <c r="B49993" s="24"/>
    </row>
    <row r="49994" spans="2:2">
      <c r="B49994" s="24"/>
    </row>
    <row r="49995" spans="2:2">
      <c r="B49995" s="24"/>
    </row>
    <row r="49996" spans="2:2">
      <c r="B49996" s="24"/>
    </row>
    <row r="49997" spans="2:2">
      <c r="B49997" s="24"/>
    </row>
    <row r="49998" spans="2:2">
      <c r="B49998" s="24"/>
    </row>
    <row r="49999" spans="2:2">
      <c r="B49999" s="24"/>
    </row>
    <row r="50000" spans="2:2">
      <c r="B50000" s="24"/>
    </row>
    <row r="50001" spans="2:2">
      <c r="B50001" s="24"/>
    </row>
    <row r="50002" spans="2:2">
      <c r="B50002" s="24"/>
    </row>
    <row r="50003" spans="2:2">
      <c r="B50003" s="24"/>
    </row>
    <row r="50004" spans="2:2">
      <c r="B50004" s="24"/>
    </row>
    <row r="50005" spans="2:2">
      <c r="B50005" s="24"/>
    </row>
    <row r="50006" spans="2:2">
      <c r="B50006" s="24"/>
    </row>
    <row r="50007" spans="2:2">
      <c r="B50007" s="24"/>
    </row>
    <row r="50008" spans="2:2">
      <c r="B50008" s="24"/>
    </row>
    <row r="50009" spans="2:2">
      <c r="B50009" s="24"/>
    </row>
    <row r="50010" spans="2:2">
      <c r="B50010" s="24"/>
    </row>
    <row r="50011" spans="2:2">
      <c r="B50011" s="24"/>
    </row>
    <row r="50012" spans="2:2">
      <c r="B50012" s="24"/>
    </row>
    <row r="50013" spans="2:2">
      <c r="B50013" s="24"/>
    </row>
    <row r="50014" spans="2:2">
      <c r="B50014" s="24"/>
    </row>
    <row r="50015" spans="2:2">
      <c r="B50015" s="24"/>
    </row>
    <row r="50016" spans="2:2">
      <c r="B50016" s="24"/>
    </row>
    <row r="50017" spans="2:2">
      <c r="B50017" s="24"/>
    </row>
    <row r="50018" spans="2:2">
      <c r="B50018" s="24"/>
    </row>
    <row r="50019" spans="2:2">
      <c r="B50019" s="24"/>
    </row>
    <row r="50020" spans="2:2">
      <c r="B50020" s="24"/>
    </row>
    <row r="50021" spans="2:2">
      <c r="B50021" s="24"/>
    </row>
    <row r="50022" spans="2:2">
      <c r="B50022" s="24"/>
    </row>
    <row r="50023" spans="2:2">
      <c r="B50023" s="24"/>
    </row>
    <row r="50024" spans="2:2">
      <c r="B50024" s="24"/>
    </row>
    <row r="50025" spans="2:2">
      <c r="B50025" s="24"/>
    </row>
    <row r="50026" spans="2:2">
      <c r="B50026" s="24"/>
    </row>
    <row r="50027" spans="2:2">
      <c r="B50027" s="24"/>
    </row>
    <row r="50028" spans="2:2">
      <c r="B50028" s="24"/>
    </row>
    <row r="50029" spans="2:2">
      <c r="B50029" s="24"/>
    </row>
    <row r="50030" spans="2:2">
      <c r="B50030" s="24"/>
    </row>
    <row r="50031" spans="2:2">
      <c r="B50031" s="24"/>
    </row>
    <row r="50032" spans="2:2">
      <c r="B50032" s="24"/>
    </row>
    <row r="50033" spans="2:2">
      <c r="B50033" s="24"/>
    </row>
    <row r="50034" spans="2:2">
      <c r="B50034" s="24"/>
    </row>
    <row r="50035" spans="2:2">
      <c r="B50035" s="24"/>
    </row>
    <row r="50036" spans="2:2">
      <c r="B50036" s="24"/>
    </row>
    <row r="50037" spans="2:2">
      <c r="B50037" s="24"/>
    </row>
    <row r="50038" spans="2:2">
      <c r="B50038" s="24"/>
    </row>
    <row r="50039" spans="2:2">
      <c r="B50039" s="24"/>
    </row>
    <row r="50040" spans="2:2">
      <c r="B50040" s="24"/>
    </row>
    <row r="50041" spans="2:2">
      <c r="B50041" s="24"/>
    </row>
    <row r="50042" spans="2:2">
      <c r="B50042" s="24"/>
    </row>
    <row r="50043" spans="2:2">
      <c r="B50043" s="24"/>
    </row>
    <row r="50044" spans="2:2">
      <c r="B50044" s="24"/>
    </row>
    <row r="50045" spans="2:2">
      <c r="B50045" s="24"/>
    </row>
    <row r="50046" spans="2:2">
      <c r="B50046" s="24"/>
    </row>
    <row r="50047" spans="2:2">
      <c r="B50047" s="24"/>
    </row>
    <row r="50048" spans="2:2">
      <c r="B50048" s="24"/>
    </row>
    <row r="50049" spans="2:2">
      <c r="B50049" s="24"/>
    </row>
    <row r="50050" spans="2:2">
      <c r="B50050" s="24"/>
    </row>
    <row r="50051" spans="2:2">
      <c r="B50051" s="24"/>
    </row>
    <row r="50052" spans="2:2">
      <c r="B50052" s="24"/>
    </row>
    <row r="50053" spans="2:2">
      <c r="B50053" s="24"/>
    </row>
    <row r="50054" spans="2:2">
      <c r="B50054" s="24"/>
    </row>
    <row r="50055" spans="2:2">
      <c r="B50055" s="24"/>
    </row>
    <row r="50056" spans="2:2">
      <c r="B50056" s="24"/>
    </row>
    <row r="50057" spans="2:2">
      <c r="B50057" s="24"/>
    </row>
    <row r="50058" spans="2:2">
      <c r="B50058" s="24"/>
    </row>
    <row r="50059" spans="2:2">
      <c r="B50059" s="24"/>
    </row>
    <row r="50060" spans="2:2">
      <c r="B50060" s="24"/>
    </row>
    <row r="50061" spans="2:2">
      <c r="B50061" s="24"/>
    </row>
    <row r="50062" spans="2:2">
      <c r="B50062" s="24"/>
    </row>
    <row r="50063" spans="2:2">
      <c r="B50063" s="24"/>
    </row>
    <row r="50064" spans="2:2">
      <c r="B50064" s="24"/>
    </row>
    <row r="50065" spans="2:2">
      <c r="B50065" s="24"/>
    </row>
    <row r="50066" spans="2:2">
      <c r="B50066" s="24"/>
    </row>
    <row r="50067" spans="2:2">
      <c r="B50067" s="24"/>
    </row>
    <row r="50068" spans="2:2">
      <c r="B50068" s="24"/>
    </row>
    <row r="50069" spans="2:2">
      <c r="B50069" s="24"/>
    </row>
    <row r="50070" spans="2:2">
      <c r="B50070" s="24"/>
    </row>
    <row r="50071" spans="2:2">
      <c r="B50071" s="24"/>
    </row>
    <row r="50072" spans="2:2">
      <c r="B50072" s="24"/>
    </row>
    <row r="50073" spans="2:2">
      <c r="B50073" s="24"/>
    </row>
    <row r="50074" spans="2:2">
      <c r="B50074" s="24"/>
    </row>
    <row r="50075" spans="2:2">
      <c r="B50075" s="24"/>
    </row>
    <row r="50076" spans="2:2">
      <c r="B50076" s="24"/>
    </row>
    <row r="50077" spans="2:2">
      <c r="B50077" s="24"/>
    </row>
    <row r="50078" spans="2:2">
      <c r="B50078" s="24"/>
    </row>
    <row r="50079" spans="2:2">
      <c r="B50079" s="24"/>
    </row>
    <row r="50080" spans="2:2">
      <c r="B50080" s="24"/>
    </row>
    <row r="50081" spans="2:2">
      <c r="B50081" s="24"/>
    </row>
    <row r="50082" spans="2:2">
      <c r="B50082" s="24"/>
    </row>
    <row r="50083" spans="2:2">
      <c r="B50083" s="24"/>
    </row>
    <row r="50084" spans="2:2">
      <c r="B50084" s="24"/>
    </row>
    <row r="50085" spans="2:2">
      <c r="B50085" s="24"/>
    </row>
    <row r="50086" spans="2:2">
      <c r="B50086" s="24"/>
    </row>
    <row r="50087" spans="2:2">
      <c r="B50087" s="24"/>
    </row>
    <row r="50088" spans="2:2">
      <c r="B50088" s="24"/>
    </row>
    <row r="50089" spans="2:2">
      <c r="B50089" s="24"/>
    </row>
    <row r="50090" spans="2:2">
      <c r="B50090" s="24"/>
    </row>
    <row r="50091" spans="2:2">
      <c r="B50091" s="24"/>
    </row>
    <row r="50092" spans="2:2">
      <c r="B50092" s="24"/>
    </row>
    <row r="50093" spans="2:2">
      <c r="B50093" s="24"/>
    </row>
    <row r="50094" spans="2:2">
      <c r="B50094" s="24"/>
    </row>
    <row r="50095" spans="2:2">
      <c r="B50095" s="24"/>
    </row>
    <row r="50096" spans="2:2">
      <c r="B50096" s="24"/>
    </row>
    <row r="50097" spans="2:2">
      <c r="B50097" s="24"/>
    </row>
    <row r="50098" spans="2:2">
      <c r="B50098" s="24"/>
    </row>
    <row r="50099" spans="2:2">
      <c r="B50099" s="24"/>
    </row>
    <row r="50100" spans="2:2">
      <c r="B50100" s="24"/>
    </row>
    <row r="50101" spans="2:2">
      <c r="B50101" s="24"/>
    </row>
    <row r="50102" spans="2:2">
      <c r="B50102" s="24"/>
    </row>
    <row r="50103" spans="2:2">
      <c r="B50103" s="24"/>
    </row>
    <row r="50104" spans="2:2">
      <c r="B50104" s="24"/>
    </row>
    <row r="50105" spans="2:2">
      <c r="B50105" s="24"/>
    </row>
    <row r="50106" spans="2:2">
      <c r="B50106" s="24"/>
    </row>
    <row r="50107" spans="2:2">
      <c r="B50107" s="24"/>
    </row>
    <row r="50108" spans="2:2">
      <c r="B50108" s="24"/>
    </row>
    <row r="50109" spans="2:2">
      <c r="B50109" s="24"/>
    </row>
    <row r="50110" spans="2:2">
      <c r="B50110" s="24"/>
    </row>
    <row r="50111" spans="2:2">
      <c r="B50111" s="24"/>
    </row>
    <row r="50112" spans="2:2">
      <c r="B50112" s="24"/>
    </row>
    <row r="50113" spans="2:2">
      <c r="B50113" s="24"/>
    </row>
    <row r="50114" spans="2:2">
      <c r="B50114" s="24"/>
    </row>
    <row r="50115" spans="2:2">
      <c r="B50115" s="24"/>
    </row>
    <row r="50116" spans="2:2">
      <c r="B50116" s="24"/>
    </row>
    <row r="50117" spans="2:2">
      <c r="B50117" s="24"/>
    </row>
    <row r="50118" spans="2:2">
      <c r="B50118" s="24"/>
    </row>
    <row r="50119" spans="2:2">
      <c r="B50119" s="24"/>
    </row>
    <row r="50120" spans="2:2">
      <c r="B50120" s="24"/>
    </row>
    <row r="50121" spans="2:2">
      <c r="B50121" s="24"/>
    </row>
    <row r="50122" spans="2:2">
      <c r="B50122" s="24"/>
    </row>
    <row r="50123" spans="2:2">
      <c r="B50123" s="24"/>
    </row>
    <row r="50124" spans="2:2">
      <c r="B50124" s="24"/>
    </row>
    <row r="50125" spans="2:2">
      <c r="B50125" s="24"/>
    </row>
    <row r="50126" spans="2:2">
      <c r="B50126" s="24"/>
    </row>
    <row r="50127" spans="2:2">
      <c r="B50127" s="24"/>
    </row>
    <row r="50128" spans="2:2">
      <c r="B50128" s="24"/>
    </row>
    <row r="50129" spans="2:2">
      <c r="B50129" s="24"/>
    </row>
    <row r="50130" spans="2:2">
      <c r="B50130" s="24"/>
    </row>
    <row r="50131" spans="2:2">
      <c r="B50131" s="24"/>
    </row>
    <row r="50132" spans="2:2">
      <c r="B50132" s="24"/>
    </row>
    <row r="50133" spans="2:2">
      <c r="B50133" s="24"/>
    </row>
    <row r="50134" spans="2:2">
      <c r="B50134" s="24"/>
    </row>
    <row r="50135" spans="2:2">
      <c r="B50135" s="24"/>
    </row>
    <row r="50136" spans="2:2">
      <c r="B50136" s="24"/>
    </row>
    <row r="50137" spans="2:2">
      <c r="B50137" s="24"/>
    </row>
    <row r="50138" spans="2:2">
      <c r="B50138" s="24"/>
    </row>
    <row r="50139" spans="2:2">
      <c r="B50139" s="24"/>
    </row>
    <row r="50140" spans="2:2">
      <c r="B50140" s="24"/>
    </row>
    <row r="50141" spans="2:2">
      <c r="B50141" s="24"/>
    </row>
    <row r="50142" spans="2:2">
      <c r="B50142" s="24"/>
    </row>
    <row r="50143" spans="2:2">
      <c r="B50143" s="24"/>
    </row>
    <row r="50144" spans="2:2">
      <c r="B50144" s="24"/>
    </row>
    <row r="50145" spans="2:2">
      <c r="B50145" s="24"/>
    </row>
    <row r="50146" spans="2:2">
      <c r="B50146" s="24"/>
    </row>
    <row r="50147" spans="2:2">
      <c r="B50147" s="24"/>
    </row>
    <row r="50148" spans="2:2">
      <c r="B50148" s="24"/>
    </row>
    <row r="50149" spans="2:2">
      <c r="B50149" s="24"/>
    </row>
    <row r="50150" spans="2:2">
      <c r="B50150" s="24"/>
    </row>
    <row r="50151" spans="2:2">
      <c r="B50151" s="24"/>
    </row>
    <row r="50152" spans="2:2">
      <c r="B50152" s="24"/>
    </row>
    <row r="50153" spans="2:2">
      <c r="B50153" s="24"/>
    </row>
    <row r="50154" spans="2:2">
      <c r="B50154" s="24"/>
    </row>
    <row r="50155" spans="2:2">
      <c r="B50155" s="24"/>
    </row>
    <row r="50156" spans="2:2">
      <c r="B50156" s="24"/>
    </row>
    <row r="50157" spans="2:2">
      <c r="B50157" s="24"/>
    </row>
    <row r="50158" spans="2:2">
      <c r="B50158" s="24"/>
    </row>
    <row r="50159" spans="2:2">
      <c r="B50159" s="24"/>
    </row>
    <row r="50160" spans="2:2">
      <c r="B50160" s="24"/>
    </row>
    <row r="50161" spans="2:2">
      <c r="B50161" s="24"/>
    </row>
    <row r="50162" spans="2:2">
      <c r="B50162" s="24"/>
    </row>
    <row r="50163" spans="2:2">
      <c r="B50163" s="24"/>
    </row>
    <row r="50164" spans="2:2">
      <c r="B50164" s="24"/>
    </row>
    <row r="50165" spans="2:2">
      <c r="B50165" s="24"/>
    </row>
    <row r="50166" spans="2:2">
      <c r="B50166" s="24"/>
    </row>
    <row r="50167" spans="2:2">
      <c r="B50167" s="24"/>
    </row>
    <row r="50168" spans="2:2">
      <c r="B50168" s="24"/>
    </row>
    <row r="50169" spans="2:2">
      <c r="B50169" s="24"/>
    </row>
    <row r="50170" spans="2:2">
      <c r="B50170" s="24"/>
    </row>
    <row r="50171" spans="2:2">
      <c r="B50171" s="24"/>
    </row>
    <row r="50172" spans="2:2">
      <c r="B50172" s="24"/>
    </row>
    <row r="50173" spans="2:2">
      <c r="B50173" s="24"/>
    </row>
    <row r="50174" spans="2:2">
      <c r="B50174" s="24"/>
    </row>
    <row r="50175" spans="2:2">
      <c r="B50175" s="24"/>
    </row>
    <row r="50176" spans="2:2">
      <c r="B50176" s="24"/>
    </row>
    <row r="50177" spans="2:2">
      <c r="B50177" s="24"/>
    </row>
    <row r="50178" spans="2:2">
      <c r="B50178" s="24"/>
    </row>
    <row r="50179" spans="2:2">
      <c r="B50179" s="24"/>
    </row>
    <row r="50180" spans="2:2">
      <c r="B50180" s="24"/>
    </row>
    <row r="50181" spans="2:2">
      <c r="B50181" s="24"/>
    </row>
    <row r="50182" spans="2:2">
      <c r="B50182" s="24"/>
    </row>
    <row r="50183" spans="2:2">
      <c r="B50183" s="24"/>
    </row>
    <row r="50184" spans="2:2">
      <c r="B50184" s="24"/>
    </row>
    <row r="50185" spans="2:2">
      <c r="B50185" s="24"/>
    </row>
    <row r="50186" spans="2:2">
      <c r="B50186" s="24"/>
    </row>
    <row r="50187" spans="2:2">
      <c r="B50187" s="24"/>
    </row>
    <row r="50188" spans="2:2">
      <c r="B50188" s="24"/>
    </row>
    <row r="50189" spans="2:2">
      <c r="B50189" s="24"/>
    </row>
    <row r="50190" spans="2:2">
      <c r="B50190" s="24"/>
    </row>
    <row r="50191" spans="2:2">
      <c r="B50191" s="24"/>
    </row>
    <row r="50192" spans="2:2">
      <c r="B50192" s="24"/>
    </row>
    <row r="50193" spans="2:2">
      <c r="B50193" s="24"/>
    </row>
    <row r="50194" spans="2:2">
      <c r="B50194" s="24"/>
    </row>
    <row r="50195" spans="2:2">
      <c r="B50195" s="24"/>
    </row>
    <row r="50196" spans="2:2">
      <c r="B50196" s="24"/>
    </row>
    <row r="50197" spans="2:2">
      <c r="B50197" s="24"/>
    </row>
    <row r="50198" spans="2:2">
      <c r="B50198" s="24"/>
    </row>
    <row r="50199" spans="2:2">
      <c r="B50199" s="24"/>
    </row>
    <row r="50200" spans="2:2">
      <c r="B50200" s="24"/>
    </row>
    <row r="50201" spans="2:2">
      <c r="B50201" s="24"/>
    </row>
    <row r="50202" spans="2:2">
      <c r="B50202" s="24"/>
    </row>
    <row r="50203" spans="2:2">
      <c r="B50203" s="24"/>
    </row>
    <row r="50204" spans="2:2">
      <c r="B50204" s="24"/>
    </row>
    <row r="50205" spans="2:2">
      <c r="B50205" s="24"/>
    </row>
    <row r="50206" spans="2:2">
      <c r="B50206" s="24"/>
    </row>
    <row r="50207" spans="2:2">
      <c r="B50207" s="24"/>
    </row>
    <row r="50208" spans="2:2">
      <c r="B50208" s="24"/>
    </row>
    <row r="50209" spans="2:2">
      <c r="B50209" s="24"/>
    </row>
    <row r="50210" spans="2:2">
      <c r="B50210" s="24"/>
    </row>
    <row r="50211" spans="2:2">
      <c r="B50211" s="24"/>
    </row>
    <row r="50212" spans="2:2">
      <c r="B50212" s="24"/>
    </row>
    <row r="50213" spans="2:2">
      <c r="B50213" s="24"/>
    </row>
    <row r="50214" spans="2:2">
      <c r="B50214" s="24"/>
    </row>
    <row r="50215" spans="2:2">
      <c r="B50215" s="24"/>
    </row>
    <row r="50216" spans="2:2">
      <c r="B50216" s="24"/>
    </row>
    <row r="50217" spans="2:2">
      <c r="B50217" s="24"/>
    </row>
    <row r="50218" spans="2:2">
      <c r="B50218" s="24"/>
    </row>
    <row r="50219" spans="2:2">
      <c r="B50219" s="24"/>
    </row>
    <row r="50220" spans="2:2">
      <c r="B50220" s="24"/>
    </row>
    <row r="50221" spans="2:2">
      <c r="B50221" s="24"/>
    </row>
    <row r="50222" spans="2:2">
      <c r="B50222" s="24"/>
    </row>
    <row r="50223" spans="2:2">
      <c r="B50223" s="24"/>
    </row>
    <row r="50224" spans="2:2">
      <c r="B50224" s="24"/>
    </row>
    <row r="50225" spans="2:2">
      <c r="B50225" s="24"/>
    </row>
    <row r="50226" spans="2:2">
      <c r="B50226" s="24"/>
    </row>
    <row r="50227" spans="2:2">
      <c r="B50227" s="24"/>
    </row>
    <row r="50228" spans="2:2">
      <c r="B50228" s="24"/>
    </row>
    <row r="50229" spans="2:2">
      <c r="B50229" s="24"/>
    </row>
    <row r="50230" spans="2:2">
      <c r="B50230" s="24"/>
    </row>
    <row r="50231" spans="2:2">
      <c r="B50231" s="24"/>
    </row>
    <row r="50232" spans="2:2">
      <c r="B50232" s="24"/>
    </row>
    <row r="50233" spans="2:2">
      <c r="B50233" s="24"/>
    </row>
    <row r="50234" spans="2:2">
      <c r="B50234" s="24"/>
    </row>
    <row r="50235" spans="2:2">
      <c r="B50235" s="24"/>
    </row>
    <row r="50236" spans="2:2">
      <c r="B50236" s="24"/>
    </row>
    <row r="50237" spans="2:2">
      <c r="B50237" s="24"/>
    </row>
    <row r="50238" spans="2:2">
      <c r="B50238" s="24"/>
    </row>
    <row r="50239" spans="2:2">
      <c r="B50239" s="24"/>
    </row>
    <row r="50240" spans="2:2">
      <c r="B50240" s="24"/>
    </row>
    <row r="50241" spans="2:2">
      <c r="B50241" s="24"/>
    </row>
    <row r="50242" spans="2:2">
      <c r="B50242" s="24"/>
    </row>
    <row r="50243" spans="2:2">
      <c r="B50243" s="24"/>
    </row>
    <row r="50244" spans="2:2">
      <c r="B50244" s="24"/>
    </row>
    <row r="50245" spans="2:2">
      <c r="B50245" s="24"/>
    </row>
    <row r="50246" spans="2:2">
      <c r="B50246" s="24"/>
    </row>
    <row r="50247" spans="2:2">
      <c r="B50247" s="24"/>
    </row>
    <row r="50248" spans="2:2">
      <c r="B50248" s="24"/>
    </row>
    <row r="50249" spans="2:2">
      <c r="B50249" s="24"/>
    </row>
    <row r="50250" spans="2:2">
      <c r="B50250" s="24"/>
    </row>
    <row r="50251" spans="2:2">
      <c r="B50251" s="24"/>
    </row>
    <row r="50252" spans="2:2">
      <c r="B50252" s="24"/>
    </row>
    <row r="50253" spans="2:2">
      <c r="B50253" s="24"/>
    </row>
    <row r="50254" spans="2:2">
      <c r="B50254" s="24"/>
    </row>
    <row r="50255" spans="2:2">
      <c r="B50255" s="24"/>
    </row>
    <row r="50256" spans="2:2">
      <c r="B50256" s="24"/>
    </row>
    <row r="50257" spans="2:2">
      <c r="B50257" s="24"/>
    </row>
    <row r="50258" spans="2:2">
      <c r="B50258" s="24"/>
    </row>
    <row r="50259" spans="2:2">
      <c r="B50259" s="24"/>
    </row>
    <row r="50260" spans="2:2">
      <c r="B50260" s="24"/>
    </row>
    <row r="50261" spans="2:2">
      <c r="B50261" s="24"/>
    </row>
    <row r="50262" spans="2:2">
      <c r="B50262" s="24"/>
    </row>
    <row r="50263" spans="2:2">
      <c r="B50263" s="24"/>
    </row>
    <row r="50264" spans="2:2">
      <c r="B50264" s="24"/>
    </row>
    <row r="50265" spans="2:2">
      <c r="B50265" s="24"/>
    </row>
    <row r="50266" spans="2:2">
      <c r="B50266" s="24"/>
    </row>
    <row r="50267" spans="2:2">
      <c r="B50267" s="24"/>
    </row>
    <row r="50268" spans="2:2">
      <c r="B50268" s="24"/>
    </row>
    <row r="50269" spans="2:2">
      <c r="B50269" s="24"/>
    </row>
    <row r="50270" spans="2:2">
      <c r="B50270" s="24"/>
    </row>
    <row r="50271" spans="2:2">
      <c r="B50271" s="24"/>
    </row>
    <row r="50272" spans="2:2">
      <c r="B50272" s="24"/>
    </row>
    <row r="50273" spans="2:2">
      <c r="B50273" s="24"/>
    </row>
    <row r="50274" spans="2:2">
      <c r="B50274" s="24"/>
    </row>
    <row r="50275" spans="2:2">
      <c r="B50275" s="24"/>
    </row>
    <row r="50276" spans="2:2">
      <c r="B50276" s="24"/>
    </row>
    <row r="50277" spans="2:2">
      <c r="B50277" s="24"/>
    </row>
    <row r="50278" spans="2:2">
      <c r="B50278" s="24"/>
    </row>
    <row r="50279" spans="2:2">
      <c r="B50279" s="24"/>
    </row>
    <row r="50280" spans="2:2">
      <c r="B50280" s="24"/>
    </row>
    <row r="50281" spans="2:2">
      <c r="B50281" s="24"/>
    </row>
    <row r="50282" spans="2:2">
      <c r="B50282" s="24"/>
    </row>
    <row r="50283" spans="2:2">
      <c r="B50283" s="24"/>
    </row>
    <row r="50284" spans="2:2">
      <c r="B50284" s="24"/>
    </row>
    <row r="50285" spans="2:2">
      <c r="B50285" s="24"/>
    </row>
    <row r="50286" spans="2:2">
      <c r="B50286" s="24"/>
    </row>
    <row r="50287" spans="2:2">
      <c r="B50287" s="24"/>
    </row>
    <row r="50288" spans="2:2">
      <c r="B50288" s="24"/>
    </row>
    <row r="50289" spans="2:2">
      <c r="B50289" s="24"/>
    </row>
    <row r="50290" spans="2:2">
      <c r="B50290" s="24"/>
    </row>
    <row r="50291" spans="2:2">
      <c r="B50291" s="24"/>
    </row>
    <row r="50292" spans="2:2">
      <c r="B50292" s="24"/>
    </row>
    <row r="50293" spans="2:2">
      <c r="B50293" s="24"/>
    </row>
    <row r="50294" spans="2:2">
      <c r="B50294" s="24"/>
    </row>
    <row r="50295" spans="2:2">
      <c r="B50295" s="24"/>
    </row>
    <row r="50296" spans="2:2">
      <c r="B50296" s="24"/>
    </row>
    <row r="50297" spans="2:2">
      <c r="B50297" s="24"/>
    </row>
    <row r="50298" spans="2:2">
      <c r="B50298" s="24"/>
    </row>
    <row r="50299" spans="2:2">
      <c r="B50299" s="24"/>
    </row>
    <row r="50300" spans="2:2">
      <c r="B50300" s="24"/>
    </row>
    <row r="50301" spans="2:2">
      <c r="B50301" s="24"/>
    </row>
    <row r="50302" spans="2:2">
      <c r="B50302" s="24"/>
    </row>
    <row r="50303" spans="2:2">
      <c r="B50303" s="24"/>
    </row>
    <row r="50304" spans="2:2">
      <c r="B50304" s="24"/>
    </row>
    <row r="50305" spans="2:2">
      <c r="B50305" s="24"/>
    </row>
    <row r="50306" spans="2:2">
      <c r="B50306" s="24"/>
    </row>
    <row r="50307" spans="2:2">
      <c r="B50307" s="24"/>
    </row>
    <row r="50308" spans="2:2">
      <c r="B50308" s="24"/>
    </row>
    <row r="50309" spans="2:2">
      <c r="B50309" s="24"/>
    </row>
    <row r="50310" spans="2:2">
      <c r="B50310" s="24"/>
    </row>
    <row r="50311" spans="2:2">
      <c r="B50311" s="24"/>
    </row>
    <row r="50312" spans="2:2">
      <c r="B50312" s="24"/>
    </row>
    <row r="50313" spans="2:2">
      <c r="B50313" s="24"/>
    </row>
    <row r="50314" spans="2:2">
      <c r="B50314" s="24"/>
    </row>
    <row r="50315" spans="2:2">
      <c r="B50315" s="24"/>
    </row>
    <row r="50316" spans="2:2">
      <c r="B50316" s="24"/>
    </row>
    <row r="50317" spans="2:2">
      <c r="B50317" s="24"/>
    </row>
    <row r="50318" spans="2:2">
      <c r="B50318" s="24"/>
    </row>
    <row r="50319" spans="2:2">
      <c r="B50319" s="24"/>
    </row>
    <row r="50320" spans="2:2">
      <c r="B50320" s="24"/>
    </row>
    <row r="50321" spans="2:2">
      <c r="B50321" s="24"/>
    </row>
    <row r="50322" spans="2:2">
      <c r="B50322" s="24"/>
    </row>
    <row r="50323" spans="2:2">
      <c r="B50323" s="24"/>
    </row>
    <row r="50324" spans="2:2">
      <c r="B50324" s="24"/>
    </row>
    <row r="50325" spans="2:2">
      <c r="B50325" s="24"/>
    </row>
    <row r="50326" spans="2:2">
      <c r="B50326" s="24"/>
    </row>
    <row r="50327" spans="2:2">
      <c r="B50327" s="24"/>
    </row>
    <row r="50328" spans="2:2">
      <c r="B50328" s="24"/>
    </row>
    <row r="50329" spans="2:2">
      <c r="B50329" s="24"/>
    </row>
    <row r="50330" spans="2:2">
      <c r="B50330" s="24"/>
    </row>
    <row r="50331" spans="2:2">
      <c r="B50331" s="24"/>
    </row>
    <row r="50332" spans="2:2">
      <c r="B50332" s="24"/>
    </row>
    <row r="50333" spans="2:2">
      <c r="B50333" s="24"/>
    </row>
    <row r="50334" spans="2:2">
      <c r="B50334" s="24"/>
    </row>
    <row r="50335" spans="2:2">
      <c r="B50335" s="24"/>
    </row>
    <row r="50336" spans="2:2">
      <c r="B50336" s="24"/>
    </row>
    <row r="50337" spans="2:2">
      <c r="B50337" s="24"/>
    </row>
    <row r="50338" spans="2:2">
      <c r="B50338" s="24"/>
    </row>
    <row r="50339" spans="2:2">
      <c r="B50339" s="24"/>
    </row>
    <row r="50340" spans="2:2">
      <c r="B50340" s="24"/>
    </row>
    <row r="50341" spans="2:2">
      <c r="B50341" s="24"/>
    </row>
    <row r="50342" spans="2:2">
      <c r="B50342" s="24"/>
    </row>
    <row r="50343" spans="2:2">
      <c r="B50343" s="24"/>
    </row>
    <row r="50344" spans="2:2">
      <c r="B50344" s="24"/>
    </row>
    <row r="50345" spans="2:2">
      <c r="B50345" s="24"/>
    </row>
    <row r="50346" spans="2:2">
      <c r="B50346" s="24"/>
    </row>
    <row r="50347" spans="2:2">
      <c r="B50347" s="24"/>
    </row>
    <row r="50348" spans="2:2">
      <c r="B50348" s="24"/>
    </row>
    <row r="50349" spans="2:2">
      <c r="B50349" s="24"/>
    </row>
    <row r="50350" spans="2:2">
      <c r="B50350" s="24"/>
    </row>
    <row r="50351" spans="2:2">
      <c r="B50351" s="24"/>
    </row>
    <row r="50352" spans="2:2">
      <c r="B50352" s="24"/>
    </row>
    <row r="50353" spans="2:2">
      <c r="B50353" s="24"/>
    </row>
    <row r="50354" spans="2:2">
      <c r="B50354" s="24"/>
    </row>
    <row r="50355" spans="2:2">
      <c r="B50355" s="24"/>
    </row>
    <row r="50356" spans="2:2">
      <c r="B50356" s="24"/>
    </row>
    <row r="50357" spans="2:2">
      <c r="B50357" s="24"/>
    </row>
    <row r="50358" spans="2:2">
      <c r="B50358" s="24"/>
    </row>
    <row r="50359" spans="2:2">
      <c r="B50359" s="24"/>
    </row>
    <row r="50360" spans="2:2">
      <c r="B50360" s="24"/>
    </row>
    <row r="50361" spans="2:2">
      <c r="B50361" s="24"/>
    </row>
    <row r="50362" spans="2:2">
      <c r="B50362" s="24"/>
    </row>
    <row r="50363" spans="2:2">
      <c r="B50363" s="24"/>
    </row>
    <row r="50364" spans="2:2">
      <c r="B50364" s="24"/>
    </row>
    <row r="50365" spans="2:2">
      <c r="B50365" s="24"/>
    </row>
    <row r="50366" spans="2:2">
      <c r="B50366" s="24"/>
    </row>
    <row r="50367" spans="2:2">
      <c r="B50367" s="24"/>
    </row>
    <row r="50368" spans="2:2">
      <c r="B50368" s="24"/>
    </row>
    <row r="50369" spans="2:2">
      <c r="B50369" s="24"/>
    </row>
    <row r="50370" spans="2:2">
      <c r="B50370" s="24"/>
    </row>
    <row r="50371" spans="2:2">
      <c r="B50371" s="24"/>
    </row>
    <row r="50372" spans="2:2">
      <c r="B50372" s="24"/>
    </row>
    <row r="50373" spans="2:2">
      <c r="B50373" s="24"/>
    </row>
    <row r="50374" spans="2:2">
      <c r="B50374" s="24"/>
    </row>
    <row r="50375" spans="2:2">
      <c r="B50375" s="24"/>
    </row>
    <row r="50376" spans="2:2">
      <c r="B50376" s="24"/>
    </row>
    <row r="50377" spans="2:2">
      <c r="B50377" s="24"/>
    </row>
    <row r="50378" spans="2:2">
      <c r="B50378" s="24"/>
    </row>
    <row r="50379" spans="2:2">
      <c r="B50379" s="24"/>
    </row>
    <row r="50380" spans="2:2">
      <c r="B50380" s="24"/>
    </row>
    <row r="50381" spans="2:2">
      <c r="B50381" s="24"/>
    </row>
    <row r="50382" spans="2:2">
      <c r="B50382" s="24"/>
    </row>
    <row r="50383" spans="2:2">
      <c r="B50383" s="24"/>
    </row>
    <row r="50384" spans="2:2">
      <c r="B50384" s="24"/>
    </row>
    <row r="50385" spans="2:2">
      <c r="B50385" s="24"/>
    </row>
    <row r="50386" spans="2:2">
      <c r="B50386" s="24"/>
    </row>
    <row r="50387" spans="2:2">
      <c r="B50387" s="24"/>
    </row>
    <row r="50388" spans="2:2">
      <c r="B50388" s="24"/>
    </row>
    <row r="50389" spans="2:2">
      <c r="B50389" s="24"/>
    </row>
    <row r="50390" spans="2:2">
      <c r="B50390" s="24"/>
    </row>
    <row r="50391" spans="2:2">
      <c r="B50391" s="24"/>
    </row>
    <row r="50392" spans="2:2">
      <c r="B50392" s="24"/>
    </row>
    <row r="50393" spans="2:2">
      <c r="B50393" s="24"/>
    </row>
    <row r="50394" spans="2:2">
      <c r="B50394" s="24"/>
    </row>
    <row r="50395" spans="2:2">
      <c r="B50395" s="24"/>
    </row>
    <row r="50396" spans="2:2">
      <c r="B50396" s="24"/>
    </row>
    <row r="50397" spans="2:2">
      <c r="B50397" s="24"/>
    </row>
    <row r="50398" spans="2:2">
      <c r="B50398" s="24"/>
    </row>
    <row r="50399" spans="2:2">
      <c r="B50399" s="24"/>
    </row>
    <row r="50400" spans="2:2">
      <c r="B50400" s="24"/>
    </row>
    <row r="50401" spans="2:2">
      <c r="B50401" s="24"/>
    </row>
    <row r="50402" spans="2:2">
      <c r="B50402" s="24"/>
    </row>
    <row r="50403" spans="2:2">
      <c r="B50403" s="24"/>
    </row>
    <row r="50404" spans="2:2">
      <c r="B50404" s="24"/>
    </row>
    <row r="50405" spans="2:2">
      <c r="B50405" s="24"/>
    </row>
    <row r="50406" spans="2:2">
      <c r="B50406" s="24"/>
    </row>
    <row r="50407" spans="2:2">
      <c r="B50407" s="24"/>
    </row>
    <row r="50408" spans="2:2">
      <c r="B50408" s="24"/>
    </row>
    <row r="50409" spans="2:2">
      <c r="B50409" s="24"/>
    </row>
    <row r="50410" spans="2:2">
      <c r="B50410" s="24"/>
    </row>
    <row r="50411" spans="2:2">
      <c r="B50411" s="24"/>
    </row>
    <row r="50412" spans="2:2">
      <c r="B50412" s="24"/>
    </row>
    <row r="50413" spans="2:2">
      <c r="B50413" s="24"/>
    </row>
    <row r="50414" spans="2:2">
      <c r="B50414" s="24"/>
    </row>
    <row r="50415" spans="2:2">
      <c r="B50415" s="24"/>
    </row>
    <row r="50416" spans="2:2">
      <c r="B50416" s="24"/>
    </row>
    <row r="50417" spans="2:2">
      <c r="B50417" s="24"/>
    </row>
    <row r="50418" spans="2:2">
      <c r="B50418" s="24"/>
    </row>
    <row r="50419" spans="2:2">
      <c r="B50419" s="24"/>
    </row>
    <row r="50420" spans="2:2">
      <c r="B50420" s="24"/>
    </row>
    <row r="50421" spans="2:2">
      <c r="B50421" s="24"/>
    </row>
    <row r="50422" spans="2:2">
      <c r="B50422" s="24"/>
    </row>
    <row r="50423" spans="2:2">
      <c r="B50423" s="24"/>
    </row>
    <row r="50424" spans="2:2">
      <c r="B50424" s="24"/>
    </row>
    <row r="50425" spans="2:2">
      <c r="B50425" s="24"/>
    </row>
    <row r="50426" spans="2:2">
      <c r="B50426" s="24"/>
    </row>
    <row r="50427" spans="2:2">
      <c r="B50427" s="24"/>
    </row>
    <row r="50428" spans="2:2">
      <c r="B50428" s="24"/>
    </row>
    <row r="50429" spans="2:2">
      <c r="B50429" s="24"/>
    </row>
    <row r="50430" spans="2:2">
      <c r="B50430" s="24"/>
    </row>
    <row r="50431" spans="2:2">
      <c r="B50431" s="24"/>
    </row>
    <row r="50432" spans="2:2">
      <c r="B50432" s="24"/>
    </row>
    <row r="50433" spans="2:2">
      <c r="B50433" s="24"/>
    </row>
    <row r="50434" spans="2:2">
      <c r="B50434" s="24"/>
    </row>
    <row r="50435" spans="2:2">
      <c r="B50435" s="24"/>
    </row>
    <row r="50436" spans="2:2">
      <c r="B50436" s="24"/>
    </row>
    <row r="50437" spans="2:2">
      <c r="B50437" s="24"/>
    </row>
    <row r="50438" spans="2:2">
      <c r="B50438" s="24"/>
    </row>
    <row r="50439" spans="2:2">
      <c r="B50439" s="24"/>
    </row>
    <row r="50440" spans="2:2">
      <c r="B50440" s="24"/>
    </row>
    <row r="50441" spans="2:2">
      <c r="B50441" s="24"/>
    </row>
    <row r="50442" spans="2:2">
      <c r="B50442" s="24"/>
    </row>
    <row r="50443" spans="2:2">
      <c r="B50443" s="24"/>
    </row>
    <row r="50444" spans="2:2">
      <c r="B50444" s="24"/>
    </row>
    <row r="50445" spans="2:2">
      <c r="B50445" s="24"/>
    </row>
    <row r="50446" spans="2:2">
      <c r="B50446" s="24"/>
    </row>
    <row r="50447" spans="2:2">
      <c r="B50447" s="24"/>
    </row>
    <row r="50448" spans="2:2">
      <c r="B50448" s="24"/>
    </row>
    <row r="50449" spans="2:2">
      <c r="B50449" s="24"/>
    </row>
    <row r="50450" spans="2:2">
      <c r="B50450" s="24"/>
    </row>
    <row r="50451" spans="2:2">
      <c r="B50451" s="24"/>
    </row>
    <row r="50452" spans="2:2">
      <c r="B50452" s="24"/>
    </row>
    <row r="50453" spans="2:2">
      <c r="B50453" s="24"/>
    </row>
    <row r="50454" spans="2:2">
      <c r="B50454" s="24"/>
    </row>
    <row r="50455" spans="2:2">
      <c r="B50455" s="24"/>
    </row>
    <row r="50456" spans="2:2">
      <c r="B50456" s="24"/>
    </row>
    <row r="50457" spans="2:2">
      <c r="B50457" s="24"/>
    </row>
    <row r="50458" spans="2:2">
      <c r="B50458" s="24"/>
    </row>
    <row r="50459" spans="2:2">
      <c r="B50459" s="24"/>
    </row>
    <row r="50460" spans="2:2">
      <c r="B50460" s="24"/>
    </row>
    <row r="50461" spans="2:2">
      <c r="B50461" s="24"/>
    </row>
    <row r="50462" spans="2:2">
      <c r="B50462" s="24"/>
    </row>
    <row r="50463" spans="2:2">
      <c r="B50463" s="24"/>
    </row>
    <row r="50464" spans="2:2">
      <c r="B50464" s="24"/>
    </row>
    <row r="50465" spans="2:2">
      <c r="B50465" s="24"/>
    </row>
    <row r="50466" spans="2:2">
      <c r="B50466" s="24"/>
    </row>
    <row r="50467" spans="2:2">
      <c r="B50467" s="24"/>
    </row>
    <row r="50468" spans="2:2">
      <c r="B50468" s="24"/>
    </row>
    <row r="50469" spans="2:2">
      <c r="B50469" s="24"/>
    </row>
    <row r="50470" spans="2:2">
      <c r="B50470" s="24"/>
    </row>
    <row r="50471" spans="2:2">
      <c r="B50471" s="24"/>
    </row>
    <row r="50472" spans="2:2">
      <c r="B50472" s="24"/>
    </row>
    <row r="50473" spans="2:2">
      <c r="B50473" s="24"/>
    </row>
    <row r="50474" spans="2:2">
      <c r="B50474" s="24"/>
    </row>
    <row r="50475" spans="2:2">
      <c r="B50475" s="24"/>
    </row>
    <row r="50476" spans="2:2">
      <c r="B50476" s="24"/>
    </row>
    <row r="50477" spans="2:2">
      <c r="B50477" s="24"/>
    </row>
    <row r="50478" spans="2:2">
      <c r="B50478" s="24"/>
    </row>
    <row r="50479" spans="2:2">
      <c r="B50479" s="24"/>
    </row>
    <row r="50480" spans="2:2">
      <c r="B50480" s="24"/>
    </row>
    <row r="50481" spans="2:2">
      <c r="B50481" s="24"/>
    </row>
    <row r="50482" spans="2:2">
      <c r="B50482" s="24"/>
    </row>
    <row r="50483" spans="2:2">
      <c r="B50483" s="24"/>
    </row>
    <row r="50484" spans="2:2">
      <c r="B50484" s="24"/>
    </row>
    <row r="50485" spans="2:2">
      <c r="B50485" s="24"/>
    </row>
    <row r="50486" spans="2:2">
      <c r="B50486" s="24"/>
    </row>
    <row r="50487" spans="2:2">
      <c r="B50487" s="24"/>
    </row>
    <row r="50488" spans="2:2">
      <c r="B50488" s="24"/>
    </row>
    <row r="50489" spans="2:2">
      <c r="B50489" s="24"/>
    </row>
    <row r="50490" spans="2:2">
      <c r="B50490" s="24"/>
    </row>
    <row r="50491" spans="2:2">
      <c r="B50491" s="24"/>
    </row>
    <row r="50492" spans="2:2">
      <c r="B50492" s="24"/>
    </row>
    <row r="50493" spans="2:2">
      <c r="B50493" s="24"/>
    </row>
    <row r="50494" spans="2:2">
      <c r="B50494" s="24"/>
    </row>
    <row r="50495" spans="2:2">
      <c r="B50495" s="24"/>
    </row>
    <row r="50496" spans="2:2">
      <c r="B50496" s="24"/>
    </row>
    <row r="50497" spans="2:2">
      <c r="B50497" s="24"/>
    </row>
    <row r="50498" spans="2:2">
      <c r="B50498" s="24"/>
    </row>
    <row r="50499" spans="2:2">
      <c r="B50499" s="24"/>
    </row>
    <row r="50500" spans="2:2">
      <c r="B50500" s="24"/>
    </row>
    <row r="50501" spans="2:2">
      <c r="B50501" s="24"/>
    </row>
    <row r="50502" spans="2:2">
      <c r="B50502" s="24"/>
    </row>
    <row r="50503" spans="2:2">
      <c r="B50503" s="24"/>
    </row>
    <row r="50504" spans="2:2">
      <c r="B50504" s="24"/>
    </row>
    <row r="50505" spans="2:2">
      <c r="B50505" s="24"/>
    </row>
    <row r="50506" spans="2:2">
      <c r="B50506" s="24"/>
    </row>
    <row r="50507" spans="2:2">
      <c r="B50507" s="24"/>
    </row>
    <row r="50508" spans="2:2">
      <c r="B50508" s="24"/>
    </row>
    <row r="50509" spans="2:2">
      <c r="B50509" s="24"/>
    </row>
    <row r="50510" spans="2:2">
      <c r="B50510" s="24"/>
    </row>
    <row r="50511" spans="2:2">
      <c r="B50511" s="24"/>
    </row>
    <row r="50512" spans="2:2">
      <c r="B50512" s="24"/>
    </row>
    <row r="50513" spans="2:2">
      <c r="B50513" s="24"/>
    </row>
    <row r="50514" spans="2:2">
      <c r="B50514" s="24"/>
    </row>
    <row r="50515" spans="2:2">
      <c r="B50515" s="24"/>
    </row>
    